    <v/>
      </c>
      <c r="AE1624" s="68">
        <f t="shared" si="352"/>
        <v>5244.0519999999997</v>
      </c>
      <c r="AF1624" s="68">
        <f t="shared" si="346"/>
        <v>3794.7867200000001</v>
      </c>
      <c r="AG1624" s="68" t="str">
        <f t="shared" si="353"/>
        <v>Multifamily Residence_FALSE</v>
      </c>
      <c r="AH1624" s="68" t="str">
        <f t="shared" si="354"/>
        <v>Multifamily Residence_FALSE</v>
      </c>
      <c r="AI1624" s="68" t="str">
        <f t="shared" si="354"/>
        <v>Multifamily Residence_</v>
      </c>
      <c r="AJ1624" s="68" t="str">
        <f t="shared" si="354"/>
        <v>Multifamily Residence_</v>
      </c>
      <c r="AK1624" s="68" t="str">
        <f t="shared" si="347"/>
        <v>Multifamily Residence_</v>
      </c>
      <c r="AL1624" s="68" t="str">
        <f t="shared" si="355"/>
        <v>unknown</v>
      </c>
      <c r="AM1624" s="68" t="str">
        <f t="shared" si="348"/>
        <v>unknownMultifamily Residence_</v>
      </c>
      <c r="AN1624" s="68" t="str">
        <f t="shared" si="349"/>
        <v>unknownMultifamily Residence_FALSE</v>
      </c>
      <c r="AO1624" s="68"/>
      <c r="AP1624" s="68"/>
      <c r="AQ1624" s="68"/>
      <c r="AR1624" s="68"/>
      <c r="AS1624" s="68"/>
      <c r="AT1624" s="68"/>
      <c r="AU1624" s="68"/>
      <c r="AV1624" s="68"/>
      <c r="AW1624" s="68"/>
      <c r="AX1624" s="68"/>
    </row>
    <row r="1625" spans="1:50" ht="14.4">
      <c r="A1625" s="238" t="s">
        <v>12631</v>
      </c>
      <c r="B1625" s="238" t="s">
        <v>2796</v>
      </c>
      <c r="C1625" s="238" t="s">
        <v>12632</v>
      </c>
      <c r="D1625" s="238" t="s">
        <v>9816</v>
      </c>
      <c r="E1625" s="238" t="s">
        <v>9817</v>
      </c>
      <c r="F1625" s="238" t="s">
        <v>9818</v>
      </c>
      <c r="G1625" s="238">
        <f t="shared" si="350"/>
        <v>1.3266666666666667</v>
      </c>
      <c r="H1625" s="238">
        <f>IF(ISNUMBER(R1625),R1625/Parameters!$A$28,"")</f>
        <v>1.3266666666666667</v>
      </c>
      <c r="I1625" s="238"/>
      <c r="J1625" s="238">
        <v>1.5</v>
      </c>
      <c r="K1625" s="238"/>
      <c r="L1625" s="238" t="s">
        <v>157</v>
      </c>
      <c r="M1625" s="238" t="s">
        <v>157</v>
      </c>
      <c r="N1625" s="238" t="s">
        <v>157</v>
      </c>
      <c r="O1625" s="238" t="s">
        <v>9819</v>
      </c>
      <c r="P1625" s="238">
        <v>0.79600000000000004</v>
      </c>
      <c r="Q1625" s="238"/>
      <c r="R1625" s="238">
        <v>1.194</v>
      </c>
      <c r="S1625" s="238"/>
      <c r="T1625" s="238" t="s">
        <v>130</v>
      </c>
      <c r="U1625" s="238" t="s">
        <v>38</v>
      </c>
      <c r="V1625" s="238" t="s">
        <v>9818</v>
      </c>
      <c r="W1625" s="68">
        <f>MATCH(RBSA_Shower!B1625,RBSA_SiteDetail!$A$2:$A$2577,0)</f>
        <v>1708</v>
      </c>
      <c r="X1625" s="68">
        <f>INDEX(RBSA_SiteDetail!$M$2:$M$2577,W1625)</f>
        <v>12576.67</v>
      </c>
      <c r="Y1625" s="68" t="str">
        <f>INDEX(RBSA_SiteDetail!$B$2:$B$2577,W1625)</f>
        <v>Single Family</v>
      </c>
      <c r="Z1625" s="68" t="b">
        <f t="shared" si="342"/>
        <v>0</v>
      </c>
      <c r="AA1625" s="68" t="b">
        <f t="shared" si="343"/>
        <v>0</v>
      </c>
      <c r="AB1625" s="68" t="str">
        <f t="shared" si="344"/>
        <v/>
      </c>
      <c r="AC1625" s="68" t="str">
        <f t="shared" si="351"/>
        <v/>
      </c>
      <c r="AD1625" s="68" t="str">
        <f t="shared" si="345"/>
        <v/>
      </c>
      <c r="AE1625" s="68">
        <f t="shared" si="352"/>
        <v>16685.048866666668</v>
      </c>
      <c r="AF1625" s="68">
        <f t="shared" si="346"/>
        <v>15016.543979999999</v>
      </c>
      <c r="AG1625" s="68" t="str">
        <f t="shared" si="353"/>
        <v>Single Family_FALSE</v>
      </c>
      <c r="AH1625" s="68" t="str">
        <f t="shared" si="354"/>
        <v>Single Family_FALSE</v>
      </c>
      <c r="AI1625" s="68" t="str">
        <f t="shared" si="354"/>
        <v>Single Family_</v>
      </c>
      <c r="AJ1625" s="68" t="str">
        <f t="shared" si="354"/>
        <v>Single Family_</v>
      </c>
      <c r="AK1625" s="68" t="str">
        <f t="shared" si="347"/>
        <v>Single Family_</v>
      </c>
      <c r="AL1625" s="68" t="str">
        <f t="shared" si="355"/>
        <v>unknown</v>
      </c>
      <c r="AM1625" s="68" t="str">
        <f t="shared" si="348"/>
        <v>unknownSingle Family_</v>
      </c>
      <c r="AN1625" s="68" t="str">
        <f t="shared" si="349"/>
        <v>unknownSingle Family_FALSE</v>
      </c>
      <c r="AO1625" s="68"/>
      <c r="AP1625" s="68"/>
      <c r="AQ1625" s="68"/>
      <c r="AR1625" s="68"/>
      <c r="AS1625" s="68"/>
      <c r="AT1625" s="68"/>
      <c r="AU1625" s="68"/>
      <c r="AV1625" s="68"/>
      <c r="AW1625" s="68"/>
      <c r="AX1625" s="68"/>
    </row>
    <row r="1626" spans="1:50" ht="14.4">
      <c r="A1626" s="238" t="s">
        <v>12633</v>
      </c>
      <c r="B1626" s="238" t="s">
        <v>2796</v>
      </c>
      <c r="C1626" s="238" t="s">
        <v>12634</v>
      </c>
      <c r="D1626" s="238" t="s">
        <v>9825</v>
      </c>
      <c r="E1626" s="238" t="s">
        <v>9826</v>
      </c>
      <c r="F1626" s="238" t="s">
        <v>9831</v>
      </c>
      <c r="G1626" s="238">
        <f t="shared" si="350"/>
        <v>1.4155555555555555</v>
      </c>
      <c r="H1626" s="238">
        <f>IF(ISNUMBER(R1626),R1626/Parameters!$A$28,"")</f>
        <v>1.4155555555555555</v>
      </c>
      <c r="I1626" s="238"/>
      <c r="J1626" s="238">
        <v>1.6</v>
      </c>
      <c r="K1626" s="238"/>
      <c r="L1626" s="238" t="s">
        <v>157</v>
      </c>
      <c r="M1626" s="238" t="s">
        <v>157</v>
      </c>
      <c r="N1626" s="238" t="s">
        <v>12635</v>
      </c>
      <c r="O1626" s="238" t="s">
        <v>9819</v>
      </c>
      <c r="P1626" s="238">
        <v>0.79600000000000004</v>
      </c>
      <c r="Q1626" s="238"/>
      <c r="R1626" s="238">
        <v>1.274</v>
      </c>
      <c r="S1626" s="238"/>
      <c r="T1626" s="238" t="s">
        <v>130</v>
      </c>
      <c r="U1626" s="238" t="s">
        <v>38</v>
      </c>
      <c r="V1626" s="238" t="s">
        <v>9831</v>
      </c>
      <c r="W1626" s="68">
        <f>MATCH(RBSA_Shower!B1626,RBSA_SiteDetail!$A$2:$A$2577,0)</f>
        <v>1708</v>
      </c>
      <c r="X1626" s="68">
        <f>INDEX(RBSA_SiteDetail!$M$2:$M$2577,W1626)</f>
        <v>12576.67</v>
      </c>
      <c r="Y1626" s="68" t="str">
        <f>INDEX(RBSA_SiteDetail!$B$2:$B$2577,W1626)</f>
        <v>Single Family</v>
      </c>
      <c r="Z1626" s="68" t="b">
        <f t="shared" si="342"/>
        <v>0</v>
      </c>
      <c r="AA1626" s="68" t="b">
        <f t="shared" si="343"/>
        <v>0</v>
      </c>
      <c r="AB1626" s="68" t="str">
        <f t="shared" si="344"/>
        <v/>
      </c>
      <c r="AC1626" s="68" t="str">
        <f t="shared" si="351"/>
        <v/>
      </c>
      <c r="AD1626" s="68" t="str">
        <f t="shared" si="345"/>
        <v/>
      </c>
      <c r="AE1626" s="68">
        <f t="shared" si="352"/>
        <v>17802.975088888888</v>
      </c>
      <c r="AF1626" s="68">
        <f t="shared" si="346"/>
        <v>16022.67758</v>
      </c>
      <c r="AG1626" s="68" t="str">
        <f t="shared" si="353"/>
        <v>Single Family_FALSE</v>
      </c>
      <c r="AH1626" s="68" t="str">
        <f t="shared" si="354"/>
        <v>Single Family_FALSE</v>
      </c>
      <c r="AI1626" s="68" t="str">
        <f t="shared" si="354"/>
        <v>Single Family_</v>
      </c>
      <c r="AJ1626" s="68" t="str">
        <f t="shared" si="354"/>
        <v>Single Family_</v>
      </c>
      <c r="AK1626" s="68" t="str">
        <f t="shared" si="347"/>
        <v>Single Family_</v>
      </c>
      <c r="AL1626" s="68" t="str">
        <f t="shared" si="355"/>
        <v>unknown</v>
      </c>
      <c r="AM1626" s="68" t="str">
        <f t="shared" si="348"/>
        <v>unknownSingle Family_</v>
      </c>
      <c r="AN1626" s="68" t="str">
        <f t="shared" si="349"/>
        <v>unknownSingle Family_FALSE</v>
      </c>
      <c r="AO1626" s="68"/>
      <c r="AP1626" s="68"/>
      <c r="AQ1626" s="68"/>
      <c r="AR1626" s="68"/>
      <c r="AS1626" s="68"/>
      <c r="AT1626" s="68"/>
      <c r="AU1626" s="68"/>
      <c r="AV1626" s="68"/>
      <c r="AW1626" s="68"/>
      <c r="AX1626" s="68"/>
    </row>
    <row r="1627" spans="1:50" ht="14.4">
      <c r="A1627" s="238" t="s">
        <v>12636</v>
      </c>
      <c r="B1627" s="238" t="s">
        <v>2796</v>
      </c>
      <c r="C1627" s="238" t="s">
        <v>12634</v>
      </c>
      <c r="D1627" s="238" t="s">
        <v>9825</v>
      </c>
      <c r="E1627" s="238" t="s">
        <v>9826</v>
      </c>
      <c r="F1627" s="238" t="s">
        <v>9827</v>
      </c>
      <c r="G1627" s="238">
        <f t="shared" si="350"/>
        <v>2</v>
      </c>
      <c r="H1627" s="238">
        <f>IF(ISNUMBER(R1627),R1627/Parameters!$A$28,"")</f>
        <v>2.7366666666666668</v>
      </c>
      <c r="I1627" s="238">
        <v>2</v>
      </c>
      <c r="J1627" s="238">
        <v>2.9</v>
      </c>
      <c r="K1627" s="238"/>
      <c r="L1627" s="238" t="s">
        <v>204</v>
      </c>
      <c r="M1627" s="238" t="s">
        <v>9889</v>
      </c>
      <c r="N1627" s="238" t="s">
        <v>157</v>
      </c>
      <c r="O1627" s="238" t="s">
        <v>9819</v>
      </c>
      <c r="P1627" s="238">
        <v>0.84919999999999995</v>
      </c>
      <c r="Q1627" s="238"/>
      <c r="R1627" s="238">
        <v>2.4630000000000001</v>
      </c>
      <c r="S1627" s="238"/>
      <c r="T1627" s="238" t="s">
        <v>130</v>
      </c>
      <c r="U1627" s="238" t="s">
        <v>38</v>
      </c>
      <c r="V1627" s="238" t="s">
        <v>9829</v>
      </c>
      <c r="W1627" s="68">
        <f>MATCH(RBSA_Shower!B1627,RBSA_SiteDetail!$A$2:$A$2577,0)</f>
        <v>1708</v>
      </c>
      <c r="X1627" s="68">
        <f>INDEX(RBSA_SiteDetail!$M$2:$M$2577,W1627)</f>
        <v>12576.67</v>
      </c>
      <c r="Y1627" s="68" t="str">
        <f>INDEX(RBSA_SiteDetail!$B$2:$B$2577,W1627)</f>
        <v>Single Family</v>
      </c>
      <c r="Z1627" s="68" t="b">
        <f t="shared" si="342"/>
        <v>1</v>
      </c>
      <c r="AA1627" s="68" t="b">
        <f t="shared" si="343"/>
        <v>1</v>
      </c>
      <c r="AB1627" s="68" t="b">
        <f t="shared" si="344"/>
        <v>1</v>
      </c>
      <c r="AC1627" s="68" t="b">
        <f t="shared" si="351"/>
        <v>1</v>
      </c>
      <c r="AD1627" s="68" t="b">
        <f t="shared" si="345"/>
        <v>1</v>
      </c>
      <c r="AE1627" s="68">
        <f t="shared" si="352"/>
        <v>25153.34</v>
      </c>
      <c r="AF1627" s="68">
        <f t="shared" si="346"/>
        <v>30976.338210000002</v>
      </c>
      <c r="AG1627" s="68" t="str">
        <f t="shared" si="353"/>
        <v>Single Family_TRUE</v>
      </c>
      <c r="AH1627" s="68" t="str">
        <f t="shared" si="354"/>
        <v>Single Family_TRUE</v>
      </c>
      <c r="AI1627" s="68" t="str">
        <f t="shared" si="354"/>
        <v>Single Family_TRUE</v>
      </c>
      <c r="AJ1627" s="68" t="str">
        <f t="shared" si="354"/>
        <v>Single Family_TRUE</v>
      </c>
      <c r="AK1627" s="68" t="str">
        <f t="shared" si="347"/>
        <v>Single Family_TRUE</v>
      </c>
      <c r="AL1627" s="68" t="str">
        <f t="shared" si="355"/>
        <v>2.0gpm</v>
      </c>
      <c r="AM1627" s="68" t="str">
        <f t="shared" si="348"/>
        <v>2.0gpmSingle Family_TRUE</v>
      </c>
      <c r="AN1627" s="68" t="str">
        <f t="shared" si="349"/>
        <v>2.0gpmSingle Family_TRUE</v>
      </c>
      <c r="AO1627" s="68"/>
      <c r="AP1627" s="68"/>
      <c r="AQ1627" s="68"/>
      <c r="AR1627" s="68"/>
      <c r="AS1627" s="68"/>
      <c r="AT1627" s="68"/>
      <c r="AU1627" s="68"/>
      <c r="AV1627" s="68"/>
      <c r="AW1627" s="68"/>
      <c r="AX1627" s="68"/>
    </row>
    <row r="1628" spans="1:50" ht="14.4">
      <c r="A1628" s="238" t="s">
        <v>12637</v>
      </c>
      <c r="B1628" s="238" t="s">
        <v>2796</v>
      </c>
      <c r="C1628" s="238" t="s">
        <v>12638</v>
      </c>
      <c r="D1628" s="238" t="s">
        <v>9844</v>
      </c>
      <c r="E1628" s="238" t="s">
        <v>9826</v>
      </c>
      <c r="F1628" s="238" t="s">
        <v>9831</v>
      </c>
      <c r="G1628" s="238">
        <f t="shared" si="350"/>
        <v>2</v>
      </c>
      <c r="H1628" s="238">
        <f>IF(ISNUMBER(R1628),R1628/Parameters!$A$28,"")</f>
        <v>2.4766666666666666</v>
      </c>
      <c r="I1628" s="238">
        <v>2</v>
      </c>
      <c r="J1628" s="238">
        <v>2.8</v>
      </c>
      <c r="K1628" s="238"/>
      <c r="L1628" s="238" t="s">
        <v>157</v>
      </c>
      <c r="M1628" s="238" t="s">
        <v>157</v>
      </c>
      <c r="N1628" s="238" t="s">
        <v>157</v>
      </c>
      <c r="O1628" s="238" t="s">
        <v>9819</v>
      </c>
      <c r="P1628" s="238">
        <v>0.79600000000000004</v>
      </c>
      <c r="Q1628" s="238"/>
      <c r="R1628" s="238">
        <v>2.2290000000000001</v>
      </c>
      <c r="S1628" s="238"/>
      <c r="T1628" s="238" t="s">
        <v>130</v>
      </c>
      <c r="U1628" s="238" t="s">
        <v>38</v>
      </c>
      <c r="V1628" s="238" t="s">
        <v>9831</v>
      </c>
      <c r="W1628" s="68">
        <f>MATCH(RBSA_Shower!B1628,RBSA_SiteDetail!$A$2:$A$2577,0)</f>
        <v>1708</v>
      </c>
      <c r="X1628" s="68">
        <f>INDEX(RBSA_SiteDetail!$M$2:$M$2577,W1628)</f>
        <v>12576.67</v>
      </c>
      <c r="Y1628" s="68" t="str">
        <f>INDEX(RBSA_SiteDetail!$B$2:$B$2577,W1628)</f>
        <v>Single Family</v>
      </c>
      <c r="Z1628" s="68" t="b">
        <f t="shared" si="342"/>
        <v>0</v>
      </c>
      <c r="AA1628" s="68" t="b">
        <f t="shared" si="343"/>
        <v>0</v>
      </c>
      <c r="AB1628" s="68" t="str">
        <f t="shared" si="344"/>
        <v/>
      </c>
      <c r="AC1628" s="68" t="str">
        <f t="shared" si="351"/>
        <v/>
      </c>
      <c r="AD1628" s="68" t="str">
        <f t="shared" si="345"/>
        <v/>
      </c>
      <c r="AE1628" s="68">
        <f t="shared" si="352"/>
        <v>25153.34</v>
      </c>
      <c r="AF1628" s="68">
        <f t="shared" si="346"/>
        <v>28033.397430000001</v>
      </c>
      <c r="AG1628" s="68" t="str">
        <f t="shared" si="353"/>
        <v>Single Family_FALSE</v>
      </c>
      <c r="AH1628" s="68" t="str">
        <f t="shared" si="354"/>
        <v>Single Family_FALSE</v>
      </c>
      <c r="AI1628" s="68" t="str">
        <f t="shared" si="354"/>
        <v>Single Family_</v>
      </c>
      <c r="AJ1628" s="68" t="str">
        <f t="shared" si="354"/>
        <v>Single Family_</v>
      </c>
      <c r="AK1628" s="68" t="str">
        <f t="shared" si="347"/>
        <v>Single Family_</v>
      </c>
      <c r="AL1628" s="68" t="str">
        <f t="shared" si="355"/>
        <v>unknown</v>
      </c>
      <c r="AM1628" s="68" t="str">
        <f t="shared" si="348"/>
        <v>unknownSingle Family_</v>
      </c>
      <c r="AN1628" s="68" t="str">
        <f t="shared" si="349"/>
        <v>unknownSingle Family_FALSE</v>
      </c>
      <c r="AO1628" s="68"/>
      <c r="AP1628" s="68"/>
      <c r="AQ1628" s="68"/>
      <c r="AR1628" s="68"/>
      <c r="AS1628" s="68"/>
      <c r="AT1628" s="68"/>
      <c r="AU1628" s="68"/>
      <c r="AV1628" s="68"/>
      <c r="AW1628" s="68"/>
      <c r="AX1628" s="68"/>
    </row>
    <row r="1629" spans="1:50" ht="14.4">
      <c r="A1629" s="238" t="s">
        <v>12639</v>
      </c>
      <c r="B1629" s="238" t="s">
        <v>2796</v>
      </c>
      <c r="C1629" s="238" t="s">
        <v>12638</v>
      </c>
      <c r="D1629" s="238" t="s">
        <v>9844</v>
      </c>
      <c r="E1629" s="238" t="s">
        <v>9826</v>
      </c>
      <c r="F1629" s="238" t="s">
        <v>9827</v>
      </c>
      <c r="G1629" s="238">
        <f t="shared" si="350"/>
        <v>2</v>
      </c>
      <c r="H1629" s="238">
        <f>IF(ISNUMBER(R1629),R1629/Parameters!$A$28,"")</f>
        <v>1.51</v>
      </c>
      <c r="I1629" s="238">
        <v>2</v>
      </c>
      <c r="J1629" s="238">
        <v>1.6</v>
      </c>
      <c r="K1629" s="238"/>
      <c r="L1629" s="238" t="s">
        <v>204</v>
      </c>
      <c r="M1629" s="238" t="s">
        <v>9889</v>
      </c>
      <c r="N1629" s="238" t="s">
        <v>157</v>
      </c>
      <c r="O1629" s="238" t="s">
        <v>9819</v>
      </c>
      <c r="P1629" s="238">
        <v>0.84919999999999995</v>
      </c>
      <c r="Q1629" s="238"/>
      <c r="R1629" s="238">
        <v>1.359</v>
      </c>
      <c r="S1629" s="238"/>
      <c r="T1629" s="238" t="s">
        <v>130</v>
      </c>
      <c r="U1629" s="238" t="s">
        <v>38</v>
      </c>
      <c r="V1629" s="238" t="s">
        <v>9829</v>
      </c>
      <c r="W1629" s="68">
        <f>MATCH(RBSA_Shower!B1629,RBSA_SiteDetail!$A$2:$A$2577,0)</f>
        <v>1708</v>
      </c>
      <c r="X1629" s="68">
        <f>INDEX(RBSA_SiteDetail!$M$2:$M$2577,W1629)</f>
        <v>12576.67</v>
      </c>
      <c r="Y1629" s="68" t="str">
        <f>INDEX(RBSA_SiteDetail!$B$2:$B$2577,W1629)</f>
        <v>Single Family</v>
      </c>
      <c r="Z1629" s="68" t="b">
        <f t="shared" si="342"/>
        <v>1</v>
      </c>
      <c r="AA1629" s="68" t="b">
        <f t="shared" si="343"/>
        <v>1</v>
      </c>
      <c r="AB1629" s="68" t="b">
        <f t="shared" si="344"/>
        <v>1</v>
      </c>
      <c r="AC1629" s="68" t="b">
        <f t="shared" si="351"/>
        <v>1</v>
      </c>
      <c r="AD1629" s="68" t="b">
        <f t="shared" si="345"/>
        <v>1</v>
      </c>
      <c r="AE1629" s="68">
        <f t="shared" si="352"/>
        <v>25153.34</v>
      </c>
      <c r="AF1629" s="68">
        <f t="shared" si="346"/>
        <v>17091.694530000001</v>
      </c>
      <c r="AG1629" s="68" t="str">
        <f t="shared" si="353"/>
        <v>Single Family_TRUE</v>
      </c>
      <c r="AH1629" s="68" t="str">
        <f t="shared" si="354"/>
        <v>Single Family_TRUE</v>
      </c>
      <c r="AI1629" s="68" t="str">
        <f t="shared" si="354"/>
        <v>Single Family_TRUE</v>
      </c>
      <c r="AJ1629" s="68" t="str">
        <f t="shared" si="354"/>
        <v>Single Family_TRUE</v>
      </c>
      <c r="AK1629" s="68" t="str">
        <f t="shared" si="347"/>
        <v>Single Family_TRUE</v>
      </c>
      <c r="AL1629" s="68" t="str">
        <f t="shared" si="355"/>
        <v>2.0gpm</v>
      </c>
      <c r="AM1629" s="68" t="str">
        <f t="shared" si="348"/>
        <v>2.0gpmSingle Family_TRUE</v>
      </c>
      <c r="AN1629" s="68" t="str">
        <f t="shared" si="349"/>
        <v>2.0gpmSingle Family_TRUE</v>
      </c>
      <c r="AO1629" s="68"/>
      <c r="AP1629" s="68"/>
      <c r="AQ1629" s="68"/>
      <c r="AR1629" s="68"/>
      <c r="AS1629" s="68"/>
      <c r="AT1629" s="68"/>
      <c r="AU1629" s="68"/>
      <c r="AV1629" s="68"/>
      <c r="AW1629" s="68"/>
      <c r="AX1629" s="68"/>
    </row>
    <row r="1630" spans="1:50" ht="14.4">
      <c r="A1630" s="238" t="s">
        <v>12640</v>
      </c>
      <c r="B1630" s="238" t="s">
        <v>2796</v>
      </c>
      <c r="C1630" s="238" t="s">
        <v>12641</v>
      </c>
      <c r="D1630" s="238" t="s">
        <v>9858</v>
      </c>
      <c r="E1630" s="238" t="s">
        <v>9826</v>
      </c>
      <c r="F1630" s="238" t="s">
        <v>9831</v>
      </c>
      <c r="G1630" s="238">
        <f t="shared" si="350"/>
        <v>2</v>
      </c>
      <c r="H1630" s="238">
        <f>IF(ISNUMBER(R1630),R1630/Parameters!$A$28,"")</f>
        <v>2.2111111111111112</v>
      </c>
      <c r="I1630" s="238">
        <v>2</v>
      </c>
      <c r="J1630" s="238">
        <v>2.5</v>
      </c>
      <c r="K1630" s="238"/>
      <c r="L1630" s="238" t="s">
        <v>157</v>
      </c>
      <c r="M1630" s="238" t="s">
        <v>157</v>
      </c>
      <c r="N1630" s="238" t="s">
        <v>157</v>
      </c>
      <c r="O1630" s="238" t="s">
        <v>9819</v>
      </c>
      <c r="P1630" s="238">
        <v>0.79600000000000004</v>
      </c>
      <c r="Q1630" s="238"/>
      <c r="R1630" s="238">
        <v>1.99</v>
      </c>
      <c r="S1630" s="238"/>
      <c r="T1630" s="238" t="s">
        <v>130</v>
      </c>
      <c r="U1630" s="238" t="s">
        <v>38</v>
      </c>
      <c r="V1630" s="238" t="s">
        <v>9831</v>
      </c>
      <c r="W1630" s="68">
        <f>MATCH(RBSA_Shower!B1630,RBSA_SiteDetail!$A$2:$A$2577,0)</f>
        <v>1708</v>
      </c>
      <c r="X1630" s="68">
        <f>INDEX(RBSA_SiteDetail!$M$2:$M$2577,W1630)</f>
        <v>12576.67</v>
      </c>
      <c r="Y1630" s="68" t="str">
        <f>INDEX(RBSA_SiteDetail!$B$2:$B$2577,W1630)</f>
        <v>Single Family</v>
      </c>
      <c r="Z1630" s="68" t="b">
        <f t="shared" si="342"/>
        <v>0</v>
      </c>
      <c r="AA1630" s="68" t="b">
        <f t="shared" si="343"/>
        <v>0</v>
      </c>
      <c r="AB1630" s="68" t="str">
        <f t="shared" si="344"/>
        <v/>
      </c>
      <c r="AC1630" s="68" t="str">
        <f t="shared" si="351"/>
        <v/>
      </c>
      <c r="AD1630" s="68" t="str">
        <f t="shared" si="345"/>
        <v/>
      </c>
      <c r="AE1630" s="68">
        <f t="shared" si="352"/>
        <v>25153.34</v>
      </c>
      <c r="AF1630" s="68">
        <f t="shared" si="346"/>
        <v>25027.5733</v>
      </c>
      <c r="AG1630" s="68" t="str">
        <f t="shared" si="353"/>
        <v>Single Family_FALSE</v>
      </c>
      <c r="AH1630" s="68" t="str">
        <f t="shared" si="354"/>
        <v>Single Family_FALSE</v>
      </c>
      <c r="AI1630" s="68" t="str">
        <f t="shared" si="354"/>
        <v>Single Family_</v>
      </c>
      <c r="AJ1630" s="68" t="str">
        <f t="shared" si="354"/>
        <v>Single Family_</v>
      </c>
      <c r="AK1630" s="68" t="str">
        <f t="shared" si="347"/>
        <v>Single Family_</v>
      </c>
      <c r="AL1630" s="68" t="str">
        <f t="shared" si="355"/>
        <v>unknown</v>
      </c>
      <c r="AM1630" s="68" t="str">
        <f t="shared" si="348"/>
        <v>unknownSingle Family_</v>
      </c>
      <c r="AN1630" s="68" t="str">
        <f t="shared" si="349"/>
        <v>unknownSingle Family_FALSE</v>
      </c>
      <c r="AO1630" s="68"/>
      <c r="AP1630" s="68"/>
      <c r="AQ1630" s="68"/>
      <c r="AR1630" s="68"/>
      <c r="AS1630" s="68"/>
      <c r="AT1630" s="68"/>
      <c r="AU1630" s="68"/>
      <c r="AV1630" s="68"/>
      <c r="AW1630" s="68"/>
      <c r="AX1630" s="68"/>
    </row>
    <row r="1631" spans="1:50" ht="14.4">
      <c r="A1631" s="238" t="s">
        <v>12642</v>
      </c>
      <c r="B1631" s="238" t="s">
        <v>2796</v>
      </c>
      <c r="C1631" s="238" t="s">
        <v>12641</v>
      </c>
      <c r="D1631" s="238" t="s">
        <v>9858</v>
      </c>
      <c r="E1631" s="238" t="s">
        <v>9826</v>
      </c>
      <c r="F1631" s="238" t="s">
        <v>9829</v>
      </c>
      <c r="G1631" s="238">
        <f t="shared" si="350"/>
        <v>1.8866666666666665</v>
      </c>
      <c r="H1631" s="238">
        <f>IF(ISNUMBER(R1631),R1631/Parameters!$A$28,"")</f>
        <v>1.8866666666666665</v>
      </c>
      <c r="I1631" s="238"/>
      <c r="J1631" s="238">
        <v>2</v>
      </c>
      <c r="K1631" s="238"/>
      <c r="L1631" s="238" t="s">
        <v>203</v>
      </c>
      <c r="M1631" s="238" t="s">
        <v>9828</v>
      </c>
      <c r="N1631" s="238" t="s">
        <v>157</v>
      </c>
      <c r="O1631" s="238" t="s">
        <v>9819</v>
      </c>
      <c r="P1631" s="238">
        <v>0.84919999999999995</v>
      </c>
      <c r="Q1631" s="238"/>
      <c r="R1631" s="238">
        <v>1.698</v>
      </c>
      <c r="S1631" s="238"/>
      <c r="T1631" s="238" t="s">
        <v>130</v>
      </c>
      <c r="U1631" s="238" t="s">
        <v>38</v>
      </c>
      <c r="V1631" s="238" t="s">
        <v>9829</v>
      </c>
      <c r="W1631" s="68">
        <f>MATCH(RBSA_Shower!B1631,RBSA_SiteDetail!$A$2:$A$2577,0)</f>
        <v>1708</v>
      </c>
      <c r="X1631" s="68">
        <f>INDEX(RBSA_SiteDetail!$M$2:$M$2577,W1631)</f>
        <v>12576.67</v>
      </c>
      <c r="Y1631" s="68" t="str">
        <f>INDEX(RBSA_SiteDetail!$B$2:$B$2577,W1631)</f>
        <v>Single Family</v>
      </c>
      <c r="Z1631" s="68" t="b">
        <f t="shared" si="342"/>
        <v>1</v>
      </c>
      <c r="AA1631" s="68" t="b">
        <f t="shared" si="343"/>
        <v>0</v>
      </c>
      <c r="AB1631" s="68" t="b">
        <f t="shared" si="344"/>
        <v>1</v>
      </c>
      <c r="AC1631" s="68" t="b">
        <f t="shared" si="351"/>
        <v>1</v>
      </c>
      <c r="AD1631" s="68" t="b">
        <f t="shared" si="345"/>
        <v>1</v>
      </c>
      <c r="AE1631" s="68">
        <f t="shared" si="352"/>
        <v>23727.984066666664</v>
      </c>
      <c r="AF1631" s="68">
        <f t="shared" si="346"/>
        <v>21355.185659999999</v>
      </c>
      <c r="AG1631" s="68" t="str">
        <f t="shared" si="353"/>
        <v>Single Family_TRUE</v>
      </c>
      <c r="AH1631" s="68" t="str">
        <f t="shared" si="354"/>
        <v>Single Family_FALSE</v>
      </c>
      <c r="AI1631" s="68" t="str">
        <f t="shared" si="354"/>
        <v>Single Family_TRUE</v>
      </c>
      <c r="AJ1631" s="68" t="str">
        <f t="shared" si="354"/>
        <v>Single Family_TRUE</v>
      </c>
      <c r="AK1631" s="68" t="str">
        <f t="shared" si="347"/>
        <v>Single Family_TRUE</v>
      </c>
      <c r="AL1631" s="68" t="str">
        <f t="shared" si="355"/>
        <v>2.0gpm</v>
      </c>
      <c r="AM1631" s="68" t="str">
        <f t="shared" si="348"/>
        <v>2.0gpmSingle Family_TRUE</v>
      </c>
      <c r="AN1631" s="68" t="str">
        <f t="shared" si="349"/>
        <v>2.0gpmSingle Family_TRUE</v>
      </c>
      <c r="AO1631" s="68"/>
      <c r="AP1631" s="68"/>
      <c r="AQ1631" s="68"/>
      <c r="AR1631" s="68"/>
      <c r="AS1631" s="68"/>
      <c r="AT1631" s="68"/>
      <c r="AU1631" s="68"/>
      <c r="AV1631" s="68"/>
      <c r="AW1631" s="68"/>
      <c r="AX1631" s="68"/>
    </row>
    <row r="1632" spans="1:50" ht="14.4">
      <c r="A1632" s="238" t="s">
        <v>12643</v>
      </c>
      <c r="B1632" s="238" t="s">
        <v>461</v>
      </c>
      <c r="C1632" s="238" t="s">
        <v>12644</v>
      </c>
      <c r="D1632" s="238" t="s">
        <v>9825</v>
      </c>
      <c r="E1632" s="238" t="s">
        <v>9826</v>
      </c>
      <c r="F1632" s="238" t="s">
        <v>9831</v>
      </c>
      <c r="G1632" s="238">
        <f t="shared" si="350"/>
        <v>1.5</v>
      </c>
      <c r="H1632" s="238">
        <f>IF(ISNUMBER(R1632),R1632/Parameters!$A$28,"")</f>
        <v>1.2377777777777779</v>
      </c>
      <c r="I1632" s="238">
        <v>1.5</v>
      </c>
      <c r="J1632" s="238">
        <v>1.4</v>
      </c>
      <c r="K1632" s="238"/>
      <c r="L1632" s="238" t="s">
        <v>157</v>
      </c>
      <c r="M1632" s="238" t="s">
        <v>157</v>
      </c>
      <c r="N1632" s="238" t="s">
        <v>157</v>
      </c>
      <c r="O1632" s="238" t="s">
        <v>9819</v>
      </c>
      <c r="P1632" s="238">
        <v>0.79600000000000004</v>
      </c>
      <c r="Q1632" s="238"/>
      <c r="R1632" s="238">
        <v>1.1140000000000001</v>
      </c>
      <c r="S1632" s="238"/>
      <c r="T1632" s="238" t="s">
        <v>130</v>
      </c>
      <c r="U1632" s="238" t="s">
        <v>1713</v>
      </c>
      <c r="V1632" s="238" t="s">
        <v>9831</v>
      </c>
      <c r="W1632" s="68">
        <f>MATCH(RBSA_Shower!B1632,RBSA_SiteDetail!$A$2:$A$2577,0)</f>
        <v>600</v>
      </c>
      <c r="X1632" s="68">
        <f>INDEX(RBSA_SiteDetail!$M$2:$M$2577,W1632)</f>
        <v>2804.94</v>
      </c>
      <c r="Y1632" s="68" t="str">
        <f>INDEX(RBSA_SiteDetail!$B$2:$B$2577,W1632)</f>
        <v>Multifamily Residence</v>
      </c>
      <c r="Z1632" s="68" t="b">
        <f t="shared" si="342"/>
        <v>0</v>
      </c>
      <c r="AA1632" s="68" t="b">
        <f t="shared" si="343"/>
        <v>0</v>
      </c>
      <c r="AB1632" s="68" t="str">
        <f t="shared" si="344"/>
        <v/>
      </c>
      <c r="AC1632" s="68" t="str">
        <f t="shared" si="351"/>
        <v/>
      </c>
      <c r="AD1632" s="68" t="str">
        <f t="shared" si="345"/>
        <v/>
      </c>
      <c r="AE1632" s="68">
        <f t="shared" si="352"/>
        <v>4207.41</v>
      </c>
      <c r="AF1632" s="68">
        <f t="shared" si="346"/>
        <v>3124.7031600000005</v>
      </c>
      <c r="AG1632" s="68" t="str">
        <f t="shared" si="353"/>
        <v>Multifamily Residence_FALSE</v>
      </c>
      <c r="AH1632" s="68" t="str">
        <f t="shared" si="354"/>
        <v>Multifamily Residence_FALSE</v>
      </c>
      <c r="AI1632" s="68" t="str">
        <f t="shared" si="354"/>
        <v>Multifamily Residence_</v>
      </c>
      <c r="AJ1632" s="68" t="str">
        <f t="shared" si="354"/>
        <v>Multifamily Residence_</v>
      </c>
      <c r="AK1632" s="68" t="str">
        <f t="shared" si="347"/>
        <v>Multifamily Residence_</v>
      </c>
      <c r="AL1632" s="68" t="str">
        <f t="shared" si="355"/>
        <v>unknown</v>
      </c>
      <c r="AM1632" s="68" t="str">
        <f t="shared" si="348"/>
        <v>unknownMultifamily Residence_</v>
      </c>
      <c r="AN1632" s="68" t="str">
        <f t="shared" si="349"/>
        <v>unknownMultifamily Residence_FALSE</v>
      </c>
      <c r="AO1632" s="68"/>
      <c r="AP1632" s="68"/>
      <c r="AQ1632" s="68"/>
      <c r="AR1632" s="68"/>
      <c r="AS1632" s="68"/>
      <c r="AT1632" s="68"/>
      <c r="AU1632" s="68"/>
      <c r="AV1632" s="68"/>
      <c r="AW1632" s="68"/>
      <c r="AX1632" s="68"/>
    </row>
    <row r="1633" spans="1:50" ht="14.4">
      <c r="A1633" s="238" t="s">
        <v>12645</v>
      </c>
      <c r="B1633" s="238" t="s">
        <v>461</v>
      </c>
      <c r="C1633" s="238" t="s">
        <v>12644</v>
      </c>
      <c r="D1633" s="238" t="s">
        <v>9825</v>
      </c>
      <c r="E1633" s="238" t="s">
        <v>9826</v>
      </c>
      <c r="F1633" s="238" t="s">
        <v>9827</v>
      </c>
      <c r="G1633" s="238">
        <f t="shared" si="350"/>
        <v>1.4155555555555555</v>
      </c>
      <c r="H1633" s="238">
        <f>IF(ISNUMBER(R1633),R1633/Parameters!$A$28,"")</f>
        <v>1.4155555555555555</v>
      </c>
      <c r="I1633" s="238"/>
      <c r="J1633" s="238">
        <v>1.5</v>
      </c>
      <c r="K1633" s="238"/>
      <c r="L1633" s="238" t="s">
        <v>203</v>
      </c>
      <c r="M1633" s="238" t="s">
        <v>9828</v>
      </c>
      <c r="N1633" s="238" t="s">
        <v>12646</v>
      </c>
      <c r="O1633" s="238" t="s">
        <v>9819</v>
      </c>
      <c r="P1633" s="238">
        <v>0.84919999999999995</v>
      </c>
      <c r="Q1633" s="238"/>
      <c r="R1633" s="238">
        <v>1.274</v>
      </c>
      <c r="S1633" s="238"/>
      <c r="T1633" s="238" t="s">
        <v>130</v>
      </c>
      <c r="U1633" s="238" t="s">
        <v>1713</v>
      </c>
      <c r="V1633" s="238" t="s">
        <v>9829</v>
      </c>
      <c r="W1633" s="68">
        <f>MATCH(RBSA_Shower!B1633,RBSA_SiteDetail!$A$2:$A$2577,0)</f>
        <v>600</v>
      </c>
      <c r="X1633" s="68">
        <f>INDEX(RBSA_SiteDetail!$M$2:$M$2577,W1633)</f>
        <v>2804.94</v>
      </c>
      <c r="Y1633" s="68" t="str">
        <f>INDEX(RBSA_SiteDetail!$B$2:$B$2577,W1633)</f>
        <v>Multifamily Residence</v>
      </c>
      <c r="Z1633" s="68" t="b">
        <f t="shared" si="342"/>
        <v>1</v>
      </c>
      <c r="AA1633" s="68" t="b">
        <f t="shared" si="343"/>
        <v>1</v>
      </c>
      <c r="AB1633" s="68" t="b">
        <f t="shared" si="344"/>
        <v>1</v>
      </c>
      <c r="AC1633" s="68" t="b">
        <f t="shared" si="351"/>
        <v>1</v>
      </c>
      <c r="AD1633" s="68" t="b">
        <f t="shared" si="345"/>
        <v>1</v>
      </c>
      <c r="AE1633" s="68">
        <f t="shared" si="352"/>
        <v>3970.5483999999997</v>
      </c>
      <c r="AF1633" s="68">
        <f t="shared" si="346"/>
        <v>3573.4935600000003</v>
      </c>
      <c r="AG1633" s="68" t="str">
        <f t="shared" si="353"/>
        <v>Multifamily Residence_TRUE</v>
      </c>
      <c r="AH1633" s="68" t="str">
        <f t="shared" si="354"/>
        <v>Multifamily Residence_TRUE</v>
      </c>
      <c r="AI1633" s="68" t="str">
        <f t="shared" si="354"/>
        <v>Multifamily Residence_TRUE</v>
      </c>
      <c r="AJ1633" s="68" t="str">
        <f t="shared" si="354"/>
        <v>Multifamily Residence_TRUE</v>
      </c>
      <c r="AK1633" s="68" t="str">
        <f t="shared" si="347"/>
        <v>Multifamily Residence_TRUE</v>
      </c>
      <c r="AL1633" s="68" t="str">
        <f t="shared" si="355"/>
        <v>&lt;1.5gpm</v>
      </c>
      <c r="AM1633" s="68" t="str">
        <f t="shared" si="348"/>
        <v>&lt;1.5gpmMultifamily Residence_TRUE</v>
      </c>
      <c r="AN1633" s="68" t="str">
        <f t="shared" si="349"/>
        <v>&lt;1.5gpmMultifamily Residence_TRUE</v>
      </c>
      <c r="AO1633" s="68"/>
      <c r="AP1633" s="68"/>
      <c r="AQ1633" s="68"/>
      <c r="AR1633" s="68"/>
      <c r="AS1633" s="68"/>
      <c r="AT1633" s="68"/>
      <c r="AU1633" s="68"/>
      <c r="AV1633" s="68"/>
      <c r="AW1633" s="68"/>
      <c r="AX1633" s="68"/>
    </row>
    <row r="1634" spans="1:50" ht="14.4">
      <c r="A1634" s="238" t="s">
        <v>12647</v>
      </c>
      <c r="B1634" s="238" t="s">
        <v>461</v>
      </c>
      <c r="C1634" s="238" t="s">
        <v>12648</v>
      </c>
      <c r="D1634" s="238" t="s">
        <v>9816</v>
      </c>
      <c r="E1634" s="238" t="s">
        <v>9817</v>
      </c>
      <c r="F1634" s="238" t="s">
        <v>9818</v>
      </c>
      <c r="G1634" s="238">
        <f t="shared" si="350"/>
        <v>2.2000000000000002</v>
      </c>
      <c r="H1634" s="238">
        <f>IF(ISNUMBER(R1634),R1634/Parameters!$A$28,"")</f>
        <v>1.3266666666666667</v>
      </c>
      <c r="I1634" s="238">
        <v>2.2000000000000002</v>
      </c>
      <c r="J1634" s="238">
        <v>1.5</v>
      </c>
      <c r="K1634" s="238"/>
      <c r="L1634" s="238" t="s">
        <v>157</v>
      </c>
      <c r="M1634" s="238" t="s">
        <v>157</v>
      </c>
      <c r="N1634" s="238" t="s">
        <v>157</v>
      </c>
      <c r="O1634" s="238" t="s">
        <v>9819</v>
      </c>
      <c r="P1634" s="238">
        <v>0.79600000000000004</v>
      </c>
      <c r="Q1634" s="238"/>
      <c r="R1634" s="238">
        <v>1.194</v>
      </c>
      <c r="S1634" s="238"/>
      <c r="T1634" s="238" t="s">
        <v>130</v>
      </c>
      <c r="U1634" s="238" t="s">
        <v>1713</v>
      </c>
      <c r="V1634" s="238" t="s">
        <v>9818</v>
      </c>
      <c r="W1634" s="68">
        <f>MATCH(RBSA_Shower!B1634,RBSA_SiteDetail!$A$2:$A$2577,0)</f>
        <v>600</v>
      </c>
      <c r="X1634" s="68">
        <f>INDEX(RBSA_SiteDetail!$M$2:$M$2577,W1634)</f>
        <v>2804.94</v>
      </c>
      <c r="Y1634" s="68" t="str">
        <f>INDEX(RBSA_SiteDetail!$B$2:$B$2577,W1634)</f>
        <v>Multifamily Residence</v>
      </c>
      <c r="Z1634" s="68" t="b">
        <f t="shared" si="342"/>
        <v>0</v>
      </c>
      <c r="AA1634" s="68" t="b">
        <f t="shared" si="343"/>
        <v>0</v>
      </c>
      <c r="AB1634" s="68" t="str">
        <f t="shared" si="344"/>
        <v/>
      </c>
      <c r="AC1634" s="68" t="str">
        <f t="shared" si="351"/>
        <v/>
      </c>
      <c r="AD1634" s="68" t="str">
        <f t="shared" si="345"/>
        <v/>
      </c>
      <c r="AE1634" s="68">
        <f t="shared" si="352"/>
        <v>6170.8680000000004</v>
      </c>
      <c r="AF1634" s="68">
        <f t="shared" si="346"/>
        <v>3349.09836</v>
      </c>
      <c r="AG1634" s="68" t="str">
        <f t="shared" si="353"/>
        <v>Multifamily Residence_FALSE</v>
      </c>
      <c r="AH1634" s="68" t="str">
        <f t="shared" si="354"/>
        <v>Multifamily Residence_FALSE</v>
      </c>
      <c r="AI1634" s="68" t="str">
        <f t="shared" si="354"/>
        <v>Multifamily Residence_</v>
      </c>
      <c r="AJ1634" s="68" t="str">
        <f t="shared" si="354"/>
        <v>Multifamily Residence_</v>
      </c>
      <c r="AK1634" s="68" t="str">
        <f t="shared" si="347"/>
        <v>Multifamily Residence_</v>
      </c>
      <c r="AL1634" s="68" t="str">
        <f t="shared" si="355"/>
        <v>unknown</v>
      </c>
      <c r="AM1634" s="68" t="str">
        <f t="shared" si="348"/>
        <v>unknownMultifamily Residence_</v>
      </c>
      <c r="AN1634" s="68" t="str">
        <f t="shared" si="349"/>
        <v>unknownMultifamily Residence_FALSE</v>
      </c>
      <c r="AO1634" s="68"/>
      <c r="AP1634" s="68"/>
      <c r="AQ1634" s="68"/>
      <c r="AR1634" s="68"/>
      <c r="AS1634" s="68"/>
      <c r="AT1634" s="68"/>
      <c r="AU1634" s="68"/>
      <c r="AV1634" s="68"/>
      <c r="AW1634" s="68"/>
      <c r="AX1634" s="68"/>
    </row>
    <row r="1635" spans="1:50" ht="14.4">
      <c r="A1635" s="238" t="s">
        <v>12649</v>
      </c>
      <c r="B1635" s="238" t="s">
        <v>2815</v>
      </c>
      <c r="C1635" s="238" t="s">
        <v>12650</v>
      </c>
      <c r="D1635" s="238" t="s">
        <v>9816</v>
      </c>
      <c r="E1635" s="238" t="s">
        <v>9817</v>
      </c>
      <c r="F1635" s="238" t="s">
        <v>9818</v>
      </c>
      <c r="G1635" s="238">
        <f t="shared" si="350"/>
        <v>2.2000000000000002</v>
      </c>
      <c r="H1635" s="238">
        <f>IF(ISNUMBER(R1635),R1635/Parameters!$A$28,"")</f>
        <v>2.0344444444444445</v>
      </c>
      <c r="I1635" s="238">
        <v>2.2000000000000002</v>
      </c>
      <c r="J1635" s="238">
        <v>2.2999999999999998</v>
      </c>
      <c r="K1635" s="238"/>
      <c r="L1635" s="238" t="s">
        <v>157</v>
      </c>
      <c r="M1635" s="238" t="s">
        <v>157</v>
      </c>
      <c r="N1635" s="238" t="s">
        <v>157</v>
      </c>
      <c r="O1635" s="238" t="s">
        <v>9819</v>
      </c>
      <c r="P1635" s="238">
        <v>0.79600000000000004</v>
      </c>
      <c r="Q1635" s="238"/>
      <c r="R1635" s="238">
        <v>1.831</v>
      </c>
      <c r="S1635" s="238"/>
      <c r="T1635" s="238" t="s">
        <v>130</v>
      </c>
      <c r="U1635" s="238" t="s">
        <v>38</v>
      </c>
      <c r="V1635" s="238" t="s">
        <v>9818</v>
      </c>
      <c r="W1635" s="68">
        <f>MATCH(RBSA_Shower!B1635,RBSA_SiteDetail!$A$2:$A$2577,0)</f>
        <v>1725</v>
      </c>
      <c r="X1635" s="68">
        <f>INDEX(RBSA_SiteDetail!$M$2:$M$2577,W1635)</f>
        <v>12576.67</v>
      </c>
      <c r="Y1635" s="68" t="str">
        <f>INDEX(RBSA_SiteDetail!$B$2:$B$2577,W1635)</f>
        <v>Single Family</v>
      </c>
      <c r="Z1635" s="68" t="b">
        <f t="shared" si="342"/>
        <v>0</v>
      </c>
      <c r="AA1635" s="68" t="b">
        <f t="shared" si="343"/>
        <v>0</v>
      </c>
      <c r="AB1635" s="68" t="str">
        <f t="shared" si="344"/>
        <v/>
      </c>
      <c r="AC1635" s="68" t="str">
        <f t="shared" si="351"/>
        <v/>
      </c>
      <c r="AD1635" s="68" t="str">
        <f t="shared" si="345"/>
        <v/>
      </c>
      <c r="AE1635" s="68">
        <f t="shared" si="352"/>
        <v>27668.674000000003</v>
      </c>
      <c r="AF1635" s="68">
        <f t="shared" si="346"/>
        <v>23027.88277</v>
      </c>
      <c r="AG1635" s="68" t="str">
        <f t="shared" si="353"/>
        <v>Single Family_FALSE</v>
      </c>
      <c r="AH1635" s="68" t="str">
        <f t="shared" si="354"/>
        <v>Single Family_FALSE</v>
      </c>
      <c r="AI1635" s="68" t="str">
        <f t="shared" si="354"/>
        <v>Single Family_</v>
      </c>
      <c r="AJ1635" s="68" t="str">
        <f t="shared" si="354"/>
        <v>Single Family_</v>
      </c>
      <c r="AK1635" s="68" t="str">
        <f t="shared" si="347"/>
        <v>Single Family_</v>
      </c>
      <c r="AL1635" s="68" t="str">
        <f t="shared" si="355"/>
        <v>unknown</v>
      </c>
      <c r="AM1635" s="68" t="str">
        <f t="shared" si="348"/>
        <v>unknownSingle Family_</v>
      </c>
      <c r="AN1635" s="68" t="str">
        <f t="shared" si="349"/>
        <v>unknownSingle Family_FALSE</v>
      </c>
      <c r="AO1635" s="68"/>
      <c r="AP1635" s="68"/>
      <c r="AQ1635" s="68"/>
      <c r="AR1635" s="68"/>
      <c r="AS1635" s="68"/>
      <c r="AT1635" s="68"/>
      <c r="AU1635" s="68"/>
      <c r="AV1635" s="68"/>
      <c r="AW1635" s="68"/>
      <c r="AX1635" s="68"/>
    </row>
    <row r="1636" spans="1:50" ht="14.4">
      <c r="A1636" s="238" t="s">
        <v>12651</v>
      </c>
      <c r="B1636" s="238" t="s">
        <v>2815</v>
      </c>
      <c r="C1636" s="238" t="s">
        <v>12652</v>
      </c>
      <c r="D1636" s="238" t="s">
        <v>9825</v>
      </c>
      <c r="E1636" s="238" t="s">
        <v>9826</v>
      </c>
      <c r="F1636" s="238" t="s">
        <v>9831</v>
      </c>
      <c r="G1636" s="238">
        <f t="shared" si="350"/>
        <v>2.2000000000000002</v>
      </c>
      <c r="H1636" s="238">
        <f>IF(ISNUMBER(R1636),R1636/Parameters!$A$28,"")</f>
        <v>2.0344444444444445</v>
      </c>
      <c r="I1636" s="238">
        <v>2.2000000000000002</v>
      </c>
      <c r="J1636" s="238">
        <v>2.2999999999999998</v>
      </c>
      <c r="K1636" s="238"/>
      <c r="L1636" s="238" t="s">
        <v>157</v>
      </c>
      <c r="M1636" s="238" t="s">
        <v>157</v>
      </c>
      <c r="N1636" s="238" t="s">
        <v>157</v>
      </c>
      <c r="O1636" s="238" t="s">
        <v>9819</v>
      </c>
      <c r="P1636" s="238">
        <v>0.79600000000000004</v>
      </c>
      <c r="Q1636" s="238"/>
      <c r="R1636" s="238">
        <v>1.831</v>
      </c>
      <c r="S1636" s="238"/>
      <c r="T1636" s="238" t="s">
        <v>130</v>
      </c>
      <c r="U1636" s="238" t="s">
        <v>38</v>
      </c>
      <c r="V1636" s="238" t="s">
        <v>9831</v>
      </c>
      <c r="W1636" s="68">
        <f>MATCH(RBSA_Shower!B1636,RBSA_SiteDetail!$A$2:$A$2577,0)</f>
        <v>1725</v>
      </c>
      <c r="X1636" s="68">
        <f>INDEX(RBSA_SiteDetail!$M$2:$M$2577,W1636)</f>
        <v>12576.67</v>
      </c>
      <c r="Y1636" s="68" t="str">
        <f>INDEX(RBSA_SiteDetail!$B$2:$B$2577,W1636)</f>
        <v>Single Family</v>
      </c>
      <c r="Z1636" s="68" t="b">
        <f t="shared" si="342"/>
        <v>0</v>
      </c>
      <c r="AA1636" s="68" t="b">
        <f t="shared" si="343"/>
        <v>0</v>
      </c>
      <c r="AB1636" s="68" t="str">
        <f t="shared" si="344"/>
        <v/>
      </c>
      <c r="AC1636" s="68" t="str">
        <f t="shared" si="351"/>
        <v/>
      </c>
      <c r="AD1636" s="68" t="str">
        <f t="shared" si="345"/>
        <v/>
      </c>
      <c r="AE1636" s="68">
        <f t="shared" si="352"/>
        <v>27668.674000000003</v>
      </c>
      <c r="AF1636" s="68">
        <f t="shared" si="346"/>
        <v>23027.88277</v>
      </c>
      <c r="AG1636" s="68" t="str">
        <f t="shared" si="353"/>
        <v>Single Family_FALSE</v>
      </c>
      <c r="AH1636" s="68" t="str">
        <f t="shared" si="354"/>
        <v>Single Family_FALSE</v>
      </c>
      <c r="AI1636" s="68" t="str">
        <f t="shared" si="354"/>
        <v>Single Family_</v>
      </c>
      <c r="AJ1636" s="68" t="str">
        <f t="shared" si="354"/>
        <v>Single Family_</v>
      </c>
      <c r="AK1636" s="68" t="str">
        <f t="shared" si="347"/>
        <v>Single Family_</v>
      </c>
      <c r="AL1636" s="68" t="str">
        <f t="shared" si="355"/>
        <v>unknown</v>
      </c>
      <c r="AM1636" s="68" t="str">
        <f t="shared" si="348"/>
        <v>unknownSingle Family_</v>
      </c>
      <c r="AN1636" s="68" t="str">
        <f t="shared" si="349"/>
        <v>unknownSingle Family_FALSE</v>
      </c>
      <c r="AO1636" s="68"/>
      <c r="AP1636" s="68"/>
      <c r="AQ1636" s="68"/>
      <c r="AR1636" s="68"/>
      <c r="AS1636" s="68"/>
      <c r="AT1636" s="68"/>
      <c r="AU1636" s="68"/>
      <c r="AV1636" s="68"/>
      <c r="AW1636" s="68"/>
      <c r="AX1636" s="68"/>
    </row>
    <row r="1637" spans="1:50" ht="14.4">
      <c r="A1637" s="238" t="s">
        <v>12653</v>
      </c>
      <c r="B1637" s="238" t="s">
        <v>2815</v>
      </c>
      <c r="C1637" s="238" t="s">
        <v>12654</v>
      </c>
      <c r="D1637" s="238" t="s">
        <v>9844</v>
      </c>
      <c r="E1637" s="238" t="s">
        <v>9826</v>
      </c>
      <c r="F1637" s="238" t="s">
        <v>9831</v>
      </c>
      <c r="G1637" s="238">
        <f t="shared" si="350"/>
        <v>2.2000000000000002</v>
      </c>
      <c r="H1637" s="238">
        <f>IF(ISNUMBER(R1637),R1637/Parameters!$A$28,"")</f>
        <v>2.5644444444444443</v>
      </c>
      <c r="I1637" s="238">
        <v>2.2000000000000002</v>
      </c>
      <c r="J1637" s="238">
        <v>2.9</v>
      </c>
      <c r="K1637" s="238"/>
      <c r="L1637" s="238" t="s">
        <v>157</v>
      </c>
      <c r="M1637" s="238" t="s">
        <v>157</v>
      </c>
      <c r="N1637" s="238" t="s">
        <v>157</v>
      </c>
      <c r="O1637" s="238" t="s">
        <v>9819</v>
      </c>
      <c r="P1637" s="238">
        <v>0.79600000000000004</v>
      </c>
      <c r="Q1637" s="238"/>
      <c r="R1637" s="238">
        <v>2.3079999999999998</v>
      </c>
      <c r="S1637" s="238"/>
      <c r="T1637" s="238" t="s">
        <v>130</v>
      </c>
      <c r="U1637" s="238" t="s">
        <v>38</v>
      </c>
      <c r="V1637" s="238" t="s">
        <v>9831</v>
      </c>
      <c r="W1637" s="68">
        <f>MATCH(RBSA_Shower!B1637,RBSA_SiteDetail!$A$2:$A$2577,0)</f>
        <v>1725</v>
      </c>
      <c r="X1637" s="68">
        <f>INDEX(RBSA_SiteDetail!$M$2:$M$2577,W1637)</f>
        <v>12576.67</v>
      </c>
      <c r="Y1637" s="68" t="str">
        <f>INDEX(RBSA_SiteDetail!$B$2:$B$2577,W1637)</f>
        <v>Single Family</v>
      </c>
      <c r="Z1637" s="68" t="b">
        <f t="shared" si="342"/>
        <v>0</v>
      </c>
      <c r="AA1637" s="68" t="b">
        <f t="shared" si="343"/>
        <v>0</v>
      </c>
      <c r="AB1637" s="68" t="str">
        <f t="shared" si="344"/>
        <v/>
      </c>
      <c r="AC1637" s="68" t="str">
        <f t="shared" si="351"/>
        <v/>
      </c>
      <c r="AD1637" s="68" t="str">
        <f t="shared" si="345"/>
        <v/>
      </c>
      <c r="AE1637" s="68">
        <f t="shared" si="352"/>
        <v>27668.674000000003</v>
      </c>
      <c r="AF1637" s="68">
        <f t="shared" si="346"/>
        <v>29026.95436</v>
      </c>
      <c r="AG1637" s="68" t="str">
        <f t="shared" si="353"/>
        <v>Single Family_FALSE</v>
      </c>
      <c r="AH1637" s="68" t="str">
        <f t="shared" si="354"/>
        <v>Single Family_FALSE</v>
      </c>
      <c r="AI1637" s="68" t="str">
        <f t="shared" si="354"/>
        <v>Single Family_</v>
      </c>
      <c r="AJ1637" s="68" t="str">
        <f t="shared" si="354"/>
        <v>Single Family_</v>
      </c>
      <c r="AK1637" s="68" t="str">
        <f t="shared" si="347"/>
        <v>Single Family_</v>
      </c>
      <c r="AL1637" s="68" t="str">
        <f t="shared" si="355"/>
        <v>unknown</v>
      </c>
      <c r="AM1637" s="68" t="str">
        <f t="shared" si="348"/>
        <v>unknownSingle Family_</v>
      </c>
      <c r="AN1637" s="68" t="str">
        <f t="shared" si="349"/>
        <v>unknownSingle Family_FALSE</v>
      </c>
      <c r="AO1637" s="68"/>
      <c r="AP1637" s="68"/>
      <c r="AQ1637" s="68"/>
      <c r="AR1637" s="68"/>
      <c r="AS1637" s="68"/>
      <c r="AT1637" s="68"/>
      <c r="AU1637" s="68"/>
      <c r="AV1637" s="68"/>
      <c r="AW1637" s="68"/>
      <c r="AX1637" s="68"/>
    </row>
    <row r="1638" spans="1:50" ht="14.4">
      <c r="A1638" s="238" t="s">
        <v>12655</v>
      </c>
      <c r="B1638" s="238" t="s">
        <v>2815</v>
      </c>
      <c r="C1638" s="238" t="s">
        <v>12654</v>
      </c>
      <c r="D1638" s="238" t="s">
        <v>9844</v>
      </c>
      <c r="E1638" s="238" t="s">
        <v>9826</v>
      </c>
      <c r="F1638" s="238" t="s">
        <v>9829</v>
      </c>
      <c r="G1638" s="238" t="str">
        <f t="shared" si="350"/>
        <v>unknown</v>
      </c>
      <c r="H1638" s="238" t="str">
        <f>IF(ISNUMBER(R1638),R1638/Parameters!$A$28,"")</f>
        <v/>
      </c>
      <c r="I1638" s="238"/>
      <c r="J1638" s="238"/>
      <c r="K1638" s="238" t="s">
        <v>3597</v>
      </c>
      <c r="L1638" s="238" t="s">
        <v>204</v>
      </c>
      <c r="M1638" s="238" t="s">
        <v>9862</v>
      </c>
      <c r="N1638" s="238" t="s">
        <v>12656</v>
      </c>
      <c r="O1638" s="238" t="s">
        <v>9819</v>
      </c>
      <c r="P1638" s="238">
        <v>0.84919999999999995</v>
      </c>
      <c r="Q1638" s="238"/>
      <c r="R1638" s="238"/>
      <c r="S1638" s="238" t="s">
        <v>3597</v>
      </c>
      <c r="T1638" s="238" t="s">
        <v>130</v>
      </c>
      <c r="U1638" s="238" t="s">
        <v>38</v>
      </c>
      <c r="V1638" s="238" t="s">
        <v>9829</v>
      </c>
      <c r="W1638" s="68">
        <f>MATCH(RBSA_Shower!B1638,RBSA_SiteDetail!$A$2:$A$2577,0)</f>
        <v>1725</v>
      </c>
      <c r="X1638" s="68">
        <f>INDEX(RBSA_SiteDetail!$M$2:$M$2577,W1638)</f>
        <v>12576.67</v>
      </c>
      <c r="Y1638" s="68" t="str">
        <f>INDEX(RBSA_SiteDetail!$B$2:$B$2577,W1638)</f>
        <v>Single Family</v>
      </c>
      <c r="Z1638" s="68" t="b">
        <f t="shared" si="342"/>
        <v>1</v>
      </c>
      <c r="AA1638" s="68" t="b">
        <f t="shared" si="343"/>
        <v>0</v>
      </c>
      <c r="AB1638" s="68" t="b">
        <f t="shared" si="344"/>
        <v>0</v>
      </c>
      <c r="AC1638" s="68" t="b">
        <f t="shared" si="351"/>
        <v>0</v>
      </c>
      <c r="AD1638" s="68" t="b">
        <f t="shared" si="345"/>
        <v>0</v>
      </c>
      <c r="AE1638" s="68">
        <f t="shared" si="352"/>
        <v>0</v>
      </c>
      <c r="AF1638" s="68">
        <f t="shared" si="346"/>
        <v>0</v>
      </c>
      <c r="AG1638" s="68" t="str">
        <f t="shared" si="353"/>
        <v>Single Family_TRUE</v>
      </c>
      <c r="AH1638" s="68" t="str">
        <f t="shared" si="354"/>
        <v>Single Family_FALSE</v>
      </c>
      <c r="AI1638" s="68" t="str">
        <f t="shared" si="354"/>
        <v>Single Family_FALSE</v>
      </c>
      <c r="AJ1638" s="68" t="str">
        <f t="shared" si="354"/>
        <v>Single Family_FALSE</v>
      </c>
      <c r="AK1638" s="68" t="str">
        <f t="shared" si="347"/>
        <v>Single Family_FALSE</v>
      </c>
      <c r="AL1638" s="68" t="str">
        <f t="shared" si="355"/>
        <v>unknown</v>
      </c>
      <c r="AM1638" s="68" t="str">
        <f t="shared" si="348"/>
        <v>unknownSingle Family_FALSE</v>
      </c>
      <c r="AN1638" s="68" t="str">
        <f t="shared" si="349"/>
        <v>unknownSingle Family_TRUE</v>
      </c>
      <c r="AO1638" s="68"/>
      <c r="AP1638" s="68"/>
      <c r="AQ1638" s="68"/>
      <c r="AR1638" s="68"/>
      <c r="AS1638" s="68"/>
      <c r="AT1638" s="68"/>
      <c r="AU1638" s="68"/>
      <c r="AV1638" s="68"/>
      <c r="AW1638" s="68"/>
      <c r="AX1638" s="68"/>
    </row>
    <row r="1639" spans="1:50" ht="14.4">
      <c r="A1639" s="238" t="s">
        <v>12657</v>
      </c>
      <c r="B1639" s="238" t="s">
        <v>2815</v>
      </c>
      <c r="C1639" s="238" t="s">
        <v>12658</v>
      </c>
      <c r="D1639" s="238" t="s">
        <v>9858</v>
      </c>
      <c r="E1639" s="238" t="s">
        <v>9826</v>
      </c>
      <c r="F1639" s="238" t="s">
        <v>9831</v>
      </c>
      <c r="G1639" s="238">
        <f t="shared" si="350"/>
        <v>2.2000000000000002</v>
      </c>
      <c r="H1639" s="238">
        <f>IF(ISNUMBER(R1639),R1639/Parameters!$A$28,"")</f>
        <v>2.1222222222222222</v>
      </c>
      <c r="I1639" s="238">
        <v>2.2000000000000002</v>
      </c>
      <c r="J1639" s="238">
        <v>2.4</v>
      </c>
      <c r="K1639" s="238"/>
      <c r="L1639" s="238" t="s">
        <v>157</v>
      </c>
      <c r="M1639" s="238" t="s">
        <v>157</v>
      </c>
      <c r="N1639" s="238" t="s">
        <v>157</v>
      </c>
      <c r="O1639" s="238" t="s">
        <v>9819</v>
      </c>
      <c r="P1639" s="238">
        <v>0.79600000000000004</v>
      </c>
      <c r="Q1639" s="238"/>
      <c r="R1639" s="238">
        <v>1.91</v>
      </c>
      <c r="S1639" s="238"/>
      <c r="T1639" s="238" t="s">
        <v>130</v>
      </c>
      <c r="U1639" s="238" t="s">
        <v>38</v>
      </c>
      <c r="V1639" s="238" t="s">
        <v>9831</v>
      </c>
      <c r="W1639" s="68">
        <f>MATCH(RBSA_Shower!B1639,RBSA_SiteDetail!$A$2:$A$2577,0)</f>
        <v>1725</v>
      </c>
      <c r="X1639" s="68">
        <f>INDEX(RBSA_SiteDetail!$M$2:$M$2577,W1639)</f>
        <v>12576.67</v>
      </c>
      <c r="Y1639" s="68" t="str">
        <f>INDEX(RBSA_SiteDetail!$B$2:$B$2577,W1639)</f>
        <v>Single Family</v>
      </c>
      <c r="Z1639" s="68" t="b">
        <f t="shared" si="342"/>
        <v>0</v>
      </c>
      <c r="AA1639" s="68" t="b">
        <f t="shared" si="343"/>
        <v>0</v>
      </c>
      <c r="AB1639" s="68" t="str">
        <f t="shared" si="344"/>
        <v/>
      </c>
      <c r="AC1639" s="68" t="str">
        <f t="shared" si="351"/>
        <v/>
      </c>
      <c r="AD1639" s="68" t="str">
        <f t="shared" si="345"/>
        <v/>
      </c>
      <c r="AE1639" s="68">
        <f t="shared" si="352"/>
        <v>27668.674000000003</v>
      </c>
      <c r="AF1639" s="68">
        <f t="shared" si="346"/>
        <v>24021.439699999999</v>
      </c>
      <c r="AG1639" s="68" t="str">
        <f t="shared" si="353"/>
        <v>Single Family_FALSE</v>
      </c>
      <c r="AH1639" s="68" t="str">
        <f t="shared" si="354"/>
        <v>Single Family_FALSE</v>
      </c>
      <c r="AI1639" s="68" t="str">
        <f t="shared" si="354"/>
        <v>Single Family_</v>
      </c>
      <c r="AJ1639" s="68" t="str">
        <f t="shared" si="354"/>
        <v>Single Family_</v>
      </c>
      <c r="AK1639" s="68" t="str">
        <f t="shared" si="347"/>
        <v>Single Family_</v>
      </c>
      <c r="AL1639" s="68" t="str">
        <f t="shared" si="355"/>
        <v>unknown</v>
      </c>
      <c r="AM1639" s="68" t="str">
        <f t="shared" si="348"/>
        <v>unknownSingle Family_</v>
      </c>
      <c r="AN1639" s="68" t="str">
        <f t="shared" si="349"/>
        <v>unknownSingle Family_FALSE</v>
      </c>
      <c r="AO1639" s="68"/>
      <c r="AP1639" s="68"/>
      <c r="AQ1639" s="68"/>
      <c r="AR1639" s="68"/>
      <c r="AS1639" s="68"/>
      <c r="AT1639" s="68"/>
      <c r="AU1639" s="68"/>
      <c r="AV1639" s="68"/>
      <c r="AW1639" s="68"/>
      <c r="AX1639" s="68"/>
    </row>
    <row r="1640" spans="1:50" ht="14.4">
      <c r="A1640" s="238" t="s">
        <v>12659</v>
      </c>
      <c r="B1640" s="238" t="s">
        <v>2815</v>
      </c>
      <c r="C1640" s="238" t="s">
        <v>12658</v>
      </c>
      <c r="D1640" s="238" t="s">
        <v>9858</v>
      </c>
      <c r="E1640" s="238" t="s">
        <v>9826</v>
      </c>
      <c r="F1640" s="238" t="s">
        <v>9827</v>
      </c>
      <c r="G1640" s="238">
        <f t="shared" si="350"/>
        <v>2</v>
      </c>
      <c r="H1640" s="238">
        <f>IF(ISNUMBER(R1640),R1640/Parameters!$A$28,"")</f>
        <v>2.264444444444444</v>
      </c>
      <c r="I1640" s="238">
        <v>2</v>
      </c>
      <c r="J1640" s="238">
        <v>2.4</v>
      </c>
      <c r="K1640" s="238"/>
      <c r="L1640" s="238" t="s">
        <v>203</v>
      </c>
      <c r="M1640" s="238" t="s">
        <v>9828</v>
      </c>
      <c r="N1640" s="238" t="s">
        <v>157</v>
      </c>
      <c r="O1640" s="238" t="s">
        <v>9819</v>
      </c>
      <c r="P1640" s="238">
        <v>0.84919999999999995</v>
      </c>
      <c r="Q1640" s="238"/>
      <c r="R1640" s="238">
        <v>2.0379999999999998</v>
      </c>
      <c r="S1640" s="238"/>
      <c r="T1640" s="238" t="s">
        <v>130</v>
      </c>
      <c r="U1640" s="238" t="s">
        <v>38</v>
      </c>
      <c r="V1640" s="238" t="s">
        <v>9829</v>
      </c>
      <c r="W1640" s="68">
        <f>MATCH(RBSA_Shower!B1640,RBSA_SiteDetail!$A$2:$A$2577,0)</f>
        <v>1725</v>
      </c>
      <c r="X1640" s="68">
        <f>INDEX(RBSA_SiteDetail!$M$2:$M$2577,W1640)</f>
        <v>12576.67</v>
      </c>
      <c r="Y1640" s="68" t="str">
        <f>INDEX(RBSA_SiteDetail!$B$2:$B$2577,W1640)</f>
        <v>Single Family</v>
      </c>
      <c r="Z1640" s="68" t="b">
        <f t="shared" si="342"/>
        <v>1</v>
      </c>
      <c r="AA1640" s="68" t="b">
        <f t="shared" si="343"/>
        <v>1</v>
      </c>
      <c r="AB1640" s="68" t="b">
        <f t="shared" si="344"/>
        <v>1</v>
      </c>
      <c r="AC1640" s="68" t="b">
        <f t="shared" si="351"/>
        <v>1</v>
      </c>
      <c r="AD1640" s="68" t="b">
        <f t="shared" si="345"/>
        <v>1</v>
      </c>
      <c r="AE1640" s="68">
        <f t="shared" si="352"/>
        <v>25153.34</v>
      </c>
      <c r="AF1640" s="68">
        <f t="shared" si="346"/>
        <v>25631.253459999996</v>
      </c>
      <c r="AG1640" s="68" t="str">
        <f t="shared" si="353"/>
        <v>Single Family_TRUE</v>
      </c>
      <c r="AH1640" s="68" t="str">
        <f t="shared" si="354"/>
        <v>Single Family_TRUE</v>
      </c>
      <c r="AI1640" s="68" t="str">
        <f t="shared" si="354"/>
        <v>Single Family_TRUE</v>
      </c>
      <c r="AJ1640" s="68" t="str">
        <f t="shared" si="354"/>
        <v>Single Family_TRUE</v>
      </c>
      <c r="AK1640" s="68" t="str">
        <f t="shared" si="347"/>
        <v>Single Family_TRUE</v>
      </c>
      <c r="AL1640" s="68" t="str">
        <f t="shared" si="355"/>
        <v>2.0gpm</v>
      </c>
      <c r="AM1640" s="68" t="str">
        <f t="shared" si="348"/>
        <v>2.0gpmSingle Family_TRUE</v>
      </c>
      <c r="AN1640" s="68" t="str">
        <f t="shared" si="349"/>
        <v>2.0gpmSingle Family_TRUE</v>
      </c>
      <c r="AO1640" s="68"/>
      <c r="AP1640" s="68"/>
      <c r="AQ1640" s="68"/>
      <c r="AR1640" s="68"/>
      <c r="AS1640" s="68"/>
      <c r="AT1640" s="68"/>
      <c r="AU1640" s="68"/>
      <c r="AV1640" s="68"/>
      <c r="AW1640" s="68"/>
      <c r="AX1640" s="68"/>
    </row>
    <row r="1641" spans="1:50" ht="14.4">
      <c r="A1641" s="238" t="s">
        <v>12660</v>
      </c>
      <c r="B1641" s="238" t="s">
        <v>2798</v>
      </c>
      <c r="C1641" s="238" t="s">
        <v>12661</v>
      </c>
      <c r="D1641" s="238" t="s">
        <v>9825</v>
      </c>
      <c r="E1641" s="238" t="s">
        <v>9826</v>
      </c>
      <c r="F1641" s="238" t="s">
        <v>9829</v>
      </c>
      <c r="G1641" s="238" t="str">
        <f t="shared" si="350"/>
        <v>unknown</v>
      </c>
      <c r="H1641" s="238" t="str">
        <f>IF(ISNUMBER(R1641),R1641/Parameters!$A$28,"")</f>
        <v/>
      </c>
      <c r="I1641" s="238"/>
      <c r="J1641" s="238"/>
      <c r="K1641" s="238" t="s">
        <v>3597</v>
      </c>
      <c r="L1641" s="238" t="s">
        <v>203</v>
      </c>
      <c r="M1641" s="238" t="s">
        <v>9828</v>
      </c>
      <c r="N1641" s="238" t="s">
        <v>12662</v>
      </c>
      <c r="O1641" s="238" t="s">
        <v>10371</v>
      </c>
      <c r="P1641" s="238">
        <v>0.93200000000000005</v>
      </c>
      <c r="Q1641" s="238"/>
      <c r="R1641" s="238"/>
      <c r="S1641" s="238" t="s">
        <v>3597</v>
      </c>
      <c r="T1641" s="238" t="s">
        <v>130</v>
      </c>
      <c r="U1641" s="238" t="s">
        <v>38</v>
      </c>
      <c r="V1641" s="238" t="s">
        <v>9829</v>
      </c>
      <c r="W1641" s="68">
        <f>MATCH(RBSA_Shower!B1641,RBSA_SiteDetail!$A$2:$A$2577,0)</f>
        <v>1710</v>
      </c>
      <c r="X1641" s="68">
        <f>INDEX(RBSA_SiteDetail!$M$2:$M$2577,W1641)</f>
        <v>10259.39</v>
      </c>
      <c r="Y1641" s="68" t="str">
        <f>INDEX(RBSA_SiteDetail!$B$2:$B$2577,W1641)</f>
        <v>Single Family</v>
      </c>
      <c r="Z1641" s="68" t="b">
        <f t="shared" si="342"/>
        <v>1</v>
      </c>
      <c r="AA1641" s="68" t="b">
        <f t="shared" si="343"/>
        <v>0</v>
      </c>
      <c r="AB1641" s="68" t="b">
        <f t="shared" si="344"/>
        <v>0</v>
      </c>
      <c r="AC1641" s="68" t="b">
        <f t="shared" si="351"/>
        <v>0</v>
      </c>
      <c r="AD1641" s="68" t="b">
        <f t="shared" si="345"/>
        <v>0</v>
      </c>
      <c r="AE1641" s="68">
        <f t="shared" si="352"/>
        <v>0</v>
      </c>
      <c r="AF1641" s="68">
        <f t="shared" si="346"/>
        <v>0</v>
      </c>
      <c r="AG1641" s="68" t="str">
        <f t="shared" si="353"/>
        <v>Single Family_TRUE</v>
      </c>
      <c r="AH1641" s="68" t="str">
        <f t="shared" si="354"/>
        <v>Single Family_FALSE</v>
      </c>
      <c r="AI1641" s="68" t="str">
        <f t="shared" si="354"/>
        <v>Single Family_FALSE</v>
      </c>
      <c r="AJ1641" s="68" t="str">
        <f t="shared" si="354"/>
        <v>Single Family_FALSE</v>
      </c>
      <c r="AK1641" s="68" t="str">
        <f t="shared" si="347"/>
        <v>Single Family_FALSE</v>
      </c>
      <c r="AL1641" s="68" t="str">
        <f t="shared" si="355"/>
        <v>unknown</v>
      </c>
      <c r="AM1641" s="68" t="str">
        <f t="shared" si="348"/>
        <v>unknownSingle Family_FALSE</v>
      </c>
      <c r="AN1641" s="68" t="str">
        <f t="shared" si="349"/>
        <v>unknownSingle Family_TRUE</v>
      </c>
      <c r="AO1641" s="68"/>
      <c r="AP1641" s="68"/>
      <c r="AQ1641" s="68"/>
      <c r="AR1641" s="68"/>
      <c r="AS1641" s="68"/>
      <c r="AT1641" s="68"/>
      <c r="AU1641" s="68"/>
      <c r="AV1641" s="68"/>
      <c r="AW1641" s="68"/>
      <c r="AX1641" s="68"/>
    </row>
    <row r="1642" spans="1:50" ht="14.4">
      <c r="A1642" s="238" t="s">
        <v>12663</v>
      </c>
      <c r="B1642" s="238" t="s">
        <v>2798</v>
      </c>
      <c r="C1642" s="238" t="s">
        <v>12661</v>
      </c>
      <c r="D1642" s="238" t="s">
        <v>9825</v>
      </c>
      <c r="E1642" s="238" t="s">
        <v>9826</v>
      </c>
      <c r="F1642" s="238" t="s">
        <v>9831</v>
      </c>
      <c r="G1642" s="238">
        <f t="shared" si="350"/>
        <v>1.3266666666666667</v>
      </c>
      <c r="H1642" s="238">
        <f>IF(ISNUMBER(R1642),R1642/Parameters!$A$28,"")</f>
        <v>1.3266666666666667</v>
      </c>
      <c r="I1642" s="238"/>
      <c r="J1642" s="238">
        <v>1.5</v>
      </c>
      <c r="K1642" s="238"/>
      <c r="L1642" s="238" t="s">
        <v>157</v>
      </c>
      <c r="M1642" s="238" t="s">
        <v>157</v>
      </c>
      <c r="N1642" s="238" t="s">
        <v>157</v>
      </c>
      <c r="O1642" s="238" t="s">
        <v>9819</v>
      </c>
      <c r="P1642" s="238">
        <v>0.79600000000000004</v>
      </c>
      <c r="Q1642" s="238"/>
      <c r="R1642" s="238">
        <v>1.194</v>
      </c>
      <c r="S1642" s="238"/>
      <c r="T1642" s="238" t="s">
        <v>130</v>
      </c>
      <c r="U1642" s="238" t="s">
        <v>38</v>
      </c>
      <c r="V1642" s="238" t="s">
        <v>9831</v>
      </c>
      <c r="W1642" s="68">
        <f>MATCH(RBSA_Shower!B1642,RBSA_SiteDetail!$A$2:$A$2577,0)</f>
        <v>1710</v>
      </c>
      <c r="X1642" s="68">
        <f>INDEX(RBSA_SiteDetail!$M$2:$M$2577,W1642)</f>
        <v>10259.39</v>
      </c>
      <c r="Y1642" s="68" t="str">
        <f>INDEX(RBSA_SiteDetail!$B$2:$B$2577,W1642)</f>
        <v>Single Family</v>
      </c>
      <c r="Z1642" s="68" t="b">
        <f t="shared" si="342"/>
        <v>0</v>
      </c>
      <c r="AA1642" s="68" t="b">
        <f t="shared" si="343"/>
        <v>0</v>
      </c>
      <c r="AB1642" s="68" t="str">
        <f t="shared" si="344"/>
        <v/>
      </c>
      <c r="AC1642" s="68" t="str">
        <f t="shared" si="351"/>
        <v/>
      </c>
      <c r="AD1642" s="68" t="str">
        <f t="shared" si="345"/>
        <v/>
      </c>
      <c r="AE1642" s="68">
        <f t="shared" si="352"/>
        <v>13610.790733333333</v>
      </c>
      <c r="AF1642" s="68">
        <f t="shared" si="346"/>
        <v>12249.711659999999</v>
      </c>
      <c r="AG1642" s="68" t="str">
        <f t="shared" si="353"/>
        <v>Single Family_FALSE</v>
      </c>
      <c r="AH1642" s="68" t="str">
        <f t="shared" si="354"/>
        <v>Single Family_FALSE</v>
      </c>
      <c r="AI1642" s="68" t="str">
        <f t="shared" si="354"/>
        <v>Single Family_</v>
      </c>
      <c r="AJ1642" s="68" t="str">
        <f t="shared" si="354"/>
        <v>Single Family_</v>
      </c>
      <c r="AK1642" s="68" t="str">
        <f t="shared" si="347"/>
        <v>Single Family_</v>
      </c>
      <c r="AL1642" s="68" t="str">
        <f t="shared" si="355"/>
        <v>unknown</v>
      </c>
      <c r="AM1642" s="68" t="str">
        <f t="shared" si="348"/>
        <v>unknownSingle Family_</v>
      </c>
      <c r="AN1642" s="68" t="str">
        <f t="shared" si="349"/>
        <v>unknownSingle Family_FALSE</v>
      </c>
      <c r="AO1642" s="68"/>
      <c r="AP1642" s="68"/>
      <c r="AQ1642" s="68"/>
      <c r="AR1642" s="68"/>
      <c r="AS1642" s="68"/>
      <c r="AT1642" s="68"/>
      <c r="AU1642" s="68"/>
      <c r="AV1642" s="68"/>
      <c r="AW1642" s="68"/>
      <c r="AX1642" s="68"/>
    </row>
    <row r="1643" spans="1:50" ht="14.4">
      <c r="A1643" s="238" t="s">
        <v>12664</v>
      </c>
      <c r="B1643" s="238" t="s">
        <v>2798</v>
      </c>
      <c r="C1643" s="238" t="s">
        <v>12665</v>
      </c>
      <c r="D1643" s="238" t="s">
        <v>9844</v>
      </c>
      <c r="E1643" s="238" t="s">
        <v>9826</v>
      </c>
      <c r="F1643" s="238" t="s">
        <v>9831</v>
      </c>
      <c r="G1643" s="238">
        <f t="shared" si="350"/>
        <v>1.5</v>
      </c>
      <c r="H1643" s="238">
        <f>IF(ISNUMBER(R1643),R1643/Parameters!$A$28,"")</f>
        <v>1.3266666666666667</v>
      </c>
      <c r="I1643" s="238">
        <v>1.5</v>
      </c>
      <c r="J1643" s="238">
        <v>1.5</v>
      </c>
      <c r="K1643" s="238"/>
      <c r="L1643" s="238" t="s">
        <v>157</v>
      </c>
      <c r="M1643" s="238" t="s">
        <v>157</v>
      </c>
      <c r="N1643" s="238" t="s">
        <v>157</v>
      </c>
      <c r="O1643" s="238" t="s">
        <v>9819</v>
      </c>
      <c r="P1643" s="238">
        <v>0.79600000000000004</v>
      </c>
      <c r="Q1643" s="238"/>
      <c r="R1643" s="238">
        <v>1.194</v>
      </c>
      <c r="S1643" s="238"/>
      <c r="T1643" s="238" t="s">
        <v>130</v>
      </c>
      <c r="U1643" s="238" t="s">
        <v>38</v>
      </c>
      <c r="V1643" s="238" t="s">
        <v>9831</v>
      </c>
      <c r="W1643" s="68">
        <f>MATCH(RBSA_Shower!B1643,RBSA_SiteDetail!$A$2:$A$2577,0)</f>
        <v>1710</v>
      </c>
      <c r="X1643" s="68">
        <f>INDEX(RBSA_SiteDetail!$M$2:$M$2577,W1643)</f>
        <v>10259.39</v>
      </c>
      <c r="Y1643" s="68" t="str">
        <f>INDEX(RBSA_SiteDetail!$B$2:$B$2577,W1643)</f>
        <v>Single Family</v>
      </c>
      <c r="Z1643" s="68" t="b">
        <f t="shared" si="342"/>
        <v>0</v>
      </c>
      <c r="AA1643" s="68" t="b">
        <f t="shared" si="343"/>
        <v>0</v>
      </c>
      <c r="AB1643" s="68" t="str">
        <f t="shared" si="344"/>
        <v/>
      </c>
      <c r="AC1643" s="68" t="str">
        <f t="shared" si="351"/>
        <v/>
      </c>
      <c r="AD1643" s="68" t="str">
        <f t="shared" si="345"/>
        <v/>
      </c>
      <c r="AE1643" s="68">
        <f t="shared" si="352"/>
        <v>15389.084999999999</v>
      </c>
      <c r="AF1643" s="68">
        <f t="shared" si="346"/>
        <v>12249.711659999999</v>
      </c>
      <c r="AG1643" s="68" t="str">
        <f t="shared" si="353"/>
        <v>Single Family_FALSE</v>
      </c>
      <c r="AH1643" s="68" t="str">
        <f t="shared" si="354"/>
        <v>Single Family_FALSE</v>
      </c>
      <c r="AI1643" s="68" t="str">
        <f t="shared" si="354"/>
        <v>Single Family_</v>
      </c>
      <c r="AJ1643" s="68" t="str">
        <f t="shared" si="354"/>
        <v>Single Family_</v>
      </c>
      <c r="AK1643" s="68" t="str">
        <f t="shared" si="347"/>
        <v>Single Family_</v>
      </c>
      <c r="AL1643" s="68" t="str">
        <f t="shared" si="355"/>
        <v>unknown</v>
      </c>
      <c r="AM1643" s="68" t="str">
        <f t="shared" si="348"/>
        <v>unknownSingle Family_</v>
      </c>
      <c r="AN1643" s="68" t="str">
        <f t="shared" si="349"/>
        <v>unknownSingle Family_FALSE</v>
      </c>
      <c r="AO1643" s="68"/>
      <c r="AP1643" s="68"/>
      <c r="AQ1643" s="68"/>
      <c r="AR1643" s="68"/>
      <c r="AS1643" s="68"/>
      <c r="AT1643" s="68"/>
      <c r="AU1643" s="68"/>
      <c r="AV1643" s="68"/>
      <c r="AW1643" s="68"/>
      <c r="AX1643" s="68"/>
    </row>
    <row r="1644" spans="1:50" ht="14.4">
      <c r="A1644" s="238" t="s">
        <v>12666</v>
      </c>
      <c r="B1644" s="238" t="s">
        <v>2798</v>
      </c>
      <c r="C1644" s="238" t="s">
        <v>12665</v>
      </c>
      <c r="D1644" s="238" t="s">
        <v>9844</v>
      </c>
      <c r="E1644" s="238" t="s">
        <v>9826</v>
      </c>
      <c r="F1644" s="238" t="s">
        <v>9827</v>
      </c>
      <c r="G1644" s="238">
        <f t="shared" si="350"/>
        <v>2.0711111111111111</v>
      </c>
      <c r="H1644" s="238">
        <f>IF(ISNUMBER(R1644),R1644/Parameters!$A$28,"")</f>
        <v>2.0711111111111111</v>
      </c>
      <c r="I1644" s="238"/>
      <c r="J1644" s="238">
        <v>2</v>
      </c>
      <c r="K1644" s="238"/>
      <c r="L1644" s="238" t="s">
        <v>204</v>
      </c>
      <c r="M1644" s="238" t="s">
        <v>9862</v>
      </c>
      <c r="N1644" s="238" t="s">
        <v>157</v>
      </c>
      <c r="O1644" s="238" t="s">
        <v>10371</v>
      </c>
      <c r="P1644" s="238">
        <v>0.93200000000000005</v>
      </c>
      <c r="Q1644" s="238"/>
      <c r="R1644" s="238">
        <v>1.8640000000000001</v>
      </c>
      <c r="S1644" s="238"/>
      <c r="T1644" s="238" t="s">
        <v>130</v>
      </c>
      <c r="U1644" s="238" t="s">
        <v>38</v>
      </c>
      <c r="V1644" s="238" t="s">
        <v>9829</v>
      </c>
      <c r="W1644" s="68">
        <f>MATCH(RBSA_Shower!B1644,RBSA_SiteDetail!$A$2:$A$2577,0)</f>
        <v>1710</v>
      </c>
      <c r="X1644" s="68">
        <f>INDEX(RBSA_SiteDetail!$M$2:$M$2577,W1644)</f>
        <v>10259.39</v>
      </c>
      <c r="Y1644" s="68" t="str">
        <f>INDEX(RBSA_SiteDetail!$B$2:$B$2577,W1644)</f>
        <v>Single Family</v>
      </c>
      <c r="Z1644" s="68" t="b">
        <f t="shared" si="342"/>
        <v>1</v>
      </c>
      <c r="AA1644" s="68" t="b">
        <f t="shared" si="343"/>
        <v>1</v>
      </c>
      <c r="AB1644" s="68" t="b">
        <f t="shared" si="344"/>
        <v>1</v>
      </c>
      <c r="AC1644" s="68" t="b">
        <f t="shared" si="351"/>
        <v>1</v>
      </c>
      <c r="AD1644" s="68" t="b">
        <f t="shared" si="345"/>
        <v>1</v>
      </c>
      <c r="AE1644" s="68">
        <f t="shared" si="352"/>
        <v>21248.336622222221</v>
      </c>
      <c r="AF1644" s="68">
        <f t="shared" si="346"/>
        <v>19123.502960000002</v>
      </c>
      <c r="AG1644" s="68" t="str">
        <f t="shared" si="353"/>
        <v>Single Family_TRUE</v>
      </c>
      <c r="AH1644" s="68" t="str">
        <f t="shared" si="354"/>
        <v>Single Family_TRUE</v>
      </c>
      <c r="AI1644" s="68" t="str">
        <f t="shared" si="354"/>
        <v>Single Family_TRUE</v>
      </c>
      <c r="AJ1644" s="68" t="str">
        <f t="shared" si="354"/>
        <v>Single Family_TRUE</v>
      </c>
      <c r="AK1644" s="68" t="str">
        <f t="shared" si="347"/>
        <v>Single Family_TRUE</v>
      </c>
      <c r="AL1644" s="68" t="str">
        <f t="shared" si="355"/>
        <v>2.5gpm</v>
      </c>
      <c r="AM1644" s="68" t="str">
        <f t="shared" si="348"/>
        <v>2.5gpmSingle Family_TRUE</v>
      </c>
      <c r="AN1644" s="68" t="str">
        <f t="shared" si="349"/>
        <v>2.5gpmSingle Family_TRUE</v>
      </c>
      <c r="AO1644" s="68"/>
      <c r="AP1644" s="68"/>
      <c r="AQ1644" s="68"/>
      <c r="AR1644" s="68"/>
      <c r="AS1644" s="68"/>
      <c r="AT1644" s="68"/>
      <c r="AU1644" s="68"/>
      <c r="AV1644" s="68"/>
      <c r="AW1644" s="68"/>
      <c r="AX1644" s="68"/>
    </row>
    <row r="1645" spans="1:50" ht="14.4">
      <c r="A1645" s="238" t="s">
        <v>12667</v>
      </c>
      <c r="B1645" s="238" t="s">
        <v>2798</v>
      </c>
      <c r="C1645" s="238" t="s">
        <v>12668</v>
      </c>
      <c r="D1645" s="238" t="s">
        <v>9816</v>
      </c>
      <c r="E1645" s="238" t="s">
        <v>9817</v>
      </c>
      <c r="F1645" s="238" t="s">
        <v>9818</v>
      </c>
      <c r="G1645" s="238" t="str">
        <f t="shared" si="350"/>
        <v>unknown</v>
      </c>
      <c r="H1645" s="238" t="str">
        <f>IF(ISNUMBER(R1645),R1645/Parameters!$A$28,"")</f>
        <v/>
      </c>
      <c r="I1645" s="238"/>
      <c r="J1645" s="238">
        <v>1.5</v>
      </c>
      <c r="K1645" s="238"/>
      <c r="L1645" s="238" t="s">
        <v>157</v>
      </c>
      <c r="M1645" s="238" t="s">
        <v>157</v>
      </c>
      <c r="N1645" s="238" t="s">
        <v>157</v>
      </c>
      <c r="O1645" s="238" t="s">
        <v>3597</v>
      </c>
      <c r="P1645" s="238"/>
      <c r="Q1645" s="238" t="s">
        <v>157</v>
      </c>
      <c r="R1645" s="238"/>
      <c r="S1645" s="238" t="s">
        <v>157</v>
      </c>
      <c r="T1645" s="238" t="s">
        <v>130</v>
      </c>
      <c r="U1645" s="238" t="s">
        <v>38</v>
      </c>
      <c r="V1645" s="238" t="s">
        <v>9818</v>
      </c>
      <c r="W1645" s="68">
        <f>MATCH(RBSA_Shower!B1645,RBSA_SiteDetail!$A$2:$A$2577,0)</f>
        <v>1710</v>
      </c>
      <c r="X1645" s="68">
        <f>INDEX(RBSA_SiteDetail!$M$2:$M$2577,W1645)</f>
        <v>10259.39</v>
      </c>
      <c r="Y1645" s="68" t="str">
        <f>INDEX(RBSA_SiteDetail!$B$2:$B$2577,W1645)</f>
        <v>Single Family</v>
      </c>
      <c r="Z1645" s="68" t="b">
        <f t="shared" si="342"/>
        <v>0</v>
      </c>
      <c r="AA1645" s="68" t="b">
        <f t="shared" si="343"/>
        <v>0</v>
      </c>
      <c r="AB1645" s="68" t="str">
        <f t="shared" si="344"/>
        <v/>
      </c>
      <c r="AC1645" s="68" t="str">
        <f t="shared" si="351"/>
        <v/>
      </c>
      <c r="AD1645" s="68" t="str">
        <f t="shared" si="345"/>
        <v/>
      </c>
      <c r="AE1645" s="68">
        <f t="shared" si="352"/>
        <v>0</v>
      </c>
      <c r="AF1645" s="68">
        <f t="shared" si="346"/>
        <v>0</v>
      </c>
      <c r="AG1645" s="68" t="str">
        <f t="shared" si="353"/>
        <v>Single Family_FALSE</v>
      </c>
      <c r="AH1645" s="68" t="str">
        <f t="shared" si="354"/>
        <v>Single Family_FALSE</v>
      </c>
      <c r="AI1645" s="68" t="str">
        <f t="shared" si="354"/>
        <v>Single Family_</v>
      </c>
      <c r="AJ1645" s="68" t="str">
        <f t="shared" si="354"/>
        <v>Single Family_</v>
      </c>
      <c r="AK1645" s="68" t="str">
        <f t="shared" si="347"/>
        <v>Single Family_</v>
      </c>
      <c r="AL1645" s="68" t="str">
        <f t="shared" si="355"/>
        <v>unknown</v>
      </c>
      <c r="AM1645" s="68" t="str">
        <f t="shared" si="348"/>
        <v>unknownSingle Family_</v>
      </c>
      <c r="AN1645" s="68" t="str">
        <f t="shared" si="349"/>
        <v>unknownSingle Family_FALSE</v>
      </c>
      <c r="AO1645" s="68"/>
      <c r="AP1645" s="68"/>
      <c r="AQ1645" s="68"/>
      <c r="AR1645" s="68"/>
      <c r="AS1645" s="68"/>
      <c r="AT1645" s="68"/>
      <c r="AU1645" s="68"/>
      <c r="AV1645" s="68"/>
      <c r="AW1645" s="68"/>
      <c r="AX1645" s="68"/>
    </row>
    <row r="1646" spans="1:50" ht="14.4">
      <c r="A1646" s="238" t="s">
        <v>12669</v>
      </c>
      <c r="B1646" s="238" t="s">
        <v>1205</v>
      </c>
      <c r="C1646" s="238" t="s">
        <v>12670</v>
      </c>
      <c r="D1646" s="238" t="s">
        <v>9816</v>
      </c>
      <c r="E1646" s="238" t="s">
        <v>9817</v>
      </c>
      <c r="F1646" s="238" t="s">
        <v>9818</v>
      </c>
      <c r="G1646" s="238">
        <f t="shared" si="350"/>
        <v>2.2000000000000002</v>
      </c>
      <c r="H1646" s="238" t="str">
        <f>IF(ISNUMBER(R1646),R1646/Parameters!$A$28,"")</f>
        <v/>
      </c>
      <c r="I1646" s="238">
        <v>2.2000000000000002</v>
      </c>
      <c r="J1646" s="238"/>
      <c r="K1646" s="238" t="s">
        <v>3597</v>
      </c>
      <c r="L1646" s="238" t="s">
        <v>157</v>
      </c>
      <c r="M1646" s="238" t="s">
        <v>157</v>
      </c>
      <c r="N1646" s="238" t="s">
        <v>12671</v>
      </c>
      <c r="O1646" s="238" t="s">
        <v>3597</v>
      </c>
      <c r="P1646" s="238"/>
      <c r="Q1646" s="238" t="s">
        <v>157</v>
      </c>
      <c r="R1646" s="238"/>
      <c r="S1646" s="238" t="s">
        <v>157</v>
      </c>
      <c r="T1646" s="238" t="s">
        <v>130</v>
      </c>
      <c r="U1646" s="238" t="s">
        <v>1713</v>
      </c>
      <c r="V1646" s="238" t="s">
        <v>9818</v>
      </c>
      <c r="W1646" s="68">
        <f>MATCH(RBSA_Shower!B1646,RBSA_SiteDetail!$A$2:$A$2577,0)</f>
        <v>1699</v>
      </c>
      <c r="X1646" s="68">
        <f>INDEX(RBSA_SiteDetail!$M$2:$M$2577,W1646)</f>
        <v>2804.94</v>
      </c>
      <c r="Y1646" s="68" t="str">
        <f>INDEX(RBSA_SiteDetail!$B$2:$B$2577,W1646)</f>
        <v>Multifamily Residence</v>
      </c>
      <c r="Z1646" s="68" t="b">
        <f t="shared" si="342"/>
        <v>0</v>
      </c>
      <c r="AA1646" s="68" t="b">
        <f t="shared" si="343"/>
        <v>0</v>
      </c>
      <c r="AB1646" s="68" t="str">
        <f t="shared" si="344"/>
        <v/>
      </c>
      <c r="AC1646" s="68" t="str">
        <f t="shared" si="351"/>
        <v/>
      </c>
      <c r="AD1646" s="68" t="str">
        <f t="shared" si="345"/>
        <v/>
      </c>
      <c r="AE1646" s="68">
        <f t="shared" si="352"/>
        <v>6170.8680000000004</v>
      </c>
      <c r="AF1646" s="68">
        <f t="shared" si="346"/>
        <v>0</v>
      </c>
      <c r="AG1646" s="68" t="str">
        <f t="shared" si="353"/>
        <v>Multifamily Residence_FALSE</v>
      </c>
      <c r="AH1646" s="68" t="str">
        <f t="shared" si="354"/>
        <v>Multifamily Residence_FALSE</v>
      </c>
      <c r="AI1646" s="68" t="str">
        <f t="shared" si="354"/>
        <v>Multifamily Residence_</v>
      </c>
      <c r="AJ1646" s="68" t="str">
        <f t="shared" si="354"/>
        <v>Multifamily Residence_</v>
      </c>
      <c r="AK1646" s="68" t="str">
        <f t="shared" si="347"/>
        <v>Multifamily Residence_</v>
      </c>
      <c r="AL1646" s="68" t="str">
        <f t="shared" si="355"/>
        <v>unknown</v>
      </c>
      <c r="AM1646" s="68" t="str">
        <f t="shared" si="348"/>
        <v>unknownMultifamily Residence_</v>
      </c>
      <c r="AN1646" s="68" t="str">
        <f t="shared" si="349"/>
        <v>unknownMultifamily Residence_FALSE</v>
      </c>
      <c r="AO1646" s="68"/>
      <c r="AP1646" s="68"/>
      <c r="AQ1646" s="68"/>
      <c r="AR1646" s="68"/>
      <c r="AS1646" s="68"/>
      <c r="AT1646" s="68"/>
      <c r="AU1646" s="68"/>
      <c r="AV1646" s="68"/>
      <c r="AW1646" s="68"/>
      <c r="AX1646" s="68"/>
    </row>
    <row r="1647" spans="1:50" ht="14.4">
      <c r="A1647" s="238" t="s">
        <v>12672</v>
      </c>
      <c r="B1647" s="238" t="s">
        <v>1205</v>
      </c>
      <c r="C1647" s="238" t="s">
        <v>12673</v>
      </c>
      <c r="D1647" s="238" t="s">
        <v>9825</v>
      </c>
      <c r="E1647" s="238" t="s">
        <v>9826</v>
      </c>
      <c r="F1647" s="238" t="s">
        <v>9831</v>
      </c>
      <c r="G1647" s="238">
        <f t="shared" si="350"/>
        <v>1.2</v>
      </c>
      <c r="H1647" s="238" t="str">
        <f>IF(ISNUMBER(R1647),R1647/Parameters!$A$28,"")</f>
        <v/>
      </c>
      <c r="I1647" s="238">
        <v>1.2</v>
      </c>
      <c r="J1647" s="238"/>
      <c r="K1647" s="238" t="s">
        <v>3597</v>
      </c>
      <c r="L1647" s="238" t="s">
        <v>157</v>
      </c>
      <c r="M1647" s="238" t="s">
        <v>157</v>
      </c>
      <c r="N1647" s="238" t="s">
        <v>12674</v>
      </c>
      <c r="O1647" s="238" t="s">
        <v>9819</v>
      </c>
      <c r="P1647" s="238">
        <v>0.79600000000000004</v>
      </c>
      <c r="Q1647" s="238"/>
      <c r="R1647" s="238"/>
      <c r="S1647" s="238" t="s">
        <v>3597</v>
      </c>
      <c r="T1647" s="238" t="s">
        <v>130</v>
      </c>
      <c r="U1647" s="238" t="s">
        <v>1713</v>
      </c>
      <c r="V1647" s="238" t="s">
        <v>9831</v>
      </c>
      <c r="W1647" s="68">
        <f>MATCH(RBSA_Shower!B1647,RBSA_SiteDetail!$A$2:$A$2577,0)</f>
        <v>1699</v>
      </c>
      <c r="X1647" s="68">
        <f>INDEX(RBSA_SiteDetail!$M$2:$M$2577,W1647)</f>
        <v>2804.94</v>
      </c>
      <c r="Y1647" s="68" t="str">
        <f>INDEX(RBSA_SiteDetail!$B$2:$B$2577,W1647)</f>
        <v>Multifamily Residence</v>
      </c>
      <c r="Z1647" s="68" t="b">
        <f t="shared" si="342"/>
        <v>0</v>
      </c>
      <c r="AA1647" s="68" t="b">
        <f t="shared" si="343"/>
        <v>0</v>
      </c>
      <c r="AB1647" s="68" t="str">
        <f t="shared" si="344"/>
        <v/>
      </c>
      <c r="AC1647" s="68" t="str">
        <f t="shared" si="351"/>
        <v/>
      </c>
      <c r="AD1647" s="68" t="str">
        <f t="shared" si="345"/>
        <v/>
      </c>
      <c r="AE1647" s="68">
        <f t="shared" si="352"/>
        <v>3365.9279999999999</v>
      </c>
      <c r="AF1647" s="68">
        <f t="shared" si="346"/>
        <v>0</v>
      </c>
      <c r="AG1647" s="68" t="str">
        <f t="shared" si="353"/>
        <v>Multifamily Residence_FALSE</v>
      </c>
      <c r="AH1647" s="68" t="str">
        <f t="shared" si="354"/>
        <v>Multifamily Residence_FALSE</v>
      </c>
      <c r="AI1647" s="68" t="str">
        <f t="shared" si="354"/>
        <v>Multifamily Residence_</v>
      </c>
      <c r="AJ1647" s="68" t="str">
        <f t="shared" si="354"/>
        <v>Multifamily Residence_</v>
      </c>
      <c r="AK1647" s="68" t="str">
        <f t="shared" si="347"/>
        <v>Multifamily Residence_</v>
      </c>
      <c r="AL1647" s="68" t="str">
        <f t="shared" si="355"/>
        <v>unknown</v>
      </c>
      <c r="AM1647" s="68" t="str">
        <f t="shared" si="348"/>
        <v>unknownMultifamily Residence_</v>
      </c>
      <c r="AN1647" s="68" t="str">
        <f t="shared" si="349"/>
        <v>unknownMultifamily Residence_FALSE</v>
      </c>
      <c r="AO1647" s="68"/>
      <c r="AP1647" s="68"/>
      <c r="AQ1647" s="68"/>
      <c r="AR1647" s="68"/>
      <c r="AS1647" s="68"/>
      <c r="AT1647" s="68"/>
      <c r="AU1647" s="68"/>
      <c r="AV1647" s="68"/>
      <c r="AW1647" s="68"/>
      <c r="AX1647" s="68"/>
    </row>
    <row r="1648" spans="1:50" ht="14.4">
      <c r="A1648" s="238" t="s">
        <v>12675</v>
      </c>
      <c r="B1648" s="238" t="s">
        <v>1205</v>
      </c>
      <c r="C1648" s="238" t="s">
        <v>12673</v>
      </c>
      <c r="D1648" s="238" t="s">
        <v>9825</v>
      </c>
      <c r="E1648" s="238" t="s">
        <v>9826</v>
      </c>
      <c r="F1648" s="238" t="s">
        <v>9827</v>
      </c>
      <c r="G1648" s="238">
        <f t="shared" si="350"/>
        <v>2.5</v>
      </c>
      <c r="H1648" s="238" t="str">
        <f>IF(ISNUMBER(R1648),R1648/Parameters!$A$28,"")</f>
        <v/>
      </c>
      <c r="I1648" s="238">
        <v>2.5</v>
      </c>
      <c r="J1648" s="238"/>
      <c r="K1648" s="238" t="s">
        <v>3597</v>
      </c>
      <c r="L1648" s="238" t="s">
        <v>203</v>
      </c>
      <c r="M1648" s="238" t="s">
        <v>9828</v>
      </c>
      <c r="N1648" s="238" t="s">
        <v>157</v>
      </c>
      <c r="O1648" s="238" t="s">
        <v>10371</v>
      </c>
      <c r="P1648" s="238">
        <v>0.93200000000000005</v>
      </c>
      <c r="Q1648" s="238"/>
      <c r="R1648" s="238"/>
      <c r="S1648" s="238" t="s">
        <v>3597</v>
      </c>
      <c r="T1648" s="238" t="s">
        <v>130</v>
      </c>
      <c r="U1648" s="238" t="s">
        <v>1713</v>
      </c>
      <c r="V1648" s="238" t="s">
        <v>9829</v>
      </c>
      <c r="W1648" s="68">
        <f>MATCH(RBSA_Shower!B1648,RBSA_SiteDetail!$A$2:$A$2577,0)</f>
        <v>1699</v>
      </c>
      <c r="X1648" s="68">
        <f>INDEX(RBSA_SiteDetail!$M$2:$M$2577,W1648)</f>
        <v>2804.94</v>
      </c>
      <c r="Y1648" s="68" t="str">
        <f>INDEX(RBSA_SiteDetail!$B$2:$B$2577,W1648)</f>
        <v>Multifamily Residence</v>
      </c>
      <c r="Z1648" s="68" t="b">
        <f t="shared" si="342"/>
        <v>1</v>
      </c>
      <c r="AA1648" s="68" t="b">
        <f t="shared" si="343"/>
        <v>1</v>
      </c>
      <c r="AB1648" s="68" t="b">
        <f t="shared" si="344"/>
        <v>1</v>
      </c>
      <c r="AC1648" s="68" t="b">
        <f t="shared" si="351"/>
        <v>0</v>
      </c>
      <c r="AD1648" s="68" t="b">
        <f t="shared" si="345"/>
        <v>0</v>
      </c>
      <c r="AE1648" s="68">
        <f t="shared" si="352"/>
        <v>7012.35</v>
      </c>
      <c r="AF1648" s="68">
        <f t="shared" si="346"/>
        <v>0</v>
      </c>
      <c r="AG1648" s="68" t="str">
        <f t="shared" si="353"/>
        <v>Multifamily Residence_TRUE</v>
      </c>
      <c r="AH1648" s="68" t="str">
        <f t="shared" si="354"/>
        <v>Multifamily Residence_TRUE</v>
      </c>
      <c r="AI1648" s="68" t="str">
        <f t="shared" si="354"/>
        <v>Multifamily Residence_TRUE</v>
      </c>
      <c r="AJ1648" s="68" t="str">
        <f t="shared" si="354"/>
        <v>Multifamily Residence_FALSE</v>
      </c>
      <c r="AK1648" s="68" t="str">
        <f t="shared" si="347"/>
        <v>Multifamily Residence_FALSE</v>
      </c>
      <c r="AL1648" s="68" t="str">
        <f t="shared" si="355"/>
        <v>unknown</v>
      </c>
      <c r="AM1648" s="68" t="str">
        <f t="shared" si="348"/>
        <v>unknownMultifamily Residence_FALSE</v>
      </c>
      <c r="AN1648" s="68" t="str">
        <f t="shared" si="349"/>
        <v>unknownMultifamily Residence_TRUE</v>
      </c>
      <c r="AO1648" s="68"/>
      <c r="AP1648" s="68"/>
      <c r="AQ1648" s="68"/>
      <c r="AR1648" s="68"/>
      <c r="AS1648" s="68"/>
      <c r="AT1648" s="68"/>
      <c r="AU1648" s="68"/>
      <c r="AV1648" s="68"/>
      <c r="AW1648" s="68"/>
      <c r="AX1648" s="68"/>
    </row>
    <row r="1649" spans="1:50" ht="14.4">
      <c r="A1649" s="238" t="s">
        <v>12676</v>
      </c>
      <c r="B1649" s="238" t="s">
        <v>1210</v>
      </c>
      <c r="C1649" s="238" t="s">
        <v>12677</v>
      </c>
      <c r="D1649" s="238" t="s">
        <v>11113</v>
      </c>
      <c r="E1649" s="238" t="s">
        <v>9979</v>
      </c>
      <c r="F1649" s="238" t="s">
        <v>9818</v>
      </c>
      <c r="G1649" s="238" t="str">
        <f t="shared" si="350"/>
        <v>unknown</v>
      </c>
      <c r="H1649" s="238" t="str">
        <f>IF(ISNUMBER(R1649),R1649/Parameters!$A$28,"")</f>
        <v/>
      </c>
      <c r="I1649" s="238"/>
      <c r="J1649" s="238">
        <v>5</v>
      </c>
      <c r="K1649" s="238"/>
      <c r="L1649" s="238" t="s">
        <v>157</v>
      </c>
      <c r="M1649" s="238" t="s">
        <v>157</v>
      </c>
      <c r="N1649" s="238" t="s">
        <v>157</v>
      </c>
      <c r="O1649" s="238" t="s">
        <v>3597</v>
      </c>
      <c r="P1649" s="238"/>
      <c r="Q1649" s="238" t="s">
        <v>157</v>
      </c>
      <c r="R1649" s="238"/>
      <c r="S1649" s="238" t="s">
        <v>157</v>
      </c>
      <c r="T1649" s="238" t="s">
        <v>130</v>
      </c>
      <c r="U1649" s="238" t="s">
        <v>1713</v>
      </c>
      <c r="V1649" s="238" t="s">
        <v>9818</v>
      </c>
      <c r="W1649" s="68">
        <f>MATCH(RBSA_Shower!B1649,RBSA_SiteDetail!$A$2:$A$2577,0)</f>
        <v>1701</v>
      </c>
      <c r="X1649" s="68">
        <f>INDEX(RBSA_SiteDetail!$M$2:$M$2577,W1649)</f>
        <v>2383.66</v>
      </c>
      <c r="Y1649" s="68" t="str">
        <f>INDEX(RBSA_SiteDetail!$B$2:$B$2577,W1649)</f>
        <v>Multifamily Residence</v>
      </c>
      <c r="Z1649" s="68" t="b">
        <f t="shared" si="342"/>
        <v>0</v>
      </c>
      <c r="AA1649" s="68" t="b">
        <f t="shared" si="343"/>
        <v>0</v>
      </c>
      <c r="AB1649" s="68" t="str">
        <f t="shared" si="344"/>
        <v/>
      </c>
      <c r="AC1649" s="68" t="str">
        <f t="shared" si="351"/>
        <v/>
      </c>
      <c r="AD1649" s="68" t="str">
        <f t="shared" si="345"/>
        <v/>
      </c>
      <c r="AE1649" s="68">
        <f t="shared" si="352"/>
        <v>0</v>
      </c>
      <c r="AF1649" s="68">
        <f t="shared" si="346"/>
        <v>0</v>
      </c>
      <c r="AG1649" s="68" t="str">
        <f t="shared" si="353"/>
        <v>Multifamily Residence_FALSE</v>
      </c>
      <c r="AH1649" s="68" t="str">
        <f t="shared" si="354"/>
        <v>Multifamily Residence_FALSE</v>
      </c>
      <c r="AI1649" s="68" t="str">
        <f t="shared" si="354"/>
        <v>Multifamily Residence_</v>
      </c>
      <c r="AJ1649" s="68" t="str">
        <f t="shared" si="354"/>
        <v>Multifamily Residence_</v>
      </c>
      <c r="AK1649" s="68" t="str">
        <f t="shared" si="347"/>
        <v>Multifamily Residence_</v>
      </c>
      <c r="AL1649" s="68" t="str">
        <f t="shared" si="355"/>
        <v>unknown</v>
      </c>
      <c r="AM1649" s="68" t="str">
        <f t="shared" si="348"/>
        <v>unknownMultifamily Residence_</v>
      </c>
      <c r="AN1649" s="68" t="str">
        <f t="shared" si="349"/>
        <v>unknownMultifamily Residence_FALSE</v>
      </c>
      <c r="AO1649" s="68"/>
      <c r="AP1649" s="68"/>
      <c r="AQ1649" s="68"/>
      <c r="AR1649" s="68"/>
      <c r="AS1649" s="68"/>
      <c r="AT1649" s="68"/>
      <c r="AU1649" s="68"/>
      <c r="AV1649" s="68"/>
      <c r="AW1649" s="68"/>
      <c r="AX1649" s="68"/>
    </row>
    <row r="1650" spans="1:50" ht="14.4">
      <c r="A1650" s="238" t="s">
        <v>12678</v>
      </c>
      <c r="B1650" s="238" t="s">
        <v>1210</v>
      </c>
      <c r="C1650" s="238" t="s">
        <v>12679</v>
      </c>
      <c r="D1650" s="238" t="s">
        <v>9825</v>
      </c>
      <c r="E1650" s="238" t="s">
        <v>9826</v>
      </c>
      <c r="F1650" s="238" t="s">
        <v>9831</v>
      </c>
      <c r="G1650" s="238">
        <f t="shared" si="350"/>
        <v>2.2000000000000002</v>
      </c>
      <c r="H1650" s="238">
        <f>IF(ISNUMBER(R1650),R1650/Parameters!$A$28,"")</f>
        <v>1.3266666666666667</v>
      </c>
      <c r="I1650" s="238">
        <v>2.2000000000000002</v>
      </c>
      <c r="J1650" s="238">
        <v>1.5</v>
      </c>
      <c r="K1650" s="238"/>
      <c r="L1650" s="238" t="s">
        <v>157</v>
      </c>
      <c r="M1650" s="238" t="s">
        <v>157</v>
      </c>
      <c r="N1650" s="238" t="s">
        <v>157</v>
      </c>
      <c r="O1650" s="238" t="s">
        <v>9819</v>
      </c>
      <c r="P1650" s="238">
        <v>0.79600000000000004</v>
      </c>
      <c r="Q1650" s="238"/>
      <c r="R1650" s="238">
        <v>1.194</v>
      </c>
      <c r="S1650" s="238"/>
      <c r="T1650" s="238" t="s">
        <v>130</v>
      </c>
      <c r="U1650" s="238" t="s">
        <v>1713</v>
      </c>
      <c r="V1650" s="238" t="s">
        <v>9831</v>
      </c>
      <c r="W1650" s="68">
        <f>MATCH(RBSA_Shower!B1650,RBSA_SiteDetail!$A$2:$A$2577,0)</f>
        <v>1701</v>
      </c>
      <c r="X1650" s="68">
        <f>INDEX(RBSA_SiteDetail!$M$2:$M$2577,W1650)</f>
        <v>2383.66</v>
      </c>
      <c r="Y1650" s="68" t="str">
        <f>INDEX(RBSA_SiteDetail!$B$2:$B$2577,W1650)</f>
        <v>Multifamily Residence</v>
      </c>
      <c r="Z1650" s="68" t="b">
        <f t="shared" si="342"/>
        <v>0</v>
      </c>
      <c r="AA1650" s="68" t="b">
        <f t="shared" si="343"/>
        <v>0</v>
      </c>
      <c r="AB1650" s="68" t="str">
        <f t="shared" si="344"/>
        <v/>
      </c>
      <c r="AC1650" s="68" t="str">
        <f t="shared" si="351"/>
        <v/>
      </c>
      <c r="AD1650" s="68" t="str">
        <f t="shared" si="345"/>
        <v/>
      </c>
      <c r="AE1650" s="68">
        <f t="shared" si="352"/>
        <v>5244.0519999999997</v>
      </c>
      <c r="AF1650" s="68">
        <f t="shared" si="346"/>
        <v>2846.0900399999996</v>
      </c>
      <c r="AG1650" s="68" t="str">
        <f t="shared" si="353"/>
        <v>Multifamily Residence_FALSE</v>
      </c>
      <c r="AH1650" s="68" t="str">
        <f t="shared" si="354"/>
        <v>Multifamily Residence_FALSE</v>
      </c>
      <c r="AI1650" s="68" t="str">
        <f t="shared" si="354"/>
        <v>Multifamily Residence_</v>
      </c>
      <c r="AJ1650" s="68" t="str">
        <f t="shared" si="354"/>
        <v>Multifamily Residence_</v>
      </c>
      <c r="AK1650" s="68" t="str">
        <f t="shared" si="347"/>
        <v>Multifamily Residence_</v>
      </c>
      <c r="AL1650" s="68" t="str">
        <f t="shared" si="355"/>
        <v>unknown</v>
      </c>
      <c r="AM1650" s="68" t="str">
        <f t="shared" si="348"/>
        <v>unknownMultifamily Residence_</v>
      </c>
      <c r="AN1650" s="68" t="str">
        <f t="shared" si="349"/>
        <v>unknownMultifamily Residence_FALSE</v>
      </c>
      <c r="AO1650" s="68"/>
      <c r="AP1650" s="68"/>
      <c r="AQ1650" s="68"/>
      <c r="AR1650" s="68"/>
      <c r="AS1650" s="68"/>
      <c r="AT1650" s="68"/>
      <c r="AU1650" s="68"/>
      <c r="AV1650" s="68"/>
      <c r="AW1650" s="68"/>
      <c r="AX1650" s="68"/>
    </row>
    <row r="1651" spans="1:50" ht="14.4">
      <c r="A1651" s="238" t="s">
        <v>12680</v>
      </c>
      <c r="B1651" s="238" t="s">
        <v>1210</v>
      </c>
      <c r="C1651" s="238" t="s">
        <v>12679</v>
      </c>
      <c r="D1651" s="238" t="s">
        <v>9825</v>
      </c>
      <c r="E1651" s="238" t="s">
        <v>9826</v>
      </c>
      <c r="F1651" s="238" t="s">
        <v>9827</v>
      </c>
      <c r="G1651" s="238">
        <f t="shared" si="350"/>
        <v>2.588888888888889</v>
      </c>
      <c r="H1651" s="238">
        <f>IF(ISNUMBER(R1651),R1651/Parameters!$A$28,"")</f>
        <v>2.588888888888889</v>
      </c>
      <c r="I1651" s="238"/>
      <c r="J1651" s="238">
        <v>2.5</v>
      </c>
      <c r="K1651" s="238"/>
      <c r="L1651" s="238" t="s">
        <v>203</v>
      </c>
      <c r="M1651" s="238" t="s">
        <v>9862</v>
      </c>
      <c r="N1651" s="238" t="s">
        <v>157</v>
      </c>
      <c r="O1651" s="238" t="s">
        <v>10371</v>
      </c>
      <c r="P1651" s="238">
        <v>0.93200000000000005</v>
      </c>
      <c r="Q1651" s="238"/>
      <c r="R1651" s="238">
        <v>2.33</v>
      </c>
      <c r="S1651" s="238"/>
      <c r="T1651" s="238" t="s">
        <v>130</v>
      </c>
      <c r="U1651" s="238" t="s">
        <v>1713</v>
      </c>
      <c r="V1651" s="238" t="s">
        <v>9829</v>
      </c>
      <c r="W1651" s="68">
        <f>MATCH(RBSA_Shower!B1651,RBSA_SiteDetail!$A$2:$A$2577,0)</f>
        <v>1701</v>
      </c>
      <c r="X1651" s="68">
        <f>INDEX(RBSA_SiteDetail!$M$2:$M$2577,W1651)</f>
        <v>2383.66</v>
      </c>
      <c r="Y1651" s="68" t="str">
        <f>INDEX(RBSA_SiteDetail!$B$2:$B$2577,W1651)</f>
        <v>Multifamily Residence</v>
      </c>
      <c r="Z1651" s="68" t="b">
        <f t="shared" si="342"/>
        <v>1</v>
      </c>
      <c r="AA1651" s="68" t="b">
        <f t="shared" si="343"/>
        <v>1</v>
      </c>
      <c r="AB1651" s="68" t="b">
        <f t="shared" si="344"/>
        <v>1</v>
      </c>
      <c r="AC1651" s="68" t="b">
        <f t="shared" si="351"/>
        <v>1</v>
      </c>
      <c r="AD1651" s="68" t="b">
        <f t="shared" si="345"/>
        <v>1</v>
      </c>
      <c r="AE1651" s="68">
        <f t="shared" si="352"/>
        <v>6171.0308888888885</v>
      </c>
      <c r="AF1651" s="68">
        <f t="shared" si="346"/>
        <v>5553.9277999999995</v>
      </c>
      <c r="AG1651" s="68" t="str">
        <f t="shared" si="353"/>
        <v>Multifamily Residence_TRUE</v>
      </c>
      <c r="AH1651" s="68" t="str">
        <f t="shared" si="354"/>
        <v>Multifamily Residence_TRUE</v>
      </c>
      <c r="AI1651" s="68" t="str">
        <f t="shared" si="354"/>
        <v>Multifamily Residence_TRUE</v>
      </c>
      <c r="AJ1651" s="68" t="str">
        <f t="shared" si="354"/>
        <v>Multifamily Residence_TRUE</v>
      </c>
      <c r="AK1651" s="68" t="str">
        <f t="shared" si="347"/>
        <v>Multifamily Residence_TRUE</v>
      </c>
      <c r="AL1651" s="68" t="str">
        <f t="shared" si="355"/>
        <v>gt2.5gpm</v>
      </c>
      <c r="AM1651" s="68" t="str">
        <f t="shared" si="348"/>
        <v>gt2.5gpmMultifamily Residence_TRUE</v>
      </c>
      <c r="AN1651" s="68" t="str">
        <f t="shared" si="349"/>
        <v>gt2.5gpmMultifamily Residence_TRUE</v>
      </c>
      <c r="AO1651" s="68"/>
      <c r="AP1651" s="68"/>
      <c r="AQ1651" s="68"/>
      <c r="AR1651" s="68"/>
      <c r="AS1651" s="68"/>
      <c r="AT1651" s="68"/>
      <c r="AU1651" s="68"/>
      <c r="AV1651" s="68"/>
      <c r="AW1651" s="68"/>
      <c r="AX1651" s="68"/>
    </row>
    <row r="1652" spans="1:50" ht="14.4">
      <c r="A1652" s="238" t="s">
        <v>12681</v>
      </c>
      <c r="B1652" s="238" t="s">
        <v>1218</v>
      </c>
      <c r="C1652" s="238" t="s">
        <v>12682</v>
      </c>
      <c r="D1652" s="238" t="s">
        <v>9816</v>
      </c>
      <c r="E1652" s="238" t="s">
        <v>9817</v>
      </c>
      <c r="F1652" s="238" t="s">
        <v>9818</v>
      </c>
      <c r="G1652" s="238" t="str">
        <f t="shared" si="350"/>
        <v>unknown</v>
      </c>
      <c r="H1652" s="238" t="str">
        <f>IF(ISNUMBER(R1652),R1652/Parameters!$A$28,"")</f>
        <v/>
      </c>
      <c r="I1652" s="238"/>
      <c r="J1652" s="238">
        <v>2.5</v>
      </c>
      <c r="K1652" s="238"/>
      <c r="L1652" s="238" t="s">
        <v>157</v>
      </c>
      <c r="M1652" s="238" t="s">
        <v>157</v>
      </c>
      <c r="N1652" s="238" t="s">
        <v>157</v>
      </c>
      <c r="O1652" s="238" t="s">
        <v>3597</v>
      </c>
      <c r="P1652" s="238"/>
      <c r="Q1652" s="238" t="s">
        <v>157</v>
      </c>
      <c r="R1652" s="238"/>
      <c r="S1652" s="238" t="s">
        <v>157</v>
      </c>
      <c r="T1652" s="238" t="s">
        <v>130</v>
      </c>
      <c r="U1652" s="238" t="s">
        <v>1713</v>
      </c>
      <c r="V1652" s="238" t="s">
        <v>9818</v>
      </c>
      <c r="W1652" s="68">
        <f>MATCH(RBSA_Shower!B1652,RBSA_SiteDetail!$A$2:$A$2577,0)</f>
        <v>1704</v>
      </c>
      <c r="X1652" s="68">
        <f>INDEX(RBSA_SiteDetail!$M$2:$M$2577,W1652)</f>
        <v>2804.94</v>
      </c>
      <c r="Y1652" s="68" t="str">
        <f>INDEX(RBSA_SiteDetail!$B$2:$B$2577,W1652)</f>
        <v>Multifamily Residence</v>
      </c>
      <c r="Z1652" s="68" t="b">
        <f t="shared" si="342"/>
        <v>0</v>
      </c>
      <c r="AA1652" s="68" t="b">
        <f t="shared" si="343"/>
        <v>0</v>
      </c>
      <c r="AB1652" s="68" t="str">
        <f t="shared" si="344"/>
        <v/>
      </c>
      <c r="AC1652" s="68" t="str">
        <f t="shared" si="351"/>
        <v/>
      </c>
      <c r="AD1652" s="68" t="str">
        <f t="shared" si="345"/>
        <v/>
      </c>
      <c r="AE1652" s="68">
        <f t="shared" si="352"/>
        <v>0</v>
      </c>
      <c r="AF1652" s="68">
        <f t="shared" si="346"/>
        <v>0</v>
      </c>
      <c r="AG1652" s="68" t="str">
        <f t="shared" si="353"/>
        <v>Multifamily Residence_FALSE</v>
      </c>
      <c r="AH1652" s="68" t="str">
        <f t="shared" si="354"/>
        <v>Multifamily Residence_FALSE</v>
      </c>
      <c r="AI1652" s="68" t="str">
        <f t="shared" si="354"/>
        <v>Multifamily Residence_</v>
      </c>
      <c r="AJ1652" s="68" t="str">
        <f t="shared" si="354"/>
        <v>Multifamily Residence_</v>
      </c>
      <c r="AK1652" s="68" t="str">
        <f t="shared" si="347"/>
        <v>Multifamily Residence_</v>
      </c>
      <c r="AL1652" s="68" t="str">
        <f t="shared" si="355"/>
        <v>unknown</v>
      </c>
      <c r="AM1652" s="68" t="str">
        <f t="shared" si="348"/>
        <v>unknownMultifamily Residence_</v>
      </c>
      <c r="AN1652" s="68" t="str">
        <f t="shared" si="349"/>
        <v>unknownMultifamily Residence_FALSE</v>
      </c>
      <c r="AO1652" s="68"/>
      <c r="AP1652" s="68"/>
      <c r="AQ1652" s="68"/>
      <c r="AR1652" s="68"/>
      <c r="AS1652" s="68"/>
      <c r="AT1652" s="68"/>
      <c r="AU1652" s="68"/>
      <c r="AV1652" s="68"/>
      <c r="AW1652" s="68"/>
      <c r="AX1652" s="68"/>
    </row>
    <row r="1653" spans="1:50" ht="14.4">
      <c r="A1653" s="238" t="s">
        <v>12683</v>
      </c>
      <c r="B1653" s="238" t="s">
        <v>1218</v>
      </c>
      <c r="C1653" s="238" t="s">
        <v>12684</v>
      </c>
      <c r="D1653" s="238" t="s">
        <v>9825</v>
      </c>
      <c r="E1653" s="238" t="s">
        <v>9826</v>
      </c>
      <c r="F1653" s="238" t="s">
        <v>9831</v>
      </c>
      <c r="G1653" s="238">
        <f t="shared" si="350"/>
        <v>2.2000000000000002</v>
      </c>
      <c r="H1653" s="238">
        <f>IF(ISNUMBER(R1653),R1653/Parameters!$A$28,"")</f>
        <v>2.2111111111111112</v>
      </c>
      <c r="I1653" s="238">
        <v>2.2000000000000002</v>
      </c>
      <c r="J1653" s="238">
        <v>2.5</v>
      </c>
      <c r="K1653" s="238"/>
      <c r="L1653" s="238" t="s">
        <v>157</v>
      </c>
      <c r="M1653" s="238" t="s">
        <v>157</v>
      </c>
      <c r="N1653" s="238" t="s">
        <v>157</v>
      </c>
      <c r="O1653" s="238" t="s">
        <v>9819</v>
      </c>
      <c r="P1653" s="238">
        <v>0.79600000000000004</v>
      </c>
      <c r="Q1653" s="238"/>
      <c r="R1653" s="238">
        <v>1.99</v>
      </c>
      <c r="S1653" s="238"/>
      <c r="T1653" s="238" t="s">
        <v>130</v>
      </c>
      <c r="U1653" s="238" t="s">
        <v>1713</v>
      </c>
      <c r="V1653" s="238" t="s">
        <v>9831</v>
      </c>
      <c r="W1653" s="68">
        <f>MATCH(RBSA_Shower!B1653,RBSA_SiteDetail!$A$2:$A$2577,0)</f>
        <v>1704</v>
      </c>
      <c r="X1653" s="68">
        <f>INDEX(RBSA_SiteDetail!$M$2:$M$2577,W1653)</f>
        <v>2804.94</v>
      </c>
      <c r="Y1653" s="68" t="str">
        <f>INDEX(RBSA_SiteDetail!$B$2:$B$2577,W1653)</f>
        <v>Multifamily Residence</v>
      </c>
      <c r="Z1653" s="68" t="b">
        <f t="shared" si="342"/>
        <v>0</v>
      </c>
      <c r="AA1653" s="68" t="b">
        <f t="shared" si="343"/>
        <v>0</v>
      </c>
      <c r="AB1653" s="68" t="str">
        <f t="shared" si="344"/>
        <v/>
      </c>
      <c r="AC1653" s="68" t="str">
        <f t="shared" si="351"/>
        <v/>
      </c>
      <c r="AD1653" s="68" t="str">
        <f t="shared" si="345"/>
        <v/>
      </c>
      <c r="AE1653" s="68">
        <f t="shared" si="352"/>
        <v>6170.8680000000004</v>
      </c>
      <c r="AF1653" s="68">
        <f t="shared" si="346"/>
        <v>5581.8306000000002</v>
      </c>
      <c r="AG1653" s="68" t="str">
        <f t="shared" si="353"/>
        <v>Multifamily Residence_FALSE</v>
      </c>
      <c r="AH1653" s="68" t="str">
        <f t="shared" si="354"/>
        <v>Multifamily Residence_FALSE</v>
      </c>
      <c r="AI1653" s="68" t="str">
        <f t="shared" si="354"/>
        <v>Multifamily Residence_</v>
      </c>
      <c r="AJ1653" s="68" t="str">
        <f t="shared" si="354"/>
        <v>Multifamily Residence_</v>
      </c>
      <c r="AK1653" s="68" t="str">
        <f t="shared" si="347"/>
        <v>Multifamily Residence_</v>
      </c>
      <c r="AL1653" s="68" t="str">
        <f t="shared" si="355"/>
        <v>unknown</v>
      </c>
      <c r="AM1653" s="68" t="str">
        <f t="shared" si="348"/>
        <v>unknownMultifamily Residence_</v>
      </c>
      <c r="AN1653" s="68" t="str">
        <f t="shared" si="349"/>
        <v>unknownMultifamily Residence_FALSE</v>
      </c>
      <c r="AO1653" s="68"/>
      <c r="AP1653" s="68"/>
      <c r="AQ1653" s="68"/>
      <c r="AR1653" s="68"/>
      <c r="AS1653" s="68"/>
      <c r="AT1653" s="68"/>
      <c r="AU1653" s="68"/>
      <c r="AV1653" s="68"/>
      <c r="AW1653" s="68"/>
      <c r="AX1653" s="68"/>
    </row>
    <row r="1654" spans="1:50" ht="14.4">
      <c r="A1654" s="238" t="s">
        <v>12685</v>
      </c>
      <c r="B1654" s="238" t="s">
        <v>1218</v>
      </c>
      <c r="C1654" s="238" t="s">
        <v>12684</v>
      </c>
      <c r="D1654" s="238" t="s">
        <v>9825</v>
      </c>
      <c r="E1654" s="238" t="s">
        <v>9826</v>
      </c>
      <c r="F1654" s="238" t="s">
        <v>9827</v>
      </c>
      <c r="G1654" s="238" t="str">
        <f t="shared" si="350"/>
        <v>unknown</v>
      </c>
      <c r="H1654" s="238" t="str">
        <f>IF(ISNUMBER(R1654),R1654/Parameters!$A$28,"")</f>
        <v/>
      </c>
      <c r="I1654" s="238"/>
      <c r="J1654" s="238"/>
      <c r="K1654" s="238" t="s">
        <v>3597</v>
      </c>
      <c r="L1654" s="238" t="s">
        <v>203</v>
      </c>
      <c r="M1654" s="238" t="s">
        <v>9862</v>
      </c>
      <c r="N1654" s="238" t="s">
        <v>12686</v>
      </c>
      <c r="O1654" s="238" t="s">
        <v>10371</v>
      </c>
      <c r="P1654" s="238">
        <v>0.93200000000000005</v>
      </c>
      <c r="Q1654" s="238"/>
      <c r="R1654" s="238"/>
      <c r="S1654" s="238" t="s">
        <v>3597</v>
      </c>
      <c r="T1654" s="238" t="s">
        <v>130</v>
      </c>
      <c r="U1654" s="238" t="s">
        <v>1713</v>
      </c>
      <c r="V1654" s="238" t="s">
        <v>9829</v>
      </c>
      <c r="W1654" s="68">
        <f>MATCH(RBSA_Shower!B1654,RBSA_SiteDetail!$A$2:$A$2577,0)</f>
        <v>1704</v>
      </c>
      <c r="X1654" s="68">
        <f>INDEX(RBSA_SiteDetail!$M$2:$M$2577,W1654)</f>
        <v>2804.94</v>
      </c>
      <c r="Y1654" s="68" t="str">
        <f>INDEX(RBSA_SiteDetail!$B$2:$B$2577,W1654)</f>
        <v>Multifamily Residence</v>
      </c>
      <c r="Z1654" s="68" t="b">
        <f t="shared" si="342"/>
        <v>1</v>
      </c>
      <c r="AA1654" s="68" t="b">
        <f t="shared" si="343"/>
        <v>1</v>
      </c>
      <c r="AB1654" s="68" t="b">
        <f t="shared" si="344"/>
        <v>0</v>
      </c>
      <c r="AC1654" s="68" t="b">
        <f t="shared" si="351"/>
        <v>0</v>
      </c>
      <c r="AD1654" s="68" t="b">
        <f t="shared" si="345"/>
        <v>0</v>
      </c>
      <c r="AE1654" s="68">
        <f t="shared" si="352"/>
        <v>0</v>
      </c>
      <c r="AF1654" s="68">
        <f t="shared" si="346"/>
        <v>0</v>
      </c>
      <c r="AG1654" s="68" t="str">
        <f t="shared" si="353"/>
        <v>Multifamily Residence_TRUE</v>
      </c>
      <c r="AH1654" s="68" t="str">
        <f t="shared" si="354"/>
        <v>Multifamily Residence_TRUE</v>
      </c>
      <c r="AI1654" s="68" t="str">
        <f t="shared" si="354"/>
        <v>Multifamily Residence_FALSE</v>
      </c>
      <c r="AJ1654" s="68" t="str">
        <f t="shared" si="354"/>
        <v>Multifamily Residence_FALSE</v>
      </c>
      <c r="AK1654" s="68" t="str">
        <f t="shared" si="347"/>
        <v>Multifamily Residence_FALSE</v>
      </c>
      <c r="AL1654" s="68" t="str">
        <f t="shared" si="355"/>
        <v>unknown</v>
      </c>
      <c r="AM1654" s="68" t="str">
        <f t="shared" si="348"/>
        <v>unknownMultifamily Residence_FALSE</v>
      </c>
      <c r="AN1654" s="68" t="str">
        <f t="shared" si="349"/>
        <v>unknownMultifamily Residence_TRUE</v>
      </c>
      <c r="AO1654" s="68"/>
      <c r="AP1654" s="68"/>
      <c r="AQ1654" s="68"/>
      <c r="AR1654" s="68"/>
      <c r="AS1654" s="68"/>
      <c r="AT1654" s="68"/>
      <c r="AU1654" s="68"/>
      <c r="AV1654" s="68"/>
      <c r="AW1654" s="68"/>
      <c r="AX1654" s="68"/>
    </row>
    <row r="1655" spans="1:50" ht="14.4">
      <c r="A1655" s="238" t="s">
        <v>12687</v>
      </c>
      <c r="B1655" s="238" t="s">
        <v>1208</v>
      </c>
      <c r="C1655" s="238" t="s">
        <v>12688</v>
      </c>
      <c r="D1655" s="238" t="s">
        <v>10281</v>
      </c>
      <c r="E1655" s="238" t="s">
        <v>9817</v>
      </c>
      <c r="F1655" s="238" t="s">
        <v>9818</v>
      </c>
      <c r="G1655" s="238" t="str">
        <f t="shared" si="350"/>
        <v>unknown</v>
      </c>
      <c r="H1655" s="238" t="str">
        <f>IF(ISNUMBER(R1655),R1655/Parameters!$A$28,"")</f>
        <v/>
      </c>
      <c r="I1655" s="238"/>
      <c r="J1655" s="238">
        <v>6</v>
      </c>
      <c r="K1655" s="238"/>
      <c r="L1655" s="238" t="s">
        <v>157</v>
      </c>
      <c r="M1655" s="238" t="s">
        <v>157</v>
      </c>
      <c r="N1655" s="238" t="s">
        <v>157</v>
      </c>
      <c r="O1655" s="238" t="s">
        <v>3597</v>
      </c>
      <c r="P1655" s="238"/>
      <c r="Q1655" s="238" t="s">
        <v>157</v>
      </c>
      <c r="R1655" s="238"/>
      <c r="S1655" s="238" t="s">
        <v>157</v>
      </c>
      <c r="T1655" s="238" t="s">
        <v>130</v>
      </c>
      <c r="U1655" s="238" t="s">
        <v>1713</v>
      </c>
      <c r="V1655" s="238" t="s">
        <v>9818</v>
      </c>
      <c r="W1655" s="68">
        <f>MATCH(RBSA_Shower!B1655,RBSA_SiteDetail!$A$2:$A$2577,0)</f>
        <v>1700</v>
      </c>
      <c r="X1655" s="68">
        <f>INDEX(RBSA_SiteDetail!$M$2:$M$2577,W1655)</f>
        <v>2804.94</v>
      </c>
      <c r="Y1655" s="68" t="str">
        <f>INDEX(RBSA_SiteDetail!$B$2:$B$2577,W1655)</f>
        <v>Multifamily Residence</v>
      </c>
      <c r="Z1655" s="68" t="b">
        <f t="shared" si="342"/>
        <v>0</v>
      </c>
      <c r="AA1655" s="68" t="b">
        <f t="shared" si="343"/>
        <v>0</v>
      </c>
      <c r="AB1655" s="68" t="str">
        <f t="shared" si="344"/>
        <v/>
      </c>
      <c r="AC1655" s="68" t="str">
        <f t="shared" si="351"/>
        <v/>
      </c>
      <c r="AD1655" s="68" t="str">
        <f t="shared" si="345"/>
        <v/>
      </c>
      <c r="AE1655" s="68">
        <f t="shared" si="352"/>
        <v>0</v>
      </c>
      <c r="AF1655" s="68">
        <f t="shared" si="346"/>
        <v>0</v>
      </c>
      <c r="AG1655" s="68" t="str">
        <f t="shared" si="353"/>
        <v>Multifamily Residence_FALSE</v>
      </c>
      <c r="AH1655" s="68" t="str">
        <f t="shared" si="354"/>
        <v>Multifamily Residence_FALSE</v>
      </c>
      <c r="AI1655" s="68" t="str">
        <f t="shared" si="354"/>
        <v>Multifamily Residence_</v>
      </c>
      <c r="AJ1655" s="68" t="str">
        <f t="shared" si="354"/>
        <v>Multifamily Residence_</v>
      </c>
      <c r="AK1655" s="68" t="str">
        <f t="shared" si="347"/>
        <v>Multifamily Residence_</v>
      </c>
      <c r="AL1655" s="68" t="str">
        <f t="shared" si="355"/>
        <v>unknown</v>
      </c>
      <c r="AM1655" s="68" t="str">
        <f t="shared" si="348"/>
        <v>unknownMultifamily Residence_</v>
      </c>
      <c r="AN1655" s="68" t="str">
        <f t="shared" si="349"/>
        <v>unknownMultifamily Residence_FALSE</v>
      </c>
      <c r="AO1655" s="68"/>
      <c r="AP1655" s="68"/>
      <c r="AQ1655" s="68"/>
      <c r="AR1655" s="68"/>
      <c r="AS1655" s="68"/>
      <c r="AT1655" s="68"/>
      <c r="AU1655" s="68"/>
      <c r="AV1655" s="68"/>
      <c r="AW1655" s="68"/>
      <c r="AX1655" s="68"/>
    </row>
    <row r="1656" spans="1:50" ht="14.4">
      <c r="A1656" s="238" t="s">
        <v>12689</v>
      </c>
      <c r="B1656" s="238" t="s">
        <v>1141</v>
      </c>
      <c r="C1656" s="238" t="s">
        <v>12690</v>
      </c>
      <c r="D1656" s="238" t="s">
        <v>9825</v>
      </c>
      <c r="E1656" s="238" t="s">
        <v>9826</v>
      </c>
      <c r="F1656" s="238" t="s">
        <v>9831</v>
      </c>
      <c r="G1656" s="238">
        <f t="shared" si="350"/>
        <v>2.2000000000000002</v>
      </c>
      <c r="H1656" s="238">
        <f>IF(ISNUMBER(R1656),R1656/Parameters!$A$28,"")</f>
        <v>1.3266666666666667</v>
      </c>
      <c r="I1656" s="238">
        <v>2.2000000000000002</v>
      </c>
      <c r="J1656" s="238">
        <v>1.5</v>
      </c>
      <c r="K1656" s="238"/>
      <c r="L1656" s="238" t="s">
        <v>157</v>
      </c>
      <c r="M1656" s="238" t="s">
        <v>157</v>
      </c>
      <c r="N1656" s="238" t="s">
        <v>157</v>
      </c>
      <c r="O1656" s="238" t="s">
        <v>9819</v>
      </c>
      <c r="P1656" s="238">
        <v>0.79600000000000004</v>
      </c>
      <c r="Q1656" s="238"/>
      <c r="R1656" s="238">
        <v>1.194</v>
      </c>
      <c r="S1656" s="238"/>
      <c r="T1656" s="238" t="s">
        <v>130</v>
      </c>
      <c r="U1656" s="238" t="s">
        <v>1713</v>
      </c>
      <c r="V1656" s="238" t="s">
        <v>9831</v>
      </c>
      <c r="W1656" s="68">
        <f>MATCH(RBSA_Shower!B1656,RBSA_SiteDetail!$A$2:$A$2577,0)</f>
        <v>1664</v>
      </c>
      <c r="X1656" s="68">
        <f>INDEX(RBSA_SiteDetail!$M$2:$M$2577,W1656)</f>
        <v>2002.39</v>
      </c>
      <c r="Y1656" s="68" t="str">
        <f>INDEX(RBSA_SiteDetail!$B$2:$B$2577,W1656)</f>
        <v>Multifamily Residence</v>
      </c>
      <c r="Z1656" s="68" t="b">
        <f t="shared" si="342"/>
        <v>0</v>
      </c>
      <c r="AA1656" s="68" t="b">
        <f t="shared" si="343"/>
        <v>0</v>
      </c>
      <c r="AB1656" s="68" t="str">
        <f t="shared" si="344"/>
        <v/>
      </c>
      <c r="AC1656" s="68" t="str">
        <f t="shared" si="351"/>
        <v/>
      </c>
      <c r="AD1656" s="68" t="str">
        <f t="shared" si="345"/>
        <v/>
      </c>
      <c r="AE1656" s="68">
        <f t="shared" si="352"/>
        <v>4405.2580000000007</v>
      </c>
      <c r="AF1656" s="68">
        <f t="shared" si="346"/>
        <v>2390.8536600000002</v>
      </c>
      <c r="AG1656" s="68" t="str">
        <f t="shared" si="353"/>
        <v>Multifamily Residence_FALSE</v>
      </c>
      <c r="AH1656" s="68" t="str">
        <f t="shared" si="354"/>
        <v>Multifamily Residence_FALSE</v>
      </c>
      <c r="AI1656" s="68" t="str">
        <f t="shared" si="354"/>
        <v>Multifamily Residence_</v>
      </c>
      <c r="AJ1656" s="68" t="str">
        <f t="shared" si="354"/>
        <v>Multifamily Residence_</v>
      </c>
      <c r="AK1656" s="68" t="str">
        <f t="shared" si="347"/>
        <v>Multifamily Residence_</v>
      </c>
      <c r="AL1656" s="68" t="str">
        <f t="shared" si="355"/>
        <v>unknown</v>
      </c>
      <c r="AM1656" s="68" t="str">
        <f t="shared" si="348"/>
        <v>unknownMultifamily Residence_</v>
      </c>
      <c r="AN1656" s="68" t="str">
        <f t="shared" si="349"/>
        <v>unknownMultifamily Residence_FALSE</v>
      </c>
      <c r="AO1656" s="68"/>
      <c r="AP1656" s="68"/>
      <c r="AQ1656" s="68"/>
      <c r="AR1656" s="68"/>
      <c r="AS1656" s="68"/>
      <c r="AT1656" s="68"/>
      <c r="AU1656" s="68"/>
      <c r="AV1656" s="68"/>
      <c r="AW1656" s="68"/>
      <c r="AX1656" s="68"/>
    </row>
    <row r="1657" spans="1:50" ht="14.4">
      <c r="A1657" s="238" t="s">
        <v>12691</v>
      </c>
      <c r="B1657" s="238" t="s">
        <v>1141</v>
      </c>
      <c r="C1657" s="238" t="s">
        <v>12690</v>
      </c>
      <c r="D1657" s="238" t="s">
        <v>9825</v>
      </c>
      <c r="E1657" s="238" t="s">
        <v>9826</v>
      </c>
      <c r="F1657" s="238" t="s">
        <v>9827</v>
      </c>
      <c r="G1657" s="238">
        <f t="shared" si="350"/>
        <v>2.5</v>
      </c>
      <c r="H1657" s="238">
        <f>IF(ISNUMBER(R1657),R1657/Parameters!$A$28,"")</f>
        <v>1.5533333333333332</v>
      </c>
      <c r="I1657" s="238">
        <v>2.5</v>
      </c>
      <c r="J1657" s="238">
        <v>1.5</v>
      </c>
      <c r="K1657" s="238"/>
      <c r="L1657" s="238" t="s">
        <v>203</v>
      </c>
      <c r="M1657" s="238" t="s">
        <v>9828</v>
      </c>
      <c r="N1657" s="238" t="s">
        <v>157</v>
      </c>
      <c r="O1657" s="238" t="s">
        <v>10371</v>
      </c>
      <c r="P1657" s="238">
        <v>0.93200000000000005</v>
      </c>
      <c r="Q1657" s="238"/>
      <c r="R1657" s="238">
        <v>1.3979999999999999</v>
      </c>
      <c r="S1657" s="238"/>
      <c r="T1657" s="238" t="s">
        <v>130</v>
      </c>
      <c r="U1657" s="238" t="s">
        <v>1713</v>
      </c>
      <c r="V1657" s="238" t="s">
        <v>9829</v>
      </c>
      <c r="W1657" s="68">
        <f>MATCH(RBSA_Shower!B1657,RBSA_SiteDetail!$A$2:$A$2577,0)</f>
        <v>1664</v>
      </c>
      <c r="X1657" s="68">
        <f>INDEX(RBSA_SiteDetail!$M$2:$M$2577,W1657)</f>
        <v>2002.39</v>
      </c>
      <c r="Y1657" s="68" t="str">
        <f>INDEX(RBSA_SiteDetail!$B$2:$B$2577,W1657)</f>
        <v>Multifamily Residence</v>
      </c>
      <c r="Z1657" s="68" t="b">
        <f t="shared" si="342"/>
        <v>1</v>
      </c>
      <c r="AA1657" s="68" t="b">
        <f t="shared" si="343"/>
        <v>1</v>
      </c>
      <c r="AB1657" s="68" t="b">
        <f t="shared" si="344"/>
        <v>1</v>
      </c>
      <c r="AC1657" s="68" t="b">
        <f t="shared" si="351"/>
        <v>1</v>
      </c>
      <c r="AD1657" s="68" t="b">
        <f t="shared" si="345"/>
        <v>1</v>
      </c>
      <c r="AE1657" s="68">
        <f t="shared" si="352"/>
        <v>5005.9750000000004</v>
      </c>
      <c r="AF1657" s="68">
        <f t="shared" si="346"/>
        <v>2799.3412199999998</v>
      </c>
      <c r="AG1657" s="68" t="str">
        <f t="shared" si="353"/>
        <v>Multifamily Residence_TRUE</v>
      </c>
      <c r="AH1657" s="68" t="str">
        <f t="shared" si="354"/>
        <v>Multifamily Residence_TRUE</v>
      </c>
      <c r="AI1657" s="68" t="str">
        <f t="shared" si="354"/>
        <v>Multifamily Residence_TRUE</v>
      </c>
      <c r="AJ1657" s="68" t="str">
        <f t="shared" si="354"/>
        <v>Multifamily Residence_TRUE</v>
      </c>
      <c r="AK1657" s="68" t="str">
        <f t="shared" si="347"/>
        <v>Multifamily Residence_TRUE</v>
      </c>
      <c r="AL1657" s="68" t="str">
        <f t="shared" si="355"/>
        <v>2.5gpm</v>
      </c>
      <c r="AM1657" s="68" t="str">
        <f t="shared" si="348"/>
        <v>2.5gpmMultifamily Residence_TRUE</v>
      </c>
      <c r="AN1657" s="68" t="str">
        <f t="shared" si="349"/>
        <v>2.5gpmMultifamily Residence_TRUE</v>
      </c>
      <c r="AO1657" s="68"/>
      <c r="AP1657" s="68"/>
      <c r="AQ1657" s="68"/>
      <c r="AR1657" s="68"/>
      <c r="AS1657" s="68"/>
      <c r="AT1657" s="68"/>
      <c r="AU1657" s="68"/>
      <c r="AV1657" s="68"/>
      <c r="AW1657" s="68"/>
      <c r="AX1657" s="68"/>
    </row>
    <row r="1658" spans="1:50" ht="14.4">
      <c r="A1658" s="238" t="s">
        <v>12692</v>
      </c>
      <c r="B1658" s="238" t="s">
        <v>1141</v>
      </c>
      <c r="C1658" s="238" t="s">
        <v>12693</v>
      </c>
      <c r="D1658" s="238" t="s">
        <v>9816</v>
      </c>
      <c r="E1658" s="238" t="s">
        <v>9817</v>
      </c>
      <c r="F1658" s="238" t="s">
        <v>9818</v>
      </c>
      <c r="G1658" s="238">
        <f t="shared" si="350"/>
        <v>1.8</v>
      </c>
      <c r="H1658" s="238" t="str">
        <f>IF(ISNUMBER(R1658),R1658/Parameters!$A$28,"")</f>
        <v/>
      </c>
      <c r="I1658" s="238">
        <v>1.8</v>
      </c>
      <c r="J1658" s="238">
        <v>1.5</v>
      </c>
      <c r="K1658" s="238"/>
      <c r="L1658" s="238" t="s">
        <v>157</v>
      </c>
      <c r="M1658" s="238" t="s">
        <v>157</v>
      </c>
      <c r="N1658" s="238" t="s">
        <v>157</v>
      </c>
      <c r="O1658" s="238" t="s">
        <v>3597</v>
      </c>
      <c r="P1658" s="238"/>
      <c r="Q1658" s="238" t="s">
        <v>157</v>
      </c>
      <c r="R1658" s="238"/>
      <c r="S1658" s="238" t="s">
        <v>157</v>
      </c>
      <c r="T1658" s="238" t="s">
        <v>130</v>
      </c>
      <c r="U1658" s="238" t="s">
        <v>1713</v>
      </c>
      <c r="V1658" s="238" t="s">
        <v>9818</v>
      </c>
      <c r="W1658" s="68">
        <f>MATCH(RBSA_Shower!B1658,RBSA_SiteDetail!$A$2:$A$2577,0)</f>
        <v>1664</v>
      </c>
      <c r="X1658" s="68">
        <f>INDEX(RBSA_SiteDetail!$M$2:$M$2577,W1658)</f>
        <v>2002.39</v>
      </c>
      <c r="Y1658" s="68" t="str">
        <f>INDEX(RBSA_SiteDetail!$B$2:$B$2577,W1658)</f>
        <v>Multifamily Residence</v>
      </c>
      <c r="Z1658" s="68" t="b">
        <f t="shared" si="342"/>
        <v>0</v>
      </c>
      <c r="AA1658" s="68" t="b">
        <f t="shared" si="343"/>
        <v>0</v>
      </c>
      <c r="AB1658" s="68" t="str">
        <f t="shared" si="344"/>
        <v/>
      </c>
      <c r="AC1658" s="68" t="str">
        <f t="shared" si="351"/>
        <v/>
      </c>
      <c r="AD1658" s="68" t="str">
        <f t="shared" si="345"/>
        <v/>
      </c>
      <c r="AE1658" s="68">
        <f t="shared" si="352"/>
        <v>3604.3020000000001</v>
      </c>
      <c r="AF1658" s="68">
        <f t="shared" si="346"/>
        <v>0</v>
      </c>
      <c r="AG1658" s="68" t="str">
        <f t="shared" si="353"/>
        <v>Multifamily Residence_FALSE</v>
      </c>
      <c r="AH1658" s="68" t="str">
        <f t="shared" si="354"/>
        <v>Multifamily Residence_FALSE</v>
      </c>
      <c r="AI1658" s="68" t="str">
        <f t="shared" si="354"/>
        <v>Multifamily Residence_</v>
      </c>
      <c r="AJ1658" s="68" t="str">
        <f t="shared" si="354"/>
        <v>Multifamily Residence_</v>
      </c>
      <c r="AK1658" s="68" t="str">
        <f t="shared" si="347"/>
        <v>Multifamily Residence_</v>
      </c>
      <c r="AL1658" s="68" t="str">
        <f t="shared" si="355"/>
        <v>unknown</v>
      </c>
      <c r="AM1658" s="68" t="str">
        <f t="shared" si="348"/>
        <v>unknownMultifamily Residence_</v>
      </c>
      <c r="AN1658" s="68" t="str">
        <f t="shared" si="349"/>
        <v>unknownMultifamily Residence_FALSE</v>
      </c>
      <c r="AO1658" s="68"/>
      <c r="AP1658" s="68"/>
      <c r="AQ1658" s="68"/>
      <c r="AR1658" s="68"/>
      <c r="AS1658" s="68"/>
      <c r="AT1658" s="68"/>
      <c r="AU1658" s="68"/>
      <c r="AV1658" s="68"/>
      <c r="AW1658" s="68"/>
      <c r="AX1658" s="68"/>
    </row>
    <row r="1659" spans="1:50" ht="14.4">
      <c r="A1659" s="238" t="s">
        <v>12694</v>
      </c>
      <c r="B1659" s="238" t="s">
        <v>1155</v>
      </c>
      <c r="C1659" s="238" t="s">
        <v>12695</v>
      </c>
      <c r="D1659" s="238" t="s">
        <v>9816</v>
      </c>
      <c r="E1659" s="238" t="s">
        <v>9817</v>
      </c>
      <c r="F1659" s="238" t="s">
        <v>9818</v>
      </c>
      <c r="G1659" s="238" t="str">
        <f t="shared" si="350"/>
        <v>unknown</v>
      </c>
      <c r="H1659" s="238" t="str">
        <f>IF(ISNUMBER(R1659),R1659/Parameters!$A$28,"")</f>
        <v/>
      </c>
      <c r="I1659" s="238"/>
      <c r="J1659" s="238">
        <v>2</v>
      </c>
      <c r="K1659" s="238"/>
      <c r="L1659" s="238" t="s">
        <v>157</v>
      </c>
      <c r="M1659" s="238" t="s">
        <v>157</v>
      </c>
      <c r="N1659" s="238" t="s">
        <v>157</v>
      </c>
      <c r="O1659" s="238" t="s">
        <v>3597</v>
      </c>
      <c r="P1659" s="238"/>
      <c r="Q1659" s="238" t="s">
        <v>157</v>
      </c>
      <c r="R1659" s="238"/>
      <c r="S1659" s="238" t="s">
        <v>157</v>
      </c>
      <c r="T1659" s="238" t="s">
        <v>130</v>
      </c>
      <c r="U1659" s="238" t="s">
        <v>1713</v>
      </c>
      <c r="V1659" s="238" t="s">
        <v>9818</v>
      </c>
      <c r="W1659" s="68">
        <f>MATCH(RBSA_Shower!B1659,RBSA_SiteDetail!$A$2:$A$2577,0)</f>
        <v>1673</v>
      </c>
      <c r="X1659" s="68">
        <f>INDEX(RBSA_SiteDetail!$M$2:$M$2577,W1659)</f>
        <v>2002.39</v>
      </c>
      <c r="Y1659" s="68" t="str">
        <f>INDEX(RBSA_SiteDetail!$B$2:$B$2577,W1659)</f>
        <v>Multifamily Residence</v>
      </c>
      <c r="Z1659" s="68" t="b">
        <f t="shared" si="342"/>
        <v>0</v>
      </c>
      <c r="AA1659" s="68" t="b">
        <f t="shared" si="343"/>
        <v>0</v>
      </c>
      <c r="AB1659" s="68" t="str">
        <f t="shared" si="344"/>
        <v/>
      </c>
      <c r="AC1659" s="68" t="str">
        <f t="shared" si="351"/>
        <v/>
      </c>
      <c r="AD1659" s="68" t="str">
        <f t="shared" si="345"/>
        <v/>
      </c>
      <c r="AE1659" s="68">
        <f t="shared" si="352"/>
        <v>0</v>
      </c>
      <c r="AF1659" s="68">
        <f t="shared" si="346"/>
        <v>0</v>
      </c>
      <c r="AG1659" s="68" t="str">
        <f t="shared" si="353"/>
        <v>Multifamily Residence_FALSE</v>
      </c>
      <c r="AH1659" s="68" t="str">
        <f t="shared" si="354"/>
        <v>Multifamily Residence_FALSE</v>
      </c>
      <c r="AI1659" s="68" t="str">
        <f t="shared" si="354"/>
        <v>Multifamily Residence_</v>
      </c>
      <c r="AJ1659" s="68" t="str">
        <f t="shared" si="354"/>
        <v>Multifamily Residence_</v>
      </c>
      <c r="AK1659" s="68" t="str">
        <f t="shared" si="347"/>
        <v>Multifamily Residence_</v>
      </c>
      <c r="AL1659" s="68" t="str">
        <f t="shared" si="355"/>
        <v>unknown</v>
      </c>
      <c r="AM1659" s="68" t="str">
        <f t="shared" si="348"/>
        <v>unknownMultifamily Residence_</v>
      </c>
      <c r="AN1659" s="68" t="str">
        <f t="shared" si="349"/>
        <v>unknownMultifamily Residence_FALSE</v>
      </c>
      <c r="AO1659" s="68"/>
      <c r="AP1659" s="68"/>
      <c r="AQ1659" s="68"/>
      <c r="AR1659" s="68"/>
      <c r="AS1659" s="68"/>
      <c r="AT1659" s="68"/>
      <c r="AU1659" s="68"/>
      <c r="AV1659" s="68"/>
      <c r="AW1659" s="68"/>
      <c r="AX1659" s="68"/>
    </row>
    <row r="1660" spans="1:50" ht="14.4">
      <c r="A1660" s="238" t="s">
        <v>12696</v>
      </c>
      <c r="B1660" s="238" t="s">
        <v>1143</v>
      </c>
      <c r="C1660" s="238" t="s">
        <v>12697</v>
      </c>
      <c r="D1660" s="238" t="s">
        <v>9816</v>
      </c>
      <c r="E1660" s="238" t="s">
        <v>9817</v>
      </c>
      <c r="F1660" s="238" t="s">
        <v>9818</v>
      </c>
      <c r="G1660" s="238">
        <f t="shared" si="350"/>
        <v>2.2000000000000002</v>
      </c>
      <c r="H1660" s="238" t="str">
        <f>IF(ISNUMBER(R1660),R1660/Parameters!$A$28,"")</f>
        <v/>
      </c>
      <c r="I1660" s="238">
        <v>2.2000000000000002</v>
      </c>
      <c r="J1660" s="238">
        <v>2.5</v>
      </c>
      <c r="K1660" s="238"/>
      <c r="L1660" s="238" t="s">
        <v>157</v>
      </c>
      <c r="M1660" s="238" t="s">
        <v>157</v>
      </c>
      <c r="N1660" s="238" t="s">
        <v>157</v>
      </c>
      <c r="O1660" s="238" t="s">
        <v>3597</v>
      </c>
      <c r="P1660" s="238"/>
      <c r="Q1660" s="238" t="s">
        <v>157</v>
      </c>
      <c r="R1660" s="238"/>
      <c r="S1660" s="238" t="s">
        <v>157</v>
      </c>
      <c r="T1660" s="238" t="s">
        <v>130</v>
      </c>
      <c r="U1660" s="238" t="s">
        <v>1713</v>
      </c>
      <c r="V1660" s="238" t="s">
        <v>9818</v>
      </c>
      <c r="W1660" s="68">
        <f>MATCH(RBSA_Shower!B1660,RBSA_SiteDetail!$A$2:$A$2577,0)</f>
        <v>1665</v>
      </c>
      <c r="X1660" s="68">
        <f>INDEX(RBSA_SiteDetail!$M$2:$M$2577,W1660)</f>
        <v>2002.39</v>
      </c>
      <c r="Y1660" s="68" t="str">
        <f>INDEX(RBSA_SiteDetail!$B$2:$B$2577,W1660)</f>
        <v>Multifamily Residence</v>
      </c>
      <c r="Z1660" s="68" t="b">
        <f t="shared" si="342"/>
        <v>0</v>
      </c>
      <c r="AA1660" s="68" t="b">
        <f t="shared" si="343"/>
        <v>0</v>
      </c>
      <c r="AB1660" s="68" t="str">
        <f t="shared" si="344"/>
        <v/>
      </c>
      <c r="AC1660" s="68" t="str">
        <f t="shared" si="351"/>
        <v/>
      </c>
      <c r="AD1660" s="68" t="str">
        <f t="shared" si="345"/>
        <v/>
      </c>
      <c r="AE1660" s="68">
        <f t="shared" si="352"/>
        <v>4405.2580000000007</v>
      </c>
      <c r="AF1660" s="68">
        <f t="shared" si="346"/>
        <v>0</v>
      </c>
      <c r="AG1660" s="68" t="str">
        <f t="shared" si="353"/>
        <v>Multifamily Residence_FALSE</v>
      </c>
      <c r="AH1660" s="68" t="str">
        <f t="shared" si="354"/>
        <v>Multifamily Residence_FALSE</v>
      </c>
      <c r="AI1660" s="68" t="str">
        <f t="shared" si="354"/>
        <v>Multifamily Residence_</v>
      </c>
      <c r="AJ1660" s="68" t="str">
        <f t="shared" si="354"/>
        <v>Multifamily Residence_</v>
      </c>
      <c r="AK1660" s="68" t="str">
        <f t="shared" si="347"/>
        <v>Multifamily Residence_</v>
      </c>
      <c r="AL1660" s="68" t="str">
        <f t="shared" si="355"/>
        <v>unknown</v>
      </c>
      <c r="AM1660" s="68" t="str">
        <f t="shared" si="348"/>
        <v>unknownMultifamily Residence_</v>
      </c>
      <c r="AN1660" s="68" t="str">
        <f t="shared" si="349"/>
        <v>unknownMultifamily Residence_FALSE</v>
      </c>
      <c r="AO1660" s="68"/>
      <c r="AP1660" s="68"/>
      <c r="AQ1660" s="68"/>
      <c r="AR1660" s="68"/>
      <c r="AS1660" s="68"/>
      <c r="AT1660" s="68"/>
      <c r="AU1660" s="68"/>
      <c r="AV1660" s="68"/>
      <c r="AW1660" s="68"/>
      <c r="AX1660" s="68"/>
    </row>
    <row r="1661" spans="1:50" ht="14.4">
      <c r="A1661" s="238" t="s">
        <v>12698</v>
      </c>
      <c r="B1661" s="238" t="s">
        <v>1143</v>
      </c>
      <c r="C1661" s="238" t="s">
        <v>12699</v>
      </c>
      <c r="D1661" s="238" t="s">
        <v>9825</v>
      </c>
      <c r="E1661" s="238" t="s">
        <v>9826</v>
      </c>
      <c r="F1661" s="238" t="s">
        <v>9831</v>
      </c>
      <c r="G1661" s="238">
        <f t="shared" si="350"/>
        <v>2.2000000000000002</v>
      </c>
      <c r="H1661" s="238">
        <f>IF(ISNUMBER(R1661),R1661/Parameters!$A$28,"")</f>
        <v>1.768888888888889</v>
      </c>
      <c r="I1661" s="238">
        <v>2.2000000000000002</v>
      </c>
      <c r="J1661" s="238">
        <v>2</v>
      </c>
      <c r="K1661" s="238"/>
      <c r="L1661" s="238" t="s">
        <v>157</v>
      </c>
      <c r="M1661" s="238" t="s">
        <v>157</v>
      </c>
      <c r="N1661" s="238" t="s">
        <v>157</v>
      </c>
      <c r="O1661" s="238" t="s">
        <v>9819</v>
      </c>
      <c r="P1661" s="238">
        <v>0.79600000000000004</v>
      </c>
      <c r="Q1661" s="238"/>
      <c r="R1661" s="238">
        <v>1.5920000000000001</v>
      </c>
      <c r="S1661" s="238"/>
      <c r="T1661" s="238" t="s">
        <v>130</v>
      </c>
      <c r="U1661" s="238" t="s">
        <v>1713</v>
      </c>
      <c r="V1661" s="238" t="s">
        <v>9831</v>
      </c>
      <c r="W1661" s="68">
        <f>MATCH(RBSA_Shower!B1661,RBSA_SiteDetail!$A$2:$A$2577,0)</f>
        <v>1665</v>
      </c>
      <c r="X1661" s="68">
        <f>INDEX(RBSA_SiteDetail!$M$2:$M$2577,W1661)</f>
        <v>2002.39</v>
      </c>
      <c r="Y1661" s="68" t="str">
        <f>INDEX(RBSA_SiteDetail!$B$2:$B$2577,W1661)</f>
        <v>Multifamily Residence</v>
      </c>
      <c r="Z1661" s="68" t="b">
        <f t="shared" si="342"/>
        <v>0</v>
      </c>
      <c r="AA1661" s="68" t="b">
        <f t="shared" si="343"/>
        <v>0</v>
      </c>
      <c r="AB1661" s="68" t="str">
        <f t="shared" si="344"/>
        <v/>
      </c>
      <c r="AC1661" s="68" t="str">
        <f t="shared" si="351"/>
        <v/>
      </c>
      <c r="AD1661" s="68" t="str">
        <f t="shared" si="345"/>
        <v/>
      </c>
      <c r="AE1661" s="68">
        <f t="shared" si="352"/>
        <v>4405.2580000000007</v>
      </c>
      <c r="AF1661" s="68">
        <f t="shared" si="346"/>
        <v>3187.8048800000001</v>
      </c>
      <c r="AG1661" s="68" t="str">
        <f t="shared" si="353"/>
        <v>Multifamily Residence_FALSE</v>
      </c>
      <c r="AH1661" s="68" t="str">
        <f t="shared" si="354"/>
        <v>Multifamily Residence_FALSE</v>
      </c>
      <c r="AI1661" s="68" t="str">
        <f t="shared" si="354"/>
        <v>Multifamily Residence_</v>
      </c>
      <c r="AJ1661" s="68" t="str">
        <f t="shared" si="354"/>
        <v>Multifamily Residence_</v>
      </c>
      <c r="AK1661" s="68" t="str">
        <f t="shared" si="347"/>
        <v>Multifamily Residence_</v>
      </c>
      <c r="AL1661" s="68" t="str">
        <f t="shared" si="355"/>
        <v>unknown</v>
      </c>
      <c r="AM1661" s="68" t="str">
        <f t="shared" si="348"/>
        <v>unknownMultifamily Residence_</v>
      </c>
      <c r="AN1661" s="68" t="str">
        <f t="shared" si="349"/>
        <v>unknownMultifamily Residence_FALSE</v>
      </c>
      <c r="AO1661" s="68"/>
      <c r="AP1661" s="68"/>
      <c r="AQ1661" s="68"/>
      <c r="AR1661" s="68"/>
      <c r="AS1661" s="68"/>
      <c r="AT1661" s="68"/>
      <c r="AU1661" s="68"/>
      <c r="AV1661" s="68"/>
      <c r="AW1661" s="68"/>
      <c r="AX1661" s="68"/>
    </row>
    <row r="1662" spans="1:50" ht="14.4">
      <c r="A1662" s="238" t="s">
        <v>12700</v>
      </c>
      <c r="B1662" s="238" t="s">
        <v>1143</v>
      </c>
      <c r="C1662" s="238" t="s">
        <v>12699</v>
      </c>
      <c r="D1662" s="238" t="s">
        <v>9825</v>
      </c>
      <c r="E1662" s="238" t="s">
        <v>9826</v>
      </c>
      <c r="F1662" s="238" t="s">
        <v>9829</v>
      </c>
      <c r="G1662" s="238">
        <f t="shared" si="350"/>
        <v>1.5</v>
      </c>
      <c r="H1662" s="238" t="str">
        <f>IF(ISNUMBER(R1662),R1662/Parameters!$A$28,"")</f>
        <v/>
      </c>
      <c r="I1662" s="238">
        <v>1.5</v>
      </c>
      <c r="J1662" s="238"/>
      <c r="K1662" s="238" t="s">
        <v>3597</v>
      </c>
      <c r="L1662" s="238" t="s">
        <v>203</v>
      </c>
      <c r="M1662" s="238" t="s">
        <v>9828</v>
      </c>
      <c r="N1662" s="238" t="s">
        <v>12701</v>
      </c>
      <c r="O1662" s="238" t="s">
        <v>10371</v>
      </c>
      <c r="P1662" s="238">
        <v>0.93200000000000005</v>
      </c>
      <c r="Q1662" s="238"/>
      <c r="R1662" s="238"/>
      <c r="S1662" s="238" t="s">
        <v>3597</v>
      </c>
      <c r="T1662" s="238" t="s">
        <v>130</v>
      </c>
      <c r="U1662" s="238" t="s">
        <v>1713</v>
      </c>
      <c r="V1662" s="238" t="s">
        <v>9829</v>
      </c>
      <c r="W1662" s="68">
        <f>MATCH(RBSA_Shower!B1662,RBSA_SiteDetail!$A$2:$A$2577,0)</f>
        <v>1665</v>
      </c>
      <c r="X1662" s="68">
        <f>INDEX(RBSA_SiteDetail!$M$2:$M$2577,W1662)</f>
        <v>2002.39</v>
      </c>
      <c r="Y1662" s="68" t="str">
        <f>INDEX(RBSA_SiteDetail!$B$2:$B$2577,W1662)</f>
        <v>Multifamily Residence</v>
      </c>
      <c r="Z1662" s="68" t="b">
        <f t="shared" si="342"/>
        <v>1</v>
      </c>
      <c r="AA1662" s="68" t="b">
        <f t="shared" si="343"/>
        <v>0</v>
      </c>
      <c r="AB1662" s="68" t="b">
        <f t="shared" si="344"/>
        <v>1</v>
      </c>
      <c r="AC1662" s="68" t="b">
        <f t="shared" si="351"/>
        <v>0</v>
      </c>
      <c r="AD1662" s="68" t="b">
        <f t="shared" si="345"/>
        <v>0</v>
      </c>
      <c r="AE1662" s="68">
        <f t="shared" si="352"/>
        <v>3003.585</v>
      </c>
      <c r="AF1662" s="68">
        <f t="shared" si="346"/>
        <v>0</v>
      </c>
      <c r="AG1662" s="68" t="str">
        <f t="shared" si="353"/>
        <v>Multifamily Residence_TRUE</v>
      </c>
      <c r="AH1662" s="68" t="str">
        <f t="shared" si="354"/>
        <v>Multifamily Residence_FALSE</v>
      </c>
      <c r="AI1662" s="68" t="str">
        <f t="shared" si="354"/>
        <v>Multifamily Residence_TRUE</v>
      </c>
      <c r="AJ1662" s="68" t="str">
        <f t="shared" si="354"/>
        <v>Multifamily Residence_FALSE</v>
      </c>
      <c r="AK1662" s="68" t="str">
        <f t="shared" si="347"/>
        <v>Multifamily Residence_FALSE</v>
      </c>
      <c r="AL1662" s="68" t="str">
        <f t="shared" si="355"/>
        <v>unknown</v>
      </c>
      <c r="AM1662" s="68" t="str">
        <f t="shared" si="348"/>
        <v>unknownMultifamily Residence_FALSE</v>
      </c>
      <c r="AN1662" s="68" t="str">
        <f t="shared" si="349"/>
        <v>unknownMultifamily Residence_TRUE</v>
      </c>
      <c r="AO1662" s="68"/>
      <c r="AP1662" s="68"/>
      <c r="AQ1662" s="68"/>
      <c r="AR1662" s="68"/>
      <c r="AS1662" s="68"/>
      <c r="AT1662" s="68"/>
      <c r="AU1662" s="68"/>
      <c r="AV1662" s="68"/>
      <c r="AW1662" s="68"/>
      <c r="AX1662" s="68"/>
    </row>
    <row r="1663" spans="1:50" ht="14.4">
      <c r="A1663" s="238" t="s">
        <v>12702</v>
      </c>
      <c r="B1663" s="238" t="s">
        <v>909</v>
      </c>
      <c r="C1663" s="238" t="s">
        <v>12703</v>
      </c>
      <c r="D1663" s="238" t="s">
        <v>9816</v>
      </c>
      <c r="E1663" s="238" t="s">
        <v>9817</v>
      </c>
      <c r="F1663" s="238" t="s">
        <v>9818</v>
      </c>
      <c r="G1663" s="238">
        <f t="shared" si="350"/>
        <v>2.2000000000000002</v>
      </c>
      <c r="H1663" s="238" t="str">
        <f>IF(ISNUMBER(R1663),R1663/Parameters!$A$28,"")</f>
        <v/>
      </c>
      <c r="I1663" s="238">
        <v>2.2000000000000002</v>
      </c>
      <c r="J1663" s="238">
        <v>2.2000000000000002</v>
      </c>
      <c r="K1663" s="238"/>
      <c r="L1663" s="238" t="s">
        <v>157</v>
      </c>
      <c r="M1663" s="238" t="s">
        <v>157</v>
      </c>
      <c r="N1663" s="238" t="s">
        <v>157</v>
      </c>
      <c r="O1663" s="238" t="s">
        <v>3597</v>
      </c>
      <c r="P1663" s="238"/>
      <c r="Q1663" s="238" t="s">
        <v>157</v>
      </c>
      <c r="R1663" s="238"/>
      <c r="S1663" s="238" t="s">
        <v>157</v>
      </c>
      <c r="T1663" s="238" t="s">
        <v>130</v>
      </c>
      <c r="U1663" s="238" t="s">
        <v>1713</v>
      </c>
      <c r="V1663" s="238" t="s">
        <v>9818</v>
      </c>
      <c r="W1663" s="68">
        <f>MATCH(RBSA_Shower!B1663,RBSA_SiteDetail!$A$2:$A$2577,0)</f>
        <v>1315</v>
      </c>
      <c r="X1663" s="68">
        <f>INDEX(RBSA_SiteDetail!$M$2:$M$2577,W1663)</f>
        <v>2002.39</v>
      </c>
      <c r="Y1663" s="68" t="str">
        <f>INDEX(RBSA_SiteDetail!$B$2:$B$2577,W1663)</f>
        <v>Multifamily Residence</v>
      </c>
      <c r="Z1663" s="68" t="b">
        <f t="shared" si="342"/>
        <v>0</v>
      </c>
      <c r="AA1663" s="68" t="b">
        <f t="shared" si="343"/>
        <v>0</v>
      </c>
      <c r="AB1663" s="68" t="str">
        <f t="shared" si="344"/>
        <v/>
      </c>
      <c r="AC1663" s="68" t="str">
        <f t="shared" si="351"/>
        <v/>
      </c>
      <c r="AD1663" s="68" t="str">
        <f t="shared" si="345"/>
        <v/>
      </c>
      <c r="AE1663" s="68">
        <f t="shared" si="352"/>
        <v>4405.2580000000007</v>
      </c>
      <c r="AF1663" s="68">
        <f t="shared" si="346"/>
        <v>0</v>
      </c>
      <c r="AG1663" s="68" t="str">
        <f t="shared" si="353"/>
        <v>Multifamily Residence_FALSE</v>
      </c>
      <c r="AH1663" s="68" t="str">
        <f t="shared" si="354"/>
        <v>Multifamily Residence_FALSE</v>
      </c>
      <c r="AI1663" s="68" t="str">
        <f t="shared" si="354"/>
        <v>Multifamily Residence_</v>
      </c>
      <c r="AJ1663" s="68" t="str">
        <f t="shared" si="354"/>
        <v>Multifamily Residence_</v>
      </c>
      <c r="AK1663" s="68" t="str">
        <f t="shared" si="347"/>
        <v>Multifamily Residence_</v>
      </c>
      <c r="AL1663" s="68" t="str">
        <f t="shared" si="355"/>
        <v>unknown</v>
      </c>
      <c r="AM1663" s="68" t="str">
        <f t="shared" si="348"/>
        <v>unknownMultifamily Residence_</v>
      </c>
      <c r="AN1663" s="68" t="str">
        <f t="shared" si="349"/>
        <v>unknownMultifamily Residence_FALSE</v>
      </c>
      <c r="AO1663" s="68"/>
      <c r="AP1663" s="68"/>
      <c r="AQ1663" s="68"/>
      <c r="AR1663" s="68"/>
      <c r="AS1663" s="68"/>
      <c r="AT1663" s="68"/>
      <c r="AU1663" s="68"/>
      <c r="AV1663" s="68"/>
      <c r="AW1663" s="68"/>
      <c r="AX1663" s="68"/>
    </row>
    <row r="1664" spans="1:50" ht="14.4">
      <c r="A1664" s="238" t="s">
        <v>12704</v>
      </c>
      <c r="B1664" s="238" t="s">
        <v>909</v>
      </c>
      <c r="C1664" s="238" t="s">
        <v>12705</v>
      </c>
      <c r="D1664" s="238" t="s">
        <v>9825</v>
      </c>
      <c r="E1664" s="238" t="s">
        <v>9826</v>
      </c>
      <c r="F1664" s="238" t="s">
        <v>9831</v>
      </c>
      <c r="G1664" s="238">
        <f t="shared" si="350"/>
        <v>2.2000000000000002</v>
      </c>
      <c r="H1664" s="238">
        <f>IF(ISNUMBER(R1664),R1664/Parameters!$A$28,"")</f>
        <v>2.2111111111111112</v>
      </c>
      <c r="I1664" s="238">
        <v>2.2000000000000002</v>
      </c>
      <c r="J1664" s="238">
        <v>2.5</v>
      </c>
      <c r="K1664" s="238"/>
      <c r="L1664" s="238" t="s">
        <v>157</v>
      </c>
      <c r="M1664" s="238" t="s">
        <v>157</v>
      </c>
      <c r="N1664" s="238" t="s">
        <v>157</v>
      </c>
      <c r="O1664" s="238" t="s">
        <v>9819</v>
      </c>
      <c r="P1664" s="238">
        <v>0.79600000000000004</v>
      </c>
      <c r="Q1664" s="238"/>
      <c r="R1664" s="238">
        <v>1.99</v>
      </c>
      <c r="S1664" s="238"/>
      <c r="T1664" s="238" t="s">
        <v>130</v>
      </c>
      <c r="U1664" s="238" t="s">
        <v>1713</v>
      </c>
      <c r="V1664" s="238" t="s">
        <v>9831</v>
      </c>
      <c r="W1664" s="68">
        <f>MATCH(RBSA_Shower!B1664,RBSA_SiteDetail!$A$2:$A$2577,0)</f>
        <v>1315</v>
      </c>
      <c r="X1664" s="68">
        <f>INDEX(RBSA_SiteDetail!$M$2:$M$2577,W1664)</f>
        <v>2002.39</v>
      </c>
      <c r="Y1664" s="68" t="str">
        <f>INDEX(RBSA_SiteDetail!$B$2:$B$2577,W1664)</f>
        <v>Multifamily Residence</v>
      </c>
      <c r="Z1664" s="68" t="b">
        <f t="shared" si="342"/>
        <v>0</v>
      </c>
      <c r="AA1664" s="68" t="b">
        <f t="shared" si="343"/>
        <v>0</v>
      </c>
      <c r="AB1664" s="68" t="str">
        <f t="shared" si="344"/>
        <v/>
      </c>
      <c r="AC1664" s="68" t="str">
        <f t="shared" si="351"/>
        <v/>
      </c>
      <c r="AD1664" s="68" t="str">
        <f t="shared" si="345"/>
        <v/>
      </c>
      <c r="AE1664" s="68">
        <f t="shared" si="352"/>
        <v>4405.2580000000007</v>
      </c>
      <c r="AF1664" s="68">
        <f t="shared" si="346"/>
        <v>3984.7561000000001</v>
      </c>
      <c r="AG1664" s="68" t="str">
        <f t="shared" si="353"/>
        <v>Multifamily Residence_FALSE</v>
      </c>
      <c r="AH1664" s="68" t="str">
        <f t="shared" si="354"/>
        <v>Multifamily Residence_FALSE</v>
      </c>
      <c r="AI1664" s="68" t="str">
        <f t="shared" si="354"/>
        <v>Multifamily Residence_</v>
      </c>
      <c r="AJ1664" s="68" t="str">
        <f t="shared" si="354"/>
        <v>Multifamily Residence_</v>
      </c>
      <c r="AK1664" s="68" t="str">
        <f t="shared" si="347"/>
        <v>Multifamily Residence_</v>
      </c>
      <c r="AL1664" s="68" t="str">
        <f t="shared" si="355"/>
        <v>unknown</v>
      </c>
      <c r="AM1664" s="68" t="str">
        <f t="shared" si="348"/>
        <v>unknownMultifamily Residence_</v>
      </c>
      <c r="AN1664" s="68" t="str">
        <f t="shared" si="349"/>
        <v>unknownMultifamily Residence_FALSE</v>
      </c>
      <c r="AO1664" s="68"/>
      <c r="AP1664" s="68"/>
      <c r="AQ1664" s="68"/>
      <c r="AR1664" s="68"/>
      <c r="AS1664" s="68"/>
      <c r="AT1664" s="68"/>
      <c r="AU1664" s="68"/>
      <c r="AV1664" s="68"/>
      <c r="AW1664" s="68"/>
      <c r="AX1664" s="68"/>
    </row>
    <row r="1665" spans="1:50" ht="14.4">
      <c r="A1665" s="238" t="s">
        <v>12706</v>
      </c>
      <c r="B1665" s="238" t="s">
        <v>909</v>
      </c>
      <c r="C1665" s="238" t="s">
        <v>12705</v>
      </c>
      <c r="D1665" s="238" t="s">
        <v>9825</v>
      </c>
      <c r="E1665" s="238" t="s">
        <v>9826</v>
      </c>
      <c r="F1665" s="238" t="s">
        <v>9831</v>
      </c>
      <c r="G1665" s="238">
        <f t="shared" si="350"/>
        <v>2.2000000000000002</v>
      </c>
      <c r="H1665" s="238">
        <f>IF(ISNUMBER(R1665),R1665/Parameters!$A$28,"")</f>
        <v>2.2111111111111112</v>
      </c>
      <c r="I1665" s="238">
        <v>2.2000000000000002</v>
      </c>
      <c r="J1665" s="238">
        <v>2.5</v>
      </c>
      <c r="K1665" s="238"/>
      <c r="L1665" s="238" t="s">
        <v>157</v>
      </c>
      <c r="M1665" s="238" t="s">
        <v>157</v>
      </c>
      <c r="N1665" s="238" t="s">
        <v>157</v>
      </c>
      <c r="O1665" s="238" t="s">
        <v>9819</v>
      </c>
      <c r="P1665" s="238">
        <v>0.79600000000000004</v>
      </c>
      <c r="Q1665" s="238"/>
      <c r="R1665" s="238">
        <v>1.99</v>
      </c>
      <c r="S1665" s="238"/>
      <c r="T1665" s="238" t="s">
        <v>130</v>
      </c>
      <c r="U1665" s="238" t="s">
        <v>1713</v>
      </c>
      <c r="V1665" s="238" t="s">
        <v>9831</v>
      </c>
      <c r="W1665" s="68">
        <f>MATCH(RBSA_Shower!B1665,RBSA_SiteDetail!$A$2:$A$2577,0)</f>
        <v>1315</v>
      </c>
      <c r="X1665" s="68">
        <f>INDEX(RBSA_SiteDetail!$M$2:$M$2577,W1665)</f>
        <v>2002.39</v>
      </c>
      <c r="Y1665" s="68" t="str">
        <f>INDEX(RBSA_SiteDetail!$B$2:$B$2577,W1665)</f>
        <v>Multifamily Residence</v>
      </c>
      <c r="Z1665" s="68" t="b">
        <f t="shared" si="342"/>
        <v>0</v>
      </c>
      <c r="AA1665" s="68" t="b">
        <f t="shared" si="343"/>
        <v>0</v>
      </c>
      <c r="AB1665" s="68" t="str">
        <f t="shared" si="344"/>
        <v/>
      </c>
      <c r="AC1665" s="68" t="str">
        <f t="shared" si="351"/>
        <v/>
      </c>
      <c r="AD1665" s="68" t="str">
        <f t="shared" si="345"/>
        <v/>
      </c>
      <c r="AE1665" s="68">
        <f t="shared" si="352"/>
        <v>4405.2580000000007</v>
      </c>
      <c r="AF1665" s="68">
        <f t="shared" si="346"/>
        <v>3984.7561000000001</v>
      </c>
      <c r="AG1665" s="68" t="str">
        <f t="shared" si="353"/>
        <v>Multifamily Residence_FALSE</v>
      </c>
      <c r="AH1665" s="68" t="str">
        <f t="shared" si="354"/>
        <v>Multifamily Residence_FALSE</v>
      </c>
      <c r="AI1665" s="68" t="str">
        <f t="shared" si="354"/>
        <v>Multifamily Residence_</v>
      </c>
      <c r="AJ1665" s="68" t="str">
        <f t="shared" si="354"/>
        <v>Multifamily Residence_</v>
      </c>
      <c r="AK1665" s="68" t="str">
        <f t="shared" si="347"/>
        <v>Multifamily Residence_</v>
      </c>
      <c r="AL1665" s="68" t="str">
        <f t="shared" si="355"/>
        <v>unknown</v>
      </c>
      <c r="AM1665" s="68" t="str">
        <f t="shared" si="348"/>
        <v>unknownMultifamily Residence_</v>
      </c>
      <c r="AN1665" s="68" t="str">
        <f t="shared" si="349"/>
        <v>unknownMultifamily Residence_FALSE</v>
      </c>
      <c r="AO1665" s="68"/>
      <c r="AP1665" s="68"/>
      <c r="AQ1665" s="68"/>
      <c r="AR1665" s="68"/>
      <c r="AS1665" s="68"/>
      <c r="AT1665" s="68"/>
      <c r="AU1665" s="68"/>
      <c r="AV1665" s="68"/>
      <c r="AW1665" s="68"/>
      <c r="AX1665" s="68"/>
    </row>
    <row r="1666" spans="1:50" ht="14.4">
      <c r="A1666" s="238" t="s">
        <v>12707</v>
      </c>
      <c r="B1666" s="238" t="s">
        <v>909</v>
      </c>
      <c r="C1666" s="238" t="s">
        <v>12705</v>
      </c>
      <c r="D1666" s="238" t="s">
        <v>9825</v>
      </c>
      <c r="E1666" s="238" t="s">
        <v>9826</v>
      </c>
      <c r="F1666" s="238" t="s">
        <v>9827</v>
      </c>
      <c r="G1666" s="238">
        <f t="shared" si="350"/>
        <v>2.0711111111111111</v>
      </c>
      <c r="H1666" s="238">
        <f>IF(ISNUMBER(R1666),R1666/Parameters!$A$28,"")</f>
        <v>2.0711111111111111</v>
      </c>
      <c r="I1666" s="238"/>
      <c r="J1666" s="238">
        <v>2</v>
      </c>
      <c r="K1666" s="238"/>
      <c r="L1666" s="238" t="s">
        <v>203</v>
      </c>
      <c r="M1666" s="238" t="s">
        <v>9828</v>
      </c>
      <c r="N1666" s="238" t="s">
        <v>157</v>
      </c>
      <c r="O1666" s="238" t="s">
        <v>10371</v>
      </c>
      <c r="P1666" s="238">
        <v>0.93200000000000005</v>
      </c>
      <c r="Q1666" s="238"/>
      <c r="R1666" s="238">
        <v>1.8640000000000001</v>
      </c>
      <c r="S1666" s="238"/>
      <c r="T1666" s="238" t="s">
        <v>130</v>
      </c>
      <c r="U1666" s="238" t="s">
        <v>1713</v>
      </c>
      <c r="V1666" s="238" t="s">
        <v>9829</v>
      </c>
      <c r="W1666" s="68">
        <f>MATCH(RBSA_Shower!B1666,RBSA_SiteDetail!$A$2:$A$2577,0)</f>
        <v>1315</v>
      </c>
      <c r="X1666" s="68">
        <f>INDEX(RBSA_SiteDetail!$M$2:$M$2577,W1666)</f>
        <v>2002.39</v>
      </c>
      <c r="Y1666" s="68" t="str">
        <f>INDEX(RBSA_SiteDetail!$B$2:$B$2577,W1666)</f>
        <v>Multifamily Residence</v>
      </c>
      <c r="Z1666" s="68" t="b">
        <f t="shared" si="342"/>
        <v>1</v>
      </c>
      <c r="AA1666" s="68" t="b">
        <f t="shared" si="343"/>
        <v>1</v>
      </c>
      <c r="AB1666" s="68" t="b">
        <f t="shared" si="344"/>
        <v>1</v>
      </c>
      <c r="AC1666" s="68" t="b">
        <f t="shared" si="351"/>
        <v>1</v>
      </c>
      <c r="AD1666" s="68" t="b">
        <f t="shared" si="345"/>
        <v>1</v>
      </c>
      <c r="AE1666" s="68">
        <f t="shared" si="352"/>
        <v>4147.1721777777784</v>
      </c>
      <c r="AF1666" s="68">
        <f t="shared" si="346"/>
        <v>3732.4549600000005</v>
      </c>
      <c r="AG1666" s="68" t="str">
        <f t="shared" si="353"/>
        <v>Multifamily Residence_TRUE</v>
      </c>
      <c r="AH1666" s="68" t="str">
        <f t="shared" si="354"/>
        <v>Multifamily Residence_TRUE</v>
      </c>
      <c r="AI1666" s="68" t="str">
        <f t="shared" si="354"/>
        <v>Multifamily Residence_TRUE</v>
      </c>
      <c r="AJ1666" s="68" t="str">
        <f t="shared" si="354"/>
        <v>Multifamily Residence_TRUE</v>
      </c>
      <c r="AK1666" s="68" t="str">
        <f t="shared" si="347"/>
        <v>Multifamily Residence_TRUE</v>
      </c>
      <c r="AL1666" s="68" t="str">
        <f t="shared" si="355"/>
        <v>2.5gpm</v>
      </c>
      <c r="AM1666" s="68" t="str">
        <f t="shared" si="348"/>
        <v>2.5gpmMultifamily Residence_TRUE</v>
      </c>
      <c r="AN1666" s="68" t="str">
        <f t="shared" si="349"/>
        <v>2.5gpmMultifamily Residence_TRUE</v>
      </c>
      <c r="AO1666" s="68"/>
      <c r="AP1666" s="68"/>
      <c r="AQ1666" s="68"/>
      <c r="AR1666" s="68"/>
      <c r="AS1666" s="68"/>
      <c r="AT1666" s="68"/>
      <c r="AU1666" s="68"/>
      <c r="AV1666" s="68"/>
      <c r="AW1666" s="68"/>
      <c r="AX1666" s="68"/>
    </row>
    <row r="1667" spans="1:50" ht="14.4">
      <c r="A1667" s="238" t="s">
        <v>12708</v>
      </c>
      <c r="B1667" s="238" t="s">
        <v>946</v>
      </c>
      <c r="C1667" s="238" t="s">
        <v>12709</v>
      </c>
      <c r="D1667" s="238" t="s">
        <v>9816</v>
      </c>
      <c r="E1667" s="238" t="s">
        <v>9817</v>
      </c>
      <c r="F1667" s="238" t="s">
        <v>9818</v>
      </c>
      <c r="G1667" s="238" t="str">
        <f t="shared" si="350"/>
        <v>unknown</v>
      </c>
      <c r="H1667" s="238" t="str">
        <f>IF(ISNUMBER(R1667),R1667/Parameters!$A$28,"")</f>
        <v/>
      </c>
      <c r="I1667" s="238"/>
      <c r="J1667" s="238">
        <v>1.5</v>
      </c>
      <c r="K1667" s="238"/>
      <c r="L1667" s="238" t="s">
        <v>157</v>
      </c>
      <c r="M1667" s="238" t="s">
        <v>157</v>
      </c>
      <c r="N1667" s="238" t="s">
        <v>157</v>
      </c>
      <c r="O1667" s="238" t="s">
        <v>3597</v>
      </c>
      <c r="P1667" s="238"/>
      <c r="Q1667" s="238" t="s">
        <v>157</v>
      </c>
      <c r="R1667" s="238"/>
      <c r="S1667" s="238" t="s">
        <v>157</v>
      </c>
      <c r="T1667" s="238" t="s">
        <v>130</v>
      </c>
      <c r="U1667" s="238" t="s">
        <v>1713</v>
      </c>
      <c r="V1667" s="238" t="s">
        <v>9818</v>
      </c>
      <c r="W1667" s="68">
        <f>MATCH(RBSA_Shower!B1667,RBSA_SiteDetail!$A$2:$A$2577,0)</f>
        <v>1333</v>
      </c>
      <c r="X1667" s="68">
        <f>INDEX(RBSA_SiteDetail!$M$2:$M$2577,W1667)</f>
        <v>2000.27</v>
      </c>
      <c r="Y1667" s="68" t="str">
        <f>INDEX(RBSA_SiteDetail!$B$2:$B$2577,W1667)</f>
        <v>Multifamily Residence</v>
      </c>
      <c r="Z1667" s="68" t="b">
        <f t="shared" si="342"/>
        <v>0</v>
      </c>
      <c r="AA1667" s="68" t="b">
        <f t="shared" si="343"/>
        <v>0</v>
      </c>
      <c r="AB1667" s="68" t="str">
        <f t="shared" si="344"/>
        <v/>
      </c>
      <c r="AC1667" s="68" t="str">
        <f t="shared" si="351"/>
        <v/>
      </c>
      <c r="AD1667" s="68" t="str">
        <f t="shared" si="345"/>
        <v/>
      </c>
      <c r="AE1667" s="68">
        <f t="shared" si="352"/>
        <v>0</v>
      </c>
      <c r="AF1667" s="68">
        <f t="shared" si="346"/>
        <v>0</v>
      </c>
      <c r="AG1667" s="68" t="str">
        <f t="shared" si="353"/>
        <v>Multifamily Residence_FALSE</v>
      </c>
      <c r="AH1667" s="68" t="str">
        <f t="shared" si="354"/>
        <v>Multifamily Residence_FALSE</v>
      </c>
      <c r="AI1667" s="68" t="str">
        <f t="shared" si="354"/>
        <v>Multifamily Residence_</v>
      </c>
      <c r="AJ1667" s="68" t="str">
        <f t="shared" si="354"/>
        <v>Multifamily Residence_</v>
      </c>
      <c r="AK1667" s="68" t="str">
        <f t="shared" si="347"/>
        <v>Multifamily Residence_</v>
      </c>
      <c r="AL1667" s="68" t="str">
        <f t="shared" si="355"/>
        <v>unknown</v>
      </c>
      <c r="AM1667" s="68" t="str">
        <f t="shared" si="348"/>
        <v>unknownMultifamily Residence_</v>
      </c>
      <c r="AN1667" s="68" t="str">
        <f t="shared" si="349"/>
        <v>unknownMultifamily Residence_FALSE</v>
      </c>
      <c r="AO1667" s="68"/>
      <c r="AP1667" s="68"/>
      <c r="AQ1667" s="68"/>
      <c r="AR1667" s="68"/>
      <c r="AS1667" s="68"/>
      <c r="AT1667" s="68"/>
      <c r="AU1667" s="68"/>
      <c r="AV1667" s="68"/>
      <c r="AW1667" s="68"/>
      <c r="AX1667" s="68"/>
    </row>
    <row r="1668" spans="1:50" ht="14.4">
      <c r="A1668" s="238" t="s">
        <v>12710</v>
      </c>
      <c r="B1668" s="238" t="s">
        <v>946</v>
      </c>
      <c r="C1668" s="238" t="s">
        <v>12711</v>
      </c>
      <c r="D1668" s="238" t="s">
        <v>9825</v>
      </c>
      <c r="E1668" s="238" t="s">
        <v>9826</v>
      </c>
      <c r="F1668" s="238" t="s">
        <v>9831</v>
      </c>
      <c r="G1668" s="238">
        <f t="shared" si="350"/>
        <v>1.5</v>
      </c>
      <c r="H1668" s="238">
        <f>IF(ISNUMBER(R1668),R1668/Parameters!$A$28,"")</f>
        <v>1.1499999999999999</v>
      </c>
      <c r="I1668" s="238">
        <v>1.5</v>
      </c>
      <c r="J1668" s="238">
        <v>1.3</v>
      </c>
      <c r="K1668" s="238"/>
      <c r="L1668" s="238" t="s">
        <v>157</v>
      </c>
      <c r="M1668" s="238" t="s">
        <v>157</v>
      </c>
      <c r="N1668" s="238" t="s">
        <v>157</v>
      </c>
      <c r="O1668" s="238" t="s">
        <v>9819</v>
      </c>
      <c r="P1668" s="238">
        <v>0.79600000000000004</v>
      </c>
      <c r="Q1668" s="238"/>
      <c r="R1668" s="238">
        <v>1.0349999999999999</v>
      </c>
      <c r="S1668" s="238"/>
      <c r="T1668" s="238" t="s">
        <v>130</v>
      </c>
      <c r="U1668" s="238" t="s">
        <v>1713</v>
      </c>
      <c r="V1668" s="238" t="s">
        <v>9831</v>
      </c>
      <c r="W1668" s="68">
        <f>MATCH(RBSA_Shower!B1668,RBSA_SiteDetail!$A$2:$A$2577,0)</f>
        <v>1333</v>
      </c>
      <c r="X1668" s="68">
        <f>INDEX(RBSA_SiteDetail!$M$2:$M$2577,W1668)</f>
        <v>2000.27</v>
      </c>
      <c r="Y1668" s="68" t="str">
        <f>INDEX(RBSA_SiteDetail!$B$2:$B$2577,W1668)</f>
        <v>Multifamily Residence</v>
      </c>
      <c r="Z1668" s="68" t="b">
        <f t="shared" si="342"/>
        <v>0</v>
      </c>
      <c r="AA1668" s="68" t="b">
        <f t="shared" si="343"/>
        <v>0</v>
      </c>
      <c r="AB1668" s="68" t="str">
        <f t="shared" si="344"/>
        <v/>
      </c>
      <c r="AC1668" s="68" t="str">
        <f t="shared" si="351"/>
        <v/>
      </c>
      <c r="AD1668" s="68" t="str">
        <f t="shared" si="345"/>
        <v/>
      </c>
      <c r="AE1668" s="68">
        <f t="shared" si="352"/>
        <v>3000.4049999999997</v>
      </c>
      <c r="AF1668" s="68">
        <f t="shared" si="346"/>
        <v>2070.27945</v>
      </c>
      <c r="AG1668" s="68" t="str">
        <f t="shared" si="353"/>
        <v>Multifamily Residence_FALSE</v>
      </c>
      <c r="AH1668" s="68" t="str">
        <f t="shared" si="354"/>
        <v>Multifamily Residence_FALSE</v>
      </c>
      <c r="AI1668" s="68" t="str">
        <f t="shared" si="354"/>
        <v>Multifamily Residence_</v>
      </c>
      <c r="AJ1668" s="68" t="str">
        <f t="shared" si="354"/>
        <v>Multifamily Residence_</v>
      </c>
      <c r="AK1668" s="68" t="str">
        <f t="shared" si="347"/>
        <v>Multifamily Residence_</v>
      </c>
      <c r="AL1668" s="68" t="str">
        <f t="shared" si="355"/>
        <v>unknown</v>
      </c>
      <c r="AM1668" s="68" t="str">
        <f t="shared" si="348"/>
        <v>unknownMultifamily Residence_</v>
      </c>
      <c r="AN1668" s="68" t="str">
        <f t="shared" si="349"/>
        <v>unknownMultifamily Residence_FALSE</v>
      </c>
      <c r="AO1668" s="68"/>
      <c r="AP1668" s="68"/>
      <c r="AQ1668" s="68"/>
      <c r="AR1668" s="68"/>
      <c r="AS1668" s="68"/>
      <c r="AT1668" s="68"/>
      <c r="AU1668" s="68"/>
      <c r="AV1668" s="68"/>
      <c r="AW1668" s="68"/>
      <c r="AX1668" s="68"/>
    </row>
    <row r="1669" spans="1:50" ht="14.4">
      <c r="A1669" s="238" t="s">
        <v>12712</v>
      </c>
      <c r="B1669" s="238" t="s">
        <v>946</v>
      </c>
      <c r="C1669" s="238" t="s">
        <v>12711</v>
      </c>
      <c r="D1669" s="238" t="s">
        <v>9825</v>
      </c>
      <c r="E1669" s="238" t="s">
        <v>9826</v>
      </c>
      <c r="F1669" s="238" t="s">
        <v>9827</v>
      </c>
      <c r="G1669" s="238">
        <f t="shared" si="350"/>
        <v>2.3822222222222225</v>
      </c>
      <c r="H1669" s="238">
        <f>IF(ISNUMBER(R1669),R1669/Parameters!$A$28,"")</f>
        <v>2.3822222222222225</v>
      </c>
      <c r="I1669" s="238"/>
      <c r="J1669" s="238">
        <v>2.2999999999999998</v>
      </c>
      <c r="K1669" s="238"/>
      <c r="L1669" s="238" t="s">
        <v>203</v>
      </c>
      <c r="M1669" s="238" t="s">
        <v>9828</v>
      </c>
      <c r="N1669" s="238" t="s">
        <v>157</v>
      </c>
      <c r="O1669" s="238" t="s">
        <v>10371</v>
      </c>
      <c r="P1669" s="238">
        <v>0.93200000000000005</v>
      </c>
      <c r="Q1669" s="238"/>
      <c r="R1669" s="238">
        <v>2.1440000000000001</v>
      </c>
      <c r="S1669" s="238"/>
      <c r="T1669" s="238" t="s">
        <v>130</v>
      </c>
      <c r="U1669" s="238" t="s">
        <v>1713</v>
      </c>
      <c r="V1669" s="238" t="s">
        <v>9829</v>
      </c>
      <c r="W1669" s="68">
        <f>MATCH(RBSA_Shower!B1669,RBSA_SiteDetail!$A$2:$A$2577,0)</f>
        <v>1333</v>
      </c>
      <c r="X1669" s="68">
        <f>INDEX(RBSA_SiteDetail!$M$2:$M$2577,W1669)</f>
        <v>2000.27</v>
      </c>
      <c r="Y1669" s="68" t="str">
        <f>INDEX(RBSA_SiteDetail!$B$2:$B$2577,W1669)</f>
        <v>Multifamily Residence</v>
      </c>
      <c r="Z1669" s="68" t="b">
        <f t="shared" si="342"/>
        <v>1</v>
      </c>
      <c r="AA1669" s="68" t="b">
        <f t="shared" si="343"/>
        <v>1</v>
      </c>
      <c r="AB1669" s="68" t="b">
        <f t="shared" si="344"/>
        <v>1</v>
      </c>
      <c r="AC1669" s="68" t="b">
        <f t="shared" si="351"/>
        <v>1</v>
      </c>
      <c r="AD1669" s="68" t="b">
        <f t="shared" si="345"/>
        <v>1</v>
      </c>
      <c r="AE1669" s="68">
        <f t="shared" si="352"/>
        <v>4765.0876444444448</v>
      </c>
      <c r="AF1669" s="68">
        <f t="shared" si="346"/>
        <v>4288.57888</v>
      </c>
      <c r="AG1669" s="68" t="str">
        <f t="shared" si="353"/>
        <v>Multifamily Residence_TRUE</v>
      </c>
      <c r="AH1669" s="68" t="str">
        <f t="shared" si="354"/>
        <v>Multifamily Residence_TRUE</v>
      </c>
      <c r="AI1669" s="68" t="str">
        <f t="shared" si="354"/>
        <v>Multifamily Residence_TRUE</v>
      </c>
      <c r="AJ1669" s="68" t="str">
        <f t="shared" si="354"/>
        <v>Multifamily Residence_TRUE</v>
      </c>
      <c r="AK1669" s="68" t="str">
        <f t="shared" si="347"/>
        <v>Multifamily Residence_TRUE</v>
      </c>
      <c r="AL1669" s="68" t="str">
        <f t="shared" si="355"/>
        <v>2.5gpm</v>
      </c>
      <c r="AM1669" s="68" t="str">
        <f t="shared" si="348"/>
        <v>2.5gpmMultifamily Residence_TRUE</v>
      </c>
      <c r="AN1669" s="68" t="str">
        <f t="shared" si="349"/>
        <v>2.5gpmMultifamily Residence_TRUE</v>
      </c>
      <c r="AO1669" s="68"/>
      <c r="AP1669" s="68"/>
      <c r="AQ1669" s="68"/>
      <c r="AR1669" s="68"/>
      <c r="AS1669" s="68"/>
      <c r="AT1669" s="68"/>
      <c r="AU1669" s="68"/>
      <c r="AV1669" s="68"/>
      <c r="AW1669" s="68"/>
      <c r="AX1669" s="68"/>
    </row>
    <row r="1670" spans="1:50" ht="14.4">
      <c r="A1670" s="238" t="s">
        <v>12713</v>
      </c>
      <c r="B1670" s="238" t="s">
        <v>915</v>
      </c>
      <c r="C1670" s="238" t="s">
        <v>12714</v>
      </c>
      <c r="D1670" s="238" t="s">
        <v>9825</v>
      </c>
      <c r="E1670" s="238" t="s">
        <v>9826</v>
      </c>
      <c r="F1670" s="238" t="s">
        <v>9831</v>
      </c>
      <c r="G1670" s="238">
        <f t="shared" si="350"/>
        <v>1.5</v>
      </c>
      <c r="H1670" s="238">
        <f>IF(ISNUMBER(R1670),R1670/Parameters!$A$28,"")</f>
        <v>1.3266666666666667</v>
      </c>
      <c r="I1670" s="238">
        <v>1.5</v>
      </c>
      <c r="J1670" s="238">
        <v>1.5</v>
      </c>
      <c r="K1670" s="238"/>
      <c r="L1670" s="238" t="s">
        <v>157</v>
      </c>
      <c r="M1670" s="238" t="s">
        <v>157</v>
      </c>
      <c r="N1670" s="238" t="s">
        <v>157</v>
      </c>
      <c r="O1670" s="238" t="s">
        <v>9819</v>
      </c>
      <c r="P1670" s="238">
        <v>0.79600000000000004</v>
      </c>
      <c r="Q1670" s="238"/>
      <c r="R1670" s="238">
        <v>1.194</v>
      </c>
      <c r="S1670" s="238"/>
      <c r="T1670" s="238" t="s">
        <v>130</v>
      </c>
      <c r="U1670" s="238" t="s">
        <v>1713</v>
      </c>
      <c r="V1670" s="238" t="s">
        <v>9831</v>
      </c>
      <c r="W1670" s="68">
        <f>MATCH(RBSA_Shower!B1670,RBSA_SiteDetail!$A$2:$A$2577,0)</f>
        <v>1317</v>
      </c>
      <c r="X1670" s="68">
        <f>INDEX(RBSA_SiteDetail!$M$2:$M$2577,W1670)</f>
        <v>2000.27</v>
      </c>
      <c r="Y1670" s="68" t="str">
        <f>INDEX(RBSA_SiteDetail!$B$2:$B$2577,W1670)</f>
        <v>Multifamily Residence</v>
      </c>
      <c r="Z1670" s="68" t="b">
        <f t="shared" ref="Z1670:Z1733" si="356">IF(ISERROR(FIND("Shower",F1670)),FALSE,TRUE)</f>
        <v>0</v>
      </c>
      <c r="AA1670" s="68" t="b">
        <f t="shared" ref="AA1670:AA1733" si="357">IF(ISERROR(FIND("combo",F1670)),FALSE,TRUE)</f>
        <v>0</v>
      </c>
      <c r="AB1670" s="68" t="str">
        <f t="shared" ref="AB1670:AB1733" si="358">IF(Z1670,IF(ISNUMBER(G1670),TRUE,FALSE),"")</f>
        <v/>
      </c>
      <c r="AC1670" s="68" t="str">
        <f t="shared" si="351"/>
        <v/>
      </c>
      <c r="AD1670" s="68" t="str">
        <f t="shared" ref="AD1670:AD1733" si="359">IF(Z1670,IF(AND(AB1670,AC1670),TRUE,FALSE),"")</f>
        <v/>
      </c>
      <c r="AE1670" s="68">
        <f t="shared" si="352"/>
        <v>3000.4049999999997</v>
      </c>
      <c r="AF1670" s="68">
        <f t="shared" ref="AF1670:AF1733" si="360">X1670*R1670</f>
        <v>2388.3223800000001</v>
      </c>
      <c r="AG1670" s="68" t="str">
        <f t="shared" si="353"/>
        <v>Multifamily Residence_FALSE</v>
      </c>
      <c r="AH1670" s="68" t="str">
        <f t="shared" si="354"/>
        <v>Multifamily Residence_FALSE</v>
      </c>
      <c r="AI1670" s="68" t="str">
        <f t="shared" si="354"/>
        <v>Multifamily Residence_</v>
      </c>
      <c r="AJ1670" s="68" t="str">
        <f t="shared" si="354"/>
        <v>Multifamily Residence_</v>
      </c>
      <c r="AK1670" s="68" t="str">
        <f t="shared" si="354"/>
        <v>Multifamily Residence_</v>
      </c>
      <c r="AL1670" s="68" t="str">
        <f t="shared" si="355"/>
        <v>unknown</v>
      </c>
      <c r="AM1670" s="68" t="str">
        <f t="shared" ref="AM1670:AM1733" si="361">CONCATENATE(AL1670,Y1670,"_",AC1670)</f>
        <v>unknownMultifamily Residence_</v>
      </c>
      <c r="AN1670" s="68" t="str">
        <f t="shared" ref="AN1670:AN1733" si="362">CONCATENATE(AL1670,Y1670,"_",Z1670)</f>
        <v>unknownMultifamily Residence_FALSE</v>
      </c>
      <c r="AO1670" s="68"/>
      <c r="AP1670" s="68"/>
      <c r="AQ1670" s="68"/>
      <c r="AR1670" s="68"/>
      <c r="AS1670" s="68"/>
      <c r="AT1670" s="68"/>
      <c r="AU1670" s="68"/>
      <c r="AV1670" s="68"/>
      <c r="AW1670" s="68"/>
      <c r="AX1670" s="68"/>
    </row>
    <row r="1671" spans="1:50" ht="14.4">
      <c r="A1671" s="238" t="s">
        <v>12715</v>
      </c>
      <c r="B1671" s="238" t="s">
        <v>915</v>
      </c>
      <c r="C1671" s="238" t="s">
        <v>12714</v>
      </c>
      <c r="D1671" s="238" t="s">
        <v>9825</v>
      </c>
      <c r="E1671" s="238" t="s">
        <v>9826</v>
      </c>
      <c r="F1671" s="238" t="s">
        <v>9827</v>
      </c>
      <c r="G1671" s="238">
        <f t="shared" ref="G1671:G1734" si="363">IF(ISNUMBER(I1671),I1671,IF(ISNUMBER(H1671),H1671,"unknown"))</f>
        <v>2</v>
      </c>
      <c r="H1671" s="238">
        <f>IF(ISNUMBER(R1671),R1671/Parameters!$A$28,"")</f>
        <v>1.8644444444444443</v>
      </c>
      <c r="I1671" s="238">
        <v>2</v>
      </c>
      <c r="J1671" s="238">
        <v>1.8</v>
      </c>
      <c r="K1671" s="238"/>
      <c r="L1671" s="238" t="s">
        <v>203</v>
      </c>
      <c r="M1671" s="238" t="s">
        <v>9828</v>
      </c>
      <c r="N1671" s="238" t="s">
        <v>157</v>
      </c>
      <c r="O1671" s="238" t="s">
        <v>10371</v>
      </c>
      <c r="P1671" s="238">
        <v>0.93200000000000005</v>
      </c>
      <c r="Q1671" s="238"/>
      <c r="R1671" s="238">
        <v>1.6779999999999999</v>
      </c>
      <c r="S1671" s="238"/>
      <c r="T1671" s="238" t="s">
        <v>130</v>
      </c>
      <c r="U1671" s="238" t="s">
        <v>1713</v>
      </c>
      <c r="V1671" s="238" t="s">
        <v>9829</v>
      </c>
      <c r="W1671" s="68">
        <f>MATCH(RBSA_Shower!B1671,RBSA_SiteDetail!$A$2:$A$2577,0)</f>
        <v>1317</v>
      </c>
      <c r="X1671" s="68">
        <f>INDEX(RBSA_SiteDetail!$M$2:$M$2577,W1671)</f>
        <v>2000.27</v>
      </c>
      <c r="Y1671" s="68" t="str">
        <f>INDEX(RBSA_SiteDetail!$B$2:$B$2577,W1671)</f>
        <v>Multifamily Residence</v>
      </c>
      <c r="Z1671" s="68" t="b">
        <f t="shared" si="356"/>
        <v>1</v>
      </c>
      <c r="AA1671" s="68" t="b">
        <f t="shared" si="357"/>
        <v>1</v>
      </c>
      <c r="AB1671" s="68" t="b">
        <f t="shared" si="358"/>
        <v>1</v>
      </c>
      <c r="AC1671" s="68" t="b">
        <f t="shared" ref="AC1671:AC1734" si="364">IF(Z1671,IF(ISNUMBER(R1671),TRUE,FALSE),"")</f>
        <v>1</v>
      </c>
      <c r="AD1671" s="68" t="b">
        <f t="shared" si="359"/>
        <v>1</v>
      </c>
      <c r="AE1671" s="68">
        <f t="shared" ref="AE1671:AE1734" si="365">IF(ISNUMBER(G1671),X1671*G1671,0)</f>
        <v>4000.54</v>
      </c>
      <c r="AF1671" s="68">
        <f t="shared" si="360"/>
        <v>3356.4530599999998</v>
      </c>
      <c r="AG1671" s="68" t="str">
        <f t="shared" ref="AG1671:AG1734" si="366">CONCATENATE(Y1671,"_",Z1671)</f>
        <v>Multifamily Residence_TRUE</v>
      </c>
      <c r="AH1671" s="68" t="str">
        <f t="shared" ref="AH1671:AK1734" si="367">CONCATENATE($Y1671,"_",AA1671)</f>
        <v>Multifamily Residence_TRUE</v>
      </c>
      <c r="AI1671" s="68" t="str">
        <f t="shared" si="367"/>
        <v>Multifamily Residence_TRUE</v>
      </c>
      <c r="AJ1671" s="68" t="str">
        <f t="shared" si="367"/>
        <v>Multifamily Residence_TRUE</v>
      </c>
      <c r="AK1671" s="68" t="str">
        <f t="shared" si="367"/>
        <v>Multifamily Residence_TRUE</v>
      </c>
      <c r="AL1671" s="68" t="str">
        <f t="shared" ref="AL1671:AL1734" si="368">IF(AND(ISNUMBER(R1671),Z1671),IF(ISNUMBER(G1671),IF(G1671&gt;2.5,"gt2.5gpm",IF(G1671&gt;2.2,"2.5gpm",IF(AND(G1671&gt;2,OR(F1671="Kitchen Faucet",F1671="Bathroom Faucet")),"2.2gpm",IF(G1671&gt;2,"2.5gpm",IF(G1671&gt;1.8,"2.0gpm",IF(G1671&gt;1.5,IF(OR(F1671="Kitchen Faucet",F1671="Bathroom Faucet"),"1.8gpm","1.8gpm"),IF(G1671=1.5,"1.5gpm","&lt;1.5gpm")))))))),"unknown")</f>
        <v>2.0gpm</v>
      </c>
      <c r="AM1671" s="68" t="str">
        <f t="shared" si="361"/>
        <v>2.0gpmMultifamily Residence_TRUE</v>
      </c>
      <c r="AN1671" s="68" t="str">
        <f t="shared" si="362"/>
        <v>2.0gpmMultifamily Residence_TRUE</v>
      </c>
      <c r="AO1671" s="68"/>
      <c r="AP1671" s="68"/>
      <c r="AQ1671" s="68"/>
      <c r="AR1671" s="68"/>
      <c r="AS1671" s="68"/>
      <c r="AT1671" s="68"/>
      <c r="AU1671" s="68"/>
      <c r="AV1671" s="68"/>
      <c r="AW1671" s="68"/>
      <c r="AX1671" s="68"/>
    </row>
    <row r="1672" spans="1:50" ht="14.4">
      <c r="A1672" s="238" t="s">
        <v>12716</v>
      </c>
      <c r="B1672" s="238" t="s">
        <v>915</v>
      </c>
      <c r="C1672" s="238" t="s">
        <v>12717</v>
      </c>
      <c r="D1672" s="238" t="s">
        <v>9816</v>
      </c>
      <c r="E1672" s="238" t="s">
        <v>9817</v>
      </c>
      <c r="F1672" s="238" t="s">
        <v>9818</v>
      </c>
      <c r="G1672" s="238">
        <f t="shared" si="363"/>
        <v>2</v>
      </c>
      <c r="H1672" s="238" t="str">
        <f>IF(ISNUMBER(R1672),R1672/Parameters!$A$28,"")</f>
        <v/>
      </c>
      <c r="I1672" s="238">
        <v>2</v>
      </c>
      <c r="J1672" s="238">
        <v>1.5</v>
      </c>
      <c r="K1672" s="238"/>
      <c r="L1672" s="238" t="s">
        <v>157</v>
      </c>
      <c r="M1672" s="238" t="s">
        <v>157</v>
      </c>
      <c r="N1672" s="238" t="s">
        <v>157</v>
      </c>
      <c r="O1672" s="238" t="s">
        <v>3597</v>
      </c>
      <c r="P1672" s="238"/>
      <c r="Q1672" s="238" t="s">
        <v>157</v>
      </c>
      <c r="R1672" s="238"/>
      <c r="S1672" s="238" t="s">
        <v>157</v>
      </c>
      <c r="T1672" s="238" t="s">
        <v>130</v>
      </c>
      <c r="U1672" s="238" t="s">
        <v>1713</v>
      </c>
      <c r="V1672" s="238" t="s">
        <v>9818</v>
      </c>
      <c r="W1672" s="68">
        <f>MATCH(RBSA_Shower!B1672,RBSA_SiteDetail!$A$2:$A$2577,0)</f>
        <v>1317</v>
      </c>
      <c r="X1672" s="68">
        <f>INDEX(RBSA_SiteDetail!$M$2:$M$2577,W1672)</f>
        <v>2000.27</v>
      </c>
      <c r="Y1672" s="68" t="str">
        <f>INDEX(RBSA_SiteDetail!$B$2:$B$2577,W1672)</f>
        <v>Multifamily Residence</v>
      </c>
      <c r="Z1672" s="68" t="b">
        <f t="shared" si="356"/>
        <v>0</v>
      </c>
      <c r="AA1672" s="68" t="b">
        <f t="shared" si="357"/>
        <v>0</v>
      </c>
      <c r="AB1672" s="68" t="str">
        <f t="shared" si="358"/>
        <v/>
      </c>
      <c r="AC1672" s="68" t="str">
        <f t="shared" si="364"/>
        <v/>
      </c>
      <c r="AD1672" s="68" t="str">
        <f t="shared" si="359"/>
        <v/>
      </c>
      <c r="AE1672" s="68">
        <f t="shared" si="365"/>
        <v>4000.54</v>
      </c>
      <c r="AF1672" s="68">
        <f t="shared" si="360"/>
        <v>0</v>
      </c>
      <c r="AG1672" s="68" t="str">
        <f t="shared" si="366"/>
        <v>Multifamily Residence_FALSE</v>
      </c>
      <c r="AH1672" s="68" t="str">
        <f t="shared" si="367"/>
        <v>Multifamily Residence_FALSE</v>
      </c>
      <c r="AI1672" s="68" t="str">
        <f t="shared" si="367"/>
        <v>Multifamily Residence_</v>
      </c>
      <c r="AJ1672" s="68" t="str">
        <f t="shared" si="367"/>
        <v>Multifamily Residence_</v>
      </c>
      <c r="AK1672" s="68" t="str">
        <f t="shared" si="367"/>
        <v>Multifamily Residence_</v>
      </c>
      <c r="AL1672" s="68" t="str">
        <f t="shared" si="368"/>
        <v>unknown</v>
      </c>
      <c r="AM1672" s="68" t="str">
        <f t="shared" si="361"/>
        <v>unknownMultifamily Residence_</v>
      </c>
      <c r="AN1672" s="68" t="str">
        <f t="shared" si="362"/>
        <v>unknownMultifamily Residence_FALSE</v>
      </c>
      <c r="AO1672" s="68"/>
      <c r="AP1672" s="68"/>
      <c r="AQ1672" s="68"/>
      <c r="AR1672" s="68"/>
      <c r="AS1672" s="68"/>
      <c r="AT1672" s="68"/>
      <c r="AU1672" s="68"/>
      <c r="AV1672" s="68"/>
      <c r="AW1672" s="68"/>
      <c r="AX1672" s="68"/>
    </row>
    <row r="1673" spans="1:50" ht="14.4">
      <c r="A1673" s="238" t="s">
        <v>12718</v>
      </c>
      <c r="B1673" s="238" t="s">
        <v>1196</v>
      </c>
      <c r="C1673" s="238" t="s">
        <v>12719</v>
      </c>
      <c r="D1673" s="238" t="s">
        <v>9816</v>
      </c>
      <c r="E1673" s="238" t="s">
        <v>9817</v>
      </c>
      <c r="F1673" s="238" t="s">
        <v>9818</v>
      </c>
      <c r="G1673" s="238">
        <f t="shared" si="363"/>
        <v>2.2000000000000002</v>
      </c>
      <c r="H1673" s="238">
        <f>IF(ISNUMBER(R1673),R1673/Parameters!$A$28,"")</f>
        <v>1.3266666666666667</v>
      </c>
      <c r="I1673" s="238">
        <v>2.2000000000000002</v>
      </c>
      <c r="J1673" s="238">
        <v>1.5</v>
      </c>
      <c r="K1673" s="238"/>
      <c r="L1673" s="238" t="s">
        <v>157</v>
      </c>
      <c r="M1673" s="238" t="s">
        <v>157</v>
      </c>
      <c r="N1673" s="238" t="s">
        <v>157</v>
      </c>
      <c r="O1673" s="238" t="s">
        <v>9819</v>
      </c>
      <c r="P1673" s="238">
        <v>0.79600000000000004</v>
      </c>
      <c r="Q1673" s="238"/>
      <c r="R1673" s="238">
        <v>1.194</v>
      </c>
      <c r="S1673" s="238"/>
      <c r="T1673" s="238" t="s">
        <v>130</v>
      </c>
      <c r="U1673" s="238" t="s">
        <v>1713</v>
      </c>
      <c r="V1673" s="238" t="s">
        <v>9818</v>
      </c>
      <c r="W1673" s="68">
        <f>MATCH(RBSA_Shower!B1673,RBSA_SiteDetail!$A$2:$A$2577,0)</f>
        <v>1694</v>
      </c>
      <c r="X1673" s="68">
        <f>INDEX(RBSA_SiteDetail!$M$2:$M$2577,W1673)</f>
        <v>2383.66</v>
      </c>
      <c r="Y1673" s="68" t="str">
        <f>INDEX(RBSA_SiteDetail!$B$2:$B$2577,W1673)</f>
        <v>Multifamily Residence</v>
      </c>
      <c r="Z1673" s="68" t="b">
        <f t="shared" si="356"/>
        <v>0</v>
      </c>
      <c r="AA1673" s="68" t="b">
        <f t="shared" si="357"/>
        <v>0</v>
      </c>
      <c r="AB1673" s="68" t="str">
        <f t="shared" si="358"/>
        <v/>
      </c>
      <c r="AC1673" s="68" t="str">
        <f t="shared" si="364"/>
        <v/>
      </c>
      <c r="AD1673" s="68" t="str">
        <f t="shared" si="359"/>
        <v/>
      </c>
      <c r="AE1673" s="68">
        <f t="shared" si="365"/>
        <v>5244.0519999999997</v>
      </c>
      <c r="AF1673" s="68">
        <f t="shared" si="360"/>
        <v>2846.0900399999996</v>
      </c>
      <c r="AG1673" s="68" t="str">
        <f t="shared" si="366"/>
        <v>Multifamily Residence_FALSE</v>
      </c>
      <c r="AH1673" s="68" t="str">
        <f t="shared" si="367"/>
        <v>Multifamily Residence_FALSE</v>
      </c>
      <c r="AI1673" s="68" t="str">
        <f t="shared" si="367"/>
        <v>Multifamily Residence_</v>
      </c>
      <c r="AJ1673" s="68" t="str">
        <f t="shared" si="367"/>
        <v>Multifamily Residence_</v>
      </c>
      <c r="AK1673" s="68" t="str">
        <f t="shared" si="367"/>
        <v>Multifamily Residence_</v>
      </c>
      <c r="AL1673" s="68" t="str">
        <f t="shared" si="368"/>
        <v>unknown</v>
      </c>
      <c r="AM1673" s="68" t="str">
        <f t="shared" si="361"/>
        <v>unknownMultifamily Residence_</v>
      </c>
      <c r="AN1673" s="68" t="str">
        <f t="shared" si="362"/>
        <v>unknownMultifamily Residence_FALSE</v>
      </c>
      <c r="AO1673" s="68"/>
      <c r="AP1673" s="68"/>
      <c r="AQ1673" s="68"/>
      <c r="AR1673" s="68"/>
      <c r="AS1673" s="68"/>
      <c r="AT1673" s="68"/>
      <c r="AU1673" s="68"/>
      <c r="AV1673" s="68"/>
      <c r="AW1673" s="68"/>
      <c r="AX1673" s="68"/>
    </row>
    <row r="1674" spans="1:50" ht="14.4">
      <c r="A1674" s="238" t="s">
        <v>12720</v>
      </c>
      <c r="B1674" s="238" t="s">
        <v>1196</v>
      </c>
      <c r="C1674" s="238" t="s">
        <v>12721</v>
      </c>
      <c r="D1674" s="238" t="s">
        <v>9825</v>
      </c>
      <c r="E1674" s="238" t="s">
        <v>9826</v>
      </c>
      <c r="F1674" s="238" t="s">
        <v>9831</v>
      </c>
      <c r="G1674" s="238">
        <f t="shared" si="363"/>
        <v>2</v>
      </c>
      <c r="H1674" s="238">
        <f>IF(ISNUMBER(R1674),R1674/Parameters!$A$28,"")</f>
        <v>1.9455555555555555</v>
      </c>
      <c r="I1674" s="238">
        <v>2</v>
      </c>
      <c r="J1674" s="238">
        <v>2.2000000000000002</v>
      </c>
      <c r="K1674" s="238"/>
      <c r="L1674" s="238" t="s">
        <v>157</v>
      </c>
      <c r="M1674" s="238" t="s">
        <v>157</v>
      </c>
      <c r="N1674" s="238" t="s">
        <v>157</v>
      </c>
      <c r="O1674" s="238" t="s">
        <v>9819</v>
      </c>
      <c r="P1674" s="238">
        <v>0.79600000000000004</v>
      </c>
      <c r="Q1674" s="238"/>
      <c r="R1674" s="238">
        <v>1.7509999999999999</v>
      </c>
      <c r="S1674" s="238"/>
      <c r="T1674" s="238" t="s">
        <v>130</v>
      </c>
      <c r="U1674" s="238" t="s">
        <v>1713</v>
      </c>
      <c r="V1674" s="238" t="s">
        <v>9831</v>
      </c>
      <c r="W1674" s="68">
        <f>MATCH(RBSA_Shower!B1674,RBSA_SiteDetail!$A$2:$A$2577,0)</f>
        <v>1694</v>
      </c>
      <c r="X1674" s="68">
        <f>INDEX(RBSA_SiteDetail!$M$2:$M$2577,W1674)</f>
        <v>2383.66</v>
      </c>
      <c r="Y1674" s="68" t="str">
        <f>INDEX(RBSA_SiteDetail!$B$2:$B$2577,W1674)</f>
        <v>Multifamily Residence</v>
      </c>
      <c r="Z1674" s="68" t="b">
        <f t="shared" si="356"/>
        <v>0</v>
      </c>
      <c r="AA1674" s="68" t="b">
        <f t="shared" si="357"/>
        <v>0</v>
      </c>
      <c r="AB1674" s="68" t="str">
        <f t="shared" si="358"/>
        <v/>
      </c>
      <c r="AC1674" s="68" t="str">
        <f t="shared" si="364"/>
        <v/>
      </c>
      <c r="AD1674" s="68" t="str">
        <f t="shared" si="359"/>
        <v/>
      </c>
      <c r="AE1674" s="68">
        <f t="shared" si="365"/>
        <v>4767.32</v>
      </c>
      <c r="AF1674" s="68">
        <f t="shared" si="360"/>
        <v>4173.7886599999993</v>
      </c>
      <c r="AG1674" s="68" t="str">
        <f t="shared" si="366"/>
        <v>Multifamily Residence_FALSE</v>
      </c>
      <c r="AH1674" s="68" t="str">
        <f t="shared" si="367"/>
        <v>Multifamily Residence_FALSE</v>
      </c>
      <c r="AI1674" s="68" t="str">
        <f t="shared" si="367"/>
        <v>Multifamily Residence_</v>
      </c>
      <c r="AJ1674" s="68" t="str">
        <f t="shared" si="367"/>
        <v>Multifamily Residence_</v>
      </c>
      <c r="AK1674" s="68" t="str">
        <f t="shared" si="367"/>
        <v>Multifamily Residence_</v>
      </c>
      <c r="AL1674" s="68" t="str">
        <f t="shared" si="368"/>
        <v>unknown</v>
      </c>
      <c r="AM1674" s="68" t="str">
        <f t="shared" si="361"/>
        <v>unknownMultifamily Residence_</v>
      </c>
      <c r="AN1674" s="68" t="str">
        <f t="shared" si="362"/>
        <v>unknownMultifamily Residence_FALSE</v>
      </c>
      <c r="AO1674" s="68"/>
      <c r="AP1674" s="68"/>
      <c r="AQ1674" s="68"/>
      <c r="AR1674" s="68"/>
      <c r="AS1674" s="68"/>
      <c r="AT1674" s="68"/>
      <c r="AU1674" s="68"/>
      <c r="AV1674" s="68"/>
      <c r="AW1674" s="68"/>
      <c r="AX1674" s="68"/>
    </row>
    <row r="1675" spans="1:50" ht="14.4">
      <c r="A1675" s="238" t="s">
        <v>12722</v>
      </c>
      <c r="B1675" s="238" t="s">
        <v>1196</v>
      </c>
      <c r="C1675" s="238" t="s">
        <v>12721</v>
      </c>
      <c r="D1675" s="238" t="s">
        <v>9825</v>
      </c>
      <c r="E1675" s="238" t="s">
        <v>9826</v>
      </c>
      <c r="F1675" s="238" t="s">
        <v>9827</v>
      </c>
      <c r="G1675" s="238">
        <f t="shared" si="363"/>
        <v>2.358888888888889</v>
      </c>
      <c r="H1675" s="238">
        <f>IF(ISNUMBER(R1675),R1675/Parameters!$A$28,"")</f>
        <v>2.358888888888889</v>
      </c>
      <c r="I1675" s="238"/>
      <c r="J1675" s="238">
        <v>2.5</v>
      </c>
      <c r="K1675" s="238"/>
      <c r="L1675" s="238" t="s">
        <v>203</v>
      </c>
      <c r="M1675" s="238" t="s">
        <v>9828</v>
      </c>
      <c r="N1675" s="238" t="s">
        <v>157</v>
      </c>
      <c r="O1675" s="238" t="s">
        <v>9819</v>
      </c>
      <c r="P1675" s="238">
        <v>0.84919999999999995</v>
      </c>
      <c r="Q1675" s="238"/>
      <c r="R1675" s="238">
        <v>2.1230000000000002</v>
      </c>
      <c r="S1675" s="238"/>
      <c r="T1675" s="238" t="s">
        <v>130</v>
      </c>
      <c r="U1675" s="238" t="s">
        <v>1713</v>
      </c>
      <c r="V1675" s="238" t="s">
        <v>9829</v>
      </c>
      <c r="W1675" s="68">
        <f>MATCH(RBSA_Shower!B1675,RBSA_SiteDetail!$A$2:$A$2577,0)</f>
        <v>1694</v>
      </c>
      <c r="X1675" s="68">
        <f>INDEX(RBSA_SiteDetail!$M$2:$M$2577,W1675)</f>
        <v>2383.66</v>
      </c>
      <c r="Y1675" s="68" t="str">
        <f>INDEX(RBSA_SiteDetail!$B$2:$B$2577,W1675)</f>
        <v>Multifamily Residence</v>
      </c>
      <c r="Z1675" s="68" t="b">
        <f t="shared" si="356"/>
        <v>1</v>
      </c>
      <c r="AA1675" s="68" t="b">
        <f t="shared" si="357"/>
        <v>1</v>
      </c>
      <c r="AB1675" s="68" t="b">
        <f t="shared" si="358"/>
        <v>1</v>
      </c>
      <c r="AC1675" s="68" t="b">
        <f t="shared" si="364"/>
        <v>1</v>
      </c>
      <c r="AD1675" s="68" t="b">
        <f t="shared" si="359"/>
        <v>1</v>
      </c>
      <c r="AE1675" s="68">
        <f t="shared" si="365"/>
        <v>5622.7890888888887</v>
      </c>
      <c r="AF1675" s="68">
        <f t="shared" si="360"/>
        <v>5060.5101800000002</v>
      </c>
      <c r="AG1675" s="68" t="str">
        <f t="shared" si="366"/>
        <v>Multifamily Residence_TRUE</v>
      </c>
      <c r="AH1675" s="68" t="str">
        <f t="shared" si="367"/>
        <v>Multifamily Residence_TRUE</v>
      </c>
      <c r="AI1675" s="68" t="str">
        <f t="shared" si="367"/>
        <v>Multifamily Residence_TRUE</v>
      </c>
      <c r="AJ1675" s="68" t="str">
        <f t="shared" si="367"/>
        <v>Multifamily Residence_TRUE</v>
      </c>
      <c r="AK1675" s="68" t="str">
        <f t="shared" si="367"/>
        <v>Multifamily Residence_TRUE</v>
      </c>
      <c r="AL1675" s="68" t="str">
        <f t="shared" si="368"/>
        <v>2.5gpm</v>
      </c>
      <c r="AM1675" s="68" t="str">
        <f t="shared" si="361"/>
        <v>2.5gpmMultifamily Residence_TRUE</v>
      </c>
      <c r="AN1675" s="68" t="str">
        <f t="shared" si="362"/>
        <v>2.5gpmMultifamily Residence_TRUE</v>
      </c>
      <c r="AO1675" s="68"/>
      <c r="AP1675" s="68"/>
      <c r="AQ1675" s="68"/>
      <c r="AR1675" s="68"/>
      <c r="AS1675" s="68"/>
      <c r="AT1675" s="68"/>
      <c r="AU1675" s="68"/>
      <c r="AV1675" s="68"/>
      <c r="AW1675" s="68"/>
      <c r="AX1675" s="68"/>
    </row>
    <row r="1676" spans="1:50" ht="14.4">
      <c r="A1676" s="238" t="s">
        <v>12723</v>
      </c>
      <c r="B1676" s="238" t="s">
        <v>1039</v>
      </c>
      <c r="C1676" s="238" t="s">
        <v>12724</v>
      </c>
      <c r="D1676" s="238" t="s">
        <v>9825</v>
      </c>
      <c r="E1676" s="238" t="s">
        <v>9826</v>
      </c>
      <c r="F1676" s="238" t="s">
        <v>9831</v>
      </c>
      <c r="G1676" s="238">
        <f t="shared" si="363"/>
        <v>1.5</v>
      </c>
      <c r="H1676" s="238">
        <f>IF(ISNUMBER(R1676),R1676/Parameters!$A$28,"")</f>
        <v>1.3266666666666667</v>
      </c>
      <c r="I1676" s="238">
        <v>1.5</v>
      </c>
      <c r="J1676" s="238">
        <v>1.5</v>
      </c>
      <c r="K1676" s="238"/>
      <c r="L1676" s="238" t="s">
        <v>157</v>
      </c>
      <c r="M1676" s="238" t="s">
        <v>157</v>
      </c>
      <c r="N1676" s="238" t="s">
        <v>157</v>
      </c>
      <c r="O1676" s="238" t="s">
        <v>9819</v>
      </c>
      <c r="P1676" s="238">
        <v>0.79600000000000004</v>
      </c>
      <c r="Q1676" s="238"/>
      <c r="R1676" s="238">
        <v>1.194</v>
      </c>
      <c r="S1676" s="238"/>
      <c r="T1676" s="238" t="s">
        <v>130</v>
      </c>
      <c r="U1676" s="238" t="s">
        <v>1713</v>
      </c>
      <c r="V1676" s="238" t="s">
        <v>9831</v>
      </c>
      <c r="W1676" s="68">
        <f>MATCH(RBSA_Shower!B1676,RBSA_SiteDetail!$A$2:$A$2577,0)</f>
        <v>1620</v>
      </c>
      <c r="X1676" s="68">
        <f>INDEX(RBSA_SiteDetail!$M$2:$M$2577,W1676)</f>
        <v>2383.66</v>
      </c>
      <c r="Y1676" s="68" t="str">
        <f>INDEX(RBSA_SiteDetail!$B$2:$B$2577,W1676)</f>
        <v>Multifamily Residence</v>
      </c>
      <c r="Z1676" s="68" t="b">
        <f t="shared" si="356"/>
        <v>0</v>
      </c>
      <c r="AA1676" s="68" t="b">
        <f t="shared" si="357"/>
        <v>0</v>
      </c>
      <c r="AB1676" s="68" t="str">
        <f t="shared" si="358"/>
        <v/>
      </c>
      <c r="AC1676" s="68" t="str">
        <f t="shared" si="364"/>
        <v/>
      </c>
      <c r="AD1676" s="68" t="str">
        <f t="shared" si="359"/>
        <v/>
      </c>
      <c r="AE1676" s="68">
        <f t="shared" si="365"/>
        <v>3575.49</v>
      </c>
      <c r="AF1676" s="68">
        <f t="shared" si="360"/>
        <v>2846.0900399999996</v>
      </c>
      <c r="AG1676" s="68" t="str">
        <f t="shared" si="366"/>
        <v>Multifamily Residence_FALSE</v>
      </c>
      <c r="AH1676" s="68" t="str">
        <f t="shared" si="367"/>
        <v>Multifamily Residence_FALSE</v>
      </c>
      <c r="AI1676" s="68" t="str">
        <f t="shared" si="367"/>
        <v>Multifamily Residence_</v>
      </c>
      <c r="AJ1676" s="68" t="str">
        <f t="shared" si="367"/>
        <v>Multifamily Residence_</v>
      </c>
      <c r="AK1676" s="68" t="str">
        <f t="shared" si="367"/>
        <v>Multifamily Residence_</v>
      </c>
      <c r="AL1676" s="68" t="str">
        <f t="shared" si="368"/>
        <v>unknown</v>
      </c>
      <c r="AM1676" s="68" t="str">
        <f t="shared" si="361"/>
        <v>unknownMultifamily Residence_</v>
      </c>
      <c r="AN1676" s="68" t="str">
        <f t="shared" si="362"/>
        <v>unknownMultifamily Residence_FALSE</v>
      </c>
      <c r="AO1676" s="68"/>
      <c r="AP1676" s="68"/>
      <c r="AQ1676" s="68"/>
      <c r="AR1676" s="68"/>
      <c r="AS1676" s="68"/>
      <c r="AT1676" s="68"/>
      <c r="AU1676" s="68"/>
      <c r="AV1676" s="68"/>
      <c r="AW1676" s="68"/>
      <c r="AX1676" s="68"/>
    </row>
    <row r="1677" spans="1:50" ht="14.4">
      <c r="A1677" s="238" t="s">
        <v>12725</v>
      </c>
      <c r="B1677" s="238" t="s">
        <v>1039</v>
      </c>
      <c r="C1677" s="238" t="s">
        <v>12724</v>
      </c>
      <c r="D1677" s="238" t="s">
        <v>9825</v>
      </c>
      <c r="E1677" s="238" t="s">
        <v>9826</v>
      </c>
      <c r="F1677" s="238" t="s">
        <v>9827</v>
      </c>
      <c r="G1677" s="238">
        <f t="shared" si="363"/>
        <v>2</v>
      </c>
      <c r="H1677" s="238">
        <f>IF(ISNUMBER(R1677),R1677/Parameters!$A$28,"")</f>
        <v>1.8866666666666665</v>
      </c>
      <c r="I1677" s="238">
        <v>2</v>
      </c>
      <c r="J1677" s="238">
        <v>2</v>
      </c>
      <c r="K1677" s="238"/>
      <c r="L1677" s="238" t="s">
        <v>203</v>
      </c>
      <c r="M1677" s="238" t="s">
        <v>9828</v>
      </c>
      <c r="N1677" s="238" t="s">
        <v>157</v>
      </c>
      <c r="O1677" s="238" t="s">
        <v>9819</v>
      </c>
      <c r="P1677" s="238">
        <v>0.84919999999999995</v>
      </c>
      <c r="Q1677" s="238"/>
      <c r="R1677" s="238">
        <v>1.698</v>
      </c>
      <c r="S1677" s="238"/>
      <c r="T1677" s="238" t="s">
        <v>130</v>
      </c>
      <c r="U1677" s="238" t="s">
        <v>1713</v>
      </c>
      <c r="V1677" s="238" t="s">
        <v>9829</v>
      </c>
      <c r="W1677" s="68">
        <f>MATCH(RBSA_Shower!B1677,RBSA_SiteDetail!$A$2:$A$2577,0)</f>
        <v>1620</v>
      </c>
      <c r="X1677" s="68">
        <f>INDEX(RBSA_SiteDetail!$M$2:$M$2577,W1677)</f>
        <v>2383.66</v>
      </c>
      <c r="Y1677" s="68" t="str">
        <f>INDEX(RBSA_SiteDetail!$B$2:$B$2577,W1677)</f>
        <v>Multifamily Residence</v>
      </c>
      <c r="Z1677" s="68" t="b">
        <f t="shared" si="356"/>
        <v>1</v>
      </c>
      <c r="AA1677" s="68" t="b">
        <f t="shared" si="357"/>
        <v>1</v>
      </c>
      <c r="AB1677" s="68" t="b">
        <f t="shared" si="358"/>
        <v>1</v>
      </c>
      <c r="AC1677" s="68" t="b">
        <f t="shared" si="364"/>
        <v>1</v>
      </c>
      <c r="AD1677" s="68" t="b">
        <f t="shared" si="359"/>
        <v>1</v>
      </c>
      <c r="AE1677" s="68">
        <f t="shared" si="365"/>
        <v>4767.32</v>
      </c>
      <c r="AF1677" s="68">
        <f t="shared" si="360"/>
        <v>4047.4546799999998</v>
      </c>
      <c r="AG1677" s="68" t="str">
        <f t="shared" si="366"/>
        <v>Multifamily Residence_TRUE</v>
      </c>
      <c r="AH1677" s="68" t="str">
        <f t="shared" si="367"/>
        <v>Multifamily Residence_TRUE</v>
      </c>
      <c r="AI1677" s="68" t="str">
        <f t="shared" si="367"/>
        <v>Multifamily Residence_TRUE</v>
      </c>
      <c r="AJ1677" s="68" t="str">
        <f t="shared" si="367"/>
        <v>Multifamily Residence_TRUE</v>
      </c>
      <c r="AK1677" s="68" t="str">
        <f t="shared" si="367"/>
        <v>Multifamily Residence_TRUE</v>
      </c>
      <c r="AL1677" s="68" t="str">
        <f t="shared" si="368"/>
        <v>2.0gpm</v>
      </c>
      <c r="AM1677" s="68" t="str">
        <f t="shared" si="361"/>
        <v>2.0gpmMultifamily Residence_TRUE</v>
      </c>
      <c r="AN1677" s="68" t="str">
        <f t="shared" si="362"/>
        <v>2.0gpmMultifamily Residence_TRUE</v>
      </c>
      <c r="AO1677" s="68"/>
      <c r="AP1677" s="68"/>
      <c r="AQ1677" s="68"/>
      <c r="AR1677" s="68"/>
      <c r="AS1677" s="68"/>
      <c r="AT1677" s="68"/>
      <c r="AU1677" s="68"/>
      <c r="AV1677" s="68"/>
      <c r="AW1677" s="68"/>
      <c r="AX1677" s="68"/>
    </row>
    <row r="1678" spans="1:50" ht="14.4">
      <c r="A1678" s="238" t="s">
        <v>12726</v>
      </c>
      <c r="B1678" s="238" t="s">
        <v>1039</v>
      </c>
      <c r="C1678" s="238" t="s">
        <v>12727</v>
      </c>
      <c r="D1678" s="238" t="s">
        <v>9816</v>
      </c>
      <c r="E1678" s="238" t="s">
        <v>9817</v>
      </c>
      <c r="F1678" s="238" t="s">
        <v>9818</v>
      </c>
      <c r="G1678" s="238">
        <f t="shared" si="363"/>
        <v>2</v>
      </c>
      <c r="H1678" s="238">
        <f>IF(ISNUMBER(R1678),R1678/Parameters!$A$28,"")</f>
        <v>1.9455555555555555</v>
      </c>
      <c r="I1678" s="238">
        <v>2</v>
      </c>
      <c r="J1678" s="238">
        <v>2.2000000000000002</v>
      </c>
      <c r="K1678" s="238"/>
      <c r="L1678" s="238" t="s">
        <v>157</v>
      </c>
      <c r="M1678" s="238" t="s">
        <v>157</v>
      </c>
      <c r="N1678" s="238" t="s">
        <v>157</v>
      </c>
      <c r="O1678" s="238" t="s">
        <v>9819</v>
      </c>
      <c r="P1678" s="238">
        <v>0.79600000000000004</v>
      </c>
      <c r="Q1678" s="238"/>
      <c r="R1678" s="238">
        <v>1.7509999999999999</v>
      </c>
      <c r="S1678" s="238"/>
      <c r="T1678" s="238" t="s">
        <v>130</v>
      </c>
      <c r="U1678" s="238" t="s">
        <v>1713</v>
      </c>
      <c r="V1678" s="238" t="s">
        <v>9818</v>
      </c>
      <c r="W1678" s="68">
        <f>MATCH(RBSA_Shower!B1678,RBSA_SiteDetail!$A$2:$A$2577,0)</f>
        <v>1620</v>
      </c>
      <c r="X1678" s="68">
        <f>INDEX(RBSA_SiteDetail!$M$2:$M$2577,W1678)</f>
        <v>2383.66</v>
      </c>
      <c r="Y1678" s="68" t="str">
        <f>INDEX(RBSA_SiteDetail!$B$2:$B$2577,W1678)</f>
        <v>Multifamily Residence</v>
      </c>
      <c r="Z1678" s="68" t="b">
        <f t="shared" si="356"/>
        <v>0</v>
      </c>
      <c r="AA1678" s="68" t="b">
        <f t="shared" si="357"/>
        <v>0</v>
      </c>
      <c r="AB1678" s="68" t="str">
        <f t="shared" si="358"/>
        <v/>
      </c>
      <c r="AC1678" s="68" t="str">
        <f t="shared" si="364"/>
        <v/>
      </c>
      <c r="AD1678" s="68" t="str">
        <f t="shared" si="359"/>
        <v/>
      </c>
      <c r="AE1678" s="68">
        <f t="shared" si="365"/>
        <v>4767.32</v>
      </c>
      <c r="AF1678" s="68">
        <f t="shared" si="360"/>
        <v>4173.7886599999993</v>
      </c>
      <c r="AG1678" s="68" t="str">
        <f t="shared" si="366"/>
        <v>Multifamily Residence_FALSE</v>
      </c>
      <c r="AH1678" s="68" t="str">
        <f t="shared" si="367"/>
        <v>Multifamily Residence_FALSE</v>
      </c>
      <c r="AI1678" s="68" t="str">
        <f t="shared" si="367"/>
        <v>Multifamily Residence_</v>
      </c>
      <c r="AJ1678" s="68" t="str">
        <f t="shared" si="367"/>
        <v>Multifamily Residence_</v>
      </c>
      <c r="AK1678" s="68" t="str">
        <f t="shared" si="367"/>
        <v>Multifamily Residence_</v>
      </c>
      <c r="AL1678" s="68" t="str">
        <f t="shared" si="368"/>
        <v>unknown</v>
      </c>
      <c r="AM1678" s="68" t="str">
        <f t="shared" si="361"/>
        <v>unknownMultifamily Residence_</v>
      </c>
      <c r="AN1678" s="68" t="str">
        <f t="shared" si="362"/>
        <v>unknownMultifamily Residence_FALSE</v>
      </c>
      <c r="AO1678" s="68"/>
      <c r="AP1678" s="68"/>
      <c r="AQ1678" s="68"/>
      <c r="AR1678" s="68"/>
      <c r="AS1678" s="68"/>
      <c r="AT1678" s="68"/>
      <c r="AU1678" s="68"/>
      <c r="AV1678" s="68"/>
      <c r="AW1678" s="68"/>
      <c r="AX1678" s="68"/>
    </row>
    <row r="1679" spans="1:50" ht="14.4">
      <c r="A1679" s="238" t="s">
        <v>12728</v>
      </c>
      <c r="B1679" s="238" t="s">
        <v>1208</v>
      </c>
      <c r="C1679" s="238" t="s">
        <v>12729</v>
      </c>
      <c r="D1679" s="238" t="s">
        <v>9825</v>
      </c>
      <c r="E1679" s="238" t="s">
        <v>9826</v>
      </c>
      <c r="F1679" s="238" t="s">
        <v>9831</v>
      </c>
      <c r="G1679" s="238">
        <f t="shared" si="363"/>
        <v>2.2111111111111112</v>
      </c>
      <c r="H1679" s="238">
        <f>IF(ISNUMBER(R1679),R1679/Parameters!$A$28,"")</f>
        <v>2.2111111111111112</v>
      </c>
      <c r="I1679" s="238"/>
      <c r="J1679" s="238">
        <v>2.5</v>
      </c>
      <c r="K1679" s="238"/>
      <c r="L1679" s="238" t="s">
        <v>157</v>
      </c>
      <c r="M1679" s="238" t="s">
        <v>157</v>
      </c>
      <c r="N1679" s="238" t="s">
        <v>157</v>
      </c>
      <c r="O1679" s="238" t="s">
        <v>9819</v>
      </c>
      <c r="P1679" s="238">
        <v>0.79600000000000004</v>
      </c>
      <c r="Q1679" s="238"/>
      <c r="R1679" s="238">
        <v>1.99</v>
      </c>
      <c r="S1679" s="238"/>
      <c r="T1679" s="238" t="s">
        <v>130</v>
      </c>
      <c r="U1679" s="238" t="s">
        <v>1713</v>
      </c>
      <c r="V1679" s="238" t="s">
        <v>9831</v>
      </c>
      <c r="W1679" s="68">
        <f>MATCH(RBSA_Shower!B1679,RBSA_SiteDetail!$A$2:$A$2577,0)</f>
        <v>1700</v>
      </c>
      <c r="X1679" s="68">
        <f>INDEX(RBSA_SiteDetail!$M$2:$M$2577,W1679)</f>
        <v>2804.94</v>
      </c>
      <c r="Y1679" s="68" t="str">
        <f>INDEX(RBSA_SiteDetail!$B$2:$B$2577,W1679)</f>
        <v>Multifamily Residence</v>
      </c>
      <c r="Z1679" s="68" t="b">
        <f t="shared" si="356"/>
        <v>0</v>
      </c>
      <c r="AA1679" s="68" t="b">
        <f t="shared" si="357"/>
        <v>0</v>
      </c>
      <c r="AB1679" s="68" t="str">
        <f t="shared" si="358"/>
        <v/>
      </c>
      <c r="AC1679" s="68" t="str">
        <f t="shared" si="364"/>
        <v/>
      </c>
      <c r="AD1679" s="68" t="str">
        <f t="shared" si="359"/>
        <v/>
      </c>
      <c r="AE1679" s="68">
        <f t="shared" si="365"/>
        <v>6202.0340000000006</v>
      </c>
      <c r="AF1679" s="68">
        <f t="shared" si="360"/>
        <v>5581.8306000000002</v>
      </c>
      <c r="AG1679" s="68" t="str">
        <f t="shared" si="366"/>
        <v>Multifamily Residence_FALSE</v>
      </c>
      <c r="AH1679" s="68" t="str">
        <f t="shared" si="367"/>
        <v>Multifamily Residence_FALSE</v>
      </c>
      <c r="AI1679" s="68" t="str">
        <f t="shared" si="367"/>
        <v>Multifamily Residence_</v>
      </c>
      <c r="AJ1679" s="68" t="str">
        <f t="shared" si="367"/>
        <v>Multifamily Residence_</v>
      </c>
      <c r="AK1679" s="68" t="str">
        <f t="shared" si="367"/>
        <v>Multifamily Residence_</v>
      </c>
      <c r="AL1679" s="68" t="str">
        <f t="shared" si="368"/>
        <v>unknown</v>
      </c>
      <c r="AM1679" s="68" t="str">
        <f t="shared" si="361"/>
        <v>unknownMultifamily Residence_</v>
      </c>
      <c r="AN1679" s="68" t="str">
        <f t="shared" si="362"/>
        <v>unknownMultifamily Residence_FALSE</v>
      </c>
      <c r="AO1679" s="68"/>
      <c r="AP1679" s="68"/>
      <c r="AQ1679" s="68"/>
      <c r="AR1679" s="68"/>
      <c r="AS1679" s="68"/>
      <c r="AT1679" s="68"/>
      <c r="AU1679" s="68"/>
      <c r="AV1679" s="68"/>
      <c r="AW1679" s="68"/>
      <c r="AX1679" s="68"/>
    </row>
    <row r="1680" spans="1:50" ht="14.4">
      <c r="A1680" s="238" t="s">
        <v>12730</v>
      </c>
      <c r="B1680" s="238" t="s">
        <v>1208</v>
      </c>
      <c r="C1680" s="238" t="s">
        <v>12729</v>
      </c>
      <c r="D1680" s="238" t="s">
        <v>9825</v>
      </c>
      <c r="E1680" s="238" t="s">
        <v>9826</v>
      </c>
      <c r="F1680" s="238" t="s">
        <v>9827</v>
      </c>
      <c r="G1680" s="238">
        <f t="shared" si="363"/>
        <v>2.5</v>
      </c>
      <c r="H1680" s="238">
        <f>IF(ISNUMBER(R1680),R1680/Parameters!$A$28,"")</f>
        <v>1.4155555555555555</v>
      </c>
      <c r="I1680" s="238">
        <v>2.5</v>
      </c>
      <c r="J1680" s="238">
        <v>1.5</v>
      </c>
      <c r="K1680" s="238"/>
      <c r="L1680" s="238" t="s">
        <v>203</v>
      </c>
      <c r="M1680" s="238" t="s">
        <v>3597</v>
      </c>
      <c r="N1680" s="238" t="s">
        <v>157</v>
      </c>
      <c r="O1680" s="238" t="s">
        <v>9819</v>
      </c>
      <c r="P1680" s="238">
        <v>0.84919999999999995</v>
      </c>
      <c r="Q1680" s="238"/>
      <c r="R1680" s="238">
        <v>1.274</v>
      </c>
      <c r="S1680" s="238"/>
      <c r="T1680" s="238" t="s">
        <v>130</v>
      </c>
      <c r="U1680" s="238" t="s">
        <v>1713</v>
      </c>
      <c r="V1680" s="238" t="s">
        <v>9829</v>
      </c>
      <c r="W1680" s="68">
        <f>MATCH(RBSA_Shower!B1680,RBSA_SiteDetail!$A$2:$A$2577,0)</f>
        <v>1700</v>
      </c>
      <c r="X1680" s="68">
        <f>INDEX(RBSA_SiteDetail!$M$2:$M$2577,W1680)</f>
        <v>2804.94</v>
      </c>
      <c r="Y1680" s="68" t="str">
        <f>INDEX(RBSA_SiteDetail!$B$2:$B$2577,W1680)</f>
        <v>Multifamily Residence</v>
      </c>
      <c r="Z1680" s="68" t="b">
        <f t="shared" si="356"/>
        <v>1</v>
      </c>
      <c r="AA1680" s="68" t="b">
        <f t="shared" si="357"/>
        <v>1</v>
      </c>
      <c r="AB1680" s="68" t="b">
        <f t="shared" si="358"/>
        <v>1</v>
      </c>
      <c r="AC1680" s="68" t="b">
        <f t="shared" si="364"/>
        <v>1</v>
      </c>
      <c r="AD1680" s="68" t="b">
        <f t="shared" si="359"/>
        <v>1</v>
      </c>
      <c r="AE1680" s="68">
        <f t="shared" si="365"/>
        <v>7012.35</v>
      </c>
      <c r="AF1680" s="68">
        <f t="shared" si="360"/>
        <v>3573.4935600000003</v>
      </c>
      <c r="AG1680" s="68" t="str">
        <f t="shared" si="366"/>
        <v>Multifamily Residence_TRUE</v>
      </c>
      <c r="AH1680" s="68" t="str">
        <f t="shared" si="367"/>
        <v>Multifamily Residence_TRUE</v>
      </c>
      <c r="AI1680" s="68" t="str">
        <f t="shared" si="367"/>
        <v>Multifamily Residence_TRUE</v>
      </c>
      <c r="AJ1680" s="68" t="str">
        <f t="shared" si="367"/>
        <v>Multifamily Residence_TRUE</v>
      </c>
      <c r="AK1680" s="68" t="str">
        <f t="shared" si="367"/>
        <v>Multifamily Residence_TRUE</v>
      </c>
      <c r="AL1680" s="68" t="str">
        <f t="shared" si="368"/>
        <v>2.5gpm</v>
      </c>
      <c r="AM1680" s="68" t="str">
        <f t="shared" si="361"/>
        <v>2.5gpmMultifamily Residence_TRUE</v>
      </c>
      <c r="AN1680" s="68" t="str">
        <f t="shared" si="362"/>
        <v>2.5gpmMultifamily Residence_TRUE</v>
      </c>
      <c r="AO1680" s="68"/>
      <c r="AP1680" s="68"/>
      <c r="AQ1680" s="68"/>
      <c r="AR1680" s="68"/>
      <c r="AS1680" s="68"/>
      <c r="AT1680" s="68"/>
      <c r="AU1680" s="68"/>
      <c r="AV1680" s="68"/>
      <c r="AW1680" s="68"/>
      <c r="AX1680" s="68"/>
    </row>
    <row r="1681" spans="1:50" ht="14.4">
      <c r="A1681" s="238" t="s">
        <v>12731</v>
      </c>
      <c r="B1681" s="238" t="s">
        <v>1155</v>
      </c>
      <c r="C1681" s="238" t="s">
        <v>12732</v>
      </c>
      <c r="D1681" s="238" t="s">
        <v>9834</v>
      </c>
      <c r="E1681" s="238" t="s">
        <v>9826</v>
      </c>
      <c r="F1681" s="238" t="s">
        <v>9827</v>
      </c>
      <c r="G1681" s="238">
        <f t="shared" si="363"/>
        <v>2.358888888888889</v>
      </c>
      <c r="H1681" s="238">
        <f>IF(ISNUMBER(R1681),R1681/Parameters!$A$28,"")</f>
        <v>2.358888888888889</v>
      </c>
      <c r="I1681" s="238"/>
      <c r="J1681" s="238">
        <v>2.5</v>
      </c>
      <c r="K1681" s="238"/>
      <c r="L1681" s="238" t="s">
        <v>203</v>
      </c>
      <c r="M1681" s="238" t="s">
        <v>9828</v>
      </c>
      <c r="N1681" s="238" t="s">
        <v>157</v>
      </c>
      <c r="O1681" s="238" t="s">
        <v>9819</v>
      </c>
      <c r="P1681" s="238">
        <v>0.84919999999999995</v>
      </c>
      <c r="Q1681" s="238"/>
      <c r="R1681" s="238">
        <v>2.1230000000000002</v>
      </c>
      <c r="S1681" s="238"/>
      <c r="T1681" s="238" t="s">
        <v>130</v>
      </c>
      <c r="U1681" s="238" t="s">
        <v>1713</v>
      </c>
      <c r="V1681" s="238" t="s">
        <v>9829</v>
      </c>
      <c r="W1681" s="68">
        <f>MATCH(RBSA_Shower!B1681,RBSA_SiteDetail!$A$2:$A$2577,0)</f>
        <v>1673</v>
      </c>
      <c r="X1681" s="68">
        <f>INDEX(RBSA_SiteDetail!$M$2:$M$2577,W1681)</f>
        <v>2002.39</v>
      </c>
      <c r="Y1681" s="68" t="str">
        <f>INDEX(RBSA_SiteDetail!$B$2:$B$2577,W1681)</f>
        <v>Multifamily Residence</v>
      </c>
      <c r="Z1681" s="68" t="b">
        <f t="shared" si="356"/>
        <v>1</v>
      </c>
      <c r="AA1681" s="68" t="b">
        <f t="shared" si="357"/>
        <v>1</v>
      </c>
      <c r="AB1681" s="68" t="b">
        <f t="shared" si="358"/>
        <v>1</v>
      </c>
      <c r="AC1681" s="68" t="b">
        <f t="shared" si="364"/>
        <v>1</v>
      </c>
      <c r="AD1681" s="68" t="b">
        <f t="shared" si="359"/>
        <v>1</v>
      </c>
      <c r="AE1681" s="68">
        <f t="shared" si="365"/>
        <v>4723.4155222222225</v>
      </c>
      <c r="AF1681" s="68">
        <f t="shared" si="360"/>
        <v>4251.0739700000004</v>
      </c>
      <c r="AG1681" s="68" t="str">
        <f t="shared" si="366"/>
        <v>Multifamily Residence_TRUE</v>
      </c>
      <c r="AH1681" s="68" t="str">
        <f t="shared" si="367"/>
        <v>Multifamily Residence_TRUE</v>
      </c>
      <c r="AI1681" s="68" t="str">
        <f t="shared" si="367"/>
        <v>Multifamily Residence_TRUE</v>
      </c>
      <c r="AJ1681" s="68" t="str">
        <f t="shared" si="367"/>
        <v>Multifamily Residence_TRUE</v>
      </c>
      <c r="AK1681" s="68" t="str">
        <f t="shared" si="367"/>
        <v>Multifamily Residence_TRUE</v>
      </c>
      <c r="AL1681" s="68" t="str">
        <f t="shared" si="368"/>
        <v>2.5gpm</v>
      </c>
      <c r="AM1681" s="68" t="str">
        <f t="shared" si="361"/>
        <v>2.5gpmMultifamily Residence_TRUE</v>
      </c>
      <c r="AN1681" s="68" t="str">
        <f t="shared" si="362"/>
        <v>2.5gpmMultifamily Residence_TRUE</v>
      </c>
      <c r="AO1681" s="68"/>
      <c r="AP1681" s="68"/>
      <c r="AQ1681" s="68"/>
      <c r="AR1681" s="68"/>
      <c r="AS1681" s="68"/>
      <c r="AT1681" s="68"/>
      <c r="AU1681" s="68"/>
      <c r="AV1681" s="68"/>
      <c r="AW1681" s="68"/>
      <c r="AX1681" s="68"/>
    </row>
    <row r="1682" spans="1:50" ht="14.4">
      <c r="A1682" s="238" t="s">
        <v>12733</v>
      </c>
      <c r="B1682" s="238" t="s">
        <v>1155</v>
      </c>
      <c r="C1682" s="238" t="s">
        <v>12732</v>
      </c>
      <c r="D1682" s="238" t="s">
        <v>9834</v>
      </c>
      <c r="E1682" s="238" t="s">
        <v>9826</v>
      </c>
      <c r="F1682" s="238" t="s">
        <v>9831</v>
      </c>
      <c r="G1682" s="238">
        <f t="shared" si="363"/>
        <v>1.768888888888889</v>
      </c>
      <c r="H1682" s="238">
        <f>IF(ISNUMBER(R1682),R1682/Parameters!$A$28,"")</f>
        <v>1.768888888888889</v>
      </c>
      <c r="I1682" s="238"/>
      <c r="J1682" s="238">
        <v>2</v>
      </c>
      <c r="K1682" s="238"/>
      <c r="L1682" s="238" t="s">
        <v>157</v>
      </c>
      <c r="M1682" s="238" t="s">
        <v>157</v>
      </c>
      <c r="N1682" s="238" t="s">
        <v>157</v>
      </c>
      <c r="O1682" s="238" t="s">
        <v>9819</v>
      </c>
      <c r="P1682" s="238">
        <v>0.79600000000000004</v>
      </c>
      <c r="Q1682" s="238"/>
      <c r="R1682" s="238">
        <v>1.5920000000000001</v>
      </c>
      <c r="S1682" s="238"/>
      <c r="T1682" s="238" t="s">
        <v>130</v>
      </c>
      <c r="U1682" s="238" t="s">
        <v>1713</v>
      </c>
      <c r="V1682" s="238" t="s">
        <v>9831</v>
      </c>
      <c r="W1682" s="68">
        <f>MATCH(RBSA_Shower!B1682,RBSA_SiteDetail!$A$2:$A$2577,0)</f>
        <v>1673</v>
      </c>
      <c r="X1682" s="68">
        <f>INDEX(RBSA_SiteDetail!$M$2:$M$2577,W1682)</f>
        <v>2002.39</v>
      </c>
      <c r="Y1682" s="68" t="str">
        <f>INDEX(RBSA_SiteDetail!$B$2:$B$2577,W1682)</f>
        <v>Multifamily Residence</v>
      </c>
      <c r="Z1682" s="68" t="b">
        <f t="shared" si="356"/>
        <v>0</v>
      </c>
      <c r="AA1682" s="68" t="b">
        <f t="shared" si="357"/>
        <v>0</v>
      </c>
      <c r="AB1682" s="68" t="str">
        <f t="shared" si="358"/>
        <v/>
      </c>
      <c r="AC1682" s="68" t="str">
        <f t="shared" si="364"/>
        <v/>
      </c>
      <c r="AD1682" s="68" t="str">
        <f t="shared" si="359"/>
        <v/>
      </c>
      <c r="AE1682" s="68">
        <f t="shared" si="365"/>
        <v>3542.0054222222225</v>
      </c>
      <c r="AF1682" s="68">
        <f t="shared" si="360"/>
        <v>3187.8048800000001</v>
      </c>
      <c r="AG1682" s="68" t="str">
        <f t="shared" si="366"/>
        <v>Multifamily Residence_FALSE</v>
      </c>
      <c r="AH1682" s="68" t="str">
        <f t="shared" si="367"/>
        <v>Multifamily Residence_FALSE</v>
      </c>
      <c r="AI1682" s="68" t="str">
        <f t="shared" si="367"/>
        <v>Multifamily Residence_</v>
      </c>
      <c r="AJ1682" s="68" t="str">
        <f t="shared" si="367"/>
        <v>Multifamily Residence_</v>
      </c>
      <c r="AK1682" s="68" t="str">
        <f t="shared" si="367"/>
        <v>Multifamily Residence_</v>
      </c>
      <c r="AL1682" s="68" t="str">
        <f t="shared" si="368"/>
        <v>unknown</v>
      </c>
      <c r="AM1682" s="68" t="str">
        <f t="shared" si="361"/>
        <v>unknownMultifamily Residence_</v>
      </c>
      <c r="AN1682" s="68" t="str">
        <f t="shared" si="362"/>
        <v>unknownMultifamily Residence_FALSE</v>
      </c>
      <c r="AO1682" s="68"/>
      <c r="AP1682" s="68"/>
      <c r="AQ1682" s="68"/>
      <c r="AR1682" s="68"/>
      <c r="AS1682" s="68"/>
      <c r="AT1682" s="68"/>
      <c r="AU1682" s="68"/>
      <c r="AV1682" s="68"/>
      <c r="AW1682" s="68"/>
      <c r="AX1682" s="68"/>
    </row>
    <row r="1683" spans="1:50" ht="14.4">
      <c r="A1683" s="238" t="s">
        <v>12734</v>
      </c>
      <c r="B1683" s="238" t="s">
        <v>1181</v>
      </c>
      <c r="C1683" s="238" t="s">
        <v>12735</v>
      </c>
      <c r="D1683" s="238" t="s">
        <v>9816</v>
      </c>
      <c r="E1683" s="238" t="s">
        <v>9817</v>
      </c>
      <c r="F1683" s="238" t="s">
        <v>9818</v>
      </c>
      <c r="G1683" s="238">
        <f t="shared" si="363"/>
        <v>2</v>
      </c>
      <c r="H1683" s="238">
        <f>IF(ISNUMBER(R1683),R1683/Parameters!$A$28,"")</f>
        <v>2.6533333333333333</v>
      </c>
      <c r="I1683" s="238">
        <v>2</v>
      </c>
      <c r="J1683" s="238">
        <v>3</v>
      </c>
      <c r="K1683" s="238"/>
      <c r="L1683" s="238" t="s">
        <v>157</v>
      </c>
      <c r="M1683" s="238" t="s">
        <v>157</v>
      </c>
      <c r="N1683" s="238" t="s">
        <v>157</v>
      </c>
      <c r="O1683" s="238" t="s">
        <v>9819</v>
      </c>
      <c r="P1683" s="238">
        <v>0.79600000000000004</v>
      </c>
      <c r="Q1683" s="238"/>
      <c r="R1683" s="238">
        <v>2.3879999999999999</v>
      </c>
      <c r="S1683" s="238"/>
      <c r="T1683" s="238" t="s">
        <v>130</v>
      </c>
      <c r="U1683" s="238" t="s">
        <v>1713</v>
      </c>
      <c r="V1683" s="238" t="s">
        <v>9818</v>
      </c>
      <c r="W1683" s="68">
        <f>MATCH(RBSA_Shower!B1683,RBSA_SiteDetail!$A$2:$A$2577,0)</f>
        <v>1686</v>
      </c>
      <c r="X1683" s="68">
        <f>INDEX(RBSA_SiteDetail!$M$2:$M$2577,W1683)</f>
        <v>2002.39</v>
      </c>
      <c r="Y1683" s="68" t="str">
        <f>INDEX(RBSA_SiteDetail!$B$2:$B$2577,W1683)</f>
        <v>Multifamily Residence</v>
      </c>
      <c r="Z1683" s="68" t="b">
        <f t="shared" si="356"/>
        <v>0</v>
      </c>
      <c r="AA1683" s="68" t="b">
        <f t="shared" si="357"/>
        <v>0</v>
      </c>
      <c r="AB1683" s="68" t="str">
        <f t="shared" si="358"/>
        <v/>
      </c>
      <c r="AC1683" s="68" t="str">
        <f t="shared" si="364"/>
        <v/>
      </c>
      <c r="AD1683" s="68" t="str">
        <f t="shared" si="359"/>
        <v/>
      </c>
      <c r="AE1683" s="68">
        <f t="shared" si="365"/>
        <v>4004.78</v>
      </c>
      <c r="AF1683" s="68">
        <f t="shared" si="360"/>
        <v>4781.7073200000004</v>
      </c>
      <c r="AG1683" s="68" t="str">
        <f t="shared" si="366"/>
        <v>Multifamily Residence_FALSE</v>
      </c>
      <c r="AH1683" s="68" t="str">
        <f t="shared" si="367"/>
        <v>Multifamily Residence_FALSE</v>
      </c>
      <c r="AI1683" s="68" t="str">
        <f t="shared" si="367"/>
        <v>Multifamily Residence_</v>
      </c>
      <c r="AJ1683" s="68" t="str">
        <f t="shared" si="367"/>
        <v>Multifamily Residence_</v>
      </c>
      <c r="AK1683" s="68" t="str">
        <f t="shared" si="367"/>
        <v>Multifamily Residence_</v>
      </c>
      <c r="AL1683" s="68" t="str">
        <f t="shared" si="368"/>
        <v>unknown</v>
      </c>
      <c r="AM1683" s="68" t="str">
        <f t="shared" si="361"/>
        <v>unknownMultifamily Residence_</v>
      </c>
      <c r="AN1683" s="68" t="str">
        <f t="shared" si="362"/>
        <v>unknownMultifamily Residence_FALSE</v>
      </c>
      <c r="AO1683" s="68"/>
      <c r="AP1683" s="68"/>
      <c r="AQ1683" s="68"/>
      <c r="AR1683" s="68"/>
      <c r="AS1683" s="68"/>
      <c r="AT1683" s="68"/>
      <c r="AU1683" s="68"/>
      <c r="AV1683" s="68"/>
      <c r="AW1683" s="68"/>
      <c r="AX1683" s="68"/>
    </row>
    <row r="1684" spans="1:50" ht="14.4">
      <c r="A1684" s="238" t="s">
        <v>12736</v>
      </c>
      <c r="B1684" s="238" t="s">
        <v>1181</v>
      </c>
      <c r="C1684" s="238" t="s">
        <v>12737</v>
      </c>
      <c r="D1684" s="238" t="s">
        <v>9825</v>
      </c>
      <c r="E1684" s="238" t="s">
        <v>9826</v>
      </c>
      <c r="F1684" s="238" t="s">
        <v>9831</v>
      </c>
      <c r="G1684" s="238">
        <f t="shared" si="363"/>
        <v>2</v>
      </c>
      <c r="H1684" s="238">
        <f>IF(ISNUMBER(R1684),R1684/Parameters!$A$28,"")</f>
        <v>1.3266666666666667</v>
      </c>
      <c r="I1684" s="238">
        <v>2</v>
      </c>
      <c r="J1684" s="238">
        <v>1.5</v>
      </c>
      <c r="K1684" s="238"/>
      <c r="L1684" s="238" t="s">
        <v>157</v>
      </c>
      <c r="M1684" s="238" t="s">
        <v>157</v>
      </c>
      <c r="N1684" s="238" t="s">
        <v>157</v>
      </c>
      <c r="O1684" s="238" t="s">
        <v>9819</v>
      </c>
      <c r="P1684" s="238">
        <v>0.79600000000000004</v>
      </c>
      <c r="Q1684" s="238"/>
      <c r="R1684" s="238">
        <v>1.194</v>
      </c>
      <c r="S1684" s="238"/>
      <c r="T1684" s="238" t="s">
        <v>130</v>
      </c>
      <c r="U1684" s="238" t="s">
        <v>1713</v>
      </c>
      <c r="V1684" s="238" t="s">
        <v>9831</v>
      </c>
      <c r="W1684" s="68">
        <f>MATCH(RBSA_Shower!B1684,RBSA_SiteDetail!$A$2:$A$2577,0)</f>
        <v>1686</v>
      </c>
      <c r="X1684" s="68">
        <f>INDEX(RBSA_SiteDetail!$M$2:$M$2577,W1684)</f>
        <v>2002.39</v>
      </c>
      <c r="Y1684" s="68" t="str">
        <f>INDEX(RBSA_SiteDetail!$B$2:$B$2577,W1684)</f>
        <v>Multifamily Residence</v>
      </c>
      <c r="Z1684" s="68" t="b">
        <f t="shared" si="356"/>
        <v>0</v>
      </c>
      <c r="AA1684" s="68" t="b">
        <f t="shared" si="357"/>
        <v>0</v>
      </c>
      <c r="AB1684" s="68" t="str">
        <f t="shared" si="358"/>
        <v/>
      </c>
      <c r="AC1684" s="68" t="str">
        <f t="shared" si="364"/>
        <v/>
      </c>
      <c r="AD1684" s="68" t="str">
        <f t="shared" si="359"/>
        <v/>
      </c>
      <c r="AE1684" s="68">
        <f t="shared" si="365"/>
        <v>4004.78</v>
      </c>
      <c r="AF1684" s="68">
        <f t="shared" si="360"/>
        <v>2390.8536600000002</v>
      </c>
      <c r="AG1684" s="68" t="str">
        <f t="shared" si="366"/>
        <v>Multifamily Residence_FALSE</v>
      </c>
      <c r="AH1684" s="68" t="str">
        <f t="shared" si="367"/>
        <v>Multifamily Residence_FALSE</v>
      </c>
      <c r="AI1684" s="68" t="str">
        <f t="shared" si="367"/>
        <v>Multifamily Residence_</v>
      </c>
      <c r="AJ1684" s="68" t="str">
        <f t="shared" si="367"/>
        <v>Multifamily Residence_</v>
      </c>
      <c r="AK1684" s="68" t="str">
        <f t="shared" si="367"/>
        <v>Multifamily Residence_</v>
      </c>
      <c r="AL1684" s="68" t="str">
        <f t="shared" si="368"/>
        <v>unknown</v>
      </c>
      <c r="AM1684" s="68" t="str">
        <f t="shared" si="361"/>
        <v>unknownMultifamily Residence_</v>
      </c>
      <c r="AN1684" s="68" t="str">
        <f t="shared" si="362"/>
        <v>unknownMultifamily Residence_FALSE</v>
      </c>
      <c r="AO1684" s="68"/>
      <c r="AP1684" s="68"/>
      <c r="AQ1684" s="68"/>
      <c r="AR1684" s="68"/>
      <c r="AS1684" s="68"/>
      <c r="AT1684" s="68"/>
      <c r="AU1684" s="68"/>
      <c r="AV1684" s="68"/>
      <c r="AW1684" s="68"/>
      <c r="AX1684" s="68"/>
    </row>
    <row r="1685" spans="1:50" ht="14.4">
      <c r="A1685" s="238" t="s">
        <v>12738</v>
      </c>
      <c r="B1685" s="238" t="s">
        <v>1181</v>
      </c>
      <c r="C1685" s="238" t="s">
        <v>12737</v>
      </c>
      <c r="D1685" s="238" t="s">
        <v>9825</v>
      </c>
      <c r="E1685" s="238" t="s">
        <v>9826</v>
      </c>
      <c r="F1685" s="238" t="s">
        <v>9827</v>
      </c>
      <c r="G1685" s="238">
        <f t="shared" si="363"/>
        <v>2.5</v>
      </c>
      <c r="H1685" s="238">
        <f>IF(ISNUMBER(R1685),R1685/Parameters!$A$28,"")</f>
        <v>1.8866666666666665</v>
      </c>
      <c r="I1685" s="238">
        <v>2.5</v>
      </c>
      <c r="J1685" s="238">
        <v>2</v>
      </c>
      <c r="K1685" s="238"/>
      <c r="L1685" s="238" t="s">
        <v>203</v>
      </c>
      <c r="M1685" s="238" t="s">
        <v>9889</v>
      </c>
      <c r="N1685" s="238" t="s">
        <v>157</v>
      </c>
      <c r="O1685" s="238" t="s">
        <v>9819</v>
      </c>
      <c r="P1685" s="238">
        <v>0.84919999999999995</v>
      </c>
      <c r="Q1685" s="238"/>
      <c r="R1685" s="238">
        <v>1.698</v>
      </c>
      <c r="S1685" s="238"/>
      <c r="T1685" s="238" t="s">
        <v>130</v>
      </c>
      <c r="U1685" s="238" t="s">
        <v>1713</v>
      </c>
      <c r="V1685" s="238" t="s">
        <v>9829</v>
      </c>
      <c r="W1685" s="68">
        <f>MATCH(RBSA_Shower!B1685,RBSA_SiteDetail!$A$2:$A$2577,0)</f>
        <v>1686</v>
      </c>
      <c r="X1685" s="68">
        <f>INDEX(RBSA_SiteDetail!$M$2:$M$2577,W1685)</f>
        <v>2002.39</v>
      </c>
      <c r="Y1685" s="68" t="str">
        <f>INDEX(RBSA_SiteDetail!$B$2:$B$2577,W1685)</f>
        <v>Multifamily Residence</v>
      </c>
      <c r="Z1685" s="68" t="b">
        <f t="shared" si="356"/>
        <v>1</v>
      </c>
      <c r="AA1685" s="68" t="b">
        <f t="shared" si="357"/>
        <v>1</v>
      </c>
      <c r="AB1685" s="68" t="b">
        <f t="shared" si="358"/>
        <v>1</v>
      </c>
      <c r="AC1685" s="68" t="b">
        <f t="shared" si="364"/>
        <v>1</v>
      </c>
      <c r="AD1685" s="68" t="b">
        <f t="shared" si="359"/>
        <v>1</v>
      </c>
      <c r="AE1685" s="68">
        <f t="shared" si="365"/>
        <v>5005.9750000000004</v>
      </c>
      <c r="AF1685" s="68">
        <f t="shared" si="360"/>
        <v>3400.0582199999999</v>
      </c>
      <c r="AG1685" s="68" t="str">
        <f t="shared" si="366"/>
        <v>Multifamily Residence_TRUE</v>
      </c>
      <c r="AH1685" s="68" t="str">
        <f t="shared" si="367"/>
        <v>Multifamily Residence_TRUE</v>
      </c>
      <c r="AI1685" s="68" t="str">
        <f t="shared" si="367"/>
        <v>Multifamily Residence_TRUE</v>
      </c>
      <c r="AJ1685" s="68" t="str">
        <f t="shared" si="367"/>
        <v>Multifamily Residence_TRUE</v>
      </c>
      <c r="AK1685" s="68" t="str">
        <f t="shared" si="367"/>
        <v>Multifamily Residence_TRUE</v>
      </c>
      <c r="AL1685" s="68" t="str">
        <f t="shared" si="368"/>
        <v>2.5gpm</v>
      </c>
      <c r="AM1685" s="68" t="str">
        <f t="shared" si="361"/>
        <v>2.5gpmMultifamily Residence_TRUE</v>
      </c>
      <c r="AN1685" s="68" t="str">
        <f t="shared" si="362"/>
        <v>2.5gpmMultifamily Residence_TRUE</v>
      </c>
      <c r="AO1685" s="68"/>
      <c r="AP1685" s="68"/>
      <c r="AQ1685" s="68"/>
      <c r="AR1685" s="68"/>
      <c r="AS1685" s="68"/>
      <c r="AT1685" s="68"/>
      <c r="AU1685" s="68"/>
      <c r="AV1685" s="68"/>
      <c r="AW1685" s="68"/>
      <c r="AX1685" s="68"/>
    </row>
    <row r="1686" spans="1:50" ht="14.4">
      <c r="A1686" s="238" t="s">
        <v>12739</v>
      </c>
      <c r="B1686" s="238" t="s">
        <v>1145</v>
      </c>
      <c r="C1686" s="238" t="s">
        <v>12740</v>
      </c>
      <c r="D1686" s="238" t="s">
        <v>9816</v>
      </c>
      <c r="E1686" s="238" t="s">
        <v>9817</v>
      </c>
      <c r="F1686" s="238" t="s">
        <v>9831</v>
      </c>
      <c r="G1686" s="238">
        <f t="shared" si="363"/>
        <v>2.2111111111111112</v>
      </c>
      <c r="H1686" s="238">
        <f>IF(ISNUMBER(R1686),R1686/Parameters!$A$28,"")</f>
        <v>2.2111111111111112</v>
      </c>
      <c r="I1686" s="238"/>
      <c r="J1686" s="238">
        <v>2.5</v>
      </c>
      <c r="K1686" s="238"/>
      <c r="L1686" s="238" t="s">
        <v>157</v>
      </c>
      <c r="M1686" s="238" t="s">
        <v>157</v>
      </c>
      <c r="N1686" s="238" t="s">
        <v>157</v>
      </c>
      <c r="O1686" s="238" t="s">
        <v>9819</v>
      </c>
      <c r="P1686" s="238">
        <v>0.79600000000000004</v>
      </c>
      <c r="Q1686" s="238"/>
      <c r="R1686" s="238">
        <v>1.99</v>
      </c>
      <c r="S1686" s="238"/>
      <c r="T1686" s="238" t="s">
        <v>130</v>
      </c>
      <c r="U1686" s="238" t="s">
        <v>1713</v>
      </c>
      <c r="V1686" s="238" t="s">
        <v>9831</v>
      </c>
      <c r="W1686" s="68">
        <f>MATCH(RBSA_Shower!B1686,RBSA_SiteDetail!$A$2:$A$2577,0)</f>
        <v>1668</v>
      </c>
      <c r="X1686" s="68">
        <f>INDEX(RBSA_SiteDetail!$M$2:$M$2577,W1686)</f>
        <v>2002.39</v>
      </c>
      <c r="Y1686" s="68" t="str">
        <f>INDEX(RBSA_SiteDetail!$B$2:$B$2577,W1686)</f>
        <v>Multifamily Residence</v>
      </c>
      <c r="Z1686" s="68" t="b">
        <f t="shared" si="356"/>
        <v>0</v>
      </c>
      <c r="AA1686" s="68" t="b">
        <f t="shared" si="357"/>
        <v>0</v>
      </c>
      <c r="AB1686" s="68" t="str">
        <f t="shared" si="358"/>
        <v/>
      </c>
      <c r="AC1686" s="68" t="str">
        <f t="shared" si="364"/>
        <v/>
      </c>
      <c r="AD1686" s="68" t="str">
        <f t="shared" si="359"/>
        <v/>
      </c>
      <c r="AE1686" s="68">
        <f t="shared" si="365"/>
        <v>4427.5067777777786</v>
      </c>
      <c r="AF1686" s="68">
        <f t="shared" si="360"/>
        <v>3984.7561000000001</v>
      </c>
      <c r="AG1686" s="68" t="str">
        <f t="shared" si="366"/>
        <v>Multifamily Residence_FALSE</v>
      </c>
      <c r="AH1686" s="68" t="str">
        <f t="shared" si="367"/>
        <v>Multifamily Residence_FALSE</v>
      </c>
      <c r="AI1686" s="68" t="str">
        <f t="shared" si="367"/>
        <v>Multifamily Residence_</v>
      </c>
      <c r="AJ1686" s="68" t="str">
        <f t="shared" si="367"/>
        <v>Multifamily Residence_</v>
      </c>
      <c r="AK1686" s="68" t="str">
        <f t="shared" si="367"/>
        <v>Multifamily Residence_</v>
      </c>
      <c r="AL1686" s="68" t="str">
        <f t="shared" si="368"/>
        <v>unknown</v>
      </c>
      <c r="AM1686" s="68" t="str">
        <f t="shared" si="361"/>
        <v>unknownMultifamily Residence_</v>
      </c>
      <c r="AN1686" s="68" t="str">
        <f t="shared" si="362"/>
        <v>unknownMultifamily Residence_FALSE</v>
      </c>
      <c r="AO1686" s="68"/>
      <c r="AP1686" s="68"/>
      <c r="AQ1686" s="68"/>
      <c r="AR1686" s="68"/>
      <c r="AS1686" s="68"/>
      <c r="AT1686" s="68"/>
      <c r="AU1686" s="68"/>
      <c r="AV1686" s="68"/>
      <c r="AW1686" s="68"/>
      <c r="AX1686" s="68"/>
    </row>
    <row r="1687" spans="1:50" ht="14.4">
      <c r="A1687" s="238" t="s">
        <v>12741</v>
      </c>
      <c r="B1687" s="238" t="s">
        <v>1145</v>
      </c>
      <c r="C1687" s="238" t="s">
        <v>12742</v>
      </c>
      <c r="D1687" s="238" t="s">
        <v>9825</v>
      </c>
      <c r="E1687" s="238" t="s">
        <v>9826</v>
      </c>
      <c r="F1687" s="238" t="s">
        <v>9831</v>
      </c>
      <c r="G1687" s="238">
        <f t="shared" si="363"/>
        <v>0.88444444444444448</v>
      </c>
      <c r="H1687" s="238">
        <f>IF(ISNUMBER(R1687),R1687/Parameters!$A$28,"")</f>
        <v>0.88444444444444448</v>
      </c>
      <c r="I1687" s="238"/>
      <c r="J1687" s="238">
        <v>1</v>
      </c>
      <c r="K1687" s="238"/>
      <c r="L1687" s="238" t="s">
        <v>157</v>
      </c>
      <c r="M1687" s="238" t="s">
        <v>157</v>
      </c>
      <c r="N1687" s="238" t="s">
        <v>157</v>
      </c>
      <c r="O1687" s="238" t="s">
        <v>9819</v>
      </c>
      <c r="P1687" s="238">
        <v>0.79600000000000004</v>
      </c>
      <c r="Q1687" s="238"/>
      <c r="R1687" s="238">
        <v>0.79600000000000004</v>
      </c>
      <c r="S1687" s="238"/>
      <c r="T1687" s="238" t="s">
        <v>130</v>
      </c>
      <c r="U1687" s="238" t="s">
        <v>1713</v>
      </c>
      <c r="V1687" s="238" t="s">
        <v>9831</v>
      </c>
      <c r="W1687" s="68">
        <f>MATCH(RBSA_Shower!B1687,RBSA_SiteDetail!$A$2:$A$2577,0)</f>
        <v>1668</v>
      </c>
      <c r="X1687" s="68">
        <f>INDEX(RBSA_SiteDetail!$M$2:$M$2577,W1687)</f>
        <v>2002.39</v>
      </c>
      <c r="Y1687" s="68" t="str">
        <f>INDEX(RBSA_SiteDetail!$B$2:$B$2577,W1687)</f>
        <v>Multifamily Residence</v>
      </c>
      <c r="Z1687" s="68" t="b">
        <f t="shared" si="356"/>
        <v>0</v>
      </c>
      <c r="AA1687" s="68" t="b">
        <f t="shared" si="357"/>
        <v>0</v>
      </c>
      <c r="AB1687" s="68" t="str">
        <f t="shared" si="358"/>
        <v/>
      </c>
      <c r="AC1687" s="68" t="str">
        <f t="shared" si="364"/>
        <v/>
      </c>
      <c r="AD1687" s="68" t="str">
        <f t="shared" si="359"/>
        <v/>
      </c>
      <c r="AE1687" s="68">
        <f t="shared" si="365"/>
        <v>1771.0027111111112</v>
      </c>
      <c r="AF1687" s="68">
        <f t="shared" si="360"/>
        <v>1593.9024400000001</v>
      </c>
      <c r="AG1687" s="68" t="str">
        <f t="shared" si="366"/>
        <v>Multifamily Residence_FALSE</v>
      </c>
      <c r="AH1687" s="68" t="str">
        <f t="shared" si="367"/>
        <v>Multifamily Residence_FALSE</v>
      </c>
      <c r="AI1687" s="68" t="str">
        <f t="shared" si="367"/>
        <v>Multifamily Residence_</v>
      </c>
      <c r="AJ1687" s="68" t="str">
        <f t="shared" si="367"/>
        <v>Multifamily Residence_</v>
      </c>
      <c r="AK1687" s="68" t="str">
        <f t="shared" si="367"/>
        <v>Multifamily Residence_</v>
      </c>
      <c r="AL1687" s="68" t="str">
        <f t="shared" si="368"/>
        <v>unknown</v>
      </c>
      <c r="AM1687" s="68" t="str">
        <f t="shared" si="361"/>
        <v>unknownMultifamily Residence_</v>
      </c>
      <c r="AN1687" s="68" t="str">
        <f t="shared" si="362"/>
        <v>unknownMultifamily Residence_FALSE</v>
      </c>
      <c r="AO1687" s="68"/>
      <c r="AP1687" s="68"/>
      <c r="AQ1687" s="68"/>
      <c r="AR1687" s="68"/>
      <c r="AS1687" s="68"/>
      <c r="AT1687" s="68"/>
      <c r="AU1687" s="68"/>
      <c r="AV1687" s="68"/>
      <c r="AW1687" s="68"/>
      <c r="AX1687" s="68"/>
    </row>
    <row r="1688" spans="1:50" ht="14.4">
      <c r="A1688" s="238" t="s">
        <v>12743</v>
      </c>
      <c r="B1688" s="238" t="s">
        <v>1145</v>
      </c>
      <c r="C1688" s="238" t="s">
        <v>12742</v>
      </c>
      <c r="D1688" s="238" t="s">
        <v>9825</v>
      </c>
      <c r="E1688" s="238" t="s">
        <v>9826</v>
      </c>
      <c r="F1688" s="238" t="s">
        <v>9829</v>
      </c>
      <c r="G1688" s="238">
        <f t="shared" si="363"/>
        <v>1.4155555555555555</v>
      </c>
      <c r="H1688" s="238">
        <f>IF(ISNUMBER(R1688),R1688/Parameters!$A$28,"")</f>
        <v>1.4155555555555555</v>
      </c>
      <c r="I1688" s="238"/>
      <c r="J1688" s="238">
        <v>1.5</v>
      </c>
      <c r="K1688" s="238"/>
      <c r="L1688" s="238" t="s">
        <v>203</v>
      </c>
      <c r="M1688" s="238" t="s">
        <v>9828</v>
      </c>
      <c r="N1688" s="238" t="s">
        <v>157</v>
      </c>
      <c r="O1688" s="238" t="s">
        <v>9819</v>
      </c>
      <c r="P1688" s="238">
        <v>0.84919999999999995</v>
      </c>
      <c r="Q1688" s="238"/>
      <c r="R1688" s="238">
        <v>1.274</v>
      </c>
      <c r="S1688" s="238"/>
      <c r="T1688" s="238" t="s">
        <v>130</v>
      </c>
      <c r="U1688" s="238" t="s">
        <v>1713</v>
      </c>
      <c r="V1688" s="238" t="s">
        <v>9829</v>
      </c>
      <c r="W1688" s="68">
        <f>MATCH(RBSA_Shower!B1688,RBSA_SiteDetail!$A$2:$A$2577,0)</f>
        <v>1668</v>
      </c>
      <c r="X1688" s="68">
        <f>INDEX(RBSA_SiteDetail!$M$2:$M$2577,W1688)</f>
        <v>2002.39</v>
      </c>
      <c r="Y1688" s="68" t="str">
        <f>INDEX(RBSA_SiteDetail!$B$2:$B$2577,W1688)</f>
        <v>Multifamily Residence</v>
      </c>
      <c r="Z1688" s="68" t="b">
        <f t="shared" si="356"/>
        <v>1</v>
      </c>
      <c r="AA1688" s="68" t="b">
        <f t="shared" si="357"/>
        <v>0</v>
      </c>
      <c r="AB1688" s="68" t="b">
        <f t="shared" si="358"/>
        <v>1</v>
      </c>
      <c r="AC1688" s="68" t="b">
        <f t="shared" si="364"/>
        <v>1</v>
      </c>
      <c r="AD1688" s="68" t="b">
        <f t="shared" si="359"/>
        <v>1</v>
      </c>
      <c r="AE1688" s="68">
        <f t="shared" si="365"/>
        <v>2834.4942888888886</v>
      </c>
      <c r="AF1688" s="68">
        <f t="shared" si="360"/>
        <v>2551.04486</v>
      </c>
      <c r="AG1688" s="68" t="str">
        <f t="shared" si="366"/>
        <v>Multifamily Residence_TRUE</v>
      </c>
      <c r="AH1688" s="68" t="str">
        <f t="shared" si="367"/>
        <v>Multifamily Residence_FALSE</v>
      </c>
      <c r="AI1688" s="68" t="str">
        <f t="shared" si="367"/>
        <v>Multifamily Residence_TRUE</v>
      </c>
      <c r="AJ1688" s="68" t="str">
        <f t="shared" si="367"/>
        <v>Multifamily Residence_TRUE</v>
      </c>
      <c r="AK1688" s="68" t="str">
        <f t="shared" si="367"/>
        <v>Multifamily Residence_TRUE</v>
      </c>
      <c r="AL1688" s="68" t="str">
        <f t="shared" si="368"/>
        <v>&lt;1.5gpm</v>
      </c>
      <c r="AM1688" s="68" t="str">
        <f t="shared" si="361"/>
        <v>&lt;1.5gpmMultifamily Residence_TRUE</v>
      </c>
      <c r="AN1688" s="68" t="str">
        <f t="shared" si="362"/>
        <v>&lt;1.5gpmMultifamily Residence_TRUE</v>
      </c>
      <c r="AO1688" s="68"/>
      <c r="AP1688" s="68"/>
      <c r="AQ1688" s="68"/>
      <c r="AR1688" s="68"/>
      <c r="AS1688" s="68"/>
      <c r="AT1688" s="68"/>
      <c r="AU1688" s="68"/>
      <c r="AV1688" s="68"/>
      <c r="AW1688" s="68"/>
      <c r="AX1688" s="68"/>
    </row>
    <row r="1689" spans="1:50" ht="14.4">
      <c r="A1689" s="238" t="s">
        <v>12744</v>
      </c>
      <c r="B1689" s="238" t="s">
        <v>1139</v>
      </c>
      <c r="C1689" s="238" t="s">
        <v>12745</v>
      </c>
      <c r="D1689" s="238" t="s">
        <v>9816</v>
      </c>
      <c r="E1689" s="238" t="s">
        <v>9817</v>
      </c>
      <c r="F1689" s="238" t="s">
        <v>9818</v>
      </c>
      <c r="G1689" s="238">
        <f t="shared" si="363"/>
        <v>1.8</v>
      </c>
      <c r="H1689" s="238">
        <f>IF(ISNUMBER(R1689),R1689/Parameters!$A$28,"")</f>
        <v>1.5922222222222222</v>
      </c>
      <c r="I1689" s="238">
        <v>1.8</v>
      </c>
      <c r="J1689" s="238">
        <v>1.8</v>
      </c>
      <c r="K1689" s="238"/>
      <c r="L1689" s="238" t="s">
        <v>157</v>
      </c>
      <c r="M1689" s="238" t="s">
        <v>157</v>
      </c>
      <c r="N1689" s="238" t="s">
        <v>157</v>
      </c>
      <c r="O1689" s="238" t="s">
        <v>9819</v>
      </c>
      <c r="P1689" s="238">
        <v>0.79600000000000004</v>
      </c>
      <c r="Q1689" s="238"/>
      <c r="R1689" s="238">
        <v>1.4330000000000001</v>
      </c>
      <c r="S1689" s="238"/>
      <c r="T1689" s="238" t="s">
        <v>130</v>
      </c>
      <c r="U1689" s="238" t="s">
        <v>1713</v>
      </c>
      <c r="V1689" s="238" t="s">
        <v>9818</v>
      </c>
      <c r="W1689" s="68">
        <f>MATCH(RBSA_Shower!B1689,RBSA_SiteDetail!$A$2:$A$2577,0)</f>
        <v>1662</v>
      </c>
      <c r="X1689" s="68">
        <f>INDEX(RBSA_SiteDetail!$M$2:$M$2577,W1689)</f>
        <v>2002.39</v>
      </c>
      <c r="Y1689" s="68" t="str">
        <f>INDEX(RBSA_SiteDetail!$B$2:$B$2577,W1689)</f>
        <v>Multifamily Residence</v>
      </c>
      <c r="Z1689" s="68" t="b">
        <f t="shared" si="356"/>
        <v>0</v>
      </c>
      <c r="AA1689" s="68" t="b">
        <f t="shared" si="357"/>
        <v>0</v>
      </c>
      <c r="AB1689" s="68" t="str">
        <f t="shared" si="358"/>
        <v/>
      </c>
      <c r="AC1689" s="68" t="str">
        <f t="shared" si="364"/>
        <v/>
      </c>
      <c r="AD1689" s="68" t="str">
        <f t="shared" si="359"/>
        <v/>
      </c>
      <c r="AE1689" s="68">
        <f t="shared" si="365"/>
        <v>3604.3020000000001</v>
      </c>
      <c r="AF1689" s="68">
        <f t="shared" si="360"/>
        <v>2869.4248700000003</v>
      </c>
      <c r="AG1689" s="68" t="str">
        <f t="shared" si="366"/>
        <v>Multifamily Residence_FALSE</v>
      </c>
      <c r="AH1689" s="68" t="str">
        <f t="shared" si="367"/>
        <v>Multifamily Residence_FALSE</v>
      </c>
      <c r="AI1689" s="68" t="str">
        <f t="shared" si="367"/>
        <v>Multifamily Residence_</v>
      </c>
      <c r="AJ1689" s="68" t="str">
        <f t="shared" si="367"/>
        <v>Multifamily Residence_</v>
      </c>
      <c r="AK1689" s="68" t="str">
        <f t="shared" si="367"/>
        <v>Multifamily Residence_</v>
      </c>
      <c r="AL1689" s="68" t="str">
        <f t="shared" si="368"/>
        <v>unknown</v>
      </c>
      <c r="AM1689" s="68" t="str">
        <f t="shared" si="361"/>
        <v>unknownMultifamily Residence_</v>
      </c>
      <c r="AN1689" s="68" t="str">
        <f t="shared" si="362"/>
        <v>unknownMultifamily Residence_FALSE</v>
      </c>
      <c r="AO1689" s="68"/>
      <c r="AP1689" s="68"/>
      <c r="AQ1689" s="68"/>
      <c r="AR1689" s="68"/>
      <c r="AS1689" s="68"/>
      <c r="AT1689" s="68"/>
      <c r="AU1689" s="68"/>
      <c r="AV1689" s="68"/>
      <c r="AW1689" s="68"/>
      <c r="AX1689" s="68"/>
    </row>
    <row r="1690" spans="1:50" ht="14.4">
      <c r="A1690" s="238" t="s">
        <v>12746</v>
      </c>
      <c r="B1690" s="238" t="s">
        <v>1139</v>
      </c>
      <c r="C1690" s="238" t="s">
        <v>12747</v>
      </c>
      <c r="D1690" s="238" t="s">
        <v>9825</v>
      </c>
      <c r="E1690" s="238" t="s">
        <v>9826</v>
      </c>
      <c r="F1690" s="238" t="s">
        <v>9831</v>
      </c>
      <c r="G1690" s="238">
        <f t="shared" si="363"/>
        <v>2</v>
      </c>
      <c r="H1690" s="238">
        <f>IF(ISNUMBER(R1690),R1690/Parameters!$A$28,"")</f>
        <v>1.3266666666666667</v>
      </c>
      <c r="I1690" s="238">
        <v>2</v>
      </c>
      <c r="J1690" s="238">
        <v>1.5</v>
      </c>
      <c r="K1690" s="238"/>
      <c r="L1690" s="238" t="s">
        <v>157</v>
      </c>
      <c r="M1690" s="238" t="s">
        <v>157</v>
      </c>
      <c r="N1690" s="238" t="s">
        <v>157</v>
      </c>
      <c r="O1690" s="238" t="s">
        <v>9819</v>
      </c>
      <c r="P1690" s="238">
        <v>0.79600000000000004</v>
      </c>
      <c r="Q1690" s="238"/>
      <c r="R1690" s="238">
        <v>1.194</v>
      </c>
      <c r="S1690" s="238"/>
      <c r="T1690" s="238" t="s">
        <v>130</v>
      </c>
      <c r="U1690" s="238" t="s">
        <v>1713</v>
      </c>
      <c r="V1690" s="238" t="s">
        <v>9831</v>
      </c>
      <c r="W1690" s="68">
        <f>MATCH(RBSA_Shower!B1690,RBSA_SiteDetail!$A$2:$A$2577,0)</f>
        <v>1662</v>
      </c>
      <c r="X1690" s="68">
        <f>INDEX(RBSA_SiteDetail!$M$2:$M$2577,W1690)</f>
        <v>2002.39</v>
      </c>
      <c r="Y1690" s="68" t="str">
        <f>INDEX(RBSA_SiteDetail!$B$2:$B$2577,W1690)</f>
        <v>Multifamily Residence</v>
      </c>
      <c r="Z1690" s="68" t="b">
        <f t="shared" si="356"/>
        <v>0</v>
      </c>
      <c r="AA1690" s="68" t="b">
        <f t="shared" si="357"/>
        <v>0</v>
      </c>
      <c r="AB1690" s="68" t="str">
        <f t="shared" si="358"/>
        <v/>
      </c>
      <c r="AC1690" s="68" t="str">
        <f t="shared" si="364"/>
        <v/>
      </c>
      <c r="AD1690" s="68" t="str">
        <f t="shared" si="359"/>
        <v/>
      </c>
      <c r="AE1690" s="68">
        <f t="shared" si="365"/>
        <v>4004.78</v>
      </c>
      <c r="AF1690" s="68">
        <f t="shared" si="360"/>
        <v>2390.8536600000002</v>
      </c>
      <c r="AG1690" s="68" t="str">
        <f t="shared" si="366"/>
        <v>Multifamily Residence_FALSE</v>
      </c>
      <c r="AH1690" s="68" t="str">
        <f t="shared" si="367"/>
        <v>Multifamily Residence_FALSE</v>
      </c>
      <c r="AI1690" s="68" t="str">
        <f t="shared" si="367"/>
        <v>Multifamily Residence_</v>
      </c>
      <c r="AJ1690" s="68" t="str">
        <f t="shared" si="367"/>
        <v>Multifamily Residence_</v>
      </c>
      <c r="AK1690" s="68" t="str">
        <f t="shared" si="367"/>
        <v>Multifamily Residence_</v>
      </c>
      <c r="AL1690" s="68" t="str">
        <f t="shared" si="368"/>
        <v>unknown</v>
      </c>
      <c r="AM1690" s="68" t="str">
        <f t="shared" si="361"/>
        <v>unknownMultifamily Residence_</v>
      </c>
      <c r="AN1690" s="68" t="str">
        <f t="shared" si="362"/>
        <v>unknownMultifamily Residence_FALSE</v>
      </c>
      <c r="AO1690" s="68"/>
      <c r="AP1690" s="68"/>
      <c r="AQ1690" s="68"/>
      <c r="AR1690" s="68"/>
      <c r="AS1690" s="68"/>
      <c r="AT1690" s="68"/>
      <c r="AU1690" s="68"/>
      <c r="AV1690" s="68"/>
      <c r="AW1690" s="68"/>
      <c r="AX1690" s="68"/>
    </row>
    <row r="1691" spans="1:50" ht="14.4">
      <c r="A1691" s="238" t="s">
        <v>12748</v>
      </c>
      <c r="B1691" s="238" t="s">
        <v>1139</v>
      </c>
      <c r="C1691" s="238" t="s">
        <v>12747</v>
      </c>
      <c r="D1691" s="238" t="s">
        <v>9825</v>
      </c>
      <c r="E1691" s="238" t="s">
        <v>9826</v>
      </c>
      <c r="F1691" s="238" t="s">
        <v>9827</v>
      </c>
      <c r="G1691" s="238" t="str">
        <f t="shared" si="363"/>
        <v>unknown</v>
      </c>
      <c r="H1691" s="238" t="str">
        <f>IF(ISNUMBER(R1691),R1691/Parameters!$A$28,"")</f>
        <v/>
      </c>
      <c r="I1691" s="238"/>
      <c r="J1691" s="238"/>
      <c r="K1691" s="238" t="s">
        <v>3597</v>
      </c>
      <c r="L1691" s="238" t="s">
        <v>203</v>
      </c>
      <c r="M1691" s="238" t="s">
        <v>9889</v>
      </c>
      <c r="N1691" s="238" t="s">
        <v>12749</v>
      </c>
      <c r="O1691" s="238" t="s">
        <v>9819</v>
      </c>
      <c r="P1691" s="238">
        <v>0.84919999999999995</v>
      </c>
      <c r="Q1691" s="238"/>
      <c r="R1691" s="238"/>
      <c r="S1691" s="238" t="s">
        <v>3597</v>
      </c>
      <c r="T1691" s="238" t="s">
        <v>130</v>
      </c>
      <c r="U1691" s="238" t="s">
        <v>1713</v>
      </c>
      <c r="V1691" s="238" t="s">
        <v>9829</v>
      </c>
      <c r="W1691" s="68">
        <f>MATCH(RBSA_Shower!B1691,RBSA_SiteDetail!$A$2:$A$2577,0)</f>
        <v>1662</v>
      </c>
      <c r="X1691" s="68">
        <f>INDEX(RBSA_SiteDetail!$M$2:$M$2577,W1691)</f>
        <v>2002.39</v>
      </c>
      <c r="Y1691" s="68" t="str">
        <f>INDEX(RBSA_SiteDetail!$B$2:$B$2577,W1691)</f>
        <v>Multifamily Residence</v>
      </c>
      <c r="Z1691" s="68" t="b">
        <f t="shared" si="356"/>
        <v>1</v>
      </c>
      <c r="AA1691" s="68" t="b">
        <f t="shared" si="357"/>
        <v>1</v>
      </c>
      <c r="AB1691" s="68" t="b">
        <f t="shared" si="358"/>
        <v>0</v>
      </c>
      <c r="AC1691" s="68" t="b">
        <f t="shared" si="364"/>
        <v>0</v>
      </c>
      <c r="AD1691" s="68" t="b">
        <f t="shared" si="359"/>
        <v>0</v>
      </c>
      <c r="AE1691" s="68">
        <f t="shared" si="365"/>
        <v>0</v>
      </c>
      <c r="AF1691" s="68">
        <f t="shared" si="360"/>
        <v>0</v>
      </c>
      <c r="AG1691" s="68" t="str">
        <f t="shared" si="366"/>
        <v>Multifamily Residence_TRUE</v>
      </c>
      <c r="AH1691" s="68" t="str">
        <f t="shared" si="367"/>
        <v>Multifamily Residence_TRUE</v>
      </c>
      <c r="AI1691" s="68" t="str">
        <f t="shared" si="367"/>
        <v>Multifamily Residence_FALSE</v>
      </c>
      <c r="AJ1691" s="68" t="str">
        <f t="shared" si="367"/>
        <v>Multifamily Residence_FALSE</v>
      </c>
      <c r="AK1691" s="68" t="str">
        <f t="shared" si="367"/>
        <v>Multifamily Residence_FALSE</v>
      </c>
      <c r="AL1691" s="68" t="str">
        <f t="shared" si="368"/>
        <v>unknown</v>
      </c>
      <c r="AM1691" s="68" t="str">
        <f t="shared" si="361"/>
        <v>unknownMultifamily Residence_FALSE</v>
      </c>
      <c r="AN1691" s="68" t="str">
        <f t="shared" si="362"/>
        <v>unknownMultifamily Residence_TRUE</v>
      </c>
      <c r="AO1691" s="68"/>
      <c r="AP1691" s="68"/>
      <c r="AQ1691" s="68"/>
      <c r="AR1691" s="68"/>
      <c r="AS1691" s="68"/>
      <c r="AT1691" s="68"/>
      <c r="AU1691" s="68"/>
      <c r="AV1691" s="68"/>
      <c r="AW1691" s="68"/>
      <c r="AX1691" s="68"/>
    </row>
    <row r="1692" spans="1:50" ht="14.4">
      <c r="A1692" s="238" t="s">
        <v>12750</v>
      </c>
      <c r="B1692" s="238" t="s">
        <v>942</v>
      </c>
      <c r="C1692" s="238" t="s">
        <v>12751</v>
      </c>
      <c r="D1692" s="238" t="s">
        <v>9825</v>
      </c>
      <c r="E1692" s="238" t="s">
        <v>9826</v>
      </c>
      <c r="F1692" s="238" t="s">
        <v>9831</v>
      </c>
      <c r="G1692" s="238">
        <f t="shared" si="363"/>
        <v>2.6533333333333333</v>
      </c>
      <c r="H1692" s="238">
        <f>IF(ISNUMBER(R1692),R1692/Parameters!$A$28,"")</f>
        <v>2.6533333333333333</v>
      </c>
      <c r="I1692" s="238"/>
      <c r="J1692" s="238">
        <v>3</v>
      </c>
      <c r="K1692" s="238"/>
      <c r="L1692" s="238" t="s">
        <v>157</v>
      </c>
      <c r="M1692" s="238" t="s">
        <v>157</v>
      </c>
      <c r="N1692" s="238" t="s">
        <v>157</v>
      </c>
      <c r="O1692" s="238" t="s">
        <v>9819</v>
      </c>
      <c r="P1692" s="238">
        <v>0.79600000000000004</v>
      </c>
      <c r="Q1692" s="238"/>
      <c r="R1692" s="238">
        <v>2.3879999999999999</v>
      </c>
      <c r="S1692" s="238"/>
      <c r="T1692" s="238" t="s">
        <v>130</v>
      </c>
      <c r="U1692" s="238" t="s">
        <v>1713</v>
      </c>
      <c r="V1692" s="238" t="s">
        <v>9831</v>
      </c>
      <c r="W1692" s="68">
        <f>MATCH(RBSA_Shower!B1692,RBSA_SiteDetail!$A$2:$A$2577,0)</f>
        <v>1331</v>
      </c>
      <c r="X1692" s="68">
        <f>INDEX(RBSA_SiteDetail!$M$2:$M$2577,W1692)</f>
        <v>2000.27</v>
      </c>
      <c r="Y1692" s="68" t="str">
        <f>INDEX(RBSA_SiteDetail!$B$2:$B$2577,W1692)</f>
        <v>Multifamily Residence</v>
      </c>
      <c r="Z1692" s="68" t="b">
        <f t="shared" si="356"/>
        <v>0</v>
      </c>
      <c r="AA1692" s="68" t="b">
        <f t="shared" si="357"/>
        <v>0</v>
      </c>
      <c r="AB1692" s="68" t="str">
        <f t="shared" si="358"/>
        <v/>
      </c>
      <c r="AC1692" s="68" t="str">
        <f t="shared" si="364"/>
        <v/>
      </c>
      <c r="AD1692" s="68" t="str">
        <f t="shared" si="359"/>
        <v/>
      </c>
      <c r="AE1692" s="68">
        <f t="shared" si="365"/>
        <v>5307.3830666666663</v>
      </c>
      <c r="AF1692" s="68">
        <f t="shared" si="360"/>
        <v>4776.6447600000001</v>
      </c>
      <c r="AG1692" s="68" t="str">
        <f t="shared" si="366"/>
        <v>Multifamily Residence_FALSE</v>
      </c>
      <c r="AH1692" s="68" t="str">
        <f t="shared" si="367"/>
        <v>Multifamily Residence_FALSE</v>
      </c>
      <c r="AI1692" s="68" t="str">
        <f t="shared" si="367"/>
        <v>Multifamily Residence_</v>
      </c>
      <c r="AJ1692" s="68" t="str">
        <f t="shared" si="367"/>
        <v>Multifamily Residence_</v>
      </c>
      <c r="AK1692" s="68" t="str">
        <f t="shared" si="367"/>
        <v>Multifamily Residence_</v>
      </c>
      <c r="AL1692" s="68" t="str">
        <f t="shared" si="368"/>
        <v>unknown</v>
      </c>
      <c r="AM1692" s="68" t="str">
        <f t="shared" si="361"/>
        <v>unknownMultifamily Residence_</v>
      </c>
      <c r="AN1692" s="68" t="str">
        <f t="shared" si="362"/>
        <v>unknownMultifamily Residence_FALSE</v>
      </c>
      <c r="AO1692" s="68"/>
      <c r="AP1692" s="68"/>
      <c r="AQ1692" s="68"/>
      <c r="AR1692" s="68"/>
      <c r="AS1692" s="68"/>
      <c r="AT1692" s="68"/>
      <c r="AU1692" s="68"/>
      <c r="AV1692" s="68"/>
      <c r="AW1692" s="68"/>
      <c r="AX1692" s="68"/>
    </row>
    <row r="1693" spans="1:50" ht="14.4">
      <c r="A1693" s="238" t="s">
        <v>12752</v>
      </c>
      <c r="B1693" s="238" t="s">
        <v>942</v>
      </c>
      <c r="C1693" s="238" t="s">
        <v>12751</v>
      </c>
      <c r="D1693" s="238" t="s">
        <v>9825</v>
      </c>
      <c r="E1693" s="238" t="s">
        <v>9826</v>
      </c>
      <c r="F1693" s="238" t="s">
        <v>9829</v>
      </c>
      <c r="G1693" s="238">
        <f t="shared" si="363"/>
        <v>2.358888888888889</v>
      </c>
      <c r="H1693" s="238">
        <f>IF(ISNUMBER(R1693),R1693/Parameters!$A$28,"")</f>
        <v>2.358888888888889</v>
      </c>
      <c r="I1693" s="238"/>
      <c r="J1693" s="238">
        <v>2.5</v>
      </c>
      <c r="K1693" s="238"/>
      <c r="L1693" s="238" t="s">
        <v>203</v>
      </c>
      <c r="M1693" s="238" t="s">
        <v>9828</v>
      </c>
      <c r="N1693" s="238" t="s">
        <v>157</v>
      </c>
      <c r="O1693" s="238" t="s">
        <v>9819</v>
      </c>
      <c r="P1693" s="238">
        <v>0.84919999999999995</v>
      </c>
      <c r="Q1693" s="238"/>
      <c r="R1693" s="238">
        <v>2.1230000000000002</v>
      </c>
      <c r="S1693" s="238"/>
      <c r="T1693" s="238" t="s">
        <v>130</v>
      </c>
      <c r="U1693" s="238" t="s">
        <v>1713</v>
      </c>
      <c r="V1693" s="238" t="s">
        <v>9829</v>
      </c>
      <c r="W1693" s="68">
        <f>MATCH(RBSA_Shower!B1693,RBSA_SiteDetail!$A$2:$A$2577,0)</f>
        <v>1331</v>
      </c>
      <c r="X1693" s="68">
        <f>INDEX(RBSA_SiteDetail!$M$2:$M$2577,W1693)</f>
        <v>2000.27</v>
      </c>
      <c r="Y1693" s="68" t="str">
        <f>INDEX(RBSA_SiteDetail!$B$2:$B$2577,W1693)</f>
        <v>Multifamily Residence</v>
      </c>
      <c r="Z1693" s="68" t="b">
        <f t="shared" si="356"/>
        <v>1</v>
      </c>
      <c r="AA1693" s="68" t="b">
        <f t="shared" si="357"/>
        <v>0</v>
      </c>
      <c r="AB1693" s="68" t="b">
        <f t="shared" si="358"/>
        <v>1</v>
      </c>
      <c r="AC1693" s="68" t="b">
        <f t="shared" si="364"/>
        <v>1</v>
      </c>
      <c r="AD1693" s="68" t="b">
        <f t="shared" si="359"/>
        <v>1</v>
      </c>
      <c r="AE1693" s="68">
        <f t="shared" si="365"/>
        <v>4718.4146777777778</v>
      </c>
      <c r="AF1693" s="68">
        <f t="shared" si="360"/>
        <v>4246.5732100000005</v>
      </c>
      <c r="AG1693" s="68" t="str">
        <f t="shared" si="366"/>
        <v>Multifamily Residence_TRUE</v>
      </c>
      <c r="AH1693" s="68" t="str">
        <f t="shared" si="367"/>
        <v>Multifamily Residence_FALSE</v>
      </c>
      <c r="AI1693" s="68" t="str">
        <f t="shared" si="367"/>
        <v>Multifamily Residence_TRUE</v>
      </c>
      <c r="AJ1693" s="68" t="str">
        <f t="shared" si="367"/>
        <v>Multifamily Residence_TRUE</v>
      </c>
      <c r="AK1693" s="68" t="str">
        <f t="shared" si="367"/>
        <v>Multifamily Residence_TRUE</v>
      </c>
      <c r="AL1693" s="68" t="str">
        <f t="shared" si="368"/>
        <v>2.5gpm</v>
      </c>
      <c r="AM1693" s="68" t="str">
        <f t="shared" si="361"/>
        <v>2.5gpmMultifamily Residence_TRUE</v>
      </c>
      <c r="AN1693" s="68" t="str">
        <f t="shared" si="362"/>
        <v>2.5gpmMultifamily Residence_TRUE</v>
      </c>
      <c r="AO1693" s="68"/>
      <c r="AP1693" s="68"/>
      <c r="AQ1693" s="68"/>
      <c r="AR1693" s="68"/>
      <c r="AS1693" s="68"/>
      <c r="AT1693" s="68"/>
      <c r="AU1693" s="68"/>
      <c r="AV1693" s="68"/>
      <c r="AW1693" s="68"/>
      <c r="AX1693" s="68"/>
    </row>
    <row r="1694" spans="1:50" ht="14.4">
      <c r="A1694" s="238" t="s">
        <v>12753</v>
      </c>
      <c r="B1694" s="238" t="s">
        <v>942</v>
      </c>
      <c r="C1694" s="238" t="s">
        <v>12754</v>
      </c>
      <c r="D1694" s="238" t="s">
        <v>9844</v>
      </c>
      <c r="E1694" s="238" t="s">
        <v>9826</v>
      </c>
      <c r="F1694" s="238" t="s">
        <v>9831</v>
      </c>
      <c r="G1694" s="238">
        <f t="shared" si="363"/>
        <v>2.6533333333333333</v>
      </c>
      <c r="H1694" s="238">
        <f>IF(ISNUMBER(R1694),R1694/Parameters!$A$28,"")</f>
        <v>2.6533333333333333</v>
      </c>
      <c r="I1694" s="238"/>
      <c r="J1694" s="238">
        <v>3</v>
      </c>
      <c r="K1694" s="238"/>
      <c r="L1694" s="238" t="s">
        <v>157</v>
      </c>
      <c r="M1694" s="238" t="s">
        <v>157</v>
      </c>
      <c r="N1694" s="238" t="s">
        <v>157</v>
      </c>
      <c r="O1694" s="238" t="s">
        <v>9819</v>
      </c>
      <c r="P1694" s="238">
        <v>0.79600000000000004</v>
      </c>
      <c r="Q1694" s="238"/>
      <c r="R1694" s="238">
        <v>2.3879999999999999</v>
      </c>
      <c r="S1694" s="238"/>
      <c r="T1694" s="238" t="s">
        <v>130</v>
      </c>
      <c r="U1694" s="238" t="s">
        <v>1713</v>
      </c>
      <c r="V1694" s="238" t="s">
        <v>9831</v>
      </c>
      <c r="W1694" s="68">
        <f>MATCH(RBSA_Shower!B1694,RBSA_SiteDetail!$A$2:$A$2577,0)</f>
        <v>1331</v>
      </c>
      <c r="X1694" s="68">
        <f>INDEX(RBSA_SiteDetail!$M$2:$M$2577,W1694)</f>
        <v>2000.27</v>
      </c>
      <c r="Y1694" s="68" t="str">
        <f>INDEX(RBSA_SiteDetail!$B$2:$B$2577,W1694)</f>
        <v>Multifamily Residence</v>
      </c>
      <c r="Z1694" s="68" t="b">
        <f t="shared" si="356"/>
        <v>0</v>
      </c>
      <c r="AA1694" s="68" t="b">
        <f t="shared" si="357"/>
        <v>0</v>
      </c>
      <c r="AB1694" s="68" t="str">
        <f t="shared" si="358"/>
        <v/>
      </c>
      <c r="AC1694" s="68" t="str">
        <f t="shared" si="364"/>
        <v/>
      </c>
      <c r="AD1694" s="68" t="str">
        <f t="shared" si="359"/>
        <v/>
      </c>
      <c r="AE1694" s="68">
        <f t="shared" si="365"/>
        <v>5307.3830666666663</v>
      </c>
      <c r="AF1694" s="68">
        <f t="shared" si="360"/>
        <v>4776.6447600000001</v>
      </c>
      <c r="AG1694" s="68" t="str">
        <f t="shared" si="366"/>
        <v>Multifamily Residence_FALSE</v>
      </c>
      <c r="AH1694" s="68" t="str">
        <f t="shared" si="367"/>
        <v>Multifamily Residence_FALSE</v>
      </c>
      <c r="AI1694" s="68" t="str">
        <f t="shared" si="367"/>
        <v>Multifamily Residence_</v>
      </c>
      <c r="AJ1694" s="68" t="str">
        <f t="shared" si="367"/>
        <v>Multifamily Residence_</v>
      </c>
      <c r="AK1694" s="68" t="str">
        <f t="shared" si="367"/>
        <v>Multifamily Residence_</v>
      </c>
      <c r="AL1694" s="68" t="str">
        <f t="shared" si="368"/>
        <v>unknown</v>
      </c>
      <c r="AM1694" s="68" t="str">
        <f t="shared" si="361"/>
        <v>unknownMultifamily Residence_</v>
      </c>
      <c r="AN1694" s="68" t="str">
        <f t="shared" si="362"/>
        <v>unknownMultifamily Residence_FALSE</v>
      </c>
      <c r="AO1694" s="68"/>
      <c r="AP1694" s="68"/>
      <c r="AQ1694" s="68"/>
      <c r="AR1694" s="68"/>
      <c r="AS1694" s="68"/>
      <c r="AT1694" s="68"/>
      <c r="AU1694" s="68"/>
      <c r="AV1694" s="68"/>
      <c r="AW1694" s="68"/>
      <c r="AX1694" s="68"/>
    </row>
    <row r="1695" spans="1:50" ht="14.4">
      <c r="A1695" s="238" t="s">
        <v>12755</v>
      </c>
      <c r="B1695" s="238" t="s">
        <v>942</v>
      </c>
      <c r="C1695" s="238" t="s">
        <v>12754</v>
      </c>
      <c r="D1695" s="238" t="s">
        <v>9844</v>
      </c>
      <c r="E1695" s="238" t="s">
        <v>9826</v>
      </c>
      <c r="F1695" s="238" t="s">
        <v>9827</v>
      </c>
      <c r="G1695" s="238">
        <f t="shared" si="363"/>
        <v>2.5</v>
      </c>
      <c r="H1695" s="238">
        <f>IF(ISNUMBER(R1695),R1695/Parameters!$A$28,"")</f>
        <v>2.358888888888889</v>
      </c>
      <c r="I1695" s="238">
        <v>2.5</v>
      </c>
      <c r="J1695" s="238">
        <v>2.5</v>
      </c>
      <c r="K1695" s="238"/>
      <c r="L1695" s="238" t="s">
        <v>204</v>
      </c>
      <c r="M1695" s="238" t="s">
        <v>9828</v>
      </c>
      <c r="N1695" s="238" t="s">
        <v>157</v>
      </c>
      <c r="O1695" s="238" t="s">
        <v>9819</v>
      </c>
      <c r="P1695" s="238">
        <v>0.84919999999999995</v>
      </c>
      <c r="Q1695" s="238"/>
      <c r="R1695" s="238">
        <v>2.1230000000000002</v>
      </c>
      <c r="S1695" s="238"/>
      <c r="T1695" s="238" t="s">
        <v>130</v>
      </c>
      <c r="U1695" s="238" t="s">
        <v>1713</v>
      </c>
      <c r="V1695" s="238" t="s">
        <v>9829</v>
      </c>
      <c r="W1695" s="68">
        <f>MATCH(RBSA_Shower!B1695,RBSA_SiteDetail!$A$2:$A$2577,0)</f>
        <v>1331</v>
      </c>
      <c r="X1695" s="68">
        <f>INDEX(RBSA_SiteDetail!$M$2:$M$2577,W1695)</f>
        <v>2000.27</v>
      </c>
      <c r="Y1695" s="68" t="str">
        <f>INDEX(RBSA_SiteDetail!$B$2:$B$2577,W1695)</f>
        <v>Multifamily Residence</v>
      </c>
      <c r="Z1695" s="68" t="b">
        <f t="shared" si="356"/>
        <v>1</v>
      </c>
      <c r="AA1695" s="68" t="b">
        <f t="shared" si="357"/>
        <v>1</v>
      </c>
      <c r="AB1695" s="68" t="b">
        <f t="shared" si="358"/>
        <v>1</v>
      </c>
      <c r="AC1695" s="68" t="b">
        <f t="shared" si="364"/>
        <v>1</v>
      </c>
      <c r="AD1695" s="68" t="b">
        <f t="shared" si="359"/>
        <v>1</v>
      </c>
      <c r="AE1695" s="68">
        <f t="shared" si="365"/>
        <v>5000.6750000000002</v>
      </c>
      <c r="AF1695" s="68">
        <f t="shared" si="360"/>
        <v>4246.5732100000005</v>
      </c>
      <c r="AG1695" s="68" t="str">
        <f t="shared" si="366"/>
        <v>Multifamily Residence_TRUE</v>
      </c>
      <c r="AH1695" s="68" t="str">
        <f t="shared" si="367"/>
        <v>Multifamily Residence_TRUE</v>
      </c>
      <c r="AI1695" s="68" t="str">
        <f t="shared" si="367"/>
        <v>Multifamily Residence_TRUE</v>
      </c>
      <c r="AJ1695" s="68" t="str">
        <f t="shared" si="367"/>
        <v>Multifamily Residence_TRUE</v>
      </c>
      <c r="AK1695" s="68" t="str">
        <f t="shared" si="367"/>
        <v>Multifamily Residence_TRUE</v>
      </c>
      <c r="AL1695" s="68" t="str">
        <f t="shared" si="368"/>
        <v>2.5gpm</v>
      </c>
      <c r="AM1695" s="68" t="str">
        <f t="shared" si="361"/>
        <v>2.5gpmMultifamily Residence_TRUE</v>
      </c>
      <c r="AN1695" s="68" t="str">
        <f t="shared" si="362"/>
        <v>2.5gpmMultifamily Residence_TRUE</v>
      </c>
      <c r="AO1695" s="68"/>
      <c r="AP1695" s="68"/>
      <c r="AQ1695" s="68"/>
      <c r="AR1695" s="68"/>
      <c r="AS1695" s="68"/>
      <c r="AT1695" s="68"/>
      <c r="AU1695" s="68"/>
      <c r="AV1695" s="68"/>
      <c r="AW1695" s="68"/>
      <c r="AX1695" s="68"/>
    </row>
    <row r="1696" spans="1:50" ht="14.4">
      <c r="A1696" s="238" t="s">
        <v>12756</v>
      </c>
      <c r="B1696" s="238" t="s">
        <v>942</v>
      </c>
      <c r="C1696" s="238" t="s">
        <v>12757</v>
      </c>
      <c r="D1696" s="238" t="s">
        <v>9816</v>
      </c>
      <c r="E1696" s="238" t="s">
        <v>9817</v>
      </c>
      <c r="F1696" s="238" t="s">
        <v>9818</v>
      </c>
      <c r="G1696" s="238">
        <f t="shared" si="363"/>
        <v>2.6533333333333333</v>
      </c>
      <c r="H1696" s="238">
        <f>IF(ISNUMBER(R1696),R1696/Parameters!$A$28,"")</f>
        <v>2.6533333333333333</v>
      </c>
      <c r="I1696" s="238"/>
      <c r="J1696" s="238">
        <v>3</v>
      </c>
      <c r="K1696" s="238"/>
      <c r="L1696" s="238" t="s">
        <v>157</v>
      </c>
      <c r="M1696" s="238" t="s">
        <v>157</v>
      </c>
      <c r="N1696" s="238" t="s">
        <v>157</v>
      </c>
      <c r="O1696" s="238" t="s">
        <v>9819</v>
      </c>
      <c r="P1696" s="238">
        <v>0.79600000000000004</v>
      </c>
      <c r="Q1696" s="238"/>
      <c r="R1696" s="238">
        <v>2.3879999999999999</v>
      </c>
      <c r="S1696" s="238"/>
      <c r="T1696" s="238" t="s">
        <v>130</v>
      </c>
      <c r="U1696" s="238" t="s">
        <v>1713</v>
      </c>
      <c r="V1696" s="238" t="s">
        <v>9818</v>
      </c>
      <c r="W1696" s="68">
        <f>MATCH(RBSA_Shower!B1696,RBSA_SiteDetail!$A$2:$A$2577,0)</f>
        <v>1331</v>
      </c>
      <c r="X1696" s="68">
        <f>INDEX(RBSA_SiteDetail!$M$2:$M$2577,W1696)</f>
        <v>2000.27</v>
      </c>
      <c r="Y1696" s="68" t="str">
        <f>INDEX(RBSA_SiteDetail!$B$2:$B$2577,W1696)</f>
        <v>Multifamily Residence</v>
      </c>
      <c r="Z1696" s="68" t="b">
        <f t="shared" si="356"/>
        <v>0</v>
      </c>
      <c r="AA1696" s="68" t="b">
        <f t="shared" si="357"/>
        <v>0</v>
      </c>
      <c r="AB1696" s="68" t="str">
        <f t="shared" si="358"/>
        <v/>
      </c>
      <c r="AC1696" s="68" t="str">
        <f t="shared" si="364"/>
        <v/>
      </c>
      <c r="AD1696" s="68" t="str">
        <f t="shared" si="359"/>
        <v/>
      </c>
      <c r="AE1696" s="68">
        <f t="shared" si="365"/>
        <v>5307.3830666666663</v>
      </c>
      <c r="AF1696" s="68">
        <f t="shared" si="360"/>
        <v>4776.6447600000001</v>
      </c>
      <c r="AG1696" s="68" t="str">
        <f t="shared" si="366"/>
        <v>Multifamily Residence_FALSE</v>
      </c>
      <c r="AH1696" s="68" t="str">
        <f t="shared" si="367"/>
        <v>Multifamily Residence_FALSE</v>
      </c>
      <c r="AI1696" s="68" t="str">
        <f t="shared" si="367"/>
        <v>Multifamily Residence_</v>
      </c>
      <c r="AJ1696" s="68" t="str">
        <f t="shared" si="367"/>
        <v>Multifamily Residence_</v>
      </c>
      <c r="AK1696" s="68" t="str">
        <f t="shared" si="367"/>
        <v>Multifamily Residence_</v>
      </c>
      <c r="AL1696" s="68" t="str">
        <f t="shared" si="368"/>
        <v>unknown</v>
      </c>
      <c r="AM1696" s="68" t="str">
        <f t="shared" si="361"/>
        <v>unknownMultifamily Residence_</v>
      </c>
      <c r="AN1696" s="68" t="str">
        <f t="shared" si="362"/>
        <v>unknownMultifamily Residence_FALSE</v>
      </c>
      <c r="AO1696" s="68"/>
      <c r="AP1696" s="68"/>
      <c r="AQ1696" s="68"/>
      <c r="AR1696" s="68"/>
      <c r="AS1696" s="68"/>
      <c r="AT1696" s="68"/>
      <c r="AU1696" s="68"/>
      <c r="AV1696" s="68"/>
      <c r="AW1696" s="68"/>
      <c r="AX1696" s="68"/>
    </row>
    <row r="1697" spans="1:50" ht="14.4">
      <c r="A1697" s="238" t="s">
        <v>12758</v>
      </c>
      <c r="B1697" s="238" t="s">
        <v>909</v>
      </c>
      <c r="C1697" s="238" t="s">
        <v>12759</v>
      </c>
      <c r="D1697" s="238" t="s">
        <v>9834</v>
      </c>
      <c r="E1697" s="238" t="s">
        <v>9826</v>
      </c>
      <c r="F1697" s="238" t="s">
        <v>9831</v>
      </c>
      <c r="G1697" s="238">
        <f t="shared" si="363"/>
        <v>2.2000000000000002</v>
      </c>
      <c r="H1697" s="238">
        <f>IF(ISNUMBER(R1697),R1697/Parameters!$A$28,"")</f>
        <v>2.2111111111111112</v>
      </c>
      <c r="I1697" s="238">
        <v>2.2000000000000002</v>
      </c>
      <c r="J1697" s="238">
        <v>2.5</v>
      </c>
      <c r="K1697" s="238"/>
      <c r="L1697" s="238" t="s">
        <v>157</v>
      </c>
      <c r="M1697" s="238" t="s">
        <v>157</v>
      </c>
      <c r="N1697" s="238" t="s">
        <v>157</v>
      </c>
      <c r="O1697" s="238" t="s">
        <v>9819</v>
      </c>
      <c r="P1697" s="238">
        <v>0.79600000000000004</v>
      </c>
      <c r="Q1697" s="238"/>
      <c r="R1697" s="238">
        <v>1.99</v>
      </c>
      <c r="S1697" s="238"/>
      <c r="T1697" s="238" t="s">
        <v>130</v>
      </c>
      <c r="U1697" s="238" t="s">
        <v>1713</v>
      </c>
      <c r="V1697" s="238" t="s">
        <v>9831</v>
      </c>
      <c r="W1697" s="68">
        <f>MATCH(RBSA_Shower!B1697,RBSA_SiteDetail!$A$2:$A$2577,0)</f>
        <v>1315</v>
      </c>
      <c r="X1697" s="68">
        <f>INDEX(RBSA_SiteDetail!$M$2:$M$2577,W1697)</f>
        <v>2002.39</v>
      </c>
      <c r="Y1697" s="68" t="str">
        <f>INDEX(RBSA_SiteDetail!$B$2:$B$2577,W1697)</f>
        <v>Multifamily Residence</v>
      </c>
      <c r="Z1697" s="68" t="b">
        <f t="shared" si="356"/>
        <v>0</v>
      </c>
      <c r="AA1697" s="68" t="b">
        <f t="shared" si="357"/>
        <v>0</v>
      </c>
      <c r="AB1697" s="68" t="str">
        <f t="shared" si="358"/>
        <v/>
      </c>
      <c r="AC1697" s="68" t="str">
        <f t="shared" si="364"/>
        <v/>
      </c>
      <c r="AD1697" s="68" t="str">
        <f t="shared" si="359"/>
        <v/>
      </c>
      <c r="AE1697" s="68">
        <f t="shared" si="365"/>
        <v>4405.2580000000007</v>
      </c>
      <c r="AF1697" s="68">
        <f t="shared" si="360"/>
        <v>3984.7561000000001</v>
      </c>
      <c r="AG1697" s="68" t="str">
        <f t="shared" si="366"/>
        <v>Multifamily Residence_FALSE</v>
      </c>
      <c r="AH1697" s="68" t="str">
        <f t="shared" si="367"/>
        <v>Multifamily Residence_FALSE</v>
      </c>
      <c r="AI1697" s="68" t="str">
        <f t="shared" si="367"/>
        <v>Multifamily Residence_</v>
      </c>
      <c r="AJ1697" s="68" t="str">
        <f t="shared" si="367"/>
        <v>Multifamily Residence_</v>
      </c>
      <c r="AK1697" s="68" t="str">
        <f t="shared" si="367"/>
        <v>Multifamily Residence_</v>
      </c>
      <c r="AL1697" s="68" t="str">
        <f t="shared" si="368"/>
        <v>unknown</v>
      </c>
      <c r="AM1697" s="68" t="str">
        <f t="shared" si="361"/>
        <v>unknownMultifamily Residence_</v>
      </c>
      <c r="AN1697" s="68" t="str">
        <f t="shared" si="362"/>
        <v>unknownMultifamily Residence_FALSE</v>
      </c>
      <c r="AO1697" s="68"/>
      <c r="AP1697" s="68"/>
      <c r="AQ1697" s="68"/>
      <c r="AR1697" s="68"/>
      <c r="AS1697" s="68"/>
      <c r="AT1697" s="68"/>
      <c r="AU1697" s="68"/>
      <c r="AV1697" s="68"/>
      <c r="AW1697" s="68"/>
      <c r="AX1697" s="68"/>
    </row>
    <row r="1698" spans="1:50" ht="14.4">
      <c r="A1698" s="238" t="s">
        <v>12760</v>
      </c>
      <c r="B1698" s="238" t="s">
        <v>909</v>
      </c>
      <c r="C1698" s="238" t="s">
        <v>12759</v>
      </c>
      <c r="D1698" s="238" t="s">
        <v>9834</v>
      </c>
      <c r="E1698" s="238" t="s">
        <v>9826</v>
      </c>
      <c r="F1698" s="238" t="s">
        <v>9829</v>
      </c>
      <c r="G1698" s="238">
        <f t="shared" si="363"/>
        <v>2.358888888888889</v>
      </c>
      <c r="H1698" s="238">
        <f>IF(ISNUMBER(R1698),R1698/Parameters!$A$28,"")</f>
        <v>2.358888888888889</v>
      </c>
      <c r="I1698" s="238"/>
      <c r="J1698" s="238">
        <v>2.5</v>
      </c>
      <c r="K1698" s="238"/>
      <c r="L1698" s="238" t="s">
        <v>204</v>
      </c>
      <c r="M1698" s="238" t="s">
        <v>9854</v>
      </c>
      <c r="N1698" s="238" t="s">
        <v>157</v>
      </c>
      <c r="O1698" s="238" t="s">
        <v>9819</v>
      </c>
      <c r="P1698" s="238">
        <v>0.84919999999999995</v>
      </c>
      <c r="Q1698" s="238"/>
      <c r="R1698" s="238">
        <v>2.1230000000000002</v>
      </c>
      <c r="S1698" s="238"/>
      <c r="T1698" s="238" t="s">
        <v>130</v>
      </c>
      <c r="U1698" s="238" t="s">
        <v>1713</v>
      </c>
      <c r="V1698" s="238" t="s">
        <v>9829</v>
      </c>
      <c r="W1698" s="68">
        <f>MATCH(RBSA_Shower!B1698,RBSA_SiteDetail!$A$2:$A$2577,0)</f>
        <v>1315</v>
      </c>
      <c r="X1698" s="68">
        <f>INDEX(RBSA_SiteDetail!$M$2:$M$2577,W1698)</f>
        <v>2002.39</v>
      </c>
      <c r="Y1698" s="68" t="str">
        <f>INDEX(RBSA_SiteDetail!$B$2:$B$2577,W1698)</f>
        <v>Multifamily Residence</v>
      </c>
      <c r="Z1698" s="68" t="b">
        <f t="shared" si="356"/>
        <v>1</v>
      </c>
      <c r="AA1698" s="68" t="b">
        <f t="shared" si="357"/>
        <v>0</v>
      </c>
      <c r="AB1698" s="68" t="b">
        <f t="shared" si="358"/>
        <v>1</v>
      </c>
      <c r="AC1698" s="68" t="b">
        <f t="shared" si="364"/>
        <v>1</v>
      </c>
      <c r="AD1698" s="68" t="b">
        <f t="shared" si="359"/>
        <v>1</v>
      </c>
      <c r="AE1698" s="68">
        <f t="shared" si="365"/>
        <v>4723.4155222222225</v>
      </c>
      <c r="AF1698" s="68">
        <f t="shared" si="360"/>
        <v>4251.0739700000004</v>
      </c>
      <c r="AG1698" s="68" t="str">
        <f t="shared" si="366"/>
        <v>Multifamily Residence_TRUE</v>
      </c>
      <c r="AH1698" s="68" t="str">
        <f t="shared" si="367"/>
        <v>Multifamily Residence_FALSE</v>
      </c>
      <c r="AI1698" s="68" t="str">
        <f t="shared" si="367"/>
        <v>Multifamily Residence_TRUE</v>
      </c>
      <c r="AJ1698" s="68" t="str">
        <f t="shared" si="367"/>
        <v>Multifamily Residence_TRUE</v>
      </c>
      <c r="AK1698" s="68" t="str">
        <f t="shared" si="367"/>
        <v>Multifamily Residence_TRUE</v>
      </c>
      <c r="AL1698" s="68" t="str">
        <f t="shared" si="368"/>
        <v>2.5gpm</v>
      </c>
      <c r="AM1698" s="68" t="str">
        <f t="shared" si="361"/>
        <v>2.5gpmMultifamily Residence_TRUE</v>
      </c>
      <c r="AN1698" s="68" t="str">
        <f t="shared" si="362"/>
        <v>2.5gpmMultifamily Residence_TRUE</v>
      </c>
      <c r="AO1698" s="68"/>
      <c r="AP1698" s="68"/>
      <c r="AQ1698" s="68"/>
      <c r="AR1698" s="68"/>
      <c r="AS1698" s="68"/>
      <c r="AT1698" s="68"/>
      <c r="AU1698" s="68"/>
      <c r="AV1698" s="68"/>
      <c r="AW1698" s="68"/>
      <c r="AX1698" s="68"/>
    </row>
    <row r="1699" spans="1:50" ht="14.4">
      <c r="A1699" s="238" t="s">
        <v>12761</v>
      </c>
      <c r="B1699" s="238" t="s">
        <v>1079</v>
      </c>
      <c r="C1699" s="238" t="s">
        <v>12762</v>
      </c>
      <c r="D1699" s="238" t="s">
        <v>9816</v>
      </c>
      <c r="E1699" s="238" t="s">
        <v>9817</v>
      </c>
      <c r="F1699" s="238" t="s">
        <v>9818</v>
      </c>
      <c r="G1699" s="238">
        <f t="shared" si="363"/>
        <v>1.5</v>
      </c>
      <c r="H1699" s="238">
        <f>IF(ISNUMBER(R1699),R1699/Parameters!$A$28,"")</f>
        <v>0.97333333333333327</v>
      </c>
      <c r="I1699" s="238">
        <v>1.5</v>
      </c>
      <c r="J1699" s="238">
        <v>1.1000000000000001</v>
      </c>
      <c r="K1699" s="238"/>
      <c r="L1699" s="238" t="s">
        <v>157</v>
      </c>
      <c r="M1699" s="238" t="s">
        <v>157</v>
      </c>
      <c r="N1699" s="238" t="s">
        <v>157</v>
      </c>
      <c r="O1699" s="238" t="s">
        <v>9819</v>
      </c>
      <c r="P1699" s="238">
        <v>0.79600000000000004</v>
      </c>
      <c r="Q1699" s="238"/>
      <c r="R1699" s="238">
        <v>0.876</v>
      </c>
      <c r="S1699" s="238"/>
      <c r="T1699" s="238" t="s">
        <v>130</v>
      </c>
      <c r="U1699" s="238" t="s">
        <v>1713</v>
      </c>
      <c r="V1699" s="238" t="s">
        <v>9818</v>
      </c>
      <c r="W1699" s="68">
        <f>MATCH(RBSA_Shower!B1699,RBSA_SiteDetail!$A$2:$A$2577,0)</f>
        <v>1634</v>
      </c>
      <c r="X1699" s="68">
        <f>INDEX(RBSA_SiteDetail!$M$2:$M$2577,W1699)</f>
        <v>2383.66</v>
      </c>
      <c r="Y1699" s="68" t="str">
        <f>INDEX(RBSA_SiteDetail!$B$2:$B$2577,W1699)</f>
        <v>Multifamily Residence</v>
      </c>
      <c r="Z1699" s="68" t="b">
        <f t="shared" si="356"/>
        <v>0</v>
      </c>
      <c r="AA1699" s="68" t="b">
        <f t="shared" si="357"/>
        <v>0</v>
      </c>
      <c r="AB1699" s="68" t="str">
        <f t="shared" si="358"/>
        <v/>
      </c>
      <c r="AC1699" s="68" t="str">
        <f t="shared" si="364"/>
        <v/>
      </c>
      <c r="AD1699" s="68" t="str">
        <f t="shared" si="359"/>
        <v/>
      </c>
      <c r="AE1699" s="68">
        <f t="shared" si="365"/>
        <v>3575.49</v>
      </c>
      <c r="AF1699" s="68">
        <f t="shared" si="360"/>
        <v>2088.0861599999998</v>
      </c>
      <c r="AG1699" s="68" t="str">
        <f t="shared" si="366"/>
        <v>Multifamily Residence_FALSE</v>
      </c>
      <c r="AH1699" s="68" t="str">
        <f t="shared" si="367"/>
        <v>Multifamily Residence_FALSE</v>
      </c>
      <c r="AI1699" s="68" t="str">
        <f t="shared" si="367"/>
        <v>Multifamily Residence_</v>
      </c>
      <c r="AJ1699" s="68" t="str">
        <f t="shared" si="367"/>
        <v>Multifamily Residence_</v>
      </c>
      <c r="AK1699" s="68" t="str">
        <f t="shared" si="367"/>
        <v>Multifamily Residence_</v>
      </c>
      <c r="AL1699" s="68" t="str">
        <f t="shared" si="368"/>
        <v>unknown</v>
      </c>
      <c r="AM1699" s="68" t="str">
        <f t="shared" si="361"/>
        <v>unknownMultifamily Residence_</v>
      </c>
      <c r="AN1699" s="68" t="str">
        <f t="shared" si="362"/>
        <v>unknownMultifamily Residence_FALSE</v>
      </c>
      <c r="AO1699" s="68"/>
      <c r="AP1699" s="68"/>
      <c r="AQ1699" s="68"/>
      <c r="AR1699" s="68"/>
      <c r="AS1699" s="68"/>
      <c r="AT1699" s="68"/>
      <c r="AU1699" s="68"/>
      <c r="AV1699" s="68"/>
      <c r="AW1699" s="68"/>
      <c r="AX1699" s="68"/>
    </row>
    <row r="1700" spans="1:50" ht="14.4">
      <c r="A1700" s="238" t="s">
        <v>12763</v>
      </c>
      <c r="B1700" s="238" t="s">
        <v>1079</v>
      </c>
      <c r="C1700" s="238" t="s">
        <v>12764</v>
      </c>
      <c r="D1700" s="238" t="s">
        <v>9825</v>
      </c>
      <c r="E1700" s="238" t="s">
        <v>9826</v>
      </c>
      <c r="F1700" s="238" t="s">
        <v>9831</v>
      </c>
      <c r="G1700" s="238">
        <f t="shared" si="363"/>
        <v>0.97333333333333327</v>
      </c>
      <c r="H1700" s="238">
        <f>IF(ISNUMBER(R1700),R1700/Parameters!$A$28,"")</f>
        <v>0.97333333333333327</v>
      </c>
      <c r="I1700" s="238"/>
      <c r="J1700" s="238">
        <v>1.1000000000000001</v>
      </c>
      <c r="K1700" s="238"/>
      <c r="L1700" s="238" t="s">
        <v>157</v>
      </c>
      <c r="M1700" s="238" t="s">
        <v>157</v>
      </c>
      <c r="N1700" s="238" t="s">
        <v>157</v>
      </c>
      <c r="O1700" s="238" t="s">
        <v>9819</v>
      </c>
      <c r="P1700" s="238">
        <v>0.79600000000000004</v>
      </c>
      <c r="Q1700" s="238"/>
      <c r="R1700" s="238">
        <v>0.876</v>
      </c>
      <c r="S1700" s="238"/>
      <c r="T1700" s="238" t="s">
        <v>130</v>
      </c>
      <c r="U1700" s="238" t="s">
        <v>1713</v>
      </c>
      <c r="V1700" s="238" t="s">
        <v>9831</v>
      </c>
      <c r="W1700" s="68">
        <f>MATCH(RBSA_Shower!B1700,RBSA_SiteDetail!$A$2:$A$2577,0)</f>
        <v>1634</v>
      </c>
      <c r="X1700" s="68">
        <f>INDEX(RBSA_SiteDetail!$M$2:$M$2577,W1700)</f>
        <v>2383.66</v>
      </c>
      <c r="Y1700" s="68" t="str">
        <f>INDEX(RBSA_SiteDetail!$B$2:$B$2577,W1700)</f>
        <v>Multifamily Residence</v>
      </c>
      <c r="Z1700" s="68" t="b">
        <f t="shared" si="356"/>
        <v>0</v>
      </c>
      <c r="AA1700" s="68" t="b">
        <f t="shared" si="357"/>
        <v>0</v>
      </c>
      <c r="AB1700" s="68" t="str">
        <f t="shared" si="358"/>
        <v/>
      </c>
      <c r="AC1700" s="68" t="str">
        <f t="shared" si="364"/>
        <v/>
      </c>
      <c r="AD1700" s="68" t="str">
        <f t="shared" si="359"/>
        <v/>
      </c>
      <c r="AE1700" s="68">
        <f t="shared" si="365"/>
        <v>2320.0957333333331</v>
      </c>
      <c r="AF1700" s="68">
        <f t="shared" si="360"/>
        <v>2088.0861599999998</v>
      </c>
      <c r="AG1700" s="68" t="str">
        <f t="shared" si="366"/>
        <v>Multifamily Residence_FALSE</v>
      </c>
      <c r="AH1700" s="68" t="str">
        <f t="shared" si="367"/>
        <v>Multifamily Residence_FALSE</v>
      </c>
      <c r="AI1700" s="68" t="str">
        <f t="shared" si="367"/>
        <v>Multifamily Residence_</v>
      </c>
      <c r="AJ1700" s="68" t="str">
        <f t="shared" si="367"/>
        <v>Multifamily Residence_</v>
      </c>
      <c r="AK1700" s="68" t="str">
        <f t="shared" si="367"/>
        <v>Multifamily Residence_</v>
      </c>
      <c r="AL1700" s="68" t="str">
        <f t="shared" si="368"/>
        <v>unknown</v>
      </c>
      <c r="AM1700" s="68" t="str">
        <f t="shared" si="361"/>
        <v>unknownMultifamily Residence_</v>
      </c>
      <c r="AN1700" s="68" t="str">
        <f t="shared" si="362"/>
        <v>unknownMultifamily Residence_FALSE</v>
      </c>
      <c r="AO1700" s="68"/>
      <c r="AP1700" s="68"/>
      <c r="AQ1700" s="68"/>
      <c r="AR1700" s="68"/>
      <c r="AS1700" s="68"/>
      <c r="AT1700" s="68"/>
      <c r="AU1700" s="68"/>
      <c r="AV1700" s="68"/>
      <c r="AW1700" s="68"/>
      <c r="AX1700" s="68"/>
    </row>
    <row r="1701" spans="1:50" ht="14.4">
      <c r="A1701" s="238" t="s">
        <v>12765</v>
      </c>
      <c r="B1701" s="238" t="s">
        <v>1079</v>
      </c>
      <c r="C1701" s="238" t="s">
        <v>12764</v>
      </c>
      <c r="D1701" s="238" t="s">
        <v>9825</v>
      </c>
      <c r="E1701" s="238" t="s">
        <v>9826</v>
      </c>
      <c r="F1701" s="238" t="s">
        <v>9829</v>
      </c>
      <c r="G1701" s="238">
        <f t="shared" si="363"/>
        <v>1.5</v>
      </c>
      <c r="H1701" s="238">
        <f>IF(ISNUMBER(R1701),R1701/Parameters!$A$28,"")</f>
        <v>1.51</v>
      </c>
      <c r="I1701" s="238">
        <v>1.5</v>
      </c>
      <c r="J1701" s="238">
        <v>1.6</v>
      </c>
      <c r="K1701" s="238"/>
      <c r="L1701" s="238" t="s">
        <v>203</v>
      </c>
      <c r="M1701" s="238" t="s">
        <v>9828</v>
      </c>
      <c r="N1701" s="238" t="s">
        <v>157</v>
      </c>
      <c r="O1701" s="238" t="s">
        <v>9819</v>
      </c>
      <c r="P1701" s="238">
        <v>0.84919999999999995</v>
      </c>
      <c r="Q1701" s="238"/>
      <c r="R1701" s="238">
        <v>1.359</v>
      </c>
      <c r="S1701" s="238"/>
      <c r="T1701" s="238" t="s">
        <v>130</v>
      </c>
      <c r="U1701" s="238" t="s">
        <v>1713</v>
      </c>
      <c r="V1701" s="238" t="s">
        <v>9829</v>
      </c>
      <c r="W1701" s="68">
        <f>MATCH(RBSA_Shower!B1701,RBSA_SiteDetail!$A$2:$A$2577,0)</f>
        <v>1634</v>
      </c>
      <c r="X1701" s="68">
        <f>INDEX(RBSA_SiteDetail!$M$2:$M$2577,W1701)</f>
        <v>2383.66</v>
      </c>
      <c r="Y1701" s="68" t="str">
        <f>INDEX(RBSA_SiteDetail!$B$2:$B$2577,W1701)</f>
        <v>Multifamily Residence</v>
      </c>
      <c r="Z1701" s="68" t="b">
        <f t="shared" si="356"/>
        <v>1</v>
      </c>
      <c r="AA1701" s="68" t="b">
        <f t="shared" si="357"/>
        <v>0</v>
      </c>
      <c r="AB1701" s="68" t="b">
        <f t="shared" si="358"/>
        <v>1</v>
      </c>
      <c r="AC1701" s="68" t="b">
        <f t="shared" si="364"/>
        <v>1</v>
      </c>
      <c r="AD1701" s="68" t="b">
        <f t="shared" si="359"/>
        <v>1</v>
      </c>
      <c r="AE1701" s="68">
        <f t="shared" si="365"/>
        <v>3575.49</v>
      </c>
      <c r="AF1701" s="68">
        <f t="shared" si="360"/>
        <v>3239.3939399999999</v>
      </c>
      <c r="AG1701" s="68" t="str">
        <f t="shared" si="366"/>
        <v>Multifamily Residence_TRUE</v>
      </c>
      <c r="AH1701" s="68" t="str">
        <f t="shared" si="367"/>
        <v>Multifamily Residence_FALSE</v>
      </c>
      <c r="AI1701" s="68" t="str">
        <f t="shared" si="367"/>
        <v>Multifamily Residence_TRUE</v>
      </c>
      <c r="AJ1701" s="68" t="str">
        <f t="shared" si="367"/>
        <v>Multifamily Residence_TRUE</v>
      </c>
      <c r="AK1701" s="68" t="str">
        <f t="shared" si="367"/>
        <v>Multifamily Residence_TRUE</v>
      </c>
      <c r="AL1701" s="68" t="str">
        <f t="shared" si="368"/>
        <v>1.5gpm</v>
      </c>
      <c r="AM1701" s="68" t="str">
        <f t="shared" si="361"/>
        <v>1.5gpmMultifamily Residence_TRUE</v>
      </c>
      <c r="AN1701" s="68" t="str">
        <f t="shared" si="362"/>
        <v>1.5gpmMultifamily Residence_TRUE</v>
      </c>
      <c r="AO1701" s="68"/>
      <c r="AP1701" s="68"/>
      <c r="AQ1701" s="68"/>
      <c r="AR1701" s="68"/>
      <c r="AS1701" s="68"/>
      <c r="AT1701" s="68"/>
      <c r="AU1701" s="68"/>
      <c r="AV1701" s="68"/>
      <c r="AW1701" s="68"/>
      <c r="AX1701" s="68"/>
    </row>
    <row r="1702" spans="1:50" ht="14.4">
      <c r="A1702" s="238" t="s">
        <v>12766</v>
      </c>
      <c r="B1702" s="238" t="s">
        <v>1081</v>
      </c>
      <c r="C1702" s="238" t="s">
        <v>12767</v>
      </c>
      <c r="D1702" s="238" t="s">
        <v>9825</v>
      </c>
      <c r="E1702" s="238" t="s">
        <v>9826</v>
      </c>
      <c r="F1702" s="238" t="s">
        <v>9827</v>
      </c>
      <c r="G1702" s="238">
        <f t="shared" si="363"/>
        <v>2.5</v>
      </c>
      <c r="H1702" s="238">
        <f>IF(ISNUMBER(R1702),R1702/Parameters!$A$28,"")</f>
        <v>3.3022222222222219</v>
      </c>
      <c r="I1702" s="238">
        <v>2.5</v>
      </c>
      <c r="J1702" s="238">
        <v>3.5</v>
      </c>
      <c r="K1702" s="238"/>
      <c r="L1702" s="238" t="s">
        <v>203</v>
      </c>
      <c r="M1702" s="238" t="s">
        <v>9828</v>
      </c>
      <c r="N1702" s="238" t="s">
        <v>157</v>
      </c>
      <c r="O1702" s="238" t="s">
        <v>9819</v>
      </c>
      <c r="P1702" s="238">
        <v>0.84919999999999995</v>
      </c>
      <c r="Q1702" s="238"/>
      <c r="R1702" s="238">
        <v>2.972</v>
      </c>
      <c r="S1702" s="238"/>
      <c r="T1702" s="238" t="s">
        <v>130</v>
      </c>
      <c r="U1702" s="238" t="s">
        <v>1713</v>
      </c>
      <c r="V1702" s="238" t="s">
        <v>9829</v>
      </c>
      <c r="W1702" s="68">
        <f>MATCH(RBSA_Shower!B1702,RBSA_SiteDetail!$A$2:$A$2577,0)</f>
        <v>1635</v>
      </c>
      <c r="X1702" s="68">
        <f>INDEX(RBSA_SiteDetail!$M$2:$M$2577,W1702)</f>
        <v>2383.66</v>
      </c>
      <c r="Y1702" s="68" t="str">
        <f>INDEX(RBSA_SiteDetail!$B$2:$B$2577,W1702)</f>
        <v>Multifamily Residence</v>
      </c>
      <c r="Z1702" s="68" t="b">
        <f t="shared" si="356"/>
        <v>1</v>
      </c>
      <c r="AA1702" s="68" t="b">
        <f t="shared" si="357"/>
        <v>1</v>
      </c>
      <c r="AB1702" s="68" t="b">
        <f t="shared" si="358"/>
        <v>1</v>
      </c>
      <c r="AC1702" s="68" t="b">
        <f t="shared" si="364"/>
        <v>1</v>
      </c>
      <c r="AD1702" s="68" t="b">
        <f t="shared" si="359"/>
        <v>1</v>
      </c>
      <c r="AE1702" s="68">
        <f t="shared" si="365"/>
        <v>5959.15</v>
      </c>
      <c r="AF1702" s="68">
        <f t="shared" si="360"/>
        <v>7084.2375199999997</v>
      </c>
      <c r="AG1702" s="68" t="str">
        <f t="shared" si="366"/>
        <v>Multifamily Residence_TRUE</v>
      </c>
      <c r="AH1702" s="68" t="str">
        <f t="shared" si="367"/>
        <v>Multifamily Residence_TRUE</v>
      </c>
      <c r="AI1702" s="68" t="str">
        <f t="shared" si="367"/>
        <v>Multifamily Residence_TRUE</v>
      </c>
      <c r="AJ1702" s="68" t="str">
        <f t="shared" si="367"/>
        <v>Multifamily Residence_TRUE</v>
      </c>
      <c r="AK1702" s="68" t="str">
        <f t="shared" si="367"/>
        <v>Multifamily Residence_TRUE</v>
      </c>
      <c r="AL1702" s="68" t="str">
        <f t="shared" si="368"/>
        <v>2.5gpm</v>
      </c>
      <c r="AM1702" s="68" t="str">
        <f t="shared" si="361"/>
        <v>2.5gpmMultifamily Residence_TRUE</v>
      </c>
      <c r="AN1702" s="68" t="str">
        <f t="shared" si="362"/>
        <v>2.5gpmMultifamily Residence_TRUE</v>
      </c>
      <c r="AO1702" s="68"/>
      <c r="AP1702" s="68"/>
      <c r="AQ1702" s="68"/>
      <c r="AR1702" s="68"/>
      <c r="AS1702" s="68"/>
      <c r="AT1702" s="68"/>
      <c r="AU1702" s="68"/>
      <c r="AV1702" s="68"/>
      <c r="AW1702" s="68"/>
      <c r="AX1702" s="68"/>
    </row>
    <row r="1703" spans="1:50" ht="14.4">
      <c r="A1703" s="238" t="s">
        <v>12768</v>
      </c>
      <c r="B1703" s="238" t="s">
        <v>1081</v>
      </c>
      <c r="C1703" s="238" t="s">
        <v>12767</v>
      </c>
      <c r="D1703" s="238" t="s">
        <v>9825</v>
      </c>
      <c r="E1703" s="238" t="s">
        <v>9826</v>
      </c>
      <c r="F1703" s="238" t="s">
        <v>9831</v>
      </c>
      <c r="G1703" s="238">
        <f t="shared" si="363"/>
        <v>2</v>
      </c>
      <c r="H1703" s="238">
        <f>IF(ISNUMBER(R1703),R1703/Parameters!$A$28,"")</f>
        <v>1.3266666666666667</v>
      </c>
      <c r="I1703" s="238">
        <v>2</v>
      </c>
      <c r="J1703" s="238">
        <v>1.5</v>
      </c>
      <c r="K1703" s="238"/>
      <c r="L1703" s="238" t="s">
        <v>157</v>
      </c>
      <c r="M1703" s="238" t="s">
        <v>157</v>
      </c>
      <c r="N1703" s="238" t="s">
        <v>157</v>
      </c>
      <c r="O1703" s="238" t="s">
        <v>9819</v>
      </c>
      <c r="P1703" s="238">
        <v>0.79600000000000004</v>
      </c>
      <c r="Q1703" s="238"/>
      <c r="R1703" s="238">
        <v>1.194</v>
      </c>
      <c r="S1703" s="238"/>
      <c r="T1703" s="238" t="s">
        <v>130</v>
      </c>
      <c r="U1703" s="238" t="s">
        <v>1713</v>
      </c>
      <c r="V1703" s="238" t="s">
        <v>9831</v>
      </c>
      <c r="W1703" s="68">
        <f>MATCH(RBSA_Shower!B1703,RBSA_SiteDetail!$A$2:$A$2577,0)</f>
        <v>1635</v>
      </c>
      <c r="X1703" s="68">
        <f>INDEX(RBSA_SiteDetail!$M$2:$M$2577,W1703)</f>
        <v>2383.66</v>
      </c>
      <c r="Y1703" s="68" t="str">
        <f>INDEX(RBSA_SiteDetail!$B$2:$B$2577,W1703)</f>
        <v>Multifamily Residence</v>
      </c>
      <c r="Z1703" s="68" t="b">
        <f t="shared" si="356"/>
        <v>0</v>
      </c>
      <c r="AA1703" s="68" t="b">
        <f t="shared" si="357"/>
        <v>0</v>
      </c>
      <c r="AB1703" s="68" t="str">
        <f t="shared" si="358"/>
        <v/>
      </c>
      <c r="AC1703" s="68" t="str">
        <f t="shared" si="364"/>
        <v/>
      </c>
      <c r="AD1703" s="68" t="str">
        <f t="shared" si="359"/>
        <v/>
      </c>
      <c r="AE1703" s="68">
        <f t="shared" si="365"/>
        <v>4767.32</v>
      </c>
      <c r="AF1703" s="68">
        <f t="shared" si="360"/>
        <v>2846.0900399999996</v>
      </c>
      <c r="AG1703" s="68" t="str">
        <f t="shared" si="366"/>
        <v>Multifamily Residence_FALSE</v>
      </c>
      <c r="AH1703" s="68" t="str">
        <f t="shared" si="367"/>
        <v>Multifamily Residence_FALSE</v>
      </c>
      <c r="AI1703" s="68" t="str">
        <f t="shared" si="367"/>
        <v>Multifamily Residence_</v>
      </c>
      <c r="AJ1703" s="68" t="str">
        <f t="shared" si="367"/>
        <v>Multifamily Residence_</v>
      </c>
      <c r="AK1703" s="68" t="str">
        <f t="shared" si="367"/>
        <v>Multifamily Residence_</v>
      </c>
      <c r="AL1703" s="68" t="str">
        <f t="shared" si="368"/>
        <v>unknown</v>
      </c>
      <c r="AM1703" s="68" t="str">
        <f t="shared" si="361"/>
        <v>unknownMultifamily Residence_</v>
      </c>
      <c r="AN1703" s="68" t="str">
        <f t="shared" si="362"/>
        <v>unknownMultifamily Residence_FALSE</v>
      </c>
      <c r="AO1703" s="68"/>
      <c r="AP1703" s="68"/>
      <c r="AQ1703" s="68"/>
      <c r="AR1703" s="68"/>
      <c r="AS1703" s="68"/>
      <c r="AT1703" s="68"/>
      <c r="AU1703" s="68"/>
      <c r="AV1703" s="68"/>
      <c r="AW1703" s="68"/>
      <c r="AX1703" s="68"/>
    </row>
    <row r="1704" spans="1:50" ht="14.4">
      <c r="A1704" s="238" t="s">
        <v>12769</v>
      </c>
      <c r="B1704" s="238" t="s">
        <v>1101</v>
      </c>
      <c r="C1704" s="238" t="s">
        <v>12770</v>
      </c>
      <c r="D1704" s="238" t="s">
        <v>9825</v>
      </c>
      <c r="E1704" s="238" t="s">
        <v>9826</v>
      </c>
      <c r="F1704" s="238" t="s">
        <v>9831</v>
      </c>
      <c r="G1704" s="238">
        <f t="shared" si="363"/>
        <v>2.2000000000000002</v>
      </c>
      <c r="H1704" s="238">
        <f>IF(ISNUMBER(R1704),R1704/Parameters!$A$28,"")</f>
        <v>1.9455555555555555</v>
      </c>
      <c r="I1704" s="238">
        <v>2.2000000000000002</v>
      </c>
      <c r="J1704" s="238">
        <v>2.2000000000000002</v>
      </c>
      <c r="K1704" s="238"/>
      <c r="L1704" s="238" t="s">
        <v>157</v>
      </c>
      <c r="M1704" s="238" t="s">
        <v>157</v>
      </c>
      <c r="N1704" s="238" t="s">
        <v>157</v>
      </c>
      <c r="O1704" s="238" t="s">
        <v>9819</v>
      </c>
      <c r="P1704" s="238">
        <v>0.79600000000000004</v>
      </c>
      <c r="Q1704" s="238"/>
      <c r="R1704" s="238">
        <v>1.7509999999999999</v>
      </c>
      <c r="S1704" s="238"/>
      <c r="T1704" s="238" t="s">
        <v>130</v>
      </c>
      <c r="U1704" s="238" t="s">
        <v>1713</v>
      </c>
      <c r="V1704" s="238" t="s">
        <v>9831</v>
      </c>
      <c r="W1704" s="68">
        <f>MATCH(RBSA_Shower!B1704,RBSA_SiteDetail!$A$2:$A$2577,0)</f>
        <v>1644</v>
      </c>
      <c r="X1704" s="68">
        <f>INDEX(RBSA_SiteDetail!$M$2:$M$2577,W1704)</f>
        <v>2000.27</v>
      </c>
      <c r="Y1704" s="68" t="str">
        <f>INDEX(RBSA_SiteDetail!$B$2:$B$2577,W1704)</f>
        <v>Multifamily Residence</v>
      </c>
      <c r="Z1704" s="68" t="b">
        <f t="shared" si="356"/>
        <v>0</v>
      </c>
      <c r="AA1704" s="68" t="b">
        <f t="shared" si="357"/>
        <v>0</v>
      </c>
      <c r="AB1704" s="68" t="str">
        <f t="shared" si="358"/>
        <v/>
      </c>
      <c r="AC1704" s="68" t="str">
        <f t="shared" si="364"/>
        <v/>
      </c>
      <c r="AD1704" s="68" t="str">
        <f t="shared" si="359"/>
        <v/>
      </c>
      <c r="AE1704" s="68">
        <f t="shared" si="365"/>
        <v>4400.5940000000001</v>
      </c>
      <c r="AF1704" s="68">
        <f t="shared" si="360"/>
        <v>3502.4727699999999</v>
      </c>
      <c r="AG1704" s="68" t="str">
        <f t="shared" si="366"/>
        <v>Multifamily Residence_FALSE</v>
      </c>
      <c r="AH1704" s="68" t="str">
        <f t="shared" si="367"/>
        <v>Multifamily Residence_FALSE</v>
      </c>
      <c r="AI1704" s="68" t="str">
        <f t="shared" si="367"/>
        <v>Multifamily Residence_</v>
      </c>
      <c r="AJ1704" s="68" t="str">
        <f t="shared" si="367"/>
        <v>Multifamily Residence_</v>
      </c>
      <c r="AK1704" s="68" t="str">
        <f t="shared" si="367"/>
        <v>Multifamily Residence_</v>
      </c>
      <c r="AL1704" s="68" t="str">
        <f t="shared" si="368"/>
        <v>unknown</v>
      </c>
      <c r="AM1704" s="68" t="str">
        <f t="shared" si="361"/>
        <v>unknownMultifamily Residence_</v>
      </c>
      <c r="AN1704" s="68" t="str">
        <f t="shared" si="362"/>
        <v>unknownMultifamily Residence_FALSE</v>
      </c>
      <c r="AO1704" s="68"/>
      <c r="AP1704" s="68"/>
      <c r="AQ1704" s="68"/>
      <c r="AR1704" s="68"/>
      <c r="AS1704" s="68"/>
      <c r="AT1704" s="68"/>
      <c r="AU1704" s="68"/>
      <c r="AV1704" s="68"/>
      <c r="AW1704" s="68"/>
      <c r="AX1704" s="68"/>
    </row>
    <row r="1705" spans="1:50" ht="14.4">
      <c r="A1705" s="238" t="s">
        <v>12771</v>
      </c>
      <c r="B1705" s="238" t="s">
        <v>1101</v>
      </c>
      <c r="C1705" s="238" t="s">
        <v>12770</v>
      </c>
      <c r="D1705" s="238" t="s">
        <v>9825</v>
      </c>
      <c r="E1705" s="238" t="s">
        <v>9826</v>
      </c>
      <c r="F1705" s="238" t="s">
        <v>9829</v>
      </c>
      <c r="G1705" s="238">
        <f t="shared" si="363"/>
        <v>1.5</v>
      </c>
      <c r="H1705" s="238">
        <f>IF(ISNUMBER(R1705),R1705/Parameters!$A$28,"")</f>
        <v>1.18</v>
      </c>
      <c r="I1705" s="238">
        <v>1.5</v>
      </c>
      <c r="J1705" s="238">
        <v>1.25</v>
      </c>
      <c r="K1705" s="238"/>
      <c r="L1705" s="238" t="s">
        <v>203</v>
      </c>
      <c r="M1705" s="238" t="s">
        <v>9828</v>
      </c>
      <c r="N1705" s="238" t="s">
        <v>157</v>
      </c>
      <c r="O1705" s="238" t="s">
        <v>9819</v>
      </c>
      <c r="P1705" s="238">
        <v>0.84919999999999995</v>
      </c>
      <c r="Q1705" s="238"/>
      <c r="R1705" s="238">
        <v>1.0620000000000001</v>
      </c>
      <c r="S1705" s="238"/>
      <c r="T1705" s="238" t="s">
        <v>130</v>
      </c>
      <c r="U1705" s="238" t="s">
        <v>1713</v>
      </c>
      <c r="V1705" s="238" t="s">
        <v>9829</v>
      </c>
      <c r="W1705" s="68">
        <f>MATCH(RBSA_Shower!B1705,RBSA_SiteDetail!$A$2:$A$2577,0)</f>
        <v>1644</v>
      </c>
      <c r="X1705" s="68">
        <f>INDEX(RBSA_SiteDetail!$M$2:$M$2577,W1705)</f>
        <v>2000.27</v>
      </c>
      <c r="Y1705" s="68" t="str">
        <f>INDEX(RBSA_SiteDetail!$B$2:$B$2577,W1705)</f>
        <v>Multifamily Residence</v>
      </c>
      <c r="Z1705" s="68" t="b">
        <f t="shared" si="356"/>
        <v>1</v>
      </c>
      <c r="AA1705" s="68" t="b">
        <f t="shared" si="357"/>
        <v>0</v>
      </c>
      <c r="AB1705" s="68" t="b">
        <f t="shared" si="358"/>
        <v>1</v>
      </c>
      <c r="AC1705" s="68" t="b">
        <f t="shared" si="364"/>
        <v>1</v>
      </c>
      <c r="AD1705" s="68" t="b">
        <f t="shared" si="359"/>
        <v>1</v>
      </c>
      <c r="AE1705" s="68">
        <f t="shared" si="365"/>
        <v>3000.4049999999997</v>
      </c>
      <c r="AF1705" s="68">
        <f t="shared" si="360"/>
        <v>2124.28674</v>
      </c>
      <c r="AG1705" s="68" t="str">
        <f t="shared" si="366"/>
        <v>Multifamily Residence_TRUE</v>
      </c>
      <c r="AH1705" s="68" t="str">
        <f t="shared" si="367"/>
        <v>Multifamily Residence_FALSE</v>
      </c>
      <c r="AI1705" s="68" t="str">
        <f t="shared" si="367"/>
        <v>Multifamily Residence_TRUE</v>
      </c>
      <c r="AJ1705" s="68" t="str">
        <f t="shared" si="367"/>
        <v>Multifamily Residence_TRUE</v>
      </c>
      <c r="AK1705" s="68" t="str">
        <f t="shared" si="367"/>
        <v>Multifamily Residence_TRUE</v>
      </c>
      <c r="AL1705" s="68" t="str">
        <f t="shared" si="368"/>
        <v>1.5gpm</v>
      </c>
      <c r="AM1705" s="68" t="str">
        <f t="shared" si="361"/>
        <v>1.5gpmMultifamily Residence_TRUE</v>
      </c>
      <c r="AN1705" s="68" t="str">
        <f t="shared" si="362"/>
        <v>1.5gpmMultifamily Residence_TRUE</v>
      </c>
      <c r="AO1705" s="68"/>
      <c r="AP1705" s="68"/>
      <c r="AQ1705" s="68"/>
      <c r="AR1705" s="68"/>
      <c r="AS1705" s="68"/>
      <c r="AT1705" s="68"/>
      <c r="AU1705" s="68"/>
      <c r="AV1705" s="68"/>
      <c r="AW1705" s="68"/>
      <c r="AX1705" s="68"/>
    </row>
    <row r="1706" spans="1:50" ht="14.4">
      <c r="A1706" s="238" t="s">
        <v>12772</v>
      </c>
      <c r="B1706" s="238" t="s">
        <v>1101</v>
      </c>
      <c r="C1706" s="238" t="s">
        <v>12773</v>
      </c>
      <c r="D1706" s="238" t="s">
        <v>9816</v>
      </c>
      <c r="E1706" s="238" t="s">
        <v>9817</v>
      </c>
      <c r="F1706" s="238" t="s">
        <v>9818</v>
      </c>
      <c r="G1706" s="238">
        <f t="shared" si="363"/>
        <v>1.3266666666666667</v>
      </c>
      <c r="H1706" s="238">
        <f>IF(ISNUMBER(R1706),R1706/Parameters!$A$28,"")</f>
        <v>1.3266666666666667</v>
      </c>
      <c r="I1706" s="238"/>
      <c r="J1706" s="238">
        <v>1.5</v>
      </c>
      <c r="K1706" s="238"/>
      <c r="L1706" s="238" t="s">
        <v>157</v>
      </c>
      <c r="M1706" s="238" t="s">
        <v>157</v>
      </c>
      <c r="N1706" s="238" t="s">
        <v>157</v>
      </c>
      <c r="O1706" s="238" t="s">
        <v>9819</v>
      </c>
      <c r="P1706" s="238">
        <v>0.79600000000000004</v>
      </c>
      <c r="Q1706" s="238"/>
      <c r="R1706" s="238">
        <v>1.194</v>
      </c>
      <c r="S1706" s="238"/>
      <c r="T1706" s="238" t="s">
        <v>130</v>
      </c>
      <c r="U1706" s="238" t="s">
        <v>1713</v>
      </c>
      <c r="V1706" s="238" t="s">
        <v>9818</v>
      </c>
      <c r="W1706" s="68">
        <f>MATCH(RBSA_Shower!B1706,RBSA_SiteDetail!$A$2:$A$2577,0)</f>
        <v>1644</v>
      </c>
      <c r="X1706" s="68">
        <f>INDEX(RBSA_SiteDetail!$M$2:$M$2577,W1706)</f>
        <v>2000.27</v>
      </c>
      <c r="Y1706" s="68" t="str">
        <f>INDEX(RBSA_SiteDetail!$B$2:$B$2577,W1706)</f>
        <v>Multifamily Residence</v>
      </c>
      <c r="Z1706" s="68" t="b">
        <f t="shared" si="356"/>
        <v>0</v>
      </c>
      <c r="AA1706" s="68" t="b">
        <f t="shared" si="357"/>
        <v>0</v>
      </c>
      <c r="AB1706" s="68" t="str">
        <f t="shared" si="358"/>
        <v/>
      </c>
      <c r="AC1706" s="68" t="str">
        <f t="shared" si="364"/>
        <v/>
      </c>
      <c r="AD1706" s="68" t="str">
        <f t="shared" si="359"/>
        <v/>
      </c>
      <c r="AE1706" s="68">
        <f t="shared" si="365"/>
        <v>2653.6915333333332</v>
      </c>
      <c r="AF1706" s="68">
        <f t="shared" si="360"/>
        <v>2388.3223800000001</v>
      </c>
      <c r="AG1706" s="68" t="str">
        <f t="shared" si="366"/>
        <v>Multifamily Residence_FALSE</v>
      </c>
      <c r="AH1706" s="68" t="str">
        <f t="shared" si="367"/>
        <v>Multifamily Residence_FALSE</v>
      </c>
      <c r="AI1706" s="68" t="str">
        <f t="shared" si="367"/>
        <v>Multifamily Residence_</v>
      </c>
      <c r="AJ1706" s="68" t="str">
        <f t="shared" si="367"/>
        <v>Multifamily Residence_</v>
      </c>
      <c r="AK1706" s="68" t="str">
        <f t="shared" si="367"/>
        <v>Multifamily Residence_</v>
      </c>
      <c r="AL1706" s="68" t="str">
        <f t="shared" si="368"/>
        <v>unknown</v>
      </c>
      <c r="AM1706" s="68" t="str">
        <f t="shared" si="361"/>
        <v>unknownMultifamily Residence_</v>
      </c>
      <c r="AN1706" s="68" t="str">
        <f t="shared" si="362"/>
        <v>unknownMultifamily Residence_FALSE</v>
      </c>
      <c r="AO1706" s="68"/>
      <c r="AP1706" s="68"/>
      <c r="AQ1706" s="68"/>
      <c r="AR1706" s="68"/>
      <c r="AS1706" s="68"/>
      <c r="AT1706" s="68"/>
      <c r="AU1706" s="68"/>
      <c r="AV1706" s="68"/>
      <c r="AW1706" s="68"/>
      <c r="AX1706" s="68"/>
    </row>
    <row r="1707" spans="1:50" ht="14.4">
      <c r="A1707" s="238" t="s">
        <v>12774</v>
      </c>
      <c r="B1707" s="238" t="s">
        <v>1099</v>
      </c>
      <c r="C1707" s="238" t="s">
        <v>12775</v>
      </c>
      <c r="D1707" s="238" t="s">
        <v>9825</v>
      </c>
      <c r="E1707" s="238" t="s">
        <v>9826</v>
      </c>
      <c r="F1707" s="238" t="s">
        <v>9831</v>
      </c>
      <c r="G1707" s="238">
        <f t="shared" si="363"/>
        <v>2</v>
      </c>
      <c r="H1707" s="238">
        <f>IF(ISNUMBER(R1707),R1707/Parameters!$A$28,"")</f>
        <v>1.1055555555555556</v>
      </c>
      <c r="I1707" s="238">
        <v>2</v>
      </c>
      <c r="J1707" s="238">
        <v>1.25</v>
      </c>
      <c r="K1707" s="238"/>
      <c r="L1707" s="238" t="s">
        <v>157</v>
      </c>
      <c r="M1707" s="238" t="s">
        <v>157</v>
      </c>
      <c r="N1707" s="238" t="s">
        <v>157</v>
      </c>
      <c r="O1707" s="238" t="s">
        <v>9819</v>
      </c>
      <c r="P1707" s="238">
        <v>0.79600000000000004</v>
      </c>
      <c r="Q1707" s="238"/>
      <c r="R1707" s="238">
        <v>0.995</v>
      </c>
      <c r="S1707" s="238"/>
      <c r="T1707" s="238" t="s">
        <v>130</v>
      </c>
      <c r="U1707" s="238" t="s">
        <v>1713</v>
      </c>
      <c r="V1707" s="238" t="s">
        <v>9831</v>
      </c>
      <c r="W1707" s="68">
        <f>MATCH(RBSA_Shower!B1707,RBSA_SiteDetail!$A$2:$A$2577,0)</f>
        <v>1643</v>
      </c>
      <c r="X1707" s="68">
        <f>INDEX(RBSA_SiteDetail!$M$2:$M$2577,W1707)</f>
        <v>2000.27</v>
      </c>
      <c r="Y1707" s="68" t="str">
        <f>INDEX(RBSA_SiteDetail!$B$2:$B$2577,W1707)</f>
        <v>Multifamily Residence</v>
      </c>
      <c r="Z1707" s="68" t="b">
        <f t="shared" si="356"/>
        <v>0</v>
      </c>
      <c r="AA1707" s="68" t="b">
        <f t="shared" si="357"/>
        <v>0</v>
      </c>
      <c r="AB1707" s="68" t="str">
        <f t="shared" si="358"/>
        <v/>
      </c>
      <c r="AC1707" s="68" t="str">
        <f t="shared" si="364"/>
        <v/>
      </c>
      <c r="AD1707" s="68" t="str">
        <f t="shared" si="359"/>
        <v/>
      </c>
      <c r="AE1707" s="68">
        <f t="shared" si="365"/>
        <v>4000.54</v>
      </c>
      <c r="AF1707" s="68">
        <f t="shared" si="360"/>
        <v>1990.26865</v>
      </c>
      <c r="AG1707" s="68" t="str">
        <f t="shared" si="366"/>
        <v>Multifamily Residence_FALSE</v>
      </c>
      <c r="AH1707" s="68" t="str">
        <f t="shared" si="367"/>
        <v>Multifamily Residence_FALSE</v>
      </c>
      <c r="AI1707" s="68" t="str">
        <f t="shared" si="367"/>
        <v>Multifamily Residence_</v>
      </c>
      <c r="AJ1707" s="68" t="str">
        <f t="shared" si="367"/>
        <v>Multifamily Residence_</v>
      </c>
      <c r="AK1707" s="68" t="str">
        <f t="shared" si="367"/>
        <v>Multifamily Residence_</v>
      </c>
      <c r="AL1707" s="68" t="str">
        <f t="shared" si="368"/>
        <v>unknown</v>
      </c>
      <c r="AM1707" s="68" t="str">
        <f t="shared" si="361"/>
        <v>unknownMultifamily Residence_</v>
      </c>
      <c r="AN1707" s="68" t="str">
        <f t="shared" si="362"/>
        <v>unknownMultifamily Residence_FALSE</v>
      </c>
      <c r="AO1707" s="68"/>
      <c r="AP1707" s="68"/>
      <c r="AQ1707" s="68"/>
      <c r="AR1707" s="68"/>
      <c r="AS1707" s="68"/>
      <c r="AT1707" s="68"/>
      <c r="AU1707" s="68"/>
      <c r="AV1707" s="68"/>
      <c r="AW1707" s="68"/>
      <c r="AX1707" s="68"/>
    </row>
    <row r="1708" spans="1:50" ht="14.4">
      <c r="A1708" s="238" t="s">
        <v>12776</v>
      </c>
      <c r="B1708" s="238" t="s">
        <v>1099</v>
      </c>
      <c r="C1708" s="238" t="s">
        <v>12775</v>
      </c>
      <c r="D1708" s="238" t="s">
        <v>9825</v>
      </c>
      <c r="E1708" s="238" t="s">
        <v>9826</v>
      </c>
      <c r="F1708" s="238" t="s">
        <v>9827</v>
      </c>
      <c r="G1708" s="238">
        <f t="shared" si="363"/>
        <v>2.8311111111111109</v>
      </c>
      <c r="H1708" s="238">
        <f>IF(ISNUMBER(R1708),R1708/Parameters!$A$28,"")</f>
        <v>2.8311111111111109</v>
      </c>
      <c r="I1708" s="238"/>
      <c r="J1708" s="238">
        <v>3</v>
      </c>
      <c r="K1708" s="238"/>
      <c r="L1708" s="238" t="s">
        <v>204</v>
      </c>
      <c r="M1708" s="238" t="s">
        <v>9889</v>
      </c>
      <c r="N1708" s="238" t="s">
        <v>157</v>
      </c>
      <c r="O1708" s="238" t="s">
        <v>9819</v>
      </c>
      <c r="P1708" s="238">
        <v>0.84919999999999995</v>
      </c>
      <c r="Q1708" s="238"/>
      <c r="R1708" s="238">
        <v>2.548</v>
      </c>
      <c r="S1708" s="238"/>
      <c r="T1708" s="238" t="s">
        <v>130</v>
      </c>
      <c r="U1708" s="238" t="s">
        <v>1713</v>
      </c>
      <c r="V1708" s="238" t="s">
        <v>9829</v>
      </c>
      <c r="W1708" s="68">
        <f>MATCH(RBSA_Shower!B1708,RBSA_SiteDetail!$A$2:$A$2577,0)</f>
        <v>1643</v>
      </c>
      <c r="X1708" s="68">
        <f>INDEX(RBSA_SiteDetail!$M$2:$M$2577,W1708)</f>
        <v>2000.27</v>
      </c>
      <c r="Y1708" s="68" t="str">
        <f>INDEX(RBSA_SiteDetail!$B$2:$B$2577,W1708)</f>
        <v>Multifamily Residence</v>
      </c>
      <c r="Z1708" s="68" t="b">
        <f t="shared" si="356"/>
        <v>1</v>
      </c>
      <c r="AA1708" s="68" t="b">
        <f t="shared" si="357"/>
        <v>1</v>
      </c>
      <c r="AB1708" s="68" t="b">
        <f t="shared" si="358"/>
        <v>1</v>
      </c>
      <c r="AC1708" s="68" t="b">
        <f t="shared" si="364"/>
        <v>1</v>
      </c>
      <c r="AD1708" s="68" t="b">
        <f t="shared" si="359"/>
        <v>1</v>
      </c>
      <c r="AE1708" s="68">
        <f t="shared" si="365"/>
        <v>5662.9866222222217</v>
      </c>
      <c r="AF1708" s="68">
        <f t="shared" si="360"/>
        <v>5096.6879600000002</v>
      </c>
      <c r="AG1708" s="68" t="str">
        <f t="shared" si="366"/>
        <v>Multifamily Residence_TRUE</v>
      </c>
      <c r="AH1708" s="68" t="str">
        <f t="shared" si="367"/>
        <v>Multifamily Residence_TRUE</v>
      </c>
      <c r="AI1708" s="68" t="str">
        <f t="shared" si="367"/>
        <v>Multifamily Residence_TRUE</v>
      </c>
      <c r="AJ1708" s="68" t="str">
        <f t="shared" si="367"/>
        <v>Multifamily Residence_TRUE</v>
      </c>
      <c r="AK1708" s="68" t="str">
        <f t="shared" si="367"/>
        <v>Multifamily Residence_TRUE</v>
      </c>
      <c r="AL1708" s="68" t="str">
        <f t="shared" si="368"/>
        <v>gt2.5gpm</v>
      </c>
      <c r="AM1708" s="68" t="str">
        <f t="shared" si="361"/>
        <v>gt2.5gpmMultifamily Residence_TRUE</v>
      </c>
      <c r="AN1708" s="68" t="str">
        <f t="shared" si="362"/>
        <v>gt2.5gpmMultifamily Residence_TRUE</v>
      </c>
      <c r="AO1708" s="68"/>
      <c r="AP1708" s="68"/>
      <c r="AQ1708" s="68"/>
      <c r="AR1708" s="68"/>
      <c r="AS1708" s="68"/>
      <c r="AT1708" s="68"/>
      <c r="AU1708" s="68"/>
      <c r="AV1708" s="68"/>
      <c r="AW1708" s="68"/>
      <c r="AX1708" s="68"/>
    </row>
    <row r="1709" spans="1:50" ht="14.4">
      <c r="A1709" s="238" t="s">
        <v>12777</v>
      </c>
      <c r="B1709" s="238" t="s">
        <v>1099</v>
      </c>
      <c r="C1709" s="238" t="s">
        <v>12778</v>
      </c>
      <c r="D1709" s="238" t="s">
        <v>9844</v>
      </c>
      <c r="E1709" s="238" t="s">
        <v>9826</v>
      </c>
      <c r="F1709" s="238" t="s">
        <v>9831</v>
      </c>
      <c r="G1709" s="238">
        <f t="shared" si="363"/>
        <v>2</v>
      </c>
      <c r="H1709" s="238">
        <f>IF(ISNUMBER(R1709),R1709/Parameters!$A$28,"")</f>
        <v>1.1055555555555556</v>
      </c>
      <c r="I1709" s="238">
        <v>2</v>
      </c>
      <c r="J1709" s="238">
        <v>1.25</v>
      </c>
      <c r="K1709" s="238"/>
      <c r="L1709" s="238" t="s">
        <v>157</v>
      </c>
      <c r="M1709" s="238" t="s">
        <v>157</v>
      </c>
      <c r="N1709" s="238" t="s">
        <v>157</v>
      </c>
      <c r="O1709" s="238" t="s">
        <v>9819</v>
      </c>
      <c r="P1709" s="238">
        <v>0.79600000000000004</v>
      </c>
      <c r="Q1709" s="238"/>
      <c r="R1709" s="238">
        <v>0.995</v>
      </c>
      <c r="S1709" s="238"/>
      <c r="T1709" s="238" t="s">
        <v>130</v>
      </c>
      <c r="U1709" s="238" t="s">
        <v>1713</v>
      </c>
      <c r="V1709" s="238" t="s">
        <v>9831</v>
      </c>
      <c r="W1709" s="68">
        <f>MATCH(RBSA_Shower!B1709,RBSA_SiteDetail!$A$2:$A$2577,0)</f>
        <v>1643</v>
      </c>
      <c r="X1709" s="68">
        <f>INDEX(RBSA_SiteDetail!$M$2:$M$2577,W1709)</f>
        <v>2000.27</v>
      </c>
      <c r="Y1709" s="68" t="str">
        <f>INDEX(RBSA_SiteDetail!$B$2:$B$2577,W1709)</f>
        <v>Multifamily Residence</v>
      </c>
      <c r="Z1709" s="68" t="b">
        <f t="shared" si="356"/>
        <v>0</v>
      </c>
      <c r="AA1709" s="68" t="b">
        <f t="shared" si="357"/>
        <v>0</v>
      </c>
      <c r="AB1709" s="68" t="str">
        <f t="shared" si="358"/>
        <v/>
      </c>
      <c r="AC1709" s="68" t="str">
        <f t="shared" si="364"/>
        <v/>
      </c>
      <c r="AD1709" s="68" t="str">
        <f t="shared" si="359"/>
        <v/>
      </c>
      <c r="AE1709" s="68">
        <f t="shared" si="365"/>
        <v>4000.54</v>
      </c>
      <c r="AF1709" s="68">
        <f t="shared" si="360"/>
        <v>1990.26865</v>
      </c>
      <c r="AG1709" s="68" t="str">
        <f t="shared" si="366"/>
        <v>Multifamily Residence_FALSE</v>
      </c>
      <c r="AH1709" s="68" t="str">
        <f t="shared" si="367"/>
        <v>Multifamily Residence_FALSE</v>
      </c>
      <c r="AI1709" s="68" t="str">
        <f t="shared" si="367"/>
        <v>Multifamily Residence_</v>
      </c>
      <c r="AJ1709" s="68" t="str">
        <f t="shared" si="367"/>
        <v>Multifamily Residence_</v>
      </c>
      <c r="AK1709" s="68" t="str">
        <f t="shared" si="367"/>
        <v>Multifamily Residence_</v>
      </c>
      <c r="AL1709" s="68" t="str">
        <f t="shared" si="368"/>
        <v>unknown</v>
      </c>
      <c r="AM1709" s="68" t="str">
        <f t="shared" si="361"/>
        <v>unknownMultifamily Residence_</v>
      </c>
      <c r="AN1709" s="68" t="str">
        <f t="shared" si="362"/>
        <v>unknownMultifamily Residence_FALSE</v>
      </c>
      <c r="AO1709" s="68"/>
      <c r="AP1709" s="68"/>
      <c r="AQ1709" s="68"/>
      <c r="AR1709" s="68"/>
      <c r="AS1709" s="68"/>
      <c r="AT1709" s="68"/>
      <c r="AU1709" s="68"/>
      <c r="AV1709" s="68"/>
      <c r="AW1709" s="68"/>
      <c r="AX1709" s="68"/>
    </row>
    <row r="1710" spans="1:50" ht="14.4">
      <c r="A1710" s="238" t="s">
        <v>12779</v>
      </c>
      <c r="B1710" s="238" t="s">
        <v>1099</v>
      </c>
      <c r="C1710" s="238" t="s">
        <v>12778</v>
      </c>
      <c r="D1710" s="238" t="s">
        <v>9844</v>
      </c>
      <c r="E1710" s="238" t="s">
        <v>9826</v>
      </c>
      <c r="F1710" s="238" t="s">
        <v>9829</v>
      </c>
      <c r="G1710" s="238">
        <f t="shared" si="363"/>
        <v>2.358888888888889</v>
      </c>
      <c r="H1710" s="238">
        <f>IF(ISNUMBER(R1710),R1710/Parameters!$A$28,"")</f>
        <v>2.358888888888889</v>
      </c>
      <c r="I1710" s="238"/>
      <c r="J1710" s="238">
        <v>2.5</v>
      </c>
      <c r="K1710" s="238"/>
      <c r="L1710" s="238" t="s">
        <v>203</v>
      </c>
      <c r="M1710" s="238" t="s">
        <v>9828</v>
      </c>
      <c r="N1710" s="238" t="s">
        <v>157</v>
      </c>
      <c r="O1710" s="238" t="s">
        <v>9819</v>
      </c>
      <c r="P1710" s="238">
        <v>0.84919999999999995</v>
      </c>
      <c r="Q1710" s="238"/>
      <c r="R1710" s="238">
        <v>2.1230000000000002</v>
      </c>
      <c r="S1710" s="238"/>
      <c r="T1710" s="238" t="s">
        <v>130</v>
      </c>
      <c r="U1710" s="238" t="s">
        <v>1713</v>
      </c>
      <c r="V1710" s="238" t="s">
        <v>9829</v>
      </c>
      <c r="W1710" s="68">
        <f>MATCH(RBSA_Shower!B1710,RBSA_SiteDetail!$A$2:$A$2577,0)</f>
        <v>1643</v>
      </c>
      <c r="X1710" s="68">
        <f>INDEX(RBSA_SiteDetail!$M$2:$M$2577,W1710)</f>
        <v>2000.27</v>
      </c>
      <c r="Y1710" s="68" t="str">
        <f>INDEX(RBSA_SiteDetail!$B$2:$B$2577,W1710)</f>
        <v>Multifamily Residence</v>
      </c>
      <c r="Z1710" s="68" t="b">
        <f t="shared" si="356"/>
        <v>1</v>
      </c>
      <c r="AA1710" s="68" t="b">
        <f t="shared" si="357"/>
        <v>0</v>
      </c>
      <c r="AB1710" s="68" t="b">
        <f t="shared" si="358"/>
        <v>1</v>
      </c>
      <c r="AC1710" s="68" t="b">
        <f t="shared" si="364"/>
        <v>1</v>
      </c>
      <c r="AD1710" s="68" t="b">
        <f t="shared" si="359"/>
        <v>1</v>
      </c>
      <c r="AE1710" s="68">
        <f t="shared" si="365"/>
        <v>4718.4146777777778</v>
      </c>
      <c r="AF1710" s="68">
        <f t="shared" si="360"/>
        <v>4246.5732100000005</v>
      </c>
      <c r="AG1710" s="68" t="str">
        <f t="shared" si="366"/>
        <v>Multifamily Residence_TRUE</v>
      </c>
      <c r="AH1710" s="68" t="str">
        <f t="shared" si="367"/>
        <v>Multifamily Residence_FALSE</v>
      </c>
      <c r="AI1710" s="68" t="str">
        <f t="shared" si="367"/>
        <v>Multifamily Residence_TRUE</v>
      </c>
      <c r="AJ1710" s="68" t="str">
        <f t="shared" si="367"/>
        <v>Multifamily Residence_TRUE</v>
      </c>
      <c r="AK1710" s="68" t="str">
        <f t="shared" si="367"/>
        <v>Multifamily Residence_TRUE</v>
      </c>
      <c r="AL1710" s="68" t="str">
        <f t="shared" si="368"/>
        <v>2.5gpm</v>
      </c>
      <c r="AM1710" s="68" t="str">
        <f t="shared" si="361"/>
        <v>2.5gpmMultifamily Residence_TRUE</v>
      </c>
      <c r="AN1710" s="68" t="str">
        <f t="shared" si="362"/>
        <v>2.5gpmMultifamily Residence_TRUE</v>
      </c>
      <c r="AO1710" s="68"/>
      <c r="AP1710" s="68"/>
      <c r="AQ1710" s="68"/>
      <c r="AR1710" s="68"/>
      <c r="AS1710" s="68"/>
      <c r="AT1710" s="68"/>
      <c r="AU1710" s="68"/>
      <c r="AV1710" s="68"/>
      <c r="AW1710" s="68"/>
      <c r="AX1710" s="68"/>
    </row>
    <row r="1711" spans="1:50" ht="14.4">
      <c r="A1711" s="238" t="s">
        <v>12780</v>
      </c>
      <c r="B1711" s="238" t="s">
        <v>1099</v>
      </c>
      <c r="C1711" s="238" t="s">
        <v>12781</v>
      </c>
      <c r="D1711" s="238" t="s">
        <v>9816</v>
      </c>
      <c r="E1711" s="238" t="s">
        <v>9817</v>
      </c>
      <c r="F1711" s="238" t="s">
        <v>9818</v>
      </c>
      <c r="G1711" s="238">
        <f t="shared" si="363"/>
        <v>2</v>
      </c>
      <c r="H1711" s="238">
        <f>IF(ISNUMBER(R1711),R1711/Parameters!$A$28,"")</f>
        <v>2.6533333333333333</v>
      </c>
      <c r="I1711" s="238">
        <v>2</v>
      </c>
      <c r="J1711" s="238">
        <v>3</v>
      </c>
      <c r="K1711" s="238"/>
      <c r="L1711" s="238" t="s">
        <v>157</v>
      </c>
      <c r="M1711" s="238" t="s">
        <v>157</v>
      </c>
      <c r="N1711" s="238" t="s">
        <v>157</v>
      </c>
      <c r="O1711" s="238" t="s">
        <v>9819</v>
      </c>
      <c r="P1711" s="238">
        <v>0.79600000000000004</v>
      </c>
      <c r="Q1711" s="238"/>
      <c r="R1711" s="238">
        <v>2.3879999999999999</v>
      </c>
      <c r="S1711" s="238"/>
      <c r="T1711" s="238" t="s">
        <v>130</v>
      </c>
      <c r="U1711" s="238" t="s">
        <v>1713</v>
      </c>
      <c r="V1711" s="238" t="s">
        <v>9818</v>
      </c>
      <c r="W1711" s="68">
        <f>MATCH(RBSA_Shower!B1711,RBSA_SiteDetail!$A$2:$A$2577,0)</f>
        <v>1643</v>
      </c>
      <c r="X1711" s="68">
        <f>INDEX(RBSA_SiteDetail!$M$2:$M$2577,W1711)</f>
        <v>2000.27</v>
      </c>
      <c r="Y1711" s="68" t="str">
        <f>INDEX(RBSA_SiteDetail!$B$2:$B$2577,W1711)</f>
        <v>Multifamily Residence</v>
      </c>
      <c r="Z1711" s="68" t="b">
        <f t="shared" si="356"/>
        <v>0</v>
      </c>
      <c r="AA1711" s="68" t="b">
        <f t="shared" si="357"/>
        <v>0</v>
      </c>
      <c r="AB1711" s="68" t="str">
        <f t="shared" si="358"/>
        <v/>
      </c>
      <c r="AC1711" s="68" t="str">
        <f t="shared" si="364"/>
        <v/>
      </c>
      <c r="AD1711" s="68" t="str">
        <f t="shared" si="359"/>
        <v/>
      </c>
      <c r="AE1711" s="68">
        <f t="shared" si="365"/>
        <v>4000.54</v>
      </c>
      <c r="AF1711" s="68">
        <f t="shared" si="360"/>
        <v>4776.6447600000001</v>
      </c>
      <c r="AG1711" s="68" t="str">
        <f t="shared" si="366"/>
        <v>Multifamily Residence_FALSE</v>
      </c>
      <c r="AH1711" s="68" t="str">
        <f t="shared" si="367"/>
        <v>Multifamily Residence_FALSE</v>
      </c>
      <c r="AI1711" s="68" t="str">
        <f t="shared" si="367"/>
        <v>Multifamily Residence_</v>
      </c>
      <c r="AJ1711" s="68" t="str">
        <f t="shared" si="367"/>
        <v>Multifamily Residence_</v>
      </c>
      <c r="AK1711" s="68" t="str">
        <f t="shared" si="367"/>
        <v>Multifamily Residence_</v>
      </c>
      <c r="AL1711" s="68" t="str">
        <f t="shared" si="368"/>
        <v>unknown</v>
      </c>
      <c r="AM1711" s="68" t="str">
        <f t="shared" si="361"/>
        <v>unknownMultifamily Residence_</v>
      </c>
      <c r="AN1711" s="68" t="str">
        <f t="shared" si="362"/>
        <v>unknownMultifamily Residence_FALSE</v>
      </c>
      <c r="AO1711" s="68"/>
      <c r="AP1711" s="68"/>
      <c r="AQ1711" s="68"/>
      <c r="AR1711" s="68"/>
      <c r="AS1711" s="68"/>
      <c r="AT1711" s="68"/>
      <c r="AU1711" s="68"/>
      <c r="AV1711" s="68"/>
      <c r="AW1711" s="68"/>
      <c r="AX1711" s="68"/>
    </row>
    <row r="1712" spans="1:50" ht="14.4">
      <c r="A1712" s="238" t="s">
        <v>12782</v>
      </c>
      <c r="B1712" s="238" t="s">
        <v>2812</v>
      </c>
      <c r="C1712" s="238" t="s">
        <v>12783</v>
      </c>
      <c r="D1712" s="238" t="s">
        <v>9816</v>
      </c>
      <c r="E1712" s="238" t="s">
        <v>9817</v>
      </c>
      <c r="F1712" s="238" t="s">
        <v>9818</v>
      </c>
      <c r="G1712" s="238">
        <f t="shared" si="363"/>
        <v>1.8</v>
      </c>
      <c r="H1712" s="238">
        <f>IF(ISNUMBER(R1712),R1712/Parameters!$A$28,"")</f>
        <v>1.768888888888889</v>
      </c>
      <c r="I1712" s="238">
        <v>1.8</v>
      </c>
      <c r="J1712" s="238">
        <v>2</v>
      </c>
      <c r="K1712" s="238"/>
      <c r="L1712" s="238" t="s">
        <v>157</v>
      </c>
      <c r="M1712" s="238" t="s">
        <v>157</v>
      </c>
      <c r="N1712" s="238" t="s">
        <v>157</v>
      </c>
      <c r="O1712" s="238" t="s">
        <v>9819</v>
      </c>
      <c r="P1712" s="238">
        <v>0.79600000000000004</v>
      </c>
      <c r="Q1712" s="238"/>
      <c r="R1712" s="238">
        <v>1.5920000000000001</v>
      </c>
      <c r="S1712" s="238"/>
      <c r="T1712" s="238" t="s">
        <v>130</v>
      </c>
      <c r="U1712" s="238" t="s">
        <v>38</v>
      </c>
      <c r="V1712" s="238" t="s">
        <v>9818</v>
      </c>
      <c r="W1712" s="68">
        <f>MATCH(RBSA_Shower!B1712,RBSA_SiteDetail!$A$2:$A$2577,0)</f>
        <v>1722</v>
      </c>
      <c r="X1712" s="68">
        <f>INDEX(RBSA_SiteDetail!$M$2:$M$2577,W1712)</f>
        <v>10259.39</v>
      </c>
      <c r="Y1712" s="68" t="str">
        <f>INDEX(RBSA_SiteDetail!$B$2:$B$2577,W1712)</f>
        <v>Single Family</v>
      </c>
      <c r="Z1712" s="68" t="b">
        <f t="shared" si="356"/>
        <v>0</v>
      </c>
      <c r="AA1712" s="68" t="b">
        <f t="shared" si="357"/>
        <v>0</v>
      </c>
      <c r="AB1712" s="68" t="str">
        <f t="shared" si="358"/>
        <v/>
      </c>
      <c r="AC1712" s="68" t="str">
        <f t="shared" si="364"/>
        <v/>
      </c>
      <c r="AD1712" s="68" t="str">
        <f t="shared" si="359"/>
        <v/>
      </c>
      <c r="AE1712" s="68">
        <f t="shared" si="365"/>
        <v>18466.901999999998</v>
      </c>
      <c r="AF1712" s="68">
        <f t="shared" si="360"/>
        <v>16332.94888</v>
      </c>
      <c r="AG1712" s="68" t="str">
        <f t="shared" si="366"/>
        <v>Single Family_FALSE</v>
      </c>
      <c r="AH1712" s="68" t="str">
        <f t="shared" si="367"/>
        <v>Single Family_FALSE</v>
      </c>
      <c r="AI1712" s="68" t="str">
        <f t="shared" si="367"/>
        <v>Single Family_</v>
      </c>
      <c r="AJ1712" s="68" t="str">
        <f t="shared" si="367"/>
        <v>Single Family_</v>
      </c>
      <c r="AK1712" s="68" t="str">
        <f t="shared" si="367"/>
        <v>Single Family_</v>
      </c>
      <c r="AL1712" s="68" t="str">
        <f t="shared" si="368"/>
        <v>unknown</v>
      </c>
      <c r="AM1712" s="68" t="str">
        <f t="shared" si="361"/>
        <v>unknownSingle Family_</v>
      </c>
      <c r="AN1712" s="68" t="str">
        <f t="shared" si="362"/>
        <v>unknownSingle Family_FALSE</v>
      </c>
      <c r="AO1712" s="68"/>
      <c r="AP1712" s="68"/>
      <c r="AQ1712" s="68"/>
      <c r="AR1712" s="68"/>
      <c r="AS1712" s="68"/>
      <c r="AT1712" s="68"/>
      <c r="AU1712" s="68"/>
      <c r="AV1712" s="68"/>
      <c r="AW1712" s="68"/>
      <c r="AX1712" s="68"/>
    </row>
    <row r="1713" spans="1:50" ht="14.4">
      <c r="A1713" s="238" t="s">
        <v>12784</v>
      </c>
      <c r="B1713" s="238" t="s">
        <v>2812</v>
      </c>
      <c r="C1713" s="238" t="s">
        <v>12785</v>
      </c>
      <c r="D1713" s="238" t="s">
        <v>9825</v>
      </c>
      <c r="E1713" s="238" t="s">
        <v>9826</v>
      </c>
      <c r="F1713" s="238" t="s">
        <v>9831</v>
      </c>
      <c r="G1713" s="238">
        <f t="shared" si="363"/>
        <v>1.2377777777777779</v>
      </c>
      <c r="H1713" s="238">
        <f>IF(ISNUMBER(R1713),R1713/Parameters!$A$28,"")</f>
        <v>1.2377777777777779</v>
      </c>
      <c r="I1713" s="238"/>
      <c r="J1713" s="238">
        <v>1.4</v>
      </c>
      <c r="K1713" s="238"/>
      <c r="L1713" s="238" t="s">
        <v>157</v>
      </c>
      <c r="M1713" s="238" t="s">
        <v>157</v>
      </c>
      <c r="N1713" s="238" t="s">
        <v>157</v>
      </c>
      <c r="O1713" s="238" t="s">
        <v>9819</v>
      </c>
      <c r="P1713" s="238">
        <v>0.79600000000000004</v>
      </c>
      <c r="Q1713" s="238"/>
      <c r="R1713" s="238">
        <v>1.1140000000000001</v>
      </c>
      <c r="S1713" s="238"/>
      <c r="T1713" s="238" t="s">
        <v>130</v>
      </c>
      <c r="U1713" s="238" t="s">
        <v>38</v>
      </c>
      <c r="V1713" s="238" t="s">
        <v>9831</v>
      </c>
      <c r="W1713" s="68">
        <f>MATCH(RBSA_Shower!B1713,RBSA_SiteDetail!$A$2:$A$2577,0)</f>
        <v>1722</v>
      </c>
      <c r="X1713" s="68">
        <f>INDEX(RBSA_SiteDetail!$M$2:$M$2577,W1713)</f>
        <v>10259.39</v>
      </c>
      <c r="Y1713" s="68" t="str">
        <f>INDEX(RBSA_SiteDetail!$B$2:$B$2577,W1713)</f>
        <v>Single Family</v>
      </c>
      <c r="Z1713" s="68" t="b">
        <f t="shared" si="356"/>
        <v>0</v>
      </c>
      <c r="AA1713" s="68" t="b">
        <f t="shared" si="357"/>
        <v>0</v>
      </c>
      <c r="AB1713" s="68" t="str">
        <f t="shared" si="358"/>
        <v/>
      </c>
      <c r="AC1713" s="68" t="str">
        <f t="shared" si="364"/>
        <v/>
      </c>
      <c r="AD1713" s="68" t="str">
        <f t="shared" si="359"/>
        <v/>
      </c>
      <c r="AE1713" s="68">
        <f t="shared" si="365"/>
        <v>12698.844955555556</v>
      </c>
      <c r="AF1713" s="68">
        <f t="shared" si="360"/>
        <v>11428.96046</v>
      </c>
      <c r="AG1713" s="68" t="str">
        <f t="shared" si="366"/>
        <v>Single Family_FALSE</v>
      </c>
      <c r="AH1713" s="68" t="str">
        <f t="shared" si="367"/>
        <v>Single Family_FALSE</v>
      </c>
      <c r="AI1713" s="68" t="str">
        <f t="shared" si="367"/>
        <v>Single Family_</v>
      </c>
      <c r="AJ1713" s="68" t="str">
        <f t="shared" si="367"/>
        <v>Single Family_</v>
      </c>
      <c r="AK1713" s="68" t="str">
        <f t="shared" si="367"/>
        <v>Single Family_</v>
      </c>
      <c r="AL1713" s="68" t="str">
        <f t="shared" si="368"/>
        <v>unknown</v>
      </c>
      <c r="AM1713" s="68" t="str">
        <f t="shared" si="361"/>
        <v>unknownSingle Family_</v>
      </c>
      <c r="AN1713" s="68" t="str">
        <f t="shared" si="362"/>
        <v>unknownSingle Family_FALSE</v>
      </c>
      <c r="AO1713" s="68"/>
      <c r="AP1713" s="68"/>
      <c r="AQ1713" s="68"/>
      <c r="AR1713" s="68"/>
      <c r="AS1713" s="68"/>
      <c r="AT1713" s="68"/>
      <c r="AU1713" s="68"/>
      <c r="AV1713" s="68"/>
      <c r="AW1713" s="68"/>
      <c r="AX1713" s="68"/>
    </row>
    <row r="1714" spans="1:50" ht="14.4">
      <c r="A1714" s="238" t="s">
        <v>12786</v>
      </c>
      <c r="B1714" s="238" t="s">
        <v>2812</v>
      </c>
      <c r="C1714" s="238" t="s">
        <v>12785</v>
      </c>
      <c r="D1714" s="238" t="s">
        <v>9825</v>
      </c>
      <c r="E1714" s="238" t="s">
        <v>9826</v>
      </c>
      <c r="F1714" s="238" t="s">
        <v>9827</v>
      </c>
      <c r="G1714" s="238">
        <f t="shared" si="363"/>
        <v>2</v>
      </c>
      <c r="H1714" s="238">
        <f>IF(ISNUMBER(R1714),R1714/Parameters!$A$28,"")</f>
        <v>2.8311111111111109</v>
      </c>
      <c r="I1714" s="238">
        <v>2</v>
      </c>
      <c r="J1714" s="238">
        <v>3</v>
      </c>
      <c r="K1714" s="238"/>
      <c r="L1714" s="238" t="s">
        <v>203</v>
      </c>
      <c r="M1714" s="238" t="s">
        <v>9828</v>
      </c>
      <c r="N1714" s="238" t="s">
        <v>157</v>
      </c>
      <c r="O1714" s="238" t="s">
        <v>9819</v>
      </c>
      <c r="P1714" s="238">
        <v>0.84919999999999995</v>
      </c>
      <c r="Q1714" s="238"/>
      <c r="R1714" s="238">
        <v>2.548</v>
      </c>
      <c r="S1714" s="238"/>
      <c r="T1714" s="238" t="s">
        <v>130</v>
      </c>
      <c r="U1714" s="238" t="s">
        <v>38</v>
      </c>
      <c r="V1714" s="238" t="s">
        <v>9829</v>
      </c>
      <c r="W1714" s="68">
        <f>MATCH(RBSA_Shower!B1714,RBSA_SiteDetail!$A$2:$A$2577,0)</f>
        <v>1722</v>
      </c>
      <c r="X1714" s="68">
        <f>INDEX(RBSA_SiteDetail!$M$2:$M$2577,W1714)</f>
        <v>10259.39</v>
      </c>
      <c r="Y1714" s="68" t="str">
        <f>INDEX(RBSA_SiteDetail!$B$2:$B$2577,W1714)</f>
        <v>Single Family</v>
      </c>
      <c r="Z1714" s="68" t="b">
        <f t="shared" si="356"/>
        <v>1</v>
      </c>
      <c r="AA1714" s="68" t="b">
        <f t="shared" si="357"/>
        <v>1</v>
      </c>
      <c r="AB1714" s="68" t="b">
        <f t="shared" si="358"/>
        <v>1</v>
      </c>
      <c r="AC1714" s="68" t="b">
        <f t="shared" si="364"/>
        <v>1</v>
      </c>
      <c r="AD1714" s="68" t="b">
        <f t="shared" si="359"/>
        <v>1</v>
      </c>
      <c r="AE1714" s="68">
        <f t="shared" si="365"/>
        <v>20518.78</v>
      </c>
      <c r="AF1714" s="68">
        <f t="shared" si="360"/>
        <v>26140.925719999999</v>
      </c>
      <c r="AG1714" s="68" t="str">
        <f t="shared" si="366"/>
        <v>Single Family_TRUE</v>
      </c>
      <c r="AH1714" s="68" t="str">
        <f t="shared" si="367"/>
        <v>Single Family_TRUE</v>
      </c>
      <c r="AI1714" s="68" t="str">
        <f t="shared" si="367"/>
        <v>Single Family_TRUE</v>
      </c>
      <c r="AJ1714" s="68" t="str">
        <f t="shared" si="367"/>
        <v>Single Family_TRUE</v>
      </c>
      <c r="AK1714" s="68" t="str">
        <f t="shared" si="367"/>
        <v>Single Family_TRUE</v>
      </c>
      <c r="AL1714" s="68" t="str">
        <f t="shared" si="368"/>
        <v>2.0gpm</v>
      </c>
      <c r="AM1714" s="68" t="str">
        <f t="shared" si="361"/>
        <v>2.0gpmSingle Family_TRUE</v>
      </c>
      <c r="AN1714" s="68" t="str">
        <f t="shared" si="362"/>
        <v>2.0gpmSingle Family_TRUE</v>
      </c>
      <c r="AO1714" s="68"/>
      <c r="AP1714" s="68"/>
      <c r="AQ1714" s="68"/>
      <c r="AR1714" s="68"/>
      <c r="AS1714" s="68"/>
      <c r="AT1714" s="68"/>
      <c r="AU1714" s="68"/>
      <c r="AV1714" s="68"/>
      <c r="AW1714" s="68"/>
      <c r="AX1714" s="68"/>
    </row>
    <row r="1715" spans="1:50" ht="14.4">
      <c r="A1715" s="238" t="s">
        <v>12787</v>
      </c>
      <c r="B1715" s="238" t="s">
        <v>1213</v>
      </c>
      <c r="C1715" s="238" t="s">
        <v>12788</v>
      </c>
      <c r="D1715" s="238" t="s">
        <v>9816</v>
      </c>
      <c r="E1715" s="238" t="s">
        <v>9817</v>
      </c>
      <c r="F1715" s="238" t="s">
        <v>9818</v>
      </c>
      <c r="G1715" s="238">
        <f t="shared" si="363"/>
        <v>2.2000000000000002</v>
      </c>
      <c r="H1715" s="238">
        <f>IF(ISNUMBER(R1715),R1715/Parameters!$A$28,"")</f>
        <v>1.9455555555555555</v>
      </c>
      <c r="I1715" s="238">
        <v>2.2000000000000002</v>
      </c>
      <c r="J1715" s="238">
        <v>2.2000000000000002</v>
      </c>
      <c r="K1715" s="238"/>
      <c r="L1715" s="238" t="s">
        <v>157</v>
      </c>
      <c r="M1715" s="238" t="s">
        <v>157</v>
      </c>
      <c r="N1715" s="238" t="s">
        <v>157</v>
      </c>
      <c r="O1715" s="238" t="s">
        <v>9819</v>
      </c>
      <c r="P1715" s="238">
        <v>0.79600000000000004</v>
      </c>
      <c r="Q1715" s="238"/>
      <c r="R1715" s="238">
        <v>1.7509999999999999</v>
      </c>
      <c r="S1715" s="238"/>
      <c r="T1715" s="238" t="s">
        <v>130</v>
      </c>
      <c r="U1715" s="238" t="s">
        <v>1713</v>
      </c>
      <c r="V1715" s="238" t="s">
        <v>9818</v>
      </c>
      <c r="W1715" s="68">
        <f>MATCH(RBSA_Shower!B1715,RBSA_SiteDetail!$A$2:$A$2577,0)</f>
        <v>1702</v>
      </c>
      <c r="X1715" s="68">
        <f>INDEX(RBSA_SiteDetail!$M$2:$M$2577,W1715)</f>
        <v>2804.94</v>
      </c>
      <c r="Y1715" s="68" t="str">
        <f>INDEX(RBSA_SiteDetail!$B$2:$B$2577,W1715)</f>
        <v>Multifamily Residence</v>
      </c>
      <c r="Z1715" s="68" t="b">
        <f t="shared" si="356"/>
        <v>0</v>
      </c>
      <c r="AA1715" s="68" t="b">
        <f t="shared" si="357"/>
        <v>0</v>
      </c>
      <c r="AB1715" s="68" t="str">
        <f t="shared" si="358"/>
        <v/>
      </c>
      <c r="AC1715" s="68" t="str">
        <f t="shared" si="364"/>
        <v/>
      </c>
      <c r="AD1715" s="68" t="str">
        <f t="shared" si="359"/>
        <v/>
      </c>
      <c r="AE1715" s="68">
        <f t="shared" si="365"/>
        <v>6170.8680000000004</v>
      </c>
      <c r="AF1715" s="68">
        <f t="shared" si="360"/>
        <v>4911.4499399999995</v>
      </c>
      <c r="AG1715" s="68" t="str">
        <f t="shared" si="366"/>
        <v>Multifamily Residence_FALSE</v>
      </c>
      <c r="AH1715" s="68" t="str">
        <f t="shared" si="367"/>
        <v>Multifamily Residence_FALSE</v>
      </c>
      <c r="AI1715" s="68" t="str">
        <f t="shared" si="367"/>
        <v>Multifamily Residence_</v>
      </c>
      <c r="AJ1715" s="68" t="str">
        <f t="shared" si="367"/>
        <v>Multifamily Residence_</v>
      </c>
      <c r="AK1715" s="68" t="str">
        <f t="shared" si="367"/>
        <v>Multifamily Residence_</v>
      </c>
      <c r="AL1715" s="68" t="str">
        <f t="shared" si="368"/>
        <v>unknown</v>
      </c>
      <c r="AM1715" s="68" t="str">
        <f t="shared" si="361"/>
        <v>unknownMultifamily Residence_</v>
      </c>
      <c r="AN1715" s="68" t="str">
        <f t="shared" si="362"/>
        <v>unknownMultifamily Residence_FALSE</v>
      </c>
      <c r="AO1715" s="68"/>
      <c r="AP1715" s="68"/>
      <c r="AQ1715" s="68"/>
      <c r="AR1715" s="68"/>
      <c r="AS1715" s="68"/>
      <c r="AT1715" s="68"/>
      <c r="AU1715" s="68"/>
      <c r="AV1715" s="68"/>
      <c r="AW1715" s="68"/>
      <c r="AX1715" s="68"/>
    </row>
    <row r="1716" spans="1:50" ht="14.4">
      <c r="A1716" s="238" t="s">
        <v>12789</v>
      </c>
      <c r="B1716" s="238" t="s">
        <v>1213</v>
      </c>
      <c r="C1716" s="238" t="s">
        <v>12790</v>
      </c>
      <c r="D1716" s="238" t="s">
        <v>9825</v>
      </c>
      <c r="E1716" s="238" t="s">
        <v>9826</v>
      </c>
      <c r="F1716" s="238" t="s">
        <v>9827</v>
      </c>
      <c r="G1716" s="238">
        <f t="shared" si="363"/>
        <v>2.5</v>
      </c>
      <c r="H1716" s="238">
        <f>IF(ISNUMBER(R1716),R1716/Parameters!$A$28,"")</f>
        <v>2.264444444444444</v>
      </c>
      <c r="I1716" s="238">
        <v>2.5</v>
      </c>
      <c r="J1716" s="238">
        <v>2.4</v>
      </c>
      <c r="K1716" s="238"/>
      <c r="L1716" s="238" t="s">
        <v>203</v>
      </c>
      <c r="M1716" s="238" t="s">
        <v>9828</v>
      </c>
      <c r="N1716" s="238" t="s">
        <v>157</v>
      </c>
      <c r="O1716" s="238" t="s">
        <v>9819</v>
      </c>
      <c r="P1716" s="238">
        <v>0.84919999999999995</v>
      </c>
      <c r="Q1716" s="238"/>
      <c r="R1716" s="238">
        <v>2.0379999999999998</v>
      </c>
      <c r="S1716" s="238"/>
      <c r="T1716" s="238" t="s">
        <v>130</v>
      </c>
      <c r="U1716" s="238" t="s">
        <v>1713</v>
      </c>
      <c r="V1716" s="238" t="s">
        <v>9829</v>
      </c>
      <c r="W1716" s="68">
        <f>MATCH(RBSA_Shower!B1716,RBSA_SiteDetail!$A$2:$A$2577,0)</f>
        <v>1702</v>
      </c>
      <c r="X1716" s="68">
        <f>INDEX(RBSA_SiteDetail!$M$2:$M$2577,W1716)</f>
        <v>2804.94</v>
      </c>
      <c r="Y1716" s="68" t="str">
        <f>INDEX(RBSA_SiteDetail!$B$2:$B$2577,W1716)</f>
        <v>Multifamily Residence</v>
      </c>
      <c r="Z1716" s="68" t="b">
        <f t="shared" si="356"/>
        <v>1</v>
      </c>
      <c r="AA1716" s="68" t="b">
        <f t="shared" si="357"/>
        <v>1</v>
      </c>
      <c r="AB1716" s="68" t="b">
        <f t="shared" si="358"/>
        <v>1</v>
      </c>
      <c r="AC1716" s="68" t="b">
        <f t="shared" si="364"/>
        <v>1</v>
      </c>
      <c r="AD1716" s="68" t="b">
        <f t="shared" si="359"/>
        <v>1</v>
      </c>
      <c r="AE1716" s="68">
        <f t="shared" si="365"/>
        <v>7012.35</v>
      </c>
      <c r="AF1716" s="68">
        <f t="shared" si="360"/>
        <v>5716.4677199999996</v>
      </c>
      <c r="AG1716" s="68" t="str">
        <f t="shared" si="366"/>
        <v>Multifamily Residence_TRUE</v>
      </c>
      <c r="AH1716" s="68" t="str">
        <f t="shared" si="367"/>
        <v>Multifamily Residence_TRUE</v>
      </c>
      <c r="AI1716" s="68" t="str">
        <f t="shared" si="367"/>
        <v>Multifamily Residence_TRUE</v>
      </c>
      <c r="AJ1716" s="68" t="str">
        <f t="shared" si="367"/>
        <v>Multifamily Residence_TRUE</v>
      </c>
      <c r="AK1716" s="68" t="str">
        <f t="shared" si="367"/>
        <v>Multifamily Residence_TRUE</v>
      </c>
      <c r="AL1716" s="68" t="str">
        <f t="shared" si="368"/>
        <v>2.5gpm</v>
      </c>
      <c r="AM1716" s="68" t="str">
        <f t="shared" si="361"/>
        <v>2.5gpmMultifamily Residence_TRUE</v>
      </c>
      <c r="AN1716" s="68" t="str">
        <f t="shared" si="362"/>
        <v>2.5gpmMultifamily Residence_TRUE</v>
      </c>
      <c r="AO1716" s="68"/>
      <c r="AP1716" s="68"/>
      <c r="AQ1716" s="68"/>
      <c r="AR1716" s="68"/>
      <c r="AS1716" s="68"/>
      <c r="AT1716" s="68"/>
      <c r="AU1716" s="68"/>
      <c r="AV1716" s="68"/>
      <c r="AW1716" s="68"/>
      <c r="AX1716" s="68"/>
    </row>
    <row r="1717" spans="1:50" ht="14.4">
      <c r="A1717" s="238" t="s">
        <v>12791</v>
      </c>
      <c r="B1717" s="238" t="s">
        <v>1213</v>
      </c>
      <c r="C1717" s="238" t="s">
        <v>12790</v>
      </c>
      <c r="D1717" s="238" t="s">
        <v>9825</v>
      </c>
      <c r="E1717" s="238" t="s">
        <v>9826</v>
      </c>
      <c r="F1717" s="238" t="s">
        <v>9831</v>
      </c>
      <c r="G1717" s="238">
        <f t="shared" si="363"/>
        <v>1.5</v>
      </c>
      <c r="H1717" s="238" t="str">
        <f>IF(ISNUMBER(R1717),R1717/Parameters!$A$28,"")</f>
        <v/>
      </c>
      <c r="I1717" s="238">
        <v>1.5</v>
      </c>
      <c r="J1717" s="238"/>
      <c r="K1717" s="238" t="s">
        <v>3597</v>
      </c>
      <c r="L1717" s="238" t="s">
        <v>157</v>
      </c>
      <c r="M1717" s="238" t="s">
        <v>157</v>
      </c>
      <c r="N1717" s="238" t="s">
        <v>12792</v>
      </c>
      <c r="O1717" s="238" t="s">
        <v>9819</v>
      </c>
      <c r="P1717" s="238">
        <v>0.79600000000000004</v>
      </c>
      <c r="Q1717" s="238"/>
      <c r="R1717" s="238"/>
      <c r="S1717" s="238" t="s">
        <v>3597</v>
      </c>
      <c r="T1717" s="238" t="s">
        <v>130</v>
      </c>
      <c r="U1717" s="238" t="s">
        <v>1713</v>
      </c>
      <c r="V1717" s="238" t="s">
        <v>9831</v>
      </c>
      <c r="W1717" s="68">
        <f>MATCH(RBSA_Shower!B1717,RBSA_SiteDetail!$A$2:$A$2577,0)</f>
        <v>1702</v>
      </c>
      <c r="X1717" s="68">
        <f>INDEX(RBSA_SiteDetail!$M$2:$M$2577,W1717)</f>
        <v>2804.94</v>
      </c>
      <c r="Y1717" s="68" t="str">
        <f>INDEX(RBSA_SiteDetail!$B$2:$B$2577,W1717)</f>
        <v>Multifamily Residence</v>
      </c>
      <c r="Z1717" s="68" t="b">
        <f t="shared" si="356"/>
        <v>0</v>
      </c>
      <c r="AA1717" s="68" t="b">
        <f t="shared" si="357"/>
        <v>0</v>
      </c>
      <c r="AB1717" s="68" t="str">
        <f t="shared" si="358"/>
        <v/>
      </c>
      <c r="AC1717" s="68" t="str">
        <f t="shared" si="364"/>
        <v/>
      </c>
      <c r="AD1717" s="68" t="str">
        <f t="shared" si="359"/>
        <v/>
      </c>
      <c r="AE1717" s="68">
        <f t="shared" si="365"/>
        <v>4207.41</v>
      </c>
      <c r="AF1717" s="68">
        <f t="shared" si="360"/>
        <v>0</v>
      </c>
      <c r="AG1717" s="68" t="str">
        <f t="shared" si="366"/>
        <v>Multifamily Residence_FALSE</v>
      </c>
      <c r="AH1717" s="68" t="str">
        <f t="shared" si="367"/>
        <v>Multifamily Residence_FALSE</v>
      </c>
      <c r="AI1717" s="68" t="str">
        <f t="shared" si="367"/>
        <v>Multifamily Residence_</v>
      </c>
      <c r="AJ1717" s="68" t="str">
        <f t="shared" si="367"/>
        <v>Multifamily Residence_</v>
      </c>
      <c r="AK1717" s="68" t="str">
        <f t="shared" si="367"/>
        <v>Multifamily Residence_</v>
      </c>
      <c r="AL1717" s="68" t="str">
        <f t="shared" si="368"/>
        <v>unknown</v>
      </c>
      <c r="AM1717" s="68" t="str">
        <f t="shared" si="361"/>
        <v>unknownMultifamily Residence_</v>
      </c>
      <c r="AN1717" s="68" t="str">
        <f t="shared" si="362"/>
        <v>unknownMultifamily Residence_FALSE</v>
      </c>
      <c r="AO1717" s="68"/>
      <c r="AP1717" s="68"/>
      <c r="AQ1717" s="68"/>
      <c r="AR1717" s="68"/>
      <c r="AS1717" s="68"/>
      <c r="AT1717" s="68"/>
      <c r="AU1717" s="68"/>
      <c r="AV1717" s="68"/>
      <c r="AW1717" s="68"/>
      <c r="AX1717" s="68"/>
    </row>
    <row r="1718" spans="1:50" ht="14.4">
      <c r="A1718" s="238" t="s">
        <v>12793</v>
      </c>
      <c r="B1718" s="238" t="s">
        <v>460</v>
      </c>
      <c r="C1718" s="238" t="s">
        <v>12794</v>
      </c>
      <c r="D1718" s="238" t="s">
        <v>10281</v>
      </c>
      <c r="E1718" s="238" t="s">
        <v>9817</v>
      </c>
      <c r="F1718" s="238" t="s">
        <v>9818</v>
      </c>
      <c r="G1718" s="238">
        <f t="shared" si="363"/>
        <v>2.2000000000000002</v>
      </c>
      <c r="H1718" s="238">
        <f>IF(ISNUMBER(R1718),R1718/Parameters!$A$28,"")</f>
        <v>1.3266666666666667</v>
      </c>
      <c r="I1718" s="238">
        <v>2.2000000000000002</v>
      </c>
      <c r="J1718" s="238">
        <v>1.5</v>
      </c>
      <c r="K1718" s="238"/>
      <c r="L1718" s="238" t="s">
        <v>157</v>
      </c>
      <c r="M1718" s="238" t="s">
        <v>157</v>
      </c>
      <c r="N1718" s="238" t="s">
        <v>157</v>
      </c>
      <c r="O1718" s="238" t="s">
        <v>9819</v>
      </c>
      <c r="P1718" s="238">
        <v>0.79600000000000004</v>
      </c>
      <c r="Q1718" s="238"/>
      <c r="R1718" s="238">
        <v>1.194</v>
      </c>
      <c r="S1718" s="238"/>
      <c r="T1718" s="238" t="s">
        <v>130</v>
      </c>
      <c r="U1718" s="238" t="s">
        <v>1713</v>
      </c>
      <c r="V1718" s="238" t="s">
        <v>9818</v>
      </c>
      <c r="W1718" s="68">
        <f>MATCH(RBSA_Shower!B1718,RBSA_SiteDetail!$A$2:$A$2577,0)</f>
        <v>601</v>
      </c>
      <c r="X1718" s="68">
        <f>INDEX(RBSA_SiteDetail!$M$2:$M$2577,W1718)</f>
        <v>2804.94</v>
      </c>
      <c r="Y1718" s="68" t="str">
        <f>INDEX(RBSA_SiteDetail!$B$2:$B$2577,W1718)</f>
        <v>Multifamily Residence</v>
      </c>
      <c r="Z1718" s="68" t="b">
        <f t="shared" si="356"/>
        <v>0</v>
      </c>
      <c r="AA1718" s="68" t="b">
        <f t="shared" si="357"/>
        <v>0</v>
      </c>
      <c r="AB1718" s="68" t="str">
        <f t="shared" si="358"/>
        <v/>
      </c>
      <c r="AC1718" s="68" t="str">
        <f t="shared" si="364"/>
        <v/>
      </c>
      <c r="AD1718" s="68" t="str">
        <f t="shared" si="359"/>
        <v/>
      </c>
      <c r="AE1718" s="68">
        <f t="shared" si="365"/>
        <v>6170.8680000000004</v>
      </c>
      <c r="AF1718" s="68">
        <f t="shared" si="360"/>
        <v>3349.09836</v>
      </c>
      <c r="AG1718" s="68" t="str">
        <f t="shared" si="366"/>
        <v>Multifamily Residence_FALSE</v>
      </c>
      <c r="AH1718" s="68" t="str">
        <f t="shared" si="367"/>
        <v>Multifamily Residence_FALSE</v>
      </c>
      <c r="AI1718" s="68" t="str">
        <f t="shared" si="367"/>
        <v>Multifamily Residence_</v>
      </c>
      <c r="AJ1718" s="68" t="str">
        <f t="shared" si="367"/>
        <v>Multifamily Residence_</v>
      </c>
      <c r="AK1718" s="68" t="str">
        <f t="shared" si="367"/>
        <v>Multifamily Residence_</v>
      </c>
      <c r="AL1718" s="68" t="str">
        <f t="shared" si="368"/>
        <v>unknown</v>
      </c>
      <c r="AM1718" s="68" t="str">
        <f t="shared" si="361"/>
        <v>unknownMultifamily Residence_</v>
      </c>
      <c r="AN1718" s="68" t="str">
        <f t="shared" si="362"/>
        <v>unknownMultifamily Residence_FALSE</v>
      </c>
      <c r="AO1718" s="68"/>
      <c r="AP1718" s="68"/>
      <c r="AQ1718" s="68"/>
      <c r="AR1718" s="68"/>
      <c r="AS1718" s="68"/>
      <c r="AT1718" s="68"/>
      <c r="AU1718" s="68"/>
      <c r="AV1718" s="68"/>
      <c r="AW1718" s="68"/>
      <c r="AX1718" s="68"/>
    </row>
    <row r="1719" spans="1:50" ht="14.4">
      <c r="A1719" s="238" t="s">
        <v>12795</v>
      </c>
      <c r="B1719" s="238" t="s">
        <v>460</v>
      </c>
      <c r="C1719" s="238" t="s">
        <v>12796</v>
      </c>
      <c r="D1719" s="238" t="s">
        <v>9834</v>
      </c>
      <c r="E1719" s="238" t="s">
        <v>9826</v>
      </c>
      <c r="F1719" s="238" t="s">
        <v>9831</v>
      </c>
      <c r="G1719" s="238">
        <f t="shared" si="363"/>
        <v>2.2000000000000002</v>
      </c>
      <c r="H1719" s="238">
        <f>IF(ISNUMBER(R1719),R1719/Parameters!$A$28,"")</f>
        <v>2.0344444444444445</v>
      </c>
      <c r="I1719" s="238">
        <v>2.2000000000000002</v>
      </c>
      <c r="J1719" s="238">
        <v>2.2999999999999998</v>
      </c>
      <c r="K1719" s="238"/>
      <c r="L1719" s="238" t="s">
        <v>157</v>
      </c>
      <c r="M1719" s="238" t="s">
        <v>157</v>
      </c>
      <c r="N1719" s="238" t="s">
        <v>157</v>
      </c>
      <c r="O1719" s="238" t="s">
        <v>9819</v>
      </c>
      <c r="P1719" s="238">
        <v>0.79600000000000004</v>
      </c>
      <c r="Q1719" s="238"/>
      <c r="R1719" s="238">
        <v>1.831</v>
      </c>
      <c r="S1719" s="238"/>
      <c r="T1719" s="238" t="s">
        <v>130</v>
      </c>
      <c r="U1719" s="238" t="s">
        <v>1713</v>
      </c>
      <c r="V1719" s="238" t="s">
        <v>9831</v>
      </c>
      <c r="W1719" s="68">
        <f>MATCH(RBSA_Shower!B1719,RBSA_SiteDetail!$A$2:$A$2577,0)</f>
        <v>601</v>
      </c>
      <c r="X1719" s="68">
        <f>INDEX(RBSA_SiteDetail!$M$2:$M$2577,W1719)</f>
        <v>2804.94</v>
      </c>
      <c r="Y1719" s="68" t="str">
        <f>INDEX(RBSA_SiteDetail!$B$2:$B$2577,W1719)</f>
        <v>Multifamily Residence</v>
      </c>
      <c r="Z1719" s="68" t="b">
        <f t="shared" si="356"/>
        <v>0</v>
      </c>
      <c r="AA1719" s="68" t="b">
        <f t="shared" si="357"/>
        <v>0</v>
      </c>
      <c r="AB1719" s="68" t="str">
        <f t="shared" si="358"/>
        <v/>
      </c>
      <c r="AC1719" s="68" t="str">
        <f t="shared" si="364"/>
        <v/>
      </c>
      <c r="AD1719" s="68" t="str">
        <f t="shared" si="359"/>
        <v/>
      </c>
      <c r="AE1719" s="68">
        <f t="shared" si="365"/>
        <v>6170.8680000000004</v>
      </c>
      <c r="AF1719" s="68">
        <f t="shared" si="360"/>
        <v>5135.8451400000004</v>
      </c>
      <c r="AG1719" s="68" t="str">
        <f t="shared" si="366"/>
        <v>Multifamily Residence_FALSE</v>
      </c>
      <c r="AH1719" s="68" t="str">
        <f t="shared" si="367"/>
        <v>Multifamily Residence_FALSE</v>
      </c>
      <c r="AI1719" s="68" t="str">
        <f t="shared" si="367"/>
        <v>Multifamily Residence_</v>
      </c>
      <c r="AJ1719" s="68" t="str">
        <f t="shared" si="367"/>
        <v>Multifamily Residence_</v>
      </c>
      <c r="AK1719" s="68" t="str">
        <f t="shared" si="367"/>
        <v>Multifamily Residence_</v>
      </c>
      <c r="AL1719" s="68" t="str">
        <f t="shared" si="368"/>
        <v>unknown</v>
      </c>
      <c r="AM1719" s="68" t="str">
        <f t="shared" si="361"/>
        <v>unknownMultifamily Residence_</v>
      </c>
      <c r="AN1719" s="68" t="str">
        <f t="shared" si="362"/>
        <v>unknownMultifamily Residence_FALSE</v>
      </c>
      <c r="AO1719" s="68"/>
      <c r="AP1719" s="68"/>
      <c r="AQ1719" s="68"/>
      <c r="AR1719" s="68"/>
      <c r="AS1719" s="68"/>
      <c r="AT1719" s="68"/>
      <c r="AU1719" s="68"/>
      <c r="AV1719" s="68"/>
      <c r="AW1719" s="68"/>
      <c r="AX1719" s="68"/>
    </row>
    <row r="1720" spans="1:50" ht="14.4">
      <c r="A1720" s="238" t="s">
        <v>12797</v>
      </c>
      <c r="B1720" s="238" t="s">
        <v>460</v>
      </c>
      <c r="C1720" s="238" t="s">
        <v>12796</v>
      </c>
      <c r="D1720" s="238" t="s">
        <v>9834</v>
      </c>
      <c r="E1720" s="238" t="s">
        <v>9826</v>
      </c>
      <c r="F1720" s="238" t="s">
        <v>9827</v>
      </c>
      <c r="G1720" s="238">
        <f t="shared" si="363"/>
        <v>2.5</v>
      </c>
      <c r="H1720" s="238">
        <f>IF(ISNUMBER(R1720),R1720/Parameters!$A$28,"")</f>
        <v>2.8311111111111109</v>
      </c>
      <c r="I1720" s="238">
        <v>2.5</v>
      </c>
      <c r="J1720" s="238">
        <v>3</v>
      </c>
      <c r="K1720" s="238"/>
      <c r="L1720" s="238" t="s">
        <v>203</v>
      </c>
      <c r="M1720" s="238" t="s">
        <v>9828</v>
      </c>
      <c r="N1720" s="238" t="s">
        <v>157</v>
      </c>
      <c r="O1720" s="238" t="s">
        <v>9819</v>
      </c>
      <c r="P1720" s="238">
        <v>0.84919999999999995</v>
      </c>
      <c r="Q1720" s="238"/>
      <c r="R1720" s="238">
        <v>2.548</v>
      </c>
      <c r="S1720" s="238"/>
      <c r="T1720" s="238" t="s">
        <v>130</v>
      </c>
      <c r="U1720" s="238" t="s">
        <v>1713</v>
      </c>
      <c r="V1720" s="238" t="s">
        <v>9829</v>
      </c>
      <c r="W1720" s="68">
        <f>MATCH(RBSA_Shower!B1720,RBSA_SiteDetail!$A$2:$A$2577,0)</f>
        <v>601</v>
      </c>
      <c r="X1720" s="68">
        <f>INDEX(RBSA_SiteDetail!$M$2:$M$2577,W1720)</f>
        <v>2804.94</v>
      </c>
      <c r="Y1720" s="68" t="str">
        <f>INDEX(RBSA_SiteDetail!$B$2:$B$2577,W1720)</f>
        <v>Multifamily Residence</v>
      </c>
      <c r="Z1720" s="68" t="b">
        <f t="shared" si="356"/>
        <v>1</v>
      </c>
      <c r="AA1720" s="68" t="b">
        <f t="shared" si="357"/>
        <v>1</v>
      </c>
      <c r="AB1720" s="68" t="b">
        <f t="shared" si="358"/>
        <v>1</v>
      </c>
      <c r="AC1720" s="68" t="b">
        <f t="shared" si="364"/>
        <v>1</v>
      </c>
      <c r="AD1720" s="68" t="b">
        <f t="shared" si="359"/>
        <v>1</v>
      </c>
      <c r="AE1720" s="68">
        <f t="shared" si="365"/>
        <v>7012.35</v>
      </c>
      <c r="AF1720" s="68">
        <f t="shared" si="360"/>
        <v>7146.9871200000007</v>
      </c>
      <c r="AG1720" s="68" t="str">
        <f t="shared" si="366"/>
        <v>Multifamily Residence_TRUE</v>
      </c>
      <c r="AH1720" s="68" t="str">
        <f t="shared" si="367"/>
        <v>Multifamily Residence_TRUE</v>
      </c>
      <c r="AI1720" s="68" t="str">
        <f t="shared" si="367"/>
        <v>Multifamily Residence_TRUE</v>
      </c>
      <c r="AJ1720" s="68" t="str">
        <f t="shared" si="367"/>
        <v>Multifamily Residence_TRUE</v>
      </c>
      <c r="AK1720" s="68" t="str">
        <f t="shared" si="367"/>
        <v>Multifamily Residence_TRUE</v>
      </c>
      <c r="AL1720" s="68" t="str">
        <f t="shared" si="368"/>
        <v>2.5gpm</v>
      </c>
      <c r="AM1720" s="68" t="str">
        <f t="shared" si="361"/>
        <v>2.5gpmMultifamily Residence_TRUE</v>
      </c>
      <c r="AN1720" s="68" t="str">
        <f t="shared" si="362"/>
        <v>2.5gpmMultifamily Residence_TRUE</v>
      </c>
      <c r="AO1720" s="68"/>
      <c r="AP1720" s="68"/>
      <c r="AQ1720" s="68"/>
      <c r="AR1720" s="68"/>
      <c r="AS1720" s="68"/>
      <c r="AT1720" s="68"/>
      <c r="AU1720" s="68"/>
      <c r="AV1720" s="68"/>
      <c r="AW1720" s="68"/>
      <c r="AX1720" s="68"/>
    </row>
    <row r="1721" spans="1:50" ht="14.4">
      <c r="A1721" s="238" t="s">
        <v>12798</v>
      </c>
      <c r="B1721" s="238" t="s">
        <v>1112</v>
      </c>
      <c r="C1721" s="238" t="s">
        <v>12799</v>
      </c>
      <c r="D1721" s="238" t="s">
        <v>10787</v>
      </c>
      <c r="E1721" s="238" t="s">
        <v>10576</v>
      </c>
      <c r="F1721" s="238" t="s">
        <v>9818</v>
      </c>
      <c r="G1721" s="238">
        <f t="shared" si="363"/>
        <v>2</v>
      </c>
      <c r="H1721" s="238">
        <f>IF(ISNUMBER(R1721),R1721/Parameters!$A$28,"")</f>
        <v>1.3266666666666667</v>
      </c>
      <c r="I1721" s="238">
        <v>2</v>
      </c>
      <c r="J1721" s="238">
        <v>1.5</v>
      </c>
      <c r="K1721" s="238"/>
      <c r="L1721" s="238" t="s">
        <v>157</v>
      </c>
      <c r="M1721" s="238" t="s">
        <v>157</v>
      </c>
      <c r="N1721" s="238" t="s">
        <v>157</v>
      </c>
      <c r="O1721" s="238" t="s">
        <v>9819</v>
      </c>
      <c r="P1721" s="238">
        <v>0.79600000000000004</v>
      </c>
      <c r="Q1721" s="238"/>
      <c r="R1721" s="238">
        <v>1.194</v>
      </c>
      <c r="S1721" s="238"/>
      <c r="T1721" s="238" t="s">
        <v>130</v>
      </c>
      <c r="U1721" s="238" t="s">
        <v>1713</v>
      </c>
      <c r="V1721" s="238" t="s">
        <v>9818</v>
      </c>
      <c r="W1721" s="68">
        <f>MATCH(RBSA_Shower!B1721,RBSA_SiteDetail!$A$2:$A$2577,0)</f>
        <v>1649</v>
      </c>
      <c r="X1721" s="68">
        <f>INDEX(RBSA_SiteDetail!$M$2:$M$2577,W1721)</f>
        <v>2002.11</v>
      </c>
      <c r="Y1721" s="68" t="str">
        <f>INDEX(RBSA_SiteDetail!$B$2:$B$2577,W1721)</f>
        <v>Multifamily Residence</v>
      </c>
      <c r="Z1721" s="68" t="b">
        <f t="shared" si="356"/>
        <v>0</v>
      </c>
      <c r="AA1721" s="68" t="b">
        <f t="shared" si="357"/>
        <v>0</v>
      </c>
      <c r="AB1721" s="68" t="str">
        <f t="shared" si="358"/>
        <v/>
      </c>
      <c r="AC1721" s="68" t="str">
        <f t="shared" si="364"/>
        <v/>
      </c>
      <c r="AD1721" s="68" t="str">
        <f t="shared" si="359"/>
        <v/>
      </c>
      <c r="AE1721" s="68">
        <f t="shared" si="365"/>
        <v>4004.22</v>
      </c>
      <c r="AF1721" s="68">
        <f t="shared" si="360"/>
        <v>2390.5193399999998</v>
      </c>
      <c r="AG1721" s="68" t="str">
        <f t="shared" si="366"/>
        <v>Multifamily Residence_FALSE</v>
      </c>
      <c r="AH1721" s="68" t="str">
        <f t="shared" si="367"/>
        <v>Multifamily Residence_FALSE</v>
      </c>
      <c r="AI1721" s="68" t="str">
        <f t="shared" si="367"/>
        <v>Multifamily Residence_</v>
      </c>
      <c r="AJ1721" s="68" t="str">
        <f t="shared" si="367"/>
        <v>Multifamily Residence_</v>
      </c>
      <c r="AK1721" s="68" t="str">
        <f t="shared" si="367"/>
        <v>Multifamily Residence_</v>
      </c>
      <c r="AL1721" s="68" t="str">
        <f t="shared" si="368"/>
        <v>unknown</v>
      </c>
      <c r="AM1721" s="68" t="str">
        <f t="shared" si="361"/>
        <v>unknownMultifamily Residence_</v>
      </c>
      <c r="AN1721" s="68" t="str">
        <f t="shared" si="362"/>
        <v>unknownMultifamily Residence_FALSE</v>
      </c>
      <c r="AO1721" s="68"/>
      <c r="AP1721" s="68"/>
      <c r="AQ1721" s="68"/>
      <c r="AR1721" s="68"/>
      <c r="AS1721" s="68"/>
      <c r="AT1721" s="68"/>
      <c r="AU1721" s="68"/>
      <c r="AV1721" s="68"/>
      <c r="AW1721" s="68"/>
      <c r="AX1721" s="68"/>
    </row>
    <row r="1722" spans="1:50" ht="14.4">
      <c r="A1722" s="238" t="s">
        <v>12800</v>
      </c>
      <c r="B1722" s="238" t="s">
        <v>1112</v>
      </c>
      <c r="C1722" s="238" t="s">
        <v>12801</v>
      </c>
      <c r="D1722" s="238" t="s">
        <v>9825</v>
      </c>
      <c r="E1722" s="238" t="s">
        <v>9826</v>
      </c>
      <c r="F1722" s="238" t="s">
        <v>9827</v>
      </c>
      <c r="G1722" s="238">
        <f t="shared" si="363"/>
        <v>2.5</v>
      </c>
      <c r="H1722" s="238">
        <f>IF(ISNUMBER(R1722),R1722/Parameters!$A$28,"")</f>
        <v>2.4533333333333336</v>
      </c>
      <c r="I1722" s="238">
        <v>2.5</v>
      </c>
      <c r="J1722" s="238">
        <v>2.6</v>
      </c>
      <c r="K1722" s="238"/>
      <c r="L1722" s="238" t="s">
        <v>203</v>
      </c>
      <c r="M1722" s="238" t="s">
        <v>9828</v>
      </c>
      <c r="N1722" s="238" t="s">
        <v>157</v>
      </c>
      <c r="O1722" s="238" t="s">
        <v>9819</v>
      </c>
      <c r="P1722" s="238">
        <v>0.84919999999999995</v>
      </c>
      <c r="Q1722" s="238"/>
      <c r="R1722" s="238">
        <v>2.2080000000000002</v>
      </c>
      <c r="S1722" s="238"/>
      <c r="T1722" s="238" t="s">
        <v>130</v>
      </c>
      <c r="U1722" s="238" t="s">
        <v>1713</v>
      </c>
      <c r="V1722" s="238" t="s">
        <v>9829</v>
      </c>
      <c r="W1722" s="68">
        <f>MATCH(RBSA_Shower!B1722,RBSA_SiteDetail!$A$2:$A$2577,0)</f>
        <v>1649</v>
      </c>
      <c r="X1722" s="68">
        <f>INDEX(RBSA_SiteDetail!$M$2:$M$2577,W1722)</f>
        <v>2002.11</v>
      </c>
      <c r="Y1722" s="68" t="str">
        <f>INDEX(RBSA_SiteDetail!$B$2:$B$2577,W1722)</f>
        <v>Multifamily Residence</v>
      </c>
      <c r="Z1722" s="68" t="b">
        <f t="shared" si="356"/>
        <v>1</v>
      </c>
      <c r="AA1722" s="68" t="b">
        <f t="shared" si="357"/>
        <v>1</v>
      </c>
      <c r="AB1722" s="68" t="b">
        <f t="shared" si="358"/>
        <v>1</v>
      </c>
      <c r="AC1722" s="68" t="b">
        <f t="shared" si="364"/>
        <v>1</v>
      </c>
      <c r="AD1722" s="68" t="b">
        <f t="shared" si="359"/>
        <v>1</v>
      </c>
      <c r="AE1722" s="68">
        <f t="shared" si="365"/>
        <v>5005.2749999999996</v>
      </c>
      <c r="AF1722" s="68">
        <f t="shared" si="360"/>
        <v>4420.65888</v>
      </c>
      <c r="AG1722" s="68" t="str">
        <f t="shared" si="366"/>
        <v>Multifamily Residence_TRUE</v>
      </c>
      <c r="AH1722" s="68" t="str">
        <f t="shared" si="367"/>
        <v>Multifamily Residence_TRUE</v>
      </c>
      <c r="AI1722" s="68" t="str">
        <f t="shared" si="367"/>
        <v>Multifamily Residence_TRUE</v>
      </c>
      <c r="AJ1722" s="68" t="str">
        <f t="shared" si="367"/>
        <v>Multifamily Residence_TRUE</v>
      </c>
      <c r="AK1722" s="68" t="str">
        <f t="shared" si="367"/>
        <v>Multifamily Residence_TRUE</v>
      </c>
      <c r="AL1722" s="68" t="str">
        <f t="shared" si="368"/>
        <v>2.5gpm</v>
      </c>
      <c r="AM1722" s="68" t="str">
        <f t="shared" si="361"/>
        <v>2.5gpmMultifamily Residence_TRUE</v>
      </c>
      <c r="AN1722" s="68" t="str">
        <f t="shared" si="362"/>
        <v>2.5gpmMultifamily Residence_TRUE</v>
      </c>
      <c r="AO1722" s="68"/>
      <c r="AP1722" s="68"/>
      <c r="AQ1722" s="68"/>
      <c r="AR1722" s="68"/>
      <c r="AS1722" s="68"/>
      <c r="AT1722" s="68"/>
      <c r="AU1722" s="68"/>
      <c r="AV1722" s="68"/>
      <c r="AW1722" s="68"/>
      <c r="AX1722" s="68"/>
    </row>
    <row r="1723" spans="1:50" ht="14.4">
      <c r="A1723" s="238" t="s">
        <v>12802</v>
      </c>
      <c r="B1723" s="238" t="s">
        <v>1112</v>
      </c>
      <c r="C1723" s="238" t="s">
        <v>12801</v>
      </c>
      <c r="D1723" s="238" t="s">
        <v>9825</v>
      </c>
      <c r="E1723" s="238" t="s">
        <v>9826</v>
      </c>
      <c r="F1723" s="238" t="s">
        <v>9831</v>
      </c>
      <c r="G1723" s="238">
        <f t="shared" si="363"/>
        <v>2</v>
      </c>
      <c r="H1723" s="238">
        <f>IF(ISNUMBER(R1723),R1723/Parameters!$A$28,"")</f>
        <v>3.2722222222222221</v>
      </c>
      <c r="I1723" s="238">
        <v>2</v>
      </c>
      <c r="J1723" s="238">
        <v>3.7</v>
      </c>
      <c r="K1723" s="238"/>
      <c r="L1723" s="238" t="s">
        <v>157</v>
      </c>
      <c r="M1723" s="238" t="s">
        <v>157</v>
      </c>
      <c r="N1723" s="238" t="s">
        <v>157</v>
      </c>
      <c r="O1723" s="238" t="s">
        <v>9819</v>
      </c>
      <c r="P1723" s="238">
        <v>0.79600000000000004</v>
      </c>
      <c r="Q1723" s="238"/>
      <c r="R1723" s="238">
        <v>2.9449999999999998</v>
      </c>
      <c r="S1723" s="238"/>
      <c r="T1723" s="238" t="s">
        <v>130</v>
      </c>
      <c r="U1723" s="238" t="s">
        <v>1713</v>
      </c>
      <c r="V1723" s="238" t="s">
        <v>9831</v>
      </c>
      <c r="W1723" s="68">
        <f>MATCH(RBSA_Shower!B1723,RBSA_SiteDetail!$A$2:$A$2577,0)</f>
        <v>1649</v>
      </c>
      <c r="X1723" s="68">
        <f>INDEX(RBSA_SiteDetail!$M$2:$M$2577,W1723)</f>
        <v>2002.11</v>
      </c>
      <c r="Y1723" s="68" t="str">
        <f>INDEX(RBSA_SiteDetail!$B$2:$B$2577,W1723)</f>
        <v>Multifamily Residence</v>
      </c>
      <c r="Z1723" s="68" t="b">
        <f t="shared" si="356"/>
        <v>0</v>
      </c>
      <c r="AA1723" s="68" t="b">
        <f t="shared" si="357"/>
        <v>0</v>
      </c>
      <c r="AB1723" s="68" t="str">
        <f t="shared" si="358"/>
        <v/>
      </c>
      <c r="AC1723" s="68" t="str">
        <f t="shared" si="364"/>
        <v/>
      </c>
      <c r="AD1723" s="68" t="str">
        <f t="shared" si="359"/>
        <v/>
      </c>
      <c r="AE1723" s="68">
        <f t="shared" si="365"/>
        <v>4004.22</v>
      </c>
      <c r="AF1723" s="68">
        <f t="shared" si="360"/>
        <v>5896.2139499999994</v>
      </c>
      <c r="AG1723" s="68" t="str">
        <f t="shared" si="366"/>
        <v>Multifamily Residence_FALSE</v>
      </c>
      <c r="AH1723" s="68" t="str">
        <f t="shared" si="367"/>
        <v>Multifamily Residence_FALSE</v>
      </c>
      <c r="AI1723" s="68" t="str">
        <f t="shared" si="367"/>
        <v>Multifamily Residence_</v>
      </c>
      <c r="AJ1723" s="68" t="str">
        <f t="shared" si="367"/>
        <v>Multifamily Residence_</v>
      </c>
      <c r="AK1723" s="68" t="str">
        <f t="shared" si="367"/>
        <v>Multifamily Residence_</v>
      </c>
      <c r="AL1723" s="68" t="str">
        <f t="shared" si="368"/>
        <v>unknown</v>
      </c>
      <c r="AM1723" s="68" t="str">
        <f t="shared" si="361"/>
        <v>unknownMultifamily Residence_</v>
      </c>
      <c r="AN1723" s="68" t="str">
        <f t="shared" si="362"/>
        <v>unknownMultifamily Residence_FALSE</v>
      </c>
      <c r="AO1723" s="68"/>
      <c r="AP1723" s="68"/>
      <c r="AQ1723" s="68"/>
      <c r="AR1723" s="68"/>
      <c r="AS1723" s="68"/>
      <c r="AT1723" s="68"/>
      <c r="AU1723" s="68"/>
      <c r="AV1723" s="68"/>
      <c r="AW1723" s="68"/>
      <c r="AX1723" s="68"/>
    </row>
    <row r="1724" spans="1:50" ht="14.4">
      <c r="A1724" s="238" t="s">
        <v>12803</v>
      </c>
      <c r="B1724" s="238" t="s">
        <v>1112</v>
      </c>
      <c r="C1724" s="238" t="s">
        <v>12801</v>
      </c>
      <c r="D1724" s="238" t="s">
        <v>9825</v>
      </c>
      <c r="E1724" s="238" t="s">
        <v>9826</v>
      </c>
      <c r="F1724" s="238" t="s">
        <v>9831</v>
      </c>
      <c r="G1724" s="238">
        <f t="shared" si="363"/>
        <v>2</v>
      </c>
      <c r="H1724" s="238">
        <f>IF(ISNUMBER(R1724),R1724/Parameters!$A$28,"")</f>
        <v>1.8577777777777778</v>
      </c>
      <c r="I1724" s="238">
        <v>2</v>
      </c>
      <c r="J1724" s="238">
        <v>2.1</v>
      </c>
      <c r="K1724" s="238"/>
      <c r="L1724" s="238" t="s">
        <v>157</v>
      </c>
      <c r="M1724" s="238" t="s">
        <v>157</v>
      </c>
      <c r="N1724" s="238" t="s">
        <v>157</v>
      </c>
      <c r="O1724" s="238" t="s">
        <v>9819</v>
      </c>
      <c r="P1724" s="238">
        <v>0.79600000000000004</v>
      </c>
      <c r="Q1724" s="238"/>
      <c r="R1724" s="238">
        <v>1.6719999999999999</v>
      </c>
      <c r="S1724" s="238"/>
      <c r="T1724" s="238" t="s">
        <v>130</v>
      </c>
      <c r="U1724" s="238" t="s">
        <v>1713</v>
      </c>
      <c r="V1724" s="238" t="s">
        <v>9831</v>
      </c>
      <c r="W1724" s="68">
        <f>MATCH(RBSA_Shower!B1724,RBSA_SiteDetail!$A$2:$A$2577,0)</f>
        <v>1649</v>
      </c>
      <c r="X1724" s="68">
        <f>INDEX(RBSA_SiteDetail!$M$2:$M$2577,W1724)</f>
        <v>2002.11</v>
      </c>
      <c r="Y1724" s="68" t="str">
        <f>INDEX(RBSA_SiteDetail!$B$2:$B$2577,W1724)</f>
        <v>Multifamily Residence</v>
      </c>
      <c r="Z1724" s="68" t="b">
        <f t="shared" si="356"/>
        <v>0</v>
      </c>
      <c r="AA1724" s="68" t="b">
        <f t="shared" si="357"/>
        <v>0</v>
      </c>
      <c r="AB1724" s="68" t="str">
        <f t="shared" si="358"/>
        <v/>
      </c>
      <c r="AC1724" s="68" t="str">
        <f t="shared" si="364"/>
        <v/>
      </c>
      <c r="AD1724" s="68" t="str">
        <f t="shared" si="359"/>
        <v/>
      </c>
      <c r="AE1724" s="68">
        <f t="shared" si="365"/>
        <v>4004.22</v>
      </c>
      <c r="AF1724" s="68">
        <f t="shared" si="360"/>
        <v>3347.5279199999995</v>
      </c>
      <c r="AG1724" s="68" t="str">
        <f t="shared" si="366"/>
        <v>Multifamily Residence_FALSE</v>
      </c>
      <c r="AH1724" s="68" t="str">
        <f t="shared" si="367"/>
        <v>Multifamily Residence_FALSE</v>
      </c>
      <c r="AI1724" s="68" t="str">
        <f t="shared" si="367"/>
        <v>Multifamily Residence_</v>
      </c>
      <c r="AJ1724" s="68" t="str">
        <f t="shared" si="367"/>
        <v>Multifamily Residence_</v>
      </c>
      <c r="AK1724" s="68" t="str">
        <f t="shared" si="367"/>
        <v>Multifamily Residence_</v>
      </c>
      <c r="AL1724" s="68" t="str">
        <f t="shared" si="368"/>
        <v>unknown</v>
      </c>
      <c r="AM1724" s="68" t="str">
        <f t="shared" si="361"/>
        <v>unknownMultifamily Residence_</v>
      </c>
      <c r="AN1724" s="68" t="str">
        <f t="shared" si="362"/>
        <v>unknownMultifamily Residence_FALSE</v>
      </c>
      <c r="AO1724" s="68"/>
      <c r="AP1724" s="68"/>
      <c r="AQ1724" s="68"/>
      <c r="AR1724" s="68"/>
      <c r="AS1724" s="68"/>
      <c r="AT1724" s="68"/>
      <c r="AU1724" s="68"/>
      <c r="AV1724" s="68"/>
      <c r="AW1724" s="68"/>
      <c r="AX1724" s="68"/>
    </row>
    <row r="1725" spans="1:50" ht="14.4">
      <c r="A1725" s="238" t="s">
        <v>12804</v>
      </c>
      <c r="B1725" s="238" t="s">
        <v>1112</v>
      </c>
      <c r="C1725" s="238" t="s">
        <v>12805</v>
      </c>
      <c r="D1725" s="238" t="s">
        <v>9844</v>
      </c>
      <c r="E1725" s="238" t="s">
        <v>9826</v>
      </c>
      <c r="F1725" s="238" t="s">
        <v>9827</v>
      </c>
      <c r="G1725" s="238">
        <f t="shared" si="363"/>
        <v>2</v>
      </c>
      <c r="H1725" s="238">
        <f>IF(ISNUMBER(R1725),R1725/Parameters!$A$28,"")</f>
        <v>1.8866666666666665</v>
      </c>
      <c r="I1725" s="238">
        <v>2</v>
      </c>
      <c r="J1725" s="238">
        <v>2</v>
      </c>
      <c r="K1725" s="238"/>
      <c r="L1725" s="238" t="s">
        <v>204</v>
      </c>
      <c r="M1725" s="238" t="s">
        <v>9854</v>
      </c>
      <c r="N1725" s="238" t="s">
        <v>157</v>
      </c>
      <c r="O1725" s="238" t="s">
        <v>9819</v>
      </c>
      <c r="P1725" s="238">
        <v>0.84919999999999995</v>
      </c>
      <c r="Q1725" s="238"/>
      <c r="R1725" s="238">
        <v>1.698</v>
      </c>
      <c r="S1725" s="238"/>
      <c r="T1725" s="238" t="s">
        <v>130</v>
      </c>
      <c r="U1725" s="238" t="s">
        <v>1713</v>
      </c>
      <c r="V1725" s="238" t="s">
        <v>9829</v>
      </c>
      <c r="W1725" s="68">
        <f>MATCH(RBSA_Shower!B1725,RBSA_SiteDetail!$A$2:$A$2577,0)</f>
        <v>1649</v>
      </c>
      <c r="X1725" s="68">
        <f>INDEX(RBSA_SiteDetail!$M$2:$M$2577,W1725)</f>
        <v>2002.11</v>
      </c>
      <c r="Y1725" s="68" t="str">
        <f>INDEX(RBSA_SiteDetail!$B$2:$B$2577,W1725)</f>
        <v>Multifamily Residence</v>
      </c>
      <c r="Z1725" s="68" t="b">
        <f t="shared" si="356"/>
        <v>1</v>
      </c>
      <c r="AA1725" s="68" t="b">
        <f t="shared" si="357"/>
        <v>1</v>
      </c>
      <c r="AB1725" s="68" t="b">
        <f t="shared" si="358"/>
        <v>1</v>
      </c>
      <c r="AC1725" s="68" t="b">
        <f t="shared" si="364"/>
        <v>1</v>
      </c>
      <c r="AD1725" s="68" t="b">
        <f t="shared" si="359"/>
        <v>1</v>
      </c>
      <c r="AE1725" s="68">
        <f t="shared" si="365"/>
        <v>4004.22</v>
      </c>
      <c r="AF1725" s="68">
        <f t="shared" si="360"/>
        <v>3399.5827799999997</v>
      </c>
      <c r="AG1725" s="68" t="str">
        <f t="shared" si="366"/>
        <v>Multifamily Residence_TRUE</v>
      </c>
      <c r="AH1725" s="68" t="str">
        <f t="shared" si="367"/>
        <v>Multifamily Residence_TRUE</v>
      </c>
      <c r="AI1725" s="68" t="str">
        <f t="shared" si="367"/>
        <v>Multifamily Residence_TRUE</v>
      </c>
      <c r="AJ1725" s="68" t="str">
        <f t="shared" si="367"/>
        <v>Multifamily Residence_TRUE</v>
      </c>
      <c r="AK1725" s="68" t="str">
        <f t="shared" si="367"/>
        <v>Multifamily Residence_TRUE</v>
      </c>
      <c r="AL1725" s="68" t="str">
        <f t="shared" si="368"/>
        <v>2.0gpm</v>
      </c>
      <c r="AM1725" s="68" t="str">
        <f t="shared" si="361"/>
        <v>2.0gpmMultifamily Residence_TRUE</v>
      </c>
      <c r="AN1725" s="68" t="str">
        <f t="shared" si="362"/>
        <v>2.0gpmMultifamily Residence_TRUE</v>
      </c>
      <c r="AO1725" s="68"/>
      <c r="AP1725" s="68"/>
      <c r="AQ1725" s="68"/>
      <c r="AR1725" s="68"/>
      <c r="AS1725" s="68"/>
      <c r="AT1725" s="68"/>
      <c r="AU1725" s="68"/>
      <c r="AV1725" s="68"/>
      <c r="AW1725" s="68"/>
      <c r="AX1725" s="68"/>
    </row>
    <row r="1726" spans="1:50" ht="14.4">
      <c r="A1726" s="238" t="s">
        <v>12806</v>
      </c>
      <c r="B1726" s="238" t="s">
        <v>1112</v>
      </c>
      <c r="C1726" s="238" t="s">
        <v>12805</v>
      </c>
      <c r="D1726" s="238" t="s">
        <v>9844</v>
      </c>
      <c r="E1726" s="238" t="s">
        <v>9826</v>
      </c>
      <c r="F1726" s="238" t="s">
        <v>9831</v>
      </c>
      <c r="G1726" s="238">
        <f t="shared" si="363"/>
        <v>2</v>
      </c>
      <c r="H1726" s="238">
        <f>IF(ISNUMBER(R1726),R1726/Parameters!$A$28,"")</f>
        <v>2.2111111111111112</v>
      </c>
      <c r="I1726" s="238">
        <v>2</v>
      </c>
      <c r="J1726" s="238">
        <v>2.5</v>
      </c>
      <c r="K1726" s="238"/>
      <c r="L1726" s="238" t="s">
        <v>157</v>
      </c>
      <c r="M1726" s="238" t="s">
        <v>157</v>
      </c>
      <c r="N1726" s="238" t="s">
        <v>157</v>
      </c>
      <c r="O1726" s="238" t="s">
        <v>9819</v>
      </c>
      <c r="P1726" s="238">
        <v>0.79600000000000004</v>
      </c>
      <c r="Q1726" s="238"/>
      <c r="R1726" s="238">
        <v>1.99</v>
      </c>
      <c r="S1726" s="238"/>
      <c r="T1726" s="238" t="s">
        <v>130</v>
      </c>
      <c r="U1726" s="238" t="s">
        <v>1713</v>
      </c>
      <c r="V1726" s="238" t="s">
        <v>9831</v>
      </c>
      <c r="W1726" s="68">
        <f>MATCH(RBSA_Shower!B1726,RBSA_SiteDetail!$A$2:$A$2577,0)</f>
        <v>1649</v>
      </c>
      <c r="X1726" s="68">
        <f>INDEX(RBSA_SiteDetail!$M$2:$M$2577,W1726)</f>
        <v>2002.11</v>
      </c>
      <c r="Y1726" s="68" t="str">
        <f>INDEX(RBSA_SiteDetail!$B$2:$B$2577,W1726)</f>
        <v>Multifamily Residence</v>
      </c>
      <c r="Z1726" s="68" t="b">
        <f t="shared" si="356"/>
        <v>0</v>
      </c>
      <c r="AA1726" s="68" t="b">
        <f t="shared" si="357"/>
        <v>0</v>
      </c>
      <c r="AB1726" s="68" t="str">
        <f t="shared" si="358"/>
        <v/>
      </c>
      <c r="AC1726" s="68" t="str">
        <f t="shared" si="364"/>
        <v/>
      </c>
      <c r="AD1726" s="68" t="str">
        <f t="shared" si="359"/>
        <v/>
      </c>
      <c r="AE1726" s="68">
        <f t="shared" si="365"/>
        <v>4004.22</v>
      </c>
      <c r="AF1726" s="68">
        <f t="shared" si="360"/>
        <v>3984.1988999999999</v>
      </c>
      <c r="AG1726" s="68" t="str">
        <f t="shared" si="366"/>
        <v>Multifamily Residence_FALSE</v>
      </c>
      <c r="AH1726" s="68" t="str">
        <f t="shared" si="367"/>
        <v>Multifamily Residence_FALSE</v>
      </c>
      <c r="AI1726" s="68" t="str">
        <f t="shared" si="367"/>
        <v>Multifamily Residence_</v>
      </c>
      <c r="AJ1726" s="68" t="str">
        <f t="shared" si="367"/>
        <v>Multifamily Residence_</v>
      </c>
      <c r="AK1726" s="68" t="str">
        <f t="shared" si="367"/>
        <v>Multifamily Residence_</v>
      </c>
      <c r="AL1726" s="68" t="str">
        <f t="shared" si="368"/>
        <v>unknown</v>
      </c>
      <c r="AM1726" s="68" t="str">
        <f t="shared" si="361"/>
        <v>unknownMultifamily Residence_</v>
      </c>
      <c r="AN1726" s="68" t="str">
        <f t="shared" si="362"/>
        <v>unknownMultifamily Residence_FALSE</v>
      </c>
      <c r="AO1726" s="68"/>
      <c r="AP1726" s="68"/>
      <c r="AQ1726" s="68"/>
      <c r="AR1726" s="68"/>
      <c r="AS1726" s="68"/>
      <c r="AT1726" s="68"/>
      <c r="AU1726" s="68"/>
      <c r="AV1726" s="68"/>
      <c r="AW1726" s="68"/>
      <c r="AX1726" s="68"/>
    </row>
    <row r="1727" spans="1:50" ht="14.4">
      <c r="A1727" s="238" t="s">
        <v>12807</v>
      </c>
      <c r="B1727" s="238" t="s">
        <v>453</v>
      </c>
      <c r="C1727" s="238" t="s">
        <v>12808</v>
      </c>
      <c r="D1727" s="238" t="s">
        <v>9816</v>
      </c>
      <c r="E1727" s="238" t="s">
        <v>9817</v>
      </c>
      <c r="F1727" s="238" t="s">
        <v>9818</v>
      </c>
      <c r="G1727" s="238">
        <f t="shared" si="363"/>
        <v>1.9455555555555555</v>
      </c>
      <c r="H1727" s="238">
        <f>IF(ISNUMBER(R1727),R1727/Parameters!$A$28,"")</f>
        <v>1.9455555555555555</v>
      </c>
      <c r="I1727" s="238"/>
      <c r="J1727" s="238">
        <v>2.2000000000000002</v>
      </c>
      <c r="K1727" s="238"/>
      <c r="L1727" s="238" t="s">
        <v>157</v>
      </c>
      <c r="M1727" s="238" t="s">
        <v>157</v>
      </c>
      <c r="N1727" s="238" t="s">
        <v>157</v>
      </c>
      <c r="O1727" s="238" t="s">
        <v>9819</v>
      </c>
      <c r="P1727" s="238">
        <v>0.79600000000000004</v>
      </c>
      <c r="Q1727" s="238"/>
      <c r="R1727" s="238">
        <v>1.7509999999999999</v>
      </c>
      <c r="S1727" s="238"/>
      <c r="T1727" s="238" t="s">
        <v>130</v>
      </c>
      <c r="U1727" s="238" t="s">
        <v>1713</v>
      </c>
      <c r="V1727" s="238" t="s">
        <v>9818</v>
      </c>
      <c r="W1727" s="68">
        <f>MATCH(RBSA_Shower!B1727,RBSA_SiteDetail!$A$2:$A$2577,0)</f>
        <v>598</v>
      </c>
      <c r="X1727" s="68">
        <f>INDEX(RBSA_SiteDetail!$M$2:$M$2577,W1727)</f>
        <v>2002.11</v>
      </c>
      <c r="Y1727" s="68" t="str">
        <f>INDEX(RBSA_SiteDetail!$B$2:$B$2577,W1727)</f>
        <v>Multifamily Residence</v>
      </c>
      <c r="Z1727" s="68" t="b">
        <f t="shared" si="356"/>
        <v>0</v>
      </c>
      <c r="AA1727" s="68" t="b">
        <f t="shared" si="357"/>
        <v>0</v>
      </c>
      <c r="AB1727" s="68" t="str">
        <f t="shared" si="358"/>
        <v/>
      </c>
      <c r="AC1727" s="68" t="str">
        <f t="shared" si="364"/>
        <v/>
      </c>
      <c r="AD1727" s="68" t="str">
        <f t="shared" si="359"/>
        <v/>
      </c>
      <c r="AE1727" s="68">
        <f t="shared" si="365"/>
        <v>3895.2162333333331</v>
      </c>
      <c r="AF1727" s="68">
        <f t="shared" si="360"/>
        <v>3505.6946099999996</v>
      </c>
      <c r="AG1727" s="68" t="str">
        <f t="shared" si="366"/>
        <v>Multifamily Residence_FALSE</v>
      </c>
      <c r="AH1727" s="68" t="str">
        <f t="shared" si="367"/>
        <v>Multifamily Residence_FALSE</v>
      </c>
      <c r="AI1727" s="68" t="str">
        <f t="shared" si="367"/>
        <v>Multifamily Residence_</v>
      </c>
      <c r="AJ1727" s="68" t="str">
        <f t="shared" si="367"/>
        <v>Multifamily Residence_</v>
      </c>
      <c r="AK1727" s="68" t="str">
        <f t="shared" si="367"/>
        <v>Multifamily Residence_</v>
      </c>
      <c r="AL1727" s="68" t="str">
        <f t="shared" si="368"/>
        <v>unknown</v>
      </c>
      <c r="AM1727" s="68" t="str">
        <f t="shared" si="361"/>
        <v>unknownMultifamily Residence_</v>
      </c>
      <c r="AN1727" s="68" t="str">
        <f t="shared" si="362"/>
        <v>unknownMultifamily Residence_FALSE</v>
      </c>
      <c r="AO1727" s="68"/>
      <c r="AP1727" s="68"/>
      <c r="AQ1727" s="68"/>
      <c r="AR1727" s="68"/>
      <c r="AS1727" s="68"/>
      <c r="AT1727" s="68"/>
      <c r="AU1727" s="68"/>
      <c r="AV1727" s="68"/>
      <c r="AW1727" s="68"/>
      <c r="AX1727" s="68"/>
    </row>
    <row r="1728" spans="1:50" ht="14.4">
      <c r="A1728" s="238" t="s">
        <v>12809</v>
      </c>
      <c r="B1728" s="238" t="s">
        <v>453</v>
      </c>
      <c r="C1728" s="238" t="s">
        <v>12810</v>
      </c>
      <c r="D1728" s="238" t="s">
        <v>9825</v>
      </c>
      <c r="E1728" s="238" t="s">
        <v>9826</v>
      </c>
      <c r="F1728" s="238" t="s">
        <v>9827</v>
      </c>
      <c r="G1728" s="238">
        <f t="shared" si="363"/>
        <v>1.5</v>
      </c>
      <c r="H1728" s="238">
        <f>IF(ISNUMBER(R1728),R1728/Parameters!$A$28,"")</f>
        <v>1.3211111111111111</v>
      </c>
      <c r="I1728" s="238">
        <v>1.5</v>
      </c>
      <c r="J1728" s="238">
        <v>1.4</v>
      </c>
      <c r="K1728" s="238"/>
      <c r="L1728" s="238" t="s">
        <v>203</v>
      </c>
      <c r="M1728" s="238" t="s">
        <v>9828</v>
      </c>
      <c r="N1728" s="238" t="s">
        <v>157</v>
      </c>
      <c r="O1728" s="238" t="s">
        <v>9819</v>
      </c>
      <c r="P1728" s="238">
        <v>0.84919999999999995</v>
      </c>
      <c r="Q1728" s="238"/>
      <c r="R1728" s="238">
        <v>1.1890000000000001</v>
      </c>
      <c r="S1728" s="238"/>
      <c r="T1728" s="238" t="s">
        <v>130</v>
      </c>
      <c r="U1728" s="238" t="s">
        <v>1713</v>
      </c>
      <c r="V1728" s="238" t="s">
        <v>9829</v>
      </c>
      <c r="W1728" s="68">
        <f>MATCH(RBSA_Shower!B1728,RBSA_SiteDetail!$A$2:$A$2577,0)</f>
        <v>598</v>
      </c>
      <c r="X1728" s="68">
        <f>INDEX(RBSA_SiteDetail!$M$2:$M$2577,W1728)</f>
        <v>2002.11</v>
      </c>
      <c r="Y1728" s="68" t="str">
        <f>INDEX(RBSA_SiteDetail!$B$2:$B$2577,W1728)</f>
        <v>Multifamily Residence</v>
      </c>
      <c r="Z1728" s="68" t="b">
        <f t="shared" si="356"/>
        <v>1</v>
      </c>
      <c r="AA1728" s="68" t="b">
        <f t="shared" si="357"/>
        <v>1</v>
      </c>
      <c r="AB1728" s="68" t="b">
        <f t="shared" si="358"/>
        <v>1</v>
      </c>
      <c r="AC1728" s="68" t="b">
        <f t="shared" si="364"/>
        <v>1</v>
      </c>
      <c r="AD1728" s="68" t="b">
        <f t="shared" si="359"/>
        <v>1</v>
      </c>
      <c r="AE1728" s="68">
        <f t="shared" si="365"/>
        <v>3003.165</v>
      </c>
      <c r="AF1728" s="68">
        <f t="shared" si="360"/>
        <v>2380.5087899999999</v>
      </c>
      <c r="AG1728" s="68" t="str">
        <f t="shared" si="366"/>
        <v>Multifamily Residence_TRUE</v>
      </c>
      <c r="AH1728" s="68" t="str">
        <f t="shared" si="367"/>
        <v>Multifamily Residence_TRUE</v>
      </c>
      <c r="AI1728" s="68" t="str">
        <f t="shared" si="367"/>
        <v>Multifamily Residence_TRUE</v>
      </c>
      <c r="AJ1728" s="68" t="str">
        <f t="shared" si="367"/>
        <v>Multifamily Residence_TRUE</v>
      </c>
      <c r="AK1728" s="68" t="str">
        <f t="shared" si="367"/>
        <v>Multifamily Residence_TRUE</v>
      </c>
      <c r="AL1728" s="68" t="str">
        <f t="shared" si="368"/>
        <v>1.5gpm</v>
      </c>
      <c r="AM1728" s="68" t="str">
        <f t="shared" si="361"/>
        <v>1.5gpmMultifamily Residence_TRUE</v>
      </c>
      <c r="AN1728" s="68" t="str">
        <f t="shared" si="362"/>
        <v>1.5gpmMultifamily Residence_TRUE</v>
      </c>
      <c r="AO1728" s="68"/>
      <c r="AP1728" s="68"/>
      <c r="AQ1728" s="68"/>
      <c r="AR1728" s="68"/>
      <c r="AS1728" s="68"/>
      <c r="AT1728" s="68"/>
      <c r="AU1728" s="68"/>
      <c r="AV1728" s="68"/>
      <c r="AW1728" s="68"/>
      <c r="AX1728" s="68"/>
    </row>
    <row r="1729" spans="1:50" ht="14.4">
      <c r="A1729" s="238" t="s">
        <v>12811</v>
      </c>
      <c r="B1729" s="238" t="s">
        <v>453</v>
      </c>
      <c r="C1729" s="238" t="s">
        <v>12810</v>
      </c>
      <c r="D1729" s="238" t="s">
        <v>9825</v>
      </c>
      <c r="E1729" s="238" t="s">
        <v>9826</v>
      </c>
      <c r="F1729" s="238" t="s">
        <v>9831</v>
      </c>
      <c r="G1729" s="238">
        <f t="shared" si="363"/>
        <v>1.5</v>
      </c>
      <c r="H1729" s="238">
        <f>IF(ISNUMBER(R1729),R1729/Parameters!$A$28,"")</f>
        <v>1.5033333333333332</v>
      </c>
      <c r="I1729" s="238">
        <v>1.5</v>
      </c>
      <c r="J1729" s="238">
        <v>1.7</v>
      </c>
      <c r="K1729" s="238"/>
      <c r="L1729" s="238" t="s">
        <v>157</v>
      </c>
      <c r="M1729" s="238" t="s">
        <v>157</v>
      </c>
      <c r="N1729" s="238" t="s">
        <v>157</v>
      </c>
      <c r="O1729" s="238" t="s">
        <v>9819</v>
      </c>
      <c r="P1729" s="238">
        <v>0.79600000000000004</v>
      </c>
      <c r="Q1729" s="238"/>
      <c r="R1729" s="238">
        <v>1.353</v>
      </c>
      <c r="S1729" s="238"/>
      <c r="T1729" s="238" t="s">
        <v>130</v>
      </c>
      <c r="U1729" s="238" t="s">
        <v>1713</v>
      </c>
      <c r="V1729" s="238" t="s">
        <v>9831</v>
      </c>
      <c r="W1729" s="68">
        <f>MATCH(RBSA_Shower!B1729,RBSA_SiteDetail!$A$2:$A$2577,0)</f>
        <v>598</v>
      </c>
      <c r="X1729" s="68">
        <f>INDEX(RBSA_SiteDetail!$M$2:$M$2577,W1729)</f>
        <v>2002.11</v>
      </c>
      <c r="Y1729" s="68" t="str">
        <f>INDEX(RBSA_SiteDetail!$B$2:$B$2577,W1729)</f>
        <v>Multifamily Residence</v>
      </c>
      <c r="Z1729" s="68" t="b">
        <f t="shared" si="356"/>
        <v>0</v>
      </c>
      <c r="AA1729" s="68" t="b">
        <f t="shared" si="357"/>
        <v>0</v>
      </c>
      <c r="AB1729" s="68" t="str">
        <f t="shared" si="358"/>
        <v/>
      </c>
      <c r="AC1729" s="68" t="str">
        <f t="shared" si="364"/>
        <v/>
      </c>
      <c r="AD1729" s="68" t="str">
        <f t="shared" si="359"/>
        <v/>
      </c>
      <c r="AE1729" s="68">
        <f t="shared" si="365"/>
        <v>3003.165</v>
      </c>
      <c r="AF1729" s="68">
        <f t="shared" si="360"/>
        <v>2708.8548299999998</v>
      </c>
      <c r="AG1729" s="68" t="str">
        <f t="shared" si="366"/>
        <v>Multifamily Residence_FALSE</v>
      </c>
      <c r="AH1729" s="68" t="str">
        <f t="shared" si="367"/>
        <v>Multifamily Residence_FALSE</v>
      </c>
      <c r="AI1729" s="68" t="str">
        <f t="shared" si="367"/>
        <v>Multifamily Residence_</v>
      </c>
      <c r="AJ1729" s="68" t="str">
        <f t="shared" si="367"/>
        <v>Multifamily Residence_</v>
      </c>
      <c r="AK1729" s="68" t="str">
        <f t="shared" si="367"/>
        <v>Multifamily Residence_</v>
      </c>
      <c r="AL1729" s="68" t="str">
        <f t="shared" si="368"/>
        <v>unknown</v>
      </c>
      <c r="AM1729" s="68" t="str">
        <f t="shared" si="361"/>
        <v>unknownMultifamily Residence_</v>
      </c>
      <c r="AN1729" s="68" t="str">
        <f t="shared" si="362"/>
        <v>unknownMultifamily Residence_FALSE</v>
      </c>
      <c r="AO1729" s="68"/>
      <c r="AP1729" s="68"/>
      <c r="AQ1729" s="68"/>
      <c r="AR1729" s="68"/>
      <c r="AS1729" s="68"/>
      <c r="AT1729" s="68"/>
      <c r="AU1729" s="68"/>
      <c r="AV1729" s="68"/>
      <c r="AW1729" s="68"/>
      <c r="AX1729" s="68"/>
    </row>
    <row r="1730" spans="1:50" ht="14.4">
      <c r="A1730" s="238" t="s">
        <v>12812</v>
      </c>
      <c r="B1730" s="238" t="s">
        <v>1717</v>
      </c>
      <c r="C1730" s="238" t="s">
        <v>12813</v>
      </c>
      <c r="D1730" s="238" t="s">
        <v>9816</v>
      </c>
      <c r="E1730" s="238" t="s">
        <v>9817</v>
      </c>
      <c r="F1730" s="238" t="s">
        <v>9831</v>
      </c>
      <c r="G1730" s="238">
        <f t="shared" si="363"/>
        <v>2.2000000000000002</v>
      </c>
      <c r="H1730" s="238">
        <f>IF(ISNUMBER(R1730),R1730/Parameters!$A$28,"")</f>
        <v>2.0344444444444445</v>
      </c>
      <c r="I1730" s="238">
        <v>2.2000000000000002</v>
      </c>
      <c r="J1730" s="238">
        <v>2.2999999999999998</v>
      </c>
      <c r="K1730" s="238"/>
      <c r="L1730" s="238" t="s">
        <v>157</v>
      </c>
      <c r="M1730" s="238" t="s">
        <v>157</v>
      </c>
      <c r="N1730" s="238" t="s">
        <v>157</v>
      </c>
      <c r="O1730" s="238" t="s">
        <v>9819</v>
      </c>
      <c r="P1730" s="238">
        <v>0.79600000000000004</v>
      </c>
      <c r="Q1730" s="238"/>
      <c r="R1730" s="238">
        <v>1.831</v>
      </c>
      <c r="S1730" s="238"/>
      <c r="T1730" s="238" t="s">
        <v>130</v>
      </c>
      <c r="U1730" s="238" t="s">
        <v>41</v>
      </c>
      <c r="V1730" s="238" t="s">
        <v>9831</v>
      </c>
      <c r="W1730" s="68">
        <f>MATCH(RBSA_Shower!B1730,RBSA_SiteDetail!$A$2:$A$2577,0)</f>
        <v>526</v>
      </c>
      <c r="X1730" s="68">
        <f>INDEX(RBSA_SiteDetail!$M$2:$M$2577,W1730)</f>
        <v>997.59</v>
      </c>
      <c r="Y1730" s="68" t="str">
        <f>INDEX(RBSA_SiteDetail!$B$2:$B$2577,W1730)</f>
        <v>Manufactured</v>
      </c>
      <c r="Z1730" s="68" t="b">
        <f t="shared" si="356"/>
        <v>0</v>
      </c>
      <c r="AA1730" s="68" t="b">
        <f t="shared" si="357"/>
        <v>0</v>
      </c>
      <c r="AB1730" s="68" t="str">
        <f t="shared" si="358"/>
        <v/>
      </c>
      <c r="AC1730" s="68" t="str">
        <f t="shared" si="364"/>
        <v/>
      </c>
      <c r="AD1730" s="68" t="str">
        <f t="shared" si="359"/>
        <v/>
      </c>
      <c r="AE1730" s="68">
        <f t="shared" si="365"/>
        <v>2194.6980000000003</v>
      </c>
      <c r="AF1730" s="68">
        <f t="shared" si="360"/>
        <v>1826.5872899999999</v>
      </c>
      <c r="AG1730" s="68" t="str">
        <f t="shared" si="366"/>
        <v>Manufactured_FALSE</v>
      </c>
      <c r="AH1730" s="68" t="str">
        <f t="shared" si="367"/>
        <v>Manufactured_FALSE</v>
      </c>
      <c r="AI1730" s="68" t="str">
        <f t="shared" si="367"/>
        <v>Manufactured_</v>
      </c>
      <c r="AJ1730" s="68" t="str">
        <f t="shared" si="367"/>
        <v>Manufactured_</v>
      </c>
      <c r="AK1730" s="68" t="str">
        <f t="shared" si="367"/>
        <v>Manufactured_</v>
      </c>
      <c r="AL1730" s="68" t="str">
        <f t="shared" si="368"/>
        <v>unknown</v>
      </c>
      <c r="AM1730" s="68" t="str">
        <f t="shared" si="361"/>
        <v>unknownManufactured_</v>
      </c>
      <c r="AN1730" s="68" t="str">
        <f t="shared" si="362"/>
        <v>unknownManufactured_FALSE</v>
      </c>
      <c r="AO1730" s="68"/>
      <c r="AP1730" s="68"/>
      <c r="AQ1730" s="68"/>
      <c r="AR1730" s="68"/>
      <c r="AS1730" s="68"/>
      <c r="AT1730" s="68"/>
      <c r="AU1730" s="68"/>
      <c r="AV1730" s="68"/>
      <c r="AW1730" s="68"/>
      <c r="AX1730" s="68"/>
    </row>
    <row r="1731" spans="1:50" ht="14.4">
      <c r="A1731" s="238" t="s">
        <v>12814</v>
      </c>
      <c r="B1731" s="238" t="s">
        <v>1717</v>
      </c>
      <c r="C1731" s="238" t="s">
        <v>12815</v>
      </c>
      <c r="D1731" s="238" t="s">
        <v>9825</v>
      </c>
      <c r="E1731" s="238" t="s">
        <v>9826</v>
      </c>
      <c r="F1731" s="238" t="s">
        <v>9831</v>
      </c>
      <c r="G1731" s="238">
        <f t="shared" si="363"/>
        <v>2.2000000000000002</v>
      </c>
      <c r="H1731" s="238">
        <f>IF(ISNUMBER(R1731),R1731/Parameters!$A$28,"")</f>
        <v>2.1222222222222222</v>
      </c>
      <c r="I1731" s="238">
        <v>2.2000000000000002</v>
      </c>
      <c r="J1731" s="238">
        <v>2.4</v>
      </c>
      <c r="K1731" s="238"/>
      <c r="L1731" s="238" t="s">
        <v>157</v>
      </c>
      <c r="M1731" s="238" t="s">
        <v>157</v>
      </c>
      <c r="N1731" s="238" t="s">
        <v>157</v>
      </c>
      <c r="O1731" s="238" t="s">
        <v>9819</v>
      </c>
      <c r="P1731" s="238">
        <v>0.79600000000000004</v>
      </c>
      <c r="Q1731" s="238"/>
      <c r="R1731" s="238">
        <v>1.91</v>
      </c>
      <c r="S1731" s="238"/>
      <c r="T1731" s="238" t="s">
        <v>130</v>
      </c>
      <c r="U1731" s="238" t="s">
        <v>41</v>
      </c>
      <c r="V1731" s="238" t="s">
        <v>9831</v>
      </c>
      <c r="W1731" s="68">
        <f>MATCH(RBSA_Shower!B1731,RBSA_SiteDetail!$A$2:$A$2577,0)</f>
        <v>526</v>
      </c>
      <c r="X1731" s="68">
        <f>INDEX(RBSA_SiteDetail!$M$2:$M$2577,W1731)</f>
        <v>997.59</v>
      </c>
      <c r="Y1731" s="68" t="str">
        <f>INDEX(RBSA_SiteDetail!$B$2:$B$2577,W1731)</f>
        <v>Manufactured</v>
      </c>
      <c r="Z1731" s="68" t="b">
        <f t="shared" si="356"/>
        <v>0</v>
      </c>
      <c r="AA1731" s="68" t="b">
        <f t="shared" si="357"/>
        <v>0</v>
      </c>
      <c r="AB1731" s="68" t="str">
        <f t="shared" si="358"/>
        <v/>
      </c>
      <c r="AC1731" s="68" t="str">
        <f t="shared" si="364"/>
        <v/>
      </c>
      <c r="AD1731" s="68" t="str">
        <f t="shared" si="359"/>
        <v/>
      </c>
      <c r="AE1731" s="68">
        <f t="shared" si="365"/>
        <v>2194.6980000000003</v>
      </c>
      <c r="AF1731" s="68">
        <f t="shared" si="360"/>
        <v>1905.3969</v>
      </c>
      <c r="AG1731" s="68" t="str">
        <f t="shared" si="366"/>
        <v>Manufactured_FALSE</v>
      </c>
      <c r="AH1731" s="68" t="str">
        <f t="shared" si="367"/>
        <v>Manufactured_FALSE</v>
      </c>
      <c r="AI1731" s="68" t="str">
        <f t="shared" si="367"/>
        <v>Manufactured_</v>
      </c>
      <c r="AJ1731" s="68" t="str">
        <f t="shared" si="367"/>
        <v>Manufactured_</v>
      </c>
      <c r="AK1731" s="68" t="str">
        <f t="shared" si="367"/>
        <v>Manufactured_</v>
      </c>
      <c r="AL1731" s="68" t="str">
        <f t="shared" si="368"/>
        <v>unknown</v>
      </c>
      <c r="AM1731" s="68" t="str">
        <f t="shared" si="361"/>
        <v>unknownManufactured_</v>
      </c>
      <c r="AN1731" s="68" t="str">
        <f t="shared" si="362"/>
        <v>unknownManufactured_FALSE</v>
      </c>
      <c r="AO1731" s="68"/>
      <c r="AP1731" s="68"/>
      <c r="AQ1731" s="68"/>
      <c r="AR1731" s="68"/>
      <c r="AS1731" s="68"/>
      <c r="AT1731" s="68"/>
      <c r="AU1731" s="68"/>
      <c r="AV1731" s="68"/>
      <c r="AW1731" s="68"/>
      <c r="AX1731" s="68"/>
    </row>
    <row r="1732" spans="1:50" ht="14.4">
      <c r="A1732" s="238" t="s">
        <v>12816</v>
      </c>
      <c r="B1732" s="238" t="s">
        <v>1717</v>
      </c>
      <c r="C1732" s="238" t="s">
        <v>12815</v>
      </c>
      <c r="D1732" s="238" t="s">
        <v>9825</v>
      </c>
      <c r="E1732" s="238" t="s">
        <v>9826</v>
      </c>
      <c r="F1732" s="238" t="s">
        <v>9829</v>
      </c>
      <c r="G1732" s="238">
        <f t="shared" si="363"/>
        <v>1.75</v>
      </c>
      <c r="H1732" s="238">
        <f>IF(ISNUMBER(R1732),R1732/Parameters!$A$28,"")</f>
        <v>1.51</v>
      </c>
      <c r="I1732" s="238">
        <v>1.75</v>
      </c>
      <c r="J1732" s="238">
        <v>1.6</v>
      </c>
      <c r="K1732" s="238"/>
      <c r="L1732" s="238" t="s">
        <v>203</v>
      </c>
      <c r="M1732" s="238" t="s">
        <v>9828</v>
      </c>
      <c r="N1732" s="238" t="s">
        <v>157</v>
      </c>
      <c r="O1732" s="238" t="s">
        <v>9819</v>
      </c>
      <c r="P1732" s="238">
        <v>0.84919999999999995</v>
      </c>
      <c r="Q1732" s="238"/>
      <c r="R1732" s="238">
        <v>1.359</v>
      </c>
      <c r="S1732" s="238"/>
      <c r="T1732" s="238" t="s">
        <v>130</v>
      </c>
      <c r="U1732" s="238" t="s">
        <v>41</v>
      </c>
      <c r="V1732" s="238" t="s">
        <v>9829</v>
      </c>
      <c r="W1732" s="68">
        <f>MATCH(RBSA_Shower!B1732,RBSA_SiteDetail!$A$2:$A$2577,0)</f>
        <v>526</v>
      </c>
      <c r="X1732" s="68">
        <f>INDEX(RBSA_SiteDetail!$M$2:$M$2577,W1732)</f>
        <v>997.59</v>
      </c>
      <c r="Y1732" s="68" t="str">
        <f>INDEX(RBSA_SiteDetail!$B$2:$B$2577,W1732)</f>
        <v>Manufactured</v>
      </c>
      <c r="Z1732" s="68" t="b">
        <f t="shared" si="356"/>
        <v>1</v>
      </c>
      <c r="AA1732" s="68" t="b">
        <f t="shared" si="357"/>
        <v>0</v>
      </c>
      <c r="AB1732" s="68" t="b">
        <f t="shared" si="358"/>
        <v>1</v>
      </c>
      <c r="AC1732" s="68" t="b">
        <f t="shared" si="364"/>
        <v>1</v>
      </c>
      <c r="AD1732" s="68" t="b">
        <f t="shared" si="359"/>
        <v>1</v>
      </c>
      <c r="AE1732" s="68">
        <f t="shared" si="365"/>
        <v>1745.7825</v>
      </c>
      <c r="AF1732" s="68">
        <f t="shared" si="360"/>
        <v>1355.7248099999999</v>
      </c>
      <c r="AG1732" s="68" t="str">
        <f t="shared" si="366"/>
        <v>Manufactured_TRUE</v>
      </c>
      <c r="AH1732" s="68" t="str">
        <f t="shared" si="367"/>
        <v>Manufactured_FALSE</v>
      </c>
      <c r="AI1732" s="68" t="str">
        <f t="shared" si="367"/>
        <v>Manufactured_TRUE</v>
      </c>
      <c r="AJ1732" s="68" t="str">
        <f t="shared" si="367"/>
        <v>Manufactured_TRUE</v>
      </c>
      <c r="AK1732" s="68" t="str">
        <f t="shared" si="367"/>
        <v>Manufactured_TRUE</v>
      </c>
      <c r="AL1732" s="68" t="str">
        <f t="shared" si="368"/>
        <v>1.8gpm</v>
      </c>
      <c r="AM1732" s="68" t="str">
        <f t="shared" si="361"/>
        <v>1.8gpmManufactured_TRUE</v>
      </c>
      <c r="AN1732" s="68" t="str">
        <f t="shared" si="362"/>
        <v>1.8gpmManufactured_TRUE</v>
      </c>
      <c r="AO1732" s="68"/>
      <c r="AP1732" s="68"/>
      <c r="AQ1732" s="68"/>
      <c r="AR1732" s="68"/>
      <c r="AS1732" s="68"/>
      <c r="AT1732" s="68"/>
      <c r="AU1732" s="68"/>
      <c r="AV1732" s="68"/>
      <c r="AW1732" s="68"/>
      <c r="AX1732" s="68"/>
    </row>
    <row r="1733" spans="1:50" ht="14.4">
      <c r="A1733" s="238" t="s">
        <v>12817</v>
      </c>
      <c r="B1733" s="238" t="s">
        <v>1726</v>
      </c>
      <c r="C1733" s="238" t="s">
        <v>12818</v>
      </c>
      <c r="D1733" s="238" t="s">
        <v>9816</v>
      </c>
      <c r="E1733" s="238" t="s">
        <v>9817</v>
      </c>
      <c r="F1733" s="238" t="s">
        <v>9818</v>
      </c>
      <c r="G1733" s="238">
        <f t="shared" si="363"/>
        <v>2.2111111111111112</v>
      </c>
      <c r="H1733" s="238">
        <f>IF(ISNUMBER(R1733),R1733/Parameters!$A$28,"")</f>
        <v>2.2111111111111112</v>
      </c>
      <c r="I1733" s="238"/>
      <c r="J1733" s="238">
        <v>2.5</v>
      </c>
      <c r="K1733" s="238"/>
      <c r="L1733" s="238" t="s">
        <v>157</v>
      </c>
      <c r="M1733" s="238" t="s">
        <v>157</v>
      </c>
      <c r="N1733" s="238" t="s">
        <v>157</v>
      </c>
      <c r="O1733" s="238" t="s">
        <v>9819</v>
      </c>
      <c r="P1733" s="238">
        <v>0.79600000000000004</v>
      </c>
      <c r="Q1733" s="238"/>
      <c r="R1733" s="238">
        <v>1.99</v>
      </c>
      <c r="S1733" s="238"/>
      <c r="T1733" s="238" t="s">
        <v>130</v>
      </c>
      <c r="U1733" s="238" t="s">
        <v>38</v>
      </c>
      <c r="V1733" s="238" t="s">
        <v>9818</v>
      </c>
      <c r="W1733" s="68">
        <f>MATCH(RBSA_Shower!B1733,RBSA_SiteDetail!$A$2:$A$2577,0)</f>
        <v>531</v>
      </c>
      <c r="X1733" s="68">
        <f>INDEX(RBSA_SiteDetail!$M$2:$M$2577,W1733)</f>
        <v>3801.52</v>
      </c>
      <c r="Y1733" s="68" t="str">
        <f>INDEX(RBSA_SiteDetail!$B$2:$B$2577,W1733)</f>
        <v>Single Family</v>
      </c>
      <c r="Z1733" s="68" t="b">
        <f t="shared" si="356"/>
        <v>0</v>
      </c>
      <c r="AA1733" s="68" t="b">
        <f t="shared" si="357"/>
        <v>0</v>
      </c>
      <c r="AB1733" s="68" t="str">
        <f t="shared" si="358"/>
        <v/>
      </c>
      <c r="AC1733" s="68" t="str">
        <f t="shared" si="364"/>
        <v/>
      </c>
      <c r="AD1733" s="68" t="str">
        <f t="shared" si="359"/>
        <v/>
      </c>
      <c r="AE1733" s="68">
        <f t="shared" si="365"/>
        <v>8405.5831111111111</v>
      </c>
      <c r="AF1733" s="68">
        <f t="shared" si="360"/>
        <v>7565.0248000000001</v>
      </c>
      <c r="AG1733" s="68" t="str">
        <f t="shared" si="366"/>
        <v>Single Family_FALSE</v>
      </c>
      <c r="AH1733" s="68" t="str">
        <f t="shared" si="367"/>
        <v>Single Family_FALSE</v>
      </c>
      <c r="AI1733" s="68" t="str">
        <f t="shared" si="367"/>
        <v>Single Family_</v>
      </c>
      <c r="AJ1733" s="68" t="str">
        <f t="shared" si="367"/>
        <v>Single Family_</v>
      </c>
      <c r="AK1733" s="68" t="str">
        <f t="shared" si="367"/>
        <v>Single Family_</v>
      </c>
      <c r="AL1733" s="68" t="str">
        <f t="shared" si="368"/>
        <v>unknown</v>
      </c>
      <c r="AM1733" s="68" t="str">
        <f t="shared" si="361"/>
        <v>unknownSingle Family_</v>
      </c>
      <c r="AN1733" s="68" t="str">
        <f t="shared" si="362"/>
        <v>unknownSingle Family_FALSE</v>
      </c>
      <c r="AO1733" s="68"/>
      <c r="AP1733" s="68"/>
      <c r="AQ1733" s="68"/>
      <c r="AR1733" s="68"/>
      <c r="AS1733" s="68"/>
      <c r="AT1733" s="68"/>
      <c r="AU1733" s="68"/>
      <c r="AV1733" s="68"/>
      <c r="AW1733" s="68"/>
      <c r="AX1733" s="68"/>
    </row>
    <row r="1734" spans="1:50" ht="14.4">
      <c r="A1734" s="238" t="s">
        <v>12819</v>
      </c>
      <c r="B1734" s="238" t="s">
        <v>1114</v>
      </c>
      <c r="C1734" s="238" t="s">
        <v>12820</v>
      </c>
      <c r="D1734" s="238" t="s">
        <v>9834</v>
      </c>
      <c r="E1734" s="238" t="s">
        <v>9826</v>
      </c>
      <c r="F1734" s="238" t="s">
        <v>9831</v>
      </c>
      <c r="G1734" s="238">
        <f t="shared" si="363"/>
        <v>1.5</v>
      </c>
      <c r="H1734" s="238">
        <f>IF(ISNUMBER(R1734),R1734/Parameters!$A$28,"")</f>
        <v>0.53111111111111109</v>
      </c>
      <c r="I1734" s="238">
        <v>1.5</v>
      </c>
      <c r="J1734" s="238">
        <v>0.6</v>
      </c>
      <c r="K1734" s="238"/>
      <c r="L1734" s="238" t="s">
        <v>157</v>
      </c>
      <c r="M1734" s="238" t="s">
        <v>157</v>
      </c>
      <c r="N1734" s="238" t="s">
        <v>157</v>
      </c>
      <c r="O1734" s="238" t="s">
        <v>9819</v>
      </c>
      <c r="P1734" s="238">
        <v>0.79600000000000004</v>
      </c>
      <c r="Q1734" s="238"/>
      <c r="R1734" s="238">
        <v>0.47799999999999998</v>
      </c>
      <c r="S1734" s="238"/>
      <c r="T1734" s="238" t="s">
        <v>130</v>
      </c>
      <c r="U1734" s="238" t="s">
        <v>1713</v>
      </c>
      <c r="V1734" s="238" t="s">
        <v>9831</v>
      </c>
      <c r="W1734" s="68">
        <f>MATCH(RBSA_Shower!B1734,RBSA_SiteDetail!$A$2:$A$2577,0)</f>
        <v>1650</v>
      </c>
      <c r="X1734" s="68">
        <f>INDEX(RBSA_SiteDetail!$M$2:$M$2577,W1734)</f>
        <v>2002.11</v>
      </c>
      <c r="Y1734" s="68" t="str">
        <f>INDEX(RBSA_SiteDetail!$B$2:$B$2577,W1734)</f>
        <v>Multifamily Residence</v>
      </c>
      <c r="Z1734" s="68" t="b">
        <f t="shared" ref="Z1734:Z1797" si="369">IF(ISERROR(FIND("Shower",F1734)),FALSE,TRUE)</f>
        <v>0</v>
      </c>
      <c r="AA1734" s="68" t="b">
        <f t="shared" ref="AA1734:AA1797" si="370">IF(ISERROR(FIND("combo",F1734)),FALSE,TRUE)</f>
        <v>0</v>
      </c>
      <c r="AB1734" s="68" t="str">
        <f t="shared" ref="AB1734:AB1797" si="371">IF(Z1734,IF(ISNUMBER(G1734),TRUE,FALSE),"")</f>
        <v/>
      </c>
      <c r="AC1734" s="68" t="str">
        <f t="shared" si="364"/>
        <v/>
      </c>
      <c r="AD1734" s="68" t="str">
        <f t="shared" ref="AD1734:AD1797" si="372">IF(Z1734,IF(AND(AB1734,AC1734),TRUE,FALSE),"")</f>
        <v/>
      </c>
      <c r="AE1734" s="68">
        <f t="shared" si="365"/>
        <v>3003.165</v>
      </c>
      <c r="AF1734" s="68">
        <f t="shared" ref="AF1734:AF1797" si="373">X1734*R1734</f>
        <v>957.00857999999994</v>
      </c>
      <c r="AG1734" s="68" t="str">
        <f t="shared" si="366"/>
        <v>Multifamily Residence_FALSE</v>
      </c>
      <c r="AH1734" s="68" t="str">
        <f t="shared" si="367"/>
        <v>Multifamily Residence_FALSE</v>
      </c>
      <c r="AI1734" s="68" t="str">
        <f t="shared" si="367"/>
        <v>Multifamily Residence_</v>
      </c>
      <c r="AJ1734" s="68" t="str">
        <f t="shared" si="367"/>
        <v>Multifamily Residence_</v>
      </c>
      <c r="AK1734" s="68" t="str">
        <f t="shared" ref="AK1734:AK1797" si="374">CONCATENATE($Y1734,"_",AD1734)</f>
        <v>Multifamily Residence_</v>
      </c>
      <c r="AL1734" s="68" t="str">
        <f t="shared" si="368"/>
        <v>unknown</v>
      </c>
      <c r="AM1734" s="68" t="str">
        <f t="shared" ref="AM1734:AM1797" si="375">CONCATENATE(AL1734,Y1734,"_",AC1734)</f>
        <v>unknownMultifamily Residence_</v>
      </c>
      <c r="AN1734" s="68" t="str">
        <f t="shared" ref="AN1734:AN1797" si="376">CONCATENATE(AL1734,Y1734,"_",Z1734)</f>
        <v>unknownMultifamily Residence_FALSE</v>
      </c>
      <c r="AO1734" s="68"/>
      <c r="AP1734" s="68"/>
      <c r="AQ1734" s="68"/>
      <c r="AR1734" s="68"/>
      <c r="AS1734" s="68"/>
      <c r="AT1734" s="68"/>
      <c r="AU1734" s="68"/>
      <c r="AV1734" s="68"/>
      <c r="AW1734" s="68"/>
      <c r="AX1734" s="68"/>
    </row>
    <row r="1735" spans="1:50" ht="14.4">
      <c r="A1735" s="238" t="s">
        <v>12821</v>
      </c>
      <c r="B1735" s="238" t="s">
        <v>1114</v>
      </c>
      <c r="C1735" s="238" t="s">
        <v>12820</v>
      </c>
      <c r="D1735" s="238" t="s">
        <v>9834</v>
      </c>
      <c r="E1735" s="238" t="s">
        <v>9826</v>
      </c>
      <c r="F1735" s="238" t="s">
        <v>9827</v>
      </c>
      <c r="G1735" s="238">
        <f t="shared" ref="G1735:G1798" si="377">IF(ISNUMBER(I1735),I1735,IF(ISNUMBER(H1735),H1735,"unknown"))</f>
        <v>2.5</v>
      </c>
      <c r="H1735" s="238">
        <f>IF(ISNUMBER(R1735),R1735/Parameters!$A$28,"")</f>
        <v>1.4155555555555555</v>
      </c>
      <c r="I1735" s="238">
        <v>2.5</v>
      </c>
      <c r="J1735" s="238">
        <v>1.5</v>
      </c>
      <c r="K1735" s="238"/>
      <c r="L1735" s="238" t="s">
        <v>203</v>
      </c>
      <c r="M1735" s="238" t="s">
        <v>9828</v>
      </c>
      <c r="N1735" s="238" t="s">
        <v>157</v>
      </c>
      <c r="O1735" s="238" t="s">
        <v>9819</v>
      </c>
      <c r="P1735" s="238">
        <v>0.84919999999999995</v>
      </c>
      <c r="Q1735" s="238"/>
      <c r="R1735" s="238">
        <v>1.274</v>
      </c>
      <c r="S1735" s="238"/>
      <c r="T1735" s="238" t="s">
        <v>130</v>
      </c>
      <c r="U1735" s="238" t="s">
        <v>1713</v>
      </c>
      <c r="V1735" s="238" t="s">
        <v>9829</v>
      </c>
      <c r="W1735" s="68">
        <f>MATCH(RBSA_Shower!B1735,RBSA_SiteDetail!$A$2:$A$2577,0)</f>
        <v>1650</v>
      </c>
      <c r="X1735" s="68">
        <f>INDEX(RBSA_SiteDetail!$M$2:$M$2577,W1735)</f>
        <v>2002.11</v>
      </c>
      <c r="Y1735" s="68" t="str">
        <f>INDEX(RBSA_SiteDetail!$B$2:$B$2577,W1735)</f>
        <v>Multifamily Residence</v>
      </c>
      <c r="Z1735" s="68" t="b">
        <f t="shared" si="369"/>
        <v>1</v>
      </c>
      <c r="AA1735" s="68" t="b">
        <f t="shared" si="370"/>
        <v>1</v>
      </c>
      <c r="AB1735" s="68" t="b">
        <f t="shared" si="371"/>
        <v>1</v>
      </c>
      <c r="AC1735" s="68" t="b">
        <f t="shared" ref="AC1735:AC1798" si="378">IF(Z1735,IF(ISNUMBER(R1735),TRUE,FALSE),"")</f>
        <v>1</v>
      </c>
      <c r="AD1735" s="68" t="b">
        <f t="shared" si="372"/>
        <v>1</v>
      </c>
      <c r="AE1735" s="68">
        <f t="shared" ref="AE1735:AE1798" si="379">IF(ISNUMBER(G1735),X1735*G1735,0)</f>
        <v>5005.2749999999996</v>
      </c>
      <c r="AF1735" s="68">
        <f t="shared" si="373"/>
        <v>2550.6881399999997</v>
      </c>
      <c r="AG1735" s="68" t="str">
        <f t="shared" ref="AG1735:AG1798" si="380">CONCATENATE(Y1735,"_",Z1735)</f>
        <v>Multifamily Residence_TRUE</v>
      </c>
      <c r="AH1735" s="68" t="str">
        <f t="shared" ref="AH1735:AK1798" si="381">CONCATENATE($Y1735,"_",AA1735)</f>
        <v>Multifamily Residence_TRUE</v>
      </c>
      <c r="AI1735" s="68" t="str">
        <f t="shared" si="381"/>
        <v>Multifamily Residence_TRUE</v>
      </c>
      <c r="AJ1735" s="68" t="str">
        <f t="shared" si="381"/>
        <v>Multifamily Residence_TRUE</v>
      </c>
      <c r="AK1735" s="68" t="str">
        <f t="shared" si="374"/>
        <v>Multifamily Residence_TRUE</v>
      </c>
      <c r="AL1735" s="68" t="str">
        <f t="shared" ref="AL1735:AL1798" si="382">IF(AND(ISNUMBER(R1735),Z1735),IF(ISNUMBER(G1735),IF(G1735&gt;2.5,"gt2.5gpm",IF(G1735&gt;2.2,"2.5gpm",IF(AND(G1735&gt;2,OR(F1735="Kitchen Faucet",F1735="Bathroom Faucet")),"2.2gpm",IF(G1735&gt;2,"2.5gpm",IF(G1735&gt;1.8,"2.0gpm",IF(G1735&gt;1.5,IF(OR(F1735="Kitchen Faucet",F1735="Bathroom Faucet"),"1.8gpm","1.8gpm"),IF(G1735=1.5,"1.5gpm","&lt;1.5gpm")))))))),"unknown")</f>
        <v>2.5gpm</v>
      </c>
      <c r="AM1735" s="68" t="str">
        <f t="shared" si="375"/>
        <v>2.5gpmMultifamily Residence_TRUE</v>
      </c>
      <c r="AN1735" s="68" t="str">
        <f t="shared" si="376"/>
        <v>2.5gpmMultifamily Residence_TRUE</v>
      </c>
      <c r="AO1735" s="68"/>
      <c r="AP1735" s="68"/>
      <c r="AQ1735" s="68"/>
      <c r="AR1735" s="68"/>
      <c r="AS1735" s="68"/>
      <c r="AT1735" s="68"/>
      <c r="AU1735" s="68"/>
      <c r="AV1735" s="68"/>
      <c r="AW1735" s="68"/>
      <c r="AX1735" s="68"/>
    </row>
    <row r="1736" spans="1:50" ht="14.4">
      <c r="A1736" s="238" t="s">
        <v>12822</v>
      </c>
      <c r="B1736" s="238" t="s">
        <v>1114</v>
      </c>
      <c r="C1736" s="238" t="s">
        <v>12823</v>
      </c>
      <c r="D1736" s="238" t="s">
        <v>11339</v>
      </c>
      <c r="E1736" s="238" t="s">
        <v>9826</v>
      </c>
      <c r="F1736" s="238" t="s">
        <v>9831</v>
      </c>
      <c r="G1736" s="238">
        <f t="shared" si="377"/>
        <v>1.5</v>
      </c>
      <c r="H1736" s="238">
        <f>IF(ISNUMBER(R1736),R1736/Parameters!$A$28,"")</f>
        <v>0.44222222222222224</v>
      </c>
      <c r="I1736" s="238">
        <v>1.5</v>
      </c>
      <c r="J1736" s="238">
        <v>0.5</v>
      </c>
      <c r="K1736" s="238"/>
      <c r="L1736" s="238" t="s">
        <v>157</v>
      </c>
      <c r="M1736" s="238" t="s">
        <v>157</v>
      </c>
      <c r="N1736" s="238" t="s">
        <v>157</v>
      </c>
      <c r="O1736" s="238" t="s">
        <v>9819</v>
      </c>
      <c r="P1736" s="238">
        <v>0.79600000000000004</v>
      </c>
      <c r="Q1736" s="238"/>
      <c r="R1736" s="238">
        <v>0.39800000000000002</v>
      </c>
      <c r="S1736" s="238"/>
      <c r="T1736" s="238" t="s">
        <v>130</v>
      </c>
      <c r="U1736" s="238" t="s">
        <v>1713</v>
      </c>
      <c r="V1736" s="238" t="s">
        <v>9831</v>
      </c>
      <c r="W1736" s="68">
        <f>MATCH(RBSA_Shower!B1736,RBSA_SiteDetail!$A$2:$A$2577,0)</f>
        <v>1650</v>
      </c>
      <c r="X1736" s="68">
        <f>INDEX(RBSA_SiteDetail!$M$2:$M$2577,W1736)</f>
        <v>2002.11</v>
      </c>
      <c r="Y1736" s="68" t="str">
        <f>INDEX(RBSA_SiteDetail!$B$2:$B$2577,W1736)</f>
        <v>Multifamily Residence</v>
      </c>
      <c r="Z1736" s="68" t="b">
        <f t="shared" si="369"/>
        <v>0</v>
      </c>
      <c r="AA1736" s="68" t="b">
        <f t="shared" si="370"/>
        <v>0</v>
      </c>
      <c r="AB1736" s="68" t="str">
        <f t="shared" si="371"/>
        <v/>
      </c>
      <c r="AC1736" s="68" t="str">
        <f t="shared" si="378"/>
        <v/>
      </c>
      <c r="AD1736" s="68" t="str">
        <f t="shared" si="372"/>
        <v/>
      </c>
      <c r="AE1736" s="68">
        <f t="shared" si="379"/>
        <v>3003.165</v>
      </c>
      <c r="AF1736" s="68">
        <f t="shared" si="373"/>
        <v>796.83978000000002</v>
      </c>
      <c r="AG1736" s="68" t="str">
        <f t="shared" si="380"/>
        <v>Multifamily Residence_FALSE</v>
      </c>
      <c r="AH1736" s="68" t="str">
        <f t="shared" si="381"/>
        <v>Multifamily Residence_FALSE</v>
      </c>
      <c r="AI1736" s="68" t="str">
        <f t="shared" si="381"/>
        <v>Multifamily Residence_</v>
      </c>
      <c r="AJ1736" s="68" t="str">
        <f t="shared" si="381"/>
        <v>Multifamily Residence_</v>
      </c>
      <c r="AK1736" s="68" t="str">
        <f t="shared" si="374"/>
        <v>Multifamily Residence_</v>
      </c>
      <c r="AL1736" s="68" t="str">
        <f t="shared" si="382"/>
        <v>unknown</v>
      </c>
      <c r="AM1736" s="68" t="str">
        <f t="shared" si="375"/>
        <v>unknownMultifamily Residence_</v>
      </c>
      <c r="AN1736" s="68" t="str">
        <f t="shared" si="376"/>
        <v>unknownMultifamily Residence_FALSE</v>
      </c>
      <c r="AO1736" s="68"/>
      <c r="AP1736" s="68"/>
      <c r="AQ1736" s="68"/>
      <c r="AR1736" s="68"/>
      <c r="AS1736" s="68"/>
      <c r="AT1736" s="68"/>
      <c r="AU1736" s="68"/>
      <c r="AV1736" s="68"/>
      <c r="AW1736" s="68"/>
      <c r="AX1736" s="68"/>
    </row>
    <row r="1737" spans="1:50" ht="14.4">
      <c r="A1737" s="238" t="s">
        <v>12824</v>
      </c>
      <c r="B1737" s="238" t="s">
        <v>1114</v>
      </c>
      <c r="C1737" s="238" t="s">
        <v>12823</v>
      </c>
      <c r="D1737" s="238" t="s">
        <v>11339</v>
      </c>
      <c r="E1737" s="238" t="s">
        <v>9826</v>
      </c>
      <c r="F1737" s="238" t="s">
        <v>9827</v>
      </c>
      <c r="G1737" s="238">
        <f t="shared" si="377"/>
        <v>2.5</v>
      </c>
      <c r="H1737" s="238">
        <f>IF(ISNUMBER(R1737),R1737/Parameters!$A$28,"")</f>
        <v>1.3211111111111111</v>
      </c>
      <c r="I1737" s="238">
        <v>2.5</v>
      </c>
      <c r="J1737" s="238">
        <v>1.4</v>
      </c>
      <c r="K1737" s="238"/>
      <c r="L1737" s="238" t="s">
        <v>204</v>
      </c>
      <c r="M1737" s="238" t="s">
        <v>9889</v>
      </c>
      <c r="N1737" s="238" t="s">
        <v>157</v>
      </c>
      <c r="O1737" s="238" t="s">
        <v>9819</v>
      </c>
      <c r="P1737" s="238">
        <v>0.84919999999999995</v>
      </c>
      <c r="Q1737" s="238"/>
      <c r="R1737" s="238">
        <v>1.1890000000000001</v>
      </c>
      <c r="S1737" s="238"/>
      <c r="T1737" s="238" t="s">
        <v>130</v>
      </c>
      <c r="U1737" s="238" t="s">
        <v>1713</v>
      </c>
      <c r="V1737" s="238" t="s">
        <v>9829</v>
      </c>
      <c r="W1737" s="68">
        <f>MATCH(RBSA_Shower!B1737,RBSA_SiteDetail!$A$2:$A$2577,0)</f>
        <v>1650</v>
      </c>
      <c r="X1737" s="68">
        <f>INDEX(RBSA_SiteDetail!$M$2:$M$2577,W1737)</f>
        <v>2002.11</v>
      </c>
      <c r="Y1737" s="68" t="str">
        <f>INDEX(RBSA_SiteDetail!$B$2:$B$2577,W1737)</f>
        <v>Multifamily Residence</v>
      </c>
      <c r="Z1737" s="68" t="b">
        <f t="shared" si="369"/>
        <v>1</v>
      </c>
      <c r="AA1737" s="68" t="b">
        <f t="shared" si="370"/>
        <v>1</v>
      </c>
      <c r="AB1737" s="68" t="b">
        <f t="shared" si="371"/>
        <v>1</v>
      </c>
      <c r="AC1737" s="68" t="b">
        <f t="shared" si="378"/>
        <v>1</v>
      </c>
      <c r="AD1737" s="68" t="b">
        <f t="shared" si="372"/>
        <v>1</v>
      </c>
      <c r="AE1737" s="68">
        <f t="shared" si="379"/>
        <v>5005.2749999999996</v>
      </c>
      <c r="AF1737" s="68">
        <f t="shared" si="373"/>
        <v>2380.5087899999999</v>
      </c>
      <c r="AG1737" s="68" t="str">
        <f t="shared" si="380"/>
        <v>Multifamily Residence_TRUE</v>
      </c>
      <c r="AH1737" s="68" t="str">
        <f t="shared" si="381"/>
        <v>Multifamily Residence_TRUE</v>
      </c>
      <c r="AI1737" s="68" t="str">
        <f t="shared" si="381"/>
        <v>Multifamily Residence_TRUE</v>
      </c>
      <c r="AJ1737" s="68" t="str">
        <f t="shared" si="381"/>
        <v>Multifamily Residence_TRUE</v>
      </c>
      <c r="AK1737" s="68" t="str">
        <f t="shared" si="374"/>
        <v>Multifamily Residence_TRUE</v>
      </c>
      <c r="AL1737" s="68" t="str">
        <f t="shared" si="382"/>
        <v>2.5gpm</v>
      </c>
      <c r="AM1737" s="68" t="str">
        <f t="shared" si="375"/>
        <v>2.5gpmMultifamily Residence_TRUE</v>
      </c>
      <c r="AN1737" s="68" t="str">
        <f t="shared" si="376"/>
        <v>2.5gpmMultifamily Residence_TRUE</v>
      </c>
      <c r="AO1737" s="68"/>
      <c r="AP1737" s="68"/>
      <c r="AQ1737" s="68"/>
      <c r="AR1737" s="68"/>
      <c r="AS1737" s="68"/>
      <c r="AT1737" s="68"/>
      <c r="AU1737" s="68"/>
      <c r="AV1737" s="68"/>
      <c r="AW1737" s="68"/>
      <c r="AX1737" s="68"/>
    </row>
    <row r="1738" spans="1:50" ht="14.4">
      <c r="A1738" s="238" t="s">
        <v>12825</v>
      </c>
      <c r="B1738" s="238" t="s">
        <v>1724</v>
      </c>
      <c r="C1738" s="238" t="s">
        <v>12826</v>
      </c>
      <c r="D1738" s="238" t="s">
        <v>9834</v>
      </c>
      <c r="E1738" s="238" t="s">
        <v>9826</v>
      </c>
      <c r="F1738" s="238" t="s">
        <v>9829</v>
      </c>
      <c r="G1738" s="238" t="str">
        <f t="shared" si="377"/>
        <v>unknown</v>
      </c>
      <c r="H1738" s="238" t="str">
        <f>IF(ISNUMBER(R1738),R1738/Parameters!$A$28,"")</f>
        <v/>
      </c>
      <c r="I1738" s="238"/>
      <c r="J1738" s="238"/>
      <c r="K1738" s="238" t="s">
        <v>3597</v>
      </c>
      <c r="L1738" s="238" t="s">
        <v>9853</v>
      </c>
      <c r="M1738" s="238" t="s">
        <v>9982</v>
      </c>
      <c r="N1738" s="238" t="s">
        <v>12827</v>
      </c>
      <c r="O1738" s="238" t="s">
        <v>9819</v>
      </c>
      <c r="P1738" s="238">
        <v>0.84919999999999995</v>
      </c>
      <c r="Q1738" s="238"/>
      <c r="R1738" s="238"/>
      <c r="S1738" s="238" t="s">
        <v>3597</v>
      </c>
      <c r="T1738" s="238" t="s">
        <v>130</v>
      </c>
      <c r="U1738" s="238" t="s">
        <v>41</v>
      </c>
      <c r="V1738" s="238" t="s">
        <v>9829</v>
      </c>
      <c r="W1738" s="68">
        <f>MATCH(RBSA_Shower!B1738,RBSA_SiteDetail!$A$2:$A$2577,0)</f>
        <v>530</v>
      </c>
      <c r="X1738" s="68">
        <f>INDEX(RBSA_SiteDetail!$M$2:$M$2577,W1738)</f>
        <v>997.59</v>
      </c>
      <c r="Y1738" s="68" t="str">
        <f>INDEX(RBSA_SiteDetail!$B$2:$B$2577,W1738)</f>
        <v>Manufactured</v>
      </c>
      <c r="Z1738" s="68" t="b">
        <f t="shared" si="369"/>
        <v>1</v>
      </c>
      <c r="AA1738" s="68" t="b">
        <f t="shared" si="370"/>
        <v>0</v>
      </c>
      <c r="AB1738" s="68" t="b">
        <f t="shared" si="371"/>
        <v>0</v>
      </c>
      <c r="AC1738" s="68" t="b">
        <f t="shared" si="378"/>
        <v>0</v>
      </c>
      <c r="AD1738" s="68" t="b">
        <f t="shared" si="372"/>
        <v>0</v>
      </c>
      <c r="AE1738" s="68">
        <f t="shared" si="379"/>
        <v>0</v>
      </c>
      <c r="AF1738" s="68">
        <f t="shared" si="373"/>
        <v>0</v>
      </c>
      <c r="AG1738" s="68" t="str">
        <f t="shared" si="380"/>
        <v>Manufactured_TRUE</v>
      </c>
      <c r="AH1738" s="68" t="str">
        <f t="shared" si="381"/>
        <v>Manufactured_FALSE</v>
      </c>
      <c r="AI1738" s="68" t="str">
        <f t="shared" si="381"/>
        <v>Manufactured_FALSE</v>
      </c>
      <c r="AJ1738" s="68" t="str">
        <f t="shared" si="381"/>
        <v>Manufactured_FALSE</v>
      </c>
      <c r="AK1738" s="68" t="str">
        <f t="shared" si="374"/>
        <v>Manufactured_FALSE</v>
      </c>
      <c r="AL1738" s="68" t="str">
        <f t="shared" si="382"/>
        <v>unknown</v>
      </c>
      <c r="AM1738" s="68" t="str">
        <f t="shared" si="375"/>
        <v>unknownManufactured_FALSE</v>
      </c>
      <c r="AN1738" s="68" t="str">
        <f t="shared" si="376"/>
        <v>unknownManufactured_TRUE</v>
      </c>
      <c r="AO1738" s="68"/>
      <c r="AP1738" s="68"/>
      <c r="AQ1738" s="68"/>
      <c r="AR1738" s="68"/>
      <c r="AS1738" s="68"/>
      <c r="AT1738" s="68"/>
      <c r="AU1738" s="68"/>
      <c r="AV1738" s="68"/>
      <c r="AW1738" s="68"/>
      <c r="AX1738" s="68"/>
    </row>
    <row r="1739" spans="1:50" ht="14.4">
      <c r="A1739" s="238" t="s">
        <v>12828</v>
      </c>
      <c r="B1739" s="238" t="s">
        <v>1724</v>
      </c>
      <c r="C1739" s="238" t="s">
        <v>12826</v>
      </c>
      <c r="D1739" s="238" t="s">
        <v>9834</v>
      </c>
      <c r="E1739" s="238" t="s">
        <v>9826</v>
      </c>
      <c r="F1739" s="238" t="s">
        <v>9871</v>
      </c>
      <c r="G1739" s="238" t="str">
        <f t="shared" si="377"/>
        <v>unknown</v>
      </c>
      <c r="H1739" s="238" t="str">
        <f>IF(ISNUMBER(R1739),R1739/Parameters!$A$28,"")</f>
        <v/>
      </c>
      <c r="I1739" s="238"/>
      <c r="J1739" s="238"/>
      <c r="K1739" s="238" t="s">
        <v>157</v>
      </c>
      <c r="L1739" s="238" t="s">
        <v>157</v>
      </c>
      <c r="M1739" s="238" t="s">
        <v>157</v>
      </c>
      <c r="N1739" s="238" t="s">
        <v>157</v>
      </c>
      <c r="O1739" s="238" t="s">
        <v>3597</v>
      </c>
      <c r="P1739" s="238"/>
      <c r="Q1739" s="238" t="s">
        <v>157</v>
      </c>
      <c r="R1739" s="238"/>
      <c r="S1739" s="238" t="s">
        <v>157</v>
      </c>
      <c r="T1739" s="238" t="s">
        <v>130</v>
      </c>
      <c r="U1739" s="238" t="s">
        <v>41</v>
      </c>
      <c r="V1739" s="238" t="s">
        <v>9871</v>
      </c>
      <c r="W1739" s="68">
        <f>MATCH(RBSA_Shower!B1739,RBSA_SiteDetail!$A$2:$A$2577,0)</f>
        <v>530</v>
      </c>
      <c r="X1739" s="68">
        <f>INDEX(RBSA_SiteDetail!$M$2:$M$2577,W1739)</f>
        <v>997.59</v>
      </c>
      <c r="Y1739" s="68" t="str">
        <f>INDEX(RBSA_SiteDetail!$B$2:$B$2577,W1739)</f>
        <v>Manufactured</v>
      </c>
      <c r="Z1739" s="68" t="b">
        <f t="shared" si="369"/>
        <v>0</v>
      </c>
      <c r="AA1739" s="68" t="b">
        <f t="shared" si="370"/>
        <v>0</v>
      </c>
      <c r="AB1739" s="68" t="str">
        <f t="shared" si="371"/>
        <v/>
      </c>
      <c r="AC1739" s="68" t="str">
        <f t="shared" si="378"/>
        <v/>
      </c>
      <c r="AD1739" s="68" t="str">
        <f t="shared" si="372"/>
        <v/>
      </c>
      <c r="AE1739" s="68">
        <f t="shared" si="379"/>
        <v>0</v>
      </c>
      <c r="AF1739" s="68">
        <f t="shared" si="373"/>
        <v>0</v>
      </c>
      <c r="AG1739" s="68" t="str">
        <f t="shared" si="380"/>
        <v>Manufactured_FALSE</v>
      </c>
      <c r="AH1739" s="68" t="str">
        <f t="shared" si="381"/>
        <v>Manufactured_FALSE</v>
      </c>
      <c r="AI1739" s="68" t="str">
        <f t="shared" si="381"/>
        <v>Manufactured_</v>
      </c>
      <c r="AJ1739" s="68" t="str">
        <f t="shared" si="381"/>
        <v>Manufactured_</v>
      </c>
      <c r="AK1739" s="68" t="str">
        <f t="shared" si="374"/>
        <v>Manufactured_</v>
      </c>
      <c r="AL1739" s="68" t="str">
        <f t="shared" si="382"/>
        <v>unknown</v>
      </c>
      <c r="AM1739" s="68" t="str">
        <f t="shared" si="375"/>
        <v>unknownManufactured_</v>
      </c>
      <c r="AN1739" s="68" t="str">
        <f t="shared" si="376"/>
        <v>unknownManufactured_FALSE</v>
      </c>
      <c r="AO1739" s="68"/>
      <c r="AP1739" s="68"/>
      <c r="AQ1739" s="68"/>
      <c r="AR1739" s="68"/>
      <c r="AS1739" s="68"/>
      <c r="AT1739" s="68"/>
      <c r="AU1739" s="68"/>
      <c r="AV1739" s="68"/>
      <c r="AW1739" s="68"/>
      <c r="AX1739" s="68"/>
    </row>
    <row r="1740" spans="1:50" ht="14.4">
      <c r="A1740" s="238" t="s">
        <v>12829</v>
      </c>
      <c r="B1740" s="238" t="s">
        <v>1724</v>
      </c>
      <c r="C1740" s="238" t="s">
        <v>12826</v>
      </c>
      <c r="D1740" s="238" t="s">
        <v>9834</v>
      </c>
      <c r="E1740" s="238" t="s">
        <v>9826</v>
      </c>
      <c r="F1740" s="238" t="s">
        <v>9831</v>
      </c>
      <c r="G1740" s="238">
        <f t="shared" si="377"/>
        <v>2.5</v>
      </c>
      <c r="H1740" s="238">
        <f>IF(ISNUMBER(R1740),R1740/Parameters!$A$28,"")</f>
        <v>2.2111111111111112</v>
      </c>
      <c r="I1740" s="238">
        <v>2.5</v>
      </c>
      <c r="J1740" s="238">
        <v>2.5</v>
      </c>
      <c r="K1740" s="238"/>
      <c r="L1740" s="238" t="s">
        <v>157</v>
      </c>
      <c r="M1740" s="238" t="s">
        <v>157</v>
      </c>
      <c r="N1740" s="238" t="s">
        <v>157</v>
      </c>
      <c r="O1740" s="238" t="s">
        <v>9819</v>
      </c>
      <c r="P1740" s="238">
        <v>0.79600000000000004</v>
      </c>
      <c r="Q1740" s="238"/>
      <c r="R1740" s="238">
        <v>1.99</v>
      </c>
      <c r="S1740" s="238"/>
      <c r="T1740" s="238" t="s">
        <v>130</v>
      </c>
      <c r="U1740" s="238" t="s">
        <v>41</v>
      </c>
      <c r="V1740" s="238" t="s">
        <v>9831</v>
      </c>
      <c r="W1740" s="68">
        <f>MATCH(RBSA_Shower!B1740,RBSA_SiteDetail!$A$2:$A$2577,0)</f>
        <v>530</v>
      </c>
      <c r="X1740" s="68">
        <f>INDEX(RBSA_SiteDetail!$M$2:$M$2577,W1740)</f>
        <v>997.59</v>
      </c>
      <c r="Y1740" s="68" t="str">
        <f>INDEX(RBSA_SiteDetail!$B$2:$B$2577,W1740)</f>
        <v>Manufactured</v>
      </c>
      <c r="Z1740" s="68" t="b">
        <f t="shared" si="369"/>
        <v>0</v>
      </c>
      <c r="AA1740" s="68" t="b">
        <f t="shared" si="370"/>
        <v>0</v>
      </c>
      <c r="AB1740" s="68" t="str">
        <f t="shared" si="371"/>
        <v/>
      </c>
      <c r="AC1740" s="68" t="str">
        <f t="shared" si="378"/>
        <v/>
      </c>
      <c r="AD1740" s="68" t="str">
        <f t="shared" si="372"/>
        <v/>
      </c>
      <c r="AE1740" s="68">
        <f t="shared" si="379"/>
        <v>2493.9749999999999</v>
      </c>
      <c r="AF1740" s="68">
        <f t="shared" si="373"/>
        <v>1985.2041000000002</v>
      </c>
      <c r="AG1740" s="68" t="str">
        <f t="shared" si="380"/>
        <v>Manufactured_FALSE</v>
      </c>
      <c r="AH1740" s="68" t="str">
        <f t="shared" si="381"/>
        <v>Manufactured_FALSE</v>
      </c>
      <c r="AI1740" s="68" t="str">
        <f t="shared" si="381"/>
        <v>Manufactured_</v>
      </c>
      <c r="AJ1740" s="68" t="str">
        <f t="shared" si="381"/>
        <v>Manufactured_</v>
      </c>
      <c r="AK1740" s="68" t="str">
        <f t="shared" si="374"/>
        <v>Manufactured_</v>
      </c>
      <c r="AL1740" s="68" t="str">
        <f t="shared" si="382"/>
        <v>unknown</v>
      </c>
      <c r="AM1740" s="68" t="str">
        <f t="shared" si="375"/>
        <v>unknownManufactured_</v>
      </c>
      <c r="AN1740" s="68" t="str">
        <f t="shared" si="376"/>
        <v>unknownManufactured_FALSE</v>
      </c>
      <c r="AO1740" s="68"/>
      <c r="AP1740" s="68"/>
      <c r="AQ1740" s="68"/>
      <c r="AR1740" s="68"/>
      <c r="AS1740" s="68"/>
      <c r="AT1740" s="68"/>
      <c r="AU1740" s="68"/>
      <c r="AV1740" s="68"/>
      <c r="AW1740" s="68"/>
      <c r="AX1740" s="68"/>
    </row>
    <row r="1741" spans="1:50" ht="14.4">
      <c r="A1741" s="238" t="s">
        <v>12830</v>
      </c>
      <c r="B1741" s="238" t="s">
        <v>1724</v>
      </c>
      <c r="C1741" s="238" t="s">
        <v>12826</v>
      </c>
      <c r="D1741" s="238" t="s">
        <v>9834</v>
      </c>
      <c r="E1741" s="238" t="s">
        <v>9826</v>
      </c>
      <c r="F1741" s="238" t="s">
        <v>9831</v>
      </c>
      <c r="G1741" s="238">
        <f t="shared" si="377"/>
        <v>2.5</v>
      </c>
      <c r="H1741" s="238">
        <f>IF(ISNUMBER(R1741),R1741/Parameters!$A$28,"")</f>
        <v>2.2111111111111112</v>
      </c>
      <c r="I1741" s="238">
        <v>2.5</v>
      </c>
      <c r="J1741" s="238">
        <v>2.5</v>
      </c>
      <c r="K1741" s="238"/>
      <c r="L1741" s="238" t="s">
        <v>157</v>
      </c>
      <c r="M1741" s="238" t="s">
        <v>157</v>
      </c>
      <c r="N1741" s="238" t="s">
        <v>157</v>
      </c>
      <c r="O1741" s="238" t="s">
        <v>9819</v>
      </c>
      <c r="P1741" s="238">
        <v>0.79600000000000004</v>
      </c>
      <c r="Q1741" s="238"/>
      <c r="R1741" s="238">
        <v>1.99</v>
      </c>
      <c r="S1741" s="238"/>
      <c r="T1741" s="238" t="s">
        <v>130</v>
      </c>
      <c r="U1741" s="238" t="s">
        <v>41</v>
      </c>
      <c r="V1741" s="238" t="s">
        <v>9831</v>
      </c>
      <c r="W1741" s="68">
        <f>MATCH(RBSA_Shower!B1741,RBSA_SiteDetail!$A$2:$A$2577,0)</f>
        <v>530</v>
      </c>
      <c r="X1741" s="68">
        <f>INDEX(RBSA_SiteDetail!$M$2:$M$2577,W1741)</f>
        <v>997.59</v>
      </c>
      <c r="Y1741" s="68" t="str">
        <f>INDEX(RBSA_SiteDetail!$B$2:$B$2577,W1741)</f>
        <v>Manufactured</v>
      </c>
      <c r="Z1741" s="68" t="b">
        <f t="shared" si="369"/>
        <v>0</v>
      </c>
      <c r="AA1741" s="68" t="b">
        <f t="shared" si="370"/>
        <v>0</v>
      </c>
      <c r="AB1741" s="68" t="str">
        <f t="shared" si="371"/>
        <v/>
      </c>
      <c r="AC1741" s="68" t="str">
        <f t="shared" si="378"/>
        <v/>
      </c>
      <c r="AD1741" s="68" t="str">
        <f t="shared" si="372"/>
        <v/>
      </c>
      <c r="AE1741" s="68">
        <f t="shared" si="379"/>
        <v>2493.9749999999999</v>
      </c>
      <c r="AF1741" s="68">
        <f t="shared" si="373"/>
        <v>1985.2041000000002</v>
      </c>
      <c r="AG1741" s="68" t="str">
        <f t="shared" si="380"/>
        <v>Manufactured_FALSE</v>
      </c>
      <c r="AH1741" s="68" t="str">
        <f t="shared" si="381"/>
        <v>Manufactured_FALSE</v>
      </c>
      <c r="AI1741" s="68" t="str">
        <f t="shared" si="381"/>
        <v>Manufactured_</v>
      </c>
      <c r="AJ1741" s="68" t="str">
        <f t="shared" si="381"/>
        <v>Manufactured_</v>
      </c>
      <c r="AK1741" s="68" t="str">
        <f t="shared" si="374"/>
        <v>Manufactured_</v>
      </c>
      <c r="AL1741" s="68" t="str">
        <f t="shared" si="382"/>
        <v>unknown</v>
      </c>
      <c r="AM1741" s="68" t="str">
        <f t="shared" si="375"/>
        <v>unknownManufactured_</v>
      </c>
      <c r="AN1741" s="68" t="str">
        <f t="shared" si="376"/>
        <v>unknownManufactured_FALSE</v>
      </c>
      <c r="AO1741" s="68"/>
      <c r="AP1741" s="68"/>
      <c r="AQ1741" s="68"/>
      <c r="AR1741" s="68"/>
      <c r="AS1741" s="68"/>
      <c r="AT1741" s="68"/>
      <c r="AU1741" s="68"/>
      <c r="AV1741" s="68"/>
      <c r="AW1741" s="68"/>
      <c r="AX1741" s="68"/>
    </row>
    <row r="1742" spans="1:50" ht="14.4">
      <c r="A1742" s="238" t="s">
        <v>12831</v>
      </c>
      <c r="B1742" s="238" t="s">
        <v>392</v>
      </c>
      <c r="C1742" s="238" t="s">
        <v>12832</v>
      </c>
      <c r="D1742" s="238" t="s">
        <v>9816</v>
      </c>
      <c r="E1742" s="238" t="s">
        <v>9817</v>
      </c>
      <c r="F1742" s="238" t="s">
        <v>9818</v>
      </c>
      <c r="G1742" s="238">
        <f t="shared" si="377"/>
        <v>2.2000000000000002</v>
      </c>
      <c r="H1742" s="238">
        <f>IF(ISNUMBER(R1742),R1742/Parameters!$A$28,"")</f>
        <v>2.3877777777777776</v>
      </c>
      <c r="I1742" s="238">
        <v>2.2000000000000002</v>
      </c>
      <c r="J1742" s="238">
        <v>2.7</v>
      </c>
      <c r="K1742" s="238"/>
      <c r="L1742" s="238" t="s">
        <v>157</v>
      </c>
      <c r="M1742" s="238" t="s">
        <v>157</v>
      </c>
      <c r="N1742" s="238" t="s">
        <v>157</v>
      </c>
      <c r="O1742" s="238" t="s">
        <v>9819</v>
      </c>
      <c r="P1742" s="238">
        <v>0.79600000000000004</v>
      </c>
      <c r="Q1742" s="238"/>
      <c r="R1742" s="238">
        <v>2.149</v>
      </c>
      <c r="S1742" s="238"/>
      <c r="T1742" s="238" t="s">
        <v>130</v>
      </c>
      <c r="U1742" s="238" t="s">
        <v>1713</v>
      </c>
      <c r="V1742" s="238" t="s">
        <v>9818</v>
      </c>
      <c r="W1742" s="68">
        <f>MATCH(RBSA_Shower!B1742,RBSA_SiteDetail!$A$2:$A$2577,0)</f>
        <v>566</v>
      </c>
      <c r="X1742" s="68">
        <f>INDEX(RBSA_SiteDetail!$M$2:$M$2577,W1742)</f>
        <v>2002.11</v>
      </c>
      <c r="Y1742" s="68" t="str">
        <f>INDEX(RBSA_SiteDetail!$B$2:$B$2577,W1742)</f>
        <v>Multifamily Residence</v>
      </c>
      <c r="Z1742" s="68" t="b">
        <f t="shared" si="369"/>
        <v>0</v>
      </c>
      <c r="AA1742" s="68" t="b">
        <f t="shared" si="370"/>
        <v>0</v>
      </c>
      <c r="AB1742" s="68" t="str">
        <f t="shared" si="371"/>
        <v/>
      </c>
      <c r="AC1742" s="68" t="str">
        <f t="shared" si="378"/>
        <v/>
      </c>
      <c r="AD1742" s="68" t="str">
        <f t="shared" si="372"/>
        <v/>
      </c>
      <c r="AE1742" s="68">
        <f t="shared" si="379"/>
        <v>4404.6419999999998</v>
      </c>
      <c r="AF1742" s="68">
        <f t="shared" si="373"/>
        <v>4302.5343899999998</v>
      </c>
      <c r="AG1742" s="68" t="str">
        <f t="shared" si="380"/>
        <v>Multifamily Residence_FALSE</v>
      </c>
      <c r="AH1742" s="68" t="str">
        <f t="shared" si="381"/>
        <v>Multifamily Residence_FALSE</v>
      </c>
      <c r="AI1742" s="68" t="str">
        <f t="shared" si="381"/>
        <v>Multifamily Residence_</v>
      </c>
      <c r="AJ1742" s="68" t="str">
        <f t="shared" si="381"/>
        <v>Multifamily Residence_</v>
      </c>
      <c r="AK1742" s="68" t="str">
        <f t="shared" si="374"/>
        <v>Multifamily Residence_</v>
      </c>
      <c r="AL1742" s="68" t="str">
        <f t="shared" si="382"/>
        <v>unknown</v>
      </c>
      <c r="AM1742" s="68" t="str">
        <f t="shared" si="375"/>
        <v>unknownMultifamily Residence_</v>
      </c>
      <c r="AN1742" s="68" t="str">
        <f t="shared" si="376"/>
        <v>unknownMultifamily Residence_FALSE</v>
      </c>
      <c r="AO1742" s="68"/>
      <c r="AP1742" s="68"/>
      <c r="AQ1742" s="68"/>
      <c r="AR1742" s="68"/>
      <c r="AS1742" s="68"/>
      <c r="AT1742" s="68"/>
      <c r="AU1742" s="68"/>
      <c r="AV1742" s="68"/>
      <c r="AW1742" s="68"/>
      <c r="AX1742" s="68"/>
    </row>
    <row r="1743" spans="1:50" ht="14.4">
      <c r="A1743" s="238" t="s">
        <v>12833</v>
      </c>
      <c r="B1743" s="238" t="s">
        <v>1129</v>
      </c>
      <c r="C1743" s="238" t="s">
        <v>12834</v>
      </c>
      <c r="D1743" s="238" t="s">
        <v>9834</v>
      </c>
      <c r="E1743" s="238" t="s">
        <v>9826</v>
      </c>
      <c r="F1743" s="238" t="s">
        <v>9831</v>
      </c>
      <c r="G1743" s="238">
        <f t="shared" si="377"/>
        <v>2</v>
      </c>
      <c r="H1743" s="238">
        <f>IF(ISNUMBER(R1743),R1743/Parameters!$A$28,"")</f>
        <v>1.5033333333333332</v>
      </c>
      <c r="I1743" s="238">
        <v>2</v>
      </c>
      <c r="J1743" s="238">
        <v>1.7</v>
      </c>
      <c r="K1743" s="238"/>
      <c r="L1743" s="238" t="s">
        <v>157</v>
      </c>
      <c r="M1743" s="238" t="s">
        <v>157</v>
      </c>
      <c r="N1743" s="238" t="s">
        <v>157</v>
      </c>
      <c r="O1743" s="238" t="s">
        <v>9819</v>
      </c>
      <c r="P1743" s="238">
        <v>0.79600000000000004</v>
      </c>
      <c r="Q1743" s="238"/>
      <c r="R1743" s="238">
        <v>1.353</v>
      </c>
      <c r="S1743" s="238"/>
      <c r="T1743" s="238" t="s">
        <v>130</v>
      </c>
      <c r="U1743" s="238" t="s">
        <v>1713</v>
      </c>
      <c r="V1743" s="238" t="s">
        <v>9831</v>
      </c>
      <c r="W1743" s="68">
        <f>MATCH(RBSA_Shower!B1743,RBSA_SiteDetail!$A$2:$A$2577,0)</f>
        <v>1657</v>
      </c>
      <c r="X1743" s="68">
        <f>INDEX(RBSA_SiteDetail!$M$2:$M$2577,W1743)</f>
        <v>2002.11</v>
      </c>
      <c r="Y1743" s="68" t="str">
        <f>INDEX(RBSA_SiteDetail!$B$2:$B$2577,W1743)</f>
        <v>Multifamily Residence</v>
      </c>
      <c r="Z1743" s="68" t="b">
        <f t="shared" si="369"/>
        <v>0</v>
      </c>
      <c r="AA1743" s="68" t="b">
        <f t="shared" si="370"/>
        <v>0</v>
      </c>
      <c r="AB1743" s="68" t="str">
        <f t="shared" si="371"/>
        <v/>
      </c>
      <c r="AC1743" s="68" t="str">
        <f t="shared" si="378"/>
        <v/>
      </c>
      <c r="AD1743" s="68" t="str">
        <f t="shared" si="372"/>
        <v/>
      </c>
      <c r="AE1743" s="68">
        <f t="shared" si="379"/>
        <v>4004.22</v>
      </c>
      <c r="AF1743" s="68">
        <f t="shared" si="373"/>
        <v>2708.8548299999998</v>
      </c>
      <c r="AG1743" s="68" t="str">
        <f t="shared" si="380"/>
        <v>Multifamily Residence_FALSE</v>
      </c>
      <c r="AH1743" s="68" t="str">
        <f t="shared" si="381"/>
        <v>Multifamily Residence_FALSE</v>
      </c>
      <c r="AI1743" s="68" t="str">
        <f t="shared" si="381"/>
        <v>Multifamily Residence_</v>
      </c>
      <c r="AJ1743" s="68" t="str">
        <f t="shared" si="381"/>
        <v>Multifamily Residence_</v>
      </c>
      <c r="AK1743" s="68" t="str">
        <f t="shared" si="374"/>
        <v>Multifamily Residence_</v>
      </c>
      <c r="AL1743" s="68" t="str">
        <f t="shared" si="382"/>
        <v>unknown</v>
      </c>
      <c r="AM1743" s="68" t="str">
        <f t="shared" si="375"/>
        <v>unknownMultifamily Residence_</v>
      </c>
      <c r="AN1743" s="68" t="str">
        <f t="shared" si="376"/>
        <v>unknownMultifamily Residence_FALSE</v>
      </c>
      <c r="AO1743" s="68"/>
      <c r="AP1743" s="68"/>
      <c r="AQ1743" s="68"/>
      <c r="AR1743" s="68"/>
      <c r="AS1743" s="68"/>
      <c r="AT1743" s="68"/>
      <c r="AU1743" s="68"/>
      <c r="AV1743" s="68"/>
      <c r="AW1743" s="68"/>
      <c r="AX1743" s="68"/>
    </row>
    <row r="1744" spans="1:50" ht="14.4">
      <c r="A1744" s="238" t="s">
        <v>12835</v>
      </c>
      <c r="B1744" s="238" t="s">
        <v>1129</v>
      </c>
      <c r="C1744" s="238" t="s">
        <v>12834</v>
      </c>
      <c r="D1744" s="238" t="s">
        <v>9834</v>
      </c>
      <c r="E1744" s="238" t="s">
        <v>9826</v>
      </c>
      <c r="F1744" s="238" t="s">
        <v>9827</v>
      </c>
      <c r="G1744" s="238">
        <f t="shared" si="377"/>
        <v>1.5</v>
      </c>
      <c r="H1744" s="238">
        <f>IF(ISNUMBER(R1744),R1744/Parameters!$A$28,"")</f>
        <v>1.2266666666666668</v>
      </c>
      <c r="I1744" s="238">
        <v>1.5</v>
      </c>
      <c r="J1744" s="238">
        <v>1.3</v>
      </c>
      <c r="K1744" s="238"/>
      <c r="L1744" s="238" t="s">
        <v>203</v>
      </c>
      <c r="M1744" s="238" t="s">
        <v>9828</v>
      </c>
      <c r="N1744" s="238" t="s">
        <v>157</v>
      </c>
      <c r="O1744" s="238" t="s">
        <v>9819</v>
      </c>
      <c r="P1744" s="238">
        <v>0.84919999999999995</v>
      </c>
      <c r="Q1744" s="238"/>
      <c r="R1744" s="238">
        <v>1.1040000000000001</v>
      </c>
      <c r="S1744" s="238"/>
      <c r="T1744" s="238" t="s">
        <v>130</v>
      </c>
      <c r="U1744" s="238" t="s">
        <v>1713</v>
      </c>
      <c r="V1744" s="238" t="s">
        <v>9829</v>
      </c>
      <c r="W1744" s="68">
        <f>MATCH(RBSA_Shower!B1744,RBSA_SiteDetail!$A$2:$A$2577,0)</f>
        <v>1657</v>
      </c>
      <c r="X1744" s="68">
        <f>INDEX(RBSA_SiteDetail!$M$2:$M$2577,W1744)</f>
        <v>2002.11</v>
      </c>
      <c r="Y1744" s="68" t="str">
        <f>INDEX(RBSA_SiteDetail!$B$2:$B$2577,W1744)</f>
        <v>Multifamily Residence</v>
      </c>
      <c r="Z1744" s="68" t="b">
        <f t="shared" si="369"/>
        <v>1</v>
      </c>
      <c r="AA1744" s="68" t="b">
        <f t="shared" si="370"/>
        <v>1</v>
      </c>
      <c r="AB1744" s="68" t="b">
        <f t="shared" si="371"/>
        <v>1</v>
      </c>
      <c r="AC1744" s="68" t="b">
        <f t="shared" si="378"/>
        <v>1</v>
      </c>
      <c r="AD1744" s="68" t="b">
        <f t="shared" si="372"/>
        <v>1</v>
      </c>
      <c r="AE1744" s="68">
        <f t="shared" si="379"/>
        <v>3003.165</v>
      </c>
      <c r="AF1744" s="68">
        <f t="shared" si="373"/>
        <v>2210.32944</v>
      </c>
      <c r="AG1744" s="68" t="str">
        <f t="shared" si="380"/>
        <v>Multifamily Residence_TRUE</v>
      </c>
      <c r="AH1744" s="68" t="str">
        <f t="shared" si="381"/>
        <v>Multifamily Residence_TRUE</v>
      </c>
      <c r="AI1744" s="68" t="str">
        <f t="shared" si="381"/>
        <v>Multifamily Residence_TRUE</v>
      </c>
      <c r="AJ1744" s="68" t="str">
        <f t="shared" si="381"/>
        <v>Multifamily Residence_TRUE</v>
      </c>
      <c r="AK1744" s="68" t="str">
        <f t="shared" si="374"/>
        <v>Multifamily Residence_TRUE</v>
      </c>
      <c r="AL1744" s="68" t="str">
        <f t="shared" si="382"/>
        <v>1.5gpm</v>
      </c>
      <c r="AM1744" s="68" t="str">
        <f t="shared" si="375"/>
        <v>1.5gpmMultifamily Residence_TRUE</v>
      </c>
      <c r="AN1744" s="68" t="str">
        <f t="shared" si="376"/>
        <v>1.5gpmMultifamily Residence_TRUE</v>
      </c>
      <c r="AO1744" s="68"/>
      <c r="AP1744" s="68"/>
      <c r="AQ1744" s="68"/>
      <c r="AR1744" s="68"/>
      <c r="AS1744" s="68"/>
      <c r="AT1744" s="68"/>
      <c r="AU1744" s="68"/>
      <c r="AV1744" s="68"/>
      <c r="AW1744" s="68"/>
      <c r="AX1744" s="68"/>
    </row>
    <row r="1745" spans="1:50" ht="14.4">
      <c r="A1745" s="238" t="s">
        <v>12836</v>
      </c>
      <c r="B1745" s="238" t="s">
        <v>1842</v>
      </c>
      <c r="C1745" s="238" t="s">
        <v>12837</v>
      </c>
      <c r="D1745" s="238" t="s">
        <v>9834</v>
      </c>
      <c r="E1745" s="238" t="s">
        <v>9826</v>
      </c>
      <c r="F1745" s="238" t="s">
        <v>9829</v>
      </c>
      <c r="G1745" s="238">
        <f t="shared" si="377"/>
        <v>2</v>
      </c>
      <c r="H1745" s="238">
        <f>IF(ISNUMBER(R1745),R1745/Parameters!$A$28,"")</f>
        <v>1.4155555555555555</v>
      </c>
      <c r="I1745" s="238">
        <v>2</v>
      </c>
      <c r="J1745" s="238">
        <v>1.5</v>
      </c>
      <c r="K1745" s="238"/>
      <c r="L1745" s="238" t="s">
        <v>204</v>
      </c>
      <c r="M1745" s="238" t="s">
        <v>9862</v>
      </c>
      <c r="N1745" s="238" t="s">
        <v>157</v>
      </c>
      <c r="O1745" s="238" t="s">
        <v>9819</v>
      </c>
      <c r="P1745" s="238">
        <v>0.84919999999999995</v>
      </c>
      <c r="Q1745" s="238"/>
      <c r="R1745" s="238">
        <v>1.274</v>
      </c>
      <c r="S1745" s="238"/>
      <c r="T1745" s="238" t="s">
        <v>130</v>
      </c>
      <c r="U1745" s="238" t="s">
        <v>38</v>
      </c>
      <c r="V1745" s="238" t="s">
        <v>9829</v>
      </c>
      <c r="W1745" s="68">
        <f>MATCH(RBSA_Shower!B1745,RBSA_SiteDetail!$A$2:$A$2577,0)</f>
        <v>696</v>
      </c>
      <c r="X1745" s="68">
        <f>INDEX(RBSA_SiteDetail!$M$2:$M$2577,W1745)</f>
        <v>3801.52</v>
      </c>
      <c r="Y1745" s="68" t="str">
        <f>INDEX(RBSA_SiteDetail!$B$2:$B$2577,W1745)</f>
        <v>Single Family</v>
      </c>
      <c r="Z1745" s="68" t="b">
        <f t="shared" si="369"/>
        <v>1</v>
      </c>
      <c r="AA1745" s="68" t="b">
        <f t="shared" si="370"/>
        <v>0</v>
      </c>
      <c r="AB1745" s="68" t="b">
        <f t="shared" si="371"/>
        <v>1</v>
      </c>
      <c r="AC1745" s="68" t="b">
        <f t="shared" si="378"/>
        <v>1</v>
      </c>
      <c r="AD1745" s="68" t="b">
        <f t="shared" si="372"/>
        <v>1</v>
      </c>
      <c r="AE1745" s="68">
        <f t="shared" si="379"/>
        <v>7603.04</v>
      </c>
      <c r="AF1745" s="68">
        <f t="shared" si="373"/>
        <v>4843.1364800000001</v>
      </c>
      <c r="AG1745" s="68" t="str">
        <f t="shared" si="380"/>
        <v>Single Family_TRUE</v>
      </c>
      <c r="AH1745" s="68" t="str">
        <f t="shared" si="381"/>
        <v>Single Family_FALSE</v>
      </c>
      <c r="AI1745" s="68" t="str">
        <f t="shared" si="381"/>
        <v>Single Family_TRUE</v>
      </c>
      <c r="AJ1745" s="68" t="str">
        <f t="shared" si="381"/>
        <v>Single Family_TRUE</v>
      </c>
      <c r="AK1745" s="68" t="str">
        <f t="shared" si="374"/>
        <v>Single Family_TRUE</v>
      </c>
      <c r="AL1745" s="68" t="str">
        <f t="shared" si="382"/>
        <v>2.0gpm</v>
      </c>
      <c r="AM1745" s="68" t="str">
        <f t="shared" si="375"/>
        <v>2.0gpmSingle Family_TRUE</v>
      </c>
      <c r="AN1745" s="68" t="str">
        <f t="shared" si="376"/>
        <v>2.0gpmSingle Family_TRUE</v>
      </c>
      <c r="AO1745" s="68"/>
      <c r="AP1745" s="68"/>
      <c r="AQ1745" s="68"/>
      <c r="AR1745" s="68"/>
      <c r="AS1745" s="68"/>
      <c r="AT1745" s="68"/>
      <c r="AU1745" s="68"/>
      <c r="AV1745" s="68"/>
      <c r="AW1745" s="68"/>
      <c r="AX1745" s="68"/>
    </row>
    <row r="1746" spans="1:50" ht="14.4">
      <c r="A1746" s="238" t="s">
        <v>12838</v>
      </c>
      <c r="B1746" s="238" t="s">
        <v>1842</v>
      </c>
      <c r="C1746" s="238" t="s">
        <v>12837</v>
      </c>
      <c r="D1746" s="238" t="s">
        <v>9834</v>
      </c>
      <c r="E1746" s="238" t="s">
        <v>9826</v>
      </c>
      <c r="F1746" s="238" t="s">
        <v>9831</v>
      </c>
      <c r="G1746" s="238">
        <f t="shared" si="377"/>
        <v>1.2</v>
      </c>
      <c r="H1746" s="238">
        <f>IF(ISNUMBER(R1746),R1746/Parameters!$A$28,"")</f>
        <v>1.1499999999999999</v>
      </c>
      <c r="I1746" s="238">
        <v>1.2</v>
      </c>
      <c r="J1746" s="238">
        <v>1.3</v>
      </c>
      <c r="K1746" s="238"/>
      <c r="L1746" s="238" t="s">
        <v>157</v>
      </c>
      <c r="M1746" s="238" t="s">
        <v>157</v>
      </c>
      <c r="N1746" s="238" t="s">
        <v>157</v>
      </c>
      <c r="O1746" s="238" t="s">
        <v>9819</v>
      </c>
      <c r="P1746" s="238">
        <v>0.79600000000000004</v>
      </c>
      <c r="Q1746" s="238"/>
      <c r="R1746" s="238">
        <v>1.0349999999999999</v>
      </c>
      <c r="S1746" s="238"/>
      <c r="T1746" s="238" t="s">
        <v>130</v>
      </c>
      <c r="U1746" s="238" t="s">
        <v>38</v>
      </c>
      <c r="V1746" s="238" t="s">
        <v>9831</v>
      </c>
      <c r="W1746" s="68">
        <f>MATCH(RBSA_Shower!B1746,RBSA_SiteDetail!$A$2:$A$2577,0)</f>
        <v>696</v>
      </c>
      <c r="X1746" s="68">
        <f>INDEX(RBSA_SiteDetail!$M$2:$M$2577,W1746)</f>
        <v>3801.52</v>
      </c>
      <c r="Y1746" s="68" t="str">
        <f>INDEX(RBSA_SiteDetail!$B$2:$B$2577,W1746)</f>
        <v>Single Family</v>
      </c>
      <c r="Z1746" s="68" t="b">
        <f t="shared" si="369"/>
        <v>0</v>
      </c>
      <c r="AA1746" s="68" t="b">
        <f t="shared" si="370"/>
        <v>0</v>
      </c>
      <c r="AB1746" s="68" t="str">
        <f t="shared" si="371"/>
        <v/>
      </c>
      <c r="AC1746" s="68" t="str">
        <f t="shared" si="378"/>
        <v/>
      </c>
      <c r="AD1746" s="68" t="str">
        <f t="shared" si="372"/>
        <v/>
      </c>
      <c r="AE1746" s="68">
        <f t="shared" si="379"/>
        <v>4561.8239999999996</v>
      </c>
      <c r="AF1746" s="68">
        <f t="shared" si="373"/>
        <v>3934.5731999999998</v>
      </c>
      <c r="AG1746" s="68" t="str">
        <f t="shared" si="380"/>
        <v>Single Family_FALSE</v>
      </c>
      <c r="AH1746" s="68" t="str">
        <f t="shared" si="381"/>
        <v>Single Family_FALSE</v>
      </c>
      <c r="AI1746" s="68" t="str">
        <f t="shared" si="381"/>
        <v>Single Family_</v>
      </c>
      <c r="AJ1746" s="68" t="str">
        <f t="shared" si="381"/>
        <v>Single Family_</v>
      </c>
      <c r="AK1746" s="68" t="str">
        <f t="shared" si="374"/>
        <v>Single Family_</v>
      </c>
      <c r="AL1746" s="68" t="str">
        <f t="shared" si="382"/>
        <v>unknown</v>
      </c>
      <c r="AM1746" s="68" t="str">
        <f t="shared" si="375"/>
        <v>unknownSingle Family_</v>
      </c>
      <c r="AN1746" s="68" t="str">
        <f t="shared" si="376"/>
        <v>unknownSingle Family_FALSE</v>
      </c>
      <c r="AO1746" s="68"/>
      <c r="AP1746" s="68"/>
      <c r="AQ1746" s="68"/>
      <c r="AR1746" s="68"/>
      <c r="AS1746" s="68"/>
      <c r="AT1746" s="68"/>
      <c r="AU1746" s="68"/>
      <c r="AV1746" s="68"/>
      <c r="AW1746" s="68"/>
      <c r="AX1746" s="68"/>
    </row>
    <row r="1747" spans="1:50" ht="14.4">
      <c r="A1747" s="238" t="s">
        <v>12839</v>
      </c>
      <c r="B1747" s="238" t="s">
        <v>1840</v>
      </c>
      <c r="C1747" s="238" t="s">
        <v>12840</v>
      </c>
      <c r="D1747" s="238" t="s">
        <v>9825</v>
      </c>
      <c r="E1747" s="238" t="s">
        <v>9826</v>
      </c>
      <c r="F1747" s="238" t="s">
        <v>9831</v>
      </c>
      <c r="G1747" s="238">
        <f t="shared" si="377"/>
        <v>2.2000000000000002</v>
      </c>
      <c r="H1747" s="238">
        <f>IF(ISNUMBER(R1747),R1747/Parameters!$A$28,"")</f>
        <v>1.9455555555555555</v>
      </c>
      <c r="I1747" s="238">
        <v>2.2000000000000002</v>
      </c>
      <c r="J1747" s="238">
        <v>2.2000000000000002</v>
      </c>
      <c r="K1747" s="238"/>
      <c r="L1747" s="238" t="s">
        <v>157</v>
      </c>
      <c r="M1747" s="238" t="s">
        <v>157</v>
      </c>
      <c r="N1747" s="238" t="s">
        <v>157</v>
      </c>
      <c r="O1747" s="238" t="s">
        <v>9819</v>
      </c>
      <c r="P1747" s="238">
        <v>0.79600000000000004</v>
      </c>
      <c r="Q1747" s="238"/>
      <c r="R1747" s="238">
        <v>1.7509999999999999</v>
      </c>
      <c r="S1747" s="238"/>
      <c r="T1747" s="238" t="s">
        <v>130</v>
      </c>
      <c r="U1747" s="238" t="s">
        <v>38</v>
      </c>
      <c r="V1747" s="238" t="s">
        <v>9831</v>
      </c>
      <c r="W1747" s="68">
        <f>MATCH(RBSA_Shower!B1747,RBSA_SiteDetail!$A$2:$A$2577,0)</f>
        <v>695</v>
      </c>
      <c r="X1747" s="68">
        <f>INDEX(RBSA_SiteDetail!$M$2:$M$2577,W1747)</f>
        <v>3801.52</v>
      </c>
      <c r="Y1747" s="68" t="str">
        <f>INDEX(RBSA_SiteDetail!$B$2:$B$2577,W1747)</f>
        <v>Single Family</v>
      </c>
      <c r="Z1747" s="68" t="b">
        <f t="shared" si="369"/>
        <v>0</v>
      </c>
      <c r="AA1747" s="68" t="b">
        <f t="shared" si="370"/>
        <v>0</v>
      </c>
      <c r="AB1747" s="68" t="str">
        <f t="shared" si="371"/>
        <v/>
      </c>
      <c r="AC1747" s="68" t="str">
        <f t="shared" si="378"/>
        <v/>
      </c>
      <c r="AD1747" s="68" t="str">
        <f t="shared" si="372"/>
        <v/>
      </c>
      <c r="AE1747" s="68">
        <f t="shared" si="379"/>
        <v>8363.344000000001</v>
      </c>
      <c r="AF1747" s="68">
        <f t="shared" si="373"/>
        <v>6656.4615199999998</v>
      </c>
      <c r="AG1747" s="68" t="str">
        <f t="shared" si="380"/>
        <v>Single Family_FALSE</v>
      </c>
      <c r="AH1747" s="68" t="str">
        <f t="shared" si="381"/>
        <v>Single Family_FALSE</v>
      </c>
      <c r="AI1747" s="68" t="str">
        <f t="shared" si="381"/>
        <v>Single Family_</v>
      </c>
      <c r="AJ1747" s="68" t="str">
        <f t="shared" si="381"/>
        <v>Single Family_</v>
      </c>
      <c r="AK1747" s="68" t="str">
        <f t="shared" si="374"/>
        <v>Single Family_</v>
      </c>
      <c r="AL1747" s="68" t="str">
        <f t="shared" si="382"/>
        <v>unknown</v>
      </c>
      <c r="AM1747" s="68" t="str">
        <f t="shared" si="375"/>
        <v>unknownSingle Family_</v>
      </c>
      <c r="AN1747" s="68" t="str">
        <f t="shared" si="376"/>
        <v>unknownSingle Family_FALSE</v>
      </c>
      <c r="AO1747" s="68"/>
      <c r="AP1747" s="68"/>
      <c r="AQ1747" s="68"/>
      <c r="AR1747" s="68"/>
      <c r="AS1747" s="68"/>
      <c r="AT1747" s="68"/>
      <c r="AU1747" s="68"/>
      <c r="AV1747" s="68"/>
      <c r="AW1747" s="68"/>
      <c r="AX1747" s="68"/>
    </row>
    <row r="1748" spans="1:50" ht="14.4">
      <c r="A1748" s="238" t="s">
        <v>12841</v>
      </c>
      <c r="B1748" s="238" t="s">
        <v>1840</v>
      </c>
      <c r="C1748" s="238" t="s">
        <v>12842</v>
      </c>
      <c r="D1748" s="238" t="s">
        <v>9816</v>
      </c>
      <c r="E1748" s="238" t="s">
        <v>9817</v>
      </c>
      <c r="F1748" s="238" t="s">
        <v>9818</v>
      </c>
      <c r="G1748" s="238">
        <f t="shared" si="377"/>
        <v>1.768888888888889</v>
      </c>
      <c r="H1748" s="238">
        <f>IF(ISNUMBER(R1748),R1748/Parameters!$A$28,"")</f>
        <v>1.768888888888889</v>
      </c>
      <c r="I1748" s="238"/>
      <c r="J1748" s="238">
        <v>2</v>
      </c>
      <c r="K1748" s="238"/>
      <c r="L1748" s="238" t="s">
        <v>157</v>
      </c>
      <c r="M1748" s="238" t="s">
        <v>157</v>
      </c>
      <c r="N1748" s="238" t="s">
        <v>157</v>
      </c>
      <c r="O1748" s="238" t="s">
        <v>9819</v>
      </c>
      <c r="P1748" s="238">
        <v>0.79600000000000004</v>
      </c>
      <c r="Q1748" s="238"/>
      <c r="R1748" s="238">
        <v>1.5920000000000001</v>
      </c>
      <c r="S1748" s="238"/>
      <c r="T1748" s="238" t="s">
        <v>130</v>
      </c>
      <c r="U1748" s="238" t="s">
        <v>38</v>
      </c>
      <c r="V1748" s="238" t="s">
        <v>9818</v>
      </c>
      <c r="W1748" s="68">
        <f>MATCH(RBSA_Shower!B1748,RBSA_SiteDetail!$A$2:$A$2577,0)</f>
        <v>695</v>
      </c>
      <c r="X1748" s="68">
        <f>INDEX(RBSA_SiteDetail!$M$2:$M$2577,W1748)</f>
        <v>3801.52</v>
      </c>
      <c r="Y1748" s="68" t="str">
        <f>INDEX(RBSA_SiteDetail!$B$2:$B$2577,W1748)</f>
        <v>Single Family</v>
      </c>
      <c r="Z1748" s="68" t="b">
        <f t="shared" si="369"/>
        <v>0</v>
      </c>
      <c r="AA1748" s="68" t="b">
        <f t="shared" si="370"/>
        <v>0</v>
      </c>
      <c r="AB1748" s="68" t="str">
        <f t="shared" si="371"/>
        <v/>
      </c>
      <c r="AC1748" s="68" t="str">
        <f t="shared" si="378"/>
        <v/>
      </c>
      <c r="AD1748" s="68" t="str">
        <f t="shared" si="372"/>
        <v/>
      </c>
      <c r="AE1748" s="68">
        <f t="shared" si="379"/>
        <v>6724.4664888888892</v>
      </c>
      <c r="AF1748" s="68">
        <f t="shared" si="373"/>
        <v>6052.0198399999999</v>
      </c>
      <c r="AG1748" s="68" t="str">
        <f t="shared" si="380"/>
        <v>Single Family_FALSE</v>
      </c>
      <c r="AH1748" s="68" t="str">
        <f t="shared" si="381"/>
        <v>Single Family_FALSE</v>
      </c>
      <c r="AI1748" s="68" t="str">
        <f t="shared" si="381"/>
        <v>Single Family_</v>
      </c>
      <c r="AJ1748" s="68" t="str">
        <f t="shared" si="381"/>
        <v>Single Family_</v>
      </c>
      <c r="AK1748" s="68" t="str">
        <f t="shared" si="374"/>
        <v>Single Family_</v>
      </c>
      <c r="AL1748" s="68" t="str">
        <f t="shared" si="382"/>
        <v>unknown</v>
      </c>
      <c r="AM1748" s="68" t="str">
        <f t="shared" si="375"/>
        <v>unknownSingle Family_</v>
      </c>
      <c r="AN1748" s="68" t="str">
        <f t="shared" si="376"/>
        <v>unknownSingle Family_FALSE</v>
      </c>
      <c r="AO1748" s="68"/>
      <c r="AP1748" s="68"/>
      <c r="AQ1748" s="68"/>
      <c r="AR1748" s="68"/>
      <c r="AS1748" s="68"/>
      <c r="AT1748" s="68"/>
      <c r="AU1748" s="68"/>
      <c r="AV1748" s="68"/>
      <c r="AW1748" s="68"/>
      <c r="AX1748" s="68"/>
    </row>
    <row r="1749" spans="1:50" ht="14.4">
      <c r="A1749" s="238" t="s">
        <v>12843</v>
      </c>
      <c r="B1749" s="238" t="s">
        <v>1840</v>
      </c>
      <c r="C1749" s="238" t="s">
        <v>12844</v>
      </c>
      <c r="D1749" s="238" t="s">
        <v>9844</v>
      </c>
      <c r="E1749" s="238" t="s">
        <v>9826</v>
      </c>
      <c r="F1749" s="238" t="s">
        <v>9827</v>
      </c>
      <c r="G1749" s="238">
        <f t="shared" si="377"/>
        <v>2.5</v>
      </c>
      <c r="H1749" s="238">
        <f>IF(ISNUMBER(R1749),R1749/Parameters!$A$28,"")</f>
        <v>1.4155555555555555</v>
      </c>
      <c r="I1749" s="238">
        <v>2.5</v>
      </c>
      <c r="J1749" s="238">
        <v>1.5</v>
      </c>
      <c r="K1749" s="238"/>
      <c r="L1749" s="238" t="s">
        <v>9947</v>
      </c>
      <c r="M1749" s="238" t="s">
        <v>9828</v>
      </c>
      <c r="N1749" s="238" t="s">
        <v>157</v>
      </c>
      <c r="O1749" s="238" t="s">
        <v>9819</v>
      </c>
      <c r="P1749" s="238">
        <v>0.84919999999999995</v>
      </c>
      <c r="Q1749" s="238"/>
      <c r="R1749" s="238">
        <v>1.274</v>
      </c>
      <c r="S1749" s="238"/>
      <c r="T1749" s="238" t="s">
        <v>130</v>
      </c>
      <c r="U1749" s="238" t="s">
        <v>38</v>
      </c>
      <c r="V1749" s="238" t="s">
        <v>9829</v>
      </c>
      <c r="W1749" s="68">
        <f>MATCH(RBSA_Shower!B1749,RBSA_SiteDetail!$A$2:$A$2577,0)</f>
        <v>695</v>
      </c>
      <c r="X1749" s="68">
        <f>INDEX(RBSA_SiteDetail!$M$2:$M$2577,W1749)</f>
        <v>3801.52</v>
      </c>
      <c r="Y1749" s="68" t="str">
        <f>INDEX(RBSA_SiteDetail!$B$2:$B$2577,W1749)</f>
        <v>Single Family</v>
      </c>
      <c r="Z1749" s="68" t="b">
        <f t="shared" si="369"/>
        <v>1</v>
      </c>
      <c r="AA1749" s="68" t="b">
        <f t="shared" si="370"/>
        <v>1</v>
      </c>
      <c r="AB1749" s="68" t="b">
        <f t="shared" si="371"/>
        <v>1</v>
      </c>
      <c r="AC1749" s="68" t="b">
        <f t="shared" si="378"/>
        <v>1</v>
      </c>
      <c r="AD1749" s="68" t="b">
        <f t="shared" si="372"/>
        <v>1</v>
      </c>
      <c r="AE1749" s="68">
        <f t="shared" si="379"/>
        <v>9503.7999999999993</v>
      </c>
      <c r="AF1749" s="68">
        <f t="shared" si="373"/>
        <v>4843.1364800000001</v>
      </c>
      <c r="AG1749" s="68" t="str">
        <f t="shared" si="380"/>
        <v>Single Family_TRUE</v>
      </c>
      <c r="AH1749" s="68" t="str">
        <f t="shared" si="381"/>
        <v>Single Family_TRUE</v>
      </c>
      <c r="AI1749" s="68" t="str">
        <f t="shared" si="381"/>
        <v>Single Family_TRUE</v>
      </c>
      <c r="AJ1749" s="68" t="str">
        <f t="shared" si="381"/>
        <v>Single Family_TRUE</v>
      </c>
      <c r="AK1749" s="68" t="str">
        <f t="shared" si="374"/>
        <v>Single Family_TRUE</v>
      </c>
      <c r="AL1749" s="68" t="str">
        <f t="shared" si="382"/>
        <v>2.5gpm</v>
      </c>
      <c r="AM1749" s="68" t="str">
        <f t="shared" si="375"/>
        <v>2.5gpmSingle Family_TRUE</v>
      </c>
      <c r="AN1749" s="68" t="str">
        <f t="shared" si="376"/>
        <v>2.5gpmSingle Family_TRUE</v>
      </c>
      <c r="AO1749" s="68"/>
      <c r="AP1749" s="68"/>
      <c r="AQ1749" s="68"/>
      <c r="AR1749" s="68"/>
      <c r="AS1749" s="68"/>
      <c r="AT1749" s="68"/>
      <c r="AU1749" s="68"/>
      <c r="AV1749" s="68"/>
      <c r="AW1749" s="68"/>
      <c r="AX1749" s="68"/>
    </row>
    <row r="1750" spans="1:50" ht="14.4">
      <c r="A1750" s="238" t="s">
        <v>12845</v>
      </c>
      <c r="B1750" s="238" t="s">
        <v>1840</v>
      </c>
      <c r="C1750" s="238" t="s">
        <v>12844</v>
      </c>
      <c r="D1750" s="238" t="s">
        <v>9844</v>
      </c>
      <c r="E1750" s="238" t="s">
        <v>9826</v>
      </c>
      <c r="F1750" s="238" t="s">
        <v>9831</v>
      </c>
      <c r="G1750" s="238">
        <f t="shared" si="377"/>
        <v>1.3266666666666667</v>
      </c>
      <c r="H1750" s="238">
        <f>IF(ISNUMBER(R1750),R1750/Parameters!$A$28,"")</f>
        <v>1.3266666666666667</v>
      </c>
      <c r="I1750" s="238"/>
      <c r="J1750" s="238">
        <v>1.5</v>
      </c>
      <c r="K1750" s="238"/>
      <c r="L1750" s="238" t="s">
        <v>157</v>
      </c>
      <c r="M1750" s="238" t="s">
        <v>157</v>
      </c>
      <c r="N1750" s="238" t="s">
        <v>157</v>
      </c>
      <c r="O1750" s="238" t="s">
        <v>9819</v>
      </c>
      <c r="P1750" s="238">
        <v>0.79600000000000004</v>
      </c>
      <c r="Q1750" s="238"/>
      <c r="R1750" s="238">
        <v>1.194</v>
      </c>
      <c r="S1750" s="238"/>
      <c r="T1750" s="238" t="s">
        <v>130</v>
      </c>
      <c r="U1750" s="238" t="s">
        <v>38</v>
      </c>
      <c r="V1750" s="238" t="s">
        <v>9831</v>
      </c>
      <c r="W1750" s="68">
        <f>MATCH(RBSA_Shower!B1750,RBSA_SiteDetail!$A$2:$A$2577,0)</f>
        <v>695</v>
      </c>
      <c r="X1750" s="68">
        <f>INDEX(RBSA_SiteDetail!$M$2:$M$2577,W1750)</f>
        <v>3801.52</v>
      </c>
      <c r="Y1750" s="68" t="str">
        <f>INDEX(RBSA_SiteDetail!$B$2:$B$2577,W1750)</f>
        <v>Single Family</v>
      </c>
      <c r="Z1750" s="68" t="b">
        <f t="shared" si="369"/>
        <v>0</v>
      </c>
      <c r="AA1750" s="68" t="b">
        <f t="shared" si="370"/>
        <v>0</v>
      </c>
      <c r="AB1750" s="68" t="str">
        <f t="shared" si="371"/>
        <v/>
      </c>
      <c r="AC1750" s="68" t="str">
        <f t="shared" si="378"/>
        <v/>
      </c>
      <c r="AD1750" s="68" t="str">
        <f t="shared" si="372"/>
        <v/>
      </c>
      <c r="AE1750" s="68">
        <f t="shared" si="379"/>
        <v>5043.3498666666665</v>
      </c>
      <c r="AF1750" s="68">
        <f t="shared" si="373"/>
        <v>4539.0148799999997</v>
      </c>
      <c r="AG1750" s="68" t="str">
        <f t="shared" si="380"/>
        <v>Single Family_FALSE</v>
      </c>
      <c r="AH1750" s="68" t="str">
        <f t="shared" si="381"/>
        <v>Single Family_FALSE</v>
      </c>
      <c r="AI1750" s="68" t="str">
        <f t="shared" si="381"/>
        <v>Single Family_</v>
      </c>
      <c r="AJ1750" s="68" t="str">
        <f t="shared" si="381"/>
        <v>Single Family_</v>
      </c>
      <c r="AK1750" s="68" t="str">
        <f t="shared" si="374"/>
        <v>Single Family_</v>
      </c>
      <c r="AL1750" s="68" t="str">
        <f t="shared" si="382"/>
        <v>unknown</v>
      </c>
      <c r="AM1750" s="68" t="str">
        <f t="shared" si="375"/>
        <v>unknownSingle Family_</v>
      </c>
      <c r="AN1750" s="68" t="str">
        <f t="shared" si="376"/>
        <v>unknownSingle Family_FALSE</v>
      </c>
      <c r="AO1750" s="68"/>
      <c r="AP1750" s="68"/>
      <c r="AQ1750" s="68"/>
      <c r="AR1750" s="68"/>
      <c r="AS1750" s="68"/>
      <c r="AT1750" s="68"/>
      <c r="AU1750" s="68"/>
      <c r="AV1750" s="68"/>
      <c r="AW1750" s="68"/>
      <c r="AX1750" s="68"/>
    </row>
    <row r="1751" spans="1:50" ht="14.4">
      <c r="A1751" s="238" t="s">
        <v>12846</v>
      </c>
      <c r="B1751" s="238" t="s">
        <v>1789</v>
      </c>
      <c r="C1751" s="238" t="s">
        <v>12847</v>
      </c>
      <c r="D1751" s="238" t="s">
        <v>9825</v>
      </c>
      <c r="E1751" s="238" t="s">
        <v>9826</v>
      </c>
      <c r="F1751" s="238" t="s">
        <v>9829</v>
      </c>
      <c r="G1751" s="238">
        <f t="shared" si="377"/>
        <v>2.5</v>
      </c>
      <c r="H1751" s="238">
        <f>IF(ISNUMBER(R1751),R1751/Parameters!$A$28,"")</f>
        <v>2.8311111111111109</v>
      </c>
      <c r="I1751" s="238">
        <v>2.5</v>
      </c>
      <c r="J1751" s="238">
        <v>3</v>
      </c>
      <c r="K1751" s="238"/>
      <c r="L1751" s="238" t="s">
        <v>203</v>
      </c>
      <c r="M1751" s="238" t="s">
        <v>9828</v>
      </c>
      <c r="N1751" s="238" t="s">
        <v>157</v>
      </c>
      <c r="O1751" s="238" t="s">
        <v>9819</v>
      </c>
      <c r="P1751" s="238">
        <v>0.84919999999999995</v>
      </c>
      <c r="Q1751" s="238"/>
      <c r="R1751" s="238">
        <v>2.548</v>
      </c>
      <c r="S1751" s="238"/>
      <c r="T1751" s="238" t="s">
        <v>130</v>
      </c>
      <c r="U1751" s="238" t="s">
        <v>38</v>
      </c>
      <c r="V1751" s="238" t="s">
        <v>9829</v>
      </c>
      <c r="W1751" s="68">
        <f>MATCH(RBSA_Shower!B1751,RBSA_SiteDetail!$A$2:$A$2577,0)</f>
        <v>596</v>
      </c>
      <c r="X1751" s="68">
        <f>INDEX(RBSA_SiteDetail!$M$2:$M$2577,W1751)</f>
        <v>3801.52</v>
      </c>
      <c r="Y1751" s="68" t="str">
        <f>INDEX(RBSA_SiteDetail!$B$2:$B$2577,W1751)</f>
        <v>Single Family</v>
      </c>
      <c r="Z1751" s="68" t="b">
        <f t="shared" si="369"/>
        <v>1</v>
      </c>
      <c r="AA1751" s="68" t="b">
        <f t="shared" si="370"/>
        <v>0</v>
      </c>
      <c r="AB1751" s="68" t="b">
        <f t="shared" si="371"/>
        <v>1</v>
      </c>
      <c r="AC1751" s="68" t="b">
        <f t="shared" si="378"/>
        <v>1</v>
      </c>
      <c r="AD1751" s="68" t="b">
        <f t="shared" si="372"/>
        <v>1</v>
      </c>
      <c r="AE1751" s="68">
        <f t="shared" si="379"/>
        <v>9503.7999999999993</v>
      </c>
      <c r="AF1751" s="68">
        <f t="shared" si="373"/>
        <v>9686.2729600000002</v>
      </c>
      <c r="AG1751" s="68" t="str">
        <f t="shared" si="380"/>
        <v>Single Family_TRUE</v>
      </c>
      <c r="AH1751" s="68" t="str">
        <f t="shared" si="381"/>
        <v>Single Family_FALSE</v>
      </c>
      <c r="AI1751" s="68" t="str">
        <f t="shared" si="381"/>
        <v>Single Family_TRUE</v>
      </c>
      <c r="AJ1751" s="68" t="str">
        <f t="shared" si="381"/>
        <v>Single Family_TRUE</v>
      </c>
      <c r="AK1751" s="68" t="str">
        <f t="shared" si="374"/>
        <v>Single Family_TRUE</v>
      </c>
      <c r="AL1751" s="68" t="str">
        <f t="shared" si="382"/>
        <v>2.5gpm</v>
      </c>
      <c r="AM1751" s="68" t="str">
        <f t="shared" si="375"/>
        <v>2.5gpmSingle Family_TRUE</v>
      </c>
      <c r="AN1751" s="68" t="str">
        <f t="shared" si="376"/>
        <v>2.5gpmSingle Family_TRUE</v>
      </c>
      <c r="AO1751" s="68"/>
      <c r="AP1751" s="68"/>
      <c r="AQ1751" s="68"/>
      <c r="AR1751" s="68"/>
      <c r="AS1751" s="68"/>
      <c r="AT1751" s="68"/>
      <c r="AU1751" s="68"/>
      <c r="AV1751" s="68"/>
      <c r="AW1751" s="68"/>
      <c r="AX1751" s="68"/>
    </row>
    <row r="1752" spans="1:50" ht="14.4">
      <c r="A1752" s="238" t="s">
        <v>12848</v>
      </c>
      <c r="B1752" s="238" t="s">
        <v>1789</v>
      </c>
      <c r="C1752" s="238" t="s">
        <v>12847</v>
      </c>
      <c r="D1752" s="238" t="s">
        <v>9825</v>
      </c>
      <c r="E1752" s="238" t="s">
        <v>9826</v>
      </c>
      <c r="F1752" s="238" t="s">
        <v>9871</v>
      </c>
      <c r="G1752" s="238" t="str">
        <f t="shared" si="377"/>
        <v>unknown</v>
      </c>
      <c r="H1752" s="238" t="str">
        <f>IF(ISNUMBER(R1752),R1752/Parameters!$A$28,"")</f>
        <v/>
      </c>
      <c r="I1752" s="238"/>
      <c r="J1752" s="238"/>
      <c r="K1752" s="238" t="s">
        <v>157</v>
      </c>
      <c r="L1752" s="238" t="s">
        <v>157</v>
      </c>
      <c r="M1752" s="238" t="s">
        <v>157</v>
      </c>
      <c r="N1752" s="238" t="s">
        <v>157</v>
      </c>
      <c r="O1752" s="238" t="s">
        <v>3597</v>
      </c>
      <c r="P1752" s="238"/>
      <c r="Q1752" s="238" t="s">
        <v>157</v>
      </c>
      <c r="R1752" s="238"/>
      <c r="S1752" s="238" t="s">
        <v>157</v>
      </c>
      <c r="T1752" s="238" t="s">
        <v>130</v>
      </c>
      <c r="U1752" s="238" t="s">
        <v>38</v>
      </c>
      <c r="V1752" s="238" t="s">
        <v>9871</v>
      </c>
      <c r="W1752" s="68">
        <f>MATCH(RBSA_Shower!B1752,RBSA_SiteDetail!$A$2:$A$2577,0)</f>
        <v>596</v>
      </c>
      <c r="X1752" s="68">
        <f>INDEX(RBSA_SiteDetail!$M$2:$M$2577,W1752)</f>
        <v>3801.52</v>
      </c>
      <c r="Y1752" s="68" t="str">
        <f>INDEX(RBSA_SiteDetail!$B$2:$B$2577,W1752)</f>
        <v>Single Family</v>
      </c>
      <c r="Z1752" s="68" t="b">
        <f t="shared" si="369"/>
        <v>0</v>
      </c>
      <c r="AA1752" s="68" t="b">
        <f t="shared" si="370"/>
        <v>0</v>
      </c>
      <c r="AB1752" s="68" t="str">
        <f t="shared" si="371"/>
        <v/>
      </c>
      <c r="AC1752" s="68" t="str">
        <f t="shared" si="378"/>
        <v/>
      </c>
      <c r="AD1752" s="68" t="str">
        <f t="shared" si="372"/>
        <v/>
      </c>
      <c r="AE1752" s="68">
        <f t="shared" si="379"/>
        <v>0</v>
      </c>
      <c r="AF1752" s="68">
        <f t="shared" si="373"/>
        <v>0</v>
      </c>
      <c r="AG1752" s="68" t="str">
        <f t="shared" si="380"/>
        <v>Single Family_FALSE</v>
      </c>
      <c r="AH1752" s="68" t="str">
        <f t="shared" si="381"/>
        <v>Single Family_FALSE</v>
      </c>
      <c r="AI1752" s="68" t="str">
        <f t="shared" si="381"/>
        <v>Single Family_</v>
      </c>
      <c r="AJ1752" s="68" t="str">
        <f t="shared" si="381"/>
        <v>Single Family_</v>
      </c>
      <c r="AK1752" s="68" t="str">
        <f t="shared" si="374"/>
        <v>Single Family_</v>
      </c>
      <c r="AL1752" s="68" t="str">
        <f t="shared" si="382"/>
        <v>unknown</v>
      </c>
      <c r="AM1752" s="68" t="str">
        <f t="shared" si="375"/>
        <v>unknownSingle Family_</v>
      </c>
      <c r="AN1752" s="68" t="str">
        <f t="shared" si="376"/>
        <v>unknownSingle Family_FALSE</v>
      </c>
      <c r="AO1752" s="68"/>
      <c r="AP1752" s="68"/>
      <c r="AQ1752" s="68"/>
      <c r="AR1752" s="68"/>
      <c r="AS1752" s="68"/>
      <c r="AT1752" s="68"/>
      <c r="AU1752" s="68"/>
      <c r="AV1752" s="68"/>
      <c r="AW1752" s="68"/>
      <c r="AX1752" s="68"/>
    </row>
    <row r="1753" spans="1:50" ht="14.4">
      <c r="A1753" s="238" t="s">
        <v>12849</v>
      </c>
      <c r="B1753" s="238" t="s">
        <v>1789</v>
      </c>
      <c r="C1753" s="238" t="s">
        <v>12847</v>
      </c>
      <c r="D1753" s="238" t="s">
        <v>9825</v>
      </c>
      <c r="E1753" s="238" t="s">
        <v>9826</v>
      </c>
      <c r="F1753" s="238" t="s">
        <v>9831</v>
      </c>
      <c r="G1753" s="238">
        <f t="shared" si="377"/>
        <v>2.0344444444444445</v>
      </c>
      <c r="H1753" s="238">
        <f>IF(ISNUMBER(R1753),R1753/Parameters!$A$28,"")</f>
        <v>2.0344444444444445</v>
      </c>
      <c r="I1753" s="238"/>
      <c r="J1753" s="238">
        <v>2.2999999999999998</v>
      </c>
      <c r="K1753" s="238"/>
      <c r="L1753" s="238" t="s">
        <v>157</v>
      </c>
      <c r="M1753" s="238" t="s">
        <v>157</v>
      </c>
      <c r="N1753" s="238" t="s">
        <v>157</v>
      </c>
      <c r="O1753" s="238" t="s">
        <v>9819</v>
      </c>
      <c r="P1753" s="238">
        <v>0.79600000000000004</v>
      </c>
      <c r="Q1753" s="238"/>
      <c r="R1753" s="238">
        <v>1.831</v>
      </c>
      <c r="S1753" s="238"/>
      <c r="T1753" s="238" t="s">
        <v>130</v>
      </c>
      <c r="U1753" s="238" t="s">
        <v>38</v>
      </c>
      <c r="V1753" s="238" t="s">
        <v>9831</v>
      </c>
      <c r="W1753" s="68">
        <f>MATCH(RBSA_Shower!B1753,RBSA_SiteDetail!$A$2:$A$2577,0)</f>
        <v>596</v>
      </c>
      <c r="X1753" s="68">
        <f>INDEX(RBSA_SiteDetail!$M$2:$M$2577,W1753)</f>
        <v>3801.52</v>
      </c>
      <c r="Y1753" s="68" t="str">
        <f>INDEX(RBSA_SiteDetail!$B$2:$B$2577,W1753)</f>
        <v>Single Family</v>
      </c>
      <c r="Z1753" s="68" t="b">
        <f t="shared" si="369"/>
        <v>0</v>
      </c>
      <c r="AA1753" s="68" t="b">
        <f t="shared" si="370"/>
        <v>0</v>
      </c>
      <c r="AB1753" s="68" t="str">
        <f t="shared" si="371"/>
        <v/>
      </c>
      <c r="AC1753" s="68" t="str">
        <f t="shared" si="378"/>
        <v/>
      </c>
      <c r="AD1753" s="68" t="str">
        <f t="shared" si="372"/>
        <v/>
      </c>
      <c r="AE1753" s="68">
        <f t="shared" si="379"/>
        <v>7733.9812444444442</v>
      </c>
      <c r="AF1753" s="68">
        <f t="shared" si="373"/>
        <v>6960.5831200000002</v>
      </c>
      <c r="AG1753" s="68" t="str">
        <f t="shared" si="380"/>
        <v>Single Family_FALSE</v>
      </c>
      <c r="AH1753" s="68" t="str">
        <f t="shared" si="381"/>
        <v>Single Family_FALSE</v>
      </c>
      <c r="AI1753" s="68" t="str">
        <f t="shared" si="381"/>
        <v>Single Family_</v>
      </c>
      <c r="AJ1753" s="68" t="str">
        <f t="shared" si="381"/>
        <v>Single Family_</v>
      </c>
      <c r="AK1753" s="68" t="str">
        <f t="shared" si="374"/>
        <v>Single Family_</v>
      </c>
      <c r="AL1753" s="68" t="str">
        <f t="shared" si="382"/>
        <v>unknown</v>
      </c>
      <c r="AM1753" s="68" t="str">
        <f t="shared" si="375"/>
        <v>unknownSingle Family_</v>
      </c>
      <c r="AN1753" s="68" t="str">
        <f t="shared" si="376"/>
        <v>unknownSingle Family_FALSE</v>
      </c>
      <c r="AO1753" s="68"/>
      <c r="AP1753" s="68"/>
      <c r="AQ1753" s="68"/>
      <c r="AR1753" s="68"/>
      <c r="AS1753" s="68"/>
      <c r="AT1753" s="68"/>
      <c r="AU1753" s="68"/>
      <c r="AV1753" s="68"/>
      <c r="AW1753" s="68"/>
      <c r="AX1753" s="68"/>
    </row>
    <row r="1754" spans="1:50" ht="14.4">
      <c r="A1754" s="238" t="s">
        <v>12850</v>
      </c>
      <c r="B1754" s="238" t="s">
        <v>1789</v>
      </c>
      <c r="C1754" s="238" t="s">
        <v>12847</v>
      </c>
      <c r="D1754" s="238" t="s">
        <v>9825</v>
      </c>
      <c r="E1754" s="238" t="s">
        <v>9826</v>
      </c>
      <c r="F1754" s="238" t="s">
        <v>9831</v>
      </c>
      <c r="G1754" s="238">
        <f t="shared" si="377"/>
        <v>2.0344444444444445</v>
      </c>
      <c r="H1754" s="238">
        <f>IF(ISNUMBER(R1754),R1754/Parameters!$A$28,"")</f>
        <v>2.0344444444444445</v>
      </c>
      <c r="I1754" s="238"/>
      <c r="J1754" s="238">
        <v>2.2999999999999998</v>
      </c>
      <c r="K1754" s="238"/>
      <c r="L1754" s="238" t="s">
        <v>157</v>
      </c>
      <c r="M1754" s="238" t="s">
        <v>157</v>
      </c>
      <c r="N1754" s="238" t="s">
        <v>157</v>
      </c>
      <c r="O1754" s="238" t="s">
        <v>9819</v>
      </c>
      <c r="P1754" s="238">
        <v>0.79600000000000004</v>
      </c>
      <c r="Q1754" s="238"/>
      <c r="R1754" s="238">
        <v>1.831</v>
      </c>
      <c r="S1754" s="238"/>
      <c r="T1754" s="238" t="s">
        <v>130</v>
      </c>
      <c r="U1754" s="238" t="s">
        <v>38</v>
      </c>
      <c r="V1754" s="238" t="s">
        <v>9831</v>
      </c>
      <c r="W1754" s="68">
        <f>MATCH(RBSA_Shower!B1754,RBSA_SiteDetail!$A$2:$A$2577,0)</f>
        <v>596</v>
      </c>
      <c r="X1754" s="68">
        <f>INDEX(RBSA_SiteDetail!$M$2:$M$2577,W1754)</f>
        <v>3801.52</v>
      </c>
      <c r="Y1754" s="68" t="str">
        <f>INDEX(RBSA_SiteDetail!$B$2:$B$2577,W1754)</f>
        <v>Single Family</v>
      </c>
      <c r="Z1754" s="68" t="b">
        <f t="shared" si="369"/>
        <v>0</v>
      </c>
      <c r="AA1754" s="68" t="b">
        <f t="shared" si="370"/>
        <v>0</v>
      </c>
      <c r="AB1754" s="68" t="str">
        <f t="shared" si="371"/>
        <v/>
      </c>
      <c r="AC1754" s="68" t="str">
        <f t="shared" si="378"/>
        <v/>
      </c>
      <c r="AD1754" s="68" t="str">
        <f t="shared" si="372"/>
        <v/>
      </c>
      <c r="AE1754" s="68">
        <f t="shared" si="379"/>
        <v>7733.9812444444442</v>
      </c>
      <c r="AF1754" s="68">
        <f t="shared" si="373"/>
        <v>6960.5831200000002</v>
      </c>
      <c r="AG1754" s="68" t="str">
        <f t="shared" si="380"/>
        <v>Single Family_FALSE</v>
      </c>
      <c r="AH1754" s="68" t="str">
        <f t="shared" si="381"/>
        <v>Single Family_FALSE</v>
      </c>
      <c r="AI1754" s="68" t="str">
        <f t="shared" si="381"/>
        <v>Single Family_</v>
      </c>
      <c r="AJ1754" s="68" t="str">
        <f t="shared" si="381"/>
        <v>Single Family_</v>
      </c>
      <c r="AK1754" s="68" t="str">
        <f t="shared" si="374"/>
        <v>Single Family_</v>
      </c>
      <c r="AL1754" s="68" t="str">
        <f t="shared" si="382"/>
        <v>unknown</v>
      </c>
      <c r="AM1754" s="68" t="str">
        <f t="shared" si="375"/>
        <v>unknownSingle Family_</v>
      </c>
      <c r="AN1754" s="68" t="str">
        <f t="shared" si="376"/>
        <v>unknownSingle Family_FALSE</v>
      </c>
      <c r="AO1754" s="68"/>
      <c r="AP1754" s="68"/>
      <c r="AQ1754" s="68"/>
      <c r="AR1754" s="68"/>
      <c r="AS1754" s="68"/>
      <c r="AT1754" s="68"/>
      <c r="AU1754" s="68"/>
      <c r="AV1754" s="68"/>
      <c r="AW1754" s="68"/>
      <c r="AX1754" s="68"/>
    </row>
    <row r="1755" spans="1:50" ht="14.4">
      <c r="A1755" s="238" t="s">
        <v>12851</v>
      </c>
      <c r="B1755" s="238" t="s">
        <v>1789</v>
      </c>
      <c r="C1755" s="238" t="s">
        <v>12852</v>
      </c>
      <c r="D1755" s="238" t="s">
        <v>9844</v>
      </c>
      <c r="E1755" s="238" t="s">
        <v>9826</v>
      </c>
      <c r="F1755" s="238" t="s">
        <v>9827</v>
      </c>
      <c r="G1755" s="238">
        <f t="shared" si="377"/>
        <v>2.5</v>
      </c>
      <c r="H1755" s="238">
        <f>IF(ISNUMBER(R1755),R1755/Parameters!$A$28,"")</f>
        <v>2.358888888888889</v>
      </c>
      <c r="I1755" s="238">
        <v>2.5</v>
      </c>
      <c r="J1755" s="238">
        <v>2.5</v>
      </c>
      <c r="K1755" s="238"/>
      <c r="L1755" s="238" t="s">
        <v>204</v>
      </c>
      <c r="M1755" s="238" t="s">
        <v>9889</v>
      </c>
      <c r="N1755" s="238" t="s">
        <v>157</v>
      </c>
      <c r="O1755" s="238" t="s">
        <v>9819</v>
      </c>
      <c r="P1755" s="238">
        <v>0.84919999999999995</v>
      </c>
      <c r="Q1755" s="238"/>
      <c r="R1755" s="238">
        <v>2.1230000000000002</v>
      </c>
      <c r="S1755" s="238"/>
      <c r="T1755" s="238" t="s">
        <v>130</v>
      </c>
      <c r="U1755" s="238" t="s">
        <v>38</v>
      </c>
      <c r="V1755" s="238" t="s">
        <v>9829</v>
      </c>
      <c r="W1755" s="68">
        <f>MATCH(RBSA_Shower!B1755,RBSA_SiteDetail!$A$2:$A$2577,0)</f>
        <v>596</v>
      </c>
      <c r="X1755" s="68">
        <f>INDEX(RBSA_SiteDetail!$M$2:$M$2577,W1755)</f>
        <v>3801.52</v>
      </c>
      <c r="Y1755" s="68" t="str">
        <f>INDEX(RBSA_SiteDetail!$B$2:$B$2577,W1755)</f>
        <v>Single Family</v>
      </c>
      <c r="Z1755" s="68" t="b">
        <f t="shared" si="369"/>
        <v>1</v>
      </c>
      <c r="AA1755" s="68" t="b">
        <f t="shared" si="370"/>
        <v>1</v>
      </c>
      <c r="AB1755" s="68" t="b">
        <f t="shared" si="371"/>
        <v>1</v>
      </c>
      <c r="AC1755" s="68" t="b">
        <f t="shared" si="378"/>
        <v>1</v>
      </c>
      <c r="AD1755" s="68" t="b">
        <f t="shared" si="372"/>
        <v>1</v>
      </c>
      <c r="AE1755" s="68">
        <f t="shared" si="379"/>
        <v>9503.7999999999993</v>
      </c>
      <c r="AF1755" s="68">
        <f t="shared" si="373"/>
        <v>8070.6269600000005</v>
      </c>
      <c r="AG1755" s="68" t="str">
        <f t="shared" si="380"/>
        <v>Single Family_TRUE</v>
      </c>
      <c r="AH1755" s="68" t="str">
        <f t="shared" si="381"/>
        <v>Single Family_TRUE</v>
      </c>
      <c r="AI1755" s="68" t="str">
        <f t="shared" si="381"/>
        <v>Single Family_TRUE</v>
      </c>
      <c r="AJ1755" s="68" t="str">
        <f t="shared" si="381"/>
        <v>Single Family_TRUE</v>
      </c>
      <c r="AK1755" s="68" t="str">
        <f t="shared" si="374"/>
        <v>Single Family_TRUE</v>
      </c>
      <c r="AL1755" s="68" t="str">
        <f t="shared" si="382"/>
        <v>2.5gpm</v>
      </c>
      <c r="AM1755" s="68" t="str">
        <f t="shared" si="375"/>
        <v>2.5gpmSingle Family_TRUE</v>
      </c>
      <c r="AN1755" s="68" t="str">
        <f t="shared" si="376"/>
        <v>2.5gpmSingle Family_TRUE</v>
      </c>
      <c r="AO1755" s="68"/>
      <c r="AP1755" s="68"/>
      <c r="AQ1755" s="68"/>
      <c r="AR1755" s="68"/>
      <c r="AS1755" s="68"/>
      <c r="AT1755" s="68"/>
      <c r="AU1755" s="68"/>
      <c r="AV1755" s="68"/>
      <c r="AW1755" s="68"/>
      <c r="AX1755" s="68"/>
    </row>
    <row r="1756" spans="1:50" ht="14.4">
      <c r="A1756" s="238" t="s">
        <v>12853</v>
      </c>
      <c r="B1756" s="238" t="s">
        <v>1789</v>
      </c>
      <c r="C1756" s="238" t="s">
        <v>12852</v>
      </c>
      <c r="D1756" s="238" t="s">
        <v>9844</v>
      </c>
      <c r="E1756" s="238" t="s">
        <v>9826</v>
      </c>
      <c r="F1756" s="238" t="s">
        <v>9831</v>
      </c>
      <c r="G1756" s="238">
        <f t="shared" si="377"/>
        <v>1.3266666666666667</v>
      </c>
      <c r="H1756" s="238">
        <f>IF(ISNUMBER(R1756),R1756/Parameters!$A$28,"")</f>
        <v>1.3266666666666667</v>
      </c>
      <c r="I1756" s="238"/>
      <c r="J1756" s="238">
        <v>1.5</v>
      </c>
      <c r="K1756" s="238"/>
      <c r="L1756" s="238" t="s">
        <v>157</v>
      </c>
      <c r="M1756" s="238" t="s">
        <v>157</v>
      </c>
      <c r="N1756" s="238" t="s">
        <v>157</v>
      </c>
      <c r="O1756" s="238" t="s">
        <v>9819</v>
      </c>
      <c r="P1756" s="238">
        <v>0.79600000000000004</v>
      </c>
      <c r="Q1756" s="238"/>
      <c r="R1756" s="238">
        <v>1.194</v>
      </c>
      <c r="S1756" s="238"/>
      <c r="T1756" s="238" t="s">
        <v>130</v>
      </c>
      <c r="U1756" s="238" t="s">
        <v>38</v>
      </c>
      <c r="V1756" s="238" t="s">
        <v>9831</v>
      </c>
      <c r="W1756" s="68">
        <f>MATCH(RBSA_Shower!B1756,RBSA_SiteDetail!$A$2:$A$2577,0)</f>
        <v>596</v>
      </c>
      <c r="X1756" s="68">
        <f>INDEX(RBSA_SiteDetail!$M$2:$M$2577,W1756)</f>
        <v>3801.52</v>
      </c>
      <c r="Y1756" s="68" t="str">
        <f>INDEX(RBSA_SiteDetail!$B$2:$B$2577,W1756)</f>
        <v>Single Family</v>
      </c>
      <c r="Z1756" s="68" t="b">
        <f t="shared" si="369"/>
        <v>0</v>
      </c>
      <c r="AA1756" s="68" t="b">
        <f t="shared" si="370"/>
        <v>0</v>
      </c>
      <c r="AB1756" s="68" t="str">
        <f t="shared" si="371"/>
        <v/>
      </c>
      <c r="AC1756" s="68" t="str">
        <f t="shared" si="378"/>
        <v/>
      </c>
      <c r="AD1756" s="68" t="str">
        <f t="shared" si="372"/>
        <v/>
      </c>
      <c r="AE1756" s="68">
        <f t="shared" si="379"/>
        <v>5043.3498666666665</v>
      </c>
      <c r="AF1756" s="68">
        <f t="shared" si="373"/>
        <v>4539.0148799999997</v>
      </c>
      <c r="AG1756" s="68" t="str">
        <f t="shared" si="380"/>
        <v>Single Family_FALSE</v>
      </c>
      <c r="AH1756" s="68" t="str">
        <f t="shared" si="381"/>
        <v>Single Family_FALSE</v>
      </c>
      <c r="AI1756" s="68" t="str">
        <f t="shared" si="381"/>
        <v>Single Family_</v>
      </c>
      <c r="AJ1756" s="68" t="str">
        <f t="shared" si="381"/>
        <v>Single Family_</v>
      </c>
      <c r="AK1756" s="68" t="str">
        <f t="shared" si="374"/>
        <v>Single Family_</v>
      </c>
      <c r="AL1756" s="68" t="str">
        <f t="shared" si="382"/>
        <v>unknown</v>
      </c>
      <c r="AM1756" s="68" t="str">
        <f t="shared" si="375"/>
        <v>unknownSingle Family_</v>
      </c>
      <c r="AN1756" s="68" t="str">
        <f t="shared" si="376"/>
        <v>unknownSingle Family_FALSE</v>
      </c>
      <c r="AO1756" s="68"/>
      <c r="AP1756" s="68"/>
      <c r="AQ1756" s="68"/>
      <c r="AR1756" s="68"/>
      <c r="AS1756" s="68"/>
      <c r="AT1756" s="68"/>
      <c r="AU1756" s="68"/>
      <c r="AV1756" s="68"/>
      <c r="AW1756" s="68"/>
      <c r="AX1756" s="68"/>
    </row>
    <row r="1757" spans="1:50" ht="14.4">
      <c r="A1757" s="238" t="s">
        <v>12854</v>
      </c>
      <c r="B1757" s="238" t="s">
        <v>1789</v>
      </c>
      <c r="C1757" s="238" t="s">
        <v>12855</v>
      </c>
      <c r="D1757" s="238" t="s">
        <v>9816</v>
      </c>
      <c r="E1757" s="238" t="s">
        <v>9817</v>
      </c>
      <c r="F1757" s="238" t="s">
        <v>9818</v>
      </c>
      <c r="G1757" s="238">
        <f t="shared" si="377"/>
        <v>2.2000000000000002</v>
      </c>
      <c r="H1757" s="238">
        <f>IF(ISNUMBER(R1757),R1757/Parameters!$A$28,"")</f>
        <v>2.1222222222222222</v>
      </c>
      <c r="I1757" s="238">
        <v>2.2000000000000002</v>
      </c>
      <c r="J1757" s="238">
        <v>2.4</v>
      </c>
      <c r="K1757" s="238"/>
      <c r="L1757" s="238" t="s">
        <v>157</v>
      </c>
      <c r="M1757" s="238" t="s">
        <v>157</v>
      </c>
      <c r="N1757" s="238" t="s">
        <v>157</v>
      </c>
      <c r="O1757" s="238" t="s">
        <v>9819</v>
      </c>
      <c r="P1757" s="238">
        <v>0.79600000000000004</v>
      </c>
      <c r="Q1757" s="238"/>
      <c r="R1757" s="238">
        <v>1.91</v>
      </c>
      <c r="S1757" s="238"/>
      <c r="T1757" s="238" t="s">
        <v>130</v>
      </c>
      <c r="U1757" s="238" t="s">
        <v>38</v>
      </c>
      <c r="V1757" s="238" t="s">
        <v>9818</v>
      </c>
      <c r="W1757" s="68">
        <f>MATCH(RBSA_Shower!B1757,RBSA_SiteDetail!$A$2:$A$2577,0)</f>
        <v>596</v>
      </c>
      <c r="X1757" s="68">
        <f>INDEX(RBSA_SiteDetail!$M$2:$M$2577,W1757)</f>
        <v>3801.52</v>
      </c>
      <c r="Y1757" s="68" t="str">
        <f>INDEX(RBSA_SiteDetail!$B$2:$B$2577,W1757)</f>
        <v>Single Family</v>
      </c>
      <c r="Z1757" s="68" t="b">
        <f t="shared" si="369"/>
        <v>0</v>
      </c>
      <c r="AA1757" s="68" t="b">
        <f t="shared" si="370"/>
        <v>0</v>
      </c>
      <c r="AB1757" s="68" t="str">
        <f t="shared" si="371"/>
        <v/>
      </c>
      <c r="AC1757" s="68" t="str">
        <f t="shared" si="378"/>
        <v/>
      </c>
      <c r="AD1757" s="68" t="str">
        <f t="shared" si="372"/>
        <v/>
      </c>
      <c r="AE1757" s="68">
        <f t="shared" si="379"/>
        <v>8363.344000000001</v>
      </c>
      <c r="AF1757" s="68">
        <f t="shared" si="373"/>
        <v>7260.9031999999997</v>
      </c>
      <c r="AG1757" s="68" t="str">
        <f t="shared" si="380"/>
        <v>Single Family_FALSE</v>
      </c>
      <c r="AH1757" s="68" t="str">
        <f t="shared" si="381"/>
        <v>Single Family_FALSE</v>
      </c>
      <c r="AI1757" s="68" t="str">
        <f t="shared" si="381"/>
        <v>Single Family_</v>
      </c>
      <c r="AJ1757" s="68" t="str">
        <f t="shared" si="381"/>
        <v>Single Family_</v>
      </c>
      <c r="AK1757" s="68" t="str">
        <f t="shared" si="374"/>
        <v>Single Family_</v>
      </c>
      <c r="AL1757" s="68" t="str">
        <f t="shared" si="382"/>
        <v>unknown</v>
      </c>
      <c r="AM1757" s="68" t="str">
        <f t="shared" si="375"/>
        <v>unknownSingle Family_</v>
      </c>
      <c r="AN1757" s="68" t="str">
        <f t="shared" si="376"/>
        <v>unknownSingle Family_FALSE</v>
      </c>
      <c r="AO1757" s="68"/>
      <c r="AP1757" s="68"/>
      <c r="AQ1757" s="68"/>
      <c r="AR1757" s="68"/>
      <c r="AS1757" s="68"/>
      <c r="AT1757" s="68"/>
      <c r="AU1757" s="68"/>
      <c r="AV1757" s="68"/>
      <c r="AW1757" s="68"/>
      <c r="AX1757" s="68"/>
    </row>
    <row r="1758" spans="1:50" ht="14.4">
      <c r="A1758" s="238" t="s">
        <v>12856</v>
      </c>
      <c r="B1758" s="238" t="s">
        <v>1789</v>
      </c>
      <c r="C1758" s="238" t="s">
        <v>12857</v>
      </c>
      <c r="D1758" s="238" t="s">
        <v>10250</v>
      </c>
      <c r="E1758" s="238" t="s">
        <v>9826</v>
      </c>
      <c r="F1758" s="238" t="s">
        <v>9831</v>
      </c>
      <c r="G1758" s="238">
        <f t="shared" si="377"/>
        <v>1.9455555555555555</v>
      </c>
      <c r="H1758" s="238">
        <f>IF(ISNUMBER(R1758),R1758/Parameters!$A$28,"")</f>
        <v>1.9455555555555555</v>
      </c>
      <c r="I1758" s="238"/>
      <c r="J1758" s="238">
        <v>2.2000000000000002</v>
      </c>
      <c r="K1758" s="238"/>
      <c r="L1758" s="238" t="s">
        <v>157</v>
      </c>
      <c r="M1758" s="238" t="s">
        <v>157</v>
      </c>
      <c r="N1758" s="238" t="s">
        <v>157</v>
      </c>
      <c r="O1758" s="238" t="s">
        <v>9819</v>
      </c>
      <c r="P1758" s="238">
        <v>0.79600000000000004</v>
      </c>
      <c r="Q1758" s="238"/>
      <c r="R1758" s="238">
        <v>1.7509999999999999</v>
      </c>
      <c r="S1758" s="238"/>
      <c r="T1758" s="238" t="s">
        <v>130</v>
      </c>
      <c r="U1758" s="238" t="s">
        <v>38</v>
      </c>
      <c r="V1758" s="238" t="s">
        <v>9831</v>
      </c>
      <c r="W1758" s="68">
        <f>MATCH(RBSA_Shower!B1758,RBSA_SiteDetail!$A$2:$A$2577,0)</f>
        <v>596</v>
      </c>
      <c r="X1758" s="68">
        <f>INDEX(RBSA_SiteDetail!$M$2:$M$2577,W1758)</f>
        <v>3801.52</v>
      </c>
      <c r="Y1758" s="68" t="str">
        <f>INDEX(RBSA_SiteDetail!$B$2:$B$2577,W1758)</f>
        <v>Single Family</v>
      </c>
      <c r="Z1758" s="68" t="b">
        <f t="shared" si="369"/>
        <v>0</v>
      </c>
      <c r="AA1758" s="68" t="b">
        <f t="shared" si="370"/>
        <v>0</v>
      </c>
      <c r="AB1758" s="68" t="str">
        <f t="shared" si="371"/>
        <v/>
      </c>
      <c r="AC1758" s="68" t="str">
        <f t="shared" si="378"/>
        <v/>
      </c>
      <c r="AD1758" s="68" t="str">
        <f t="shared" si="372"/>
        <v/>
      </c>
      <c r="AE1758" s="68">
        <f t="shared" si="379"/>
        <v>7396.0683555555552</v>
      </c>
      <c r="AF1758" s="68">
        <f t="shared" si="373"/>
        <v>6656.4615199999998</v>
      </c>
      <c r="AG1758" s="68" t="str">
        <f t="shared" si="380"/>
        <v>Single Family_FALSE</v>
      </c>
      <c r="AH1758" s="68" t="str">
        <f t="shared" si="381"/>
        <v>Single Family_FALSE</v>
      </c>
      <c r="AI1758" s="68" t="str">
        <f t="shared" si="381"/>
        <v>Single Family_</v>
      </c>
      <c r="AJ1758" s="68" t="str">
        <f t="shared" si="381"/>
        <v>Single Family_</v>
      </c>
      <c r="AK1758" s="68" t="str">
        <f t="shared" si="374"/>
        <v>Single Family_</v>
      </c>
      <c r="AL1758" s="68" t="str">
        <f t="shared" si="382"/>
        <v>unknown</v>
      </c>
      <c r="AM1758" s="68" t="str">
        <f t="shared" si="375"/>
        <v>unknownSingle Family_</v>
      </c>
      <c r="AN1758" s="68" t="str">
        <f t="shared" si="376"/>
        <v>unknownSingle Family_FALSE</v>
      </c>
      <c r="AO1758" s="68"/>
      <c r="AP1758" s="68"/>
      <c r="AQ1758" s="68"/>
      <c r="AR1758" s="68"/>
      <c r="AS1758" s="68"/>
      <c r="AT1758" s="68"/>
      <c r="AU1758" s="68"/>
      <c r="AV1758" s="68"/>
      <c r="AW1758" s="68"/>
      <c r="AX1758" s="68"/>
    </row>
    <row r="1759" spans="1:50" ht="14.4">
      <c r="A1759" s="238" t="s">
        <v>12858</v>
      </c>
      <c r="B1759" s="238" t="s">
        <v>1789</v>
      </c>
      <c r="C1759" s="238" t="s">
        <v>12859</v>
      </c>
      <c r="D1759" s="238" t="s">
        <v>9858</v>
      </c>
      <c r="E1759" s="238" t="s">
        <v>9826</v>
      </c>
      <c r="F1759" s="238" t="s">
        <v>9831</v>
      </c>
      <c r="G1759" s="238">
        <f t="shared" si="377"/>
        <v>2.2000000000000002</v>
      </c>
      <c r="H1759" s="238">
        <f>IF(ISNUMBER(R1759),R1759/Parameters!$A$28,"")</f>
        <v>1.768888888888889</v>
      </c>
      <c r="I1759" s="238">
        <v>2.2000000000000002</v>
      </c>
      <c r="J1759" s="238">
        <v>2</v>
      </c>
      <c r="K1759" s="238"/>
      <c r="L1759" s="238" t="s">
        <v>157</v>
      </c>
      <c r="M1759" s="238" t="s">
        <v>157</v>
      </c>
      <c r="N1759" s="238" t="s">
        <v>157</v>
      </c>
      <c r="O1759" s="238" t="s">
        <v>9819</v>
      </c>
      <c r="P1759" s="238">
        <v>0.79600000000000004</v>
      </c>
      <c r="Q1759" s="238"/>
      <c r="R1759" s="238">
        <v>1.5920000000000001</v>
      </c>
      <c r="S1759" s="238"/>
      <c r="T1759" s="238" t="s">
        <v>130</v>
      </c>
      <c r="U1759" s="238" t="s">
        <v>38</v>
      </c>
      <c r="V1759" s="238" t="s">
        <v>9831</v>
      </c>
      <c r="W1759" s="68">
        <f>MATCH(RBSA_Shower!B1759,RBSA_SiteDetail!$A$2:$A$2577,0)</f>
        <v>596</v>
      </c>
      <c r="X1759" s="68">
        <f>INDEX(RBSA_SiteDetail!$M$2:$M$2577,W1759)</f>
        <v>3801.52</v>
      </c>
      <c r="Y1759" s="68" t="str">
        <f>INDEX(RBSA_SiteDetail!$B$2:$B$2577,W1759)</f>
        <v>Single Family</v>
      </c>
      <c r="Z1759" s="68" t="b">
        <f t="shared" si="369"/>
        <v>0</v>
      </c>
      <c r="AA1759" s="68" t="b">
        <f t="shared" si="370"/>
        <v>0</v>
      </c>
      <c r="AB1759" s="68" t="str">
        <f t="shared" si="371"/>
        <v/>
      </c>
      <c r="AC1759" s="68" t="str">
        <f t="shared" si="378"/>
        <v/>
      </c>
      <c r="AD1759" s="68" t="str">
        <f t="shared" si="372"/>
        <v/>
      </c>
      <c r="AE1759" s="68">
        <f t="shared" si="379"/>
        <v>8363.344000000001</v>
      </c>
      <c r="AF1759" s="68">
        <f t="shared" si="373"/>
        <v>6052.0198399999999</v>
      </c>
      <c r="AG1759" s="68" t="str">
        <f t="shared" si="380"/>
        <v>Single Family_FALSE</v>
      </c>
      <c r="AH1759" s="68" t="str">
        <f t="shared" si="381"/>
        <v>Single Family_FALSE</v>
      </c>
      <c r="AI1759" s="68" t="str">
        <f t="shared" si="381"/>
        <v>Single Family_</v>
      </c>
      <c r="AJ1759" s="68" t="str">
        <f t="shared" si="381"/>
        <v>Single Family_</v>
      </c>
      <c r="AK1759" s="68" t="str">
        <f t="shared" si="374"/>
        <v>Single Family_</v>
      </c>
      <c r="AL1759" s="68" t="str">
        <f t="shared" si="382"/>
        <v>unknown</v>
      </c>
      <c r="AM1759" s="68" t="str">
        <f t="shared" si="375"/>
        <v>unknownSingle Family_</v>
      </c>
      <c r="AN1759" s="68" t="str">
        <f t="shared" si="376"/>
        <v>unknownSingle Family_FALSE</v>
      </c>
      <c r="AO1759" s="68"/>
      <c r="AP1759" s="68"/>
      <c r="AQ1759" s="68"/>
      <c r="AR1759" s="68"/>
      <c r="AS1759" s="68"/>
      <c r="AT1759" s="68"/>
      <c r="AU1759" s="68"/>
      <c r="AV1759" s="68"/>
      <c r="AW1759" s="68"/>
      <c r="AX1759" s="68"/>
    </row>
    <row r="1760" spans="1:50" ht="14.4">
      <c r="A1760" s="238" t="s">
        <v>12860</v>
      </c>
      <c r="B1760" s="238" t="s">
        <v>2789</v>
      </c>
      <c r="C1760" s="238" t="s">
        <v>12861</v>
      </c>
      <c r="D1760" s="238" t="s">
        <v>9834</v>
      </c>
      <c r="E1760" s="238" t="s">
        <v>9826</v>
      </c>
      <c r="F1760" s="238" t="s">
        <v>9831</v>
      </c>
      <c r="G1760" s="238">
        <f t="shared" si="377"/>
        <v>1.5</v>
      </c>
      <c r="H1760" s="238">
        <f>IF(ISNUMBER(R1760),R1760/Parameters!$A$28,"")</f>
        <v>1.768888888888889</v>
      </c>
      <c r="I1760" s="238">
        <v>1.5</v>
      </c>
      <c r="J1760" s="238">
        <v>2</v>
      </c>
      <c r="K1760" s="238"/>
      <c r="L1760" s="238" t="s">
        <v>157</v>
      </c>
      <c r="M1760" s="238" t="s">
        <v>157</v>
      </c>
      <c r="N1760" s="238" t="s">
        <v>157</v>
      </c>
      <c r="O1760" s="238" t="s">
        <v>9819</v>
      </c>
      <c r="P1760" s="238">
        <v>0.79600000000000004</v>
      </c>
      <c r="Q1760" s="238"/>
      <c r="R1760" s="238">
        <v>1.5920000000000001</v>
      </c>
      <c r="S1760" s="238"/>
      <c r="T1760" s="238" t="s">
        <v>130</v>
      </c>
      <c r="U1760" s="238" t="s">
        <v>38</v>
      </c>
      <c r="V1760" s="238" t="s">
        <v>9831</v>
      </c>
      <c r="W1760" s="68">
        <f>MATCH(RBSA_Shower!B1760,RBSA_SiteDetail!$A$2:$A$2577,0)</f>
        <v>1666</v>
      </c>
      <c r="X1760" s="68">
        <f>INDEX(RBSA_SiteDetail!$M$2:$M$2577,W1760)</f>
        <v>2259.17</v>
      </c>
      <c r="Y1760" s="68" t="str">
        <f>INDEX(RBSA_SiteDetail!$B$2:$B$2577,W1760)</f>
        <v>Single Family</v>
      </c>
      <c r="Z1760" s="68" t="b">
        <f t="shared" si="369"/>
        <v>0</v>
      </c>
      <c r="AA1760" s="68" t="b">
        <f t="shared" si="370"/>
        <v>0</v>
      </c>
      <c r="AB1760" s="68" t="str">
        <f t="shared" si="371"/>
        <v/>
      </c>
      <c r="AC1760" s="68" t="str">
        <f t="shared" si="378"/>
        <v/>
      </c>
      <c r="AD1760" s="68" t="str">
        <f t="shared" si="372"/>
        <v/>
      </c>
      <c r="AE1760" s="68">
        <f t="shared" si="379"/>
        <v>3388.7550000000001</v>
      </c>
      <c r="AF1760" s="68">
        <f t="shared" si="373"/>
        <v>3596.5986400000002</v>
      </c>
      <c r="AG1760" s="68" t="str">
        <f t="shared" si="380"/>
        <v>Single Family_FALSE</v>
      </c>
      <c r="AH1760" s="68" t="str">
        <f t="shared" si="381"/>
        <v>Single Family_FALSE</v>
      </c>
      <c r="AI1760" s="68" t="str">
        <f t="shared" si="381"/>
        <v>Single Family_</v>
      </c>
      <c r="AJ1760" s="68" t="str">
        <f t="shared" si="381"/>
        <v>Single Family_</v>
      </c>
      <c r="AK1760" s="68" t="str">
        <f t="shared" si="374"/>
        <v>Single Family_</v>
      </c>
      <c r="AL1760" s="68" t="str">
        <f t="shared" si="382"/>
        <v>unknown</v>
      </c>
      <c r="AM1760" s="68" t="str">
        <f t="shared" si="375"/>
        <v>unknownSingle Family_</v>
      </c>
      <c r="AN1760" s="68" t="str">
        <f t="shared" si="376"/>
        <v>unknownSingle Family_FALSE</v>
      </c>
      <c r="AO1760" s="68"/>
      <c r="AP1760" s="68"/>
      <c r="AQ1760" s="68"/>
      <c r="AR1760" s="68"/>
      <c r="AS1760" s="68"/>
      <c r="AT1760" s="68"/>
      <c r="AU1760" s="68"/>
      <c r="AV1760" s="68"/>
      <c r="AW1760" s="68"/>
      <c r="AX1760" s="68"/>
    </row>
    <row r="1761" spans="1:50" ht="14.4">
      <c r="A1761" s="238" t="s">
        <v>12862</v>
      </c>
      <c r="B1761" s="238" t="s">
        <v>2789</v>
      </c>
      <c r="C1761" s="238" t="s">
        <v>12861</v>
      </c>
      <c r="D1761" s="238" t="s">
        <v>9834</v>
      </c>
      <c r="E1761" s="238" t="s">
        <v>9826</v>
      </c>
      <c r="F1761" s="238" t="s">
        <v>9827</v>
      </c>
      <c r="G1761" s="238" t="str">
        <f t="shared" si="377"/>
        <v>unknown</v>
      </c>
      <c r="H1761" s="238" t="str">
        <f>IF(ISNUMBER(R1761),R1761/Parameters!$A$28,"")</f>
        <v/>
      </c>
      <c r="I1761" s="238"/>
      <c r="J1761" s="238"/>
      <c r="K1761" s="238" t="s">
        <v>3597</v>
      </c>
      <c r="L1761" s="238" t="s">
        <v>203</v>
      </c>
      <c r="M1761" s="238" t="s">
        <v>9828</v>
      </c>
      <c r="N1761" s="238" t="s">
        <v>3597</v>
      </c>
      <c r="O1761" s="238" t="s">
        <v>9819</v>
      </c>
      <c r="P1761" s="238">
        <v>0.84919999999999995</v>
      </c>
      <c r="Q1761" s="238"/>
      <c r="R1761" s="238"/>
      <c r="S1761" s="238" t="s">
        <v>3597</v>
      </c>
      <c r="T1761" s="238" t="s">
        <v>130</v>
      </c>
      <c r="U1761" s="238" t="s">
        <v>38</v>
      </c>
      <c r="V1761" s="238" t="s">
        <v>9829</v>
      </c>
      <c r="W1761" s="68">
        <f>MATCH(RBSA_Shower!B1761,RBSA_SiteDetail!$A$2:$A$2577,0)</f>
        <v>1666</v>
      </c>
      <c r="X1761" s="68">
        <f>INDEX(RBSA_SiteDetail!$M$2:$M$2577,W1761)</f>
        <v>2259.17</v>
      </c>
      <c r="Y1761" s="68" t="str">
        <f>INDEX(RBSA_SiteDetail!$B$2:$B$2577,W1761)</f>
        <v>Single Family</v>
      </c>
      <c r="Z1761" s="68" t="b">
        <f t="shared" si="369"/>
        <v>1</v>
      </c>
      <c r="AA1761" s="68" t="b">
        <f t="shared" si="370"/>
        <v>1</v>
      </c>
      <c r="AB1761" s="68" t="b">
        <f t="shared" si="371"/>
        <v>0</v>
      </c>
      <c r="AC1761" s="68" t="b">
        <f t="shared" si="378"/>
        <v>0</v>
      </c>
      <c r="AD1761" s="68" t="b">
        <f t="shared" si="372"/>
        <v>0</v>
      </c>
      <c r="AE1761" s="68">
        <f t="shared" si="379"/>
        <v>0</v>
      </c>
      <c r="AF1761" s="68">
        <f t="shared" si="373"/>
        <v>0</v>
      </c>
      <c r="AG1761" s="68" t="str">
        <f t="shared" si="380"/>
        <v>Single Family_TRUE</v>
      </c>
      <c r="AH1761" s="68" t="str">
        <f t="shared" si="381"/>
        <v>Single Family_TRUE</v>
      </c>
      <c r="AI1761" s="68" t="str">
        <f t="shared" si="381"/>
        <v>Single Family_FALSE</v>
      </c>
      <c r="AJ1761" s="68" t="str">
        <f t="shared" si="381"/>
        <v>Single Family_FALSE</v>
      </c>
      <c r="AK1761" s="68" t="str">
        <f t="shared" si="374"/>
        <v>Single Family_FALSE</v>
      </c>
      <c r="AL1761" s="68" t="str">
        <f t="shared" si="382"/>
        <v>unknown</v>
      </c>
      <c r="AM1761" s="68" t="str">
        <f t="shared" si="375"/>
        <v>unknownSingle Family_FALSE</v>
      </c>
      <c r="AN1761" s="68" t="str">
        <f t="shared" si="376"/>
        <v>unknownSingle Family_TRUE</v>
      </c>
      <c r="AO1761" s="68"/>
      <c r="AP1761" s="68"/>
      <c r="AQ1761" s="68"/>
      <c r="AR1761" s="68"/>
      <c r="AS1761" s="68"/>
      <c r="AT1761" s="68"/>
      <c r="AU1761" s="68"/>
      <c r="AV1761" s="68"/>
      <c r="AW1761" s="68"/>
      <c r="AX1761" s="68"/>
    </row>
    <row r="1762" spans="1:50" ht="14.4">
      <c r="A1762" s="238" t="s">
        <v>12863</v>
      </c>
      <c r="B1762" s="238" t="s">
        <v>1179</v>
      </c>
      <c r="C1762" s="238" t="s">
        <v>12864</v>
      </c>
      <c r="D1762" s="238" t="s">
        <v>9834</v>
      </c>
      <c r="E1762" s="238" t="s">
        <v>9826</v>
      </c>
      <c r="F1762" s="238" t="s">
        <v>9829</v>
      </c>
      <c r="G1762" s="238">
        <f t="shared" si="377"/>
        <v>2.5</v>
      </c>
      <c r="H1762" s="238">
        <f>IF(ISNUMBER(R1762),R1762/Parameters!$A$28,"")</f>
        <v>3.0666666666666664</v>
      </c>
      <c r="I1762" s="238">
        <v>2.5</v>
      </c>
      <c r="J1762" s="238">
        <v>3.25</v>
      </c>
      <c r="K1762" s="238"/>
      <c r="L1762" s="238" t="s">
        <v>204</v>
      </c>
      <c r="M1762" s="238" t="s">
        <v>9854</v>
      </c>
      <c r="N1762" s="238" t="s">
        <v>12865</v>
      </c>
      <c r="O1762" s="238" t="s">
        <v>9819</v>
      </c>
      <c r="P1762" s="238">
        <v>0.84919999999999995</v>
      </c>
      <c r="Q1762" s="238"/>
      <c r="R1762" s="238">
        <v>2.76</v>
      </c>
      <c r="S1762" s="238"/>
      <c r="T1762" s="238" t="s">
        <v>130</v>
      </c>
      <c r="U1762" s="238" t="s">
        <v>1713</v>
      </c>
      <c r="V1762" s="238" t="s">
        <v>9829</v>
      </c>
      <c r="W1762" s="68">
        <f>MATCH(RBSA_Shower!B1762,RBSA_SiteDetail!$A$2:$A$2577,0)</f>
        <v>1685</v>
      </c>
      <c r="X1762" s="68">
        <f>INDEX(RBSA_SiteDetail!$M$2:$M$2577,W1762)</f>
        <v>2000.27</v>
      </c>
      <c r="Y1762" s="68" t="str">
        <f>INDEX(RBSA_SiteDetail!$B$2:$B$2577,W1762)</f>
        <v>Multifamily Residence</v>
      </c>
      <c r="Z1762" s="68" t="b">
        <f t="shared" si="369"/>
        <v>1</v>
      </c>
      <c r="AA1762" s="68" t="b">
        <f t="shared" si="370"/>
        <v>0</v>
      </c>
      <c r="AB1762" s="68" t="b">
        <f t="shared" si="371"/>
        <v>1</v>
      </c>
      <c r="AC1762" s="68" t="b">
        <f t="shared" si="378"/>
        <v>1</v>
      </c>
      <c r="AD1762" s="68" t="b">
        <f t="shared" si="372"/>
        <v>1</v>
      </c>
      <c r="AE1762" s="68">
        <f t="shared" si="379"/>
        <v>5000.6750000000002</v>
      </c>
      <c r="AF1762" s="68">
        <f t="shared" si="373"/>
        <v>5520.7451999999994</v>
      </c>
      <c r="AG1762" s="68" t="str">
        <f t="shared" si="380"/>
        <v>Multifamily Residence_TRUE</v>
      </c>
      <c r="AH1762" s="68" t="str">
        <f t="shared" si="381"/>
        <v>Multifamily Residence_FALSE</v>
      </c>
      <c r="AI1762" s="68" t="str">
        <f t="shared" si="381"/>
        <v>Multifamily Residence_TRUE</v>
      </c>
      <c r="AJ1762" s="68" t="str">
        <f t="shared" si="381"/>
        <v>Multifamily Residence_TRUE</v>
      </c>
      <c r="AK1762" s="68" t="str">
        <f t="shared" si="374"/>
        <v>Multifamily Residence_TRUE</v>
      </c>
      <c r="AL1762" s="68" t="str">
        <f t="shared" si="382"/>
        <v>2.5gpm</v>
      </c>
      <c r="AM1762" s="68" t="str">
        <f t="shared" si="375"/>
        <v>2.5gpmMultifamily Residence_TRUE</v>
      </c>
      <c r="AN1762" s="68" t="str">
        <f t="shared" si="376"/>
        <v>2.5gpmMultifamily Residence_TRUE</v>
      </c>
      <c r="AO1762" s="68"/>
      <c r="AP1762" s="68"/>
      <c r="AQ1762" s="68"/>
      <c r="AR1762" s="68"/>
      <c r="AS1762" s="68"/>
      <c r="AT1762" s="68"/>
      <c r="AU1762" s="68"/>
      <c r="AV1762" s="68"/>
      <c r="AW1762" s="68"/>
      <c r="AX1762" s="68"/>
    </row>
    <row r="1763" spans="1:50" ht="14.4">
      <c r="A1763" s="238" t="s">
        <v>12866</v>
      </c>
      <c r="B1763" s="238" t="s">
        <v>1179</v>
      </c>
      <c r="C1763" s="238" t="s">
        <v>12864</v>
      </c>
      <c r="D1763" s="238" t="s">
        <v>9834</v>
      </c>
      <c r="E1763" s="238" t="s">
        <v>9826</v>
      </c>
      <c r="F1763" s="238" t="s">
        <v>9831</v>
      </c>
      <c r="G1763" s="238">
        <f t="shared" si="377"/>
        <v>3.9799999999999995</v>
      </c>
      <c r="H1763" s="238">
        <f>IF(ISNUMBER(R1763),R1763/Parameters!$A$28,"")</f>
        <v>3.9799999999999995</v>
      </c>
      <c r="I1763" s="238"/>
      <c r="J1763" s="238">
        <v>4.5</v>
      </c>
      <c r="K1763" s="238"/>
      <c r="L1763" s="238" t="s">
        <v>157</v>
      </c>
      <c r="M1763" s="238" t="s">
        <v>157</v>
      </c>
      <c r="N1763" s="238" t="s">
        <v>157</v>
      </c>
      <c r="O1763" s="238" t="s">
        <v>9819</v>
      </c>
      <c r="P1763" s="238">
        <v>0.79600000000000004</v>
      </c>
      <c r="Q1763" s="238"/>
      <c r="R1763" s="238">
        <v>3.5819999999999999</v>
      </c>
      <c r="S1763" s="238"/>
      <c r="T1763" s="238" t="s">
        <v>130</v>
      </c>
      <c r="U1763" s="238" t="s">
        <v>1713</v>
      </c>
      <c r="V1763" s="238" t="s">
        <v>9831</v>
      </c>
      <c r="W1763" s="68">
        <f>MATCH(RBSA_Shower!B1763,RBSA_SiteDetail!$A$2:$A$2577,0)</f>
        <v>1685</v>
      </c>
      <c r="X1763" s="68">
        <f>INDEX(RBSA_SiteDetail!$M$2:$M$2577,W1763)</f>
        <v>2000.27</v>
      </c>
      <c r="Y1763" s="68" t="str">
        <f>INDEX(RBSA_SiteDetail!$B$2:$B$2577,W1763)</f>
        <v>Multifamily Residence</v>
      </c>
      <c r="Z1763" s="68" t="b">
        <f t="shared" si="369"/>
        <v>0</v>
      </c>
      <c r="AA1763" s="68" t="b">
        <f t="shared" si="370"/>
        <v>0</v>
      </c>
      <c r="AB1763" s="68" t="str">
        <f t="shared" si="371"/>
        <v/>
      </c>
      <c r="AC1763" s="68" t="str">
        <f t="shared" si="378"/>
        <v/>
      </c>
      <c r="AD1763" s="68" t="str">
        <f t="shared" si="372"/>
        <v/>
      </c>
      <c r="AE1763" s="68">
        <f t="shared" si="379"/>
        <v>7961.074599999999</v>
      </c>
      <c r="AF1763" s="68">
        <f t="shared" si="373"/>
        <v>7164.9671399999997</v>
      </c>
      <c r="AG1763" s="68" t="str">
        <f t="shared" si="380"/>
        <v>Multifamily Residence_FALSE</v>
      </c>
      <c r="AH1763" s="68" t="str">
        <f t="shared" si="381"/>
        <v>Multifamily Residence_FALSE</v>
      </c>
      <c r="AI1763" s="68" t="str">
        <f t="shared" si="381"/>
        <v>Multifamily Residence_</v>
      </c>
      <c r="AJ1763" s="68" t="str">
        <f t="shared" si="381"/>
        <v>Multifamily Residence_</v>
      </c>
      <c r="AK1763" s="68" t="str">
        <f t="shared" si="374"/>
        <v>Multifamily Residence_</v>
      </c>
      <c r="AL1763" s="68" t="str">
        <f t="shared" si="382"/>
        <v>unknown</v>
      </c>
      <c r="AM1763" s="68" t="str">
        <f t="shared" si="375"/>
        <v>unknownMultifamily Residence_</v>
      </c>
      <c r="AN1763" s="68" t="str">
        <f t="shared" si="376"/>
        <v>unknownMultifamily Residence_FALSE</v>
      </c>
      <c r="AO1763" s="68"/>
      <c r="AP1763" s="68"/>
      <c r="AQ1763" s="68"/>
      <c r="AR1763" s="68"/>
      <c r="AS1763" s="68"/>
      <c r="AT1763" s="68"/>
      <c r="AU1763" s="68"/>
      <c r="AV1763" s="68"/>
      <c r="AW1763" s="68"/>
      <c r="AX1763" s="68"/>
    </row>
    <row r="1764" spans="1:50" ht="14.4">
      <c r="A1764" s="238" t="s">
        <v>12867</v>
      </c>
      <c r="B1764" s="238" t="s">
        <v>1179</v>
      </c>
      <c r="C1764" s="238" t="s">
        <v>12868</v>
      </c>
      <c r="D1764" s="238" t="s">
        <v>11339</v>
      </c>
      <c r="E1764" s="238" t="s">
        <v>9826</v>
      </c>
      <c r="F1764" s="238" t="s">
        <v>9831</v>
      </c>
      <c r="G1764" s="238">
        <f t="shared" si="377"/>
        <v>3.9799999999999995</v>
      </c>
      <c r="H1764" s="238">
        <f>IF(ISNUMBER(R1764),R1764/Parameters!$A$28,"")</f>
        <v>3.9799999999999995</v>
      </c>
      <c r="I1764" s="238"/>
      <c r="J1764" s="238">
        <v>4.5</v>
      </c>
      <c r="K1764" s="238"/>
      <c r="L1764" s="238" t="s">
        <v>157</v>
      </c>
      <c r="M1764" s="238" t="s">
        <v>157</v>
      </c>
      <c r="N1764" s="238" t="s">
        <v>157</v>
      </c>
      <c r="O1764" s="238" t="s">
        <v>9819</v>
      </c>
      <c r="P1764" s="238">
        <v>0.79600000000000004</v>
      </c>
      <c r="Q1764" s="238"/>
      <c r="R1764" s="238">
        <v>3.5819999999999999</v>
      </c>
      <c r="S1764" s="238"/>
      <c r="T1764" s="238" t="s">
        <v>130</v>
      </c>
      <c r="U1764" s="238" t="s">
        <v>1713</v>
      </c>
      <c r="V1764" s="238" t="s">
        <v>9831</v>
      </c>
      <c r="W1764" s="68">
        <f>MATCH(RBSA_Shower!B1764,RBSA_SiteDetail!$A$2:$A$2577,0)</f>
        <v>1685</v>
      </c>
      <c r="X1764" s="68">
        <f>INDEX(RBSA_SiteDetail!$M$2:$M$2577,W1764)</f>
        <v>2000.27</v>
      </c>
      <c r="Y1764" s="68" t="str">
        <f>INDEX(RBSA_SiteDetail!$B$2:$B$2577,W1764)</f>
        <v>Multifamily Residence</v>
      </c>
      <c r="Z1764" s="68" t="b">
        <f t="shared" si="369"/>
        <v>0</v>
      </c>
      <c r="AA1764" s="68" t="b">
        <f t="shared" si="370"/>
        <v>0</v>
      </c>
      <c r="AB1764" s="68" t="str">
        <f t="shared" si="371"/>
        <v/>
      </c>
      <c r="AC1764" s="68" t="str">
        <f t="shared" si="378"/>
        <v/>
      </c>
      <c r="AD1764" s="68" t="str">
        <f t="shared" si="372"/>
        <v/>
      </c>
      <c r="AE1764" s="68">
        <f t="shared" si="379"/>
        <v>7961.074599999999</v>
      </c>
      <c r="AF1764" s="68">
        <f t="shared" si="373"/>
        <v>7164.9671399999997</v>
      </c>
      <c r="AG1764" s="68" t="str">
        <f t="shared" si="380"/>
        <v>Multifamily Residence_FALSE</v>
      </c>
      <c r="AH1764" s="68" t="str">
        <f t="shared" si="381"/>
        <v>Multifamily Residence_FALSE</v>
      </c>
      <c r="AI1764" s="68" t="str">
        <f t="shared" si="381"/>
        <v>Multifamily Residence_</v>
      </c>
      <c r="AJ1764" s="68" t="str">
        <f t="shared" si="381"/>
        <v>Multifamily Residence_</v>
      </c>
      <c r="AK1764" s="68" t="str">
        <f t="shared" si="374"/>
        <v>Multifamily Residence_</v>
      </c>
      <c r="AL1764" s="68" t="str">
        <f t="shared" si="382"/>
        <v>unknown</v>
      </c>
      <c r="AM1764" s="68" t="str">
        <f t="shared" si="375"/>
        <v>unknownMultifamily Residence_</v>
      </c>
      <c r="AN1764" s="68" t="str">
        <f t="shared" si="376"/>
        <v>unknownMultifamily Residence_FALSE</v>
      </c>
      <c r="AO1764" s="68"/>
      <c r="AP1764" s="68"/>
      <c r="AQ1764" s="68"/>
      <c r="AR1764" s="68"/>
      <c r="AS1764" s="68"/>
      <c r="AT1764" s="68"/>
      <c r="AU1764" s="68"/>
      <c r="AV1764" s="68"/>
      <c r="AW1764" s="68"/>
      <c r="AX1764" s="68"/>
    </row>
    <row r="1765" spans="1:50" ht="14.4">
      <c r="A1765" s="238" t="s">
        <v>12869</v>
      </c>
      <c r="B1765" s="238" t="s">
        <v>1179</v>
      </c>
      <c r="C1765" s="238" t="s">
        <v>12868</v>
      </c>
      <c r="D1765" s="238" t="s">
        <v>11339</v>
      </c>
      <c r="E1765" s="238" t="s">
        <v>9826</v>
      </c>
      <c r="F1765" s="238" t="s">
        <v>9827</v>
      </c>
      <c r="G1765" s="238">
        <f t="shared" si="377"/>
        <v>2.5</v>
      </c>
      <c r="H1765" s="238" t="str">
        <f>IF(ISNUMBER(R1765),R1765/Parameters!$A$28,"")</f>
        <v/>
      </c>
      <c r="I1765" s="238">
        <v>2.5</v>
      </c>
      <c r="J1765" s="238"/>
      <c r="K1765" s="238" t="s">
        <v>3597</v>
      </c>
      <c r="L1765" s="238" t="s">
        <v>203</v>
      </c>
      <c r="M1765" s="238" t="s">
        <v>9828</v>
      </c>
      <c r="N1765" s="238" t="s">
        <v>12870</v>
      </c>
      <c r="O1765" s="238" t="s">
        <v>9819</v>
      </c>
      <c r="P1765" s="238">
        <v>0.84919999999999995</v>
      </c>
      <c r="Q1765" s="238"/>
      <c r="R1765" s="238"/>
      <c r="S1765" s="238" t="s">
        <v>3597</v>
      </c>
      <c r="T1765" s="238" t="s">
        <v>130</v>
      </c>
      <c r="U1765" s="238" t="s">
        <v>1713</v>
      </c>
      <c r="V1765" s="238" t="s">
        <v>9829</v>
      </c>
      <c r="W1765" s="68">
        <f>MATCH(RBSA_Shower!B1765,RBSA_SiteDetail!$A$2:$A$2577,0)</f>
        <v>1685</v>
      </c>
      <c r="X1765" s="68">
        <f>INDEX(RBSA_SiteDetail!$M$2:$M$2577,W1765)</f>
        <v>2000.27</v>
      </c>
      <c r="Y1765" s="68" t="str">
        <f>INDEX(RBSA_SiteDetail!$B$2:$B$2577,W1765)</f>
        <v>Multifamily Residence</v>
      </c>
      <c r="Z1765" s="68" t="b">
        <f t="shared" si="369"/>
        <v>1</v>
      </c>
      <c r="AA1765" s="68" t="b">
        <f t="shared" si="370"/>
        <v>1</v>
      </c>
      <c r="AB1765" s="68" t="b">
        <f t="shared" si="371"/>
        <v>1</v>
      </c>
      <c r="AC1765" s="68" t="b">
        <f t="shared" si="378"/>
        <v>0</v>
      </c>
      <c r="AD1765" s="68" t="b">
        <f t="shared" si="372"/>
        <v>0</v>
      </c>
      <c r="AE1765" s="68">
        <f t="shared" si="379"/>
        <v>5000.6750000000002</v>
      </c>
      <c r="AF1765" s="68">
        <f t="shared" si="373"/>
        <v>0</v>
      </c>
      <c r="AG1765" s="68" t="str">
        <f t="shared" si="380"/>
        <v>Multifamily Residence_TRUE</v>
      </c>
      <c r="AH1765" s="68" t="str">
        <f t="shared" si="381"/>
        <v>Multifamily Residence_TRUE</v>
      </c>
      <c r="AI1765" s="68" t="str">
        <f t="shared" si="381"/>
        <v>Multifamily Residence_TRUE</v>
      </c>
      <c r="AJ1765" s="68" t="str">
        <f t="shared" si="381"/>
        <v>Multifamily Residence_FALSE</v>
      </c>
      <c r="AK1765" s="68" t="str">
        <f t="shared" si="374"/>
        <v>Multifamily Residence_FALSE</v>
      </c>
      <c r="AL1765" s="68" t="str">
        <f t="shared" si="382"/>
        <v>unknown</v>
      </c>
      <c r="AM1765" s="68" t="str">
        <f t="shared" si="375"/>
        <v>unknownMultifamily Residence_FALSE</v>
      </c>
      <c r="AN1765" s="68" t="str">
        <f t="shared" si="376"/>
        <v>unknownMultifamily Residence_TRUE</v>
      </c>
      <c r="AO1765" s="68"/>
      <c r="AP1765" s="68"/>
      <c r="AQ1765" s="68"/>
      <c r="AR1765" s="68"/>
      <c r="AS1765" s="68"/>
      <c r="AT1765" s="68"/>
      <c r="AU1765" s="68"/>
      <c r="AV1765" s="68"/>
      <c r="AW1765" s="68"/>
      <c r="AX1765" s="68"/>
    </row>
    <row r="1766" spans="1:50" ht="14.4">
      <c r="A1766" s="238" t="s">
        <v>12871</v>
      </c>
      <c r="B1766" s="238" t="s">
        <v>1169</v>
      </c>
      <c r="C1766" s="238" t="s">
        <v>12872</v>
      </c>
      <c r="D1766" s="238" t="s">
        <v>9825</v>
      </c>
      <c r="E1766" s="238" t="s">
        <v>9826</v>
      </c>
      <c r="F1766" s="238" t="s">
        <v>9831</v>
      </c>
      <c r="G1766" s="238">
        <f t="shared" si="377"/>
        <v>1.5</v>
      </c>
      <c r="H1766" s="238">
        <f>IF(ISNUMBER(R1766),R1766/Parameters!$A$28,"")</f>
        <v>1.768888888888889</v>
      </c>
      <c r="I1766" s="238">
        <v>1.5</v>
      </c>
      <c r="J1766" s="238">
        <v>2</v>
      </c>
      <c r="K1766" s="238"/>
      <c r="L1766" s="238" t="s">
        <v>157</v>
      </c>
      <c r="M1766" s="238" t="s">
        <v>157</v>
      </c>
      <c r="N1766" s="238" t="s">
        <v>157</v>
      </c>
      <c r="O1766" s="238" t="s">
        <v>9819</v>
      </c>
      <c r="P1766" s="238">
        <v>0.79600000000000004</v>
      </c>
      <c r="Q1766" s="238"/>
      <c r="R1766" s="238">
        <v>1.5920000000000001</v>
      </c>
      <c r="S1766" s="238"/>
      <c r="T1766" s="238" t="s">
        <v>130</v>
      </c>
      <c r="U1766" s="238" t="s">
        <v>1713</v>
      </c>
      <c r="V1766" s="238" t="s">
        <v>9831</v>
      </c>
      <c r="W1766" s="68">
        <f>MATCH(RBSA_Shower!B1766,RBSA_SiteDetail!$A$2:$A$2577,0)</f>
        <v>1681</v>
      </c>
      <c r="X1766" s="68">
        <f>INDEX(RBSA_SiteDetail!$M$2:$M$2577,W1766)</f>
        <v>2002.39</v>
      </c>
      <c r="Y1766" s="68" t="str">
        <f>INDEX(RBSA_SiteDetail!$B$2:$B$2577,W1766)</f>
        <v>Multifamily Residence</v>
      </c>
      <c r="Z1766" s="68" t="b">
        <f t="shared" si="369"/>
        <v>0</v>
      </c>
      <c r="AA1766" s="68" t="b">
        <f t="shared" si="370"/>
        <v>0</v>
      </c>
      <c r="AB1766" s="68" t="str">
        <f t="shared" si="371"/>
        <v/>
      </c>
      <c r="AC1766" s="68" t="str">
        <f t="shared" si="378"/>
        <v/>
      </c>
      <c r="AD1766" s="68" t="str">
        <f t="shared" si="372"/>
        <v/>
      </c>
      <c r="AE1766" s="68">
        <f t="shared" si="379"/>
        <v>3003.585</v>
      </c>
      <c r="AF1766" s="68">
        <f t="shared" si="373"/>
        <v>3187.8048800000001</v>
      </c>
      <c r="AG1766" s="68" t="str">
        <f t="shared" si="380"/>
        <v>Multifamily Residence_FALSE</v>
      </c>
      <c r="AH1766" s="68" t="str">
        <f t="shared" si="381"/>
        <v>Multifamily Residence_FALSE</v>
      </c>
      <c r="AI1766" s="68" t="str">
        <f t="shared" si="381"/>
        <v>Multifamily Residence_</v>
      </c>
      <c r="AJ1766" s="68" t="str">
        <f t="shared" si="381"/>
        <v>Multifamily Residence_</v>
      </c>
      <c r="AK1766" s="68" t="str">
        <f t="shared" si="374"/>
        <v>Multifamily Residence_</v>
      </c>
      <c r="AL1766" s="68" t="str">
        <f t="shared" si="382"/>
        <v>unknown</v>
      </c>
      <c r="AM1766" s="68" t="str">
        <f t="shared" si="375"/>
        <v>unknownMultifamily Residence_</v>
      </c>
      <c r="AN1766" s="68" t="str">
        <f t="shared" si="376"/>
        <v>unknownMultifamily Residence_FALSE</v>
      </c>
      <c r="AO1766" s="68"/>
      <c r="AP1766" s="68"/>
      <c r="AQ1766" s="68"/>
      <c r="AR1766" s="68"/>
      <c r="AS1766" s="68"/>
      <c r="AT1766" s="68"/>
      <c r="AU1766" s="68"/>
      <c r="AV1766" s="68"/>
      <c r="AW1766" s="68"/>
      <c r="AX1766" s="68"/>
    </row>
    <row r="1767" spans="1:50" ht="14.4">
      <c r="A1767" s="238" t="s">
        <v>12873</v>
      </c>
      <c r="B1767" s="238" t="s">
        <v>1169</v>
      </c>
      <c r="C1767" s="238" t="s">
        <v>12872</v>
      </c>
      <c r="D1767" s="238" t="s">
        <v>9825</v>
      </c>
      <c r="E1767" s="238" t="s">
        <v>9826</v>
      </c>
      <c r="F1767" s="238" t="s">
        <v>9827</v>
      </c>
      <c r="G1767" s="238">
        <f t="shared" si="377"/>
        <v>3.7744444444444443</v>
      </c>
      <c r="H1767" s="238">
        <f>IF(ISNUMBER(R1767),R1767/Parameters!$A$28,"")</f>
        <v>3.7744444444444443</v>
      </c>
      <c r="I1767" s="238"/>
      <c r="J1767" s="238">
        <v>4</v>
      </c>
      <c r="K1767" s="238"/>
      <c r="L1767" s="238" t="s">
        <v>203</v>
      </c>
      <c r="M1767" s="238" t="s">
        <v>9828</v>
      </c>
      <c r="N1767" s="238" t="s">
        <v>157</v>
      </c>
      <c r="O1767" s="238" t="s">
        <v>9819</v>
      </c>
      <c r="P1767" s="238">
        <v>0.84919999999999995</v>
      </c>
      <c r="Q1767" s="238"/>
      <c r="R1767" s="238">
        <v>3.3969999999999998</v>
      </c>
      <c r="S1767" s="238"/>
      <c r="T1767" s="238" t="s">
        <v>130</v>
      </c>
      <c r="U1767" s="238" t="s">
        <v>1713</v>
      </c>
      <c r="V1767" s="238" t="s">
        <v>9829</v>
      </c>
      <c r="W1767" s="68">
        <f>MATCH(RBSA_Shower!B1767,RBSA_SiteDetail!$A$2:$A$2577,0)</f>
        <v>1681</v>
      </c>
      <c r="X1767" s="68">
        <f>INDEX(RBSA_SiteDetail!$M$2:$M$2577,W1767)</f>
        <v>2002.39</v>
      </c>
      <c r="Y1767" s="68" t="str">
        <f>INDEX(RBSA_SiteDetail!$B$2:$B$2577,W1767)</f>
        <v>Multifamily Residence</v>
      </c>
      <c r="Z1767" s="68" t="b">
        <f t="shared" si="369"/>
        <v>1</v>
      </c>
      <c r="AA1767" s="68" t="b">
        <f t="shared" si="370"/>
        <v>1</v>
      </c>
      <c r="AB1767" s="68" t="b">
        <f t="shared" si="371"/>
        <v>1</v>
      </c>
      <c r="AC1767" s="68" t="b">
        <f t="shared" si="378"/>
        <v>1</v>
      </c>
      <c r="AD1767" s="68" t="b">
        <f t="shared" si="372"/>
        <v>1</v>
      </c>
      <c r="AE1767" s="68">
        <f t="shared" si="379"/>
        <v>7557.9098111111107</v>
      </c>
      <c r="AF1767" s="68">
        <f t="shared" si="373"/>
        <v>6802.1188300000003</v>
      </c>
      <c r="AG1767" s="68" t="str">
        <f t="shared" si="380"/>
        <v>Multifamily Residence_TRUE</v>
      </c>
      <c r="AH1767" s="68" t="str">
        <f t="shared" si="381"/>
        <v>Multifamily Residence_TRUE</v>
      </c>
      <c r="AI1767" s="68" t="str">
        <f t="shared" si="381"/>
        <v>Multifamily Residence_TRUE</v>
      </c>
      <c r="AJ1767" s="68" t="str">
        <f t="shared" si="381"/>
        <v>Multifamily Residence_TRUE</v>
      </c>
      <c r="AK1767" s="68" t="str">
        <f t="shared" si="374"/>
        <v>Multifamily Residence_TRUE</v>
      </c>
      <c r="AL1767" s="68" t="str">
        <f t="shared" si="382"/>
        <v>gt2.5gpm</v>
      </c>
      <c r="AM1767" s="68" t="str">
        <f t="shared" si="375"/>
        <v>gt2.5gpmMultifamily Residence_TRUE</v>
      </c>
      <c r="AN1767" s="68" t="str">
        <f t="shared" si="376"/>
        <v>gt2.5gpmMultifamily Residence_TRUE</v>
      </c>
      <c r="AO1767" s="68"/>
      <c r="AP1767" s="68"/>
      <c r="AQ1767" s="68"/>
      <c r="AR1767" s="68"/>
      <c r="AS1767" s="68"/>
      <c r="AT1767" s="68"/>
      <c r="AU1767" s="68"/>
      <c r="AV1767" s="68"/>
      <c r="AW1767" s="68"/>
      <c r="AX1767" s="68"/>
    </row>
    <row r="1768" spans="1:50" ht="14.4">
      <c r="A1768" s="238" t="s">
        <v>12874</v>
      </c>
      <c r="B1768" s="238" t="s">
        <v>1169</v>
      </c>
      <c r="C1768" s="238" t="s">
        <v>12875</v>
      </c>
      <c r="D1768" s="238" t="s">
        <v>9816</v>
      </c>
      <c r="E1768" s="238" t="s">
        <v>9817</v>
      </c>
      <c r="F1768" s="238" t="s">
        <v>9818</v>
      </c>
      <c r="G1768" s="238">
        <f t="shared" si="377"/>
        <v>1.3266666666666667</v>
      </c>
      <c r="H1768" s="238">
        <f>IF(ISNUMBER(R1768),R1768/Parameters!$A$28,"")</f>
        <v>1.3266666666666667</v>
      </c>
      <c r="I1768" s="238"/>
      <c r="J1768" s="238">
        <v>1.5</v>
      </c>
      <c r="K1768" s="238"/>
      <c r="L1768" s="238" t="s">
        <v>157</v>
      </c>
      <c r="M1768" s="238" t="s">
        <v>157</v>
      </c>
      <c r="N1768" s="238" t="s">
        <v>157</v>
      </c>
      <c r="O1768" s="238" t="s">
        <v>9819</v>
      </c>
      <c r="P1768" s="238">
        <v>0.79600000000000004</v>
      </c>
      <c r="Q1768" s="238"/>
      <c r="R1768" s="238">
        <v>1.194</v>
      </c>
      <c r="S1768" s="238"/>
      <c r="T1768" s="238" t="s">
        <v>130</v>
      </c>
      <c r="U1768" s="238" t="s">
        <v>1713</v>
      </c>
      <c r="V1768" s="238" t="s">
        <v>9818</v>
      </c>
      <c r="W1768" s="68">
        <f>MATCH(RBSA_Shower!B1768,RBSA_SiteDetail!$A$2:$A$2577,0)</f>
        <v>1681</v>
      </c>
      <c r="X1768" s="68">
        <f>INDEX(RBSA_SiteDetail!$M$2:$M$2577,W1768)</f>
        <v>2002.39</v>
      </c>
      <c r="Y1768" s="68" t="str">
        <f>INDEX(RBSA_SiteDetail!$B$2:$B$2577,W1768)</f>
        <v>Multifamily Residence</v>
      </c>
      <c r="Z1768" s="68" t="b">
        <f t="shared" si="369"/>
        <v>0</v>
      </c>
      <c r="AA1768" s="68" t="b">
        <f t="shared" si="370"/>
        <v>0</v>
      </c>
      <c r="AB1768" s="68" t="str">
        <f t="shared" si="371"/>
        <v/>
      </c>
      <c r="AC1768" s="68" t="str">
        <f t="shared" si="378"/>
        <v/>
      </c>
      <c r="AD1768" s="68" t="str">
        <f t="shared" si="372"/>
        <v/>
      </c>
      <c r="AE1768" s="68">
        <f t="shared" si="379"/>
        <v>2656.5040666666669</v>
      </c>
      <c r="AF1768" s="68">
        <f t="shared" si="373"/>
        <v>2390.8536600000002</v>
      </c>
      <c r="AG1768" s="68" t="str">
        <f t="shared" si="380"/>
        <v>Multifamily Residence_FALSE</v>
      </c>
      <c r="AH1768" s="68" t="str">
        <f t="shared" si="381"/>
        <v>Multifamily Residence_FALSE</v>
      </c>
      <c r="AI1768" s="68" t="str">
        <f t="shared" si="381"/>
        <v>Multifamily Residence_</v>
      </c>
      <c r="AJ1768" s="68" t="str">
        <f t="shared" si="381"/>
        <v>Multifamily Residence_</v>
      </c>
      <c r="AK1768" s="68" t="str">
        <f t="shared" si="374"/>
        <v>Multifamily Residence_</v>
      </c>
      <c r="AL1768" s="68" t="str">
        <f t="shared" si="382"/>
        <v>unknown</v>
      </c>
      <c r="AM1768" s="68" t="str">
        <f t="shared" si="375"/>
        <v>unknownMultifamily Residence_</v>
      </c>
      <c r="AN1768" s="68" t="str">
        <f t="shared" si="376"/>
        <v>unknownMultifamily Residence_FALSE</v>
      </c>
      <c r="AO1768" s="68"/>
      <c r="AP1768" s="68"/>
      <c r="AQ1768" s="68"/>
      <c r="AR1768" s="68"/>
      <c r="AS1768" s="68"/>
      <c r="AT1768" s="68"/>
      <c r="AU1768" s="68"/>
      <c r="AV1768" s="68"/>
      <c r="AW1768" s="68"/>
      <c r="AX1768" s="68"/>
    </row>
    <row r="1769" spans="1:50" ht="14.4">
      <c r="A1769" s="238" t="s">
        <v>12876</v>
      </c>
      <c r="B1769" s="238" t="s">
        <v>1165</v>
      </c>
      <c r="C1769" s="238" t="s">
        <v>12877</v>
      </c>
      <c r="D1769" s="238" t="s">
        <v>9825</v>
      </c>
      <c r="E1769" s="238" t="s">
        <v>9826</v>
      </c>
      <c r="F1769" s="238" t="s">
        <v>9831</v>
      </c>
      <c r="G1769" s="238">
        <f t="shared" si="377"/>
        <v>2.2000000000000002</v>
      </c>
      <c r="H1769" s="238">
        <f>IF(ISNUMBER(R1769),R1769/Parameters!$A$28,"")</f>
        <v>2.6533333333333333</v>
      </c>
      <c r="I1769" s="238">
        <v>2.2000000000000002</v>
      </c>
      <c r="J1769" s="238">
        <v>3</v>
      </c>
      <c r="K1769" s="238"/>
      <c r="L1769" s="238" t="s">
        <v>157</v>
      </c>
      <c r="M1769" s="238" t="s">
        <v>157</v>
      </c>
      <c r="N1769" s="238" t="s">
        <v>157</v>
      </c>
      <c r="O1769" s="238" t="s">
        <v>9819</v>
      </c>
      <c r="P1769" s="238">
        <v>0.79600000000000004</v>
      </c>
      <c r="Q1769" s="238"/>
      <c r="R1769" s="238">
        <v>2.3879999999999999</v>
      </c>
      <c r="S1769" s="238"/>
      <c r="T1769" s="238" t="s">
        <v>130</v>
      </c>
      <c r="U1769" s="238" t="s">
        <v>1713</v>
      </c>
      <c r="V1769" s="238" t="s">
        <v>9831</v>
      </c>
      <c r="W1769" s="68">
        <f>MATCH(RBSA_Shower!B1769,RBSA_SiteDetail!$A$2:$A$2577,0)</f>
        <v>1679</v>
      </c>
      <c r="X1769" s="68">
        <f>INDEX(RBSA_SiteDetail!$M$2:$M$2577,W1769)</f>
        <v>2002.39</v>
      </c>
      <c r="Y1769" s="68" t="str">
        <f>INDEX(RBSA_SiteDetail!$B$2:$B$2577,W1769)</f>
        <v>Multifamily Residence</v>
      </c>
      <c r="Z1769" s="68" t="b">
        <f t="shared" si="369"/>
        <v>0</v>
      </c>
      <c r="AA1769" s="68" t="b">
        <f t="shared" si="370"/>
        <v>0</v>
      </c>
      <c r="AB1769" s="68" t="str">
        <f t="shared" si="371"/>
        <v/>
      </c>
      <c r="AC1769" s="68" t="str">
        <f t="shared" si="378"/>
        <v/>
      </c>
      <c r="AD1769" s="68" t="str">
        <f t="shared" si="372"/>
        <v/>
      </c>
      <c r="AE1769" s="68">
        <f t="shared" si="379"/>
        <v>4405.2580000000007</v>
      </c>
      <c r="AF1769" s="68">
        <f t="shared" si="373"/>
        <v>4781.7073200000004</v>
      </c>
      <c r="AG1769" s="68" t="str">
        <f t="shared" si="380"/>
        <v>Multifamily Residence_FALSE</v>
      </c>
      <c r="AH1769" s="68" t="str">
        <f t="shared" si="381"/>
        <v>Multifamily Residence_FALSE</v>
      </c>
      <c r="AI1769" s="68" t="str">
        <f t="shared" si="381"/>
        <v>Multifamily Residence_</v>
      </c>
      <c r="AJ1769" s="68" t="str">
        <f t="shared" si="381"/>
        <v>Multifamily Residence_</v>
      </c>
      <c r="AK1769" s="68" t="str">
        <f t="shared" si="374"/>
        <v>Multifamily Residence_</v>
      </c>
      <c r="AL1769" s="68" t="str">
        <f t="shared" si="382"/>
        <v>unknown</v>
      </c>
      <c r="AM1769" s="68" t="str">
        <f t="shared" si="375"/>
        <v>unknownMultifamily Residence_</v>
      </c>
      <c r="AN1769" s="68" t="str">
        <f t="shared" si="376"/>
        <v>unknownMultifamily Residence_FALSE</v>
      </c>
      <c r="AO1769" s="68"/>
      <c r="AP1769" s="68"/>
      <c r="AQ1769" s="68"/>
      <c r="AR1769" s="68"/>
      <c r="AS1769" s="68"/>
      <c r="AT1769" s="68"/>
      <c r="AU1769" s="68"/>
      <c r="AV1769" s="68"/>
      <c r="AW1769" s="68"/>
      <c r="AX1769" s="68"/>
    </row>
    <row r="1770" spans="1:50" ht="14.4">
      <c r="A1770" s="238" t="s">
        <v>12878</v>
      </c>
      <c r="B1770" s="238" t="s">
        <v>1165</v>
      </c>
      <c r="C1770" s="238" t="s">
        <v>12877</v>
      </c>
      <c r="D1770" s="238" t="s">
        <v>9825</v>
      </c>
      <c r="E1770" s="238" t="s">
        <v>9826</v>
      </c>
      <c r="F1770" s="238" t="s">
        <v>9827</v>
      </c>
      <c r="G1770" s="238">
        <f t="shared" si="377"/>
        <v>2</v>
      </c>
      <c r="H1770" s="238">
        <f>IF(ISNUMBER(R1770),R1770/Parameters!$A$28,"")</f>
        <v>2.358888888888889</v>
      </c>
      <c r="I1770" s="238">
        <v>2</v>
      </c>
      <c r="J1770" s="238">
        <v>2.5</v>
      </c>
      <c r="K1770" s="238"/>
      <c r="L1770" s="238" t="s">
        <v>203</v>
      </c>
      <c r="M1770" s="238" t="s">
        <v>9828</v>
      </c>
      <c r="N1770" s="238" t="s">
        <v>157</v>
      </c>
      <c r="O1770" s="238" t="s">
        <v>9819</v>
      </c>
      <c r="P1770" s="238">
        <v>0.84919999999999995</v>
      </c>
      <c r="Q1770" s="238"/>
      <c r="R1770" s="238">
        <v>2.1230000000000002</v>
      </c>
      <c r="S1770" s="238"/>
      <c r="T1770" s="238" t="s">
        <v>130</v>
      </c>
      <c r="U1770" s="238" t="s">
        <v>1713</v>
      </c>
      <c r="V1770" s="238" t="s">
        <v>9829</v>
      </c>
      <c r="W1770" s="68">
        <f>MATCH(RBSA_Shower!B1770,RBSA_SiteDetail!$A$2:$A$2577,0)</f>
        <v>1679</v>
      </c>
      <c r="X1770" s="68">
        <f>INDEX(RBSA_SiteDetail!$M$2:$M$2577,W1770)</f>
        <v>2002.39</v>
      </c>
      <c r="Y1770" s="68" t="str">
        <f>INDEX(RBSA_SiteDetail!$B$2:$B$2577,W1770)</f>
        <v>Multifamily Residence</v>
      </c>
      <c r="Z1770" s="68" t="b">
        <f t="shared" si="369"/>
        <v>1</v>
      </c>
      <c r="AA1770" s="68" t="b">
        <f t="shared" si="370"/>
        <v>1</v>
      </c>
      <c r="AB1770" s="68" t="b">
        <f t="shared" si="371"/>
        <v>1</v>
      </c>
      <c r="AC1770" s="68" t="b">
        <f t="shared" si="378"/>
        <v>1</v>
      </c>
      <c r="AD1770" s="68" t="b">
        <f t="shared" si="372"/>
        <v>1</v>
      </c>
      <c r="AE1770" s="68">
        <f t="shared" si="379"/>
        <v>4004.78</v>
      </c>
      <c r="AF1770" s="68">
        <f t="shared" si="373"/>
        <v>4251.0739700000004</v>
      </c>
      <c r="AG1770" s="68" t="str">
        <f t="shared" si="380"/>
        <v>Multifamily Residence_TRUE</v>
      </c>
      <c r="AH1770" s="68" t="str">
        <f t="shared" si="381"/>
        <v>Multifamily Residence_TRUE</v>
      </c>
      <c r="AI1770" s="68" t="str">
        <f t="shared" si="381"/>
        <v>Multifamily Residence_TRUE</v>
      </c>
      <c r="AJ1770" s="68" t="str">
        <f t="shared" si="381"/>
        <v>Multifamily Residence_TRUE</v>
      </c>
      <c r="AK1770" s="68" t="str">
        <f t="shared" si="374"/>
        <v>Multifamily Residence_TRUE</v>
      </c>
      <c r="AL1770" s="68" t="str">
        <f t="shared" si="382"/>
        <v>2.0gpm</v>
      </c>
      <c r="AM1770" s="68" t="str">
        <f t="shared" si="375"/>
        <v>2.0gpmMultifamily Residence_TRUE</v>
      </c>
      <c r="AN1770" s="68" t="str">
        <f t="shared" si="376"/>
        <v>2.0gpmMultifamily Residence_TRUE</v>
      </c>
      <c r="AO1770" s="68"/>
      <c r="AP1770" s="68"/>
      <c r="AQ1770" s="68"/>
      <c r="AR1770" s="68"/>
      <c r="AS1770" s="68"/>
      <c r="AT1770" s="68"/>
      <c r="AU1770" s="68"/>
      <c r="AV1770" s="68"/>
      <c r="AW1770" s="68"/>
      <c r="AX1770" s="68"/>
    </row>
    <row r="1771" spans="1:50" ht="14.4">
      <c r="A1771" s="238" t="s">
        <v>12879</v>
      </c>
      <c r="B1771" s="238" t="s">
        <v>1151</v>
      </c>
      <c r="C1771" s="238" t="s">
        <v>12880</v>
      </c>
      <c r="D1771" s="238" t="s">
        <v>9816</v>
      </c>
      <c r="E1771" s="238" t="s">
        <v>9817</v>
      </c>
      <c r="F1771" s="238" t="s">
        <v>9818</v>
      </c>
      <c r="G1771" s="238">
        <f t="shared" si="377"/>
        <v>1.3266666666666667</v>
      </c>
      <c r="H1771" s="238">
        <f>IF(ISNUMBER(R1771),R1771/Parameters!$A$28,"")</f>
        <v>1.3266666666666667</v>
      </c>
      <c r="I1771" s="238"/>
      <c r="J1771" s="238">
        <v>1.5</v>
      </c>
      <c r="K1771" s="238"/>
      <c r="L1771" s="238" t="s">
        <v>157</v>
      </c>
      <c r="M1771" s="238" t="s">
        <v>157</v>
      </c>
      <c r="N1771" s="238" t="s">
        <v>157</v>
      </c>
      <c r="O1771" s="238" t="s">
        <v>9819</v>
      </c>
      <c r="P1771" s="238">
        <v>0.79600000000000004</v>
      </c>
      <c r="Q1771" s="238"/>
      <c r="R1771" s="238">
        <v>1.194</v>
      </c>
      <c r="S1771" s="238"/>
      <c r="T1771" s="238" t="s">
        <v>130</v>
      </c>
      <c r="U1771" s="238" t="s">
        <v>1713</v>
      </c>
      <c r="V1771" s="238" t="s">
        <v>9818</v>
      </c>
      <c r="W1771" s="68">
        <f>MATCH(RBSA_Shower!B1771,RBSA_SiteDetail!$A$2:$A$2577,0)</f>
        <v>1671</v>
      </c>
      <c r="X1771" s="68">
        <f>INDEX(RBSA_SiteDetail!$M$2:$M$2577,W1771)</f>
        <v>2002.39</v>
      </c>
      <c r="Y1771" s="68" t="str">
        <f>INDEX(RBSA_SiteDetail!$B$2:$B$2577,W1771)</f>
        <v>Multifamily Residence</v>
      </c>
      <c r="Z1771" s="68" t="b">
        <f t="shared" si="369"/>
        <v>0</v>
      </c>
      <c r="AA1771" s="68" t="b">
        <f t="shared" si="370"/>
        <v>0</v>
      </c>
      <c r="AB1771" s="68" t="str">
        <f t="shared" si="371"/>
        <v/>
      </c>
      <c r="AC1771" s="68" t="str">
        <f t="shared" si="378"/>
        <v/>
      </c>
      <c r="AD1771" s="68" t="str">
        <f t="shared" si="372"/>
        <v/>
      </c>
      <c r="AE1771" s="68">
        <f t="shared" si="379"/>
        <v>2656.5040666666669</v>
      </c>
      <c r="AF1771" s="68">
        <f t="shared" si="373"/>
        <v>2390.8536600000002</v>
      </c>
      <c r="AG1771" s="68" t="str">
        <f t="shared" si="380"/>
        <v>Multifamily Residence_FALSE</v>
      </c>
      <c r="AH1771" s="68" t="str">
        <f t="shared" si="381"/>
        <v>Multifamily Residence_FALSE</v>
      </c>
      <c r="AI1771" s="68" t="str">
        <f t="shared" si="381"/>
        <v>Multifamily Residence_</v>
      </c>
      <c r="AJ1771" s="68" t="str">
        <f t="shared" si="381"/>
        <v>Multifamily Residence_</v>
      </c>
      <c r="AK1771" s="68" t="str">
        <f t="shared" si="374"/>
        <v>Multifamily Residence_</v>
      </c>
      <c r="AL1771" s="68" t="str">
        <f t="shared" si="382"/>
        <v>unknown</v>
      </c>
      <c r="AM1771" s="68" t="str">
        <f t="shared" si="375"/>
        <v>unknownMultifamily Residence_</v>
      </c>
      <c r="AN1771" s="68" t="str">
        <f t="shared" si="376"/>
        <v>unknownMultifamily Residence_FALSE</v>
      </c>
      <c r="AO1771" s="68"/>
      <c r="AP1771" s="68"/>
      <c r="AQ1771" s="68"/>
      <c r="AR1771" s="68"/>
      <c r="AS1771" s="68"/>
      <c r="AT1771" s="68"/>
      <c r="AU1771" s="68"/>
      <c r="AV1771" s="68"/>
      <c r="AW1771" s="68"/>
      <c r="AX1771" s="68"/>
    </row>
    <row r="1772" spans="1:50" ht="14.4">
      <c r="A1772" s="238" t="s">
        <v>12881</v>
      </c>
      <c r="B1772" s="238" t="s">
        <v>1151</v>
      </c>
      <c r="C1772" s="238" t="s">
        <v>12882</v>
      </c>
      <c r="D1772" s="238" t="s">
        <v>9825</v>
      </c>
      <c r="E1772" s="238" t="s">
        <v>9826</v>
      </c>
      <c r="F1772" s="238" t="s">
        <v>9831</v>
      </c>
      <c r="G1772" s="238">
        <f t="shared" si="377"/>
        <v>1.3266666666666667</v>
      </c>
      <c r="H1772" s="238">
        <f>IF(ISNUMBER(R1772),R1772/Parameters!$A$28,"")</f>
        <v>1.3266666666666667</v>
      </c>
      <c r="I1772" s="238"/>
      <c r="J1772" s="238">
        <v>1.5</v>
      </c>
      <c r="K1772" s="238"/>
      <c r="L1772" s="238" t="s">
        <v>157</v>
      </c>
      <c r="M1772" s="238" t="s">
        <v>157</v>
      </c>
      <c r="N1772" s="238" t="s">
        <v>157</v>
      </c>
      <c r="O1772" s="238" t="s">
        <v>9819</v>
      </c>
      <c r="P1772" s="238">
        <v>0.79600000000000004</v>
      </c>
      <c r="Q1772" s="238"/>
      <c r="R1772" s="238">
        <v>1.194</v>
      </c>
      <c r="S1772" s="238"/>
      <c r="T1772" s="238" t="s">
        <v>130</v>
      </c>
      <c r="U1772" s="238" t="s">
        <v>1713</v>
      </c>
      <c r="V1772" s="238" t="s">
        <v>9831</v>
      </c>
      <c r="W1772" s="68">
        <f>MATCH(RBSA_Shower!B1772,RBSA_SiteDetail!$A$2:$A$2577,0)</f>
        <v>1671</v>
      </c>
      <c r="X1772" s="68">
        <f>INDEX(RBSA_SiteDetail!$M$2:$M$2577,W1772)</f>
        <v>2002.39</v>
      </c>
      <c r="Y1772" s="68" t="str">
        <f>INDEX(RBSA_SiteDetail!$B$2:$B$2577,W1772)</f>
        <v>Multifamily Residence</v>
      </c>
      <c r="Z1772" s="68" t="b">
        <f t="shared" si="369"/>
        <v>0</v>
      </c>
      <c r="AA1772" s="68" t="b">
        <f t="shared" si="370"/>
        <v>0</v>
      </c>
      <c r="AB1772" s="68" t="str">
        <f t="shared" si="371"/>
        <v/>
      </c>
      <c r="AC1772" s="68" t="str">
        <f t="shared" si="378"/>
        <v/>
      </c>
      <c r="AD1772" s="68" t="str">
        <f t="shared" si="372"/>
        <v/>
      </c>
      <c r="AE1772" s="68">
        <f t="shared" si="379"/>
        <v>2656.5040666666669</v>
      </c>
      <c r="AF1772" s="68">
        <f t="shared" si="373"/>
        <v>2390.8536600000002</v>
      </c>
      <c r="AG1772" s="68" t="str">
        <f t="shared" si="380"/>
        <v>Multifamily Residence_FALSE</v>
      </c>
      <c r="AH1772" s="68" t="str">
        <f t="shared" si="381"/>
        <v>Multifamily Residence_FALSE</v>
      </c>
      <c r="AI1772" s="68" t="str">
        <f t="shared" si="381"/>
        <v>Multifamily Residence_</v>
      </c>
      <c r="AJ1772" s="68" t="str">
        <f t="shared" si="381"/>
        <v>Multifamily Residence_</v>
      </c>
      <c r="AK1772" s="68" t="str">
        <f t="shared" si="374"/>
        <v>Multifamily Residence_</v>
      </c>
      <c r="AL1772" s="68" t="str">
        <f t="shared" si="382"/>
        <v>unknown</v>
      </c>
      <c r="AM1772" s="68" t="str">
        <f t="shared" si="375"/>
        <v>unknownMultifamily Residence_</v>
      </c>
      <c r="AN1772" s="68" t="str">
        <f t="shared" si="376"/>
        <v>unknownMultifamily Residence_FALSE</v>
      </c>
      <c r="AO1772" s="68"/>
      <c r="AP1772" s="68"/>
      <c r="AQ1772" s="68"/>
      <c r="AR1772" s="68"/>
      <c r="AS1772" s="68"/>
      <c r="AT1772" s="68"/>
      <c r="AU1772" s="68"/>
      <c r="AV1772" s="68"/>
      <c r="AW1772" s="68"/>
      <c r="AX1772" s="68"/>
    </row>
    <row r="1773" spans="1:50" ht="14.4">
      <c r="A1773" s="238" t="s">
        <v>12883</v>
      </c>
      <c r="B1773" s="238" t="s">
        <v>1151</v>
      </c>
      <c r="C1773" s="238" t="s">
        <v>12882</v>
      </c>
      <c r="D1773" s="238" t="s">
        <v>9825</v>
      </c>
      <c r="E1773" s="238" t="s">
        <v>9826</v>
      </c>
      <c r="F1773" s="238" t="s">
        <v>9827</v>
      </c>
      <c r="G1773" s="238">
        <f t="shared" si="377"/>
        <v>2.5</v>
      </c>
      <c r="H1773" s="238">
        <f>IF(ISNUMBER(R1773),R1773/Parameters!$A$28,"")</f>
        <v>2.8311111111111109</v>
      </c>
      <c r="I1773" s="238">
        <v>2.5</v>
      </c>
      <c r="J1773" s="238">
        <v>3</v>
      </c>
      <c r="K1773" s="238"/>
      <c r="L1773" s="238" t="s">
        <v>203</v>
      </c>
      <c r="M1773" s="238" t="s">
        <v>9828</v>
      </c>
      <c r="N1773" s="238" t="s">
        <v>157</v>
      </c>
      <c r="O1773" s="238" t="s">
        <v>9819</v>
      </c>
      <c r="P1773" s="238">
        <v>0.84919999999999995</v>
      </c>
      <c r="Q1773" s="238"/>
      <c r="R1773" s="238">
        <v>2.548</v>
      </c>
      <c r="S1773" s="238"/>
      <c r="T1773" s="238" t="s">
        <v>130</v>
      </c>
      <c r="U1773" s="238" t="s">
        <v>1713</v>
      </c>
      <c r="V1773" s="238" t="s">
        <v>9829</v>
      </c>
      <c r="W1773" s="68">
        <f>MATCH(RBSA_Shower!B1773,RBSA_SiteDetail!$A$2:$A$2577,0)</f>
        <v>1671</v>
      </c>
      <c r="X1773" s="68">
        <f>INDEX(RBSA_SiteDetail!$M$2:$M$2577,W1773)</f>
        <v>2002.39</v>
      </c>
      <c r="Y1773" s="68" t="str">
        <f>INDEX(RBSA_SiteDetail!$B$2:$B$2577,W1773)</f>
        <v>Multifamily Residence</v>
      </c>
      <c r="Z1773" s="68" t="b">
        <f t="shared" si="369"/>
        <v>1</v>
      </c>
      <c r="AA1773" s="68" t="b">
        <f t="shared" si="370"/>
        <v>1</v>
      </c>
      <c r="AB1773" s="68" t="b">
        <f t="shared" si="371"/>
        <v>1</v>
      </c>
      <c r="AC1773" s="68" t="b">
        <f t="shared" si="378"/>
        <v>1</v>
      </c>
      <c r="AD1773" s="68" t="b">
        <f t="shared" si="372"/>
        <v>1</v>
      </c>
      <c r="AE1773" s="68">
        <f t="shared" si="379"/>
        <v>5005.9750000000004</v>
      </c>
      <c r="AF1773" s="68">
        <f t="shared" si="373"/>
        <v>5102.0897199999999</v>
      </c>
      <c r="AG1773" s="68" t="str">
        <f t="shared" si="380"/>
        <v>Multifamily Residence_TRUE</v>
      </c>
      <c r="AH1773" s="68" t="str">
        <f t="shared" si="381"/>
        <v>Multifamily Residence_TRUE</v>
      </c>
      <c r="AI1773" s="68" t="str">
        <f t="shared" si="381"/>
        <v>Multifamily Residence_TRUE</v>
      </c>
      <c r="AJ1773" s="68" t="str">
        <f t="shared" si="381"/>
        <v>Multifamily Residence_TRUE</v>
      </c>
      <c r="AK1773" s="68" t="str">
        <f t="shared" si="374"/>
        <v>Multifamily Residence_TRUE</v>
      </c>
      <c r="AL1773" s="68" t="str">
        <f t="shared" si="382"/>
        <v>2.5gpm</v>
      </c>
      <c r="AM1773" s="68" t="str">
        <f t="shared" si="375"/>
        <v>2.5gpmMultifamily Residence_TRUE</v>
      </c>
      <c r="AN1773" s="68" t="str">
        <f t="shared" si="376"/>
        <v>2.5gpmMultifamily Residence_TRUE</v>
      </c>
      <c r="AO1773" s="68"/>
      <c r="AP1773" s="68"/>
      <c r="AQ1773" s="68"/>
      <c r="AR1773" s="68"/>
      <c r="AS1773" s="68"/>
      <c r="AT1773" s="68"/>
      <c r="AU1773" s="68"/>
      <c r="AV1773" s="68"/>
      <c r="AW1773" s="68"/>
      <c r="AX1773" s="68"/>
    </row>
    <row r="1774" spans="1:50" ht="14.4">
      <c r="A1774" s="238" t="s">
        <v>12884</v>
      </c>
      <c r="B1774" s="238" t="s">
        <v>2817</v>
      </c>
      <c r="C1774" s="238" t="s">
        <v>12885</v>
      </c>
      <c r="D1774" s="238" t="s">
        <v>9825</v>
      </c>
      <c r="E1774" s="238" t="s">
        <v>9826</v>
      </c>
      <c r="F1774" s="238" t="s">
        <v>9831</v>
      </c>
      <c r="G1774" s="238">
        <f t="shared" si="377"/>
        <v>1.768888888888889</v>
      </c>
      <c r="H1774" s="238">
        <f>IF(ISNUMBER(R1774),R1774/Parameters!$A$28,"")</f>
        <v>1.768888888888889</v>
      </c>
      <c r="I1774" s="238"/>
      <c r="J1774" s="238">
        <v>2</v>
      </c>
      <c r="K1774" s="238"/>
      <c r="L1774" s="238" t="s">
        <v>157</v>
      </c>
      <c r="M1774" s="238" t="s">
        <v>157</v>
      </c>
      <c r="N1774" s="238" t="s">
        <v>157</v>
      </c>
      <c r="O1774" s="238" t="s">
        <v>9819</v>
      </c>
      <c r="P1774" s="238">
        <v>0.79600000000000004</v>
      </c>
      <c r="Q1774" s="238"/>
      <c r="R1774" s="238">
        <v>1.5920000000000001</v>
      </c>
      <c r="S1774" s="238"/>
      <c r="T1774" s="238" t="s">
        <v>130</v>
      </c>
      <c r="U1774" s="238" t="s">
        <v>38</v>
      </c>
      <c r="V1774" s="238" t="s">
        <v>9831</v>
      </c>
      <c r="W1774" s="68">
        <f>MATCH(RBSA_Shower!B1774,RBSA_SiteDetail!$A$2:$A$2577,0)</f>
        <v>1727</v>
      </c>
      <c r="X1774" s="68">
        <f>INDEX(RBSA_SiteDetail!$M$2:$M$2577,W1774)</f>
        <v>2259.17</v>
      </c>
      <c r="Y1774" s="68" t="str">
        <f>INDEX(RBSA_SiteDetail!$B$2:$B$2577,W1774)</f>
        <v>Single Family</v>
      </c>
      <c r="Z1774" s="68" t="b">
        <f t="shared" si="369"/>
        <v>0</v>
      </c>
      <c r="AA1774" s="68" t="b">
        <f t="shared" si="370"/>
        <v>0</v>
      </c>
      <c r="AB1774" s="68" t="str">
        <f t="shared" si="371"/>
        <v/>
      </c>
      <c r="AC1774" s="68" t="str">
        <f t="shared" si="378"/>
        <v/>
      </c>
      <c r="AD1774" s="68" t="str">
        <f t="shared" si="372"/>
        <v/>
      </c>
      <c r="AE1774" s="68">
        <f t="shared" si="379"/>
        <v>3996.2207111111115</v>
      </c>
      <c r="AF1774" s="68">
        <f t="shared" si="373"/>
        <v>3596.5986400000002</v>
      </c>
      <c r="AG1774" s="68" t="str">
        <f t="shared" si="380"/>
        <v>Single Family_FALSE</v>
      </c>
      <c r="AH1774" s="68" t="str">
        <f t="shared" si="381"/>
        <v>Single Family_FALSE</v>
      </c>
      <c r="AI1774" s="68" t="str">
        <f t="shared" si="381"/>
        <v>Single Family_</v>
      </c>
      <c r="AJ1774" s="68" t="str">
        <f t="shared" si="381"/>
        <v>Single Family_</v>
      </c>
      <c r="AK1774" s="68" t="str">
        <f t="shared" si="374"/>
        <v>Single Family_</v>
      </c>
      <c r="AL1774" s="68" t="str">
        <f t="shared" si="382"/>
        <v>unknown</v>
      </c>
      <c r="AM1774" s="68" t="str">
        <f t="shared" si="375"/>
        <v>unknownSingle Family_</v>
      </c>
      <c r="AN1774" s="68" t="str">
        <f t="shared" si="376"/>
        <v>unknownSingle Family_FALSE</v>
      </c>
      <c r="AO1774" s="68"/>
      <c r="AP1774" s="68"/>
      <c r="AQ1774" s="68"/>
      <c r="AR1774" s="68"/>
      <c r="AS1774" s="68"/>
      <c r="AT1774" s="68"/>
      <c r="AU1774" s="68"/>
      <c r="AV1774" s="68"/>
      <c r="AW1774" s="68"/>
      <c r="AX1774" s="68"/>
    </row>
    <row r="1775" spans="1:50" ht="14.4">
      <c r="A1775" s="238" t="s">
        <v>12886</v>
      </c>
      <c r="B1775" s="238" t="s">
        <v>2817</v>
      </c>
      <c r="C1775" s="238" t="s">
        <v>12885</v>
      </c>
      <c r="D1775" s="238" t="s">
        <v>9825</v>
      </c>
      <c r="E1775" s="238" t="s">
        <v>9826</v>
      </c>
      <c r="F1775" s="238" t="s">
        <v>9829</v>
      </c>
      <c r="G1775" s="238" t="str">
        <f t="shared" si="377"/>
        <v>unknown</v>
      </c>
      <c r="H1775" s="238" t="str">
        <f>IF(ISNUMBER(R1775),R1775/Parameters!$A$28,"")</f>
        <v/>
      </c>
      <c r="I1775" s="238"/>
      <c r="J1775" s="238"/>
      <c r="K1775" s="238" t="s">
        <v>3597</v>
      </c>
      <c r="L1775" s="238" t="s">
        <v>204</v>
      </c>
      <c r="M1775" s="238" t="s">
        <v>9862</v>
      </c>
      <c r="N1775" s="238" t="s">
        <v>12887</v>
      </c>
      <c r="O1775" s="238" t="s">
        <v>9819</v>
      </c>
      <c r="P1775" s="238">
        <v>0.84919999999999995</v>
      </c>
      <c r="Q1775" s="238"/>
      <c r="R1775" s="238"/>
      <c r="S1775" s="238" t="s">
        <v>3597</v>
      </c>
      <c r="T1775" s="238" t="s">
        <v>130</v>
      </c>
      <c r="U1775" s="238" t="s">
        <v>38</v>
      </c>
      <c r="V1775" s="238" t="s">
        <v>9829</v>
      </c>
      <c r="W1775" s="68">
        <f>MATCH(RBSA_Shower!B1775,RBSA_SiteDetail!$A$2:$A$2577,0)</f>
        <v>1727</v>
      </c>
      <c r="X1775" s="68">
        <f>INDEX(RBSA_SiteDetail!$M$2:$M$2577,W1775)</f>
        <v>2259.17</v>
      </c>
      <c r="Y1775" s="68" t="str">
        <f>INDEX(RBSA_SiteDetail!$B$2:$B$2577,W1775)</f>
        <v>Single Family</v>
      </c>
      <c r="Z1775" s="68" t="b">
        <f t="shared" si="369"/>
        <v>1</v>
      </c>
      <c r="AA1775" s="68" t="b">
        <f t="shared" si="370"/>
        <v>0</v>
      </c>
      <c r="AB1775" s="68" t="b">
        <f t="shared" si="371"/>
        <v>0</v>
      </c>
      <c r="AC1775" s="68" t="b">
        <f t="shared" si="378"/>
        <v>0</v>
      </c>
      <c r="AD1775" s="68" t="b">
        <f t="shared" si="372"/>
        <v>0</v>
      </c>
      <c r="AE1775" s="68">
        <f t="shared" si="379"/>
        <v>0</v>
      </c>
      <c r="AF1775" s="68">
        <f t="shared" si="373"/>
        <v>0</v>
      </c>
      <c r="AG1775" s="68" t="str">
        <f t="shared" si="380"/>
        <v>Single Family_TRUE</v>
      </c>
      <c r="AH1775" s="68" t="str">
        <f t="shared" si="381"/>
        <v>Single Family_FALSE</v>
      </c>
      <c r="AI1775" s="68" t="str">
        <f t="shared" si="381"/>
        <v>Single Family_FALSE</v>
      </c>
      <c r="AJ1775" s="68" t="str">
        <f t="shared" si="381"/>
        <v>Single Family_FALSE</v>
      </c>
      <c r="AK1775" s="68" t="str">
        <f t="shared" si="374"/>
        <v>Single Family_FALSE</v>
      </c>
      <c r="AL1775" s="68" t="str">
        <f t="shared" si="382"/>
        <v>unknown</v>
      </c>
      <c r="AM1775" s="68" t="str">
        <f t="shared" si="375"/>
        <v>unknownSingle Family_FALSE</v>
      </c>
      <c r="AN1775" s="68" t="str">
        <f t="shared" si="376"/>
        <v>unknownSingle Family_TRUE</v>
      </c>
      <c r="AO1775" s="68"/>
      <c r="AP1775" s="68"/>
      <c r="AQ1775" s="68"/>
      <c r="AR1775" s="68"/>
      <c r="AS1775" s="68"/>
      <c r="AT1775" s="68"/>
      <c r="AU1775" s="68"/>
      <c r="AV1775" s="68"/>
      <c r="AW1775" s="68"/>
      <c r="AX1775" s="68"/>
    </row>
    <row r="1776" spans="1:50" ht="14.4">
      <c r="A1776" s="238" t="s">
        <v>12888</v>
      </c>
      <c r="B1776" s="238" t="s">
        <v>2817</v>
      </c>
      <c r="C1776" s="238" t="s">
        <v>12889</v>
      </c>
      <c r="D1776" s="238" t="s">
        <v>9816</v>
      </c>
      <c r="E1776" s="238" t="s">
        <v>9817</v>
      </c>
      <c r="F1776" s="238" t="s">
        <v>9818</v>
      </c>
      <c r="G1776" s="238">
        <f t="shared" si="377"/>
        <v>1.9899999999999998</v>
      </c>
      <c r="H1776" s="238">
        <f>IF(ISNUMBER(R1776),R1776/Parameters!$A$28,"")</f>
        <v>1.9899999999999998</v>
      </c>
      <c r="I1776" s="238"/>
      <c r="J1776" s="238">
        <v>2.25</v>
      </c>
      <c r="K1776" s="238"/>
      <c r="L1776" s="238" t="s">
        <v>157</v>
      </c>
      <c r="M1776" s="238" t="s">
        <v>157</v>
      </c>
      <c r="N1776" s="238" t="s">
        <v>157</v>
      </c>
      <c r="O1776" s="238" t="s">
        <v>9819</v>
      </c>
      <c r="P1776" s="238">
        <v>0.79600000000000004</v>
      </c>
      <c r="Q1776" s="238"/>
      <c r="R1776" s="238">
        <v>1.7909999999999999</v>
      </c>
      <c r="S1776" s="238"/>
      <c r="T1776" s="238" t="s">
        <v>130</v>
      </c>
      <c r="U1776" s="238" t="s">
        <v>38</v>
      </c>
      <c r="V1776" s="238" t="s">
        <v>9818</v>
      </c>
      <c r="W1776" s="68">
        <f>MATCH(RBSA_Shower!B1776,RBSA_SiteDetail!$A$2:$A$2577,0)</f>
        <v>1727</v>
      </c>
      <c r="X1776" s="68">
        <f>INDEX(RBSA_SiteDetail!$M$2:$M$2577,W1776)</f>
        <v>2259.17</v>
      </c>
      <c r="Y1776" s="68" t="str">
        <f>INDEX(RBSA_SiteDetail!$B$2:$B$2577,W1776)</f>
        <v>Single Family</v>
      </c>
      <c r="Z1776" s="68" t="b">
        <f t="shared" si="369"/>
        <v>0</v>
      </c>
      <c r="AA1776" s="68" t="b">
        <f t="shared" si="370"/>
        <v>0</v>
      </c>
      <c r="AB1776" s="68" t="str">
        <f t="shared" si="371"/>
        <v/>
      </c>
      <c r="AC1776" s="68" t="str">
        <f t="shared" si="378"/>
        <v/>
      </c>
      <c r="AD1776" s="68" t="str">
        <f t="shared" si="372"/>
        <v/>
      </c>
      <c r="AE1776" s="68">
        <f t="shared" si="379"/>
        <v>4495.7482999999993</v>
      </c>
      <c r="AF1776" s="68">
        <f t="shared" si="373"/>
        <v>4046.1734700000002</v>
      </c>
      <c r="AG1776" s="68" t="str">
        <f t="shared" si="380"/>
        <v>Single Family_FALSE</v>
      </c>
      <c r="AH1776" s="68" t="str">
        <f t="shared" si="381"/>
        <v>Single Family_FALSE</v>
      </c>
      <c r="AI1776" s="68" t="str">
        <f t="shared" si="381"/>
        <v>Single Family_</v>
      </c>
      <c r="AJ1776" s="68" t="str">
        <f t="shared" si="381"/>
        <v>Single Family_</v>
      </c>
      <c r="AK1776" s="68" t="str">
        <f t="shared" si="374"/>
        <v>Single Family_</v>
      </c>
      <c r="AL1776" s="68" t="str">
        <f t="shared" si="382"/>
        <v>unknown</v>
      </c>
      <c r="AM1776" s="68" t="str">
        <f t="shared" si="375"/>
        <v>unknownSingle Family_</v>
      </c>
      <c r="AN1776" s="68" t="str">
        <f t="shared" si="376"/>
        <v>unknownSingle Family_FALSE</v>
      </c>
      <c r="AO1776" s="68"/>
      <c r="AP1776" s="68"/>
      <c r="AQ1776" s="68"/>
      <c r="AR1776" s="68"/>
      <c r="AS1776" s="68"/>
      <c r="AT1776" s="68"/>
      <c r="AU1776" s="68"/>
      <c r="AV1776" s="68"/>
      <c r="AW1776" s="68"/>
      <c r="AX1776" s="68"/>
    </row>
    <row r="1777" spans="1:50" ht="14.4">
      <c r="A1777" s="238" t="s">
        <v>12890</v>
      </c>
      <c r="B1777" s="238" t="s">
        <v>2817</v>
      </c>
      <c r="C1777" s="238" t="s">
        <v>12891</v>
      </c>
      <c r="D1777" s="238" t="s">
        <v>9858</v>
      </c>
      <c r="E1777" s="238" t="s">
        <v>9826</v>
      </c>
      <c r="F1777" s="238" t="s">
        <v>9831</v>
      </c>
      <c r="G1777" s="238">
        <f t="shared" si="377"/>
        <v>2.2111111111111112</v>
      </c>
      <c r="H1777" s="238">
        <f>IF(ISNUMBER(R1777),R1777/Parameters!$A$28,"")</f>
        <v>2.2111111111111112</v>
      </c>
      <c r="I1777" s="238"/>
      <c r="J1777" s="238">
        <v>2.5</v>
      </c>
      <c r="K1777" s="238"/>
      <c r="L1777" s="238" t="s">
        <v>157</v>
      </c>
      <c r="M1777" s="238" t="s">
        <v>157</v>
      </c>
      <c r="N1777" s="238" t="s">
        <v>157</v>
      </c>
      <c r="O1777" s="238" t="s">
        <v>9819</v>
      </c>
      <c r="P1777" s="238">
        <v>0.79600000000000004</v>
      </c>
      <c r="Q1777" s="238"/>
      <c r="R1777" s="238">
        <v>1.99</v>
      </c>
      <c r="S1777" s="238"/>
      <c r="T1777" s="238" t="s">
        <v>130</v>
      </c>
      <c r="U1777" s="238" t="s">
        <v>38</v>
      </c>
      <c r="V1777" s="238" t="s">
        <v>9831</v>
      </c>
      <c r="W1777" s="68">
        <f>MATCH(RBSA_Shower!B1777,RBSA_SiteDetail!$A$2:$A$2577,0)</f>
        <v>1727</v>
      </c>
      <c r="X1777" s="68">
        <f>INDEX(RBSA_SiteDetail!$M$2:$M$2577,W1777)</f>
        <v>2259.17</v>
      </c>
      <c r="Y1777" s="68" t="str">
        <f>INDEX(RBSA_SiteDetail!$B$2:$B$2577,W1777)</f>
        <v>Single Family</v>
      </c>
      <c r="Z1777" s="68" t="b">
        <f t="shared" si="369"/>
        <v>0</v>
      </c>
      <c r="AA1777" s="68" t="b">
        <f t="shared" si="370"/>
        <v>0</v>
      </c>
      <c r="AB1777" s="68" t="str">
        <f t="shared" si="371"/>
        <v/>
      </c>
      <c r="AC1777" s="68" t="str">
        <f t="shared" si="378"/>
        <v/>
      </c>
      <c r="AD1777" s="68" t="str">
        <f t="shared" si="372"/>
        <v/>
      </c>
      <c r="AE1777" s="68">
        <f t="shared" si="379"/>
        <v>4995.2758888888893</v>
      </c>
      <c r="AF1777" s="68">
        <f t="shared" si="373"/>
        <v>4495.7483000000002</v>
      </c>
      <c r="AG1777" s="68" t="str">
        <f t="shared" si="380"/>
        <v>Single Family_FALSE</v>
      </c>
      <c r="AH1777" s="68" t="str">
        <f t="shared" si="381"/>
        <v>Single Family_FALSE</v>
      </c>
      <c r="AI1777" s="68" t="str">
        <f t="shared" si="381"/>
        <v>Single Family_</v>
      </c>
      <c r="AJ1777" s="68" t="str">
        <f t="shared" si="381"/>
        <v>Single Family_</v>
      </c>
      <c r="AK1777" s="68" t="str">
        <f t="shared" si="374"/>
        <v>Single Family_</v>
      </c>
      <c r="AL1777" s="68" t="str">
        <f t="shared" si="382"/>
        <v>unknown</v>
      </c>
      <c r="AM1777" s="68" t="str">
        <f t="shared" si="375"/>
        <v>unknownSingle Family_</v>
      </c>
      <c r="AN1777" s="68" t="str">
        <f t="shared" si="376"/>
        <v>unknownSingle Family_FALSE</v>
      </c>
      <c r="AO1777" s="68"/>
      <c r="AP1777" s="68"/>
      <c r="AQ1777" s="68"/>
      <c r="AR1777" s="68"/>
      <c r="AS1777" s="68"/>
      <c r="AT1777" s="68"/>
      <c r="AU1777" s="68"/>
      <c r="AV1777" s="68"/>
      <c r="AW1777" s="68"/>
      <c r="AX1777" s="68"/>
    </row>
    <row r="1778" spans="1:50" ht="14.4">
      <c r="A1778" s="238" t="s">
        <v>12892</v>
      </c>
      <c r="B1778" s="238" t="s">
        <v>2817</v>
      </c>
      <c r="C1778" s="238" t="s">
        <v>12891</v>
      </c>
      <c r="D1778" s="238" t="s">
        <v>9858</v>
      </c>
      <c r="E1778" s="238" t="s">
        <v>9826</v>
      </c>
      <c r="F1778" s="238" t="s">
        <v>9827</v>
      </c>
      <c r="G1778" s="238" t="str">
        <f t="shared" si="377"/>
        <v>unknown</v>
      </c>
      <c r="H1778" s="238" t="str">
        <f>IF(ISNUMBER(R1778),R1778/Parameters!$A$28,"")</f>
        <v/>
      </c>
      <c r="I1778" s="238"/>
      <c r="J1778" s="238"/>
      <c r="K1778" s="238" t="s">
        <v>3597</v>
      </c>
      <c r="L1778" s="238" t="s">
        <v>203</v>
      </c>
      <c r="M1778" s="238" t="s">
        <v>9828</v>
      </c>
      <c r="N1778" s="238" t="s">
        <v>12893</v>
      </c>
      <c r="O1778" s="238" t="s">
        <v>9819</v>
      </c>
      <c r="P1778" s="238">
        <v>0.84919999999999995</v>
      </c>
      <c r="Q1778" s="238"/>
      <c r="R1778" s="238"/>
      <c r="S1778" s="238" t="s">
        <v>3597</v>
      </c>
      <c r="T1778" s="238" t="s">
        <v>130</v>
      </c>
      <c r="U1778" s="238" t="s">
        <v>38</v>
      </c>
      <c r="V1778" s="238" t="s">
        <v>9829</v>
      </c>
      <c r="W1778" s="68">
        <f>MATCH(RBSA_Shower!B1778,RBSA_SiteDetail!$A$2:$A$2577,0)</f>
        <v>1727</v>
      </c>
      <c r="X1778" s="68">
        <f>INDEX(RBSA_SiteDetail!$M$2:$M$2577,W1778)</f>
        <v>2259.17</v>
      </c>
      <c r="Y1778" s="68" t="str">
        <f>INDEX(RBSA_SiteDetail!$B$2:$B$2577,W1778)</f>
        <v>Single Family</v>
      </c>
      <c r="Z1778" s="68" t="b">
        <f t="shared" si="369"/>
        <v>1</v>
      </c>
      <c r="AA1778" s="68" t="b">
        <f t="shared" si="370"/>
        <v>1</v>
      </c>
      <c r="AB1778" s="68" t="b">
        <f t="shared" si="371"/>
        <v>0</v>
      </c>
      <c r="AC1778" s="68" t="b">
        <f t="shared" si="378"/>
        <v>0</v>
      </c>
      <c r="AD1778" s="68" t="b">
        <f t="shared" si="372"/>
        <v>0</v>
      </c>
      <c r="AE1778" s="68">
        <f t="shared" si="379"/>
        <v>0</v>
      </c>
      <c r="AF1778" s="68">
        <f t="shared" si="373"/>
        <v>0</v>
      </c>
      <c r="AG1778" s="68" t="str">
        <f t="shared" si="380"/>
        <v>Single Family_TRUE</v>
      </c>
      <c r="AH1778" s="68" t="str">
        <f t="shared" si="381"/>
        <v>Single Family_TRUE</v>
      </c>
      <c r="AI1778" s="68" t="str">
        <f t="shared" si="381"/>
        <v>Single Family_FALSE</v>
      </c>
      <c r="AJ1778" s="68" t="str">
        <f t="shared" si="381"/>
        <v>Single Family_FALSE</v>
      </c>
      <c r="AK1778" s="68" t="str">
        <f t="shared" si="374"/>
        <v>Single Family_FALSE</v>
      </c>
      <c r="AL1778" s="68" t="str">
        <f t="shared" si="382"/>
        <v>unknown</v>
      </c>
      <c r="AM1778" s="68" t="str">
        <f t="shared" si="375"/>
        <v>unknownSingle Family_FALSE</v>
      </c>
      <c r="AN1778" s="68" t="str">
        <f t="shared" si="376"/>
        <v>unknownSingle Family_TRUE</v>
      </c>
      <c r="AO1778" s="68"/>
      <c r="AP1778" s="68"/>
      <c r="AQ1778" s="68"/>
      <c r="AR1778" s="68"/>
      <c r="AS1778" s="68"/>
      <c r="AT1778" s="68"/>
      <c r="AU1778" s="68"/>
      <c r="AV1778" s="68"/>
      <c r="AW1778" s="68"/>
      <c r="AX1778" s="68"/>
    </row>
    <row r="1779" spans="1:50" ht="14.4">
      <c r="A1779" s="238" t="s">
        <v>12894</v>
      </c>
      <c r="B1779" s="238" t="s">
        <v>1163</v>
      </c>
      <c r="C1779" s="238" t="s">
        <v>12895</v>
      </c>
      <c r="D1779" s="238" t="s">
        <v>10281</v>
      </c>
      <c r="E1779" s="238" t="s">
        <v>9817</v>
      </c>
      <c r="F1779" s="238" t="s">
        <v>9818</v>
      </c>
      <c r="G1779" s="238">
        <f t="shared" si="377"/>
        <v>1.3266666666666667</v>
      </c>
      <c r="H1779" s="238">
        <f>IF(ISNUMBER(R1779),R1779/Parameters!$A$28,"")</f>
        <v>1.3266666666666667</v>
      </c>
      <c r="I1779" s="238"/>
      <c r="J1779" s="238">
        <v>1.5</v>
      </c>
      <c r="K1779" s="238"/>
      <c r="L1779" s="238" t="s">
        <v>157</v>
      </c>
      <c r="M1779" s="238" t="s">
        <v>157</v>
      </c>
      <c r="N1779" s="238" t="s">
        <v>157</v>
      </c>
      <c r="O1779" s="238" t="s">
        <v>9819</v>
      </c>
      <c r="P1779" s="238">
        <v>0.79600000000000004</v>
      </c>
      <c r="Q1779" s="238"/>
      <c r="R1779" s="238">
        <v>1.194</v>
      </c>
      <c r="S1779" s="238"/>
      <c r="T1779" s="238" t="s">
        <v>130</v>
      </c>
      <c r="U1779" s="238" t="s">
        <v>1713</v>
      </c>
      <c r="V1779" s="238" t="s">
        <v>9818</v>
      </c>
      <c r="W1779" s="68">
        <f>MATCH(RBSA_Shower!B1779,RBSA_SiteDetail!$A$2:$A$2577,0)</f>
        <v>1678</v>
      </c>
      <c r="X1779" s="68">
        <f>INDEX(RBSA_SiteDetail!$M$2:$M$2577,W1779)</f>
        <v>2002.39</v>
      </c>
      <c r="Y1779" s="68" t="str">
        <f>INDEX(RBSA_SiteDetail!$B$2:$B$2577,W1779)</f>
        <v>Multifamily Residence</v>
      </c>
      <c r="Z1779" s="68" t="b">
        <f t="shared" si="369"/>
        <v>0</v>
      </c>
      <c r="AA1779" s="68" t="b">
        <f t="shared" si="370"/>
        <v>0</v>
      </c>
      <c r="AB1779" s="68" t="str">
        <f t="shared" si="371"/>
        <v/>
      </c>
      <c r="AC1779" s="68" t="str">
        <f t="shared" si="378"/>
        <v/>
      </c>
      <c r="AD1779" s="68" t="str">
        <f t="shared" si="372"/>
        <v/>
      </c>
      <c r="AE1779" s="68">
        <f t="shared" si="379"/>
        <v>2656.5040666666669</v>
      </c>
      <c r="AF1779" s="68">
        <f t="shared" si="373"/>
        <v>2390.8536600000002</v>
      </c>
      <c r="AG1779" s="68" t="str">
        <f t="shared" si="380"/>
        <v>Multifamily Residence_FALSE</v>
      </c>
      <c r="AH1779" s="68" t="str">
        <f t="shared" si="381"/>
        <v>Multifamily Residence_FALSE</v>
      </c>
      <c r="AI1779" s="68" t="str">
        <f t="shared" si="381"/>
        <v>Multifamily Residence_</v>
      </c>
      <c r="AJ1779" s="68" t="str">
        <f t="shared" si="381"/>
        <v>Multifamily Residence_</v>
      </c>
      <c r="AK1779" s="68" t="str">
        <f t="shared" si="374"/>
        <v>Multifamily Residence_</v>
      </c>
      <c r="AL1779" s="68" t="str">
        <f t="shared" si="382"/>
        <v>unknown</v>
      </c>
      <c r="AM1779" s="68" t="str">
        <f t="shared" si="375"/>
        <v>unknownMultifamily Residence_</v>
      </c>
      <c r="AN1779" s="68" t="str">
        <f t="shared" si="376"/>
        <v>unknownMultifamily Residence_FALSE</v>
      </c>
      <c r="AO1779" s="68"/>
      <c r="AP1779" s="68"/>
      <c r="AQ1779" s="68"/>
      <c r="AR1779" s="68"/>
      <c r="AS1779" s="68"/>
      <c r="AT1779" s="68"/>
      <c r="AU1779" s="68"/>
      <c r="AV1779" s="68"/>
      <c r="AW1779" s="68"/>
      <c r="AX1779" s="68"/>
    </row>
    <row r="1780" spans="1:50" ht="14.4">
      <c r="A1780" s="238" t="s">
        <v>12896</v>
      </c>
      <c r="B1780" s="238" t="s">
        <v>416</v>
      </c>
      <c r="C1780" s="238" t="s">
        <v>12897</v>
      </c>
      <c r="D1780" s="238" t="s">
        <v>9834</v>
      </c>
      <c r="E1780" s="238" t="s">
        <v>9826</v>
      </c>
      <c r="F1780" s="238" t="s">
        <v>9831</v>
      </c>
      <c r="G1780" s="238">
        <f t="shared" si="377"/>
        <v>1</v>
      </c>
      <c r="H1780" s="238">
        <f>IF(ISNUMBER(R1780),R1780/Parameters!$A$28,"")</f>
        <v>0.88444444444444448</v>
      </c>
      <c r="I1780" s="238">
        <v>1</v>
      </c>
      <c r="J1780" s="238">
        <v>1</v>
      </c>
      <c r="K1780" s="238"/>
      <c r="L1780" s="238" t="s">
        <v>157</v>
      </c>
      <c r="M1780" s="238" t="s">
        <v>157</v>
      </c>
      <c r="N1780" s="238" t="s">
        <v>157</v>
      </c>
      <c r="O1780" s="238" t="s">
        <v>9819</v>
      </c>
      <c r="P1780" s="238">
        <v>0.79600000000000004</v>
      </c>
      <c r="Q1780" s="238"/>
      <c r="R1780" s="238">
        <v>0.79600000000000004</v>
      </c>
      <c r="S1780" s="238"/>
      <c r="T1780" s="238" t="s">
        <v>130</v>
      </c>
      <c r="U1780" s="238" t="s">
        <v>1713</v>
      </c>
      <c r="V1780" s="238" t="s">
        <v>9831</v>
      </c>
      <c r="W1780" s="68">
        <f>MATCH(RBSA_Shower!B1780,RBSA_SiteDetail!$A$2:$A$2577,0)</f>
        <v>577</v>
      </c>
      <c r="X1780" s="68">
        <f>INDEX(RBSA_SiteDetail!$M$2:$M$2577,W1780)</f>
        <v>2002.39</v>
      </c>
      <c r="Y1780" s="68" t="str">
        <f>INDEX(RBSA_SiteDetail!$B$2:$B$2577,W1780)</f>
        <v>Multifamily Residence</v>
      </c>
      <c r="Z1780" s="68" t="b">
        <f t="shared" si="369"/>
        <v>0</v>
      </c>
      <c r="AA1780" s="68" t="b">
        <f t="shared" si="370"/>
        <v>0</v>
      </c>
      <c r="AB1780" s="68" t="str">
        <f t="shared" si="371"/>
        <v/>
      </c>
      <c r="AC1780" s="68" t="str">
        <f t="shared" si="378"/>
        <v/>
      </c>
      <c r="AD1780" s="68" t="str">
        <f t="shared" si="372"/>
        <v/>
      </c>
      <c r="AE1780" s="68">
        <f t="shared" si="379"/>
        <v>2002.39</v>
      </c>
      <c r="AF1780" s="68">
        <f t="shared" si="373"/>
        <v>1593.9024400000001</v>
      </c>
      <c r="AG1780" s="68" t="str">
        <f t="shared" si="380"/>
        <v>Multifamily Residence_FALSE</v>
      </c>
      <c r="AH1780" s="68" t="str">
        <f t="shared" si="381"/>
        <v>Multifamily Residence_FALSE</v>
      </c>
      <c r="AI1780" s="68" t="str">
        <f t="shared" si="381"/>
        <v>Multifamily Residence_</v>
      </c>
      <c r="AJ1780" s="68" t="str">
        <f t="shared" si="381"/>
        <v>Multifamily Residence_</v>
      </c>
      <c r="AK1780" s="68" t="str">
        <f t="shared" si="374"/>
        <v>Multifamily Residence_</v>
      </c>
      <c r="AL1780" s="68" t="str">
        <f t="shared" si="382"/>
        <v>unknown</v>
      </c>
      <c r="AM1780" s="68" t="str">
        <f t="shared" si="375"/>
        <v>unknownMultifamily Residence_</v>
      </c>
      <c r="AN1780" s="68" t="str">
        <f t="shared" si="376"/>
        <v>unknownMultifamily Residence_FALSE</v>
      </c>
      <c r="AO1780" s="68"/>
      <c r="AP1780" s="68"/>
      <c r="AQ1780" s="68"/>
      <c r="AR1780" s="68"/>
      <c r="AS1780" s="68"/>
      <c r="AT1780" s="68"/>
      <c r="AU1780" s="68"/>
      <c r="AV1780" s="68"/>
      <c r="AW1780" s="68"/>
      <c r="AX1780" s="68"/>
    </row>
    <row r="1781" spans="1:50" ht="14.4">
      <c r="A1781" s="238" t="s">
        <v>12898</v>
      </c>
      <c r="B1781" s="238" t="s">
        <v>416</v>
      </c>
      <c r="C1781" s="238" t="s">
        <v>12897</v>
      </c>
      <c r="D1781" s="238" t="s">
        <v>9834</v>
      </c>
      <c r="E1781" s="238" t="s">
        <v>9826</v>
      </c>
      <c r="F1781" s="238" t="s">
        <v>9829</v>
      </c>
      <c r="G1781" s="238">
        <f t="shared" si="377"/>
        <v>1.8866666666666665</v>
      </c>
      <c r="H1781" s="238">
        <f>IF(ISNUMBER(R1781),R1781/Parameters!$A$28,"")</f>
        <v>1.8866666666666665</v>
      </c>
      <c r="I1781" s="238"/>
      <c r="J1781" s="238">
        <v>2</v>
      </c>
      <c r="K1781" s="238"/>
      <c r="L1781" s="238" t="s">
        <v>203</v>
      </c>
      <c r="M1781" s="238" t="s">
        <v>9828</v>
      </c>
      <c r="N1781" s="238" t="s">
        <v>12899</v>
      </c>
      <c r="O1781" s="238" t="s">
        <v>9819</v>
      </c>
      <c r="P1781" s="238">
        <v>0.84919999999999995</v>
      </c>
      <c r="Q1781" s="238"/>
      <c r="R1781" s="238">
        <v>1.698</v>
      </c>
      <c r="S1781" s="238"/>
      <c r="T1781" s="238" t="s">
        <v>130</v>
      </c>
      <c r="U1781" s="238" t="s">
        <v>1713</v>
      </c>
      <c r="V1781" s="238" t="s">
        <v>9829</v>
      </c>
      <c r="W1781" s="68">
        <f>MATCH(RBSA_Shower!B1781,RBSA_SiteDetail!$A$2:$A$2577,0)</f>
        <v>577</v>
      </c>
      <c r="X1781" s="68">
        <f>INDEX(RBSA_SiteDetail!$M$2:$M$2577,W1781)</f>
        <v>2002.39</v>
      </c>
      <c r="Y1781" s="68" t="str">
        <f>INDEX(RBSA_SiteDetail!$B$2:$B$2577,W1781)</f>
        <v>Multifamily Residence</v>
      </c>
      <c r="Z1781" s="68" t="b">
        <f t="shared" si="369"/>
        <v>1</v>
      </c>
      <c r="AA1781" s="68" t="b">
        <f t="shared" si="370"/>
        <v>0</v>
      </c>
      <c r="AB1781" s="68" t="b">
        <f t="shared" si="371"/>
        <v>1</v>
      </c>
      <c r="AC1781" s="68" t="b">
        <f t="shared" si="378"/>
        <v>1</v>
      </c>
      <c r="AD1781" s="68" t="b">
        <f t="shared" si="372"/>
        <v>1</v>
      </c>
      <c r="AE1781" s="68">
        <f t="shared" si="379"/>
        <v>3777.8424666666665</v>
      </c>
      <c r="AF1781" s="68">
        <f t="shared" si="373"/>
        <v>3400.0582199999999</v>
      </c>
      <c r="AG1781" s="68" t="str">
        <f t="shared" si="380"/>
        <v>Multifamily Residence_TRUE</v>
      </c>
      <c r="AH1781" s="68" t="str">
        <f t="shared" si="381"/>
        <v>Multifamily Residence_FALSE</v>
      </c>
      <c r="AI1781" s="68" t="str">
        <f t="shared" si="381"/>
        <v>Multifamily Residence_TRUE</v>
      </c>
      <c r="AJ1781" s="68" t="str">
        <f t="shared" si="381"/>
        <v>Multifamily Residence_TRUE</v>
      </c>
      <c r="AK1781" s="68" t="str">
        <f t="shared" si="374"/>
        <v>Multifamily Residence_TRUE</v>
      </c>
      <c r="AL1781" s="68" t="str">
        <f t="shared" si="382"/>
        <v>2.0gpm</v>
      </c>
      <c r="AM1781" s="68" t="str">
        <f t="shared" si="375"/>
        <v>2.0gpmMultifamily Residence_TRUE</v>
      </c>
      <c r="AN1781" s="68" t="str">
        <f t="shared" si="376"/>
        <v>2.0gpmMultifamily Residence_TRUE</v>
      </c>
      <c r="AO1781" s="68"/>
      <c r="AP1781" s="68"/>
      <c r="AQ1781" s="68"/>
      <c r="AR1781" s="68"/>
      <c r="AS1781" s="68"/>
      <c r="AT1781" s="68"/>
      <c r="AU1781" s="68"/>
      <c r="AV1781" s="68"/>
      <c r="AW1781" s="68"/>
      <c r="AX1781" s="68"/>
    </row>
    <row r="1782" spans="1:50" ht="14.4">
      <c r="A1782" s="238" t="s">
        <v>12900</v>
      </c>
      <c r="B1782" s="238" t="s">
        <v>2820</v>
      </c>
      <c r="C1782" s="238" t="s">
        <v>12901</v>
      </c>
      <c r="D1782" s="238" t="s">
        <v>9834</v>
      </c>
      <c r="E1782" s="238" t="s">
        <v>9826</v>
      </c>
      <c r="F1782" s="238" t="s">
        <v>9831</v>
      </c>
      <c r="G1782" s="238">
        <f t="shared" si="377"/>
        <v>2</v>
      </c>
      <c r="H1782" s="238">
        <f>IF(ISNUMBER(R1782),R1782/Parameters!$A$28,"")</f>
        <v>2.2111111111111112</v>
      </c>
      <c r="I1782" s="238">
        <v>2</v>
      </c>
      <c r="J1782" s="238">
        <v>2.5</v>
      </c>
      <c r="K1782" s="238"/>
      <c r="L1782" s="238" t="s">
        <v>157</v>
      </c>
      <c r="M1782" s="238" t="s">
        <v>157</v>
      </c>
      <c r="N1782" s="238" t="s">
        <v>157</v>
      </c>
      <c r="O1782" s="238" t="s">
        <v>9819</v>
      </c>
      <c r="P1782" s="238">
        <v>0.79600000000000004</v>
      </c>
      <c r="Q1782" s="238"/>
      <c r="R1782" s="238">
        <v>1.99</v>
      </c>
      <c r="S1782" s="238"/>
      <c r="T1782" s="238" t="s">
        <v>130</v>
      </c>
      <c r="U1782" s="238" t="s">
        <v>38</v>
      </c>
      <c r="V1782" s="238" t="s">
        <v>9831</v>
      </c>
      <c r="W1782" s="68">
        <f>MATCH(RBSA_Shower!B1782,RBSA_SiteDetail!$A$2:$A$2577,0)</f>
        <v>1730</v>
      </c>
      <c r="X1782" s="68">
        <f>INDEX(RBSA_SiteDetail!$M$2:$M$2577,W1782)</f>
        <v>597.38</v>
      </c>
      <c r="Y1782" s="68" t="str">
        <f>INDEX(RBSA_SiteDetail!$B$2:$B$2577,W1782)</f>
        <v>Single Family</v>
      </c>
      <c r="Z1782" s="68" t="b">
        <f t="shared" si="369"/>
        <v>0</v>
      </c>
      <c r="AA1782" s="68" t="b">
        <f t="shared" si="370"/>
        <v>0</v>
      </c>
      <c r="AB1782" s="68" t="str">
        <f t="shared" si="371"/>
        <v/>
      </c>
      <c r="AC1782" s="68" t="str">
        <f t="shared" si="378"/>
        <v/>
      </c>
      <c r="AD1782" s="68" t="str">
        <f t="shared" si="372"/>
        <v/>
      </c>
      <c r="AE1782" s="68">
        <f t="shared" si="379"/>
        <v>1194.76</v>
      </c>
      <c r="AF1782" s="68">
        <f t="shared" si="373"/>
        <v>1188.7862</v>
      </c>
      <c r="AG1782" s="68" t="str">
        <f t="shared" si="380"/>
        <v>Single Family_FALSE</v>
      </c>
      <c r="AH1782" s="68" t="str">
        <f t="shared" si="381"/>
        <v>Single Family_FALSE</v>
      </c>
      <c r="AI1782" s="68" t="str">
        <f t="shared" si="381"/>
        <v>Single Family_</v>
      </c>
      <c r="AJ1782" s="68" t="str">
        <f t="shared" si="381"/>
        <v>Single Family_</v>
      </c>
      <c r="AK1782" s="68" t="str">
        <f t="shared" si="374"/>
        <v>Single Family_</v>
      </c>
      <c r="AL1782" s="68" t="str">
        <f t="shared" si="382"/>
        <v>unknown</v>
      </c>
      <c r="AM1782" s="68" t="str">
        <f t="shared" si="375"/>
        <v>unknownSingle Family_</v>
      </c>
      <c r="AN1782" s="68" t="str">
        <f t="shared" si="376"/>
        <v>unknownSingle Family_FALSE</v>
      </c>
      <c r="AO1782" s="68"/>
      <c r="AP1782" s="68"/>
      <c r="AQ1782" s="68"/>
      <c r="AR1782" s="68"/>
      <c r="AS1782" s="68"/>
      <c r="AT1782" s="68"/>
      <c r="AU1782" s="68"/>
      <c r="AV1782" s="68"/>
      <c r="AW1782" s="68"/>
      <c r="AX1782" s="68"/>
    </row>
    <row r="1783" spans="1:50" ht="14.4">
      <c r="A1783" s="238" t="s">
        <v>12902</v>
      </c>
      <c r="B1783" s="238" t="s">
        <v>2820</v>
      </c>
      <c r="C1783" s="238" t="s">
        <v>12901</v>
      </c>
      <c r="D1783" s="238" t="s">
        <v>9834</v>
      </c>
      <c r="E1783" s="238" t="s">
        <v>9826</v>
      </c>
      <c r="F1783" s="238" t="s">
        <v>9827</v>
      </c>
      <c r="G1783" s="238">
        <f t="shared" si="377"/>
        <v>2.5</v>
      </c>
      <c r="H1783" s="238">
        <f>IF(ISNUMBER(R1783),R1783/Parameters!$A$28,"")</f>
        <v>2.358888888888889</v>
      </c>
      <c r="I1783" s="238">
        <v>2.5</v>
      </c>
      <c r="J1783" s="238">
        <v>2.5</v>
      </c>
      <c r="K1783" s="238"/>
      <c r="L1783" s="238" t="s">
        <v>204</v>
      </c>
      <c r="M1783" s="238" t="s">
        <v>9862</v>
      </c>
      <c r="N1783" s="238" t="s">
        <v>157</v>
      </c>
      <c r="O1783" s="238" t="s">
        <v>9819</v>
      </c>
      <c r="P1783" s="238">
        <v>0.84919999999999995</v>
      </c>
      <c r="Q1783" s="238"/>
      <c r="R1783" s="238">
        <v>2.1230000000000002</v>
      </c>
      <c r="S1783" s="238"/>
      <c r="T1783" s="238" t="s">
        <v>130</v>
      </c>
      <c r="U1783" s="238" t="s">
        <v>38</v>
      </c>
      <c r="V1783" s="238" t="s">
        <v>9829</v>
      </c>
      <c r="W1783" s="68">
        <f>MATCH(RBSA_Shower!B1783,RBSA_SiteDetail!$A$2:$A$2577,0)</f>
        <v>1730</v>
      </c>
      <c r="X1783" s="68">
        <f>INDEX(RBSA_SiteDetail!$M$2:$M$2577,W1783)</f>
        <v>597.38</v>
      </c>
      <c r="Y1783" s="68" t="str">
        <f>INDEX(RBSA_SiteDetail!$B$2:$B$2577,W1783)</f>
        <v>Single Family</v>
      </c>
      <c r="Z1783" s="68" t="b">
        <f t="shared" si="369"/>
        <v>1</v>
      </c>
      <c r="AA1783" s="68" t="b">
        <f t="shared" si="370"/>
        <v>1</v>
      </c>
      <c r="AB1783" s="68" t="b">
        <f t="shared" si="371"/>
        <v>1</v>
      </c>
      <c r="AC1783" s="68" t="b">
        <f t="shared" si="378"/>
        <v>1</v>
      </c>
      <c r="AD1783" s="68" t="b">
        <f t="shared" si="372"/>
        <v>1</v>
      </c>
      <c r="AE1783" s="68">
        <f t="shared" si="379"/>
        <v>1493.45</v>
      </c>
      <c r="AF1783" s="68">
        <f t="shared" si="373"/>
        <v>1268.23774</v>
      </c>
      <c r="AG1783" s="68" t="str">
        <f t="shared" si="380"/>
        <v>Single Family_TRUE</v>
      </c>
      <c r="AH1783" s="68" t="str">
        <f t="shared" si="381"/>
        <v>Single Family_TRUE</v>
      </c>
      <c r="AI1783" s="68" t="str">
        <f t="shared" si="381"/>
        <v>Single Family_TRUE</v>
      </c>
      <c r="AJ1783" s="68" t="str">
        <f t="shared" si="381"/>
        <v>Single Family_TRUE</v>
      </c>
      <c r="AK1783" s="68" t="str">
        <f t="shared" si="374"/>
        <v>Single Family_TRUE</v>
      </c>
      <c r="AL1783" s="68" t="str">
        <f t="shared" si="382"/>
        <v>2.5gpm</v>
      </c>
      <c r="AM1783" s="68" t="str">
        <f t="shared" si="375"/>
        <v>2.5gpmSingle Family_TRUE</v>
      </c>
      <c r="AN1783" s="68" t="str">
        <f t="shared" si="376"/>
        <v>2.5gpmSingle Family_TRUE</v>
      </c>
      <c r="AO1783" s="68"/>
      <c r="AP1783" s="68"/>
      <c r="AQ1783" s="68"/>
      <c r="AR1783" s="68"/>
      <c r="AS1783" s="68"/>
      <c r="AT1783" s="68"/>
      <c r="AU1783" s="68"/>
      <c r="AV1783" s="68"/>
      <c r="AW1783" s="68"/>
      <c r="AX1783" s="68"/>
    </row>
    <row r="1784" spans="1:50" ht="14.4">
      <c r="A1784" s="238" t="s">
        <v>12903</v>
      </c>
      <c r="B1784" s="238" t="s">
        <v>2820</v>
      </c>
      <c r="C1784" s="238" t="s">
        <v>12904</v>
      </c>
      <c r="D1784" s="238" t="s">
        <v>10281</v>
      </c>
      <c r="E1784" s="238" t="s">
        <v>9817</v>
      </c>
      <c r="F1784" s="238" t="s">
        <v>9818</v>
      </c>
      <c r="G1784" s="238">
        <f t="shared" si="377"/>
        <v>2.2000000000000002</v>
      </c>
      <c r="H1784" s="238">
        <f>IF(ISNUMBER(R1784),R1784/Parameters!$A$28,"")</f>
        <v>2.2111111111111112</v>
      </c>
      <c r="I1784" s="238">
        <v>2.2000000000000002</v>
      </c>
      <c r="J1784" s="238">
        <v>2.5</v>
      </c>
      <c r="K1784" s="238"/>
      <c r="L1784" s="238" t="s">
        <v>157</v>
      </c>
      <c r="M1784" s="238" t="s">
        <v>157</v>
      </c>
      <c r="N1784" s="238" t="s">
        <v>157</v>
      </c>
      <c r="O1784" s="238" t="s">
        <v>9819</v>
      </c>
      <c r="P1784" s="238">
        <v>0.79600000000000004</v>
      </c>
      <c r="Q1784" s="238"/>
      <c r="R1784" s="238">
        <v>1.99</v>
      </c>
      <c r="S1784" s="238"/>
      <c r="T1784" s="238" t="s">
        <v>130</v>
      </c>
      <c r="U1784" s="238" t="s">
        <v>38</v>
      </c>
      <c r="V1784" s="238" t="s">
        <v>9818</v>
      </c>
      <c r="W1784" s="68">
        <f>MATCH(RBSA_Shower!B1784,RBSA_SiteDetail!$A$2:$A$2577,0)</f>
        <v>1730</v>
      </c>
      <c r="X1784" s="68">
        <f>INDEX(RBSA_SiteDetail!$M$2:$M$2577,W1784)</f>
        <v>597.38</v>
      </c>
      <c r="Y1784" s="68" t="str">
        <f>INDEX(RBSA_SiteDetail!$B$2:$B$2577,W1784)</f>
        <v>Single Family</v>
      </c>
      <c r="Z1784" s="68" t="b">
        <f t="shared" si="369"/>
        <v>0</v>
      </c>
      <c r="AA1784" s="68" t="b">
        <f t="shared" si="370"/>
        <v>0</v>
      </c>
      <c r="AB1784" s="68" t="str">
        <f t="shared" si="371"/>
        <v/>
      </c>
      <c r="AC1784" s="68" t="str">
        <f t="shared" si="378"/>
        <v/>
      </c>
      <c r="AD1784" s="68" t="str">
        <f t="shared" si="372"/>
        <v/>
      </c>
      <c r="AE1784" s="68">
        <f t="shared" si="379"/>
        <v>1314.2360000000001</v>
      </c>
      <c r="AF1784" s="68">
        <f t="shared" si="373"/>
        <v>1188.7862</v>
      </c>
      <c r="AG1784" s="68" t="str">
        <f t="shared" si="380"/>
        <v>Single Family_FALSE</v>
      </c>
      <c r="AH1784" s="68" t="str">
        <f t="shared" si="381"/>
        <v>Single Family_FALSE</v>
      </c>
      <c r="AI1784" s="68" t="str">
        <f t="shared" si="381"/>
        <v>Single Family_</v>
      </c>
      <c r="AJ1784" s="68" t="str">
        <f t="shared" si="381"/>
        <v>Single Family_</v>
      </c>
      <c r="AK1784" s="68" t="str">
        <f t="shared" si="374"/>
        <v>Single Family_</v>
      </c>
      <c r="AL1784" s="68" t="str">
        <f t="shared" si="382"/>
        <v>unknown</v>
      </c>
      <c r="AM1784" s="68" t="str">
        <f t="shared" si="375"/>
        <v>unknownSingle Family_</v>
      </c>
      <c r="AN1784" s="68" t="str">
        <f t="shared" si="376"/>
        <v>unknownSingle Family_FALSE</v>
      </c>
      <c r="AO1784" s="68"/>
      <c r="AP1784" s="68"/>
      <c r="AQ1784" s="68"/>
      <c r="AR1784" s="68"/>
      <c r="AS1784" s="68"/>
      <c r="AT1784" s="68"/>
      <c r="AU1784" s="68"/>
      <c r="AV1784" s="68"/>
      <c r="AW1784" s="68"/>
      <c r="AX1784" s="68"/>
    </row>
    <row r="1785" spans="1:50" ht="14.4">
      <c r="A1785" s="238" t="s">
        <v>12905</v>
      </c>
      <c r="B1785" s="238" t="s">
        <v>435</v>
      </c>
      <c r="C1785" s="238" t="s">
        <v>12906</v>
      </c>
      <c r="D1785" s="238" t="s">
        <v>9834</v>
      </c>
      <c r="E1785" s="238" t="s">
        <v>9826</v>
      </c>
      <c r="F1785" s="238" t="s">
        <v>9829</v>
      </c>
      <c r="G1785" s="238">
        <f t="shared" si="377"/>
        <v>2.5</v>
      </c>
      <c r="H1785" s="238">
        <f>IF(ISNUMBER(R1785),R1785/Parameters!$A$28,"")</f>
        <v>2.8311111111111109</v>
      </c>
      <c r="I1785" s="238">
        <v>2.5</v>
      </c>
      <c r="J1785" s="238">
        <v>3</v>
      </c>
      <c r="K1785" s="238"/>
      <c r="L1785" s="238" t="s">
        <v>203</v>
      </c>
      <c r="M1785" s="238" t="s">
        <v>9828</v>
      </c>
      <c r="N1785" s="238" t="s">
        <v>157</v>
      </c>
      <c r="O1785" s="238" t="s">
        <v>9819</v>
      </c>
      <c r="P1785" s="238">
        <v>0.84919999999999995</v>
      </c>
      <c r="Q1785" s="238"/>
      <c r="R1785" s="238">
        <v>2.548</v>
      </c>
      <c r="S1785" s="238"/>
      <c r="T1785" s="238" t="s">
        <v>130</v>
      </c>
      <c r="U1785" s="238" t="s">
        <v>1713</v>
      </c>
      <c r="V1785" s="238" t="s">
        <v>9829</v>
      </c>
      <c r="W1785" s="68">
        <f>MATCH(RBSA_Shower!B1785,RBSA_SiteDetail!$A$2:$A$2577,0)</f>
        <v>588</v>
      </c>
      <c r="X1785" s="68">
        <f>INDEX(RBSA_SiteDetail!$M$2:$M$2577,W1785)</f>
        <v>2002.39</v>
      </c>
      <c r="Y1785" s="68" t="str">
        <f>INDEX(RBSA_SiteDetail!$B$2:$B$2577,W1785)</f>
        <v>Multifamily Residence</v>
      </c>
      <c r="Z1785" s="68" t="b">
        <f t="shared" si="369"/>
        <v>1</v>
      </c>
      <c r="AA1785" s="68" t="b">
        <f t="shared" si="370"/>
        <v>0</v>
      </c>
      <c r="AB1785" s="68" t="b">
        <f t="shared" si="371"/>
        <v>1</v>
      </c>
      <c r="AC1785" s="68" t="b">
        <f t="shared" si="378"/>
        <v>1</v>
      </c>
      <c r="AD1785" s="68" t="b">
        <f t="shared" si="372"/>
        <v>1</v>
      </c>
      <c r="AE1785" s="68">
        <f t="shared" si="379"/>
        <v>5005.9750000000004</v>
      </c>
      <c r="AF1785" s="68">
        <f t="shared" si="373"/>
        <v>5102.0897199999999</v>
      </c>
      <c r="AG1785" s="68" t="str">
        <f t="shared" si="380"/>
        <v>Multifamily Residence_TRUE</v>
      </c>
      <c r="AH1785" s="68" t="str">
        <f t="shared" si="381"/>
        <v>Multifamily Residence_FALSE</v>
      </c>
      <c r="AI1785" s="68" t="str">
        <f t="shared" si="381"/>
        <v>Multifamily Residence_TRUE</v>
      </c>
      <c r="AJ1785" s="68" t="str">
        <f t="shared" si="381"/>
        <v>Multifamily Residence_TRUE</v>
      </c>
      <c r="AK1785" s="68" t="str">
        <f t="shared" si="374"/>
        <v>Multifamily Residence_TRUE</v>
      </c>
      <c r="AL1785" s="68" t="str">
        <f t="shared" si="382"/>
        <v>2.5gpm</v>
      </c>
      <c r="AM1785" s="68" t="str">
        <f t="shared" si="375"/>
        <v>2.5gpmMultifamily Residence_TRUE</v>
      </c>
      <c r="AN1785" s="68" t="str">
        <f t="shared" si="376"/>
        <v>2.5gpmMultifamily Residence_TRUE</v>
      </c>
      <c r="AO1785" s="68"/>
      <c r="AP1785" s="68"/>
      <c r="AQ1785" s="68"/>
      <c r="AR1785" s="68"/>
      <c r="AS1785" s="68"/>
      <c r="AT1785" s="68"/>
      <c r="AU1785" s="68"/>
      <c r="AV1785" s="68"/>
      <c r="AW1785" s="68"/>
      <c r="AX1785" s="68"/>
    </row>
    <row r="1786" spans="1:50" ht="14.4">
      <c r="A1786" s="238" t="s">
        <v>12907</v>
      </c>
      <c r="B1786" s="238" t="s">
        <v>435</v>
      </c>
      <c r="C1786" s="238" t="s">
        <v>12906</v>
      </c>
      <c r="D1786" s="238" t="s">
        <v>9834</v>
      </c>
      <c r="E1786" s="238" t="s">
        <v>9826</v>
      </c>
      <c r="F1786" s="238" t="s">
        <v>9831</v>
      </c>
      <c r="G1786" s="238">
        <f t="shared" si="377"/>
        <v>1.3266666666666667</v>
      </c>
      <c r="H1786" s="238">
        <f>IF(ISNUMBER(R1786),R1786/Parameters!$A$28,"")</f>
        <v>1.3266666666666667</v>
      </c>
      <c r="I1786" s="238"/>
      <c r="J1786" s="238">
        <v>1.5</v>
      </c>
      <c r="K1786" s="238"/>
      <c r="L1786" s="238" t="s">
        <v>157</v>
      </c>
      <c r="M1786" s="238" t="s">
        <v>157</v>
      </c>
      <c r="N1786" s="238" t="s">
        <v>157</v>
      </c>
      <c r="O1786" s="238" t="s">
        <v>9819</v>
      </c>
      <c r="P1786" s="238">
        <v>0.79600000000000004</v>
      </c>
      <c r="Q1786" s="238"/>
      <c r="R1786" s="238">
        <v>1.194</v>
      </c>
      <c r="S1786" s="238"/>
      <c r="T1786" s="238" t="s">
        <v>130</v>
      </c>
      <c r="U1786" s="238" t="s">
        <v>1713</v>
      </c>
      <c r="V1786" s="238" t="s">
        <v>9831</v>
      </c>
      <c r="W1786" s="68">
        <f>MATCH(RBSA_Shower!B1786,RBSA_SiteDetail!$A$2:$A$2577,0)</f>
        <v>588</v>
      </c>
      <c r="X1786" s="68">
        <f>INDEX(RBSA_SiteDetail!$M$2:$M$2577,W1786)</f>
        <v>2002.39</v>
      </c>
      <c r="Y1786" s="68" t="str">
        <f>INDEX(RBSA_SiteDetail!$B$2:$B$2577,W1786)</f>
        <v>Multifamily Residence</v>
      </c>
      <c r="Z1786" s="68" t="b">
        <f t="shared" si="369"/>
        <v>0</v>
      </c>
      <c r="AA1786" s="68" t="b">
        <f t="shared" si="370"/>
        <v>0</v>
      </c>
      <c r="AB1786" s="68" t="str">
        <f t="shared" si="371"/>
        <v/>
      </c>
      <c r="AC1786" s="68" t="str">
        <f t="shared" si="378"/>
        <v/>
      </c>
      <c r="AD1786" s="68" t="str">
        <f t="shared" si="372"/>
        <v/>
      </c>
      <c r="AE1786" s="68">
        <f t="shared" si="379"/>
        <v>2656.5040666666669</v>
      </c>
      <c r="AF1786" s="68">
        <f t="shared" si="373"/>
        <v>2390.8536600000002</v>
      </c>
      <c r="AG1786" s="68" t="str">
        <f t="shared" si="380"/>
        <v>Multifamily Residence_FALSE</v>
      </c>
      <c r="AH1786" s="68" t="str">
        <f t="shared" si="381"/>
        <v>Multifamily Residence_FALSE</v>
      </c>
      <c r="AI1786" s="68" t="str">
        <f t="shared" si="381"/>
        <v>Multifamily Residence_</v>
      </c>
      <c r="AJ1786" s="68" t="str">
        <f t="shared" si="381"/>
        <v>Multifamily Residence_</v>
      </c>
      <c r="AK1786" s="68" t="str">
        <f t="shared" si="374"/>
        <v>Multifamily Residence_</v>
      </c>
      <c r="AL1786" s="68" t="str">
        <f t="shared" si="382"/>
        <v>unknown</v>
      </c>
      <c r="AM1786" s="68" t="str">
        <f t="shared" si="375"/>
        <v>unknownMultifamily Residence_</v>
      </c>
      <c r="AN1786" s="68" t="str">
        <f t="shared" si="376"/>
        <v>unknownMultifamily Residence_FALSE</v>
      </c>
      <c r="AO1786" s="68"/>
      <c r="AP1786" s="68"/>
      <c r="AQ1786" s="68"/>
      <c r="AR1786" s="68"/>
      <c r="AS1786" s="68"/>
      <c r="AT1786" s="68"/>
      <c r="AU1786" s="68"/>
      <c r="AV1786" s="68"/>
      <c r="AW1786" s="68"/>
      <c r="AX1786" s="68"/>
    </row>
    <row r="1787" spans="1:50" ht="14.4">
      <c r="A1787" s="238" t="s">
        <v>12908</v>
      </c>
      <c r="B1787" s="238" t="s">
        <v>2789</v>
      </c>
      <c r="C1787" s="238" t="s">
        <v>12909</v>
      </c>
      <c r="D1787" s="238" t="s">
        <v>9816</v>
      </c>
      <c r="E1787" s="238" t="s">
        <v>9817</v>
      </c>
      <c r="F1787" s="238" t="s">
        <v>9818</v>
      </c>
      <c r="G1787" s="238" t="str">
        <f t="shared" si="377"/>
        <v>unknown</v>
      </c>
      <c r="H1787" s="238" t="str">
        <f>IF(ISNUMBER(R1787),R1787/Parameters!$A$28,"")</f>
        <v/>
      </c>
      <c r="I1787" s="238"/>
      <c r="J1787" s="238">
        <v>2.2000000000000002</v>
      </c>
      <c r="K1787" s="238"/>
      <c r="L1787" s="238" t="s">
        <v>157</v>
      </c>
      <c r="M1787" s="238" t="s">
        <v>157</v>
      </c>
      <c r="N1787" s="238" t="s">
        <v>157</v>
      </c>
      <c r="O1787" s="238" t="s">
        <v>3597</v>
      </c>
      <c r="P1787" s="238"/>
      <c r="Q1787" s="238" t="s">
        <v>157</v>
      </c>
      <c r="R1787" s="238"/>
      <c r="S1787" s="238" t="s">
        <v>157</v>
      </c>
      <c r="T1787" s="238" t="s">
        <v>130</v>
      </c>
      <c r="U1787" s="238" t="s">
        <v>38</v>
      </c>
      <c r="V1787" s="238" t="s">
        <v>9818</v>
      </c>
      <c r="W1787" s="68">
        <f>MATCH(RBSA_Shower!B1787,RBSA_SiteDetail!$A$2:$A$2577,0)</f>
        <v>1666</v>
      </c>
      <c r="X1787" s="68">
        <f>INDEX(RBSA_SiteDetail!$M$2:$M$2577,W1787)</f>
        <v>2259.17</v>
      </c>
      <c r="Y1787" s="68" t="str">
        <f>INDEX(RBSA_SiteDetail!$B$2:$B$2577,W1787)</f>
        <v>Single Family</v>
      </c>
      <c r="Z1787" s="68" t="b">
        <f t="shared" si="369"/>
        <v>0</v>
      </c>
      <c r="AA1787" s="68" t="b">
        <f t="shared" si="370"/>
        <v>0</v>
      </c>
      <c r="AB1787" s="68" t="str">
        <f t="shared" si="371"/>
        <v/>
      </c>
      <c r="AC1787" s="68" t="str">
        <f t="shared" si="378"/>
        <v/>
      </c>
      <c r="AD1787" s="68" t="str">
        <f t="shared" si="372"/>
        <v/>
      </c>
      <c r="AE1787" s="68">
        <f t="shared" si="379"/>
        <v>0</v>
      </c>
      <c r="AF1787" s="68">
        <f t="shared" si="373"/>
        <v>0</v>
      </c>
      <c r="AG1787" s="68" t="str">
        <f t="shared" si="380"/>
        <v>Single Family_FALSE</v>
      </c>
      <c r="AH1787" s="68" t="str">
        <f t="shared" si="381"/>
        <v>Single Family_FALSE</v>
      </c>
      <c r="AI1787" s="68" t="str">
        <f t="shared" si="381"/>
        <v>Single Family_</v>
      </c>
      <c r="AJ1787" s="68" t="str">
        <f t="shared" si="381"/>
        <v>Single Family_</v>
      </c>
      <c r="AK1787" s="68" t="str">
        <f t="shared" si="374"/>
        <v>Single Family_</v>
      </c>
      <c r="AL1787" s="68" t="str">
        <f t="shared" si="382"/>
        <v>unknown</v>
      </c>
      <c r="AM1787" s="68" t="str">
        <f t="shared" si="375"/>
        <v>unknownSingle Family_</v>
      </c>
      <c r="AN1787" s="68" t="str">
        <f t="shared" si="376"/>
        <v>unknownSingle Family_FALSE</v>
      </c>
      <c r="AO1787" s="68"/>
      <c r="AP1787" s="68"/>
      <c r="AQ1787" s="68"/>
      <c r="AR1787" s="68"/>
      <c r="AS1787" s="68"/>
      <c r="AT1787" s="68"/>
      <c r="AU1787" s="68"/>
      <c r="AV1787" s="68"/>
      <c r="AW1787" s="68"/>
      <c r="AX1787" s="68"/>
    </row>
    <row r="1788" spans="1:50" ht="14.4">
      <c r="A1788" s="238" t="s">
        <v>12910</v>
      </c>
      <c r="B1788" s="238" t="s">
        <v>2789</v>
      </c>
      <c r="C1788" s="238" t="s">
        <v>12911</v>
      </c>
      <c r="D1788" s="238" t="s">
        <v>9825</v>
      </c>
      <c r="E1788" s="238" t="s">
        <v>9826</v>
      </c>
      <c r="F1788" s="238" t="s">
        <v>9831</v>
      </c>
      <c r="G1788" s="238">
        <f t="shared" si="377"/>
        <v>1.9455555555555555</v>
      </c>
      <c r="H1788" s="238">
        <f>IF(ISNUMBER(R1788),R1788/Parameters!$A$28,"")</f>
        <v>1.9455555555555555</v>
      </c>
      <c r="I1788" s="238"/>
      <c r="J1788" s="238">
        <v>2.2000000000000002</v>
      </c>
      <c r="K1788" s="238"/>
      <c r="L1788" s="238" t="s">
        <v>157</v>
      </c>
      <c r="M1788" s="238" t="s">
        <v>157</v>
      </c>
      <c r="N1788" s="238" t="s">
        <v>157</v>
      </c>
      <c r="O1788" s="238" t="s">
        <v>9819</v>
      </c>
      <c r="P1788" s="238">
        <v>0.79600000000000004</v>
      </c>
      <c r="Q1788" s="238"/>
      <c r="R1788" s="238">
        <v>1.7509999999999999</v>
      </c>
      <c r="S1788" s="238"/>
      <c r="T1788" s="238" t="s">
        <v>130</v>
      </c>
      <c r="U1788" s="238" t="s">
        <v>38</v>
      </c>
      <c r="V1788" s="238" t="s">
        <v>9831</v>
      </c>
      <c r="W1788" s="68">
        <f>MATCH(RBSA_Shower!B1788,RBSA_SiteDetail!$A$2:$A$2577,0)</f>
        <v>1666</v>
      </c>
      <c r="X1788" s="68">
        <f>INDEX(RBSA_SiteDetail!$M$2:$M$2577,W1788)</f>
        <v>2259.17</v>
      </c>
      <c r="Y1788" s="68" t="str">
        <f>INDEX(RBSA_SiteDetail!$B$2:$B$2577,W1788)</f>
        <v>Single Family</v>
      </c>
      <c r="Z1788" s="68" t="b">
        <f t="shared" si="369"/>
        <v>0</v>
      </c>
      <c r="AA1788" s="68" t="b">
        <f t="shared" si="370"/>
        <v>0</v>
      </c>
      <c r="AB1788" s="68" t="str">
        <f t="shared" si="371"/>
        <v/>
      </c>
      <c r="AC1788" s="68" t="str">
        <f t="shared" si="378"/>
        <v/>
      </c>
      <c r="AD1788" s="68" t="str">
        <f t="shared" si="372"/>
        <v/>
      </c>
      <c r="AE1788" s="68">
        <f t="shared" si="379"/>
        <v>4395.3407444444447</v>
      </c>
      <c r="AF1788" s="68">
        <f t="shared" si="373"/>
        <v>3955.8066699999999</v>
      </c>
      <c r="AG1788" s="68" t="str">
        <f t="shared" si="380"/>
        <v>Single Family_FALSE</v>
      </c>
      <c r="AH1788" s="68" t="str">
        <f t="shared" si="381"/>
        <v>Single Family_FALSE</v>
      </c>
      <c r="AI1788" s="68" t="str">
        <f t="shared" si="381"/>
        <v>Single Family_</v>
      </c>
      <c r="AJ1788" s="68" t="str">
        <f t="shared" si="381"/>
        <v>Single Family_</v>
      </c>
      <c r="AK1788" s="68" t="str">
        <f t="shared" si="374"/>
        <v>Single Family_</v>
      </c>
      <c r="AL1788" s="68" t="str">
        <f t="shared" si="382"/>
        <v>unknown</v>
      </c>
      <c r="AM1788" s="68" t="str">
        <f t="shared" si="375"/>
        <v>unknownSingle Family_</v>
      </c>
      <c r="AN1788" s="68" t="str">
        <f t="shared" si="376"/>
        <v>unknownSingle Family_FALSE</v>
      </c>
      <c r="AO1788" s="68"/>
      <c r="AP1788" s="68"/>
      <c r="AQ1788" s="68"/>
      <c r="AR1788" s="68"/>
      <c r="AS1788" s="68"/>
      <c r="AT1788" s="68"/>
      <c r="AU1788" s="68"/>
      <c r="AV1788" s="68"/>
      <c r="AW1788" s="68"/>
      <c r="AX1788" s="68"/>
    </row>
    <row r="1789" spans="1:50" ht="14.4">
      <c r="A1789" s="238" t="s">
        <v>12912</v>
      </c>
      <c r="B1789" s="238" t="s">
        <v>2789</v>
      </c>
      <c r="C1789" s="238" t="s">
        <v>12911</v>
      </c>
      <c r="D1789" s="238" t="s">
        <v>9825</v>
      </c>
      <c r="E1789" s="238" t="s">
        <v>9826</v>
      </c>
      <c r="F1789" s="238" t="s">
        <v>9829</v>
      </c>
      <c r="G1789" s="238">
        <f t="shared" si="377"/>
        <v>2.5</v>
      </c>
      <c r="H1789" s="238">
        <f>IF(ISNUMBER(R1789),R1789/Parameters!$A$28,"")</f>
        <v>1.5533333333333332</v>
      </c>
      <c r="I1789" s="238">
        <v>2.5</v>
      </c>
      <c r="J1789" s="238">
        <v>1.5</v>
      </c>
      <c r="K1789" s="238"/>
      <c r="L1789" s="238" t="s">
        <v>204</v>
      </c>
      <c r="M1789" s="238" t="s">
        <v>9862</v>
      </c>
      <c r="N1789" s="238" t="s">
        <v>157</v>
      </c>
      <c r="O1789" s="238" t="s">
        <v>10371</v>
      </c>
      <c r="P1789" s="238">
        <v>0.93200000000000005</v>
      </c>
      <c r="Q1789" s="238"/>
      <c r="R1789" s="238">
        <v>1.3979999999999999</v>
      </c>
      <c r="S1789" s="238"/>
      <c r="T1789" s="238" t="s">
        <v>130</v>
      </c>
      <c r="U1789" s="238" t="s">
        <v>38</v>
      </c>
      <c r="V1789" s="238" t="s">
        <v>9829</v>
      </c>
      <c r="W1789" s="68">
        <f>MATCH(RBSA_Shower!B1789,RBSA_SiteDetail!$A$2:$A$2577,0)</f>
        <v>1666</v>
      </c>
      <c r="X1789" s="68">
        <f>INDEX(RBSA_SiteDetail!$M$2:$M$2577,W1789)</f>
        <v>2259.17</v>
      </c>
      <c r="Y1789" s="68" t="str">
        <f>INDEX(RBSA_SiteDetail!$B$2:$B$2577,W1789)</f>
        <v>Single Family</v>
      </c>
      <c r="Z1789" s="68" t="b">
        <f t="shared" si="369"/>
        <v>1</v>
      </c>
      <c r="AA1789" s="68" t="b">
        <f t="shared" si="370"/>
        <v>0</v>
      </c>
      <c r="AB1789" s="68" t="b">
        <f t="shared" si="371"/>
        <v>1</v>
      </c>
      <c r="AC1789" s="68" t="b">
        <f t="shared" si="378"/>
        <v>1</v>
      </c>
      <c r="AD1789" s="68" t="b">
        <f t="shared" si="372"/>
        <v>1</v>
      </c>
      <c r="AE1789" s="68">
        <f t="shared" si="379"/>
        <v>5647.9250000000002</v>
      </c>
      <c r="AF1789" s="68">
        <f t="shared" si="373"/>
        <v>3158.3196600000001</v>
      </c>
      <c r="AG1789" s="68" t="str">
        <f t="shared" si="380"/>
        <v>Single Family_TRUE</v>
      </c>
      <c r="AH1789" s="68" t="str">
        <f t="shared" si="381"/>
        <v>Single Family_FALSE</v>
      </c>
      <c r="AI1789" s="68" t="str">
        <f t="shared" si="381"/>
        <v>Single Family_TRUE</v>
      </c>
      <c r="AJ1789" s="68" t="str">
        <f t="shared" si="381"/>
        <v>Single Family_TRUE</v>
      </c>
      <c r="AK1789" s="68" t="str">
        <f t="shared" si="374"/>
        <v>Single Family_TRUE</v>
      </c>
      <c r="AL1789" s="68" t="str">
        <f t="shared" si="382"/>
        <v>2.5gpm</v>
      </c>
      <c r="AM1789" s="68" t="str">
        <f t="shared" si="375"/>
        <v>2.5gpmSingle Family_TRUE</v>
      </c>
      <c r="AN1789" s="68" t="str">
        <f t="shared" si="376"/>
        <v>2.5gpmSingle Family_TRUE</v>
      </c>
      <c r="AO1789" s="68"/>
      <c r="AP1789" s="68"/>
      <c r="AQ1789" s="68"/>
      <c r="AR1789" s="68"/>
      <c r="AS1789" s="68"/>
      <c r="AT1789" s="68"/>
      <c r="AU1789" s="68"/>
      <c r="AV1789" s="68"/>
      <c r="AW1789" s="68"/>
      <c r="AX1789" s="68"/>
    </row>
    <row r="1790" spans="1:50" ht="14.4">
      <c r="A1790" s="238" t="s">
        <v>12913</v>
      </c>
      <c r="B1790" s="238" t="s">
        <v>1179</v>
      </c>
      <c r="C1790" s="238" t="s">
        <v>12914</v>
      </c>
      <c r="D1790" s="238" t="s">
        <v>9816</v>
      </c>
      <c r="E1790" s="238" t="s">
        <v>9817</v>
      </c>
      <c r="F1790" s="238" t="s">
        <v>9818</v>
      </c>
      <c r="G1790" s="238">
        <f t="shared" si="377"/>
        <v>2.2000000000000002</v>
      </c>
      <c r="H1790" s="238" t="str">
        <f>IF(ISNUMBER(R1790),R1790/Parameters!$A$28,"")</f>
        <v/>
      </c>
      <c r="I1790" s="238">
        <v>2.2000000000000002</v>
      </c>
      <c r="J1790" s="238">
        <v>2</v>
      </c>
      <c r="K1790" s="238"/>
      <c r="L1790" s="238" t="s">
        <v>157</v>
      </c>
      <c r="M1790" s="238" t="s">
        <v>157</v>
      </c>
      <c r="N1790" s="238" t="s">
        <v>157</v>
      </c>
      <c r="O1790" s="238" t="s">
        <v>3597</v>
      </c>
      <c r="P1790" s="238"/>
      <c r="Q1790" s="238" t="s">
        <v>157</v>
      </c>
      <c r="R1790" s="238"/>
      <c r="S1790" s="238" t="s">
        <v>157</v>
      </c>
      <c r="T1790" s="238" t="s">
        <v>130</v>
      </c>
      <c r="U1790" s="238" t="s">
        <v>1713</v>
      </c>
      <c r="V1790" s="238" t="s">
        <v>9818</v>
      </c>
      <c r="W1790" s="68">
        <f>MATCH(RBSA_Shower!B1790,RBSA_SiteDetail!$A$2:$A$2577,0)</f>
        <v>1685</v>
      </c>
      <c r="X1790" s="68">
        <f>INDEX(RBSA_SiteDetail!$M$2:$M$2577,W1790)</f>
        <v>2000.27</v>
      </c>
      <c r="Y1790" s="68" t="str">
        <f>INDEX(RBSA_SiteDetail!$B$2:$B$2577,W1790)</f>
        <v>Multifamily Residence</v>
      </c>
      <c r="Z1790" s="68" t="b">
        <f t="shared" si="369"/>
        <v>0</v>
      </c>
      <c r="AA1790" s="68" t="b">
        <f t="shared" si="370"/>
        <v>0</v>
      </c>
      <c r="AB1790" s="68" t="str">
        <f t="shared" si="371"/>
        <v/>
      </c>
      <c r="AC1790" s="68" t="str">
        <f t="shared" si="378"/>
        <v/>
      </c>
      <c r="AD1790" s="68" t="str">
        <f t="shared" si="372"/>
        <v/>
      </c>
      <c r="AE1790" s="68">
        <f t="shared" si="379"/>
        <v>4400.5940000000001</v>
      </c>
      <c r="AF1790" s="68">
        <f t="shared" si="373"/>
        <v>0</v>
      </c>
      <c r="AG1790" s="68" t="str">
        <f t="shared" si="380"/>
        <v>Multifamily Residence_FALSE</v>
      </c>
      <c r="AH1790" s="68" t="str">
        <f t="shared" si="381"/>
        <v>Multifamily Residence_FALSE</v>
      </c>
      <c r="AI1790" s="68" t="str">
        <f t="shared" si="381"/>
        <v>Multifamily Residence_</v>
      </c>
      <c r="AJ1790" s="68" t="str">
        <f t="shared" si="381"/>
        <v>Multifamily Residence_</v>
      </c>
      <c r="AK1790" s="68" t="str">
        <f t="shared" si="374"/>
        <v>Multifamily Residence_</v>
      </c>
      <c r="AL1790" s="68" t="str">
        <f t="shared" si="382"/>
        <v>unknown</v>
      </c>
      <c r="AM1790" s="68" t="str">
        <f t="shared" si="375"/>
        <v>unknownMultifamily Residence_</v>
      </c>
      <c r="AN1790" s="68" t="str">
        <f t="shared" si="376"/>
        <v>unknownMultifamily Residence_FALSE</v>
      </c>
      <c r="AO1790" s="68"/>
      <c r="AP1790" s="68"/>
      <c r="AQ1790" s="68"/>
      <c r="AR1790" s="68"/>
      <c r="AS1790" s="68"/>
      <c r="AT1790" s="68"/>
      <c r="AU1790" s="68"/>
      <c r="AV1790" s="68"/>
      <c r="AW1790" s="68"/>
      <c r="AX1790" s="68"/>
    </row>
    <row r="1791" spans="1:50" ht="14.4">
      <c r="A1791" s="238" t="s">
        <v>12915</v>
      </c>
      <c r="B1791" s="238" t="s">
        <v>1165</v>
      </c>
      <c r="C1791" s="238" t="s">
        <v>12916</v>
      </c>
      <c r="D1791" s="238" t="s">
        <v>10281</v>
      </c>
      <c r="E1791" s="238" t="s">
        <v>9817</v>
      </c>
      <c r="F1791" s="238" t="s">
        <v>9818</v>
      </c>
      <c r="G1791" s="238">
        <f t="shared" si="377"/>
        <v>2.2000000000000002</v>
      </c>
      <c r="H1791" s="238" t="str">
        <f>IF(ISNUMBER(R1791),R1791/Parameters!$A$28,"")</f>
        <v/>
      </c>
      <c r="I1791" s="238">
        <v>2.2000000000000002</v>
      </c>
      <c r="J1791" s="238">
        <v>3</v>
      </c>
      <c r="K1791" s="238"/>
      <c r="L1791" s="238" t="s">
        <v>157</v>
      </c>
      <c r="M1791" s="238" t="s">
        <v>157</v>
      </c>
      <c r="N1791" s="238" t="s">
        <v>157</v>
      </c>
      <c r="O1791" s="238" t="s">
        <v>3597</v>
      </c>
      <c r="P1791" s="238"/>
      <c r="Q1791" s="238" t="s">
        <v>157</v>
      </c>
      <c r="R1791" s="238"/>
      <c r="S1791" s="238" t="s">
        <v>157</v>
      </c>
      <c r="T1791" s="238" t="s">
        <v>130</v>
      </c>
      <c r="U1791" s="238" t="s">
        <v>1713</v>
      </c>
      <c r="V1791" s="238" t="s">
        <v>9818</v>
      </c>
      <c r="W1791" s="68">
        <f>MATCH(RBSA_Shower!B1791,RBSA_SiteDetail!$A$2:$A$2577,0)</f>
        <v>1679</v>
      </c>
      <c r="X1791" s="68">
        <f>INDEX(RBSA_SiteDetail!$M$2:$M$2577,W1791)</f>
        <v>2002.39</v>
      </c>
      <c r="Y1791" s="68" t="str">
        <f>INDEX(RBSA_SiteDetail!$B$2:$B$2577,W1791)</f>
        <v>Multifamily Residence</v>
      </c>
      <c r="Z1791" s="68" t="b">
        <f t="shared" si="369"/>
        <v>0</v>
      </c>
      <c r="AA1791" s="68" t="b">
        <f t="shared" si="370"/>
        <v>0</v>
      </c>
      <c r="AB1791" s="68" t="str">
        <f t="shared" si="371"/>
        <v/>
      </c>
      <c r="AC1791" s="68" t="str">
        <f t="shared" si="378"/>
        <v/>
      </c>
      <c r="AD1791" s="68" t="str">
        <f t="shared" si="372"/>
        <v/>
      </c>
      <c r="AE1791" s="68">
        <f t="shared" si="379"/>
        <v>4405.2580000000007</v>
      </c>
      <c r="AF1791" s="68">
        <f t="shared" si="373"/>
        <v>0</v>
      </c>
      <c r="AG1791" s="68" t="str">
        <f t="shared" si="380"/>
        <v>Multifamily Residence_FALSE</v>
      </c>
      <c r="AH1791" s="68" t="str">
        <f t="shared" si="381"/>
        <v>Multifamily Residence_FALSE</v>
      </c>
      <c r="AI1791" s="68" t="str">
        <f t="shared" si="381"/>
        <v>Multifamily Residence_</v>
      </c>
      <c r="AJ1791" s="68" t="str">
        <f t="shared" si="381"/>
        <v>Multifamily Residence_</v>
      </c>
      <c r="AK1791" s="68" t="str">
        <f t="shared" si="374"/>
        <v>Multifamily Residence_</v>
      </c>
      <c r="AL1791" s="68" t="str">
        <f t="shared" si="382"/>
        <v>unknown</v>
      </c>
      <c r="AM1791" s="68" t="str">
        <f t="shared" si="375"/>
        <v>unknownMultifamily Residence_</v>
      </c>
      <c r="AN1791" s="68" t="str">
        <f t="shared" si="376"/>
        <v>unknownMultifamily Residence_FALSE</v>
      </c>
      <c r="AO1791" s="68"/>
      <c r="AP1791" s="68"/>
      <c r="AQ1791" s="68"/>
      <c r="AR1791" s="68"/>
      <c r="AS1791" s="68"/>
      <c r="AT1791" s="68"/>
      <c r="AU1791" s="68"/>
      <c r="AV1791" s="68"/>
      <c r="AW1791" s="68"/>
      <c r="AX1791" s="68"/>
    </row>
    <row r="1792" spans="1:50" ht="14.4">
      <c r="A1792" s="238" t="s">
        <v>12917</v>
      </c>
      <c r="B1792" s="238" t="s">
        <v>1163</v>
      </c>
      <c r="C1792" s="238" t="s">
        <v>12918</v>
      </c>
      <c r="D1792" s="238" t="s">
        <v>9825</v>
      </c>
      <c r="E1792" s="238" t="s">
        <v>9826</v>
      </c>
      <c r="F1792" s="238" t="s">
        <v>9831</v>
      </c>
      <c r="G1792" s="238">
        <f t="shared" si="377"/>
        <v>3.5377777777777779</v>
      </c>
      <c r="H1792" s="238">
        <f>IF(ISNUMBER(R1792),R1792/Parameters!$A$28,"")</f>
        <v>3.5377777777777779</v>
      </c>
      <c r="I1792" s="238"/>
      <c r="J1792" s="238">
        <v>4</v>
      </c>
      <c r="K1792" s="238"/>
      <c r="L1792" s="238" t="s">
        <v>157</v>
      </c>
      <c r="M1792" s="238" t="s">
        <v>157</v>
      </c>
      <c r="N1792" s="238" t="s">
        <v>157</v>
      </c>
      <c r="O1792" s="238" t="s">
        <v>9819</v>
      </c>
      <c r="P1792" s="238">
        <v>0.79600000000000004</v>
      </c>
      <c r="Q1792" s="238"/>
      <c r="R1792" s="238">
        <v>3.1840000000000002</v>
      </c>
      <c r="S1792" s="238"/>
      <c r="T1792" s="238" t="s">
        <v>130</v>
      </c>
      <c r="U1792" s="238" t="s">
        <v>1713</v>
      </c>
      <c r="V1792" s="238" t="s">
        <v>9831</v>
      </c>
      <c r="W1792" s="68">
        <f>MATCH(RBSA_Shower!B1792,RBSA_SiteDetail!$A$2:$A$2577,0)</f>
        <v>1678</v>
      </c>
      <c r="X1792" s="68">
        <f>INDEX(RBSA_SiteDetail!$M$2:$M$2577,W1792)</f>
        <v>2002.39</v>
      </c>
      <c r="Y1792" s="68" t="str">
        <f>INDEX(RBSA_SiteDetail!$B$2:$B$2577,W1792)</f>
        <v>Multifamily Residence</v>
      </c>
      <c r="Z1792" s="68" t="b">
        <f t="shared" si="369"/>
        <v>0</v>
      </c>
      <c r="AA1792" s="68" t="b">
        <f t="shared" si="370"/>
        <v>0</v>
      </c>
      <c r="AB1792" s="68" t="str">
        <f t="shared" si="371"/>
        <v/>
      </c>
      <c r="AC1792" s="68" t="str">
        <f t="shared" si="378"/>
        <v/>
      </c>
      <c r="AD1792" s="68" t="str">
        <f t="shared" si="372"/>
        <v/>
      </c>
      <c r="AE1792" s="68">
        <f t="shared" si="379"/>
        <v>7084.010844444445</v>
      </c>
      <c r="AF1792" s="68">
        <f t="shared" si="373"/>
        <v>6375.6097600000003</v>
      </c>
      <c r="AG1792" s="68" t="str">
        <f t="shared" si="380"/>
        <v>Multifamily Residence_FALSE</v>
      </c>
      <c r="AH1792" s="68" t="str">
        <f t="shared" si="381"/>
        <v>Multifamily Residence_FALSE</v>
      </c>
      <c r="AI1792" s="68" t="str">
        <f t="shared" si="381"/>
        <v>Multifamily Residence_</v>
      </c>
      <c r="AJ1792" s="68" t="str">
        <f t="shared" si="381"/>
        <v>Multifamily Residence_</v>
      </c>
      <c r="AK1792" s="68" t="str">
        <f t="shared" si="374"/>
        <v>Multifamily Residence_</v>
      </c>
      <c r="AL1792" s="68" t="str">
        <f t="shared" si="382"/>
        <v>unknown</v>
      </c>
      <c r="AM1792" s="68" t="str">
        <f t="shared" si="375"/>
        <v>unknownMultifamily Residence_</v>
      </c>
      <c r="AN1792" s="68" t="str">
        <f t="shared" si="376"/>
        <v>unknownMultifamily Residence_FALSE</v>
      </c>
      <c r="AO1792" s="68"/>
      <c r="AP1792" s="68"/>
      <c r="AQ1792" s="68"/>
      <c r="AR1792" s="68"/>
      <c r="AS1792" s="68"/>
      <c r="AT1792" s="68"/>
      <c r="AU1792" s="68"/>
      <c r="AV1792" s="68"/>
      <c r="AW1792" s="68"/>
      <c r="AX1792" s="68"/>
    </row>
    <row r="1793" spans="1:50" ht="14.4">
      <c r="A1793" s="238" t="s">
        <v>12919</v>
      </c>
      <c r="B1793" s="238" t="s">
        <v>1163</v>
      </c>
      <c r="C1793" s="238" t="s">
        <v>12918</v>
      </c>
      <c r="D1793" s="238" t="s">
        <v>9825</v>
      </c>
      <c r="E1793" s="238" t="s">
        <v>9826</v>
      </c>
      <c r="F1793" s="238" t="s">
        <v>9827</v>
      </c>
      <c r="G1793" s="238">
        <f t="shared" si="377"/>
        <v>2.5</v>
      </c>
      <c r="H1793" s="238">
        <f>IF(ISNUMBER(R1793),R1793/Parameters!$A$28,"")</f>
        <v>2.0711111111111111</v>
      </c>
      <c r="I1793" s="238">
        <v>2.5</v>
      </c>
      <c r="J1793" s="238">
        <v>2</v>
      </c>
      <c r="K1793" s="238"/>
      <c r="L1793" s="238" t="s">
        <v>203</v>
      </c>
      <c r="M1793" s="238" t="s">
        <v>9828</v>
      </c>
      <c r="N1793" s="238" t="s">
        <v>157</v>
      </c>
      <c r="O1793" s="238" t="s">
        <v>10371</v>
      </c>
      <c r="P1793" s="238">
        <v>0.93200000000000005</v>
      </c>
      <c r="Q1793" s="238"/>
      <c r="R1793" s="238">
        <v>1.8640000000000001</v>
      </c>
      <c r="S1793" s="238"/>
      <c r="T1793" s="238" t="s">
        <v>130</v>
      </c>
      <c r="U1793" s="238" t="s">
        <v>1713</v>
      </c>
      <c r="V1793" s="238" t="s">
        <v>9829</v>
      </c>
      <c r="W1793" s="68">
        <f>MATCH(RBSA_Shower!B1793,RBSA_SiteDetail!$A$2:$A$2577,0)</f>
        <v>1678</v>
      </c>
      <c r="X1793" s="68">
        <f>INDEX(RBSA_SiteDetail!$M$2:$M$2577,W1793)</f>
        <v>2002.39</v>
      </c>
      <c r="Y1793" s="68" t="str">
        <f>INDEX(RBSA_SiteDetail!$B$2:$B$2577,W1793)</f>
        <v>Multifamily Residence</v>
      </c>
      <c r="Z1793" s="68" t="b">
        <f t="shared" si="369"/>
        <v>1</v>
      </c>
      <c r="AA1793" s="68" t="b">
        <f t="shared" si="370"/>
        <v>1</v>
      </c>
      <c r="AB1793" s="68" t="b">
        <f t="shared" si="371"/>
        <v>1</v>
      </c>
      <c r="AC1793" s="68" t="b">
        <f t="shared" si="378"/>
        <v>1</v>
      </c>
      <c r="AD1793" s="68" t="b">
        <f t="shared" si="372"/>
        <v>1</v>
      </c>
      <c r="AE1793" s="68">
        <f t="shared" si="379"/>
        <v>5005.9750000000004</v>
      </c>
      <c r="AF1793" s="68">
        <f t="shared" si="373"/>
        <v>3732.4549600000005</v>
      </c>
      <c r="AG1793" s="68" t="str">
        <f t="shared" si="380"/>
        <v>Multifamily Residence_TRUE</v>
      </c>
      <c r="AH1793" s="68" t="str">
        <f t="shared" si="381"/>
        <v>Multifamily Residence_TRUE</v>
      </c>
      <c r="AI1793" s="68" t="str">
        <f t="shared" si="381"/>
        <v>Multifamily Residence_TRUE</v>
      </c>
      <c r="AJ1793" s="68" t="str">
        <f t="shared" si="381"/>
        <v>Multifamily Residence_TRUE</v>
      </c>
      <c r="AK1793" s="68" t="str">
        <f t="shared" si="374"/>
        <v>Multifamily Residence_TRUE</v>
      </c>
      <c r="AL1793" s="68" t="str">
        <f t="shared" si="382"/>
        <v>2.5gpm</v>
      </c>
      <c r="AM1793" s="68" t="str">
        <f t="shared" si="375"/>
        <v>2.5gpmMultifamily Residence_TRUE</v>
      </c>
      <c r="AN1793" s="68" t="str">
        <f t="shared" si="376"/>
        <v>2.5gpmMultifamily Residence_TRUE</v>
      </c>
      <c r="AO1793" s="68"/>
      <c r="AP1793" s="68"/>
      <c r="AQ1793" s="68"/>
      <c r="AR1793" s="68"/>
      <c r="AS1793" s="68"/>
      <c r="AT1793" s="68"/>
      <c r="AU1793" s="68"/>
      <c r="AV1793" s="68"/>
      <c r="AW1793" s="68"/>
      <c r="AX1793" s="68"/>
    </row>
    <row r="1794" spans="1:50" ht="14.4">
      <c r="A1794" s="238" t="s">
        <v>12920</v>
      </c>
      <c r="B1794" s="238" t="s">
        <v>2791</v>
      </c>
      <c r="C1794" s="238" t="s">
        <v>12921</v>
      </c>
      <c r="D1794" s="238" t="s">
        <v>9825</v>
      </c>
      <c r="E1794" s="238" t="s">
        <v>9826</v>
      </c>
      <c r="F1794" s="238" t="s">
        <v>9831</v>
      </c>
      <c r="G1794" s="238">
        <f t="shared" si="377"/>
        <v>1.5</v>
      </c>
      <c r="H1794" s="238">
        <f>IF(ISNUMBER(R1794),R1794/Parameters!$A$28,"")</f>
        <v>1.2377777777777779</v>
      </c>
      <c r="I1794" s="238">
        <v>1.5</v>
      </c>
      <c r="J1794" s="238">
        <v>1.4</v>
      </c>
      <c r="K1794" s="238"/>
      <c r="L1794" s="238" t="s">
        <v>157</v>
      </c>
      <c r="M1794" s="238" t="s">
        <v>157</v>
      </c>
      <c r="N1794" s="238" t="s">
        <v>157</v>
      </c>
      <c r="O1794" s="238" t="s">
        <v>9819</v>
      </c>
      <c r="P1794" s="238">
        <v>0.79600000000000004</v>
      </c>
      <c r="Q1794" s="238"/>
      <c r="R1794" s="238">
        <v>1.1140000000000001</v>
      </c>
      <c r="S1794" s="238"/>
      <c r="T1794" s="238" t="s">
        <v>130</v>
      </c>
      <c r="U1794" s="238" t="s">
        <v>38</v>
      </c>
      <c r="V1794" s="238" t="s">
        <v>9831</v>
      </c>
      <c r="W1794" s="68">
        <f>MATCH(RBSA_Shower!B1794,RBSA_SiteDetail!$A$2:$A$2577,0)</f>
        <v>1677</v>
      </c>
      <c r="X1794" s="68">
        <f>INDEX(RBSA_SiteDetail!$M$2:$M$2577,W1794)</f>
        <v>597.38</v>
      </c>
      <c r="Y1794" s="68" t="str">
        <f>INDEX(RBSA_SiteDetail!$B$2:$B$2577,W1794)</f>
        <v>Single Family</v>
      </c>
      <c r="Z1794" s="68" t="b">
        <f t="shared" si="369"/>
        <v>0</v>
      </c>
      <c r="AA1794" s="68" t="b">
        <f t="shared" si="370"/>
        <v>0</v>
      </c>
      <c r="AB1794" s="68" t="str">
        <f t="shared" si="371"/>
        <v/>
      </c>
      <c r="AC1794" s="68" t="str">
        <f t="shared" si="378"/>
        <v/>
      </c>
      <c r="AD1794" s="68" t="str">
        <f t="shared" si="372"/>
        <v/>
      </c>
      <c r="AE1794" s="68">
        <f t="shared" si="379"/>
        <v>896.06999999999994</v>
      </c>
      <c r="AF1794" s="68">
        <f t="shared" si="373"/>
        <v>665.4813200000001</v>
      </c>
      <c r="AG1794" s="68" t="str">
        <f t="shared" si="380"/>
        <v>Single Family_FALSE</v>
      </c>
      <c r="AH1794" s="68" t="str">
        <f t="shared" si="381"/>
        <v>Single Family_FALSE</v>
      </c>
      <c r="AI1794" s="68" t="str">
        <f t="shared" si="381"/>
        <v>Single Family_</v>
      </c>
      <c r="AJ1794" s="68" t="str">
        <f t="shared" si="381"/>
        <v>Single Family_</v>
      </c>
      <c r="AK1794" s="68" t="str">
        <f t="shared" si="374"/>
        <v>Single Family_</v>
      </c>
      <c r="AL1794" s="68" t="str">
        <f t="shared" si="382"/>
        <v>unknown</v>
      </c>
      <c r="AM1794" s="68" t="str">
        <f t="shared" si="375"/>
        <v>unknownSingle Family_</v>
      </c>
      <c r="AN1794" s="68" t="str">
        <f t="shared" si="376"/>
        <v>unknownSingle Family_FALSE</v>
      </c>
      <c r="AO1794" s="68"/>
      <c r="AP1794" s="68"/>
      <c r="AQ1794" s="68"/>
      <c r="AR1794" s="68"/>
      <c r="AS1794" s="68"/>
      <c r="AT1794" s="68"/>
      <c r="AU1794" s="68"/>
      <c r="AV1794" s="68"/>
      <c r="AW1794" s="68"/>
      <c r="AX1794" s="68"/>
    </row>
    <row r="1795" spans="1:50" ht="14.4">
      <c r="A1795" s="238" t="s">
        <v>12922</v>
      </c>
      <c r="B1795" s="238" t="s">
        <v>2791</v>
      </c>
      <c r="C1795" s="238" t="s">
        <v>12921</v>
      </c>
      <c r="D1795" s="238" t="s">
        <v>9825</v>
      </c>
      <c r="E1795" s="238" t="s">
        <v>9826</v>
      </c>
      <c r="F1795" s="238" t="s">
        <v>9831</v>
      </c>
      <c r="G1795" s="238">
        <f t="shared" si="377"/>
        <v>1.5</v>
      </c>
      <c r="H1795" s="238">
        <f>IF(ISNUMBER(R1795),R1795/Parameters!$A$28,"")</f>
        <v>0.88444444444444448</v>
      </c>
      <c r="I1795" s="238">
        <v>1.5</v>
      </c>
      <c r="J1795" s="238">
        <v>1</v>
      </c>
      <c r="K1795" s="238"/>
      <c r="L1795" s="238" t="s">
        <v>157</v>
      </c>
      <c r="M1795" s="238" t="s">
        <v>157</v>
      </c>
      <c r="N1795" s="238" t="s">
        <v>157</v>
      </c>
      <c r="O1795" s="238" t="s">
        <v>9819</v>
      </c>
      <c r="P1795" s="238">
        <v>0.79600000000000004</v>
      </c>
      <c r="Q1795" s="238"/>
      <c r="R1795" s="238">
        <v>0.79600000000000004</v>
      </c>
      <c r="S1795" s="238"/>
      <c r="T1795" s="238" t="s">
        <v>130</v>
      </c>
      <c r="U1795" s="238" t="s">
        <v>38</v>
      </c>
      <c r="V1795" s="238" t="s">
        <v>9831</v>
      </c>
      <c r="W1795" s="68">
        <f>MATCH(RBSA_Shower!B1795,RBSA_SiteDetail!$A$2:$A$2577,0)</f>
        <v>1677</v>
      </c>
      <c r="X1795" s="68">
        <f>INDEX(RBSA_SiteDetail!$M$2:$M$2577,W1795)</f>
        <v>597.38</v>
      </c>
      <c r="Y1795" s="68" t="str">
        <f>INDEX(RBSA_SiteDetail!$B$2:$B$2577,W1795)</f>
        <v>Single Family</v>
      </c>
      <c r="Z1795" s="68" t="b">
        <f t="shared" si="369"/>
        <v>0</v>
      </c>
      <c r="AA1795" s="68" t="b">
        <f t="shared" si="370"/>
        <v>0</v>
      </c>
      <c r="AB1795" s="68" t="str">
        <f t="shared" si="371"/>
        <v/>
      </c>
      <c r="AC1795" s="68" t="str">
        <f t="shared" si="378"/>
        <v/>
      </c>
      <c r="AD1795" s="68" t="str">
        <f t="shared" si="372"/>
        <v/>
      </c>
      <c r="AE1795" s="68">
        <f t="shared" si="379"/>
        <v>896.06999999999994</v>
      </c>
      <c r="AF1795" s="68">
        <f t="shared" si="373"/>
        <v>475.51448000000005</v>
      </c>
      <c r="AG1795" s="68" t="str">
        <f t="shared" si="380"/>
        <v>Single Family_FALSE</v>
      </c>
      <c r="AH1795" s="68" t="str">
        <f t="shared" si="381"/>
        <v>Single Family_FALSE</v>
      </c>
      <c r="AI1795" s="68" t="str">
        <f t="shared" si="381"/>
        <v>Single Family_</v>
      </c>
      <c r="AJ1795" s="68" t="str">
        <f t="shared" si="381"/>
        <v>Single Family_</v>
      </c>
      <c r="AK1795" s="68" t="str">
        <f t="shared" si="374"/>
        <v>Single Family_</v>
      </c>
      <c r="AL1795" s="68" t="str">
        <f t="shared" si="382"/>
        <v>unknown</v>
      </c>
      <c r="AM1795" s="68" t="str">
        <f t="shared" si="375"/>
        <v>unknownSingle Family_</v>
      </c>
      <c r="AN1795" s="68" t="str">
        <f t="shared" si="376"/>
        <v>unknownSingle Family_FALSE</v>
      </c>
      <c r="AO1795" s="68"/>
      <c r="AP1795" s="68"/>
      <c r="AQ1795" s="68"/>
      <c r="AR1795" s="68"/>
      <c r="AS1795" s="68"/>
      <c r="AT1795" s="68"/>
      <c r="AU1795" s="68"/>
      <c r="AV1795" s="68"/>
      <c r="AW1795" s="68"/>
      <c r="AX1795" s="68"/>
    </row>
    <row r="1796" spans="1:50" ht="14.4">
      <c r="A1796" s="238" t="s">
        <v>12923</v>
      </c>
      <c r="B1796" s="238" t="s">
        <v>2791</v>
      </c>
      <c r="C1796" s="238" t="s">
        <v>12921</v>
      </c>
      <c r="D1796" s="238" t="s">
        <v>9825</v>
      </c>
      <c r="E1796" s="238" t="s">
        <v>9826</v>
      </c>
      <c r="F1796" s="238" t="s">
        <v>9827</v>
      </c>
      <c r="G1796" s="238">
        <f t="shared" si="377"/>
        <v>2.5</v>
      </c>
      <c r="H1796" s="238">
        <f>IF(ISNUMBER(R1796),R1796/Parameters!$A$28,"")</f>
        <v>2.0711111111111111</v>
      </c>
      <c r="I1796" s="238">
        <v>2.5</v>
      </c>
      <c r="J1796" s="238">
        <v>2</v>
      </c>
      <c r="K1796" s="238"/>
      <c r="L1796" s="238" t="s">
        <v>203</v>
      </c>
      <c r="M1796" s="238" t="s">
        <v>9828</v>
      </c>
      <c r="N1796" s="238" t="s">
        <v>157</v>
      </c>
      <c r="O1796" s="238" t="s">
        <v>10371</v>
      </c>
      <c r="P1796" s="238">
        <v>0.93200000000000005</v>
      </c>
      <c r="Q1796" s="238"/>
      <c r="R1796" s="238">
        <v>1.8640000000000001</v>
      </c>
      <c r="S1796" s="238"/>
      <c r="T1796" s="238" t="s">
        <v>130</v>
      </c>
      <c r="U1796" s="238" t="s">
        <v>38</v>
      </c>
      <c r="V1796" s="238" t="s">
        <v>9829</v>
      </c>
      <c r="W1796" s="68">
        <f>MATCH(RBSA_Shower!B1796,RBSA_SiteDetail!$A$2:$A$2577,0)</f>
        <v>1677</v>
      </c>
      <c r="X1796" s="68">
        <f>INDEX(RBSA_SiteDetail!$M$2:$M$2577,W1796)</f>
        <v>597.38</v>
      </c>
      <c r="Y1796" s="68" t="str">
        <f>INDEX(RBSA_SiteDetail!$B$2:$B$2577,W1796)</f>
        <v>Single Family</v>
      </c>
      <c r="Z1796" s="68" t="b">
        <f t="shared" si="369"/>
        <v>1</v>
      </c>
      <c r="AA1796" s="68" t="b">
        <f t="shared" si="370"/>
        <v>1</v>
      </c>
      <c r="AB1796" s="68" t="b">
        <f t="shared" si="371"/>
        <v>1</v>
      </c>
      <c r="AC1796" s="68" t="b">
        <f t="shared" si="378"/>
        <v>1</v>
      </c>
      <c r="AD1796" s="68" t="b">
        <f t="shared" si="372"/>
        <v>1</v>
      </c>
      <c r="AE1796" s="68">
        <f t="shared" si="379"/>
        <v>1493.45</v>
      </c>
      <c r="AF1796" s="68">
        <f t="shared" si="373"/>
        <v>1113.51632</v>
      </c>
      <c r="AG1796" s="68" t="str">
        <f t="shared" si="380"/>
        <v>Single Family_TRUE</v>
      </c>
      <c r="AH1796" s="68" t="str">
        <f t="shared" si="381"/>
        <v>Single Family_TRUE</v>
      </c>
      <c r="AI1796" s="68" t="str">
        <f t="shared" si="381"/>
        <v>Single Family_TRUE</v>
      </c>
      <c r="AJ1796" s="68" t="str">
        <f t="shared" si="381"/>
        <v>Single Family_TRUE</v>
      </c>
      <c r="AK1796" s="68" t="str">
        <f t="shared" si="374"/>
        <v>Single Family_TRUE</v>
      </c>
      <c r="AL1796" s="68" t="str">
        <f t="shared" si="382"/>
        <v>2.5gpm</v>
      </c>
      <c r="AM1796" s="68" t="str">
        <f t="shared" si="375"/>
        <v>2.5gpmSingle Family_TRUE</v>
      </c>
      <c r="AN1796" s="68" t="str">
        <f t="shared" si="376"/>
        <v>2.5gpmSingle Family_TRUE</v>
      </c>
      <c r="AO1796" s="68"/>
      <c r="AP1796" s="68"/>
      <c r="AQ1796" s="68"/>
      <c r="AR1796" s="68"/>
      <c r="AS1796" s="68"/>
      <c r="AT1796" s="68"/>
      <c r="AU1796" s="68"/>
      <c r="AV1796" s="68"/>
      <c r="AW1796" s="68"/>
      <c r="AX1796" s="68"/>
    </row>
    <row r="1797" spans="1:50" ht="14.4">
      <c r="A1797" s="238" t="s">
        <v>12924</v>
      </c>
      <c r="B1797" s="238" t="s">
        <v>2791</v>
      </c>
      <c r="C1797" s="238" t="s">
        <v>12925</v>
      </c>
      <c r="D1797" s="238" t="s">
        <v>9816</v>
      </c>
      <c r="E1797" s="238" t="s">
        <v>9817</v>
      </c>
      <c r="F1797" s="238" t="s">
        <v>9818</v>
      </c>
      <c r="G1797" s="238">
        <f t="shared" si="377"/>
        <v>2.2000000000000002</v>
      </c>
      <c r="H1797" s="238" t="str">
        <f>IF(ISNUMBER(R1797),R1797/Parameters!$A$28,"")</f>
        <v/>
      </c>
      <c r="I1797" s="238">
        <v>2.2000000000000002</v>
      </c>
      <c r="J1797" s="238">
        <v>1.8</v>
      </c>
      <c r="K1797" s="238"/>
      <c r="L1797" s="238" t="s">
        <v>157</v>
      </c>
      <c r="M1797" s="238" t="s">
        <v>157</v>
      </c>
      <c r="N1797" s="238" t="s">
        <v>157</v>
      </c>
      <c r="O1797" s="238" t="s">
        <v>3597</v>
      </c>
      <c r="P1797" s="238"/>
      <c r="Q1797" s="238" t="s">
        <v>157</v>
      </c>
      <c r="R1797" s="238"/>
      <c r="S1797" s="238" t="s">
        <v>157</v>
      </c>
      <c r="T1797" s="238" t="s">
        <v>130</v>
      </c>
      <c r="U1797" s="238" t="s">
        <v>38</v>
      </c>
      <c r="V1797" s="238" t="s">
        <v>9818</v>
      </c>
      <c r="W1797" s="68">
        <f>MATCH(RBSA_Shower!B1797,RBSA_SiteDetail!$A$2:$A$2577,0)</f>
        <v>1677</v>
      </c>
      <c r="X1797" s="68">
        <f>INDEX(RBSA_SiteDetail!$M$2:$M$2577,W1797)</f>
        <v>597.38</v>
      </c>
      <c r="Y1797" s="68" t="str">
        <f>INDEX(RBSA_SiteDetail!$B$2:$B$2577,W1797)</f>
        <v>Single Family</v>
      </c>
      <c r="Z1797" s="68" t="b">
        <f t="shared" si="369"/>
        <v>0</v>
      </c>
      <c r="AA1797" s="68" t="b">
        <f t="shared" si="370"/>
        <v>0</v>
      </c>
      <c r="AB1797" s="68" t="str">
        <f t="shared" si="371"/>
        <v/>
      </c>
      <c r="AC1797" s="68" t="str">
        <f t="shared" si="378"/>
        <v/>
      </c>
      <c r="AD1797" s="68" t="str">
        <f t="shared" si="372"/>
        <v/>
      </c>
      <c r="AE1797" s="68">
        <f t="shared" si="379"/>
        <v>1314.2360000000001</v>
      </c>
      <c r="AF1797" s="68">
        <f t="shared" si="373"/>
        <v>0</v>
      </c>
      <c r="AG1797" s="68" t="str">
        <f t="shared" si="380"/>
        <v>Single Family_FALSE</v>
      </c>
      <c r="AH1797" s="68" t="str">
        <f t="shared" si="381"/>
        <v>Single Family_FALSE</v>
      </c>
      <c r="AI1797" s="68" t="str">
        <f t="shared" si="381"/>
        <v>Single Family_</v>
      </c>
      <c r="AJ1797" s="68" t="str">
        <f t="shared" si="381"/>
        <v>Single Family_</v>
      </c>
      <c r="AK1797" s="68" t="str">
        <f t="shared" si="374"/>
        <v>Single Family_</v>
      </c>
      <c r="AL1797" s="68" t="str">
        <f t="shared" si="382"/>
        <v>unknown</v>
      </c>
      <c r="AM1797" s="68" t="str">
        <f t="shared" si="375"/>
        <v>unknownSingle Family_</v>
      </c>
      <c r="AN1797" s="68" t="str">
        <f t="shared" si="376"/>
        <v>unknownSingle Family_FALSE</v>
      </c>
      <c r="AO1797" s="68"/>
      <c r="AP1797" s="68"/>
      <c r="AQ1797" s="68"/>
      <c r="AR1797" s="68"/>
      <c r="AS1797" s="68"/>
      <c r="AT1797" s="68"/>
      <c r="AU1797" s="68"/>
      <c r="AV1797" s="68"/>
      <c r="AW1797" s="68"/>
      <c r="AX1797" s="68"/>
    </row>
    <row r="1798" spans="1:50" ht="14.4">
      <c r="A1798" s="238" t="s">
        <v>12926</v>
      </c>
      <c r="B1798" s="238" t="s">
        <v>2791</v>
      </c>
      <c r="C1798" s="238" t="s">
        <v>12927</v>
      </c>
      <c r="D1798" s="238" t="s">
        <v>9844</v>
      </c>
      <c r="E1798" s="238" t="s">
        <v>9826</v>
      </c>
      <c r="F1798" s="238" t="s">
        <v>9831</v>
      </c>
      <c r="G1798" s="238">
        <f t="shared" si="377"/>
        <v>1.5</v>
      </c>
      <c r="H1798" s="238">
        <f>IF(ISNUMBER(R1798),R1798/Parameters!$A$28,"")</f>
        <v>1.1499999999999999</v>
      </c>
      <c r="I1798" s="238">
        <v>1.5</v>
      </c>
      <c r="J1798" s="238">
        <v>1.3</v>
      </c>
      <c r="K1798" s="238"/>
      <c r="L1798" s="238" t="s">
        <v>157</v>
      </c>
      <c r="M1798" s="238" t="s">
        <v>157</v>
      </c>
      <c r="N1798" s="238" t="s">
        <v>157</v>
      </c>
      <c r="O1798" s="238" t="s">
        <v>9819</v>
      </c>
      <c r="P1798" s="238">
        <v>0.79600000000000004</v>
      </c>
      <c r="Q1798" s="238"/>
      <c r="R1798" s="238">
        <v>1.0349999999999999</v>
      </c>
      <c r="S1798" s="238"/>
      <c r="T1798" s="238" t="s">
        <v>130</v>
      </c>
      <c r="U1798" s="238" t="s">
        <v>38</v>
      </c>
      <c r="V1798" s="238" t="s">
        <v>9831</v>
      </c>
      <c r="W1798" s="68">
        <f>MATCH(RBSA_Shower!B1798,RBSA_SiteDetail!$A$2:$A$2577,0)</f>
        <v>1677</v>
      </c>
      <c r="X1798" s="68">
        <f>INDEX(RBSA_SiteDetail!$M$2:$M$2577,W1798)</f>
        <v>597.38</v>
      </c>
      <c r="Y1798" s="68" t="str">
        <f>INDEX(RBSA_SiteDetail!$B$2:$B$2577,W1798)</f>
        <v>Single Family</v>
      </c>
      <c r="Z1798" s="68" t="b">
        <f t="shared" ref="Z1798:Z1861" si="383">IF(ISERROR(FIND("Shower",F1798)),FALSE,TRUE)</f>
        <v>0</v>
      </c>
      <c r="AA1798" s="68" t="b">
        <f t="shared" ref="AA1798:AA1861" si="384">IF(ISERROR(FIND("combo",F1798)),FALSE,TRUE)</f>
        <v>0</v>
      </c>
      <c r="AB1798" s="68" t="str">
        <f t="shared" ref="AB1798:AB1861" si="385">IF(Z1798,IF(ISNUMBER(G1798),TRUE,FALSE),"")</f>
        <v/>
      </c>
      <c r="AC1798" s="68" t="str">
        <f t="shared" si="378"/>
        <v/>
      </c>
      <c r="AD1798" s="68" t="str">
        <f t="shared" ref="AD1798:AD1861" si="386">IF(Z1798,IF(AND(AB1798,AC1798),TRUE,FALSE),"")</f>
        <v/>
      </c>
      <c r="AE1798" s="68">
        <f t="shared" si="379"/>
        <v>896.06999999999994</v>
      </c>
      <c r="AF1798" s="68">
        <f t="shared" ref="AF1798:AF1861" si="387">X1798*R1798</f>
        <v>618.28829999999994</v>
      </c>
      <c r="AG1798" s="68" t="str">
        <f t="shared" si="380"/>
        <v>Single Family_FALSE</v>
      </c>
      <c r="AH1798" s="68" t="str">
        <f t="shared" si="381"/>
        <v>Single Family_FALSE</v>
      </c>
      <c r="AI1798" s="68" t="str">
        <f t="shared" si="381"/>
        <v>Single Family_</v>
      </c>
      <c r="AJ1798" s="68" t="str">
        <f t="shared" si="381"/>
        <v>Single Family_</v>
      </c>
      <c r="AK1798" s="68" t="str">
        <f t="shared" si="381"/>
        <v>Single Family_</v>
      </c>
      <c r="AL1798" s="68" t="str">
        <f t="shared" si="382"/>
        <v>unknown</v>
      </c>
      <c r="AM1798" s="68" t="str">
        <f t="shared" ref="AM1798:AM1861" si="388">CONCATENATE(AL1798,Y1798,"_",AC1798)</f>
        <v>unknownSingle Family_</v>
      </c>
      <c r="AN1798" s="68" t="str">
        <f t="shared" ref="AN1798:AN1861" si="389">CONCATENATE(AL1798,Y1798,"_",Z1798)</f>
        <v>unknownSingle Family_FALSE</v>
      </c>
      <c r="AO1798" s="68"/>
      <c r="AP1798" s="68"/>
      <c r="AQ1798" s="68"/>
      <c r="AR1798" s="68"/>
      <c r="AS1798" s="68"/>
      <c r="AT1798" s="68"/>
      <c r="AU1798" s="68"/>
      <c r="AV1798" s="68"/>
      <c r="AW1798" s="68"/>
      <c r="AX1798" s="68"/>
    </row>
    <row r="1799" spans="1:50" ht="14.4">
      <c r="A1799" s="238" t="s">
        <v>12928</v>
      </c>
      <c r="B1799" s="238" t="s">
        <v>416</v>
      </c>
      <c r="C1799" s="238" t="s">
        <v>12929</v>
      </c>
      <c r="D1799" s="238" t="s">
        <v>9816</v>
      </c>
      <c r="E1799" s="238" t="s">
        <v>9817</v>
      </c>
      <c r="F1799" s="238" t="s">
        <v>9818</v>
      </c>
      <c r="G1799" s="238">
        <f t="shared" ref="G1799:G1862" si="390">IF(ISNUMBER(I1799),I1799,IF(ISNUMBER(H1799),H1799,"unknown"))</f>
        <v>2.2000000000000002</v>
      </c>
      <c r="H1799" s="238" t="str">
        <f>IF(ISNUMBER(R1799),R1799/Parameters!$A$28,"")</f>
        <v/>
      </c>
      <c r="I1799" s="238">
        <v>2.2000000000000002</v>
      </c>
      <c r="J1799" s="238">
        <v>2.5</v>
      </c>
      <c r="K1799" s="238"/>
      <c r="L1799" s="238" t="s">
        <v>157</v>
      </c>
      <c r="M1799" s="238" t="s">
        <v>157</v>
      </c>
      <c r="N1799" s="238" t="s">
        <v>157</v>
      </c>
      <c r="O1799" s="238" t="s">
        <v>3597</v>
      </c>
      <c r="P1799" s="238"/>
      <c r="Q1799" s="238" t="s">
        <v>157</v>
      </c>
      <c r="R1799" s="238"/>
      <c r="S1799" s="238" t="s">
        <v>157</v>
      </c>
      <c r="T1799" s="238" t="s">
        <v>130</v>
      </c>
      <c r="U1799" s="238" t="s">
        <v>1713</v>
      </c>
      <c r="V1799" s="238" t="s">
        <v>9818</v>
      </c>
      <c r="W1799" s="68">
        <f>MATCH(RBSA_Shower!B1799,RBSA_SiteDetail!$A$2:$A$2577,0)</f>
        <v>577</v>
      </c>
      <c r="X1799" s="68">
        <f>INDEX(RBSA_SiteDetail!$M$2:$M$2577,W1799)</f>
        <v>2002.39</v>
      </c>
      <c r="Y1799" s="68" t="str">
        <f>INDEX(RBSA_SiteDetail!$B$2:$B$2577,W1799)</f>
        <v>Multifamily Residence</v>
      </c>
      <c r="Z1799" s="68" t="b">
        <f t="shared" si="383"/>
        <v>0</v>
      </c>
      <c r="AA1799" s="68" t="b">
        <f t="shared" si="384"/>
        <v>0</v>
      </c>
      <c r="AB1799" s="68" t="str">
        <f t="shared" si="385"/>
        <v/>
      </c>
      <c r="AC1799" s="68" t="str">
        <f t="shared" ref="AC1799:AC1862" si="391">IF(Z1799,IF(ISNUMBER(R1799),TRUE,FALSE),"")</f>
        <v/>
      </c>
      <c r="AD1799" s="68" t="str">
        <f t="shared" si="386"/>
        <v/>
      </c>
      <c r="AE1799" s="68">
        <f t="shared" ref="AE1799:AE1862" si="392">IF(ISNUMBER(G1799),X1799*G1799,0)</f>
        <v>4405.2580000000007</v>
      </c>
      <c r="AF1799" s="68">
        <f t="shared" si="387"/>
        <v>0</v>
      </c>
      <c r="AG1799" s="68" t="str">
        <f t="shared" ref="AG1799:AG1862" si="393">CONCATENATE(Y1799,"_",Z1799)</f>
        <v>Multifamily Residence_FALSE</v>
      </c>
      <c r="AH1799" s="68" t="str">
        <f t="shared" ref="AH1799:AK1862" si="394">CONCATENATE($Y1799,"_",AA1799)</f>
        <v>Multifamily Residence_FALSE</v>
      </c>
      <c r="AI1799" s="68" t="str">
        <f t="shared" si="394"/>
        <v>Multifamily Residence_</v>
      </c>
      <c r="AJ1799" s="68" t="str">
        <f t="shared" si="394"/>
        <v>Multifamily Residence_</v>
      </c>
      <c r="AK1799" s="68" t="str">
        <f t="shared" si="394"/>
        <v>Multifamily Residence_</v>
      </c>
      <c r="AL1799" s="68" t="str">
        <f t="shared" ref="AL1799:AL1862" si="395">IF(AND(ISNUMBER(R1799),Z1799),IF(ISNUMBER(G1799),IF(G1799&gt;2.5,"gt2.5gpm",IF(G1799&gt;2.2,"2.5gpm",IF(AND(G1799&gt;2,OR(F1799="Kitchen Faucet",F1799="Bathroom Faucet")),"2.2gpm",IF(G1799&gt;2,"2.5gpm",IF(G1799&gt;1.8,"2.0gpm",IF(G1799&gt;1.5,IF(OR(F1799="Kitchen Faucet",F1799="Bathroom Faucet"),"1.8gpm","1.8gpm"),IF(G1799=1.5,"1.5gpm","&lt;1.5gpm")))))))),"unknown")</f>
        <v>unknown</v>
      </c>
      <c r="AM1799" s="68" t="str">
        <f t="shared" si="388"/>
        <v>unknownMultifamily Residence_</v>
      </c>
      <c r="AN1799" s="68" t="str">
        <f t="shared" si="389"/>
        <v>unknownMultifamily Residence_FALSE</v>
      </c>
      <c r="AO1799" s="68"/>
      <c r="AP1799" s="68"/>
      <c r="AQ1799" s="68"/>
      <c r="AR1799" s="68"/>
      <c r="AS1799" s="68"/>
      <c r="AT1799" s="68"/>
      <c r="AU1799" s="68"/>
      <c r="AV1799" s="68"/>
      <c r="AW1799" s="68"/>
      <c r="AX1799" s="68"/>
    </row>
    <row r="1800" spans="1:50" ht="14.4">
      <c r="A1800" s="238" t="s">
        <v>12930</v>
      </c>
      <c r="B1800" s="238" t="s">
        <v>2820</v>
      </c>
      <c r="C1800" s="238" t="s">
        <v>12931</v>
      </c>
      <c r="D1800" s="238" t="s">
        <v>9816</v>
      </c>
      <c r="E1800" s="238" t="s">
        <v>9817</v>
      </c>
      <c r="F1800" s="238" t="s">
        <v>9818</v>
      </c>
      <c r="G1800" s="238">
        <f t="shared" si="390"/>
        <v>2.2000000000000002</v>
      </c>
      <c r="H1800" s="238" t="str">
        <f>IF(ISNUMBER(R1800),R1800/Parameters!$A$28,"")</f>
        <v/>
      </c>
      <c r="I1800" s="238">
        <v>2.2000000000000002</v>
      </c>
      <c r="J1800" s="238">
        <v>2.2000000000000002</v>
      </c>
      <c r="K1800" s="238"/>
      <c r="L1800" s="238" t="s">
        <v>157</v>
      </c>
      <c r="M1800" s="238" t="s">
        <v>157</v>
      </c>
      <c r="N1800" s="238" t="s">
        <v>157</v>
      </c>
      <c r="O1800" s="238" t="s">
        <v>3597</v>
      </c>
      <c r="P1800" s="238"/>
      <c r="Q1800" s="238" t="s">
        <v>157</v>
      </c>
      <c r="R1800" s="238"/>
      <c r="S1800" s="238" t="s">
        <v>157</v>
      </c>
      <c r="T1800" s="238" t="s">
        <v>130</v>
      </c>
      <c r="U1800" s="238" t="s">
        <v>38</v>
      </c>
      <c r="V1800" s="238" t="s">
        <v>9818</v>
      </c>
      <c r="W1800" s="68">
        <f>MATCH(RBSA_Shower!B1800,RBSA_SiteDetail!$A$2:$A$2577,0)</f>
        <v>1730</v>
      </c>
      <c r="X1800" s="68">
        <f>INDEX(RBSA_SiteDetail!$M$2:$M$2577,W1800)</f>
        <v>597.38</v>
      </c>
      <c r="Y1800" s="68" t="str">
        <f>INDEX(RBSA_SiteDetail!$B$2:$B$2577,W1800)</f>
        <v>Single Family</v>
      </c>
      <c r="Z1800" s="68" t="b">
        <f t="shared" si="383"/>
        <v>0</v>
      </c>
      <c r="AA1800" s="68" t="b">
        <f t="shared" si="384"/>
        <v>0</v>
      </c>
      <c r="AB1800" s="68" t="str">
        <f t="shared" si="385"/>
        <v/>
      </c>
      <c r="AC1800" s="68" t="str">
        <f t="shared" si="391"/>
        <v/>
      </c>
      <c r="AD1800" s="68" t="str">
        <f t="shared" si="386"/>
        <v/>
      </c>
      <c r="AE1800" s="68">
        <f t="shared" si="392"/>
        <v>1314.2360000000001</v>
      </c>
      <c r="AF1800" s="68">
        <f t="shared" si="387"/>
        <v>0</v>
      </c>
      <c r="AG1800" s="68" t="str">
        <f t="shared" si="393"/>
        <v>Single Family_FALSE</v>
      </c>
      <c r="AH1800" s="68" t="str">
        <f t="shared" si="394"/>
        <v>Single Family_FALSE</v>
      </c>
      <c r="AI1800" s="68" t="str">
        <f t="shared" si="394"/>
        <v>Single Family_</v>
      </c>
      <c r="AJ1800" s="68" t="str">
        <f t="shared" si="394"/>
        <v>Single Family_</v>
      </c>
      <c r="AK1800" s="68" t="str">
        <f t="shared" si="394"/>
        <v>Single Family_</v>
      </c>
      <c r="AL1800" s="68" t="str">
        <f t="shared" si="395"/>
        <v>unknown</v>
      </c>
      <c r="AM1800" s="68" t="str">
        <f t="shared" si="388"/>
        <v>unknownSingle Family_</v>
      </c>
      <c r="AN1800" s="68" t="str">
        <f t="shared" si="389"/>
        <v>unknownSingle Family_FALSE</v>
      </c>
      <c r="AO1800" s="68"/>
      <c r="AP1800" s="68"/>
      <c r="AQ1800" s="68"/>
      <c r="AR1800" s="68"/>
      <c r="AS1800" s="68"/>
      <c r="AT1800" s="68"/>
      <c r="AU1800" s="68"/>
      <c r="AV1800" s="68"/>
      <c r="AW1800" s="68"/>
      <c r="AX1800" s="68"/>
    </row>
    <row r="1801" spans="1:50" ht="14.4">
      <c r="A1801" s="238" t="s">
        <v>12932</v>
      </c>
      <c r="B1801" s="238" t="s">
        <v>2820</v>
      </c>
      <c r="C1801" s="238" t="s">
        <v>12933</v>
      </c>
      <c r="D1801" s="238" t="s">
        <v>9825</v>
      </c>
      <c r="E1801" s="238" t="s">
        <v>9826</v>
      </c>
      <c r="F1801" s="238" t="s">
        <v>9831</v>
      </c>
      <c r="G1801" s="238">
        <f t="shared" si="390"/>
        <v>2.2000000000000002</v>
      </c>
      <c r="H1801" s="238">
        <f>IF(ISNUMBER(R1801),R1801/Parameters!$A$28,"")</f>
        <v>1.768888888888889</v>
      </c>
      <c r="I1801" s="238">
        <v>2.2000000000000002</v>
      </c>
      <c r="J1801" s="238">
        <v>2</v>
      </c>
      <c r="K1801" s="238"/>
      <c r="L1801" s="238" t="s">
        <v>157</v>
      </c>
      <c r="M1801" s="238" t="s">
        <v>157</v>
      </c>
      <c r="N1801" s="238" t="s">
        <v>157</v>
      </c>
      <c r="O1801" s="238" t="s">
        <v>9819</v>
      </c>
      <c r="P1801" s="238">
        <v>0.79600000000000004</v>
      </c>
      <c r="Q1801" s="238"/>
      <c r="R1801" s="238">
        <v>1.5920000000000001</v>
      </c>
      <c r="S1801" s="238"/>
      <c r="T1801" s="238" t="s">
        <v>130</v>
      </c>
      <c r="U1801" s="238" t="s">
        <v>38</v>
      </c>
      <c r="V1801" s="238" t="s">
        <v>9831</v>
      </c>
      <c r="W1801" s="68">
        <f>MATCH(RBSA_Shower!B1801,RBSA_SiteDetail!$A$2:$A$2577,0)</f>
        <v>1730</v>
      </c>
      <c r="X1801" s="68">
        <f>INDEX(RBSA_SiteDetail!$M$2:$M$2577,W1801)</f>
        <v>597.38</v>
      </c>
      <c r="Y1801" s="68" t="str">
        <f>INDEX(RBSA_SiteDetail!$B$2:$B$2577,W1801)</f>
        <v>Single Family</v>
      </c>
      <c r="Z1801" s="68" t="b">
        <f t="shared" si="383"/>
        <v>0</v>
      </c>
      <c r="AA1801" s="68" t="b">
        <f t="shared" si="384"/>
        <v>0</v>
      </c>
      <c r="AB1801" s="68" t="str">
        <f t="shared" si="385"/>
        <v/>
      </c>
      <c r="AC1801" s="68" t="str">
        <f t="shared" si="391"/>
        <v/>
      </c>
      <c r="AD1801" s="68" t="str">
        <f t="shared" si="386"/>
        <v/>
      </c>
      <c r="AE1801" s="68">
        <f t="shared" si="392"/>
        <v>1314.2360000000001</v>
      </c>
      <c r="AF1801" s="68">
        <f t="shared" si="387"/>
        <v>951.0289600000001</v>
      </c>
      <c r="AG1801" s="68" t="str">
        <f t="shared" si="393"/>
        <v>Single Family_FALSE</v>
      </c>
      <c r="AH1801" s="68" t="str">
        <f t="shared" si="394"/>
        <v>Single Family_FALSE</v>
      </c>
      <c r="AI1801" s="68" t="str">
        <f t="shared" si="394"/>
        <v>Single Family_</v>
      </c>
      <c r="AJ1801" s="68" t="str">
        <f t="shared" si="394"/>
        <v>Single Family_</v>
      </c>
      <c r="AK1801" s="68" t="str">
        <f t="shared" si="394"/>
        <v>Single Family_</v>
      </c>
      <c r="AL1801" s="68" t="str">
        <f t="shared" si="395"/>
        <v>unknown</v>
      </c>
      <c r="AM1801" s="68" t="str">
        <f t="shared" si="388"/>
        <v>unknownSingle Family_</v>
      </c>
      <c r="AN1801" s="68" t="str">
        <f t="shared" si="389"/>
        <v>unknownSingle Family_FALSE</v>
      </c>
      <c r="AO1801" s="68"/>
      <c r="AP1801" s="68"/>
      <c r="AQ1801" s="68"/>
      <c r="AR1801" s="68"/>
      <c r="AS1801" s="68"/>
      <c r="AT1801" s="68"/>
      <c r="AU1801" s="68"/>
      <c r="AV1801" s="68"/>
      <c r="AW1801" s="68"/>
      <c r="AX1801" s="68"/>
    </row>
    <row r="1802" spans="1:50" ht="14.4">
      <c r="A1802" s="238" t="s">
        <v>12934</v>
      </c>
      <c r="B1802" s="238" t="s">
        <v>2820</v>
      </c>
      <c r="C1802" s="238" t="s">
        <v>12933</v>
      </c>
      <c r="D1802" s="238" t="s">
        <v>9825</v>
      </c>
      <c r="E1802" s="238" t="s">
        <v>9826</v>
      </c>
      <c r="F1802" s="238" t="s">
        <v>9827</v>
      </c>
      <c r="G1802" s="238">
        <f t="shared" si="390"/>
        <v>2.588888888888889</v>
      </c>
      <c r="H1802" s="238">
        <f>IF(ISNUMBER(R1802),R1802/Parameters!$A$28,"")</f>
        <v>2.588888888888889</v>
      </c>
      <c r="I1802" s="238"/>
      <c r="J1802" s="238">
        <v>2.5</v>
      </c>
      <c r="K1802" s="238"/>
      <c r="L1802" s="238" t="s">
        <v>203</v>
      </c>
      <c r="M1802" s="238" t="s">
        <v>9828</v>
      </c>
      <c r="N1802" s="238" t="s">
        <v>157</v>
      </c>
      <c r="O1802" s="238" t="s">
        <v>10371</v>
      </c>
      <c r="P1802" s="238">
        <v>0.93200000000000005</v>
      </c>
      <c r="Q1802" s="238"/>
      <c r="R1802" s="238">
        <v>2.33</v>
      </c>
      <c r="S1802" s="238"/>
      <c r="T1802" s="238" t="s">
        <v>130</v>
      </c>
      <c r="U1802" s="238" t="s">
        <v>38</v>
      </c>
      <c r="V1802" s="238" t="s">
        <v>9829</v>
      </c>
      <c r="W1802" s="68">
        <f>MATCH(RBSA_Shower!B1802,RBSA_SiteDetail!$A$2:$A$2577,0)</f>
        <v>1730</v>
      </c>
      <c r="X1802" s="68">
        <f>INDEX(RBSA_SiteDetail!$M$2:$M$2577,W1802)</f>
        <v>597.38</v>
      </c>
      <c r="Y1802" s="68" t="str">
        <f>INDEX(RBSA_SiteDetail!$B$2:$B$2577,W1802)</f>
        <v>Single Family</v>
      </c>
      <c r="Z1802" s="68" t="b">
        <f t="shared" si="383"/>
        <v>1</v>
      </c>
      <c r="AA1802" s="68" t="b">
        <f t="shared" si="384"/>
        <v>1</v>
      </c>
      <c r="AB1802" s="68" t="b">
        <f t="shared" si="385"/>
        <v>1</v>
      </c>
      <c r="AC1802" s="68" t="b">
        <f t="shared" si="391"/>
        <v>1</v>
      </c>
      <c r="AD1802" s="68" t="b">
        <f t="shared" si="386"/>
        <v>1</v>
      </c>
      <c r="AE1802" s="68">
        <f t="shared" si="392"/>
        <v>1546.5504444444446</v>
      </c>
      <c r="AF1802" s="68">
        <f t="shared" si="387"/>
        <v>1391.8954000000001</v>
      </c>
      <c r="AG1802" s="68" t="str">
        <f t="shared" si="393"/>
        <v>Single Family_TRUE</v>
      </c>
      <c r="AH1802" s="68" t="str">
        <f t="shared" si="394"/>
        <v>Single Family_TRUE</v>
      </c>
      <c r="AI1802" s="68" t="str">
        <f t="shared" si="394"/>
        <v>Single Family_TRUE</v>
      </c>
      <c r="AJ1802" s="68" t="str">
        <f t="shared" si="394"/>
        <v>Single Family_TRUE</v>
      </c>
      <c r="AK1802" s="68" t="str">
        <f t="shared" si="394"/>
        <v>Single Family_TRUE</v>
      </c>
      <c r="AL1802" s="68" t="str">
        <f t="shared" si="395"/>
        <v>gt2.5gpm</v>
      </c>
      <c r="AM1802" s="68" t="str">
        <f t="shared" si="388"/>
        <v>gt2.5gpmSingle Family_TRUE</v>
      </c>
      <c r="AN1802" s="68" t="str">
        <f t="shared" si="389"/>
        <v>gt2.5gpmSingle Family_TRUE</v>
      </c>
      <c r="AO1802" s="68"/>
      <c r="AP1802" s="68"/>
      <c r="AQ1802" s="68"/>
      <c r="AR1802" s="68"/>
      <c r="AS1802" s="68"/>
      <c r="AT1802" s="68"/>
      <c r="AU1802" s="68"/>
      <c r="AV1802" s="68"/>
      <c r="AW1802" s="68"/>
      <c r="AX1802" s="68"/>
    </row>
    <row r="1803" spans="1:50" ht="14.4">
      <c r="A1803" s="238" t="s">
        <v>12935</v>
      </c>
      <c r="B1803" s="238" t="s">
        <v>2820</v>
      </c>
      <c r="C1803" s="238" t="s">
        <v>12936</v>
      </c>
      <c r="D1803" s="238" t="s">
        <v>9844</v>
      </c>
      <c r="E1803" s="238" t="s">
        <v>9826</v>
      </c>
      <c r="F1803" s="238" t="s">
        <v>9831</v>
      </c>
      <c r="G1803" s="238">
        <f t="shared" si="390"/>
        <v>2.2111111111111112</v>
      </c>
      <c r="H1803" s="238">
        <f>IF(ISNUMBER(R1803),R1803/Parameters!$A$28,"")</f>
        <v>2.2111111111111112</v>
      </c>
      <c r="I1803" s="238"/>
      <c r="J1803" s="238">
        <v>2.5</v>
      </c>
      <c r="K1803" s="238"/>
      <c r="L1803" s="238" t="s">
        <v>157</v>
      </c>
      <c r="M1803" s="238" t="s">
        <v>157</v>
      </c>
      <c r="N1803" s="238" t="s">
        <v>157</v>
      </c>
      <c r="O1803" s="238" t="s">
        <v>9819</v>
      </c>
      <c r="P1803" s="238">
        <v>0.79600000000000004</v>
      </c>
      <c r="Q1803" s="238"/>
      <c r="R1803" s="238">
        <v>1.99</v>
      </c>
      <c r="S1803" s="238"/>
      <c r="T1803" s="238" t="s">
        <v>130</v>
      </c>
      <c r="U1803" s="238" t="s">
        <v>38</v>
      </c>
      <c r="V1803" s="238" t="s">
        <v>9831</v>
      </c>
      <c r="W1803" s="68">
        <f>MATCH(RBSA_Shower!B1803,RBSA_SiteDetail!$A$2:$A$2577,0)</f>
        <v>1730</v>
      </c>
      <c r="X1803" s="68">
        <f>INDEX(RBSA_SiteDetail!$M$2:$M$2577,W1803)</f>
        <v>597.38</v>
      </c>
      <c r="Y1803" s="68" t="str">
        <f>INDEX(RBSA_SiteDetail!$B$2:$B$2577,W1803)</f>
        <v>Single Family</v>
      </c>
      <c r="Z1803" s="68" t="b">
        <f t="shared" si="383"/>
        <v>0</v>
      </c>
      <c r="AA1803" s="68" t="b">
        <f t="shared" si="384"/>
        <v>0</v>
      </c>
      <c r="AB1803" s="68" t="str">
        <f t="shared" si="385"/>
        <v/>
      </c>
      <c r="AC1803" s="68" t="str">
        <f t="shared" si="391"/>
        <v/>
      </c>
      <c r="AD1803" s="68" t="str">
        <f t="shared" si="386"/>
        <v/>
      </c>
      <c r="AE1803" s="68">
        <f t="shared" si="392"/>
        <v>1320.8735555555556</v>
      </c>
      <c r="AF1803" s="68">
        <f t="shared" si="387"/>
        <v>1188.7862</v>
      </c>
      <c r="AG1803" s="68" t="str">
        <f t="shared" si="393"/>
        <v>Single Family_FALSE</v>
      </c>
      <c r="AH1803" s="68" t="str">
        <f t="shared" si="394"/>
        <v>Single Family_FALSE</v>
      </c>
      <c r="AI1803" s="68" t="str">
        <f t="shared" si="394"/>
        <v>Single Family_</v>
      </c>
      <c r="AJ1803" s="68" t="str">
        <f t="shared" si="394"/>
        <v>Single Family_</v>
      </c>
      <c r="AK1803" s="68" t="str">
        <f t="shared" si="394"/>
        <v>Single Family_</v>
      </c>
      <c r="AL1803" s="68" t="str">
        <f t="shared" si="395"/>
        <v>unknown</v>
      </c>
      <c r="AM1803" s="68" t="str">
        <f t="shared" si="388"/>
        <v>unknownSingle Family_</v>
      </c>
      <c r="AN1803" s="68" t="str">
        <f t="shared" si="389"/>
        <v>unknownSingle Family_FALSE</v>
      </c>
      <c r="AO1803" s="68"/>
      <c r="AP1803" s="68"/>
      <c r="AQ1803" s="68"/>
      <c r="AR1803" s="68"/>
      <c r="AS1803" s="68"/>
      <c r="AT1803" s="68"/>
      <c r="AU1803" s="68"/>
      <c r="AV1803" s="68"/>
      <c r="AW1803" s="68"/>
      <c r="AX1803" s="68"/>
    </row>
    <row r="1804" spans="1:50" ht="14.4">
      <c r="A1804" s="238" t="s">
        <v>12937</v>
      </c>
      <c r="B1804" s="238" t="s">
        <v>2820</v>
      </c>
      <c r="C1804" s="238" t="s">
        <v>12936</v>
      </c>
      <c r="D1804" s="238" t="s">
        <v>9844</v>
      </c>
      <c r="E1804" s="238" t="s">
        <v>9826</v>
      </c>
      <c r="F1804" s="238" t="s">
        <v>9829</v>
      </c>
      <c r="G1804" s="238">
        <f t="shared" si="390"/>
        <v>1.0355555555555556</v>
      </c>
      <c r="H1804" s="238">
        <f>IF(ISNUMBER(R1804),R1804/Parameters!$A$28,"")</f>
        <v>1.0355555555555556</v>
      </c>
      <c r="I1804" s="238"/>
      <c r="J1804" s="238">
        <v>1</v>
      </c>
      <c r="K1804" s="238"/>
      <c r="L1804" s="238" t="s">
        <v>203</v>
      </c>
      <c r="M1804" s="238" t="s">
        <v>9828</v>
      </c>
      <c r="N1804" s="238" t="s">
        <v>157</v>
      </c>
      <c r="O1804" s="238" t="s">
        <v>10371</v>
      </c>
      <c r="P1804" s="238">
        <v>0.93200000000000005</v>
      </c>
      <c r="Q1804" s="238"/>
      <c r="R1804" s="238">
        <v>0.93200000000000005</v>
      </c>
      <c r="S1804" s="238"/>
      <c r="T1804" s="238" t="s">
        <v>130</v>
      </c>
      <c r="U1804" s="238" t="s">
        <v>38</v>
      </c>
      <c r="V1804" s="238" t="s">
        <v>9829</v>
      </c>
      <c r="W1804" s="68">
        <f>MATCH(RBSA_Shower!B1804,RBSA_SiteDetail!$A$2:$A$2577,0)</f>
        <v>1730</v>
      </c>
      <c r="X1804" s="68">
        <f>INDEX(RBSA_SiteDetail!$M$2:$M$2577,W1804)</f>
        <v>597.38</v>
      </c>
      <c r="Y1804" s="68" t="str">
        <f>INDEX(RBSA_SiteDetail!$B$2:$B$2577,W1804)</f>
        <v>Single Family</v>
      </c>
      <c r="Z1804" s="68" t="b">
        <f t="shared" si="383"/>
        <v>1</v>
      </c>
      <c r="AA1804" s="68" t="b">
        <f t="shared" si="384"/>
        <v>0</v>
      </c>
      <c r="AB1804" s="68" t="b">
        <f t="shared" si="385"/>
        <v>1</v>
      </c>
      <c r="AC1804" s="68" t="b">
        <f t="shared" si="391"/>
        <v>1</v>
      </c>
      <c r="AD1804" s="68" t="b">
        <f t="shared" si="386"/>
        <v>1</v>
      </c>
      <c r="AE1804" s="68">
        <f t="shared" si="392"/>
        <v>618.62017777777783</v>
      </c>
      <c r="AF1804" s="68">
        <f t="shared" si="387"/>
        <v>556.75815999999998</v>
      </c>
      <c r="AG1804" s="68" t="str">
        <f t="shared" si="393"/>
        <v>Single Family_TRUE</v>
      </c>
      <c r="AH1804" s="68" t="str">
        <f t="shared" si="394"/>
        <v>Single Family_FALSE</v>
      </c>
      <c r="AI1804" s="68" t="str">
        <f t="shared" si="394"/>
        <v>Single Family_TRUE</v>
      </c>
      <c r="AJ1804" s="68" t="str">
        <f t="shared" si="394"/>
        <v>Single Family_TRUE</v>
      </c>
      <c r="AK1804" s="68" t="str">
        <f t="shared" si="394"/>
        <v>Single Family_TRUE</v>
      </c>
      <c r="AL1804" s="68" t="str">
        <f t="shared" si="395"/>
        <v>&lt;1.5gpm</v>
      </c>
      <c r="AM1804" s="68" t="str">
        <f t="shared" si="388"/>
        <v>&lt;1.5gpmSingle Family_TRUE</v>
      </c>
      <c r="AN1804" s="68" t="str">
        <f t="shared" si="389"/>
        <v>&lt;1.5gpmSingle Family_TRUE</v>
      </c>
      <c r="AO1804" s="68"/>
      <c r="AP1804" s="68"/>
      <c r="AQ1804" s="68"/>
      <c r="AR1804" s="68"/>
      <c r="AS1804" s="68"/>
      <c r="AT1804" s="68"/>
      <c r="AU1804" s="68"/>
      <c r="AV1804" s="68"/>
      <c r="AW1804" s="68"/>
      <c r="AX1804" s="68"/>
    </row>
    <row r="1805" spans="1:50" ht="14.4">
      <c r="A1805" s="238" t="s">
        <v>12938</v>
      </c>
      <c r="B1805" s="238" t="s">
        <v>435</v>
      </c>
      <c r="C1805" s="238" t="s">
        <v>12939</v>
      </c>
      <c r="D1805" s="238" t="s">
        <v>9816</v>
      </c>
      <c r="E1805" s="238" t="s">
        <v>9817</v>
      </c>
      <c r="F1805" s="238" t="s">
        <v>9818</v>
      </c>
      <c r="G1805" s="238">
        <f t="shared" si="390"/>
        <v>2</v>
      </c>
      <c r="H1805" s="238" t="str">
        <f>IF(ISNUMBER(R1805),R1805/Parameters!$A$28,"")</f>
        <v/>
      </c>
      <c r="I1805" s="238">
        <v>2</v>
      </c>
      <c r="J1805" s="238">
        <v>5</v>
      </c>
      <c r="K1805" s="238"/>
      <c r="L1805" s="238" t="s">
        <v>157</v>
      </c>
      <c r="M1805" s="238" t="s">
        <v>157</v>
      </c>
      <c r="N1805" s="238" t="s">
        <v>157</v>
      </c>
      <c r="O1805" s="238" t="s">
        <v>3597</v>
      </c>
      <c r="P1805" s="238"/>
      <c r="Q1805" s="238" t="s">
        <v>157</v>
      </c>
      <c r="R1805" s="238"/>
      <c r="S1805" s="238" t="s">
        <v>157</v>
      </c>
      <c r="T1805" s="238" t="s">
        <v>130</v>
      </c>
      <c r="U1805" s="238" t="s">
        <v>1713</v>
      </c>
      <c r="V1805" s="238" t="s">
        <v>9818</v>
      </c>
      <c r="W1805" s="68">
        <f>MATCH(RBSA_Shower!B1805,RBSA_SiteDetail!$A$2:$A$2577,0)</f>
        <v>588</v>
      </c>
      <c r="X1805" s="68">
        <f>INDEX(RBSA_SiteDetail!$M$2:$M$2577,W1805)</f>
        <v>2002.39</v>
      </c>
      <c r="Y1805" s="68" t="str">
        <f>INDEX(RBSA_SiteDetail!$B$2:$B$2577,W1805)</f>
        <v>Multifamily Residence</v>
      </c>
      <c r="Z1805" s="68" t="b">
        <f t="shared" si="383"/>
        <v>0</v>
      </c>
      <c r="AA1805" s="68" t="b">
        <f t="shared" si="384"/>
        <v>0</v>
      </c>
      <c r="AB1805" s="68" t="str">
        <f t="shared" si="385"/>
        <v/>
      </c>
      <c r="AC1805" s="68" t="str">
        <f t="shared" si="391"/>
        <v/>
      </c>
      <c r="AD1805" s="68" t="str">
        <f t="shared" si="386"/>
        <v/>
      </c>
      <c r="AE1805" s="68">
        <f t="shared" si="392"/>
        <v>4004.78</v>
      </c>
      <c r="AF1805" s="68">
        <f t="shared" si="387"/>
        <v>0</v>
      </c>
      <c r="AG1805" s="68" t="str">
        <f t="shared" si="393"/>
        <v>Multifamily Residence_FALSE</v>
      </c>
      <c r="AH1805" s="68" t="str">
        <f t="shared" si="394"/>
        <v>Multifamily Residence_FALSE</v>
      </c>
      <c r="AI1805" s="68" t="str">
        <f t="shared" si="394"/>
        <v>Multifamily Residence_</v>
      </c>
      <c r="AJ1805" s="68" t="str">
        <f t="shared" si="394"/>
        <v>Multifamily Residence_</v>
      </c>
      <c r="AK1805" s="68" t="str">
        <f t="shared" si="394"/>
        <v>Multifamily Residence_</v>
      </c>
      <c r="AL1805" s="68" t="str">
        <f t="shared" si="395"/>
        <v>unknown</v>
      </c>
      <c r="AM1805" s="68" t="str">
        <f t="shared" si="388"/>
        <v>unknownMultifamily Residence_</v>
      </c>
      <c r="AN1805" s="68" t="str">
        <f t="shared" si="389"/>
        <v>unknownMultifamily Residence_FALSE</v>
      </c>
      <c r="AO1805" s="68"/>
      <c r="AP1805" s="68"/>
      <c r="AQ1805" s="68"/>
      <c r="AR1805" s="68"/>
      <c r="AS1805" s="68"/>
      <c r="AT1805" s="68"/>
      <c r="AU1805" s="68"/>
      <c r="AV1805" s="68"/>
      <c r="AW1805" s="68"/>
      <c r="AX1805" s="68"/>
    </row>
    <row r="1806" spans="1:50" ht="14.4">
      <c r="A1806" s="238" t="s">
        <v>12940</v>
      </c>
      <c r="B1806" s="238" t="s">
        <v>390</v>
      </c>
      <c r="C1806" s="238" t="s">
        <v>12941</v>
      </c>
      <c r="D1806" s="238" t="s">
        <v>9816</v>
      </c>
      <c r="E1806" s="238" t="s">
        <v>9817</v>
      </c>
      <c r="F1806" s="238" t="s">
        <v>9818</v>
      </c>
      <c r="G1806" s="238">
        <f t="shared" si="390"/>
        <v>1.5</v>
      </c>
      <c r="H1806" s="238" t="str">
        <f>IF(ISNUMBER(R1806),R1806/Parameters!$A$28,"")</f>
        <v/>
      </c>
      <c r="I1806" s="238">
        <v>1.5</v>
      </c>
      <c r="J1806" s="238">
        <v>1.2</v>
      </c>
      <c r="K1806" s="238"/>
      <c r="L1806" s="238" t="s">
        <v>157</v>
      </c>
      <c r="M1806" s="238" t="s">
        <v>157</v>
      </c>
      <c r="N1806" s="238" t="s">
        <v>157</v>
      </c>
      <c r="O1806" s="238" t="s">
        <v>3597</v>
      </c>
      <c r="P1806" s="238"/>
      <c r="Q1806" s="238" t="s">
        <v>157</v>
      </c>
      <c r="R1806" s="238"/>
      <c r="S1806" s="238" t="s">
        <v>157</v>
      </c>
      <c r="T1806" s="238" t="s">
        <v>130</v>
      </c>
      <c r="U1806" s="238" t="s">
        <v>1713</v>
      </c>
      <c r="V1806" s="238" t="s">
        <v>9818</v>
      </c>
      <c r="W1806" s="68">
        <f>MATCH(RBSA_Shower!B1806,RBSA_SiteDetail!$A$2:$A$2577,0)</f>
        <v>565</v>
      </c>
      <c r="X1806" s="68">
        <f>INDEX(RBSA_SiteDetail!$M$2:$M$2577,W1806)</f>
        <v>2002.11</v>
      </c>
      <c r="Y1806" s="68" t="str">
        <f>INDEX(RBSA_SiteDetail!$B$2:$B$2577,W1806)</f>
        <v>Multifamily Residence</v>
      </c>
      <c r="Z1806" s="68" t="b">
        <f t="shared" si="383"/>
        <v>0</v>
      </c>
      <c r="AA1806" s="68" t="b">
        <f t="shared" si="384"/>
        <v>0</v>
      </c>
      <c r="AB1806" s="68" t="str">
        <f t="shared" si="385"/>
        <v/>
      </c>
      <c r="AC1806" s="68" t="str">
        <f t="shared" si="391"/>
        <v/>
      </c>
      <c r="AD1806" s="68" t="str">
        <f t="shared" si="386"/>
        <v/>
      </c>
      <c r="AE1806" s="68">
        <f t="shared" si="392"/>
        <v>3003.165</v>
      </c>
      <c r="AF1806" s="68">
        <f t="shared" si="387"/>
        <v>0</v>
      </c>
      <c r="AG1806" s="68" t="str">
        <f t="shared" si="393"/>
        <v>Multifamily Residence_FALSE</v>
      </c>
      <c r="AH1806" s="68" t="str">
        <f t="shared" si="394"/>
        <v>Multifamily Residence_FALSE</v>
      </c>
      <c r="AI1806" s="68" t="str">
        <f t="shared" si="394"/>
        <v>Multifamily Residence_</v>
      </c>
      <c r="AJ1806" s="68" t="str">
        <f t="shared" si="394"/>
        <v>Multifamily Residence_</v>
      </c>
      <c r="AK1806" s="68" t="str">
        <f t="shared" si="394"/>
        <v>Multifamily Residence_</v>
      </c>
      <c r="AL1806" s="68" t="str">
        <f t="shared" si="395"/>
        <v>unknown</v>
      </c>
      <c r="AM1806" s="68" t="str">
        <f t="shared" si="388"/>
        <v>unknownMultifamily Residence_</v>
      </c>
      <c r="AN1806" s="68" t="str">
        <f t="shared" si="389"/>
        <v>unknownMultifamily Residence_FALSE</v>
      </c>
      <c r="AO1806" s="68"/>
      <c r="AP1806" s="68"/>
      <c r="AQ1806" s="68"/>
      <c r="AR1806" s="68"/>
      <c r="AS1806" s="68"/>
      <c r="AT1806" s="68"/>
      <c r="AU1806" s="68"/>
      <c r="AV1806" s="68"/>
      <c r="AW1806" s="68"/>
      <c r="AX1806" s="68"/>
    </row>
    <row r="1807" spans="1:50" ht="14.4">
      <c r="A1807" s="238" t="s">
        <v>12942</v>
      </c>
      <c r="B1807" s="238" t="s">
        <v>390</v>
      </c>
      <c r="C1807" s="238" t="s">
        <v>12943</v>
      </c>
      <c r="D1807" s="238" t="s">
        <v>9930</v>
      </c>
      <c r="E1807" s="238" t="s">
        <v>9931</v>
      </c>
      <c r="F1807" s="238" t="s">
        <v>9831</v>
      </c>
      <c r="G1807" s="238">
        <f t="shared" si="390"/>
        <v>2.2000000000000002</v>
      </c>
      <c r="H1807" s="238">
        <f>IF(ISNUMBER(R1807),R1807/Parameters!$A$28,"")</f>
        <v>2.9188888888888886</v>
      </c>
      <c r="I1807" s="238">
        <v>2.2000000000000002</v>
      </c>
      <c r="J1807" s="238">
        <v>3.3</v>
      </c>
      <c r="K1807" s="238"/>
      <c r="L1807" s="238" t="s">
        <v>157</v>
      </c>
      <c r="M1807" s="238" t="s">
        <v>157</v>
      </c>
      <c r="N1807" s="238" t="s">
        <v>157</v>
      </c>
      <c r="O1807" s="238" t="s">
        <v>9819</v>
      </c>
      <c r="P1807" s="238">
        <v>0.79600000000000004</v>
      </c>
      <c r="Q1807" s="238"/>
      <c r="R1807" s="238">
        <v>2.6269999999999998</v>
      </c>
      <c r="S1807" s="238"/>
      <c r="T1807" s="238" t="s">
        <v>130</v>
      </c>
      <c r="U1807" s="238" t="s">
        <v>1713</v>
      </c>
      <c r="V1807" s="238" t="s">
        <v>9831</v>
      </c>
      <c r="W1807" s="68">
        <f>MATCH(RBSA_Shower!B1807,RBSA_SiteDetail!$A$2:$A$2577,0)</f>
        <v>565</v>
      </c>
      <c r="X1807" s="68">
        <f>INDEX(RBSA_SiteDetail!$M$2:$M$2577,W1807)</f>
        <v>2002.11</v>
      </c>
      <c r="Y1807" s="68" t="str">
        <f>INDEX(RBSA_SiteDetail!$B$2:$B$2577,W1807)</f>
        <v>Multifamily Residence</v>
      </c>
      <c r="Z1807" s="68" t="b">
        <f t="shared" si="383"/>
        <v>0</v>
      </c>
      <c r="AA1807" s="68" t="b">
        <f t="shared" si="384"/>
        <v>0</v>
      </c>
      <c r="AB1807" s="68" t="str">
        <f t="shared" si="385"/>
        <v/>
      </c>
      <c r="AC1807" s="68" t="str">
        <f t="shared" si="391"/>
        <v/>
      </c>
      <c r="AD1807" s="68" t="str">
        <f t="shared" si="386"/>
        <v/>
      </c>
      <c r="AE1807" s="68">
        <f t="shared" si="392"/>
        <v>4404.6419999999998</v>
      </c>
      <c r="AF1807" s="68">
        <f t="shared" si="387"/>
        <v>5259.5429699999995</v>
      </c>
      <c r="AG1807" s="68" t="str">
        <f t="shared" si="393"/>
        <v>Multifamily Residence_FALSE</v>
      </c>
      <c r="AH1807" s="68" t="str">
        <f t="shared" si="394"/>
        <v>Multifamily Residence_FALSE</v>
      </c>
      <c r="AI1807" s="68" t="str">
        <f t="shared" si="394"/>
        <v>Multifamily Residence_</v>
      </c>
      <c r="AJ1807" s="68" t="str">
        <f t="shared" si="394"/>
        <v>Multifamily Residence_</v>
      </c>
      <c r="AK1807" s="68" t="str">
        <f t="shared" si="394"/>
        <v>Multifamily Residence_</v>
      </c>
      <c r="AL1807" s="68" t="str">
        <f t="shared" si="395"/>
        <v>unknown</v>
      </c>
      <c r="AM1807" s="68" t="str">
        <f t="shared" si="388"/>
        <v>unknownMultifamily Residence_</v>
      </c>
      <c r="AN1807" s="68" t="str">
        <f t="shared" si="389"/>
        <v>unknownMultifamily Residence_FALSE</v>
      </c>
      <c r="AO1807" s="68"/>
      <c r="AP1807" s="68"/>
      <c r="AQ1807" s="68"/>
      <c r="AR1807" s="68"/>
      <c r="AS1807" s="68"/>
      <c r="AT1807" s="68"/>
      <c r="AU1807" s="68"/>
      <c r="AV1807" s="68"/>
      <c r="AW1807" s="68"/>
      <c r="AX1807" s="68"/>
    </row>
    <row r="1808" spans="1:50" ht="14.4">
      <c r="A1808" s="238" t="s">
        <v>12944</v>
      </c>
      <c r="B1808" s="238" t="s">
        <v>390</v>
      </c>
      <c r="C1808" s="238" t="s">
        <v>12945</v>
      </c>
      <c r="D1808" s="238" t="s">
        <v>9825</v>
      </c>
      <c r="E1808" s="238" t="s">
        <v>9826</v>
      </c>
      <c r="F1808" s="238" t="s">
        <v>9831</v>
      </c>
      <c r="G1808" s="238">
        <f t="shared" si="390"/>
        <v>2.2000000000000002</v>
      </c>
      <c r="H1808" s="238">
        <f>IF(ISNUMBER(R1808),R1808/Parameters!$A$28,"")</f>
        <v>2.6533333333333333</v>
      </c>
      <c r="I1808" s="238">
        <v>2.2000000000000002</v>
      </c>
      <c r="J1808" s="238">
        <v>3</v>
      </c>
      <c r="K1808" s="238"/>
      <c r="L1808" s="238" t="s">
        <v>157</v>
      </c>
      <c r="M1808" s="238" t="s">
        <v>157</v>
      </c>
      <c r="N1808" s="238" t="s">
        <v>157</v>
      </c>
      <c r="O1808" s="238" t="s">
        <v>9819</v>
      </c>
      <c r="P1808" s="238">
        <v>0.79600000000000004</v>
      </c>
      <c r="Q1808" s="238"/>
      <c r="R1808" s="238">
        <v>2.3879999999999999</v>
      </c>
      <c r="S1808" s="238"/>
      <c r="T1808" s="238" t="s">
        <v>130</v>
      </c>
      <c r="U1808" s="238" t="s">
        <v>1713</v>
      </c>
      <c r="V1808" s="238" t="s">
        <v>9831</v>
      </c>
      <c r="W1808" s="68">
        <f>MATCH(RBSA_Shower!B1808,RBSA_SiteDetail!$A$2:$A$2577,0)</f>
        <v>565</v>
      </c>
      <c r="X1808" s="68">
        <f>INDEX(RBSA_SiteDetail!$M$2:$M$2577,W1808)</f>
        <v>2002.11</v>
      </c>
      <c r="Y1808" s="68" t="str">
        <f>INDEX(RBSA_SiteDetail!$B$2:$B$2577,W1808)</f>
        <v>Multifamily Residence</v>
      </c>
      <c r="Z1808" s="68" t="b">
        <f t="shared" si="383"/>
        <v>0</v>
      </c>
      <c r="AA1808" s="68" t="b">
        <f t="shared" si="384"/>
        <v>0</v>
      </c>
      <c r="AB1808" s="68" t="str">
        <f t="shared" si="385"/>
        <v/>
      </c>
      <c r="AC1808" s="68" t="str">
        <f t="shared" si="391"/>
        <v/>
      </c>
      <c r="AD1808" s="68" t="str">
        <f t="shared" si="386"/>
        <v/>
      </c>
      <c r="AE1808" s="68">
        <f t="shared" si="392"/>
        <v>4404.6419999999998</v>
      </c>
      <c r="AF1808" s="68">
        <f t="shared" si="387"/>
        <v>4781.0386799999997</v>
      </c>
      <c r="AG1808" s="68" t="str">
        <f t="shared" si="393"/>
        <v>Multifamily Residence_FALSE</v>
      </c>
      <c r="AH1808" s="68" t="str">
        <f t="shared" si="394"/>
        <v>Multifamily Residence_FALSE</v>
      </c>
      <c r="AI1808" s="68" t="str">
        <f t="shared" si="394"/>
        <v>Multifamily Residence_</v>
      </c>
      <c r="AJ1808" s="68" t="str">
        <f t="shared" si="394"/>
        <v>Multifamily Residence_</v>
      </c>
      <c r="AK1808" s="68" t="str">
        <f t="shared" si="394"/>
        <v>Multifamily Residence_</v>
      </c>
      <c r="AL1808" s="68" t="str">
        <f t="shared" si="395"/>
        <v>unknown</v>
      </c>
      <c r="AM1808" s="68" t="str">
        <f t="shared" si="388"/>
        <v>unknownMultifamily Residence_</v>
      </c>
      <c r="AN1808" s="68" t="str">
        <f t="shared" si="389"/>
        <v>unknownMultifamily Residence_FALSE</v>
      </c>
      <c r="AO1808" s="68"/>
      <c r="AP1808" s="68"/>
      <c r="AQ1808" s="68"/>
      <c r="AR1808" s="68"/>
      <c r="AS1808" s="68"/>
      <c r="AT1808" s="68"/>
      <c r="AU1808" s="68"/>
      <c r="AV1808" s="68"/>
      <c r="AW1808" s="68"/>
      <c r="AX1808" s="68"/>
    </row>
    <row r="1809" spans="1:50" ht="14.4">
      <c r="A1809" s="238" t="s">
        <v>12946</v>
      </c>
      <c r="B1809" s="238" t="s">
        <v>390</v>
      </c>
      <c r="C1809" s="238" t="s">
        <v>12945</v>
      </c>
      <c r="D1809" s="238" t="s">
        <v>9825</v>
      </c>
      <c r="E1809" s="238" t="s">
        <v>9826</v>
      </c>
      <c r="F1809" s="238" t="s">
        <v>9827</v>
      </c>
      <c r="G1809" s="238">
        <f t="shared" si="390"/>
        <v>2.5</v>
      </c>
      <c r="H1809" s="238">
        <f>IF(ISNUMBER(R1809),R1809/Parameters!$A$28,"")</f>
        <v>2.0711111111111111</v>
      </c>
      <c r="I1809" s="238">
        <v>2.5</v>
      </c>
      <c r="J1809" s="238">
        <v>2</v>
      </c>
      <c r="K1809" s="238"/>
      <c r="L1809" s="238" t="s">
        <v>203</v>
      </c>
      <c r="M1809" s="238" t="s">
        <v>9828</v>
      </c>
      <c r="N1809" s="238" t="s">
        <v>157</v>
      </c>
      <c r="O1809" s="238" t="s">
        <v>10371</v>
      </c>
      <c r="P1809" s="238">
        <v>0.93200000000000005</v>
      </c>
      <c r="Q1809" s="238"/>
      <c r="R1809" s="238">
        <v>1.8640000000000001</v>
      </c>
      <c r="S1809" s="238"/>
      <c r="T1809" s="238" t="s">
        <v>130</v>
      </c>
      <c r="U1809" s="238" t="s">
        <v>1713</v>
      </c>
      <c r="V1809" s="238" t="s">
        <v>9829</v>
      </c>
      <c r="W1809" s="68">
        <f>MATCH(RBSA_Shower!B1809,RBSA_SiteDetail!$A$2:$A$2577,0)</f>
        <v>565</v>
      </c>
      <c r="X1809" s="68">
        <f>INDEX(RBSA_SiteDetail!$M$2:$M$2577,W1809)</f>
        <v>2002.11</v>
      </c>
      <c r="Y1809" s="68" t="str">
        <f>INDEX(RBSA_SiteDetail!$B$2:$B$2577,W1809)</f>
        <v>Multifamily Residence</v>
      </c>
      <c r="Z1809" s="68" t="b">
        <f t="shared" si="383"/>
        <v>1</v>
      </c>
      <c r="AA1809" s="68" t="b">
        <f t="shared" si="384"/>
        <v>1</v>
      </c>
      <c r="AB1809" s="68" t="b">
        <f t="shared" si="385"/>
        <v>1</v>
      </c>
      <c r="AC1809" s="68" t="b">
        <f t="shared" si="391"/>
        <v>1</v>
      </c>
      <c r="AD1809" s="68" t="b">
        <f t="shared" si="386"/>
        <v>1</v>
      </c>
      <c r="AE1809" s="68">
        <f t="shared" si="392"/>
        <v>5005.2749999999996</v>
      </c>
      <c r="AF1809" s="68">
        <f t="shared" si="387"/>
        <v>3731.9330399999999</v>
      </c>
      <c r="AG1809" s="68" t="str">
        <f t="shared" si="393"/>
        <v>Multifamily Residence_TRUE</v>
      </c>
      <c r="AH1809" s="68" t="str">
        <f t="shared" si="394"/>
        <v>Multifamily Residence_TRUE</v>
      </c>
      <c r="AI1809" s="68" t="str">
        <f t="shared" si="394"/>
        <v>Multifamily Residence_TRUE</v>
      </c>
      <c r="AJ1809" s="68" t="str">
        <f t="shared" si="394"/>
        <v>Multifamily Residence_TRUE</v>
      </c>
      <c r="AK1809" s="68" t="str">
        <f t="shared" si="394"/>
        <v>Multifamily Residence_TRUE</v>
      </c>
      <c r="AL1809" s="68" t="str">
        <f t="shared" si="395"/>
        <v>2.5gpm</v>
      </c>
      <c r="AM1809" s="68" t="str">
        <f t="shared" si="388"/>
        <v>2.5gpmMultifamily Residence_TRUE</v>
      </c>
      <c r="AN1809" s="68" t="str">
        <f t="shared" si="389"/>
        <v>2.5gpmMultifamily Residence_TRUE</v>
      </c>
      <c r="AO1809" s="68"/>
      <c r="AP1809" s="68"/>
      <c r="AQ1809" s="68"/>
      <c r="AR1809" s="68"/>
      <c r="AS1809" s="68"/>
      <c r="AT1809" s="68"/>
      <c r="AU1809" s="68"/>
      <c r="AV1809" s="68"/>
      <c r="AW1809" s="68"/>
      <c r="AX1809" s="68"/>
    </row>
    <row r="1810" spans="1:50" ht="14.4">
      <c r="A1810" s="238" t="s">
        <v>12947</v>
      </c>
      <c r="B1810" s="238" t="s">
        <v>1835</v>
      </c>
      <c r="C1810" s="238" t="s">
        <v>12948</v>
      </c>
      <c r="D1810" s="238" t="s">
        <v>9825</v>
      </c>
      <c r="E1810" s="238" t="s">
        <v>9826</v>
      </c>
      <c r="F1810" s="238" t="s">
        <v>9831</v>
      </c>
      <c r="G1810" s="238">
        <f t="shared" si="390"/>
        <v>1.768888888888889</v>
      </c>
      <c r="H1810" s="238">
        <f>IF(ISNUMBER(R1810),R1810/Parameters!$A$28,"")</f>
        <v>1.768888888888889</v>
      </c>
      <c r="I1810" s="238"/>
      <c r="J1810" s="238">
        <v>2</v>
      </c>
      <c r="K1810" s="238"/>
      <c r="L1810" s="238" t="s">
        <v>157</v>
      </c>
      <c r="M1810" s="238" t="s">
        <v>157</v>
      </c>
      <c r="N1810" s="238" t="s">
        <v>157</v>
      </c>
      <c r="O1810" s="238" t="s">
        <v>9819</v>
      </c>
      <c r="P1810" s="238">
        <v>0.79600000000000004</v>
      </c>
      <c r="Q1810" s="238"/>
      <c r="R1810" s="238">
        <v>1.5920000000000001</v>
      </c>
      <c r="S1810" s="238"/>
      <c r="T1810" s="238" t="s">
        <v>130</v>
      </c>
      <c r="U1810" s="238" t="s">
        <v>38</v>
      </c>
      <c r="V1810" s="238" t="s">
        <v>9831</v>
      </c>
      <c r="W1810" s="68">
        <f>MATCH(RBSA_Shower!B1810,RBSA_SiteDetail!$A$2:$A$2577,0)</f>
        <v>690</v>
      </c>
      <c r="X1810" s="68">
        <f>INDEX(RBSA_SiteDetail!$M$2:$M$2577,W1810)</f>
        <v>2259.17</v>
      </c>
      <c r="Y1810" s="68" t="str">
        <f>INDEX(RBSA_SiteDetail!$B$2:$B$2577,W1810)</f>
        <v>Single Family</v>
      </c>
      <c r="Z1810" s="68" t="b">
        <f t="shared" si="383"/>
        <v>0</v>
      </c>
      <c r="AA1810" s="68" t="b">
        <f t="shared" si="384"/>
        <v>0</v>
      </c>
      <c r="AB1810" s="68" t="str">
        <f t="shared" si="385"/>
        <v/>
      </c>
      <c r="AC1810" s="68" t="str">
        <f t="shared" si="391"/>
        <v/>
      </c>
      <c r="AD1810" s="68" t="str">
        <f t="shared" si="386"/>
        <v/>
      </c>
      <c r="AE1810" s="68">
        <f t="shared" si="392"/>
        <v>3996.2207111111115</v>
      </c>
      <c r="AF1810" s="68">
        <f t="shared" si="387"/>
        <v>3596.5986400000002</v>
      </c>
      <c r="AG1810" s="68" t="str">
        <f t="shared" si="393"/>
        <v>Single Family_FALSE</v>
      </c>
      <c r="AH1810" s="68" t="str">
        <f t="shared" si="394"/>
        <v>Single Family_FALSE</v>
      </c>
      <c r="AI1810" s="68" t="str">
        <f t="shared" si="394"/>
        <v>Single Family_</v>
      </c>
      <c r="AJ1810" s="68" t="str">
        <f t="shared" si="394"/>
        <v>Single Family_</v>
      </c>
      <c r="AK1810" s="68" t="str">
        <f t="shared" si="394"/>
        <v>Single Family_</v>
      </c>
      <c r="AL1810" s="68" t="str">
        <f t="shared" si="395"/>
        <v>unknown</v>
      </c>
      <c r="AM1810" s="68" t="str">
        <f t="shared" si="388"/>
        <v>unknownSingle Family_</v>
      </c>
      <c r="AN1810" s="68" t="str">
        <f t="shared" si="389"/>
        <v>unknownSingle Family_FALSE</v>
      </c>
      <c r="AO1810" s="68"/>
      <c r="AP1810" s="68"/>
      <c r="AQ1810" s="68"/>
      <c r="AR1810" s="68"/>
      <c r="AS1810" s="68"/>
      <c r="AT1810" s="68"/>
      <c r="AU1810" s="68"/>
      <c r="AV1810" s="68"/>
      <c r="AW1810" s="68"/>
      <c r="AX1810" s="68"/>
    </row>
    <row r="1811" spans="1:50" ht="14.4">
      <c r="A1811" s="238" t="s">
        <v>12949</v>
      </c>
      <c r="B1811" s="238" t="s">
        <v>1835</v>
      </c>
      <c r="C1811" s="238" t="s">
        <v>12948</v>
      </c>
      <c r="D1811" s="238" t="s">
        <v>9825</v>
      </c>
      <c r="E1811" s="238" t="s">
        <v>9826</v>
      </c>
      <c r="F1811" s="238" t="s">
        <v>9829</v>
      </c>
      <c r="G1811" s="238">
        <f t="shared" si="390"/>
        <v>2.358888888888889</v>
      </c>
      <c r="H1811" s="238">
        <f>IF(ISNUMBER(R1811),R1811/Parameters!$A$28,"")</f>
        <v>2.358888888888889</v>
      </c>
      <c r="I1811" s="238"/>
      <c r="J1811" s="238">
        <v>2.5</v>
      </c>
      <c r="K1811" s="238"/>
      <c r="L1811" s="238" t="s">
        <v>9947</v>
      </c>
      <c r="M1811" s="238" t="s">
        <v>9828</v>
      </c>
      <c r="N1811" s="238" t="s">
        <v>157</v>
      </c>
      <c r="O1811" s="238" t="s">
        <v>9819</v>
      </c>
      <c r="P1811" s="238">
        <v>0.84919999999999995</v>
      </c>
      <c r="Q1811" s="238"/>
      <c r="R1811" s="238">
        <v>2.1230000000000002</v>
      </c>
      <c r="S1811" s="238"/>
      <c r="T1811" s="238" t="s">
        <v>130</v>
      </c>
      <c r="U1811" s="238" t="s">
        <v>38</v>
      </c>
      <c r="V1811" s="238" t="s">
        <v>9829</v>
      </c>
      <c r="W1811" s="68">
        <f>MATCH(RBSA_Shower!B1811,RBSA_SiteDetail!$A$2:$A$2577,0)</f>
        <v>690</v>
      </c>
      <c r="X1811" s="68">
        <f>INDEX(RBSA_SiteDetail!$M$2:$M$2577,W1811)</f>
        <v>2259.17</v>
      </c>
      <c r="Y1811" s="68" t="str">
        <f>INDEX(RBSA_SiteDetail!$B$2:$B$2577,W1811)</f>
        <v>Single Family</v>
      </c>
      <c r="Z1811" s="68" t="b">
        <f t="shared" si="383"/>
        <v>1</v>
      </c>
      <c r="AA1811" s="68" t="b">
        <f t="shared" si="384"/>
        <v>0</v>
      </c>
      <c r="AB1811" s="68" t="b">
        <f t="shared" si="385"/>
        <v>1</v>
      </c>
      <c r="AC1811" s="68" t="b">
        <f t="shared" si="391"/>
        <v>1</v>
      </c>
      <c r="AD1811" s="68" t="b">
        <f t="shared" si="386"/>
        <v>1</v>
      </c>
      <c r="AE1811" s="68">
        <f t="shared" si="392"/>
        <v>5329.1310111111115</v>
      </c>
      <c r="AF1811" s="68">
        <f t="shared" si="387"/>
        <v>4796.2179100000003</v>
      </c>
      <c r="AG1811" s="68" t="str">
        <f t="shared" si="393"/>
        <v>Single Family_TRUE</v>
      </c>
      <c r="AH1811" s="68" t="str">
        <f t="shared" si="394"/>
        <v>Single Family_FALSE</v>
      </c>
      <c r="AI1811" s="68" t="str">
        <f t="shared" si="394"/>
        <v>Single Family_TRUE</v>
      </c>
      <c r="AJ1811" s="68" t="str">
        <f t="shared" si="394"/>
        <v>Single Family_TRUE</v>
      </c>
      <c r="AK1811" s="68" t="str">
        <f t="shared" si="394"/>
        <v>Single Family_TRUE</v>
      </c>
      <c r="AL1811" s="68" t="str">
        <f t="shared" si="395"/>
        <v>2.5gpm</v>
      </c>
      <c r="AM1811" s="68" t="str">
        <f t="shared" si="388"/>
        <v>2.5gpmSingle Family_TRUE</v>
      </c>
      <c r="AN1811" s="68" t="str">
        <f t="shared" si="389"/>
        <v>2.5gpmSingle Family_TRUE</v>
      </c>
      <c r="AO1811" s="68"/>
      <c r="AP1811" s="68"/>
      <c r="AQ1811" s="68"/>
      <c r="AR1811" s="68"/>
      <c r="AS1811" s="68"/>
      <c r="AT1811" s="68"/>
      <c r="AU1811" s="68"/>
      <c r="AV1811" s="68"/>
      <c r="AW1811" s="68"/>
      <c r="AX1811" s="68"/>
    </row>
    <row r="1812" spans="1:50" ht="14.4">
      <c r="A1812" s="238" t="s">
        <v>12950</v>
      </c>
      <c r="B1812" s="238" t="s">
        <v>1835</v>
      </c>
      <c r="C1812" s="238" t="s">
        <v>12951</v>
      </c>
      <c r="D1812" s="238" t="s">
        <v>9816</v>
      </c>
      <c r="E1812" s="238" t="s">
        <v>9817</v>
      </c>
      <c r="F1812" s="238" t="s">
        <v>9818</v>
      </c>
      <c r="G1812" s="238">
        <f t="shared" si="390"/>
        <v>2.2111111111111112</v>
      </c>
      <c r="H1812" s="238">
        <f>IF(ISNUMBER(R1812),R1812/Parameters!$A$28,"")</f>
        <v>2.2111111111111112</v>
      </c>
      <c r="I1812" s="238"/>
      <c r="J1812" s="238">
        <v>2.5</v>
      </c>
      <c r="K1812" s="238"/>
      <c r="L1812" s="238" t="s">
        <v>157</v>
      </c>
      <c r="M1812" s="238" t="s">
        <v>157</v>
      </c>
      <c r="N1812" s="238" t="s">
        <v>157</v>
      </c>
      <c r="O1812" s="238" t="s">
        <v>9819</v>
      </c>
      <c r="P1812" s="238">
        <v>0.79600000000000004</v>
      </c>
      <c r="Q1812" s="238"/>
      <c r="R1812" s="238">
        <v>1.99</v>
      </c>
      <c r="S1812" s="238"/>
      <c r="T1812" s="238" t="s">
        <v>130</v>
      </c>
      <c r="U1812" s="238" t="s">
        <v>38</v>
      </c>
      <c r="V1812" s="238" t="s">
        <v>9818</v>
      </c>
      <c r="W1812" s="68">
        <f>MATCH(RBSA_Shower!B1812,RBSA_SiteDetail!$A$2:$A$2577,0)</f>
        <v>690</v>
      </c>
      <c r="X1812" s="68">
        <f>INDEX(RBSA_SiteDetail!$M$2:$M$2577,W1812)</f>
        <v>2259.17</v>
      </c>
      <c r="Y1812" s="68" t="str">
        <f>INDEX(RBSA_SiteDetail!$B$2:$B$2577,W1812)</f>
        <v>Single Family</v>
      </c>
      <c r="Z1812" s="68" t="b">
        <f t="shared" si="383"/>
        <v>0</v>
      </c>
      <c r="AA1812" s="68" t="b">
        <f t="shared" si="384"/>
        <v>0</v>
      </c>
      <c r="AB1812" s="68" t="str">
        <f t="shared" si="385"/>
        <v/>
      </c>
      <c r="AC1812" s="68" t="str">
        <f t="shared" si="391"/>
        <v/>
      </c>
      <c r="AD1812" s="68" t="str">
        <f t="shared" si="386"/>
        <v/>
      </c>
      <c r="AE1812" s="68">
        <f t="shared" si="392"/>
        <v>4995.2758888888893</v>
      </c>
      <c r="AF1812" s="68">
        <f t="shared" si="387"/>
        <v>4495.7483000000002</v>
      </c>
      <c r="AG1812" s="68" t="str">
        <f t="shared" si="393"/>
        <v>Single Family_FALSE</v>
      </c>
      <c r="AH1812" s="68" t="str">
        <f t="shared" si="394"/>
        <v>Single Family_FALSE</v>
      </c>
      <c r="AI1812" s="68" t="str">
        <f t="shared" si="394"/>
        <v>Single Family_</v>
      </c>
      <c r="AJ1812" s="68" t="str">
        <f t="shared" si="394"/>
        <v>Single Family_</v>
      </c>
      <c r="AK1812" s="68" t="str">
        <f t="shared" si="394"/>
        <v>Single Family_</v>
      </c>
      <c r="AL1812" s="68" t="str">
        <f t="shared" si="395"/>
        <v>unknown</v>
      </c>
      <c r="AM1812" s="68" t="str">
        <f t="shared" si="388"/>
        <v>unknownSingle Family_</v>
      </c>
      <c r="AN1812" s="68" t="str">
        <f t="shared" si="389"/>
        <v>unknownSingle Family_FALSE</v>
      </c>
      <c r="AO1812" s="68"/>
      <c r="AP1812" s="68"/>
      <c r="AQ1812" s="68"/>
      <c r="AR1812" s="68"/>
      <c r="AS1812" s="68"/>
      <c r="AT1812" s="68"/>
      <c r="AU1812" s="68"/>
      <c r="AV1812" s="68"/>
      <c r="AW1812" s="68"/>
      <c r="AX1812" s="68"/>
    </row>
    <row r="1813" spans="1:50" ht="14.4">
      <c r="A1813" s="238" t="s">
        <v>12952</v>
      </c>
      <c r="B1813" s="238" t="s">
        <v>1835</v>
      </c>
      <c r="C1813" s="238" t="s">
        <v>12953</v>
      </c>
      <c r="D1813" s="238" t="s">
        <v>9844</v>
      </c>
      <c r="E1813" s="238" t="s">
        <v>9826</v>
      </c>
      <c r="F1813" s="238" t="s">
        <v>9831</v>
      </c>
      <c r="G1813" s="238">
        <f t="shared" si="390"/>
        <v>2.2111111111111112</v>
      </c>
      <c r="H1813" s="238">
        <f>IF(ISNUMBER(R1813),R1813/Parameters!$A$28,"")</f>
        <v>2.2111111111111112</v>
      </c>
      <c r="I1813" s="238"/>
      <c r="J1813" s="238">
        <v>2.5</v>
      </c>
      <c r="K1813" s="238"/>
      <c r="L1813" s="238" t="s">
        <v>157</v>
      </c>
      <c r="M1813" s="238" t="s">
        <v>157</v>
      </c>
      <c r="N1813" s="238" t="s">
        <v>157</v>
      </c>
      <c r="O1813" s="238" t="s">
        <v>9819</v>
      </c>
      <c r="P1813" s="238">
        <v>0.79600000000000004</v>
      </c>
      <c r="Q1813" s="238"/>
      <c r="R1813" s="238">
        <v>1.99</v>
      </c>
      <c r="S1813" s="238"/>
      <c r="T1813" s="238" t="s">
        <v>130</v>
      </c>
      <c r="U1813" s="238" t="s">
        <v>38</v>
      </c>
      <c r="V1813" s="238" t="s">
        <v>9831</v>
      </c>
      <c r="W1813" s="68">
        <f>MATCH(RBSA_Shower!B1813,RBSA_SiteDetail!$A$2:$A$2577,0)</f>
        <v>690</v>
      </c>
      <c r="X1813" s="68">
        <f>INDEX(RBSA_SiteDetail!$M$2:$M$2577,W1813)</f>
        <v>2259.17</v>
      </c>
      <c r="Y1813" s="68" t="str">
        <f>INDEX(RBSA_SiteDetail!$B$2:$B$2577,W1813)</f>
        <v>Single Family</v>
      </c>
      <c r="Z1813" s="68" t="b">
        <f t="shared" si="383"/>
        <v>0</v>
      </c>
      <c r="AA1813" s="68" t="b">
        <f t="shared" si="384"/>
        <v>0</v>
      </c>
      <c r="AB1813" s="68" t="str">
        <f t="shared" si="385"/>
        <v/>
      </c>
      <c r="AC1813" s="68" t="str">
        <f t="shared" si="391"/>
        <v/>
      </c>
      <c r="AD1813" s="68" t="str">
        <f t="shared" si="386"/>
        <v/>
      </c>
      <c r="AE1813" s="68">
        <f t="shared" si="392"/>
        <v>4995.2758888888893</v>
      </c>
      <c r="AF1813" s="68">
        <f t="shared" si="387"/>
        <v>4495.7483000000002</v>
      </c>
      <c r="AG1813" s="68" t="str">
        <f t="shared" si="393"/>
        <v>Single Family_FALSE</v>
      </c>
      <c r="AH1813" s="68" t="str">
        <f t="shared" si="394"/>
        <v>Single Family_FALSE</v>
      </c>
      <c r="AI1813" s="68" t="str">
        <f t="shared" si="394"/>
        <v>Single Family_</v>
      </c>
      <c r="AJ1813" s="68" t="str">
        <f t="shared" si="394"/>
        <v>Single Family_</v>
      </c>
      <c r="AK1813" s="68" t="str">
        <f t="shared" si="394"/>
        <v>Single Family_</v>
      </c>
      <c r="AL1813" s="68" t="str">
        <f t="shared" si="395"/>
        <v>unknown</v>
      </c>
      <c r="AM1813" s="68" t="str">
        <f t="shared" si="388"/>
        <v>unknownSingle Family_</v>
      </c>
      <c r="AN1813" s="68" t="str">
        <f t="shared" si="389"/>
        <v>unknownSingle Family_FALSE</v>
      </c>
      <c r="AO1813" s="68"/>
      <c r="AP1813" s="68"/>
      <c r="AQ1813" s="68"/>
      <c r="AR1813" s="68"/>
      <c r="AS1813" s="68"/>
      <c r="AT1813" s="68"/>
      <c r="AU1813" s="68"/>
      <c r="AV1813" s="68"/>
      <c r="AW1813" s="68"/>
      <c r="AX1813" s="68"/>
    </row>
    <row r="1814" spans="1:50" ht="14.4">
      <c r="A1814" s="238" t="s">
        <v>12954</v>
      </c>
      <c r="B1814" s="238" t="s">
        <v>1835</v>
      </c>
      <c r="C1814" s="238" t="s">
        <v>12953</v>
      </c>
      <c r="D1814" s="238" t="s">
        <v>9844</v>
      </c>
      <c r="E1814" s="238" t="s">
        <v>9826</v>
      </c>
      <c r="F1814" s="238" t="s">
        <v>9827</v>
      </c>
      <c r="G1814" s="238">
        <f t="shared" si="390"/>
        <v>2.5</v>
      </c>
      <c r="H1814" s="238">
        <f>IF(ISNUMBER(R1814),R1814/Parameters!$A$28,"")</f>
        <v>2.358888888888889</v>
      </c>
      <c r="I1814" s="238">
        <v>2.5</v>
      </c>
      <c r="J1814" s="238">
        <v>2.5</v>
      </c>
      <c r="K1814" s="238"/>
      <c r="L1814" s="238" t="s">
        <v>9947</v>
      </c>
      <c r="M1814" s="238" t="s">
        <v>9828</v>
      </c>
      <c r="N1814" s="238" t="s">
        <v>157</v>
      </c>
      <c r="O1814" s="238" t="s">
        <v>9819</v>
      </c>
      <c r="P1814" s="238">
        <v>0.84919999999999995</v>
      </c>
      <c r="Q1814" s="238"/>
      <c r="R1814" s="238">
        <v>2.1230000000000002</v>
      </c>
      <c r="S1814" s="238"/>
      <c r="T1814" s="238" t="s">
        <v>130</v>
      </c>
      <c r="U1814" s="238" t="s">
        <v>38</v>
      </c>
      <c r="V1814" s="238" t="s">
        <v>9829</v>
      </c>
      <c r="W1814" s="68">
        <f>MATCH(RBSA_Shower!B1814,RBSA_SiteDetail!$A$2:$A$2577,0)</f>
        <v>690</v>
      </c>
      <c r="X1814" s="68">
        <f>INDEX(RBSA_SiteDetail!$M$2:$M$2577,W1814)</f>
        <v>2259.17</v>
      </c>
      <c r="Y1814" s="68" t="str">
        <f>INDEX(RBSA_SiteDetail!$B$2:$B$2577,W1814)</f>
        <v>Single Family</v>
      </c>
      <c r="Z1814" s="68" t="b">
        <f t="shared" si="383"/>
        <v>1</v>
      </c>
      <c r="AA1814" s="68" t="b">
        <f t="shared" si="384"/>
        <v>1</v>
      </c>
      <c r="AB1814" s="68" t="b">
        <f t="shared" si="385"/>
        <v>1</v>
      </c>
      <c r="AC1814" s="68" t="b">
        <f t="shared" si="391"/>
        <v>1</v>
      </c>
      <c r="AD1814" s="68" t="b">
        <f t="shared" si="386"/>
        <v>1</v>
      </c>
      <c r="AE1814" s="68">
        <f t="shared" si="392"/>
        <v>5647.9250000000002</v>
      </c>
      <c r="AF1814" s="68">
        <f t="shared" si="387"/>
        <v>4796.2179100000003</v>
      </c>
      <c r="AG1814" s="68" t="str">
        <f t="shared" si="393"/>
        <v>Single Family_TRUE</v>
      </c>
      <c r="AH1814" s="68" t="str">
        <f t="shared" si="394"/>
        <v>Single Family_TRUE</v>
      </c>
      <c r="AI1814" s="68" t="str">
        <f t="shared" si="394"/>
        <v>Single Family_TRUE</v>
      </c>
      <c r="AJ1814" s="68" t="str">
        <f t="shared" si="394"/>
        <v>Single Family_TRUE</v>
      </c>
      <c r="AK1814" s="68" t="str">
        <f t="shared" si="394"/>
        <v>Single Family_TRUE</v>
      </c>
      <c r="AL1814" s="68" t="str">
        <f t="shared" si="395"/>
        <v>2.5gpm</v>
      </c>
      <c r="AM1814" s="68" t="str">
        <f t="shared" si="388"/>
        <v>2.5gpmSingle Family_TRUE</v>
      </c>
      <c r="AN1814" s="68" t="str">
        <f t="shared" si="389"/>
        <v>2.5gpmSingle Family_TRUE</v>
      </c>
      <c r="AO1814" s="68"/>
      <c r="AP1814" s="68"/>
      <c r="AQ1814" s="68"/>
      <c r="AR1814" s="68"/>
      <c r="AS1814" s="68"/>
      <c r="AT1814" s="68"/>
      <c r="AU1814" s="68"/>
      <c r="AV1814" s="68"/>
      <c r="AW1814" s="68"/>
      <c r="AX1814" s="68"/>
    </row>
    <row r="1815" spans="1:50" ht="14.4">
      <c r="A1815" s="238" t="s">
        <v>12955</v>
      </c>
      <c r="B1815" s="238" t="s">
        <v>394</v>
      </c>
      <c r="C1815" s="238" t="s">
        <v>12956</v>
      </c>
      <c r="D1815" s="238" t="s">
        <v>9825</v>
      </c>
      <c r="E1815" s="238" t="s">
        <v>9826</v>
      </c>
      <c r="F1815" s="238" t="s">
        <v>9831</v>
      </c>
      <c r="G1815" s="238">
        <f t="shared" si="390"/>
        <v>3.5377777777777779</v>
      </c>
      <c r="H1815" s="238">
        <f>IF(ISNUMBER(R1815),R1815/Parameters!$A$28,"")</f>
        <v>3.5377777777777779</v>
      </c>
      <c r="I1815" s="238"/>
      <c r="J1815" s="238">
        <v>4</v>
      </c>
      <c r="K1815" s="238"/>
      <c r="L1815" s="238" t="s">
        <v>157</v>
      </c>
      <c r="M1815" s="238" t="s">
        <v>157</v>
      </c>
      <c r="N1815" s="238" t="s">
        <v>12957</v>
      </c>
      <c r="O1815" s="238" t="s">
        <v>9819</v>
      </c>
      <c r="P1815" s="238">
        <v>0.79600000000000004</v>
      </c>
      <c r="Q1815" s="238"/>
      <c r="R1815" s="238">
        <v>3.1840000000000002</v>
      </c>
      <c r="S1815" s="238"/>
      <c r="T1815" s="238" t="s">
        <v>130</v>
      </c>
      <c r="U1815" s="238" t="s">
        <v>1713</v>
      </c>
      <c r="V1815" s="238" t="s">
        <v>9831</v>
      </c>
      <c r="W1815" s="68">
        <f>MATCH(RBSA_Shower!B1815,RBSA_SiteDetail!$A$2:$A$2577,0)</f>
        <v>567</v>
      </c>
      <c r="X1815" s="68">
        <f>INDEX(RBSA_SiteDetail!$M$2:$M$2577,W1815)</f>
        <v>2002.11</v>
      </c>
      <c r="Y1815" s="68" t="str">
        <f>INDEX(RBSA_SiteDetail!$B$2:$B$2577,W1815)</f>
        <v>Multifamily Residence</v>
      </c>
      <c r="Z1815" s="68" t="b">
        <f t="shared" si="383"/>
        <v>0</v>
      </c>
      <c r="AA1815" s="68" t="b">
        <f t="shared" si="384"/>
        <v>0</v>
      </c>
      <c r="AB1815" s="68" t="str">
        <f t="shared" si="385"/>
        <v/>
      </c>
      <c r="AC1815" s="68" t="str">
        <f t="shared" si="391"/>
        <v/>
      </c>
      <c r="AD1815" s="68" t="str">
        <f t="shared" si="386"/>
        <v/>
      </c>
      <c r="AE1815" s="68">
        <f t="shared" si="392"/>
        <v>7083.0202666666664</v>
      </c>
      <c r="AF1815" s="68">
        <f t="shared" si="387"/>
        <v>6374.7182400000002</v>
      </c>
      <c r="AG1815" s="68" t="str">
        <f t="shared" si="393"/>
        <v>Multifamily Residence_FALSE</v>
      </c>
      <c r="AH1815" s="68" t="str">
        <f t="shared" si="394"/>
        <v>Multifamily Residence_FALSE</v>
      </c>
      <c r="AI1815" s="68" t="str">
        <f t="shared" si="394"/>
        <v>Multifamily Residence_</v>
      </c>
      <c r="AJ1815" s="68" t="str">
        <f t="shared" si="394"/>
        <v>Multifamily Residence_</v>
      </c>
      <c r="AK1815" s="68" t="str">
        <f t="shared" si="394"/>
        <v>Multifamily Residence_</v>
      </c>
      <c r="AL1815" s="68" t="str">
        <f t="shared" si="395"/>
        <v>unknown</v>
      </c>
      <c r="AM1815" s="68" t="str">
        <f t="shared" si="388"/>
        <v>unknownMultifamily Residence_</v>
      </c>
      <c r="AN1815" s="68" t="str">
        <f t="shared" si="389"/>
        <v>unknownMultifamily Residence_FALSE</v>
      </c>
      <c r="AO1815" s="68"/>
      <c r="AP1815" s="68"/>
      <c r="AQ1815" s="68"/>
      <c r="AR1815" s="68"/>
      <c r="AS1815" s="68"/>
      <c r="AT1815" s="68"/>
      <c r="AU1815" s="68"/>
      <c r="AV1815" s="68"/>
      <c r="AW1815" s="68"/>
      <c r="AX1815" s="68"/>
    </row>
    <row r="1816" spans="1:50" ht="14.4">
      <c r="A1816" s="238" t="s">
        <v>12958</v>
      </c>
      <c r="B1816" s="238" t="s">
        <v>394</v>
      </c>
      <c r="C1816" s="238" t="s">
        <v>12959</v>
      </c>
      <c r="D1816" s="238" t="s">
        <v>9816</v>
      </c>
      <c r="E1816" s="238" t="s">
        <v>9817</v>
      </c>
      <c r="F1816" s="238" t="s">
        <v>9818</v>
      </c>
      <c r="G1816" s="238">
        <f t="shared" si="390"/>
        <v>2.2000000000000002</v>
      </c>
      <c r="H1816" s="238">
        <f>IF(ISNUMBER(R1816),R1816/Parameters!$A$28,"")</f>
        <v>1.768888888888889</v>
      </c>
      <c r="I1816" s="238">
        <v>2.2000000000000002</v>
      </c>
      <c r="J1816" s="238">
        <v>2</v>
      </c>
      <c r="K1816" s="238"/>
      <c r="L1816" s="238" t="s">
        <v>157</v>
      </c>
      <c r="M1816" s="238" t="s">
        <v>157</v>
      </c>
      <c r="N1816" s="238" t="s">
        <v>157</v>
      </c>
      <c r="O1816" s="238" t="s">
        <v>9819</v>
      </c>
      <c r="P1816" s="238">
        <v>0.79600000000000004</v>
      </c>
      <c r="Q1816" s="238"/>
      <c r="R1816" s="238">
        <v>1.5920000000000001</v>
      </c>
      <c r="S1816" s="238"/>
      <c r="T1816" s="238" t="s">
        <v>130</v>
      </c>
      <c r="U1816" s="238" t="s">
        <v>1713</v>
      </c>
      <c r="V1816" s="238" t="s">
        <v>9818</v>
      </c>
      <c r="W1816" s="68">
        <f>MATCH(RBSA_Shower!B1816,RBSA_SiteDetail!$A$2:$A$2577,0)</f>
        <v>567</v>
      </c>
      <c r="X1816" s="68">
        <f>INDEX(RBSA_SiteDetail!$M$2:$M$2577,W1816)</f>
        <v>2002.11</v>
      </c>
      <c r="Y1816" s="68" t="str">
        <f>INDEX(RBSA_SiteDetail!$B$2:$B$2577,W1816)</f>
        <v>Multifamily Residence</v>
      </c>
      <c r="Z1816" s="68" t="b">
        <f t="shared" si="383"/>
        <v>0</v>
      </c>
      <c r="AA1816" s="68" t="b">
        <f t="shared" si="384"/>
        <v>0</v>
      </c>
      <c r="AB1816" s="68" t="str">
        <f t="shared" si="385"/>
        <v/>
      </c>
      <c r="AC1816" s="68" t="str">
        <f t="shared" si="391"/>
        <v/>
      </c>
      <c r="AD1816" s="68" t="str">
        <f t="shared" si="386"/>
        <v/>
      </c>
      <c r="AE1816" s="68">
        <f t="shared" si="392"/>
        <v>4404.6419999999998</v>
      </c>
      <c r="AF1816" s="68">
        <f t="shared" si="387"/>
        <v>3187.3591200000001</v>
      </c>
      <c r="AG1816" s="68" t="str">
        <f t="shared" si="393"/>
        <v>Multifamily Residence_FALSE</v>
      </c>
      <c r="AH1816" s="68" t="str">
        <f t="shared" si="394"/>
        <v>Multifamily Residence_FALSE</v>
      </c>
      <c r="AI1816" s="68" t="str">
        <f t="shared" si="394"/>
        <v>Multifamily Residence_</v>
      </c>
      <c r="AJ1816" s="68" t="str">
        <f t="shared" si="394"/>
        <v>Multifamily Residence_</v>
      </c>
      <c r="AK1816" s="68" t="str">
        <f t="shared" si="394"/>
        <v>Multifamily Residence_</v>
      </c>
      <c r="AL1816" s="68" t="str">
        <f t="shared" si="395"/>
        <v>unknown</v>
      </c>
      <c r="AM1816" s="68" t="str">
        <f t="shared" si="388"/>
        <v>unknownMultifamily Residence_</v>
      </c>
      <c r="AN1816" s="68" t="str">
        <f t="shared" si="389"/>
        <v>unknownMultifamily Residence_FALSE</v>
      </c>
      <c r="AO1816" s="68"/>
      <c r="AP1816" s="68"/>
      <c r="AQ1816" s="68"/>
      <c r="AR1816" s="68"/>
      <c r="AS1816" s="68"/>
      <c r="AT1816" s="68"/>
      <c r="AU1816" s="68"/>
      <c r="AV1816" s="68"/>
      <c r="AW1816" s="68"/>
      <c r="AX1816" s="68"/>
    </row>
    <row r="1817" spans="1:50" ht="14.4">
      <c r="A1817" s="238" t="s">
        <v>12960</v>
      </c>
      <c r="B1817" s="238" t="s">
        <v>1133</v>
      </c>
      <c r="C1817" s="238" t="s">
        <v>12961</v>
      </c>
      <c r="D1817" s="238" t="s">
        <v>9816</v>
      </c>
      <c r="E1817" s="238" t="s">
        <v>9817</v>
      </c>
      <c r="F1817" s="238" t="s">
        <v>9818</v>
      </c>
      <c r="G1817" s="238">
        <f t="shared" si="390"/>
        <v>1.768888888888889</v>
      </c>
      <c r="H1817" s="238">
        <f>IF(ISNUMBER(R1817),R1817/Parameters!$A$28,"")</f>
        <v>1.768888888888889</v>
      </c>
      <c r="I1817" s="238"/>
      <c r="J1817" s="238">
        <v>2</v>
      </c>
      <c r="K1817" s="238"/>
      <c r="L1817" s="238" t="s">
        <v>157</v>
      </c>
      <c r="M1817" s="238" t="s">
        <v>157</v>
      </c>
      <c r="N1817" s="238" t="s">
        <v>157</v>
      </c>
      <c r="O1817" s="238" t="s">
        <v>9819</v>
      </c>
      <c r="P1817" s="238">
        <v>0.79600000000000004</v>
      </c>
      <c r="Q1817" s="238"/>
      <c r="R1817" s="238">
        <v>1.5920000000000001</v>
      </c>
      <c r="S1817" s="238"/>
      <c r="T1817" s="238" t="s">
        <v>130</v>
      </c>
      <c r="U1817" s="238" t="s">
        <v>1713</v>
      </c>
      <c r="V1817" s="238" t="s">
        <v>9818</v>
      </c>
      <c r="W1817" s="68">
        <f>MATCH(RBSA_Shower!B1817,RBSA_SiteDetail!$A$2:$A$2577,0)</f>
        <v>1659</v>
      </c>
      <c r="X1817" s="68">
        <f>INDEX(RBSA_SiteDetail!$M$2:$M$2577,W1817)</f>
        <v>2002.11</v>
      </c>
      <c r="Y1817" s="68" t="str">
        <f>INDEX(RBSA_SiteDetail!$B$2:$B$2577,W1817)</f>
        <v>Multifamily Residence</v>
      </c>
      <c r="Z1817" s="68" t="b">
        <f t="shared" si="383"/>
        <v>0</v>
      </c>
      <c r="AA1817" s="68" t="b">
        <f t="shared" si="384"/>
        <v>0</v>
      </c>
      <c r="AB1817" s="68" t="str">
        <f t="shared" si="385"/>
        <v/>
      </c>
      <c r="AC1817" s="68" t="str">
        <f t="shared" si="391"/>
        <v/>
      </c>
      <c r="AD1817" s="68" t="str">
        <f t="shared" si="386"/>
        <v/>
      </c>
      <c r="AE1817" s="68">
        <f t="shared" si="392"/>
        <v>3541.5101333333332</v>
      </c>
      <c r="AF1817" s="68">
        <f t="shared" si="387"/>
        <v>3187.3591200000001</v>
      </c>
      <c r="AG1817" s="68" t="str">
        <f t="shared" si="393"/>
        <v>Multifamily Residence_FALSE</v>
      </c>
      <c r="AH1817" s="68" t="str">
        <f t="shared" si="394"/>
        <v>Multifamily Residence_FALSE</v>
      </c>
      <c r="AI1817" s="68" t="str">
        <f t="shared" si="394"/>
        <v>Multifamily Residence_</v>
      </c>
      <c r="AJ1817" s="68" t="str">
        <f t="shared" si="394"/>
        <v>Multifamily Residence_</v>
      </c>
      <c r="AK1817" s="68" t="str">
        <f t="shared" si="394"/>
        <v>Multifamily Residence_</v>
      </c>
      <c r="AL1817" s="68" t="str">
        <f t="shared" si="395"/>
        <v>unknown</v>
      </c>
      <c r="AM1817" s="68" t="str">
        <f t="shared" si="388"/>
        <v>unknownMultifamily Residence_</v>
      </c>
      <c r="AN1817" s="68" t="str">
        <f t="shared" si="389"/>
        <v>unknownMultifamily Residence_FALSE</v>
      </c>
      <c r="AO1817" s="68"/>
      <c r="AP1817" s="68"/>
      <c r="AQ1817" s="68"/>
      <c r="AR1817" s="68"/>
      <c r="AS1817" s="68"/>
      <c r="AT1817" s="68"/>
      <c r="AU1817" s="68"/>
      <c r="AV1817" s="68"/>
      <c r="AW1817" s="68"/>
      <c r="AX1817" s="68"/>
    </row>
    <row r="1818" spans="1:50" ht="14.4">
      <c r="A1818" s="238" t="s">
        <v>12962</v>
      </c>
      <c r="B1818" s="238" t="s">
        <v>1133</v>
      </c>
      <c r="C1818" s="238" t="s">
        <v>12963</v>
      </c>
      <c r="D1818" s="238" t="s">
        <v>9825</v>
      </c>
      <c r="E1818" s="238" t="s">
        <v>9826</v>
      </c>
      <c r="F1818" s="238" t="s">
        <v>9831</v>
      </c>
      <c r="G1818" s="238" t="str">
        <f t="shared" si="390"/>
        <v>unknown</v>
      </c>
      <c r="H1818" s="238" t="str">
        <f>IF(ISNUMBER(R1818),R1818/Parameters!$A$28,"")</f>
        <v/>
      </c>
      <c r="I1818" s="238"/>
      <c r="J1818" s="238">
        <v>2</v>
      </c>
      <c r="K1818" s="238"/>
      <c r="L1818" s="238" t="s">
        <v>157</v>
      </c>
      <c r="M1818" s="238" t="s">
        <v>157</v>
      </c>
      <c r="N1818" s="238" t="s">
        <v>157</v>
      </c>
      <c r="O1818" s="238" t="s">
        <v>3597</v>
      </c>
      <c r="P1818" s="238"/>
      <c r="Q1818" s="238" t="s">
        <v>157</v>
      </c>
      <c r="R1818" s="238"/>
      <c r="S1818" s="238" t="s">
        <v>157</v>
      </c>
      <c r="T1818" s="238" t="s">
        <v>130</v>
      </c>
      <c r="U1818" s="238" t="s">
        <v>1713</v>
      </c>
      <c r="V1818" s="238" t="s">
        <v>9831</v>
      </c>
      <c r="W1818" s="68">
        <f>MATCH(RBSA_Shower!B1818,RBSA_SiteDetail!$A$2:$A$2577,0)</f>
        <v>1659</v>
      </c>
      <c r="X1818" s="68">
        <f>INDEX(RBSA_SiteDetail!$M$2:$M$2577,W1818)</f>
        <v>2002.11</v>
      </c>
      <c r="Y1818" s="68" t="str">
        <f>INDEX(RBSA_SiteDetail!$B$2:$B$2577,W1818)</f>
        <v>Multifamily Residence</v>
      </c>
      <c r="Z1818" s="68" t="b">
        <f t="shared" si="383"/>
        <v>0</v>
      </c>
      <c r="AA1818" s="68" t="b">
        <f t="shared" si="384"/>
        <v>0</v>
      </c>
      <c r="AB1818" s="68" t="str">
        <f t="shared" si="385"/>
        <v/>
      </c>
      <c r="AC1818" s="68" t="str">
        <f t="shared" si="391"/>
        <v/>
      </c>
      <c r="AD1818" s="68" t="str">
        <f t="shared" si="386"/>
        <v/>
      </c>
      <c r="AE1818" s="68">
        <f t="shared" si="392"/>
        <v>0</v>
      </c>
      <c r="AF1818" s="68">
        <f t="shared" si="387"/>
        <v>0</v>
      </c>
      <c r="AG1818" s="68" t="str">
        <f t="shared" si="393"/>
        <v>Multifamily Residence_FALSE</v>
      </c>
      <c r="AH1818" s="68" t="str">
        <f t="shared" si="394"/>
        <v>Multifamily Residence_FALSE</v>
      </c>
      <c r="AI1818" s="68" t="str">
        <f t="shared" si="394"/>
        <v>Multifamily Residence_</v>
      </c>
      <c r="AJ1818" s="68" t="str">
        <f t="shared" si="394"/>
        <v>Multifamily Residence_</v>
      </c>
      <c r="AK1818" s="68" t="str">
        <f t="shared" si="394"/>
        <v>Multifamily Residence_</v>
      </c>
      <c r="AL1818" s="68" t="str">
        <f t="shared" si="395"/>
        <v>unknown</v>
      </c>
      <c r="AM1818" s="68" t="str">
        <f t="shared" si="388"/>
        <v>unknownMultifamily Residence_</v>
      </c>
      <c r="AN1818" s="68" t="str">
        <f t="shared" si="389"/>
        <v>unknownMultifamily Residence_FALSE</v>
      </c>
      <c r="AO1818" s="68"/>
      <c r="AP1818" s="68"/>
      <c r="AQ1818" s="68"/>
      <c r="AR1818" s="68"/>
      <c r="AS1818" s="68"/>
      <c r="AT1818" s="68"/>
      <c r="AU1818" s="68"/>
      <c r="AV1818" s="68"/>
      <c r="AW1818" s="68"/>
      <c r="AX1818" s="68"/>
    </row>
    <row r="1819" spans="1:50" ht="14.4">
      <c r="A1819" s="238" t="s">
        <v>12964</v>
      </c>
      <c r="B1819" s="238" t="s">
        <v>1133</v>
      </c>
      <c r="C1819" s="238" t="s">
        <v>12963</v>
      </c>
      <c r="D1819" s="238" t="s">
        <v>9825</v>
      </c>
      <c r="E1819" s="238" t="s">
        <v>9826</v>
      </c>
      <c r="F1819" s="238" t="s">
        <v>9829</v>
      </c>
      <c r="G1819" s="238">
        <f t="shared" si="390"/>
        <v>2.5</v>
      </c>
      <c r="H1819" s="238" t="str">
        <f>IF(ISNUMBER(R1819),R1819/Parameters!$A$28,"")</f>
        <v/>
      </c>
      <c r="I1819" s="238">
        <v>2.5</v>
      </c>
      <c r="J1819" s="238">
        <v>2.5</v>
      </c>
      <c r="K1819" s="238"/>
      <c r="L1819" s="238" t="s">
        <v>9947</v>
      </c>
      <c r="M1819" s="238" t="s">
        <v>9889</v>
      </c>
      <c r="N1819" s="238" t="s">
        <v>157</v>
      </c>
      <c r="O1819" s="238" t="s">
        <v>3597</v>
      </c>
      <c r="P1819" s="238"/>
      <c r="Q1819" s="238" t="s">
        <v>157</v>
      </c>
      <c r="R1819" s="238"/>
      <c r="S1819" s="238" t="s">
        <v>157</v>
      </c>
      <c r="T1819" s="238" t="s">
        <v>130</v>
      </c>
      <c r="U1819" s="238" t="s">
        <v>1713</v>
      </c>
      <c r="V1819" s="238" t="s">
        <v>9829</v>
      </c>
      <c r="W1819" s="68">
        <f>MATCH(RBSA_Shower!B1819,RBSA_SiteDetail!$A$2:$A$2577,0)</f>
        <v>1659</v>
      </c>
      <c r="X1819" s="68">
        <f>INDEX(RBSA_SiteDetail!$M$2:$M$2577,W1819)</f>
        <v>2002.11</v>
      </c>
      <c r="Y1819" s="68" t="str">
        <f>INDEX(RBSA_SiteDetail!$B$2:$B$2577,W1819)</f>
        <v>Multifamily Residence</v>
      </c>
      <c r="Z1819" s="68" t="b">
        <f t="shared" si="383"/>
        <v>1</v>
      </c>
      <c r="AA1819" s="68" t="b">
        <f t="shared" si="384"/>
        <v>0</v>
      </c>
      <c r="AB1819" s="68" t="b">
        <f t="shared" si="385"/>
        <v>1</v>
      </c>
      <c r="AC1819" s="68" t="b">
        <f t="shared" si="391"/>
        <v>0</v>
      </c>
      <c r="AD1819" s="68" t="b">
        <f t="shared" si="386"/>
        <v>0</v>
      </c>
      <c r="AE1819" s="68">
        <f t="shared" si="392"/>
        <v>5005.2749999999996</v>
      </c>
      <c r="AF1819" s="68">
        <f t="shared" si="387"/>
        <v>0</v>
      </c>
      <c r="AG1819" s="68" t="str">
        <f t="shared" si="393"/>
        <v>Multifamily Residence_TRUE</v>
      </c>
      <c r="AH1819" s="68" t="str">
        <f t="shared" si="394"/>
        <v>Multifamily Residence_FALSE</v>
      </c>
      <c r="AI1819" s="68" t="str">
        <f t="shared" si="394"/>
        <v>Multifamily Residence_TRUE</v>
      </c>
      <c r="AJ1819" s="68" t="str">
        <f t="shared" si="394"/>
        <v>Multifamily Residence_FALSE</v>
      </c>
      <c r="AK1819" s="68" t="str">
        <f t="shared" si="394"/>
        <v>Multifamily Residence_FALSE</v>
      </c>
      <c r="AL1819" s="68" t="str">
        <f t="shared" si="395"/>
        <v>unknown</v>
      </c>
      <c r="AM1819" s="68" t="str">
        <f t="shared" si="388"/>
        <v>unknownMultifamily Residence_FALSE</v>
      </c>
      <c r="AN1819" s="68" t="str">
        <f t="shared" si="389"/>
        <v>unknownMultifamily Residence_TRUE</v>
      </c>
      <c r="AO1819" s="68"/>
      <c r="AP1819" s="68"/>
      <c r="AQ1819" s="68"/>
      <c r="AR1819" s="68"/>
      <c r="AS1819" s="68"/>
      <c r="AT1819" s="68"/>
      <c r="AU1819" s="68"/>
      <c r="AV1819" s="68"/>
      <c r="AW1819" s="68"/>
      <c r="AX1819" s="68"/>
    </row>
    <row r="1820" spans="1:50" ht="14.4">
      <c r="A1820" s="238" t="s">
        <v>12965</v>
      </c>
      <c r="B1820" s="238" t="s">
        <v>1133</v>
      </c>
      <c r="C1820" s="238" t="s">
        <v>12966</v>
      </c>
      <c r="D1820" s="238" t="s">
        <v>9844</v>
      </c>
      <c r="E1820" s="238" t="s">
        <v>9826</v>
      </c>
      <c r="F1820" s="238" t="s">
        <v>9831</v>
      </c>
      <c r="G1820" s="238" t="str">
        <f t="shared" si="390"/>
        <v>unknown</v>
      </c>
      <c r="H1820" s="238" t="str">
        <f>IF(ISNUMBER(R1820),R1820/Parameters!$A$28,"")</f>
        <v/>
      </c>
      <c r="I1820" s="238"/>
      <c r="J1820" s="238">
        <v>2.2000000000000002</v>
      </c>
      <c r="K1820" s="238"/>
      <c r="L1820" s="238" t="s">
        <v>157</v>
      </c>
      <c r="M1820" s="238" t="s">
        <v>157</v>
      </c>
      <c r="N1820" s="238" t="s">
        <v>157</v>
      </c>
      <c r="O1820" s="238" t="s">
        <v>3597</v>
      </c>
      <c r="P1820" s="238"/>
      <c r="Q1820" s="238" t="s">
        <v>157</v>
      </c>
      <c r="R1820" s="238"/>
      <c r="S1820" s="238" t="s">
        <v>157</v>
      </c>
      <c r="T1820" s="238" t="s">
        <v>130</v>
      </c>
      <c r="U1820" s="238" t="s">
        <v>1713</v>
      </c>
      <c r="V1820" s="238" t="s">
        <v>9831</v>
      </c>
      <c r="W1820" s="68">
        <f>MATCH(RBSA_Shower!B1820,RBSA_SiteDetail!$A$2:$A$2577,0)</f>
        <v>1659</v>
      </c>
      <c r="X1820" s="68">
        <f>INDEX(RBSA_SiteDetail!$M$2:$M$2577,W1820)</f>
        <v>2002.11</v>
      </c>
      <c r="Y1820" s="68" t="str">
        <f>INDEX(RBSA_SiteDetail!$B$2:$B$2577,W1820)</f>
        <v>Multifamily Residence</v>
      </c>
      <c r="Z1820" s="68" t="b">
        <f t="shared" si="383"/>
        <v>0</v>
      </c>
      <c r="AA1820" s="68" t="b">
        <f t="shared" si="384"/>
        <v>0</v>
      </c>
      <c r="AB1820" s="68" t="str">
        <f t="shared" si="385"/>
        <v/>
      </c>
      <c r="AC1820" s="68" t="str">
        <f t="shared" si="391"/>
        <v/>
      </c>
      <c r="AD1820" s="68" t="str">
        <f t="shared" si="386"/>
        <v/>
      </c>
      <c r="AE1820" s="68">
        <f t="shared" si="392"/>
        <v>0</v>
      </c>
      <c r="AF1820" s="68">
        <f t="shared" si="387"/>
        <v>0</v>
      </c>
      <c r="AG1820" s="68" t="str">
        <f t="shared" si="393"/>
        <v>Multifamily Residence_FALSE</v>
      </c>
      <c r="AH1820" s="68" t="str">
        <f t="shared" si="394"/>
        <v>Multifamily Residence_FALSE</v>
      </c>
      <c r="AI1820" s="68" t="str">
        <f t="shared" si="394"/>
        <v>Multifamily Residence_</v>
      </c>
      <c r="AJ1820" s="68" t="str">
        <f t="shared" si="394"/>
        <v>Multifamily Residence_</v>
      </c>
      <c r="AK1820" s="68" t="str">
        <f t="shared" si="394"/>
        <v>Multifamily Residence_</v>
      </c>
      <c r="AL1820" s="68" t="str">
        <f t="shared" si="395"/>
        <v>unknown</v>
      </c>
      <c r="AM1820" s="68" t="str">
        <f t="shared" si="388"/>
        <v>unknownMultifamily Residence_</v>
      </c>
      <c r="AN1820" s="68" t="str">
        <f t="shared" si="389"/>
        <v>unknownMultifamily Residence_FALSE</v>
      </c>
      <c r="AO1820" s="68"/>
      <c r="AP1820" s="68"/>
      <c r="AQ1820" s="68"/>
      <c r="AR1820" s="68"/>
      <c r="AS1820" s="68"/>
      <c r="AT1820" s="68"/>
      <c r="AU1820" s="68"/>
      <c r="AV1820" s="68"/>
      <c r="AW1820" s="68"/>
      <c r="AX1820" s="68"/>
    </row>
    <row r="1821" spans="1:50" ht="14.4">
      <c r="A1821" s="238" t="s">
        <v>12967</v>
      </c>
      <c r="B1821" s="238" t="s">
        <v>1133</v>
      </c>
      <c r="C1821" s="238" t="s">
        <v>12966</v>
      </c>
      <c r="D1821" s="238" t="s">
        <v>9844</v>
      </c>
      <c r="E1821" s="238" t="s">
        <v>9826</v>
      </c>
      <c r="F1821" s="238" t="s">
        <v>9829</v>
      </c>
      <c r="G1821" s="238" t="str">
        <f t="shared" si="390"/>
        <v>unknown</v>
      </c>
      <c r="H1821" s="238" t="str">
        <f>IF(ISNUMBER(R1821),R1821/Parameters!$A$28,"")</f>
        <v/>
      </c>
      <c r="I1821" s="238"/>
      <c r="J1821" s="238">
        <v>2.5</v>
      </c>
      <c r="K1821" s="238"/>
      <c r="L1821" s="238" t="s">
        <v>9947</v>
      </c>
      <c r="M1821" s="238" t="s">
        <v>9889</v>
      </c>
      <c r="N1821" s="238" t="s">
        <v>157</v>
      </c>
      <c r="O1821" s="238" t="s">
        <v>3597</v>
      </c>
      <c r="P1821" s="238"/>
      <c r="Q1821" s="238" t="s">
        <v>157</v>
      </c>
      <c r="R1821" s="238"/>
      <c r="S1821" s="238" t="s">
        <v>157</v>
      </c>
      <c r="T1821" s="238" t="s">
        <v>130</v>
      </c>
      <c r="U1821" s="238" t="s">
        <v>1713</v>
      </c>
      <c r="V1821" s="238" t="s">
        <v>9829</v>
      </c>
      <c r="W1821" s="68">
        <f>MATCH(RBSA_Shower!B1821,RBSA_SiteDetail!$A$2:$A$2577,0)</f>
        <v>1659</v>
      </c>
      <c r="X1821" s="68">
        <f>INDEX(RBSA_SiteDetail!$M$2:$M$2577,W1821)</f>
        <v>2002.11</v>
      </c>
      <c r="Y1821" s="68" t="str">
        <f>INDEX(RBSA_SiteDetail!$B$2:$B$2577,W1821)</f>
        <v>Multifamily Residence</v>
      </c>
      <c r="Z1821" s="68" t="b">
        <f t="shared" si="383"/>
        <v>1</v>
      </c>
      <c r="AA1821" s="68" t="b">
        <f t="shared" si="384"/>
        <v>0</v>
      </c>
      <c r="AB1821" s="68" t="b">
        <f t="shared" si="385"/>
        <v>0</v>
      </c>
      <c r="AC1821" s="68" t="b">
        <f t="shared" si="391"/>
        <v>0</v>
      </c>
      <c r="AD1821" s="68" t="b">
        <f t="shared" si="386"/>
        <v>0</v>
      </c>
      <c r="AE1821" s="68">
        <f t="shared" si="392"/>
        <v>0</v>
      </c>
      <c r="AF1821" s="68">
        <f t="shared" si="387"/>
        <v>0</v>
      </c>
      <c r="AG1821" s="68" t="str">
        <f t="shared" si="393"/>
        <v>Multifamily Residence_TRUE</v>
      </c>
      <c r="AH1821" s="68" t="str">
        <f t="shared" si="394"/>
        <v>Multifamily Residence_FALSE</v>
      </c>
      <c r="AI1821" s="68" t="str">
        <f t="shared" si="394"/>
        <v>Multifamily Residence_FALSE</v>
      </c>
      <c r="AJ1821" s="68" t="str">
        <f t="shared" si="394"/>
        <v>Multifamily Residence_FALSE</v>
      </c>
      <c r="AK1821" s="68" t="str">
        <f t="shared" si="394"/>
        <v>Multifamily Residence_FALSE</v>
      </c>
      <c r="AL1821" s="68" t="str">
        <f t="shared" si="395"/>
        <v>unknown</v>
      </c>
      <c r="AM1821" s="68" t="str">
        <f t="shared" si="388"/>
        <v>unknownMultifamily Residence_FALSE</v>
      </c>
      <c r="AN1821" s="68" t="str">
        <f t="shared" si="389"/>
        <v>unknownMultifamily Residence_TRUE</v>
      </c>
      <c r="AO1821" s="68"/>
      <c r="AP1821" s="68"/>
      <c r="AQ1821" s="68"/>
      <c r="AR1821" s="68"/>
      <c r="AS1821" s="68"/>
      <c r="AT1821" s="68"/>
      <c r="AU1821" s="68"/>
      <c r="AV1821" s="68"/>
      <c r="AW1821" s="68"/>
      <c r="AX1821" s="68"/>
    </row>
    <row r="1822" spans="1:50" ht="14.4">
      <c r="A1822" s="238" t="s">
        <v>12968</v>
      </c>
      <c r="B1822" s="238" t="s">
        <v>912</v>
      </c>
      <c r="C1822" s="238" t="s">
        <v>12969</v>
      </c>
      <c r="D1822" s="238" t="s">
        <v>9816</v>
      </c>
      <c r="E1822" s="238" t="s">
        <v>9817</v>
      </c>
      <c r="F1822" s="238" t="s">
        <v>9818</v>
      </c>
      <c r="G1822" s="238">
        <f t="shared" si="390"/>
        <v>1.768888888888889</v>
      </c>
      <c r="H1822" s="238">
        <f>IF(ISNUMBER(R1822),R1822/Parameters!$A$28,"")</f>
        <v>1.768888888888889</v>
      </c>
      <c r="I1822" s="238"/>
      <c r="J1822" s="238">
        <v>2</v>
      </c>
      <c r="K1822" s="238"/>
      <c r="L1822" s="238" t="s">
        <v>157</v>
      </c>
      <c r="M1822" s="238" t="s">
        <v>157</v>
      </c>
      <c r="N1822" s="238" t="s">
        <v>157</v>
      </c>
      <c r="O1822" s="238" t="s">
        <v>9819</v>
      </c>
      <c r="P1822" s="238">
        <v>0.79600000000000004</v>
      </c>
      <c r="Q1822" s="238"/>
      <c r="R1822" s="238">
        <v>1.5920000000000001</v>
      </c>
      <c r="S1822" s="238"/>
      <c r="T1822" s="238" t="s">
        <v>130</v>
      </c>
      <c r="U1822" s="238" t="s">
        <v>1713</v>
      </c>
      <c r="V1822" s="238" t="s">
        <v>9818</v>
      </c>
      <c r="W1822" s="68">
        <f>MATCH(RBSA_Shower!B1822,RBSA_SiteDetail!$A$2:$A$2577,0)</f>
        <v>1316</v>
      </c>
      <c r="X1822" s="68">
        <f>INDEX(RBSA_SiteDetail!$M$2:$M$2577,W1822)</f>
        <v>2000.27</v>
      </c>
      <c r="Y1822" s="68" t="str">
        <f>INDEX(RBSA_SiteDetail!$B$2:$B$2577,W1822)</f>
        <v>Multifamily Residence</v>
      </c>
      <c r="Z1822" s="68" t="b">
        <f t="shared" si="383"/>
        <v>0</v>
      </c>
      <c r="AA1822" s="68" t="b">
        <f t="shared" si="384"/>
        <v>0</v>
      </c>
      <c r="AB1822" s="68" t="str">
        <f t="shared" si="385"/>
        <v/>
      </c>
      <c r="AC1822" s="68" t="str">
        <f t="shared" si="391"/>
        <v/>
      </c>
      <c r="AD1822" s="68" t="str">
        <f t="shared" si="386"/>
        <v/>
      </c>
      <c r="AE1822" s="68">
        <f t="shared" si="392"/>
        <v>3538.255377777778</v>
      </c>
      <c r="AF1822" s="68">
        <f t="shared" si="387"/>
        <v>3184.4298400000002</v>
      </c>
      <c r="AG1822" s="68" t="str">
        <f t="shared" si="393"/>
        <v>Multifamily Residence_FALSE</v>
      </c>
      <c r="AH1822" s="68" t="str">
        <f t="shared" si="394"/>
        <v>Multifamily Residence_FALSE</v>
      </c>
      <c r="AI1822" s="68" t="str">
        <f t="shared" si="394"/>
        <v>Multifamily Residence_</v>
      </c>
      <c r="AJ1822" s="68" t="str">
        <f t="shared" si="394"/>
        <v>Multifamily Residence_</v>
      </c>
      <c r="AK1822" s="68" t="str">
        <f t="shared" si="394"/>
        <v>Multifamily Residence_</v>
      </c>
      <c r="AL1822" s="68" t="str">
        <f t="shared" si="395"/>
        <v>unknown</v>
      </c>
      <c r="AM1822" s="68" t="str">
        <f t="shared" si="388"/>
        <v>unknownMultifamily Residence_</v>
      </c>
      <c r="AN1822" s="68" t="str">
        <f t="shared" si="389"/>
        <v>unknownMultifamily Residence_FALSE</v>
      </c>
      <c r="AO1822" s="68"/>
      <c r="AP1822" s="68"/>
      <c r="AQ1822" s="68"/>
      <c r="AR1822" s="68"/>
      <c r="AS1822" s="68"/>
      <c r="AT1822" s="68"/>
      <c r="AU1822" s="68"/>
      <c r="AV1822" s="68"/>
      <c r="AW1822" s="68"/>
      <c r="AX1822" s="68"/>
    </row>
    <row r="1823" spans="1:50" ht="14.4">
      <c r="A1823" s="238" t="s">
        <v>12970</v>
      </c>
      <c r="B1823" s="238" t="s">
        <v>912</v>
      </c>
      <c r="C1823" s="238" t="s">
        <v>12971</v>
      </c>
      <c r="D1823" s="238" t="s">
        <v>9825</v>
      </c>
      <c r="E1823" s="238" t="s">
        <v>9826</v>
      </c>
      <c r="F1823" s="238" t="s">
        <v>9827</v>
      </c>
      <c r="G1823" s="238" t="str">
        <f t="shared" si="390"/>
        <v>unknown</v>
      </c>
      <c r="H1823" s="238" t="str">
        <f>IF(ISNUMBER(R1823),R1823/Parameters!$A$28,"")</f>
        <v/>
      </c>
      <c r="I1823" s="238"/>
      <c r="J1823" s="238">
        <v>2.5</v>
      </c>
      <c r="K1823" s="238"/>
      <c r="L1823" s="238" t="s">
        <v>203</v>
      </c>
      <c r="M1823" s="238" t="s">
        <v>9889</v>
      </c>
      <c r="N1823" s="238" t="s">
        <v>157</v>
      </c>
      <c r="O1823" s="238" t="s">
        <v>3597</v>
      </c>
      <c r="P1823" s="238"/>
      <c r="Q1823" s="238" t="s">
        <v>157</v>
      </c>
      <c r="R1823" s="238"/>
      <c r="S1823" s="238" t="s">
        <v>157</v>
      </c>
      <c r="T1823" s="238" t="s">
        <v>130</v>
      </c>
      <c r="U1823" s="238" t="s">
        <v>1713</v>
      </c>
      <c r="V1823" s="238" t="s">
        <v>9829</v>
      </c>
      <c r="W1823" s="68">
        <f>MATCH(RBSA_Shower!B1823,RBSA_SiteDetail!$A$2:$A$2577,0)</f>
        <v>1316</v>
      </c>
      <c r="X1823" s="68">
        <f>INDEX(RBSA_SiteDetail!$M$2:$M$2577,W1823)</f>
        <v>2000.27</v>
      </c>
      <c r="Y1823" s="68" t="str">
        <f>INDEX(RBSA_SiteDetail!$B$2:$B$2577,W1823)</f>
        <v>Multifamily Residence</v>
      </c>
      <c r="Z1823" s="68" t="b">
        <f t="shared" si="383"/>
        <v>1</v>
      </c>
      <c r="AA1823" s="68" t="b">
        <f t="shared" si="384"/>
        <v>1</v>
      </c>
      <c r="AB1823" s="68" t="b">
        <f t="shared" si="385"/>
        <v>0</v>
      </c>
      <c r="AC1823" s="68" t="b">
        <f t="shared" si="391"/>
        <v>0</v>
      </c>
      <c r="AD1823" s="68" t="b">
        <f t="shared" si="386"/>
        <v>0</v>
      </c>
      <c r="AE1823" s="68">
        <f t="shared" si="392"/>
        <v>0</v>
      </c>
      <c r="AF1823" s="68">
        <f t="shared" si="387"/>
        <v>0</v>
      </c>
      <c r="AG1823" s="68" t="str">
        <f t="shared" si="393"/>
        <v>Multifamily Residence_TRUE</v>
      </c>
      <c r="AH1823" s="68" t="str">
        <f t="shared" si="394"/>
        <v>Multifamily Residence_TRUE</v>
      </c>
      <c r="AI1823" s="68" t="str">
        <f t="shared" si="394"/>
        <v>Multifamily Residence_FALSE</v>
      </c>
      <c r="AJ1823" s="68" t="str">
        <f t="shared" si="394"/>
        <v>Multifamily Residence_FALSE</v>
      </c>
      <c r="AK1823" s="68" t="str">
        <f t="shared" si="394"/>
        <v>Multifamily Residence_FALSE</v>
      </c>
      <c r="AL1823" s="68" t="str">
        <f t="shared" si="395"/>
        <v>unknown</v>
      </c>
      <c r="AM1823" s="68" t="str">
        <f t="shared" si="388"/>
        <v>unknownMultifamily Residence_FALSE</v>
      </c>
      <c r="AN1823" s="68" t="str">
        <f t="shared" si="389"/>
        <v>unknownMultifamily Residence_TRUE</v>
      </c>
      <c r="AO1823" s="68"/>
      <c r="AP1823" s="68"/>
      <c r="AQ1823" s="68"/>
      <c r="AR1823" s="68"/>
      <c r="AS1823" s="68"/>
      <c r="AT1823" s="68"/>
      <c r="AU1823" s="68"/>
      <c r="AV1823" s="68"/>
      <c r="AW1823" s="68"/>
      <c r="AX1823" s="68"/>
    </row>
    <row r="1824" spans="1:50" ht="14.4">
      <c r="A1824" s="238" t="s">
        <v>12972</v>
      </c>
      <c r="B1824" s="238" t="s">
        <v>912</v>
      </c>
      <c r="C1824" s="238" t="s">
        <v>12971</v>
      </c>
      <c r="D1824" s="238" t="s">
        <v>9825</v>
      </c>
      <c r="E1824" s="238" t="s">
        <v>9826</v>
      </c>
      <c r="F1824" s="238" t="s">
        <v>9831</v>
      </c>
      <c r="G1824" s="238">
        <f t="shared" si="390"/>
        <v>2.2000000000000002</v>
      </c>
      <c r="H1824" s="238" t="str">
        <f>IF(ISNUMBER(R1824),R1824/Parameters!$A$28,"")</f>
        <v/>
      </c>
      <c r="I1824" s="238">
        <v>2.2000000000000002</v>
      </c>
      <c r="J1824" s="238">
        <v>2.2000000000000002</v>
      </c>
      <c r="K1824" s="238"/>
      <c r="L1824" s="238" t="s">
        <v>157</v>
      </c>
      <c r="M1824" s="238" t="s">
        <v>157</v>
      </c>
      <c r="N1824" s="238" t="s">
        <v>157</v>
      </c>
      <c r="O1824" s="238" t="s">
        <v>3597</v>
      </c>
      <c r="P1824" s="238"/>
      <c r="Q1824" s="238" t="s">
        <v>157</v>
      </c>
      <c r="R1824" s="238"/>
      <c r="S1824" s="238" t="s">
        <v>157</v>
      </c>
      <c r="T1824" s="238" t="s">
        <v>130</v>
      </c>
      <c r="U1824" s="238" t="s">
        <v>1713</v>
      </c>
      <c r="V1824" s="238" t="s">
        <v>9831</v>
      </c>
      <c r="W1824" s="68">
        <f>MATCH(RBSA_Shower!B1824,RBSA_SiteDetail!$A$2:$A$2577,0)</f>
        <v>1316</v>
      </c>
      <c r="X1824" s="68">
        <f>INDEX(RBSA_SiteDetail!$M$2:$M$2577,W1824)</f>
        <v>2000.27</v>
      </c>
      <c r="Y1824" s="68" t="str">
        <f>INDEX(RBSA_SiteDetail!$B$2:$B$2577,W1824)</f>
        <v>Multifamily Residence</v>
      </c>
      <c r="Z1824" s="68" t="b">
        <f t="shared" si="383"/>
        <v>0</v>
      </c>
      <c r="AA1824" s="68" t="b">
        <f t="shared" si="384"/>
        <v>0</v>
      </c>
      <c r="AB1824" s="68" t="str">
        <f t="shared" si="385"/>
        <v/>
      </c>
      <c r="AC1824" s="68" t="str">
        <f t="shared" si="391"/>
        <v/>
      </c>
      <c r="AD1824" s="68" t="str">
        <f t="shared" si="386"/>
        <v/>
      </c>
      <c r="AE1824" s="68">
        <f t="shared" si="392"/>
        <v>4400.5940000000001</v>
      </c>
      <c r="AF1824" s="68">
        <f t="shared" si="387"/>
        <v>0</v>
      </c>
      <c r="AG1824" s="68" t="str">
        <f t="shared" si="393"/>
        <v>Multifamily Residence_FALSE</v>
      </c>
      <c r="AH1824" s="68" t="str">
        <f t="shared" si="394"/>
        <v>Multifamily Residence_FALSE</v>
      </c>
      <c r="AI1824" s="68" t="str">
        <f t="shared" si="394"/>
        <v>Multifamily Residence_</v>
      </c>
      <c r="AJ1824" s="68" t="str">
        <f t="shared" si="394"/>
        <v>Multifamily Residence_</v>
      </c>
      <c r="AK1824" s="68" t="str">
        <f t="shared" si="394"/>
        <v>Multifamily Residence_</v>
      </c>
      <c r="AL1824" s="68" t="str">
        <f t="shared" si="395"/>
        <v>unknown</v>
      </c>
      <c r="AM1824" s="68" t="str">
        <f t="shared" si="388"/>
        <v>unknownMultifamily Residence_</v>
      </c>
      <c r="AN1824" s="68" t="str">
        <f t="shared" si="389"/>
        <v>unknownMultifamily Residence_FALSE</v>
      </c>
      <c r="AO1824" s="68"/>
      <c r="AP1824" s="68"/>
      <c r="AQ1824" s="68"/>
      <c r="AR1824" s="68"/>
      <c r="AS1824" s="68"/>
      <c r="AT1824" s="68"/>
      <c r="AU1824" s="68"/>
      <c r="AV1824" s="68"/>
      <c r="AW1824" s="68"/>
      <c r="AX1824" s="68"/>
    </row>
    <row r="1825" spans="1:50" ht="14.4">
      <c r="A1825" s="238" t="s">
        <v>12973</v>
      </c>
      <c r="B1825" s="238" t="s">
        <v>921</v>
      </c>
      <c r="C1825" s="238" t="s">
        <v>12974</v>
      </c>
      <c r="D1825" s="238" t="s">
        <v>9825</v>
      </c>
      <c r="E1825" s="238" t="s">
        <v>9826</v>
      </c>
      <c r="F1825" s="238" t="s">
        <v>9831</v>
      </c>
      <c r="G1825" s="238">
        <f t="shared" si="390"/>
        <v>1.5</v>
      </c>
      <c r="H1825" s="238" t="str">
        <f>IF(ISNUMBER(R1825),R1825/Parameters!$A$28,"")</f>
        <v/>
      </c>
      <c r="I1825" s="238">
        <v>1.5</v>
      </c>
      <c r="J1825" s="238">
        <v>1.5</v>
      </c>
      <c r="K1825" s="238"/>
      <c r="L1825" s="238" t="s">
        <v>157</v>
      </c>
      <c r="M1825" s="238" t="s">
        <v>157</v>
      </c>
      <c r="N1825" s="238" t="s">
        <v>157</v>
      </c>
      <c r="O1825" s="238" t="s">
        <v>3597</v>
      </c>
      <c r="P1825" s="238"/>
      <c r="Q1825" s="238" t="s">
        <v>157</v>
      </c>
      <c r="R1825" s="238"/>
      <c r="S1825" s="238" t="s">
        <v>157</v>
      </c>
      <c r="T1825" s="238" t="s">
        <v>130</v>
      </c>
      <c r="U1825" s="238" t="s">
        <v>1713</v>
      </c>
      <c r="V1825" s="238" t="s">
        <v>9831</v>
      </c>
      <c r="W1825" s="68">
        <f>MATCH(RBSA_Shower!B1825,RBSA_SiteDetail!$A$2:$A$2577,0)</f>
        <v>1320</v>
      </c>
      <c r="X1825" s="68">
        <f>INDEX(RBSA_SiteDetail!$M$2:$M$2577,W1825)</f>
        <v>2000.27</v>
      </c>
      <c r="Y1825" s="68" t="str">
        <f>INDEX(RBSA_SiteDetail!$B$2:$B$2577,W1825)</f>
        <v>Multifamily Residence</v>
      </c>
      <c r="Z1825" s="68" t="b">
        <f t="shared" si="383"/>
        <v>0</v>
      </c>
      <c r="AA1825" s="68" t="b">
        <f t="shared" si="384"/>
        <v>0</v>
      </c>
      <c r="AB1825" s="68" t="str">
        <f t="shared" si="385"/>
        <v/>
      </c>
      <c r="AC1825" s="68" t="str">
        <f t="shared" si="391"/>
        <v/>
      </c>
      <c r="AD1825" s="68" t="str">
        <f t="shared" si="386"/>
        <v/>
      </c>
      <c r="AE1825" s="68">
        <f t="shared" si="392"/>
        <v>3000.4049999999997</v>
      </c>
      <c r="AF1825" s="68">
        <f t="shared" si="387"/>
        <v>0</v>
      </c>
      <c r="AG1825" s="68" t="str">
        <f t="shared" si="393"/>
        <v>Multifamily Residence_FALSE</v>
      </c>
      <c r="AH1825" s="68" t="str">
        <f t="shared" si="394"/>
        <v>Multifamily Residence_FALSE</v>
      </c>
      <c r="AI1825" s="68" t="str">
        <f t="shared" si="394"/>
        <v>Multifamily Residence_</v>
      </c>
      <c r="AJ1825" s="68" t="str">
        <f t="shared" si="394"/>
        <v>Multifamily Residence_</v>
      </c>
      <c r="AK1825" s="68" t="str">
        <f t="shared" si="394"/>
        <v>Multifamily Residence_</v>
      </c>
      <c r="AL1825" s="68" t="str">
        <f t="shared" si="395"/>
        <v>unknown</v>
      </c>
      <c r="AM1825" s="68" t="str">
        <f t="shared" si="388"/>
        <v>unknownMultifamily Residence_</v>
      </c>
      <c r="AN1825" s="68" t="str">
        <f t="shared" si="389"/>
        <v>unknownMultifamily Residence_FALSE</v>
      </c>
      <c r="AO1825" s="68"/>
      <c r="AP1825" s="68"/>
      <c r="AQ1825" s="68"/>
      <c r="AR1825" s="68"/>
      <c r="AS1825" s="68"/>
      <c r="AT1825" s="68"/>
      <c r="AU1825" s="68"/>
      <c r="AV1825" s="68"/>
      <c r="AW1825" s="68"/>
      <c r="AX1825" s="68"/>
    </row>
    <row r="1826" spans="1:50" ht="14.4">
      <c r="A1826" s="238" t="s">
        <v>12975</v>
      </c>
      <c r="B1826" s="238" t="s">
        <v>921</v>
      </c>
      <c r="C1826" s="238" t="s">
        <v>12974</v>
      </c>
      <c r="D1826" s="238" t="s">
        <v>9825</v>
      </c>
      <c r="E1826" s="238" t="s">
        <v>9826</v>
      </c>
      <c r="F1826" s="238" t="s">
        <v>9827</v>
      </c>
      <c r="G1826" s="238" t="str">
        <f t="shared" si="390"/>
        <v>unknown</v>
      </c>
      <c r="H1826" s="238" t="str">
        <f>IF(ISNUMBER(R1826),R1826/Parameters!$A$28,"")</f>
        <v/>
      </c>
      <c r="I1826" s="238"/>
      <c r="J1826" s="238">
        <v>3</v>
      </c>
      <c r="K1826" s="238"/>
      <c r="L1826" s="238" t="s">
        <v>203</v>
      </c>
      <c r="M1826" s="238" t="s">
        <v>3597</v>
      </c>
      <c r="N1826" s="238" t="s">
        <v>157</v>
      </c>
      <c r="O1826" s="238" t="s">
        <v>3597</v>
      </c>
      <c r="P1826" s="238"/>
      <c r="Q1826" s="238" t="s">
        <v>157</v>
      </c>
      <c r="R1826" s="238"/>
      <c r="S1826" s="238" t="s">
        <v>157</v>
      </c>
      <c r="T1826" s="238" t="s">
        <v>130</v>
      </c>
      <c r="U1826" s="238" t="s">
        <v>1713</v>
      </c>
      <c r="V1826" s="238" t="s">
        <v>9829</v>
      </c>
      <c r="W1826" s="68">
        <f>MATCH(RBSA_Shower!B1826,RBSA_SiteDetail!$A$2:$A$2577,0)</f>
        <v>1320</v>
      </c>
      <c r="X1826" s="68">
        <f>INDEX(RBSA_SiteDetail!$M$2:$M$2577,W1826)</f>
        <v>2000.27</v>
      </c>
      <c r="Y1826" s="68" t="str">
        <f>INDEX(RBSA_SiteDetail!$B$2:$B$2577,W1826)</f>
        <v>Multifamily Residence</v>
      </c>
      <c r="Z1826" s="68" t="b">
        <f t="shared" si="383"/>
        <v>1</v>
      </c>
      <c r="AA1826" s="68" t="b">
        <f t="shared" si="384"/>
        <v>1</v>
      </c>
      <c r="AB1826" s="68" t="b">
        <f t="shared" si="385"/>
        <v>0</v>
      </c>
      <c r="AC1826" s="68" t="b">
        <f t="shared" si="391"/>
        <v>0</v>
      </c>
      <c r="AD1826" s="68" t="b">
        <f t="shared" si="386"/>
        <v>0</v>
      </c>
      <c r="AE1826" s="68">
        <f t="shared" si="392"/>
        <v>0</v>
      </c>
      <c r="AF1826" s="68">
        <f t="shared" si="387"/>
        <v>0</v>
      </c>
      <c r="AG1826" s="68" t="str">
        <f t="shared" si="393"/>
        <v>Multifamily Residence_TRUE</v>
      </c>
      <c r="AH1826" s="68" t="str">
        <f t="shared" si="394"/>
        <v>Multifamily Residence_TRUE</v>
      </c>
      <c r="AI1826" s="68" t="str">
        <f t="shared" si="394"/>
        <v>Multifamily Residence_FALSE</v>
      </c>
      <c r="AJ1826" s="68" t="str">
        <f t="shared" si="394"/>
        <v>Multifamily Residence_FALSE</v>
      </c>
      <c r="AK1826" s="68" t="str">
        <f t="shared" si="394"/>
        <v>Multifamily Residence_FALSE</v>
      </c>
      <c r="AL1826" s="68" t="str">
        <f t="shared" si="395"/>
        <v>unknown</v>
      </c>
      <c r="AM1826" s="68" t="str">
        <f t="shared" si="388"/>
        <v>unknownMultifamily Residence_FALSE</v>
      </c>
      <c r="AN1826" s="68" t="str">
        <f t="shared" si="389"/>
        <v>unknownMultifamily Residence_TRUE</v>
      </c>
      <c r="AO1826" s="68"/>
      <c r="AP1826" s="68"/>
      <c r="AQ1826" s="68"/>
      <c r="AR1826" s="68"/>
      <c r="AS1826" s="68"/>
      <c r="AT1826" s="68"/>
      <c r="AU1826" s="68"/>
      <c r="AV1826" s="68"/>
      <c r="AW1826" s="68"/>
      <c r="AX1826" s="68"/>
    </row>
    <row r="1827" spans="1:50" ht="14.4">
      <c r="A1827" s="238" t="s">
        <v>12976</v>
      </c>
      <c r="B1827" s="238" t="s">
        <v>921</v>
      </c>
      <c r="C1827" s="238" t="s">
        <v>12977</v>
      </c>
      <c r="D1827" s="238" t="s">
        <v>9816</v>
      </c>
      <c r="E1827" s="238" t="s">
        <v>9817</v>
      </c>
      <c r="F1827" s="238" t="s">
        <v>9818</v>
      </c>
      <c r="G1827" s="238">
        <f t="shared" si="390"/>
        <v>1</v>
      </c>
      <c r="H1827" s="238">
        <f>IF(ISNUMBER(R1827),R1827/Parameters!$A$28,"")</f>
        <v>1.3266666666666667</v>
      </c>
      <c r="I1827" s="238">
        <v>1</v>
      </c>
      <c r="J1827" s="238">
        <v>1.5</v>
      </c>
      <c r="K1827" s="238"/>
      <c r="L1827" s="238" t="s">
        <v>157</v>
      </c>
      <c r="M1827" s="238" t="s">
        <v>157</v>
      </c>
      <c r="N1827" s="238" t="s">
        <v>157</v>
      </c>
      <c r="O1827" s="238" t="s">
        <v>9819</v>
      </c>
      <c r="P1827" s="238">
        <v>0.79600000000000004</v>
      </c>
      <c r="Q1827" s="238"/>
      <c r="R1827" s="238">
        <v>1.194</v>
      </c>
      <c r="S1827" s="238"/>
      <c r="T1827" s="238" t="s">
        <v>130</v>
      </c>
      <c r="U1827" s="238" t="s">
        <v>1713</v>
      </c>
      <c r="V1827" s="238" t="s">
        <v>9818</v>
      </c>
      <c r="W1827" s="68">
        <f>MATCH(RBSA_Shower!B1827,RBSA_SiteDetail!$A$2:$A$2577,0)</f>
        <v>1320</v>
      </c>
      <c r="X1827" s="68">
        <f>INDEX(RBSA_SiteDetail!$M$2:$M$2577,W1827)</f>
        <v>2000.27</v>
      </c>
      <c r="Y1827" s="68" t="str">
        <f>INDEX(RBSA_SiteDetail!$B$2:$B$2577,W1827)</f>
        <v>Multifamily Residence</v>
      </c>
      <c r="Z1827" s="68" t="b">
        <f t="shared" si="383"/>
        <v>0</v>
      </c>
      <c r="AA1827" s="68" t="b">
        <f t="shared" si="384"/>
        <v>0</v>
      </c>
      <c r="AB1827" s="68" t="str">
        <f t="shared" si="385"/>
        <v/>
      </c>
      <c r="AC1827" s="68" t="str">
        <f t="shared" si="391"/>
        <v/>
      </c>
      <c r="AD1827" s="68" t="str">
        <f t="shared" si="386"/>
        <v/>
      </c>
      <c r="AE1827" s="68">
        <f t="shared" si="392"/>
        <v>2000.27</v>
      </c>
      <c r="AF1827" s="68">
        <f t="shared" si="387"/>
        <v>2388.3223800000001</v>
      </c>
      <c r="AG1827" s="68" t="str">
        <f t="shared" si="393"/>
        <v>Multifamily Residence_FALSE</v>
      </c>
      <c r="AH1827" s="68" t="str">
        <f t="shared" si="394"/>
        <v>Multifamily Residence_FALSE</v>
      </c>
      <c r="AI1827" s="68" t="str">
        <f t="shared" si="394"/>
        <v>Multifamily Residence_</v>
      </c>
      <c r="AJ1827" s="68" t="str">
        <f t="shared" si="394"/>
        <v>Multifamily Residence_</v>
      </c>
      <c r="AK1827" s="68" t="str">
        <f t="shared" si="394"/>
        <v>Multifamily Residence_</v>
      </c>
      <c r="AL1827" s="68" t="str">
        <f t="shared" si="395"/>
        <v>unknown</v>
      </c>
      <c r="AM1827" s="68" t="str">
        <f t="shared" si="388"/>
        <v>unknownMultifamily Residence_</v>
      </c>
      <c r="AN1827" s="68" t="str">
        <f t="shared" si="389"/>
        <v>unknownMultifamily Residence_FALSE</v>
      </c>
      <c r="AO1827" s="68"/>
      <c r="AP1827" s="68"/>
      <c r="AQ1827" s="68"/>
      <c r="AR1827" s="68"/>
      <c r="AS1827" s="68"/>
      <c r="AT1827" s="68"/>
      <c r="AU1827" s="68"/>
      <c r="AV1827" s="68"/>
      <c r="AW1827" s="68"/>
      <c r="AX1827" s="68"/>
    </row>
    <row r="1828" spans="1:50" ht="14.4">
      <c r="A1828" s="238" t="s">
        <v>12978</v>
      </c>
      <c r="B1828" s="238" t="s">
        <v>2811</v>
      </c>
      <c r="C1828" s="238" t="s">
        <v>12979</v>
      </c>
      <c r="D1828" s="238" t="s">
        <v>9816</v>
      </c>
      <c r="E1828" s="238" t="s">
        <v>9817</v>
      </c>
      <c r="F1828" s="238" t="s">
        <v>9818</v>
      </c>
      <c r="G1828" s="238">
        <f t="shared" si="390"/>
        <v>1.768888888888889</v>
      </c>
      <c r="H1828" s="238">
        <f>IF(ISNUMBER(R1828),R1828/Parameters!$A$28,"")</f>
        <v>1.768888888888889</v>
      </c>
      <c r="I1828" s="238"/>
      <c r="J1828" s="238">
        <v>2</v>
      </c>
      <c r="K1828" s="238"/>
      <c r="L1828" s="238" t="s">
        <v>157</v>
      </c>
      <c r="M1828" s="238" t="s">
        <v>157</v>
      </c>
      <c r="N1828" s="238" t="s">
        <v>157</v>
      </c>
      <c r="O1828" s="238" t="s">
        <v>9819</v>
      </c>
      <c r="P1828" s="238">
        <v>0.79600000000000004</v>
      </c>
      <c r="Q1828" s="238"/>
      <c r="R1828" s="238">
        <v>1.5920000000000001</v>
      </c>
      <c r="S1828" s="238"/>
      <c r="T1828" s="238" t="s">
        <v>130</v>
      </c>
      <c r="U1828" s="238" t="s">
        <v>38</v>
      </c>
      <c r="V1828" s="238" t="s">
        <v>9818</v>
      </c>
      <c r="W1828" s="68">
        <f>MATCH(RBSA_Shower!B1828,RBSA_SiteDetail!$A$2:$A$2577,0)</f>
        <v>1721</v>
      </c>
      <c r="X1828" s="68">
        <f>INDEX(RBSA_SiteDetail!$M$2:$M$2577,W1828)</f>
        <v>12576.67</v>
      </c>
      <c r="Y1828" s="68" t="str">
        <f>INDEX(RBSA_SiteDetail!$B$2:$B$2577,W1828)</f>
        <v>Single Family</v>
      </c>
      <c r="Z1828" s="68" t="b">
        <f t="shared" si="383"/>
        <v>0</v>
      </c>
      <c r="AA1828" s="68" t="b">
        <f t="shared" si="384"/>
        <v>0</v>
      </c>
      <c r="AB1828" s="68" t="str">
        <f t="shared" si="385"/>
        <v/>
      </c>
      <c r="AC1828" s="68" t="str">
        <f t="shared" si="391"/>
        <v/>
      </c>
      <c r="AD1828" s="68" t="str">
        <f t="shared" si="386"/>
        <v/>
      </c>
      <c r="AE1828" s="68">
        <f t="shared" si="392"/>
        <v>22246.731822222224</v>
      </c>
      <c r="AF1828" s="68">
        <f t="shared" si="387"/>
        <v>20022.058640000003</v>
      </c>
      <c r="AG1828" s="68" t="str">
        <f t="shared" si="393"/>
        <v>Single Family_FALSE</v>
      </c>
      <c r="AH1828" s="68" t="str">
        <f t="shared" si="394"/>
        <v>Single Family_FALSE</v>
      </c>
      <c r="AI1828" s="68" t="str">
        <f t="shared" si="394"/>
        <v>Single Family_</v>
      </c>
      <c r="AJ1828" s="68" t="str">
        <f t="shared" si="394"/>
        <v>Single Family_</v>
      </c>
      <c r="AK1828" s="68" t="str">
        <f t="shared" si="394"/>
        <v>Single Family_</v>
      </c>
      <c r="AL1828" s="68" t="str">
        <f t="shared" si="395"/>
        <v>unknown</v>
      </c>
      <c r="AM1828" s="68" t="str">
        <f t="shared" si="388"/>
        <v>unknownSingle Family_</v>
      </c>
      <c r="AN1828" s="68" t="str">
        <f t="shared" si="389"/>
        <v>unknownSingle Family_FALSE</v>
      </c>
      <c r="AO1828" s="68"/>
      <c r="AP1828" s="68"/>
      <c r="AQ1828" s="68"/>
      <c r="AR1828" s="68"/>
      <c r="AS1828" s="68"/>
      <c r="AT1828" s="68"/>
      <c r="AU1828" s="68"/>
      <c r="AV1828" s="68"/>
      <c r="AW1828" s="68"/>
      <c r="AX1828" s="68"/>
    </row>
    <row r="1829" spans="1:50" ht="14.4">
      <c r="A1829" s="238" t="s">
        <v>12980</v>
      </c>
      <c r="B1829" s="238" t="s">
        <v>2811</v>
      </c>
      <c r="C1829" s="238" t="s">
        <v>12981</v>
      </c>
      <c r="D1829" s="238" t="s">
        <v>9825</v>
      </c>
      <c r="E1829" s="238" t="s">
        <v>9826</v>
      </c>
      <c r="F1829" s="238" t="s">
        <v>9831</v>
      </c>
      <c r="G1829" s="238">
        <f t="shared" si="390"/>
        <v>1.5</v>
      </c>
      <c r="H1829" s="238" t="str">
        <f>IF(ISNUMBER(R1829),R1829/Parameters!$A$28,"")</f>
        <v/>
      </c>
      <c r="I1829" s="238">
        <v>1.5</v>
      </c>
      <c r="J1829" s="238">
        <v>1.5</v>
      </c>
      <c r="K1829" s="238"/>
      <c r="L1829" s="238" t="s">
        <v>157</v>
      </c>
      <c r="M1829" s="238" t="s">
        <v>157</v>
      </c>
      <c r="N1829" s="238" t="s">
        <v>157</v>
      </c>
      <c r="O1829" s="238" t="s">
        <v>3597</v>
      </c>
      <c r="P1829" s="238"/>
      <c r="Q1829" s="238" t="s">
        <v>157</v>
      </c>
      <c r="R1829" s="238"/>
      <c r="S1829" s="238" t="s">
        <v>157</v>
      </c>
      <c r="T1829" s="238" t="s">
        <v>130</v>
      </c>
      <c r="U1829" s="238" t="s">
        <v>38</v>
      </c>
      <c r="V1829" s="238" t="s">
        <v>9831</v>
      </c>
      <c r="W1829" s="68">
        <f>MATCH(RBSA_Shower!B1829,RBSA_SiteDetail!$A$2:$A$2577,0)</f>
        <v>1721</v>
      </c>
      <c r="X1829" s="68">
        <f>INDEX(RBSA_SiteDetail!$M$2:$M$2577,W1829)</f>
        <v>12576.67</v>
      </c>
      <c r="Y1829" s="68" t="str">
        <f>INDEX(RBSA_SiteDetail!$B$2:$B$2577,W1829)</f>
        <v>Single Family</v>
      </c>
      <c r="Z1829" s="68" t="b">
        <f t="shared" si="383"/>
        <v>0</v>
      </c>
      <c r="AA1829" s="68" t="b">
        <f t="shared" si="384"/>
        <v>0</v>
      </c>
      <c r="AB1829" s="68" t="str">
        <f t="shared" si="385"/>
        <v/>
      </c>
      <c r="AC1829" s="68" t="str">
        <f t="shared" si="391"/>
        <v/>
      </c>
      <c r="AD1829" s="68" t="str">
        <f t="shared" si="386"/>
        <v/>
      </c>
      <c r="AE1829" s="68">
        <f t="shared" si="392"/>
        <v>18865.005000000001</v>
      </c>
      <c r="AF1829" s="68">
        <f t="shared" si="387"/>
        <v>0</v>
      </c>
      <c r="AG1829" s="68" t="str">
        <f t="shared" si="393"/>
        <v>Single Family_FALSE</v>
      </c>
      <c r="AH1829" s="68" t="str">
        <f t="shared" si="394"/>
        <v>Single Family_FALSE</v>
      </c>
      <c r="AI1829" s="68" t="str">
        <f t="shared" si="394"/>
        <v>Single Family_</v>
      </c>
      <c r="AJ1829" s="68" t="str">
        <f t="shared" si="394"/>
        <v>Single Family_</v>
      </c>
      <c r="AK1829" s="68" t="str">
        <f t="shared" si="394"/>
        <v>Single Family_</v>
      </c>
      <c r="AL1829" s="68" t="str">
        <f t="shared" si="395"/>
        <v>unknown</v>
      </c>
      <c r="AM1829" s="68" t="str">
        <f t="shared" si="388"/>
        <v>unknownSingle Family_</v>
      </c>
      <c r="AN1829" s="68" t="str">
        <f t="shared" si="389"/>
        <v>unknownSingle Family_FALSE</v>
      </c>
      <c r="AO1829" s="68"/>
      <c r="AP1829" s="68"/>
      <c r="AQ1829" s="68"/>
      <c r="AR1829" s="68"/>
      <c r="AS1829" s="68"/>
      <c r="AT1829" s="68"/>
      <c r="AU1829" s="68"/>
      <c r="AV1829" s="68"/>
      <c r="AW1829" s="68"/>
      <c r="AX1829" s="68"/>
    </row>
    <row r="1830" spans="1:50" ht="14.4">
      <c r="A1830" s="238" t="s">
        <v>12982</v>
      </c>
      <c r="B1830" s="238" t="s">
        <v>2811</v>
      </c>
      <c r="C1830" s="238" t="s">
        <v>12983</v>
      </c>
      <c r="D1830" s="238" t="s">
        <v>9844</v>
      </c>
      <c r="E1830" s="238" t="s">
        <v>9826</v>
      </c>
      <c r="F1830" s="238" t="s">
        <v>9831</v>
      </c>
      <c r="G1830" s="238">
        <f t="shared" si="390"/>
        <v>2</v>
      </c>
      <c r="H1830" s="238" t="str">
        <f>IF(ISNUMBER(R1830),R1830/Parameters!$A$28,"")</f>
        <v/>
      </c>
      <c r="I1830" s="238">
        <v>2</v>
      </c>
      <c r="J1830" s="238">
        <v>2</v>
      </c>
      <c r="K1830" s="238"/>
      <c r="L1830" s="238" t="s">
        <v>157</v>
      </c>
      <c r="M1830" s="238" t="s">
        <v>157</v>
      </c>
      <c r="N1830" s="238" t="s">
        <v>157</v>
      </c>
      <c r="O1830" s="238" t="s">
        <v>3597</v>
      </c>
      <c r="P1830" s="238"/>
      <c r="Q1830" s="238" t="s">
        <v>157</v>
      </c>
      <c r="R1830" s="238"/>
      <c r="S1830" s="238" t="s">
        <v>157</v>
      </c>
      <c r="T1830" s="238" t="s">
        <v>130</v>
      </c>
      <c r="U1830" s="238" t="s">
        <v>38</v>
      </c>
      <c r="V1830" s="238" t="s">
        <v>9831</v>
      </c>
      <c r="W1830" s="68">
        <f>MATCH(RBSA_Shower!B1830,RBSA_SiteDetail!$A$2:$A$2577,0)</f>
        <v>1721</v>
      </c>
      <c r="X1830" s="68">
        <f>INDEX(RBSA_SiteDetail!$M$2:$M$2577,W1830)</f>
        <v>12576.67</v>
      </c>
      <c r="Y1830" s="68" t="str">
        <f>INDEX(RBSA_SiteDetail!$B$2:$B$2577,W1830)</f>
        <v>Single Family</v>
      </c>
      <c r="Z1830" s="68" t="b">
        <f t="shared" si="383"/>
        <v>0</v>
      </c>
      <c r="AA1830" s="68" t="b">
        <f t="shared" si="384"/>
        <v>0</v>
      </c>
      <c r="AB1830" s="68" t="str">
        <f t="shared" si="385"/>
        <v/>
      </c>
      <c r="AC1830" s="68" t="str">
        <f t="shared" si="391"/>
        <v/>
      </c>
      <c r="AD1830" s="68" t="str">
        <f t="shared" si="386"/>
        <v/>
      </c>
      <c r="AE1830" s="68">
        <f t="shared" si="392"/>
        <v>25153.34</v>
      </c>
      <c r="AF1830" s="68">
        <f t="shared" si="387"/>
        <v>0</v>
      </c>
      <c r="AG1830" s="68" t="str">
        <f t="shared" si="393"/>
        <v>Single Family_FALSE</v>
      </c>
      <c r="AH1830" s="68" t="str">
        <f t="shared" si="394"/>
        <v>Single Family_FALSE</v>
      </c>
      <c r="AI1830" s="68" t="str">
        <f t="shared" si="394"/>
        <v>Single Family_</v>
      </c>
      <c r="AJ1830" s="68" t="str">
        <f t="shared" si="394"/>
        <v>Single Family_</v>
      </c>
      <c r="AK1830" s="68" t="str">
        <f t="shared" si="394"/>
        <v>Single Family_</v>
      </c>
      <c r="AL1830" s="68" t="str">
        <f t="shared" si="395"/>
        <v>unknown</v>
      </c>
      <c r="AM1830" s="68" t="str">
        <f t="shared" si="388"/>
        <v>unknownSingle Family_</v>
      </c>
      <c r="AN1830" s="68" t="str">
        <f t="shared" si="389"/>
        <v>unknownSingle Family_FALSE</v>
      </c>
      <c r="AO1830" s="68"/>
      <c r="AP1830" s="68"/>
      <c r="AQ1830" s="68"/>
      <c r="AR1830" s="68"/>
      <c r="AS1830" s="68"/>
      <c r="AT1830" s="68"/>
      <c r="AU1830" s="68"/>
      <c r="AV1830" s="68"/>
      <c r="AW1830" s="68"/>
      <c r="AX1830" s="68"/>
    </row>
    <row r="1831" spans="1:50" ht="14.4">
      <c r="A1831" s="238" t="s">
        <v>12984</v>
      </c>
      <c r="B1831" s="238" t="s">
        <v>2811</v>
      </c>
      <c r="C1831" s="238" t="s">
        <v>12983</v>
      </c>
      <c r="D1831" s="238" t="s">
        <v>9844</v>
      </c>
      <c r="E1831" s="238" t="s">
        <v>9826</v>
      </c>
      <c r="F1831" s="238" t="s">
        <v>9829</v>
      </c>
      <c r="G1831" s="238">
        <f t="shared" si="390"/>
        <v>2</v>
      </c>
      <c r="H1831" s="238" t="str">
        <f>IF(ISNUMBER(R1831),R1831/Parameters!$A$28,"")</f>
        <v/>
      </c>
      <c r="I1831" s="238">
        <v>2</v>
      </c>
      <c r="J1831" s="238">
        <v>2</v>
      </c>
      <c r="K1831" s="238"/>
      <c r="L1831" s="238" t="s">
        <v>203</v>
      </c>
      <c r="M1831" s="238" t="s">
        <v>9828</v>
      </c>
      <c r="N1831" s="238" t="s">
        <v>157</v>
      </c>
      <c r="O1831" s="238" t="s">
        <v>3597</v>
      </c>
      <c r="P1831" s="238"/>
      <c r="Q1831" s="238" t="s">
        <v>157</v>
      </c>
      <c r="R1831" s="238"/>
      <c r="S1831" s="238" t="s">
        <v>157</v>
      </c>
      <c r="T1831" s="238" t="s">
        <v>130</v>
      </c>
      <c r="U1831" s="238" t="s">
        <v>38</v>
      </c>
      <c r="V1831" s="238" t="s">
        <v>9829</v>
      </c>
      <c r="W1831" s="68">
        <f>MATCH(RBSA_Shower!B1831,RBSA_SiteDetail!$A$2:$A$2577,0)</f>
        <v>1721</v>
      </c>
      <c r="X1831" s="68">
        <f>INDEX(RBSA_SiteDetail!$M$2:$M$2577,W1831)</f>
        <v>12576.67</v>
      </c>
      <c r="Y1831" s="68" t="str">
        <f>INDEX(RBSA_SiteDetail!$B$2:$B$2577,W1831)</f>
        <v>Single Family</v>
      </c>
      <c r="Z1831" s="68" t="b">
        <f t="shared" si="383"/>
        <v>1</v>
      </c>
      <c r="AA1831" s="68" t="b">
        <f t="shared" si="384"/>
        <v>0</v>
      </c>
      <c r="AB1831" s="68" t="b">
        <f t="shared" si="385"/>
        <v>1</v>
      </c>
      <c r="AC1831" s="68" t="b">
        <f t="shared" si="391"/>
        <v>0</v>
      </c>
      <c r="AD1831" s="68" t="b">
        <f t="shared" si="386"/>
        <v>0</v>
      </c>
      <c r="AE1831" s="68">
        <f t="shared" si="392"/>
        <v>25153.34</v>
      </c>
      <c r="AF1831" s="68">
        <f t="shared" si="387"/>
        <v>0</v>
      </c>
      <c r="AG1831" s="68" t="str">
        <f t="shared" si="393"/>
        <v>Single Family_TRUE</v>
      </c>
      <c r="AH1831" s="68" t="str">
        <f t="shared" si="394"/>
        <v>Single Family_FALSE</v>
      </c>
      <c r="AI1831" s="68" t="str">
        <f t="shared" si="394"/>
        <v>Single Family_TRUE</v>
      </c>
      <c r="AJ1831" s="68" t="str">
        <f t="shared" si="394"/>
        <v>Single Family_FALSE</v>
      </c>
      <c r="AK1831" s="68" t="str">
        <f t="shared" si="394"/>
        <v>Single Family_FALSE</v>
      </c>
      <c r="AL1831" s="68" t="str">
        <f t="shared" si="395"/>
        <v>unknown</v>
      </c>
      <c r="AM1831" s="68" t="str">
        <f t="shared" si="388"/>
        <v>unknownSingle Family_FALSE</v>
      </c>
      <c r="AN1831" s="68" t="str">
        <f t="shared" si="389"/>
        <v>unknownSingle Family_TRUE</v>
      </c>
      <c r="AO1831" s="68"/>
      <c r="AP1831" s="68"/>
      <c r="AQ1831" s="68"/>
      <c r="AR1831" s="68"/>
      <c r="AS1831" s="68"/>
      <c r="AT1831" s="68"/>
      <c r="AU1831" s="68"/>
      <c r="AV1831" s="68"/>
      <c r="AW1831" s="68"/>
      <c r="AX1831" s="68"/>
    </row>
    <row r="1832" spans="1:50" ht="14.4">
      <c r="A1832" s="238" t="s">
        <v>12985</v>
      </c>
      <c r="B1832" s="238" t="s">
        <v>2811</v>
      </c>
      <c r="C1832" s="238" t="s">
        <v>12983</v>
      </c>
      <c r="D1832" s="238" t="s">
        <v>9844</v>
      </c>
      <c r="E1832" s="238" t="s">
        <v>9826</v>
      </c>
      <c r="F1832" s="238" t="s">
        <v>9831</v>
      </c>
      <c r="G1832" s="238">
        <f t="shared" si="390"/>
        <v>2</v>
      </c>
      <c r="H1832" s="238" t="str">
        <f>IF(ISNUMBER(R1832),R1832/Parameters!$A$28,"")</f>
        <v/>
      </c>
      <c r="I1832" s="238">
        <v>2</v>
      </c>
      <c r="J1832" s="238">
        <v>2</v>
      </c>
      <c r="K1832" s="238"/>
      <c r="L1832" s="238" t="s">
        <v>157</v>
      </c>
      <c r="M1832" s="238" t="s">
        <v>157</v>
      </c>
      <c r="N1832" s="238" t="s">
        <v>157</v>
      </c>
      <c r="O1832" s="238" t="s">
        <v>3597</v>
      </c>
      <c r="P1832" s="238"/>
      <c r="Q1832" s="238" t="s">
        <v>157</v>
      </c>
      <c r="R1832" s="238"/>
      <c r="S1832" s="238" t="s">
        <v>157</v>
      </c>
      <c r="T1832" s="238" t="s">
        <v>130</v>
      </c>
      <c r="U1832" s="238" t="s">
        <v>38</v>
      </c>
      <c r="V1832" s="238" t="s">
        <v>9831</v>
      </c>
      <c r="W1832" s="68">
        <f>MATCH(RBSA_Shower!B1832,RBSA_SiteDetail!$A$2:$A$2577,0)</f>
        <v>1721</v>
      </c>
      <c r="X1832" s="68">
        <f>INDEX(RBSA_SiteDetail!$M$2:$M$2577,W1832)</f>
        <v>12576.67</v>
      </c>
      <c r="Y1832" s="68" t="str">
        <f>INDEX(RBSA_SiteDetail!$B$2:$B$2577,W1832)</f>
        <v>Single Family</v>
      </c>
      <c r="Z1832" s="68" t="b">
        <f t="shared" si="383"/>
        <v>0</v>
      </c>
      <c r="AA1832" s="68" t="b">
        <f t="shared" si="384"/>
        <v>0</v>
      </c>
      <c r="AB1832" s="68" t="str">
        <f t="shared" si="385"/>
        <v/>
      </c>
      <c r="AC1832" s="68" t="str">
        <f t="shared" si="391"/>
        <v/>
      </c>
      <c r="AD1832" s="68" t="str">
        <f t="shared" si="386"/>
        <v/>
      </c>
      <c r="AE1832" s="68">
        <f t="shared" si="392"/>
        <v>25153.34</v>
      </c>
      <c r="AF1832" s="68">
        <f t="shared" si="387"/>
        <v>0</v>
      </c>
      <c r="AG1832" s="68" t="str">
        <f t="shared" si="393"/>
        <v>Single Family_FALSE</v>
      </c>
      <c r="AH1832" s="68" t="str">
        <f t="shared" si="394"/>
        <v>Single Family_FALSE</v>
      </c>
      <c r="AI1832" s="68" t="str">
        <f t="shared" si="394"/>
        <v>Single Family_</v>
      </c>
      <c r="AJ1832" s="68" t="str">
        <f t="shared" si="394"/>
        <v>Single Family_</v>
      </c>
      <c r="AK1832" s="68" t="str">
        <f t="shared" si="394"/>
        <v>Single Family_</v>
      </c>
      <c r="AL1832" s="68" t="str">
        <f t="shared" si="395"/>
        <v>unknown</v>
      </c>
      <c r="AM1832" s="68" t="str">
        <f t="shared" si="388"/>
        <v>unknownSingle Family_</v>
      </c>
      <c r="AN1832" s="68" t="str">
        <f t="shared" si="389"/>
        <v>unknownSingle Family_FALSE</v>
      </c>
      <c r="AO1832" s="68"/>
      <c r="AP1832" s="68"/>
      <c r="AQ1832" s="68"/>
      <c r="AR1832" s="68"/>
      <c r="AS1832" s="68"/>
      <c r="AT1832" s="68"/>
      <c r="AU1832" s="68"/>
      <c r="AV1832" s="68"/>
      <c r="AW1832" s="68"/>
      <c r="AX1832" s="68"/>
    </row>
    <row r="1833" spans="1:50" ht="14.4">
      <c r="A1833" s="238" t="s">
        <v>12986</v>
      </c>
      <c r="B1833" s="238" t="s">
        <v>1121</v>
      </c>
      <c r="C1833" s="238" t="s">
        <v>12987</v>
      </c>
      <c r="D1833" s="238" t="s">
        <v>9834</v>
      </c>
      <c r="E1833" s="238" t="s">
        <v>9826</v>
      </c>
      <c r="F1833" s="238" t="s">
        <v>9831</v>
      </c>
      <c r="G1833" s="238">
        <f t="shared" si="390"/>
        <v>2</v>
      </c>
      <c r="H1833" s="238" t="str">
        <f>IF(ISNUMBER(R1833),R1833/Parameters!$A$28,"")</f>
        <v/>
      </c>
      <c r="I1833" s="238">
        <v>2</v>
      </c>
      <c r="J1833" s="238">
        <v>2.5</v>
      </c>
      <c r="K1833" s="238"/>
      <c r="L1833" s="238" t="s">
        <v>157</v>
      </c>
      <c r="M1833" s="238" t="s">
        <v>157</v>
      </c>
      <c r="N1833" s="238" t="s">
        <v>157</v>
      </c>
      <c r="O1833" s="238" t="s">
        <v>3597</v>
      </c>
      <c r="P1833" s="238"/>
      <c r="Q1833" s="238" t="s">
        <v>157</v>
      </c>
      <c r="R1833" s="238"/>
      <c r="S1833" s="238" t="s">
        <v>157</v>
      </c>
      <c r="T1833" s="238" t="s">
        <v>130</v>
      </c>
      <c r="U1833" s="238" t="s">
        <v>1713</v>
      </c>
      <c r="V1833" s="238" t="s">
        <v>9831</v>
      </c>
      <c r="W1833" s="68">
        <f>MATCH(RBSA_Shower!B1833,RBSA_SiteDetail!$A$2:$A$2577,0)</f>
        <v>1654</v>
      </c>
      <c r="X1833" s="68">
        <f>INDEX(RBSA_SiteDetail!$M$2:$M$2577,W1833)</f>
        <v>2000.27</v>
      </c>
      <c r="Y1833" s="68" t="str">
        <f>INDEX(RBSA_SiteDetail!$B$2:$B$2577,W1833)</f>
        <v>Multifamily Residence</v>
      </c>
      <c r="Z1833" s="68" t="b">
        <f t="shared" si="383"/>
        <v>0</v>
      </c>
      <c r="AA1833" s="68" t="b">
        <f t="shared" si="384"/>
        <v>0</v>
      </c>
      <c r="AB1833" s="68" t="str">
        <f t="shared" si="385"/>
        <v/>
      </c>
      <c r="AC1833" s="68" t="str">
        <f t="shared" si="391"/>
        <v/>
      </c>
      <c r="AD1833" s="68" t="str">
        <f t="shared" si="386"/>
        <v/>
      </c>
      <c r="AE1833" s="68">
        <f t="shared" si="392"/>
        <v>4000.54</v>
      </c>
      <c r="AF1833" s="68">
        <f t="shared" si="387"/>
        <v>0</v>
      </c>
      <c r="AG1833" s="68" t="str">
        <f t="shared" si="393"/>
        <v>Multifamily Residence_FALSE</v>
      </c>
      <c r="AH1833" s="68" t="str">
        <f t="shared" si="394"/>
        <v>Multifamily Residence_FALSE</v>
      </c>
      <c r="AI1833" s="68" t="str">
        <f t="shared" si="394"/>
        <v>Multifamily Residence_</v>
      </c>
      <c r="AJ1833" s="68" t="str">
        <f t="shared" si="394"/>
        <v>Multifamily Residence_</v>
      </c>
      <c r="AK1833" s="68" t="str">
        <f t="shared" si="394"/>
        <v>Multifamily Residence_</v>
      </c>
      <c r="AL1833" s="68" t="str">
        <f t="shared" si="395"/>
        <v>unknown</v>
      </c>
      <c r="AM1833" s="68" t="str">
        <f t="shared" si="388"/>
        <v>unknownMultifamily Residence_</v>
      </c>
      <c r="AN1833" s="68" t="str">
        <f t="shared" si="389"/>
        <v>unknownMultifamily Residence_FALSE</v>
      </c>
      <c r="AO1833" s="68"/>
      <c r="AP1833" s="68"/>
      <c r="AQ1833" s="68"/>
      <c r="AR1833" s="68"/>
      <c r="AS1833" s="68"/>
      <c r="AT1833" s="68"/>
      <c r="AU1833" s="68"/>
      <c r="AV1833" s="68"/>
      <c r="AW1833" s="68"/>
      <c r="AX1833" s="68"/>
    </row>
    <row r="1834" spans="1:50" ht="14.4">
      <c r="A1834" s="238" t="s">
        <v>12988</v>
      </c>
      <c r="B1834" s="238" t="s">
        <v>1121</v>
      </c>
      <c r="C1834" s="238" t="s">
        <v>12987</v>
      </c>
      <c r="D1834" s="238" t="s">
        <v>9834</v>
      </c>
      <c r="E1834" s="238" t="s">
        <v>9826</v>
      </c>
      <c r="F1834" s="238" t="s">
        <v>9831</v>
      </c>
      <c r="G1834" s="238">
        <f t="shared" si="390"/>
        <v>2</v>
      </c>
      <c r="H1834" s="238" t="str">
        <f>IF(ISNUMBER(R1834),R1834/Parameters!$A$28,"")</f>
        <v/>
      </c>
      <c r="I1834" s="238">
        <v>2</v>
      </c>
      <c r="J1834" s="238">
        <v>2.5</v>
      </c>
      <c r="K1834" s="238"/>
      <c r="L1834" s="238" t="s">
        <v>157</v>
      </c>
      <c r="M1834" s="238" t="s">
        <v>157</v>
      </c>
      <c r="N1834" s="238" t="s">
        <v>157</v>
      </c>
      <c r="O1834" s="238" t="s">
        <v>3597</v>
      </c>
      <c r="P1834" s="238"/>
      <c r="Q1834" s="238" t="s">
        <v>157</v>
      </c>
      <c r="R1834" s="238"/>
      <c r="S1834" s="238" t="s">
        <v>157</v>
      </c>
      <c r="T1834" s="238" t="s">
        <v>130</v>
      </c>
      <c r="U1834" s="238" t="s">
        <v>1713</v>
      </c>
      <c r="V1834" s="238" t="s">
        <v>9831</v>
      </c>
      <c r="W1834" s="68">
        <f>MATCH(RBSA_Shower!B1834,RBSA_SiteDetail!$A$2:$A$2577,0)</f>
        <v>1654</v>
      </c>
      <c r="X1834" s="68">
        <f>INDEX(RBSA_SiteDetail!$M$2:$M$2577,W1834)</f>
        <v>2000.27</v>
      </c>
      <c r="Y1834" s="68" t="str">
        <f>INDEX(RBSA_SiteDetail!$B$2:$B$2577,W1834)</f>
        <v>Multifamily Residence</v>
      </c>
      <c r="Z1834" s="68" t="b">
        <f t="shared" si="383"/>
        <v>0</v>
      </c>
      <c r="AA1834" s="68" t="b">
        <f t="shared" si="384"/>
        <v>0</v>
      </c>
      <c r="AB1834" s="68" t="str">
        <f t="shared" si="385"/>
        <v/>
      </c>
      <c r="AC1834" s="68" t="str">
        <f t="shared" si="391"/>
        <v/>
      </c>
      <c r="AD1834" s="68" t="str">
        <f t="shared" si="386"/>
        <v/>
      </c>
      <c r="AE1834" s="68">
        <f t="shared" si="392"/>
        <v>4000.54</v>
      </c>
      <c r="AF1834" s="68">
        <f t="shared" si="387"/>
        <v>0</v>
      </c>
      <c r="AG1834" s="68" t="str">
        <f t="shared" si="393"/>
        <v>Multifamily Residence_FALSE</v>
      </c>
      <c r="AH1834" s="68" t="str">
        <f t="shared" si="394"/>
        <v>Multifamily Residence_FALSE</v>
      </c>
      <c r="AI1834" s="68" t="str">
        <f t="shared" si="394"/>
        <v>Multifamily Residence_</v>
      </c>
      <c r="AJ1834" s="68" t="str">
        <f t="shared" si="394"/>
        <v>Multifamily Residence_</v>
      </c>
      <c r="AK1834" s="68" t="str">
        <f t="shared" si="394"/>
        <v>Multifamily Residence_</v>
      </c>
      <c r="AL1834" s="68" t="str">
        <f t="shared" si="395"/>
        <v>unknown</v>
      </c>
      <c r="AM1834" s="68" t="str">
        <f t="shared" si="388"/>
        <v>unknownMultifamily Residence_</v>
      </c>
      <c r="AN1834" s="68" t="str">
        <f t="shared" si="389"/>
        <v>unknownMultifamily Residence_FALSE</v>
      </c>
      <c r="AO1834" s="68"/>
      <c r="AP1834" s="68"/>
      <c r="AQ1834" s="68"/>
      <c r="AR1834" s="68"/>
      <c r="AS1834" s="68"/>
      <c r="AT1834" s="68"/>
      <c r="AU1834" s="68"/>
      <c r="AV1834" s="68"/>
      <c r="AW1834" s="68"/>
      <c r="AX1834" s="68"/>
    </row>
    <row r="1835" spans="1:50" ht="14.4">
      <c r="A1835" s="238" t="s">
        <v>12989</v>
      </c>
      <c r="B1835" s="238" t="s">
        <v>1121</v>
      </c>
      <c r="C1835" s="238" t="s">
        <v>12987</v>
      </c>
      <c r="D1835" s="238" t="s">
        <v>9834</v>
      </c>
      <c r="E1835" s="238" t="s">
        <v>9826</v>
      </c>
      <c r="F1835" s="238" t="s">
        <v>9829</v>
      </c>
      <c r="G1835" s="238">
        <f t="shared" si="390"/>
        <v>2.5</v>
      </c>
      <c r="H1835" s="238" t="str">
        <f>IF(ISNUMBER(R1835),R1835/Parameters!$A$28,"")</f>
        <v/>
      </c>
      <c r="I1835" s="238">
        <v>2.5</v>
      </c>
      <c r="J1835" s="238">
        <v>2.5</v>
      </c>
      <c r="K1835" s="238"/>
      <c r="L1835" s="238" t="s">
        <v>203</v>
      </c>
      <c r="M1835" s="238" t="s">
        <v>9889</v>
      </c>
      <c r="N1835" s="238" t="s">
        <v>157</v>
      </c>
      <c r="O1835" s="238" t="s">
        <v>3597</v>
      </c>
      <c r="P1835" s="238"/>
      <c r="Q1835" s="238" t="s">
        <v>157</v>
      </c>
      <c r="R1835" s="238"/>
      <c r="S1835" s="238" t="s">
        <v>157</v>
      </c>
      <c r="T1835" s="238" t="s">
        <v>130</v>
      </c>
      <c r="U1835" s="238" t="s">
        <v>1713</v>
      </c>
      <c r="V1835" s="238" t="s">
        <v>9829</v>
      </c>
      <c r="W1835" s="68">
        <f>MATCH(RBSA_Shower!B1835,RBSA_SiteDetail!$A$2:$A$2577,0)</f>
        <v>1654</v>
      </c>
      <c r="X1835" s="68">
        <f>INDEX(RBSA_SiteDetail!$M$2:$M$2577,W1835)</f>
        <v>2000.27</v>
      </c>
      <c r="Y1835" s="68" t="str">
        <f>INDEX(RBSA_SiteDetail!$B$2:$B$2577,W1835)</f>
        <v>Multifamily Residence</v>
      </c>
      <c r="Z1835" s="68" t="b">
        <f t="shared" si="383"/>
        <v>1</v>
      </c>
      <c r="AA1835" s="68" t="b">
        <f t="shared" si="384"/>
        <v>0</v>
      </c>
      <c r="AB1835" s="68" t="b">
        <f t="shared" si="385"/>
        <v>1</v>
      </c>
      <c r="AC1835" s="68" t="b">
        <f t="shared" si="391"/>
        <v>0</v>
      </c>
      <c r="AD1835" s="68" t="b">
        <f t="shared" si="386"/>
        <v>0</v>
      </c>
      <c r="AE1835" s="68">
        <f t="shared" si="392"/>
        <v>5000.6750000000002</v>
      </c>
      <c r="AF1835" s="68">
        <f t="shared" si="387"/>
        <v>0</v>
      </c>
      <c r="AG1835" s="68" t="str">
        <f t="shared" si="393"/>
        <v>Multifamily Residence_TRUE</v>
      </c>
      <c r="AH1835" s="68" t="str">
        <f t="shared" si="394"/>
        <v>Multifamily Residence_FALSE</v>
      </c>
      <c r="AI1835" s="68" t="str">
        <f t="shared" si="394"/>
        <v>Multifamily Residence_TRUE</v>
      </c>
      <c r="AJ1835" s="68" t="str">
        <f t="shared" si="394"/>
        <v>Multifamily Residence_FALSE</v>
      </c>
      <c r="AK1835" s="68" t="str">
        <f t="shared" si="394"/>
        <v>Multifamily Residence_FALSE</v>
      </c>
      <c r="AL1835" s="68" t="str">
        <f t="shared" si="395"/>
        <v>unknown</v>
      </c>
      <c r="AM1835" s="68" t="str">
        <f t="shared" si="388"/>
        <v>unknownMultifamily Residence_FALSE</v>
      </c>
      <c r="AN1835" s="68" t="str">
        <f t="shared" si="389"/>
        <v>unknownMultifamily Residence_TRUE</v>
      </c>
      <c r="AO1835" s="68"/>
      <c r="AP1835" s="68"/>
      <c r="AQ1835" s="68"/>
      <c r="AR1835" s="68"/>
      <c r="AS1835" s="68"/>
      <c r="AT1835" s="68"/>
      <c r="AU1835" s="68"/>
      <c r="AV1835" s="68"/>
      <c r="AW1835" s="68"/>
      <c r="AX1835" s="68"/>
    </row>
    <row r="1836" spans="1:50" ht="14.4">
      <c r="A1836" s="238" t="s">
        <v>12990</v>
      </c>
      <c r="B1836" s="238" t="s">
        <v>1121</v>
      </c>
      <c r="C1836" s="238" t="s">
        <v>12991</v>
      </c>
      <c r="D1836" s="238" t="s">
        <v>11339</v>
      </c>
      <c r="E1836" s="238" t="s">
        <v>9826</v>
      </c>
      <c r="F1836" s="238" t="s">
        <v>9831</v>
      </c>
      <c r="G1836" s="238">
        <f t="shared" si="390"/>
        <v>2</v>
      </c>
      <c r="H1836" s="238" t="str">
        <f>IF(ISNUMBER(R1836),R1836/Parameters!$A$28,"")</f>
        <v/>
      </c>
      <c r="I1836" s="238">
        <v>2</v>
      </c>
      <c r="J1836" s="238">
        <v>2.5</v>
      </c>
      <c r="K1836" s="238"/>
      <c r="L1836" s="238" t="s">
        <v>157</v>
      </c>
      <c r="M1836" s="238" t="s">
        <v>157</v>
      </c>
      <c r="N1836" s="238" t="s">
        <v>157</v>
      </c>
      <c r="O1836" s="238" t="s">
        <v>3597</v>
      </c>
      <c r="P1836" s="238"/>
      <c r="Q1836" s="238" t="s">
        <v>157</v>
      </c>
      <c r="R1836" s="238"/>
      <c r="S1836" s="238" t="s">
        <v>157</v>
      </c>
      <c r="T1836" s="238" t="s">
        <v>130</v>
      </c>
      <c r="U1836" s="238" t="s">
        <v>1713</v>
      </c>
      <c r="V1836" s="238" t="s">
        <v>9831</v>
      </c>
      <c r="W1836" s="68">
        <f>MATCH(RBSA_Shower!B1836,RBSA_SiteDetail!$A$2:$A$2577,0)</f>
        <v>1654</v>
      </c>
      <c r="X1836" s="68">
        <f>INDEX(RBSA_SiteDetail!$M$2:$M$2577,W1836)</f>
        <v>2000.27</v>
      </c>
      <c r="Y1836" s="68" t="str">
        <f>INDEX(RBSA_SiteDetail!$B$2:$B$2577,W1836)</f>
        <v>Multifamily Residence</v>
      </c>
      <c r="Z1836" s="68" t="b">
        <f t="shared" si="383"/>
        <v>0</v>
      </c>
      <c r="AA1836" s="68" t="b">
        <f t="shared" si="384"/>
        <v>0</v>
      </c>
      <c r="AB1836" s="68" t="str">
        <f t="shared" si="385"/>
        <v/>
      </c>
      <c r="AC1836" s="68" t="str">
        <f t="shared" si="391"/>
        <v/>
      </c>
      <c r="AD1836" s="68" t="str">
        <f t="shared" si="386"/>
        <v/>
      </c>
      <c r="AE1836" s="68">
        <f t="shared" si="392"/>
        <v>4000.54</v>
      </c>
      <c r="AF1836" s="68">
        <f t="shared" si="387"/>
        <v>0</v>
      </c>
      <c r="AG1836" s="68" t="str">
        <f t="shared" si="393"/>
        <v>Multifamily Residence_FALSE</v>
      </c>
      <c r="AH1836" s="68" t="str">
        <f t="shared" si="394"/>
        <v>Multifamily Residence_FALSE</v>
      </c>
      <c r="AI1836" s="68" t="str">
        <f t="shared" si="394"/>
        <v>Multifamily Residence_</v>
      </c>
      <c r="AJ1836" s="68" t="str">
        <f t="shared" si="394"/>
        <v>Multifamily Residence_</v>
      </c>
      <c r="AK1836" s="68" t="str">
        <f t="shared" si="394"/>
        <v>Multifamily Residence_</v>
      </c>
      <c r="AL1836" s="68" t="str">
        <f t="shared" si="395"/>
        <v>unknown</v>
      </c>
      <c r="AM1836" s="68" t="str">
        <f t="shared" si="388"/>
        <v>unknownMultifamily Residence_</v>
      </c>
      <c r="AN1836" s="68" t="str">
        <f t="shared" si="389"/>
        <v>unknownMultifamily Residence_FALSE</v>
      </c>
      <c r="AO1836" s="68"/>
      <c r="AP1836" s="68"/>
      <c r="AQ1836" s="68"/>
      <c r="AR1836" s="68"/>
      <c r="AS1836" s="68"/>
      <c r="AT1836" s="68"/>
      <c r="AU1836" s="68"/>
      <c r="AV1836" s="68"/>
      <c r="AW1836" s="68"/>
      <c r="AX1836" s="68"/>
    </row>
    <row r="1837" spans="1:50" ht="14.4">
      <c r="A1837" s="238" t="s">
        <v>12992</v>
      </c>
      <c r="B1837" s="238" t="s">
        <v>1121</v>
      </c>
      <c r="C1837" s="238" t="s">
        <v>12991</v>
      </c>
      <c r="D1837" s="238" t="s">
        <v>11339</v>
      </c>
      <c r="E1837" s="238" t="s">
        <v>9826</v>
      </c>
      <c r="F1837" s="238" t="s">
        <v>9827</v>
      </c>
      <c r="G1837" s="238">
        <f t="shared" si="390"/>
        <v>2.5</v>
      </c>
      <c r="H1837" s="238" t="str">
        <f>IF(ISNUMBER(R1837),R1837/Parameters!$A$28,"")</f>
        <v/>
      </c>
      <c r="I1837" s="238">
        <v>2.5</v>
      </c>
      <c r="J1837" s="238">
        <v>2.5</v>
      </c>
      <c r="K1837" s="238"/>
      <c r="L1837" s="238" t="s">
        <v>204</v>
      </c>
      <c r="M1837" s="238" t="s">
        <v>9862</v>
      </c>
      <c r="N1837" s="238" t="s">
        <v>157</v>
      </c>
      <c r="O1837" s="238" t="s">
        <v>3597</v>
      </c>
      <c r="P1837" s="238"/>
      <c r="Q1837" s="238" t="s">
        <v>157</v>
      </c>
      <c r="R1837" s="238"/>
      <c r="S1837" s="238" t="s">
        <v>157</v>
      </c>
      <c r="T1837" s="238" t="s">
        <v>130</v>
      </c>
      <c r="U1837" s="238" t="s">
        <v>1713</v>
      </c>
      <c r="V1837" s="238" t="s">
        <v>9829</v>
      </c>
      <c r="W1837" s="68">
        <f>MATCH(RBSA_Shower!B1837,RBSA_SiteDetail!$A$2:$A$2577,0)</f>
        <v>1654</v>
      </c>
      <c r="X1837" s="68">
        <f>INDEX(RBSA_SiteDetail!$M$2:$M$2577,W1837)</f>
        <v>2000.27</v>
      </c>
      <c r="Y1837" s="68" t="str">
        <f>INDEX(RBSA_SiteDetail!$B$2:$B$2577,W1837)</f>
        <v>Multifamily Residence</v>
      </c>
      <c r="Z1837" s="68" t="b">
        <f t="shared" si="383"/>
        <v>1</v>
      </c>
      <c r="AA1837" s="68" t="b">
        <f t="shared" si="384"/>
        <v>1</v>
      </c>
      <c r="AB1837" s="68" t="b">
        <f t="shared" si="385"/>
        <v>1</v>
      </c>
      <c r="AC1837" s="68" t="b">
        <f t="shared" si="391"/>
        <v>0</v>
      </c>
      <c r="AD1837" s="68" t="b">
        <f t="shared" si="386"/>
        <v>0</v>
      </c>
      <c r="AE1837" s="68">
        <f t="shared" si="392"/>
        <v>5000.6750000000002</v>
      </c>
      <c r="AF1837" s="68">
        <f t="shared" si="387"/>
        <v>0</v>
      </c>
      <c r="AG1837" s="68" t="str">
        <f t="shared" si="393"/>
        <v>Multifamily Residence_TRUE</v>
      </c>
      <c r="AH1837" s="68" t="str">
        <f t="shared" si="394"/>
        <v>Multifamily Residence_TRUE</v>
      </c>
      <c r="AI1837" s="68" t="str">
        <f t="shared" si="394"/>
        <v>Multifamily Residence_TRUE</v>
      </c>
      <c r="AJ1837" s="68" t="str">
        <f t="shared" si="394"/>
        <v>Multifamily Residence_FALSE</v>
      </c>
      <c r="AK1837" s="68" t="str">
        <f t="shared" si="394"/>
        <v>Multifamily Residence_FALSE</v>
      </c>
      <c r="AL1837" s="68" t="str">
        <f t="shared" si="395"/>
        <v>unknown</v>
      </c>
      <c r="AM1837" s="68" t="str">
        <f t="shared" si="388"/>
        <v>unknownMultifamily Residence_FALSE</v>
      </c>
      <c r="AN1837" s="68" t="str">
        <f t="shared" si="389"/>
        <v>unknownMultifamily Residence_TRUE</v>
      </c>
      <c r="AO1837" s="68"/>
      <c r="AP1837" s="68"/>
      <c r="AQ1837" s="68"/>
      <c r="AR1837" s="68"/>
      <c r="AS1837" s="68"/>
      <c r="AT1837" s="68"/>
      <c r="AU1837" s="68"/>
      <c r="AV1837" s="68"/>
      <c r="AW1837" s="68"/>
      <c r="AX1837" s="68"/>
    </row>
    <row r="1838" spans="1:50" ht="14.4">
      <c r="A1838" s="238" t="s">
        <v>12993</v>
      </c>
      <c r="B1838" s="238" t="s">
        <v>401</v>
      </c>
      <c r="C1838" s="238" t="s">
        <v>12994</v>
      </c>
      <c r="D1838" s="238" t="s">
        <v>9825</v>
      </c>
      <c r="E1838" s="238" t="s">
        <v>9826</v>
      </c>
      <c r="F1838" s="238" t="s">
        <v>9827</v>
      </c>
      <c r="G1838" s="238">
        <f t="shared" si="390"/>
        <v>1.5</v>
      </c>
      <c r="H1838" s="238" t="str">
        <f>IF(ISNUMBER(R1838),R1838/Parameters!$A$28,"")</f>
        <v/>
      </c>
      <c r="I1838" s="238">
        <v>1.5</v>
      </c>
      <c r="J1838" s="238">
        <v>1.5</v>
      </c>
      <c r="K1838" s="238"/>
      <c r="L1838" s="238" t="s">
        <v>203</v>
      </c>
      <c r="M1838" s="238" t="s">
        <v>9889</v>
      </c>
      <c r="N1838" s="238" t="s">
        <v>157</v>
      </c>
      <c r="O1838" s="238" t="s">
        <v>3597</v>
      </c>
      <c r="P1838" s="238"/>
      <c r="Q1838" s="238" t="s">
        <v>157</v>
      </c>
      <c r="R1838" s="238"/>
      <c r="S1838" s="238" t="s">
        <v>157</v>
      </c>
      <c r="T1838" s="238" t="s">
        <v>130</v>
      </c>
      <c r="U1838" s="238" t="s">
        <v>1713</v>
      </c>
      <c r="V1838" s="238" t="s">
        <v>9829</v>
      </c>
      <c r="W1838" s="68">
        <f>MATCH(RBSA_Shower!B1838,RBSA_SiteDetail!$A$2:$A$2577,0)</f>
        <v>568</v>
      </c>
      <c r="X1838" s="68">
        <f>INDEX(RBSA_SiteDetail!$M$2:$M$2577,W1838)</f>
        <v>2002.39</v>
      </c>
      <c r="Y1838" s="68" t="str">
        <f>INDEX(RBSA_SiteDetail!$B$2:$B$2577,W1838)</f>
        <v>Multifamily Residence</v>
      </c>
      <c r="Z1838" s="68" t="b">
        <f t="shared" si="383"/>
        <v>1</v>
      </c>
      <c r="AA1838" s="68" t="b">
        <f t="shared" si="384"/>
        <v>1</v>
      </c>
      <c r="AB1838" s="68" t="b">
        <f t="shared" si="385"/>
        <v>1</v>
      </c>
      <c r="AC1838" s="68" t="b">
        <f t="shared" si="391"/>
        <v>0</v>
      </c>
      <c r="AD1838" s="68" t="b">
        <f t="shared" si="386"/>
        <v>0</v>
      </c>
      <c r="AE1838" s="68">
        <f t="shared" si="392"/>
        <v>3003.585</v>
      </c>
      <c r="AF1838" s="68">
        <f t="shared" si="387"/>
        <v>0</v>
      </c>
      <c r="AG1838" s="68" t="str">
        <f t="shared" si="393"/>
        <v>Multifamily Residence_TRUE</v>
      </c>
      <c r="AH1838" s="68" t="str">
        <f t="shared" si="394"/>
        <v>Multifamily Residence_TRUE</v>
      </c>
      <c r="AI1838" s="68" t="str">
        <f t="shared" si="394"/>
        <v>Multifamily Residence_TRUE</v>
      </c>
      <c r="AJ1838" s="68" t="str">
        <f t="shared" si="394"/>
        <v>Multifamily Residence_FALSE</v>
      </c>
      <c r="AK1838" s="68" t="str">
        <f t="shared" si="394"/>
        <v>Multifamily Residence_FALSE</v>
      </c>
      <c r="AL1838" s="68" t="str">
        <f t="shared" si="395"/>
        <v>unknown</v>
      </c>
      <c r="AM1838" s="68" t="str">
        <f t="shared" si="388"/>
        <v>unknownMultifamily Residence_FALSE</v>
      </c>
      <c r="AN1838" s="68" t="str">
        <f t="shared" si="389"/>
        <v>unknownMultifamily Residence_TRUE</v>
      </c>
      <c r="AO1838" s="68"/>
      <c r="AP1838" s="68"/>
      <c r="AQ1838" s="68"/>
      <c r="AR1838" s="68"/>
      <c r="AS1838" s="68"/>
      <c r="AT1838" s="68"/>
      <c r="AU1838" s="68"/>
      <c r="AV1838" s="68"/>
      <c r="AW1838" s="68"/>
      <c r="AX1838" s="68"/>
    </row>
    <row r="1839" spans="1:50" ht="14.4">
      <c r="A1839" s="238" t="s">
        <v>12995</v>
      </c>
      <c r="B1839" s="238" t="s">
        <v>401</v>
      </c>
      <c r="C1839" s="238" t="s">
        <v>12994</v>
      </c>
      <c r="D1839" s="238" t="s">
        <v>9825</v>
      </c>
      <c r="E1839" s="238" t="s">
        <v>9826</v>
      </c>
      <c r="F1839" s="238" t="s">
        <v>9831</v>
      </c>
      <c r="G1839" s="238">
        <f t="shared" si="390"/>
        <v>1</v>
      </c>
      <c r="H1839" s="238" t="str">
        <f>IF(ISNUMBER(R1839),R1839/Parameters!$A$28,"")</f>
        <v/>
      </c>
      <c r="I1839" s="238">
        <v>1</v>
      </c>
      <c r="J1839" s="238">
        <v>1</v>
      </c>
      <c r="K1839" s="238"/>
      <c r="L1839" s="238" t="s">
        <v>157</v>
      </c>
      <c r="M1839" s="238" t="s">
        <v>157</v>
      </c>
      <c r="N1839" s="238" t="s">
        <v>157</v>
      </c>
      <c r="O1839" s="238" t="s">
        <v>3597</v>
      </c>
      <c r="P1839" s="238"/>
      <c r="Q1839" s="238" t="s">
        <v>157</v>
      </c>
      <c r="R1839" s="238"/>
      <c r="S1839" s="238" t="s">
        <v>157</v>
      </c>
      <c r="T1839" s="238" t="s">
        <v>130</v>
      </c>
      <c r="U1839" s="238" t="s">
        <v>1713</v>
      </c>
      <c r="V1839" s="238" t="s">
        <v>9831</v>
      </c>
      <c r="W1839" s="68">
        <f>MATCH(RBSA_Shower!B1839,RBSA_SiteDetail!$A$2:$A$2577,0)</f>
        <v>568</v>
      </c>
      <c r="X1839" s="68">
        <f>INDEX(RBSA_SiteDetail!$M$2:$M$2577,W1839)</f>
        <v>2002.39</v>
      </c>
      <c r="Y1839" s="68" t="str">
        <f>INDEX(RBSA_SiteDetail!$B$2:$B$2577,W1839)</f>
        <v>Multifamily Residence</v>
      </c>
      <c r="Z1839" s="68" t="b">
        <f t="shared" si="383"/>
        <v>0</v>
      </c>
      <c r="AA1839" s="68" t="b">
        <f t="shared" si="384"/>
        <v>0</v>
      </c>
      <c r="AB1839" s="68" t="str">
        <f t="shared" si="385"/>
        <v/>
      </c>
      <c r="AC1839" s="68" t="str">
        <f t="shared" si="391"/>
        <v/>
      </c>
      <c r="AD1839" s="68" t="str">
        <f t="shared" si="386"/>
        <v/>
      </c>
      <c r="AE1839" s="68">
        <f t="shared" si="392"/>
        <v>2002.39</v>
      </c>
      <c r="AF1839" s="68">
        <f t="shared" si="387"/>
        <v>0</v>
      </c>
      <c r="AG1839" s="68" t="str">
        <f t="shared" si="393"/>
        <v>Multifamily Residence_FALSE</v>
      </c>
      <c r="AH1839" s="68" t="str">
        <f t="shared" si="394"/>
        <v>Multifamily Residence_FALSE</v>
      </c>
      <c r="AI1839" s="68" t="str">
        <f t="shared" si="394"/>
        <v>Multifamily Residence_</v>
      </c>
      <c r="AJ1839" s="68" t="str">
        <f t="shared" si="394"/>
        <v>Multifamily Residence_</v>
      </c>
      <c r="AK1839" s="68" t="str">
        <f t="shared" si="394"/>
        <v>Multifamily Residence_</v>
      </c>
      <c r="AL1839" s="68" t="str">
        <f t="shared" si="395"/>
        <v>unknown</v>
      </c>
      <c r="AM1839" s="68" t="str">
        <f t="shared" si="388"/>
        <v>unknownMultifamily Residence_</v>
      </c>
      <c r="AN1839" s="68" t="str">
        <f t="shared" si="389"/>
        <v>unknownMultifamily Residence_FALSE</v>
      </c>
      <c r="AO1839" s="68"/>
      <c r="AP1839" s="68"/>
      <c r="AQ1839" s="68"/>
      <c r="AR1839" s="68"/>
      <c r="AS1839" s="68"/>
      <c r="AT1839" s="68"/>
      <c r="AU1839" s="68"/>
      <c r="AV1839" s="68"/>
      <c r="AW1839" s="68"/>
      <c r="AX1839" s="68"/>
    </row>
    <row r="1840" spans="1:50" ht="14.4">
      <c r="A1840" s="238" t="s">
        <v>12996</v>
      </c>
      <c r="B1840" s="238" t="s">
        <v>401</v>
      </c>
      <c r="C1840" s="238" t="s">
        <v>12997</v>
      </c>
      <c r="D1840" s="238" t="s">
        <v>9816</v>
      </c>
      <c r="E1840" s="238" t="s">
        <v>9817</v>
      </c>
      <c r="F1840" s="238" t="s">
        <v>9818</v>
      </c>
      <c r="G1840" s="238">
        <f t="shared" si="390"/>
        <v>1.5</v>
      </c>
      <c r="H1840" s="238">
        <f>IF(ISNUMBER(R1840),R1840/Parameters!$A$28,"")</f>
        <v>1.3266666666666667</v>
      </c>
      <c r="I1840" s="238">
        <v>1.5</v>
      </c>
      <c r="J1840" s="238">
        <v>1.5</v>
      </c>
      <c r="K1840" s="238"/>
      <c r="L1840" s="238" t="s">
        <v>157</v>
      </c>
      <c r="M1840" s="238" t="s">
        <v>157</v>
      </c>
      <c r="N1840" s="238" t="s">
        <v>157</v>
      </c>
      <c r="O1840" s="238" t="s">
        <v>9819</v>
      </c>
      <c r="P1840" s="238">
        <v>0.79600000000000004</v>
      </c>
      <c r="Q1840" s="238"/>
      <c r="R1840" s="238">
        <v>1.194</v>
      </c>
      <c r="S1840" s="238"/>
      <c r="T1840" s="238" t="s">
        <v>130</v>
      </c>
      <c r="U1840" s="238" t="s">
        <v>1713</v>
      </c>
      <c r="V1840" s="238" t="s">
        <v>9818</v>
      </c>
      <c r="W1840" s="68">
        <f>MATCH(RBSA_Shower!B1840,RBSA_SiteDetail!$A$2:$A$2577,0)</f>
        <v>568</v>
      </c>
      <c r="X1840" s="68">
        <f>INDEX(RBSA_SiteDetail!$M$2:$M$2577,W1840)</f>
        <v>2002.39</v>
      </c>
      <c r="Y1840" s="68" t="str">
        <f>INDEX(RBSA_SiteDetail!$B$2:$B$2577,W1840)</f>
        <v>Multifamily Residence</v>
      </c>
      <c r="Z1840" s="68" t="b">
        <f t="shared" si="383"/>
        <v>0</v>
      </c>
      <c r="AA1840" s="68" t="b">
        <f t="shared" si="384"/>
        <v>0</v>
      </c>
      <c r="AB1840" s="68" t="str">
        <f t="shared" si="385"/>
        <v/>
      </c>
      <c r="AC1840" s="68" t="str">
        <f t="shared" si="391"/>
        <v/>
      </c>
      <c r="AD1840" s="68" t="str">
        <f t="shared" si="386"/>
        <v/>
      </c>
      <c r="AE1840" s="68">
        <f t="shared" si="392"/>
        <v>3003.585</v>
      </c>
      <c r="AF1840" s="68">
        <f t="shared" si="387"/>
        <v>2390.8536600000002</v>
      </c>
      <c r="AG1840" s="68" t="str">
        <f t="shared" si="393"/>
        <v>Multifamily Residence_FALSE</v>
      </c>
      <c r="AH1840" s="68" t="str">
        <f t="shared" si="394"/>
        <v>Multifamily Residence_FALSE</v>
      </c>
      <c r="AI1840" s="68" t="str">
        <f t="shared" si="394"/>
        <v>Multifamily Residence_</v>
      </c>
      <c r="AJ1840" s="68" t="str">
        <f t="shared" si="394"/>
        <v>Multifamily Residence_</v>
      </c>
      <c r="AK1840" s="68" t="str">
        <f t="shared" si="394"/>
        <v>Multifamily Residence_</v>
      </c>
      <c r="AL1840" s="68" t="str">
        <f t="shared" si="395"/>
        <v>unknown</v>
      </c>
      <c r="AM1840" s="68" t="str">
        <f t="shared" si="388"/>
        <v>unknownMultifamily Residence_</v>
      </c>
      <c r="AN1840" s="68" t="str">
        <f t="shared" si="389"/>
        <v>unknownMultifamily Residence_FALSE</v>
      </c>
      <c r="AO1840" s="68"/>
      <c r="AP1840" s="68"/>
      <c r="AQ1840" s="68"/>
      <c r="AR1840" s="68"/>
      <c r="AS1840" s="68"/>
      <c r="AT1840" s="68"/>
      <c r="AU1840" s="68"/>
      <c r="AV1840" s="68"/>
      <c r="AW1840" s="68"/>
      <c r="AX1840" s="68"/>
    </row>
    <row r="1841" spans="1:50" ht="14.4">
      <c r="A1841" s="238" t="s">
        <v>12998</v>
      </c>
      <c r="B1841" s="238" t="s">
        <v>2814</v>
      </c>
      <c r="C1841" s="238" t="s">
        <v>12999</v>
      </c>
      <c r="D1841" s="238" t="s">
        <v>9834</v>
      </c>
      <c r="E1841" s="238" t="s">
        <v>9826</v>
      </c>
      <c r="F1841" s="238" t="s">
        <v>9831</v>
      </c>
      <c r="G1841" s="238">
        <f t="shared" si="390"/>
        <v>1</v>
      </c>
      <c r="H1841" s="238" t="str">
        <f>IF(ISNUMBER(R1841),R1841/Parameters!$A$28,"")</f>
        <v/>
      </c>
      <c r="I1841" s="238">
        <v>1</v>
      </c>
      <c r="J1841" s="238">
        <v>1.5</v>
      </c>
      <c r="K1841" s="238"/>
      <c r="L1841" s="238" t="s">
        <v>157</v>
      </c>
      <c r="M1841" s="238" t="s">
        <v>157</v>
      </c>
      <c r="N1841" s="238" t="s">
        <v>157</v>
      </c>
      <c r="O1841" s="238" t="s">
        <v>3597</v>
      </c>
      <c r="P1841" s="238"/>
      <c r="Q1841" s="238" t="s">
        <v>157</v>
      </c>
      <c r="R1841" s="238"/>
      <c r="S1841" s="238" t="s">
        <v>157</v>
      </c>
      <c r="T1841" s="238" t="s">
        <v>130</v>
      </c>
      <c r="U1841" s="238" t="s">
        <v>38</v>
      </c>
      <c r="V1841" s="238" t="s">
        <v>9831</v>
      </c>
      <c r="W1841" s="68">
        <f>MATCH(RBSA_Shower!B1841,RBSA_SiteDetail!$A$2:$A$2577,0)</f>
        <v>1724</v>
      </c>
      <c r="X1841" s="68">
        <f>INDEX(RBSA_SiteDetail!$M$2:$M$2577,W1841)</f>
        <v>12576.67</v>
      </c>
      <c r="Y1841" s="68" t="str">
        <f>INDEX(RBSA_SiteDetail!$B$2:$B$2577,W1841)</f>
        <v>Single Family</v>
      </c>
      <c r="Z1841" s="68" t="b">
        <f t="shared" si="383"/>
        <v>0</v>
      </c>
      <c r="AA1841" s="68" t="b">
        <f t="shared" si="384"/>
        <v>0</v>
      </c>
      <c r="AB1841" s="68" t="str">
        <f t="shared" si="385"/>
        <v/>
      </c>
      <c r="AC1841" s="68" t="str">
        <f t="shared" si="391"/>
        <v/>
      </c>
      <c r="AD1841" s="68" t="str">
        <f t="shared" si="386"/>
        <v/>
      </c>
      <c r="AE1841" s="68">
        <f t="shared" si="392"/>
        <v>12576.67</v>
      </c>
      <c r="AF1841" s="68">
        <f t="shared" si="387"/>
        <v>0</v>
      </c>
      <c r="AG1841" s="68" t="str">
        <f t="shared" si="393"/>
        <v>Single Family_FALSE</v>
      </c>
      <c r="AH1841" s="68" t="str">
        <f t="shared" si="394"/>
        <v>Single Family_FALSE</v>
      </c>
      <c r="AI1841" s="68" t="str">
        <f t="shared" si="394"/>
        <v>Single Family_</v>
      </c>
      <c r="AJ1841" s="68" t="str">
        <f t="shared" si="394"/>
        <v>Single Family_</v>
      </c>
      <c r="AK1841" s="68" t="str">
        <f t="shared" si="394"/>
        <v>Single Family_</v>
      </c>
      <c r="AL1841" s="68" t="str">
        <f t="shared" si="395"/>
        <v>unknown</v>
      </c>
      <c r="AM1841" s="68" t="str">
        <f t="shared" si="388"/>
        <v>unknownSingle Family_</v>
      </c>
      <c r="AN1841" s="68" t="str">
        <f t="shared" si="389"/>
        <v>unknownSingle Family_FALSE</v>
      </c>
      <c r="AO1841" s="68"/>
      <c r="AP1841" s="68"/>
      <c r="AQ1841" s="68"/>
      <c r="AR1841" s="68"/>
      <c r="AS1841" s="68"/>
      <c r="AT1841" s="68"/>
      <c r="AU1841" s="68"/>
      <c r="AV1841" s="68"/>
      <c r="AW1841" s="68"/>
      <c r="AX1841" s="68"/>
    </row>
    <row r="1842" spans="1:50" ht="14.4">
      <c r="A1842" s="238" t="s">
        <v>13000</v>
      </c>
      <c r="B1842" s="238" t="s">
        <v>2814</v>
      </c>
      <c r="C1842" s="238" t="s">
        <v>12999</v>
      </c>
      <c r="D1842" s="238" t="s">
        <v>9834</v>
      </c>
      <c r="E1842" s="238" t="s">
        <v>9826</v>
      </c>
      <c r="F1842" s="238" t="s">
        <v>9831</v>
      </c>
      <c r="G1842" s="238">
        <f t="shared" si="390"/>
        <v>1</v>
      </c>
      <c r="H1842" s="238" t="str">
        <f>IF(ISNUMBER(R1842),R1842/Parameters!$A$28,"")</f>
        <v/>
      </c>
      <c r="I1842" s="238">
        <v>1</v>
      </c>
      <c r="J1842" s="238">
        <v>2.5</v>
      </c>
      <c r="K1842" s="238"/>
      <c r="L1842" s="238" t="s">
        <v>157</v>
      </c>
      <c r="M1842" s="238" t="s">
        <v>157</v>
      </c>
      <c r="N1842" s="238" t="s">
        <v>157</v>
      </c>
      <c r="O1842" s="238" t="s">
        <v>3597</v>
      </c>
      <c r="P1842" s="238"/>
      <c r="Q1842" s="238" t="s">
        <v>157</v>
      </c>
      <c r="R1842" s="238"/>
      <c r="S1842" s="238" t="s">
        <v>157</v>
      </c>
      <c r="T1842" s="238" t="s">
        <v>130</v>
      </c>
      <c r="U1842" s="238" t="s">
        <v>38</v>
      </c>
      <c r="V1842" s="238" t="s">
        <v>9831</v>
      </c>
      <c r="W1842" s="68">
        <f>MATCH(RBSA_Shower!B1842,RBSA_SiteDetail!$A$2:$A$2577,0)</f>
        <v>1724</v>
      </c>
      <c r="X1842" s="68">
        <f>INDEX(RBSA_SiteDetail!$M$2:$M$2577,W1842)</f>
        <v>12576.67</v>
      </c>
      <c r="Y1842" s="68" t="str">
        <f>INDEX(RBSA_SiteDetail!$B$2:$B$2577,W1842)</f>
        <v>Single Family</v>
      </c>
      <c r="Z1842" s="68" t="b">
        <f t="shared" si="383"/>
        <v>0</v>
      </c>
      <c r="AA1842" s="68" t="b">
        <f t="shared" si="384"/>
        <v>0</v>
      </c>
      <c r="AB1842" s="68" t="str">
        <f t="shared" si="385"/>
        <v/>
      </c>
      <c r="AC1842" s="68" t="str">
        <f t="shared" si="391"/>
        <v/>
      </c>
      <c r="AD1842" s="68" t="str">
        <f t="shared" si="386"/>
        <v/>
      </c>
      <c r="AE1842" s="68">
        <f t="shared" si="392"/>
        <v>12576.67</v>
      </c>
      <c r="AF1842" s="68">
        <f t="shared" si="387"/>
        <v>0</v>
      </c>
      <c r="AG1842" s="68" t="str">
        <f t="shared" si="393"/>
        <v>Single Family_FALSE</v>
      </c>
      <c r="AH1842" s="68" t="str">
        <f t="shared" si="394"/>
        <v>Single Family_FALSE</v>
      </c>
      <c r="AI1842" s="68" t="str">
        <f t="shared" si="394"/>
        <v>Single Family_</v>
      </c>
      <c r="AJ1842" s="68" t="str">
        <f t="shared" si="394"/>
        <v>Single Family_</v>
      </c>
      <c r="AK1842" s="68" t="str">
        <f t="shared" si="394"/>
        <v>Single Family_</v>
      </c>
      <c r="AL1842" s="68" t="str">
        <f t="shared" si="395"/>
        <v>unknown</v>
      </c>
      <c r="AM1842" s="68" t="str">
        <f t="shared" si="388"/>
        <v>unknownSingle Family_</v>
      </c>
      <c r="AN1842" s="68" t="str">
        <f t="shared" si="389"/>
        <v>unknownSingle Family_FALSE</v>
      </c>
      <c r="AO1842" s="68"/>
      <c r="AP1842" s="68"/>
      <c r="AQ1842" s="68"/>
      <c r="AR1842" s="68"/>
      <c r="AS1842" s="68"/>
      <c r="AT1842" s="68"/>
      <c r="AU1842" s="68"/>
      <c r="AV1842" s="68"/>
      <c r="AW1842" s="68"/>
      <c r="AX1842" s="68"/>
    </row>
    <row r="1843" spans="1:50" ht="14.4">
      <c r="A1843" s="238" t="s">
        <v>13001</v>
      </c>
      <c r="B1843" s="238" t="s">
        <v>2814</v>
      </c>
      <c r="C1843" s="238" t="s">
        <v>12999</v>
      </c>
      <c r="D1843" s="238" t="s">
        <v>9834</v>
      </c>
      <c r="E1843" s="238" t="s">
        <v>9826</v>
      </c>
      <c r="F1843" s="238" t="s">
        <v>9827</v>
      </c>
      <c r="G1843" s="238" t="str">
        <f t="shared" si="390"/>
        <v>unknown</v>
      </c>
      <c r="H1843" s="238" t="str">
        <f>IF(ISNUMBER(R1843),R1843/Parameters!$A$28,"")</f>
        <v/>
      </c>
      <c r="I1843" s="238"/>
      <c r="J1843" s="238">
        <v>2.5</v>
      </c>
      <c r="K1843" s="238"/>
      <c r="L1843" s="238" t="s">
        <v>203</v>
      </c>
      <c r="M1843" s="238" t="s">
        <v>9828</v>
      </c>
      <c r="N1843" s="238" t="s">
        <v>157</v>
      </c>
      <c r="O1843" s="238" t="s">
        <v>3597</v>
      </c>
      <c r="P1843" s="238"/>
      <c r="Q1843" s="238" t="s">
        <v>157</v>
      </c>
      <c r="R1843" s="238"/>
      <c r="S1843" s="238" t="s">
        <v>157</v>
      </c>
      <c r="T1843" s="238" t="s">
        <v>130</v>
      </c>
      <c r="U1843" s="238" t="s">
        <v>38</v>
      </c>
      <c r="V1843" s="238" t="s">
        <v>9829</v>
      </c>
      <c r="W1843" s="68">
        <f>MATCH(RBSA_Shower!B1843,RBSA_SiteDetail!$A$2:$A$2577,0)</f>
        <v>1724</v>
      </c>
      <c r="X1843" s="68">
        <f>INDEX(RBSA_SiteDetail!$M$2:$M$2577,W1843)</f>
        <v>12576.67</v>
      </c>
      <c r="Y1843" s="68" t="str">
        <f>INDEX(RBSA_SiteDetail!$B$2:$B$2577,W1843)</f>
        <v>Single Family</v>
      </c>
      <c r="Z1843" s="68" t="b">
        <f t="shared" si="383"/>
        <v>1</v>
      </c>
      <c r="AA1843" s="68" t="b">
        <f t="shared" si="384"/>
        <v>1</v>
      </c>
      <c r="AB1843" s="68" t="b">
        <f t="shared" si="385"/>
        <v>0</v>
      </c>
      <c r="AC1843" s="68" t="b">
        <f t="shared" si="391"/>
        <v>0</v>
      </c>
      <c r="AD1843" s="68" t="b">
        <f t="shared" si="386"/>
        <v>0</v>
      </c>
      <c r="AE1843" s="68">
        <f t="shared" si="392"/>
        <v>0</v>
      </c>
      <c r="AF1843" s="68">
        <f t="shared" si="387"/>
        <v>0</v>
      </c>
      <c r="AG1843" s="68" t="str">
        <f t="shared" si="393"/>
        <v>Single Family_TRUE</v>
      </c>
      <c r="AH1843" s="68" t="str">
        <f t="shared" si="394"/>
        <v>Single Family_TRUE</v>
      </c>
      <c r="AI1843" s="68" t="str">
        <f t="shared" si="394"/>
        <v>Single Family_FALSE</v>
      </c>
      <c r="AJ1843" s="68" t="str">
        <f t="shared" si="394"/>
        <v>Single Family_FALSE</v>
      </c>
      <c r="AK1843" s="68" t="str">
        <f t="shared" si="394"/>
        <v>Single Family_FALSE</v>
      </c>
      <c r="AL1843" s="68" t="str">
        <f t="shared" si="395"/>
        <v>unknown</v>
      </c>
      <c r="AM1843" s="68" t="str">
        <f t="shared" si="388"/>
        <v>unknownSingle Family_FALSE</v>
      </c>
      <c r="AN1843" s="68" t="str">
        <f t="shared" si="389"/>
        <v>unknownSingle Family_TRUE</v>
      </c>
      <c r="AO1843" s="68"/>
      <c r="AP1843" s="68"/>
      <c r="AQ1843" s="68"/>
      <c r="AR1843" s="68"/>
      <c r="AS1843" s="68"/>
      <c r="AT1843" s="68"/>
      <c r="AU1843" s="68"/>
      <c r="AV1843" s="68"/>
      <c r="AW1843" s="68"/>
      <c r="AX1843" s="68"/>
    </row>
    <row r="1844" spans="1:50" ht="14.4">
      <c r="A1844" s="238" t="s">
        <v>13002</v>
      </c>
      <c r="B1844" s="238" t="s">
        <v>1167</v>
      </c>
      <c r="C1844" s="238" t="s">
        <v>13003</v>
      </c>
      <c r="D1844" s="238" t="s">
        <v>9816</v>
      </c>
      <c r="E1844" s="238" t="s">
        <v>9817</v>
      </c>
      <c r="F1844" s="238" t="s">
        <v>9831</v>
      </c>
      <c r="G1844" s="238" t="str">
        <f t="shared" si="390"/>
        <v>unknown</v>
      </c>
      <c r="H1844" s="238" t="str">
        <f>IF(ISNUMBER(R1844),R1844/Parameters!$A$28,"")</f>
        <v/>
      </c>
      <c r="I1844" s="238"/>
      <c r="J1844" s="238">
        <v>2</v>
      </c>
      <c r="K1844" s="238"/>
      <c r="L1844" s="238" t="s">
        <v>157</v>
      </c>
      <c r="M1844" s="238" t="s">
        <v>157</v>
      </c>
      <c r="N1844" s="238" t="s">
        <v>157</v>
      </c>
      <c r="O1844" s="238" t="s">
        <v>3597</v>
      </c>
      <c r="P1844" s="238"/>
      <c r="Q1844" s="238" t="s">
        <v>157</v>
      </c>
      <c r="R1844" s="238"/>
      <c r="S1844" s="238" t="s">
        <v>157</v>
      </c>
      <c r="T1844" s="238" t="s">
        <v>130</v>
      </c>
      <c r="U1844" s="238" t="s">
        <v>1713</v>
      </c>
      <c r="V1844" s="238" t="s">
        <v>9831</v>
      </c>
      <c r="W1844" s="68">
        <f>MATCH(RBSA_Shower!B1844,RBSA_SiteDetail!$A$2:$A$2577,0)</f>
        <v>1680</v>
      </c>
      <c r="X1844" s="68">
        <f>INDEX(RBSA_SiteDetail!$M$2:$M$2577,W1844)</f>
        <v>2002.39</v>
      </c>
      <c r="Y1844" s="68" t="str">
        <f>INDEX(RBSA_SiteDetail!$B$2:$B$2577,W1844)</f>
        <v>Multifamily Residence</v>
      </c>
      <c r="Z1844" s="68" t="b">
        <f t="shared" si="383"/>
        <v>0</v>
      </c>
      <c r="AA1844" s="68" t="b">
        <f t="shared" si="384"/>
        <v>0</v>
      </c>
      <c r="AB1844" s="68" t="str">
        <f t="shared" si="385"/>
        <v/>
      </c>
      <c r="AC1844" s="68" t="str">
        <f t="shared" si="391"/>
        <v/>
      </c>
      <c r="AD1844" s="68" t="str">
        <f t="shared" si="386"/>
        <v/>
      </c>
      <c r="AE1844" s="68">
        <f t="shared" si="392"/>
        <v>0</v>
      </c>
      <c r="AF1844" s="68">
        <f t="shared" si="387"/>
        <v>0</v>
      </c>
      <c r="AG1844" s="68" t="str">
        <f t="shared" si="393"/>
        <v>Multifamily Residence_FALSE</v>
      </c>
      <c r="AH1844" s="68" t="str">
        <f t="shared" si="394"/>
        <v>Multifamily Residence_FALSE</v>
      </c>
      <c r="AI1844" s="68" t="str">
        <f t="shared" si="394"/>
        <v>Multifamily Residence_</v>
      </c>
      <c r="AJ1844" s="68" t="str">
        <f t="shared" si="394"/>
        <v>Multifamily Residence_</v>
      </c>
      <c r="AK1844" s="68" t="str">
        <f t="shared" si="394"/>
        <v>Multifamily Residence_</v>
      </c>
      <c r="AL1844" s="68" t="str">
        <f t="shared" si="395"/>
        <v>unknown</v>
      </c>
      <c r="AM1844" s="68" t="str">
        <f t="shared" si="388"/>
        <v>unknownMultifamily Residence_</v>
      </c>
      <c r="AN1844" s="68" t="str">
        <f t="shared" si="389"/>
        <v>unknownMultifamily Residence_FALSE</v>
      </c>
      <c r="AO1844" s="68"/>
      <c r="AP1844" s="68"/>
      <c r="AQ1844" s="68"/>
      <c r="AR1844" s="68"/>
      <c r="AS1844" s="68"/>
      <c r="AT1844" s="68"/>
      <c r="AU1844" s="68"/>
      <c r="AV1844" s="68"/>
      <c r="AW1844" s="68"/>
      <c r="AX1844" s="68"/>
    </row>
    <row r="1845" spans="1:50" ht="14.4">
      <c r="A1845" s="238" t="s">
        <v>13004</v>
      </c>
      <c r="B1845" s="238" t="s">
        <v>1167</v>
      </c>
      <c r="C1845" s="238" t="s">
        <v>13005</v>
      </c>
      <c r="D1845" s="238" t="s">
        <v>9825</v>
      </c>
      <c r="E1845" s="238" t="s">
        <v>9826</v>
      </c>
      <c r="F1845" s="238" t="s">
        <v>9827</v>
      </c>
      <c r="G1845" s="238" t="str">
        <f t="shared" si="390"/>
        <v>unknown</v>
      </c>
      <c r="H1845" s="238" t="str">
        <f>IF(ISNUMBER(R1845),R1845/Parameters!$A$28,"")</f>
        <v/>
      </c>
      <c r="I1845" s="238"/>
      <c r="J1845" s="238">
        <v>2.5</v>
      </c>
      <c r="K1845" s="238"/>
      <c r="L1845" s="238" t="s">
        <v>204</v>
      </c>
      <c r="M1845" s="238" t="s">
        <v>9854</v>
      </c>
      <c r="N1845" s="238" t="s">
        <v>157</v>
      </c>
      <c r="O1845" s="238" t="s">
        <v>3597</v>
      </c>
      <c r="P1845" s="238"/>
      <c r="Q1845" s="238" t="s">
        <v>157</v>
      </c>
      <c r="R1845" s="238"/>
      <c r="S1845" s="238" t="s">
        <v>157</v>
      </c>
      <c r="T1845" s="238" t="s">
        <v>130</v>
      </c>
      <c r="U1845" s="238" t="s">
        <v>1713</v>
      </c>
      <c r="V1845" s="238" t="s">
        <v>9829</v>
      </c>
      <c r="W1845" s="68">
        <f>MATCH(RBSA_Shower!B1845,RBSA_SiteDetail!$A$2:$A$2577,0)</f>
        <v>1680</v>
      </c>
      <c r="X1845" s="68">
        <f>INDEX(RBSA_SiteDetail!$M$2:$M$2577,W1845)</f>
        <v>2002.39</v>
      </c>
      <c r="Y1845" s="68" t="str">
        <f>INDEX(RBSA_SiteDetail!$B$2:$B$2577,W1845)</f>
        <v>Multifamily Residence</v>
      </c>
      <c r="Z1845" s="68" t="b">
        <f t="shared" si="383"/>
        <v>1</v>
      </c>
      <c r="AA1845" s="68" t="b">
        <f t="shared" si="384"/>
        <v>1</v>
      </c>
      <c r="AB1845" s="68" t="b">
        <f t="shared" si="385"/>
        <v>0</v>
      </c>
      <c r="AC1845" s="68" t="b">
        <f t="shared" si="391"/>
        <v>0</v>
      </c>
      <c r="AD1845" s="68" t="b">
        <f t="shared" si="386"/>
        <v>0</v>
      </c>
      <c r="AE1845" s="68">
        <f t="shared" si="392"/>
        <v>0</v>
      </c>
      <c r="AF1845" s="68">
        <f t="shared" si="387"/>
        <v>0</v>
      </c>
      <c r="AG1845" s="68" t="str">
        <f t="shared" si="393"/>
        <v>Multifamily Residence_TRUE</v>
      </c>
      <c r="AH1845" s="68" t="str">
        <f t="shared" si="394"/>
        <v>Multifamily Residence_TRUE</v>
      </c>
      <c r="AI1845" s="68" t="str">
        <f t="shared" si="394"/>
        <v>Multifamily Residence_FALSE</v>
      </c>
      <c r="AJ1845" s="68" t="str">
        <f t="shared" si="394"/>
        <v>Multifamily Residence_FALSE</v>
      </c>
      <c r="AK1845" s="68" t="str">
        <f t="shared" si="394"/>
        <v>Multifamily Residence_FALSE</v>
      </c>
      <c r="AL1845" s="68" t="str">
        <f t="shared" si="395"/>
        <v>unknown</v>
      </c>
      <c r="AM1845" s="68" t="str">
        <f t="shared" si="388"/>
        <v>unknownMultifamily Residence_FALSE</v>
      </c>
      <c r="AN1845" s="68" t="str">
        <f t="shared" si="389"/>
        <v>unknownMultifamily Residence_TRUE</v>
      </c>
      <c r="AO1845" s="68"/>
      <c r="AP1845" s="68"/>
      <c r="AQ1845" s="68"/>
      <c r="AR1845" s="68"/>
      <c r="AS1845" s="68"/>
      <c r="AT1845" s="68"/>
      <c r="AU1845" s="68"/>
      <c r="AV1845" s="68"/>
      <c r="AW1845" s="68"/>
      <c r="AX1845" s="68"/>
    </row>
    <row r="1846" spans="1:50" ht="14.4">
      <c r="A1846" s="238" t="s">
        <v>13006</v>
      </c>
      <c r="B1846" s="238" t="s">
        <v>1167</v>
      </c>
      <c r="C1846" s="238" t="s">
        <v>13005</v>
      </c>
      <c r="D1846" s="238" t="s">
        <v>9825</v>
      </c>
      <c r="E1846" s="238" t="s">
        <v>9826</v>
      </c>
      <c r="F1846" s="238" t="s">
        <v>9831</v>
      </c>
      <c r="G1846" s="238">
        <f t="shared" si="390"/>
        <v>2.2000000000000002</v>
      </c>
      <c r="H1846" s="238" t="str">
        <f>IF(ISNUMBER(R1846),R1846/Parameters!$A$28,"")</f>
        <v/>
      </c>
      <c r="I1846" s="238">
        <v>2.2000000000000002</v>
      </c>
      <c r="J1846" s="238">
        <v>2.5</v>
      </c>
      <c r="K1846" s="238"/>
      <c r="L1846" s="238" t="s">
        <v>157</v>
      </c>
      <c r="M1846" s="238" t="s">
        <v>157</v>
      </c>
      <c r="N1846" s="238" t="s">
        <v>157</v>
      </c>
      <c r="O1846" s="238" t="s">
        <v>3597</v>
      </c>
      <c r="P1846" s="238"/>
      <c r="Q1846" s="238" t="s">
        <v>157</v>
      </c>
      <c r="R1846" s="238"/>
      <c r="S1846" s="238" t="s">
        <v>157</v>
      </c>
      <c r="T1846" s="238" t="s">
        <v>130</v>
      </c>
      <c r="U1846" s="238" t="s">
        <v>1713</v>
      </c>
      <c r="V1846" s="238" t="s">
        <v>9831</v>
      </c>
      <c r="W1846" s="68">
        <f>MATCH(RBSA_Shower!B1846,RBSA_SiteDetail!$A$2:$A$2577,0)</f>
        <v>1680</v>
      </c>
      <c r="X1846" s="68">
        <f>INDEX(RBSA_SiteDetail!$M$2:$M$2577,W1846)</f>
        <v>2002.39</v>
      </c>
      <c r="Y1846" s="68" t="str">
        <f>INDEX(RBSA_SiteDetail!$B$2:$B$2577,W1846)</f>
        <v>Multifamily Residence</v>
      </c>
      <c r="Z1846" s="68" t="b">
        <f t="shared" si="383"/>
        <v>0</v>
      </c>
      <c r="AA1846" s="68" t="b">
        <f t="shared" si="384"/>
        <v>0</v>
      </c>
      <c r="AB1846" s="68" t="str">
        <f t="shared" si="385"/>
        <v/>
      </c>
      <c r="AC1846" s="68" t="str">
        <f t="shared" si="391"/>
        <v/>
      </c>
      <c r="AD1846" s="68" t="str">
        <f t="shared" si="386"/>
        <v/>
      </c>
      <c r="AE1846" s="68">
        <f t="shared" si="392"/>
        <v>4405.2580000000007</v>
      </c>
      <c r="AF1846" s="68">
        <f t="shared" si="387"/>
        <v>0</v>
      </c>
      <c r="AG1846" s="68" t="str">
        <f t="shared" si="393"/>
        <v>Multifamily Residence_FALSE</v>
      </c>
      <c r="AH1846" s="68" t="str">
        <f t="shared" si="394"/>
        <v>Multifamily Residence_FALSE</v>
      </c>
      <c r="AI1846" s="68" t="str">
        <f t="shared" si="394"/>
        <v>Multifamily Residence_</v>
      </c>
      <c r="AJ1846" s="68" t="str">
        <f t="shared" si="394"/>
        <v>Multifamily Residence_</v>
      </c>
      <c r="AK1846" s="68" t="str">
        <f t="shared" si="394"/>
        <v>Multifamily Residence_</v>
      </c>
      <c r="AL1846" s="68" t="str">
        <f t="shared" si="395"/>
        <v>unknown</v>
      </c>
      <c r="AM1846" s="68" t="str">
        <f t="shared" si="388"/>
        <v>unknownMultifamily Residence_</v>
      </c>
      <c r="AN1846" s="68" t="str">
        <f t="shared" si="389"/>
        <v>unknownMultifamily Residence_FALSE</v>
      </c>
      <c r="AO1846" s="68"/>
      <c r="AP1846" s="68"/>
      <c r="AQ1846" s="68"/>
      <c r="AR1846" s="68"/>
      <c r="AS1846" s="68"/>
      <c r="AT1846" s="68"/>
      <c r="AU1846" s="68"/>
      <c r="AV1846" s="68"/>
      <c r="AW1846" s="68"/>
      <c r="AX1846" s="68"/>
    </row>
    <row r="1847" spans="1:50" ht="14.4">
      <c r="A1847" s="238" t="s">
        <v>13007</v>
      </c>
      <c r="B1847" s="238" t="s">
        <v>1088</v>
      </c>
      <c r="C1847" s="238" t="s">
        <v>13008</v>
      </c>
      <c r="D1847" s="238" t="s">
        <v>9834</v>
      </c>
      <c r="E1847" s="238" t="s">
        <v>9826</v>
      </c>
      <c r="F1847" s="238" t="s">
        <v>9831</v>
      </c>
      <c r="G1847" s="238" t="str">
        <f t="shared" si="390"/>
        <v>unknown</v>
      </c>
      <c r="H1847" s="238" t="str">
        <f>IF(ISNUMBER(R1847),R1847/Parameters!$A$28,"")</f>
        <v/>
      </c>
      <c r="I1847" s="238"/>
      <c r="J1847" s="238">
        <v>2.5</v>
      </c>
      <c r="K1847" s="238"/>
      <c r="L1847" s="238" t="s">
        <v>157</v>
      </c>
      <c r="M1847" s="238" t="s">
        <v>157</v>
      </c>
      <c r="N1847" s="238" t="s">
        <v>157</v>
      </c>
      <c r="O1847" s="238" t="s">
        <v>3597</v>
      </c>
      <c r="P1847" s="238"/>
      <c r="Q1847" s="238" t="s">
        <v>157</v>
      </c>
      <c r="R1847" s="238"/>
      <c r="S1847" s="238" t="s">
        <v>157</v>
      </c>
      <c r="T1847" s="238" t="s">
        <v>130</v>
      </c>
      <c r="U1847" s="238" t="s">
        <v>1713</v>
      </c>
      <c r="V1847" s="238" t="s">
        <v>9831</v>
      </c>
      <c r="W1847" s="68">
        <f>MATCH(RBSA_Shower!B1847,RBSA_SiteDetail!$A$2:$A$2577,0)</f>
        <v>1638</v>
      </c>
      <c r="X1847" s="68">
        <f>INDEX(RBSA_SiteDetail!$M$2:$M$2577,W1847)</f>
        <v>2002.11</v>
      </c>
      <c r="Y1847" s="68" t="str">
        <f>INDEX(RBSA_SiteDetail!$B$2:$B$2577,W1847)</f>
        <v>Multifamily Residence</v>
      </c>
      <c r="Z1847" s="68" t="b">
        <f t="shared" si="383"/>
        <v>0</v>
      </c>
      <c r="AA1847" s="68" t="b">
        <f t="shared" si="384"/>
        <v>0</v>
      </c>
      <c r="AB1847" s="68" t="str">
        <f t="shared" si="385"/>
        <v/>
      </c>
      <c r="AC1847" s="68" t="str">
        <f t="shared" si="391"/>
        <v/>
      </c>
      <c r="AD1847" s="68" t="str">
        <f t="shared" si="386"/>
        <v/>
      </c>
      <c r="AE1847" s="68">
        <f t="shared" si="392"/>
        <v>0</v>
      </c>
      <c r="AF1847" s="68">
        <f t="shared" si="387"/>
        <v>0</v>
      </c>
      <c r="AG1847" s="68" t="str">
        <f t="shared" si="393"/>
        <v>Multifamily Residence_FALSE</v>
      </c>
      <c r="AH1847" s="68" t="str">
        <f t="shared" si="394"/>
        <v>Multifamily Residence_FALSE</v>
      </c>
      <c r="AI1847" s="68" t="str">
        <f t="shared" si="394"/>
        <v>Multifamily Residence_</v>
      </c>
      <c r="AJ1847" s="68" t="str">
        <f t="shared" si="394"/>
        <v>Multifamily Residence_</v>
      </c>
      <c r="AK1847" s="68" t="str">
        <f t="shared" si="394"/>
        <v>Multifamily Residence_</v>
      </c>
      <c r="AL1847" s="68" t="str">
        <f t="shared" si="395"/>
        <v>unknown</v>
      </c>
      <c r="AM1847" s="68" t="str">
        <f t="shared" si="388"/>
        <v>unknownMultifamily Residence_</v>
      </c>
      <c r="AN1847" s="68" t="str">
        <f t="shared" si="389"/>
        <v>unknownMultifamily Residence_FALSE</v>
      </c>
      <c r="AO1847" s="68"/>
      <c r="AP1847" s="68"/>
      <c r="AQ1847" s="68"/>
      <c r="AR1847" s="68"/>
      <c r="AS1847" s="68"/>
      <c r="AT1847" s="68"/>
      <c r="AU1847" s="68"/>
      <c r="AV1847" s="68"/>
      <c r="AW1847" s="68"/>
      <c r="AX1847" s="68"/>
    </row>
    <row r="1848" spans="1:50" ht="14.4">
      <c r="A1848" s="238" t="s">
        <v>13009</v>
      </c>
      <c r="B1848" s="238" t="s">
        <v>1088</v>
      </c>
      <c r="C1848" s="238" t="s">
        <v>13008</v>
      </c>
      <c r="D1848" s="238" t="s">
        <v>9834</v>
      </c>
      <c r="E1848" s="238" t="s">
        <v>9826</v>
      </c>
      <c r="F1848" s="238" t="s">
        <v>9831</v>
      </c>
      <c r="G1848" s="238">
        <f t="shared" si="390"/>
        <v>2</v>
      </c>
      <c r="H1848" s="238" t="str">
        <f>IF(ISNUMBER(R1848),R1848/Parameters!$A$28,"")</f>
        <v/>
      </c>
      <c r="I1848" s="238">
        <v>2</v>
      </c>
      <c r="J1848" s="238">
        <v>2.5</v>
      </c>
      <c r="K1848" s="238"/>
      <c r="L1848" s="238" t="s">
        <v>157</v>
      </c>
      <c r="M1848" s="238" t="s">
        <v>157</v>
      </c>
      <c r="N1848" s="238" t="s">
        <v>157</v>
      </c>
      <c r="O1848" s="238" t="s">
        <v>3597</v>
      </c>
      <c r="P1848" s="238"/>
      <c r="Q1848" s="238" t="s">
        <v>157</v>
      </c>
      <c r="R1848" s="238"/>
      <c r="S1848" s="238" t="s">
        <v>157</v>
      </c>
      <c r="T1848" s="238" t="s">
        <v>130</v>
      </c>
      <c r="U1848" s="238" t="s">
        <v>1713</v>
      </c>
      <c r="V1848" s="238" t="s">
        <v>9831</v>
      </c>
      <c r="W1848" s="68">
        <f>MATCH(RBSA_Shower!B1848,RBSA_SiteDetail!$A$2:$A$2577,0)</f>
        <v>1638</v>
      </c>
      <c r="X1848" s="68">
        <f>INDEX(RBSA_SiteDetail!$M$2:$M$2577,W1848)</f>
        <v>2002.11</v>
      </c>
      <c r="Y1848" s="68" t="str">
        <f>INDEX(RBSA_SiteDetail!$B$2:$B$2577,W1848)</f>
        <v>Multifamily Residence</v>
      </c>
      <c r="Z1848" s="68" t="b">
        <f t="shared" si="383"/>
        <v>0</v>
      </c>
      <c r="AA1848" s="68" t="b">
        <f t="shared" si="384"/>
        <v>0</v>
      </c>
      <c r="AB1848" s="68" t="str">
        <f t="shared" si="385"/>
        <v/>
      </c>
      <c r="AC1848" s="68" t="str">
        <f t="shared" si="391"/>
        <v/>
      </c>
      <c r="AD1848" s="68" t="str">
        <f t="shared" si="386"/>
        <v/>
      </c>
      <c r="AE1848" s="68">
        <f t="shared" si="392"/>
        <v>4004.22</v>
      </c>
      <c r="AF1848" s="68">
        <f t="shared" si="387"/>
        <v>0</v>
      </c>
      <c r="AG1848" s="68" t="str">
        <f t="shared" si="393"/>
        <v>Multifamily Residence_FALSE</v>
      </c>
      <c r="AH1848" s="68" t="str">
        <f t="shared" si="394"/>
        <v>Multifamily Residence_FALSE</v>
      </c>
      <c r="AI1848" s="68" t="str">
        <f t="shared" si="394"/>
        <v>Multifamily Residence_</v>
      </c>
      <c r="AJ1848" s="68" t="str">
        <f t="shared" si="394"/>
        <v>Multifamily Residence_</v>
      </c>
      <c r="AK1848" s="68" t="str">
        <f t="shared" si="394"/>
        <v>Multifamily Residence_</v>
      </c>
      <c r="AL1848" s="68" t="str">
        <f t="shared" si="395"/>
        <v>unknown</v>
      </c>
      <c r="AM1848" s="68" t="str">
        <f t="shared" si="388"/>
        <v>unknownMultifamily Residence_</v>
      </c>
      <c r="AN1848" s="68" t="str">
        <f t="shared" si="389"/>
        <v>unknownMultifamily Residence_FALSE</v>
      </c>
      <c r="AO1848" s="68"/>
      <c r="AP1848" s="68"/>
      <c r="AQ1848" s="68"/>
      <c r="AR1848" s="68"/>
      <c r="AS1848" s="68"/>
      <c r="AT1848" s="68"/>
      <c r="AU1848" s="68"/>
      <c r="AV1848" s="68"/>
      <c r="AW1848" s="68"/>
      <c r="AX1848" s="68"/>
    </row>
    <row r="1849" spans="1:50" ht="14.4">
      <c r="A1849" s="238" t="s">
        <v>13010</v>
      </c>
      <c r="B1849" s="238" t="s">
        <v>1088</v>
      </c>
      <c r="C1849" s="238" t="s">
        <v>13008</v>
      </c>
      <c r="D1849" s="238" t="s">
        <v>9834</v>
      </c>
      <c r="E1849" s="238" t="s">
        <v>9826</v>
      </c>
      <c r="F1849" s="238" t="s">
        <v>9829</v>
      </c>
      <c r="G1849" s="238" t="str">
        <f t="shared" si="390"/>
        <v>unknown</v>
      </c>
      <c r="H1849" s="238" t="str">
        <f>IF(ISNUMBER(R1849),R1849/Parameters!$A$28,"")</f>
        <v/>
      </c>
      <c r="I1849" s="238"/>
      <c r="J1849" s="238">
        <v>3</v>
      </c>
      <c r="K1849" s="238"/>
      <c r="L1849" s="238" t="s">
        <v>3597</v>
      </c>
      <c r="M1849" s="238" t="s">
        <v>9889</v>
      </c>
      <c r="N1849" s="238" t="s">
        <v>157</v>
      </c>
      <c r="O1849" s="238" t="s">
        <v>3597</v>
      </c>
      <c r="P1849" s="238"/>
      <c r="Q1849" s="238" t="s">
        <v>157</v>
      </c>
      <c r="R1849" s="238"/>
      <c r="S1849" s="238" t="s">
        <v>157</v>
      </c>
      <c r="T1849" s="238" t="s">
        <v>130</v>
      </c>
      <c r="U1849" s="238" t="s">
        <v>1713</v>
      </c>
      <c r="V1849" s="238" t="s">
        <v>9829</v>
      </c>
      <c r="W1849" s="68">
        <f>MATCH(RBSA_Shower!B1849,RBSA_SiteDetail!$A$2:$A$2577,0)</f>
        <v>1638</v>
      </c>
      <c r="X1849" s="68">
        <f>INDEX(RBSA_SiteDetail!$M$2:$M$2577,W1849)</f>
        <v>2002.11</v>
      </c>
      <c r="Y1849" s="68" t="str">
        <f>INDEX(RBSA_SiteDetail!$B$2:$B$2577,W1849)</f>
        <v>Multifamily Residence</v>
      </c>
      <c r="Z1849" s="68" t="b">
        <f t="shared" si="383"/>
        <v>1</v>
      </c>
      <c r="AA1849" s="68" t="b">
        <f t="shared" si="384"/>
        <v>0</v>
      </c>
      <c r="AB1849" s="68" t="b">
        <f t="shared" si="385"/>
        <v>0</v>
      </c>
      <c r="AC1849" s="68" t="b">
        <f t="shared" si="391"/>
        <v>0</v>
      </c>
      <c r="AD1849" s="68" t="b">
        <f t="shared" si="386"/>
        <v>0</v>
      </c>
      <c r="AE1849" s="68">
        <f t="shared" si="392"/>
        <v>0</v>
      </c>
      <c r="AF1849" s="68">
        <f t="shared" si="387"/>
        <v>0</v>
      </c>
      <c r="AG1849" s="68" t="str">
        <f t="shared" si="393"/>
        <v>Multifamily Residence_TRUE</v>
      </c>
      <c r="AH1849" s="68" t="str">
        <f t="shared" si="394"/>
        <v>Multifamily Residence_FALSE</v>
      </c>
      <c r="AI1849" s="68" t="str">
        <f t="shared" si="394"/>
        <v>Multifamily Residence_FALSE</v>
      </c>
      <c r="AJ1849" s="68" t="str">
        <f t="shared" si="394"/>
        <v>Multifamily Residence_FALSE</v>
      </c>
      <c r="AK1849" s="68" t="str">
        <f t="shared" si="394"/>
        <v>Multifamily Residence_FALSE</v>
      </c>
      <c r="AL1849" s="68" t="str">
        <f t="shared" si="395"/>
        <v>unknown</v>
      </c>
      <c r="AM1849" s="68" t="str">
        <f t="shared" si="388"/>
        <v>unknownMultifamily Residence_FALSE</v>
      </c>
      <c r="AN1849" s="68" t="str">
        <f t="shared" si="389"/>
        <v>unknownMultifamily Residence_TRUE</v>
      </c>
      <c r="AO1849" s="68"/>
      <c r="AP1849" s="68"/>
      <c r="AQ1849" s="68"/>
      <c r="AR1849" s="68"/>
      <c r="AS1849" s="68"/>
      <c r="AT1849" s="68"/>
      <c r="AU1849" s="68"/>
      <c r="AV1849" s="68"/>
      <c r="AW1849" s="68"/>
      <c r="AX1849" s="68"/>
    </row>
    <row r="1850" spans="1:50" ht="14.4">
      <c r="A1850" s="238" t="s">
        <v>13011</v>
      </c>
      <c r="B1850" s="238" t="s">
        <v>902</v>
      </c>
      <c r="C1850" s="238" t="s">
        <v>13012</v>
      </c>
      <c r="D1850" s="238" t="s">
        <v>9816</v>
      </c>
      <c r="E1850" s="238" t="s">
        <v>9817</v>
      </c>
      <c r="F1850" s="238" t="s">
        <v>9831</v>
      </c>
      <c r="G1850" s="238">
        <f t="shared" si="390"/>
        <v>2.2000000000000002</v>
      </c>
      <c r="H1850" s="238">
        <f>IF(ISNUMBER(R1850),R1850/Parameters!$A$28,"")</f>
        <v>2.2111111111111112</v>
      </c>
      <c r="I1850" s="238">
        <v>2.2000000000000002</v>
      </c>
      <c r="J1850" s="238">
        <v>2.5</v>
      </c>
      <c r="K1850" s="238"/>
      <c r="L1850" s="238" t="s">
        <v>157</v>
      </c>
      <c r="M1850" s="238" t="s">
        <v>157</v>
      </c>
      <c r="N1850" s="238" t="s">
        <v>157</v>
      </c>
      <c r="O1850" s="238" t="s">
        <v>9819</v>
      </c>
      <c r="P1850" s="238">
        <v>0.79600000000000004</v>
      </c>
      <c r="Q1850" s="238"/>
      <c r="R1850" s="238">
        <v>1.99</v>
      </c>
      <c r="S1850" s="238"/>
      <c r="T1850" s="238" t="s">
        <v>130</v>
      </c>
      <c r="U1850" s="238" t="s">
        <v>1713</v>
      </c>
      <c r="V1850" s="238" t="s">
        <v>9831</v>
      </c>
      <c r="W1850" s="68">
        <f>MATCH(RBSA_Shower!B1850,RBSA_SiteDetail!$A$2:$A$2577,0)</f>
        <v>1312</v>
      </c>
      <c r="X1850" s="68">
        <f>INDEX(RBSA_SiteDetail!$M$2:$M$2577,W1850)</f>
        <v>2000.27</v>
      </c>
      <c r="Y1850" s="68" t="str">
        <f>INDEX(RBSA_SiteDetail!$B$2:$B$2577,W1850)</f>
        <v>Multifamily Residence</v>
      </c>
      <c r="Z1850" s="68" t="b">
        <f t="shared" si="383"/>
        <v>0</v>
      </c>
      <c r="AA1850" s="68" t="b">
        <f t="shared" si="384"/>
        <v>0</v>
      </c>
      <c r="AB1850" s="68" t="str">
        <f t="shared" si="385"/>
        <v/>
      </c>
      <c r="AC1850" s="68" t="str">
        <f t="shared" si="391"/>
        <v/>
      </c>
      <c r="AD1850" s="68" t="str">
        <f t="shared" si="386"/>
        <v/>
      </c>
      <c r="AE1850" s="68">
        <f t="shared" si="392"/>
        <v>4400.5940000000001</v>
      </c>
      <c r="AF1850" s="68">
        <f t="shared" si="387"/>
        <v>3980.5373</v>
      </c>
      <c r="AG1850" s="68" t="str">
        <f t="shared" si="393"/>
        <v>Multifamily Residence_FALSE</v>
      </c>
      <c r="AH1850" s="68" t="str">
        <f t="shared" si="394"/>
        <v>Multifamily Residence_FALSE</v>
      </c>
      <c r="AI1850" s="68" t="str">
        <f t="shared" si="394"/>
        <v>Multifamily Residence_</v>
      </c>
      <c r="AJ1850" s="68" t="str">
        <f t="shared" si="394"/>
        <v>Multifamily Residence_</v>
      </c>
      <c r="AK1850" s="68" t="str">
        <f t="shared" si="394"/>
        <v>Multifamily Residence_</v>
      </c>
      <c r="AL1850" s="68" t="str">
        <f t="shared" si="395"/>
        <v>unknown</v>
      </c>
      <c r="AM1850" s="68" t="str">
        <f t="shared" si="388"/>
        <v>unknownMultifamily Residence_</v>
      </c>
      <c r="AN1850" s="68" t="str">
        <f t="shared" si="389"/>
        <v>unknownMultifamily Residence_FALSE</v>
      </c>
      <c r="AO1850" s="68"/>
      <c r="AP1850" s="68"/>
      <c r="AQ1850" s="68"/>
      <c r="AR1850" s="68"/>
      <c r="AS1850" s="68"/>
      <c r="AT1850" s="68"/>
      <c r="AU1850" s="68"/>
      <c r="AV1850" s="68"/>
      <c r="AW1850" s="68"/>
      <c r="AX1850" s="68"/>
    </row>
    <row r="1851" spans="1:50" ht="14.4">
      <c r="A1851" s="238" t="s">
        <v>13013</v>
      </c>
      <c r="B1851" s="238" t="s">
        <v>902</v>
      </c>
      <c r="C1851" s="238" t="s">
        <v>13014</v>
      </c>
      <c r="D1851" s="238" t="s">
        <v>9825</v>
      </c>
      <c r="E1851" s="238" t="s">
        <v>9826</v>
      </c>
      <c r="F1851" s="238" t="s">
        <v>9831</v>
      </c>
      <c r="G1851" s="238">
        <f t="shared" si="390"/>
        <v>1.5</v>
      </c>
      <c r="H1851" s="238">
        <f>IF(ISNUMBER(R1851),R1851/Parameters!$A$28,"")</f>
        <v>1.3266666666666667</v>
      </c>
      <c r="I1851" s="238">
        <v>1.5</v>
      </c>
      <c r="J1851" s="238">
        <v>1.5</v>
      </c>
      <c r="K1851" s="238"/>
      <c r="L1851" s="238" t="s">
        <v>157</v>
      </c>
      <c r="M1851" s="238" t="s">
        <v>157</v>
      </c>
      <c r="N1851" s="238" t="s">
        <v>157</v>
      </c>
      <c r="O1851" s="238" t="s">
        <v>9819</v>
      </c>
      <c r="P1851" s="238">
        <v>0.79600000000000004</v>
      </c>
      <c r="Q1851" s="238"/>
      <c r="R1851" s="238">
        <v>1.194</v>
      </c>
      <c r="S1851" s="238"/>
      <c r="T1851" s="238" t="s">
        <v>130</v>
      </c>
      <c r="U1851" s="238" t="s">
        <v>1713</v>
      </c>
      <c r="V1851" s="238" t="s">
        <v>9831</v>
      </c>
      <c r="W1851" s="68">
        <f>MATCH(RBSA_Shower!B1851,RBSA_SiteDetail!$A$2:$A$2577,0)</f>
        <v>1312</v>
      </c>
      <c r="X1851" s="68">
        <f>INDEX(RBSA_SiteDetail!$M$2:$M$2577,W1851)</f>
        <v>2000.27</v>
      </c>
      <c r="Y1851" s="68" t="str">
        <f>INDEX(RBSA_SiteDetail!$B$2:$B$2577,W1851)</f>
        <v>Multifamily Residence</v>
      </c>
      <c r="Z1851" s="68" t="b">
        <f t="shared" si="383"/>
        <v>0</v>
      </c>
      <c r="AA1851" s="68" t="b">
        <f t="shared" si="384"/>
        <v>0</v>
      </c>
      <c r="AB1851" s="68" t="str">
        <f t="shared" si="385"/>
        <v/>
      </c>
      <c r="AC1851" s="68" t="str">
        <f t="shared" si="391"/>
        <v/>
      </c>
      <c r="AD1851" s="68" t="str">
        <f t="shared" si="386"/>
        <v/>
      </c>
      <c r="AE1851" s="68">
        <f t="shared" si="392"/>
        <v>3000.4049999999997</v>
      </c>
      <c r="AF1851" s="68">
        <f t="shared" si="387"/>
        <v>2388.3223800000001</v>
      </c>
      <c r="AG1851" s="68" t="str">
        <f t="shared" si="393"/>
        <v>Multifamily Residence_FALSE</v>
      </c>
      <c r="AH1851" s="68" t="str">
        <f t="shared" si="394"/>
        <v>Multifamily Residence_FALSE</v>
      </c>
      <c r="AI1851" s="68" t="str">
        <f t="shared" si="394"/>
        <v>Multifamily Residence_</v>
      </c>
      <c r="AJ1851" s="68" t="str">
        <f t="shared" si="394"/>
        <v>Multifamily Residence_</v>
      </c>
      <c r="AK1851" s="68" t="str">
        <f t="shared" si="394"/>
        <v>Multifamily Residence_</v>
      </c>
      <c r="AL1851" s="68" t="str">
        <f t="shared" si="395"/>
        <v>unknown</v>
      </c>
      <c r="AM1851" s="68" t="str">
        <f t="shared" si="388"/>
        <v>unknownMultifamily Residence_</v>
      </c>
      <c r="AN1851" s="68" t="str">
        <f t="shared" si="389"/>
        <v>unknownMultifamily Residence_FALSE</v>
      </c>
      <c r="AO1851" s="68"/>
      <c r="AP1851" s="68"/>
      <c r="AQ1851" s="68"/>
      <c r="AR1851" s="68"/>
      <c r="AS1851" s="68"/>
      <c r="AT1851" s="68"/>
      <c r="AU1851" s="68"/>
      <c r="AV1851" s="68"/>
      <c r="AW1851" s="68"/>
      <c r="AX1851" s="68"/>
    </row>
    <row r="1852" spans="1:50" ht="14.4">
      <c r="A1852" s="238" t="s">
        <v>13015</v>
      </c>
      <c r="B1852" s="238" t="s">
        <v>902</v>
      </c>
      <c r="C1852" s="238" t="s">
        <v>13014</v>
      </c>
      <c r="D1852" s="238" t="s">
        <v>9825</v>
      </c>
      <c r="E1852" s="238" t="s">
        <v>9826</v>
      </c>
      <c r="F1852" s="238" t="s">
        <v>9831</v>
      </c>
      <c r="G1852" s="238">
        <f t="shared" si="390"/>
        <v>1.5</v>
      </c>
      <c r="H1852" s="238">
        <f>IF(ISNUMBER(R1852),R1852/Parameters!$A$28,"")</f>
        <v>1.5477777777777777</v>
      </c>
      <c r="I1852" s="238">
        <v>1.5</v>
      </c>
      <c r="J1852" s="238">
        <v>1.75</v>
      </c>
      <c r="K1852" s="238"/>
      <c r="L1852" s="238" t="s">
        <v>157</v>
      </c>
      <c r="M1852" s="238" t="s">
        <v>157</v>
      </c>
      <c r="N1852" s="238" t="s">
        <v>157</v>
      </c>
      <c r="O1852" s="238" t="s">
        <v>9819</v>
      </c>
      <c r="P1852" s="238">
        <v>0.79600000000000004</v>
      </c>
      <c r="Q1852" s="238"/>
      <c r="R1852" s="238">
        <v>1.393</v>
      </c>
      <c r="S1852" s="238"/>
      <c r="T1852" s="238" t="s">
        <v>130</v>
      </c>
      <c r="U1852" s="238" t="s">
        <v>1713</v>
      </c>
      <c r="V1852" s="238" t="s">
        <v>9831</v>
      </c>
      <c r="W1852" s="68">
        <f>MATCH(RBSA_Shower!B1852,RBSA_SiteDetail!$A$2:$A$2577,0)</f>
        <v>1312</v>
      </c>
      <c r="X1852" s="68">
        <f>INDEX(RBSA_SiteDetail!$M$2:$M$2577,W1852)</f>
        <v>2000.27</v>
      </c>
      <c r="Y1852" s="68" t="str">
        <f>INDEX(RBSA_SiteDetail!$B$2:$B$2577,W1852)</f>
        <v>Multifamily Residence</v>
      </c>
      <c r="Z1852" s="68" t="b">
        <f t="shared" si="383"/>
        <v>0</v>
      </c>
      <c r="AA1852" s="68" t="b">
        <f t="shared" si="384"/>
        <v>0</v>
      </c>
      <c r="AB1852" s="68" t="str">
        <f t="shared" si="385"/>
        <v/>
      </c>
      <c r="AC1852" s="68" t="str">
        <f t="shared" si="391"/>
        <v/>
      </c>
      <c r="AD1852" s="68" t="str">
        <f t="shared" si="386"/>
        <v/>
      </c>
      <c r="AE1852" s="68">
        <f t="shared" si="392"/>
        <v>3000.4049999999997</v>
      </c>
      <c r="AF1852" s="68">
        <f t="shared" si="387"/>
        <v>2786.3761100000002</v>
      </c>
      <c r="AG1852" s="68" t="str">
        <f t="shared" si="393"/>
        <v>Multifamily Residence_FALSE</v>
      </c>
      <c r="AH1852" s="68" t="str">
        <f t="shared" si="394"/>
        <v>Multifamily Residence_FALSE</v>
      </c>
      <c r="AI1852" s="68" t="str">
        <f t="shared" si="394"/>
        <v>Multifamily Residence_</v>
      </c>
      <c r="AJ1852" s="68" t="str">
        <f t="shared" si="394"/>
        <v>Multifamily Residence_</v>
      </c>
      <c r="AK1852" s="68" t="str">
        <f t="shared" si="394"/>
        <v>Multifamily Residence_</v>
      </c>
      <c r="AL1852" s="68" t="str">
        <f t="shared" si="395"/>
        <v>unknown</v>
      </c>
      <c r="AM1852" s="68" t="str">
        <f t="shared" si="388"/>
        <v>unknownMultifamily Residence_</v>
      </c>
      <c r="AN1852" s="68" t="str">
        <f t="shared" si="389"/>
        <v>unknownMultifamily Residence_FALSE</v>
      </c>
      <c r="AO1852" s="68"/>
      <c r="AP1852" s="68"/>
      <c r="AQ1852" s="68"/>
      <c r="AR1852" s="68"/>
      <c r="AS1852" s="68"/>
      <c r="AT1852" s="68"/>
      <c r="AU1852" s="68"/>
      <c r="AV1852" s="68"/>
      <c r="AW1852" s="68"/>
      <c r="AX1852" s="68"/>
    </row>
    <row r="1853" spans="1:50" ht="14.4">
      <c r="A1853" s="238" t="s">
        <v>13016</v>
      </c>
      <c r="B1853" s="238" t="s">
        <v>902</v>
      </c>
      <c r="C1853" s="238" t="s">
        <v>13014</v>
      </c>
      <c r="D1853" s="238" t="s">
        <v>9825</v>
      </c>
      <c r="E1853" s="238" t="s">
        <v>9826</v>
      </c>
      <c r="F1853" s="238" t="s">
        <v>9829</v>
      </c>
      <c r="G1853" s="238">
        <f t="shared" si="390"/>
        <v>2</v>
      </c>
      <c r="H1853" s="238">
        <f>IF(ISNUMBER(R1853),R1853/Parameters!$A$28,"")</f>
        <v>2.5944444444444446</v>
      </c>
      <c r="I1853" s="238">
        <v>2</v>
      </c>
      <c r="J1853" s="238">
        <v>2.75</v>
      </c>
      <c r="K1853" s="238"/>
      <c r="L1853" s="238" t="s">
        <v>203</v>
      </c>
      <c r="M1853" s="238" t="s">
        <v>9889</v>
      </c>
      <c r="N1853" s="238" t="s">
        <v>157</v>
      </c>
      <c r="O1853" s="238" t="s">
        <v>9819</v>
      </c>
      <c r="P1853" s="238">
        <v>0.84919999999999995</v>
      </c>
      <c r="Q1853" s="238"/>
      <c r="R1853" s="238">
        <v>2.335</v>
      </c>
      <c r="S1853" s="238"/>
      <c r="T1853" s="238" t="s">
        <v>130</v>
      </c>
      <c r="U1853" s="238" t="s">
        <v>1713</v>
      </c>
      <c r="V1853" s="238" t="s">
        <v>9829</v>
      </c>
      <c r="W1853" s="68">
        <f>MATCH(RBSA_Shower!B1853,RBSA_SiteDetail!$A$2:$A$2577,0)</f>
        <v>1312</v>
      </c>
      <c r="X1853" s="68">
        <f>INDEX(RBSA_SiteDetail!$M$2:$M$2577,W1853)</f>
        <v>2000.27</v>
      </c>
      <c r="Y1853" s="68" t="str">
        <f>INDEX(RBSA_SiteDetail!$B$2:$B$2577,W1853)</f>
        <v>Multifamily Residence</v>
      </c>
      <c r="Z1853" s="68" t="b">
        <f t="shared" si="383"/>
        <v>1</v>
      </c>
      <c r="AA1853" s="68" t="b">
        <f t="shared" si="384"/>
        <v>0</v>
      </c>
      <c r="AB1853" s="68" t="b">
        <f t="shared" si="385"/>
        <v>1</v>
      </c>
      <c r="AC1853" s="68" t="b">
        <f t="shared" si="391"/>
        <v>1</v>
      </c>
      <c r="AD1853" s="68" t="b">
        <f t="shared" si="386"/>
        <v>1</v>
      </c>
      <c r="AE1853" s="68">
        <f t="shared" si="392"/>
        <v>4000.54</v>
      </c>
      <c r="AF1853" s="68">
        <f t="shared" si="387"/>
        <v>4670.6304499999997</v>
      </c>
      <c r="AG1853" s="68" t="str">
        <f t="shared" si="393"/>
        <v>Multifamily Residence_TRUE</v>
      </c>
      <c r="AH1853" s="68" t="str">
        <f t="shared" si="394"/>
        <v>Multifamily Residence_FALSE</v>
      </c>
      <c r="AI1853" s="68" t="str">
        <f t="shared" si="394"/>
        <v>Multifamily Residence_TRUE</v>
      </c>
      <c r="AJ1853" s="68" t="str">
        <f t="shared" si="394"/>
        <v>Multifamily Residence_TRUE</v>
      </c>
      <c r="AK1853" s="68" t="str">
        <f t="shared" si="394"/>
        <v>Multifamily Residence_TRUE</v>
      </c>
      <c r="AL1853" s="68" t="str">
        <f t="shared" si="395"/>
        <v>2.0gpm</v>
      </c>
      <c r="AM1853" s="68" t="str">
        <f t="shared" si="388"/>
        <v>2.0gpmMultifamily Residence_TRUE</v>
      </c>
      <c r="AN1853" s="68" t="str">
        <f t="shared" si="389"/>
        <v>2.0gpmMultifamily Residence_TRUE</v>
      </c>
      <c r="AO1853" s="68"/>
      <c r="AP1853" s="68"/>
      <c r="AQ1853" s="68"/>
      <c r="AR1853" s="68"/>
      <c r="AS1853" s="68"/>
      <c r="AT1853" s="68"/>
      <c r="AU1853" s="68"/>
      <c r="AV1853" s="68"/>
      <c r="AW1853" s="68"/>
      <c r="AX1853" s="68"/>
    </row>
    <row r="1854" spans="1:50" ht="14.4">
      <c r="A1854" s="238" t="s">
        <v>13017</v>
      </c>
      <c r="B1854" s="238" t="s">
        <v>902</v>
      </c>
      <c r="C1854" s="238" t="s">
        <v>13018</v>
      </c>
      <c r="D1854" s="238" t="s">
        <v>9844</v>
      </c>
      <c r="E1854" s="238" t="s">
        <v>9826</v>
      </c>
      <c r="F1854" s="238" t="s">
        <v>9831</v>
      </c>
      <c r="G1854" s="238">
        <f t="shared" si="390"/>
        <v>1.5</v>
      </c>
      <c r="H1854" s="238">
        <f>IF(ISNUMBER(R1854),R1854/Parameters!$A$28,"")</f>
        <v>1.5477777777777777</v>
      </c>
      <c r="I1854" s="238">
        <v>1.5</v>
      </c>
      <c r="J1854" s="238">
        <v>1.75</v>
      </c>
      <c r="K1854" s="238"/>
      <c r="L1854" s="238" t="s">
        <v>157</v>
      </c>
      <c r="M1854" s="238" t="s">
        <v>157</v>
      </c>
      <c r="N1854" s="238" t="s">
        <v>157</v>
      </c>
      <c r="O1854" s="238" t="s">
        <v>9819</v>
      </c>
      <c r="P1854" s="238">
        <v>0.79600000000000004</v>
      </c>
      <c r="Q1854" s="238"/>
      <c r="R1854" s="238">
        <v>1.393</v>
      </c>
      <c r="S1854" s="238"/>
      <c r="T1854" s="238" t="s">
        <v>130</v>
      </c>
      <c r="U1854" s="238" t="s">
        <v>1713</v>
      </c>
      <c r="V1854" s="238" t="s">
        <v>9831</v>
      </c>
      <c r="W1854" s="68">
        <f>MATCH(RBSA_Shower!B1854,RBSA_SiteDetail!$A$2:$A$2577,0)</f>
        <v>1312</v>
      </c>
      <c r="X1854" s="68">
        <f>INDEX(RBSA_SiteDetail!$M$2:$M$2577,W1854)</f>
        <v>2000.27</v>
      </c>
      <c r="Y1854" s="68" t="str">
        <f>INDEX(RBSA_SiteDetail!$B$2:$B$2577,W1854)</f>
        <v>Multifamily Residence</v>
      </c>
      <c r="Z1854" s="68" t="b">
        <f t="shared" si="383"/>
        <v>0</v>
      </c>
      <c r="AA1854" s="68" t="b">
        <f t="shared" si="384"/>
        <v>0</v>
      </c>
      <c r="AB1854" s="68" t="str">
        <f t="shared" si="385"/>
        <v/>
      </c>
      <c r="AC1854" s="68" t="str">
        <f t="shared" si="391"/>
        <v/>
      </c>
      <c r="AD1854" s="68" t="str">
        <f t="shared" si="386"/>
        <v/>
      </c>
      <c r="AE1854" s="68">
        <f t="shared" si="392"/>
        <v>3000.4049999999997</v>
      </c>
      <c r="AF1854" s="68">
        <f t="shared" si="387"/>
        <v>2786.3761100000002</v>
      </c>
      <c r="AG1854" s="68" t="str">
        <f t="shared" si="393"/>
        <v>Multifamily Residence_FALSE</v>
      </c>
      <c r="AH1854" s="68" t="str">
        <f t="shared" si="394"/>
        <v>Multifamily Residence_FALSE</v>
      </c>
      <c r="AI1854" s="68" t="str">
        <f t="shared" si="394"/>
        <v>Multifamily Residence_</v>
      </c>
      <c r="AJ1854" s="68" t="str">
        <f t="shared" si="394"/>
        <v>Multifamily Residence_</v>
      </c>
      <c r="AK1854" s="68" t="str">
        <f t="shared" si="394"/>
        <v>Multifamily Residence_</v>
      </c>
      <c r="AL1854" s="68" t="str">
        <f t="shared" si="395"/>
        <v>unknown</v>
      </c>
      <c r="AM1854" s="68" t="str">
        <f t="shared" si="388"/>
        <v>unknownMultifamily Residence_</v>
      </c>
      <c r="AN1854" s="68" t="str">
        <f t="shared" si="389"/>
        <v>unknownMultifamily Residence_FALSE</v>
      </c>
      <c r="AO1854" s="68"/>
      <c r="AP1854" s="68"/>
      <c r="AQ1854" s="68"/>
      <c r="AR1854" s="68"/>
      <c r="AS1854" s="68"/>
      <c r="AT1854" s="68"/>
      <c r="AU1854" s="68"/>
      <c r="AV1854" s="68"/>
      <c r="AW1854" s="68"/>
      <c r="AX1854" s="68"/>
    </row>
    <row r="1855" spans="1:50" ht="14.4">
      <c r="A1855" s="238" t="s">
        <v>13019</v>
      </c>
      <c r="B1855" s="238" t="s">
        <v>902</v>
      </c>
      <c r="C1855" s="238" t="s">
        <v>13018</v>
      </c>
      <c r="D1855" s="238" t="s">
        <v>9844</v>
      </c>
      <c r="E1855" s="238" t="s">
        <v>9826</v>
      </c>
      <c r="F1855" s="238" t="s">
        <v>9829</v>
      </c>
      <c r="G1855" s="238">
        <f t="shared" si="390"/>
        <v>1.5</v>
      </c>
      <c r="H1855" s="238">
        <f>IF(ISNUMBER(R1855),R1855/Parameters!$A$28,"")</f>
        <v>2.358888888888889</v>
      </c>
      <c r="I1855" s="238">
        <v>1.5</v>
      </c>
      <c r="J1855" s="238">
        <v>2.5</v>
      </c>
      <c r="K1855" s="238"/>
      <c r="L1855" s="238" t="s">
        <v>204</v>
      </c>
      <c r="M1855" s="238" t="s">
        <v>9854</v>
      </c>
      <c r="N1855" s="238" t="s">
        <v>157</v>
      </c>
      <c r="O1855" s="238" t="s">
        <v>9819</v>
      </c>
      <c r="P1855" s="238">
        <v>0.84919999999999995</v>
      </c>
      <c r="Q1855" s="238"/>
      <c r="R1855" s="238">
        <v>2.1230000000000002</v>
      </c>
      <c r="S1855" s="238"/>
      <c r="T1855" s="238" t="s">
        <v>130</v>
      </c>
      <c r="U1855" s="238" t="s">
        <v>1713</v>
      </c>
      <c r="V1855" s="238" t="s">
        <v>9829</v>
      </c>
      <c r="W1855" s="68">
        <f>MATCH(RBSA_Shower!B1855,RBSA_SiteDetail!$A$2:$A$2577,0)</f>
        <v>1312</v>
      </c>
      <c r="X1855" s="68">
        <f>INDEX(RBSA_SiteDetail!$M$2:$M$2577,W1855)</f>
        <v>2000.27</v>
      </c>
      <c r="Y1855" s="68" t="str">
        <f>INDEX(RBSA_SiteDetail!$B$2:$B$2577,W1855)</f>
        <v>Multifamily Residence</v>
      </c>
      <c r="Z1855" s="68" t="b">
        <f t="shared" si="383"/>
        <v>1</v>
      </c>
      <c r="AA1855" s="68" t="b">
        <f t="shared" si="384"/>
        <v>0</v>
      </c>
      <c r="AB1855" s="68" t="b">
        <f t="shared" si="385"/>
        <v>1</v>
      </c>
      <c r="AC1855" s="68" t="b">
        <f t="shared" si="391"/>
        <v>1</v>
      </c>
      <c r="AD1855" s="68" t="b">
        <f t="shared" si="386"/>
        <v>1</v>
      </c>
      <c r="AE1855" s="68">
        <f t="shared" si="392"/>
        <v>3000.4049999999997</v>
      </c>
      <c r="AF1855" s="68">
        <f t="shared" si="387"/>
        <v>4246.5732100000005</v>
      </c>
      <c r="AG1855" s="68" t="str">
        <f t="shared" si="393"/>
        <v>Multifamily Residence_TRUE</v>
      </c>
      <c r="AH1855" s="68" t="str">
        <f t="shared" si="394"/>
        <v>Multifamily Residence_FALSE</v>
      </c>
      <c r="AI1855" s="68" t="str">
        <f t="shared" si="394"/>
        <v>Multifamily Residence_TRUE</v>
      </c>
      <c r="AJ1855" s="68" t="str">
        <f t="shared" si="394"/>
        <v>Multifamily Residence_TRUE</v>
      </c>
      <c r="AK1855" s="68" t="str">
        <f t="shared" si="394"/>
        <v>Multifamily Residence_TRUE</v>
      </c>
      <c r="AL1855" s="68" t="str">
        <f t="shared" si="395"/>
        <v>1.5gpm</v>
      </c>
      <c r="AM1855" s="68" t="str">
        <f t="shared" si="388"/>
        <v>1.5gpmMultifamily Residence_TRUE</v>
      </c>
      <c r="AN1855" s="68" t="str">
        <f t="shared" si="389"/>
        <v>1.5gpmMultifamily Residence_TRUE</v>
      </c>
      <c r="AO1855" s="68"/>
      <c r="AP1855" s="68"/>
      <c r="AQ1855" s="68"/>
      <c r="AR1855" s="68"/>
      <c r="AS1855" s="68"/>
      <c r="AT1855" s="68"/>
      <c r="AU1855" s="68"/>
      <c r="AV1855" s="68"/>
      <c r="AW1855" s="68"/>
      <c r="AX1855" s="68"/>
    </row>
    <row r="1856" spans="1:50" ht="14.4">
      <c r="A1856" s="238" t="s">
        <v>13020</v>
      </c>
      <c r="B1856" s="238" t="s">
        <v>1124</v>
      </c>
      <c r="C1856" s="238" t="s">
        <v>13021</v>
      </c>
      <c r="D1856" s="238" t="s">
        <v>9825</v>
      </c>
      <c r="E1856" s="238" t="s">
        <v>9826</v>
      </c>
      <c r="F1856" s="238" t="s">
        <v>9831</v>
      </c>
      <c r="G1856" s="238">
        <f t="shared" si="390"/>
        <v>2</v>
      </c>
      <c r="H1856" s="238">
        <f>IF(ISNUMBER(R1856),R1856/Parameters!$A$28,"")</f>
        <v>1.3266666666666667</v>
      </c>
      <c r="I1856" s="238">
        <v>2</v>
      </c>
      <c r="J1856" s="238">
        <v>1.5</v>
      </c>
      <c r="K1856" s="238"/>
      <c r="L1856" s="238" t="s">
        <v>157</v>
      </c>
      <c r="M1856" s="238" t="s">
        <v>157</v>
      </c>
      <c r="N1856" s="238" t="s">
        <v>157</v>
      </c>
      <c r="O1856" s="238" t="s">
        <v>9819</v>
      </c>
      <c r="P1856" s="238">
        <v>0.79600000000000004</v>
      </c>
      <c r="Q1856" s="238"/>
      <c r="R1856" s="238">
        <v>1.194</v>
      </c>
      <c r="S1856" s="238"/>
      <c r="T1856" s="238" t="s">
        <v>130</v>
      </c>
      <c r="U1856" s="238" t="s">
        <v>1713</v>
      </c>
      <c r="V1856" s="238" t="s">
        <v>9831</v>
      </c>
      <c r="W1856" s="68">
        <f>MATCH(RBSA_Shower!B1856,RBSA_SiteDetail!$A$2:$A$2577,0)</f>
        <v>1655</v>
      </c>
      <c r="X1856" s="68">
        <f>INDEX(RBSA_SiteDetail!$M$2:$M$2577,W1856)</f>
        <v>2000.27</v>
      </c>
      <c r="Y1856" s="68" t="str">
        <f>INDEX(RBSA_SiteDetail!$B$2:$B$2577,W1856)</f>
        <v>Multifamily Residence</v>
      </c>
      <c r="Z1856" s="68" t="b">
        <f t="shared" si="383"/>
        <v>0</v>
      </c>
      <c r="AA1856" s="68" t="b">
        <f t="shared" si="384"/>
        <v>0</v>
      </c>
      <c r="AB1856" s="68" t="str">
        <f t="shared" si="385"/>
        <v/>
      </c>
      <c r="AC1856" s="68" t="str">
        <f t="shared" si="391"/>
        <v/>
      </c>
      <c r="AD1856" s="68" t="str">
        <f t="shared" si="386"/>
        <v/>
      </c>
      <c r="AE1856" s="68">
        <f t="shared" si="392"/>
        <v>4000.54</v>
      </c>
      <c r="AF1856" s="68">
        <f t="shared" si="387"/>
        <v>2388.3223800000001</v>
      </c>
      <c r="AG1856" s="68" t="str">
        <f t="shared" si="393"/>
        <v>Multifamily Residence_FALSE</v>
      </c>
      <c r="AH1856" s="68" t="str">
        <f t="shared" si="394"/>
        <v>Multifamily Residence_FALSE</v>
      </c>
      <c r="AI1856" s="68" t="str">
        <f t="shared" si="394"/>
        <v>Multifamily Residence_</v>
      </c>
      <c r="AJ1856" s="68" t="str">
        <f t="shared" si="394"/>
        <v>Multifamily Residence_</v>
      </c>
      <c r="AK1856" s="68" t="str">
        <f t="shared" si="394"/>
        <v>Multifamily Residence_</v>
      </c>
      <c r="AL1856" s="68" t="str">
        <f t="shared" si="395"/>
        <v>unknown</v>
      </c>
      <c r="AM1856" s="68" t="str">
        <f t="shared" si="388"/>
        <v>unknownMultifamily Residence_</v>
      </c>
      <c r="AN1856" s="68" t="str">
        <f t="shared" si="389"/>
        <v>unknownMultifamily Residence_FALSE</v>
      </c>
      <c r="AO1856" s="68"/>
      <c r="AP1856" s="68"/>
      <c r="AQ1856" s="68"/>
      <c r="AR1856" s="68"/>
      <c r="AS1856" s="68"/>
      <c r="AT1856" s="68"/>
      <c r="AU1856" s="68"/>
      <c r="AV1856" s="68"/>
      <c r="AW1856" s="68"/>
      <c r="AX1856" s="68"/>
    </row>
    <row r="1857" spans="1:50" ht="14.4">
      <c r="A1857" s="238" t="s">
        <v>13022</v>
      </c>
      <c r="B1857" s="238" t="s">
        <v>1124</v>
      </c>
      <c r="C1857" s="238" t="s">
        <v>13021</v>
      </c>
      <c r="D1857" s="238" t="s">
        <v>9825</v>
      </c>
      <c r="E1857" s="238" t="s">
        <v>9826</v>
      </c>
      <c r="F1857" s="238" t="s">
        <v>9827</v>
      </c>
      <c r="G1857" s="238">
        <f t="shared" si="390"/>
        <v>2.5</v>
      </c>
      <c r="H1857" s="238">
        <f>IF(ISNUMBER(R1857),R1857/Parameters!$A$28,"")</f>
        <v>2.358888888888889</v>
      </c>
      <c r="I1857" s="238">
        <v>2.5</v>
      </c>
      <c r="J1857" s="238">
        <v>2.5</v>
      </c>
      <c r="K1857" s="238"/>
      <c r="L1857" s="238" t="s">
        <v>203</v>
      </c>
      <c r="M1857" s="238" t="s">
        <v>9828</v>
      </c>
      <c r="N1857" s="238" t="s">
        <v>157</v>
      </c>
      <c r="O1857" s="238" t="s">
        <v>9819</v>
      </c>
      <c r="P1857" s="238">
        <v>0.84919999999999995</v>
      </c>
      <c r="Q1857" s="238"/>
      <c r="R1857" s="238">
        <v>2.1230000000000002</v>
      </c>
      <c r="S1857" s="238"/>
      <c r="T1857" s="238" t="s">
        <v>130</v>
      </c>
      <c r="U1857" s="238" t="s">
        <v>1713</v>
      </c>
      <c r="V1857" s="238" t="s">
        <v>9829</v>
      </c>
      <c r="W1857" s="68">
        <f>MATCH(RBSA_Shower!B1857,RBSA_SiteDetail!$A$2:$A$2577,0)</f>
        <v>1655</v>
      </c>
      <c r="X1857" s="68">
        <f>INDEX(RBSA_SiteDetail!$M$2:$M$2577,W1857)</f>
        <v>2000.27</v>
      </c>
      <c r="Y1857" s="68" t="str">
        <f>INDEX(RBSA_SiteDetail!$B$2:$B$2577,W1857)</f>
        <v>Multifamily Residence</v>
      </c>
      <c r="Z1857" s="68" t="b">
        <f t="shared" si="383"/>
        <v>1</v>
      </c>
      <c r="AA1857" s="68" t="b">
        <f t="shared" si="384"/>
        <v>1</v>
      </c>
      <c r="AB1857" s="68" t="b">
        <f t="shared" si="385"/>
        <v>1</v>
      </c>
      <c r="AC1857" s="68" t="b">
        <f t="shared" si="391"/>
        <v>1</v>
      </c>
      <c r="AD1857" s="68" t="b">
        <f t="shared" si="386"/>
        <v>1</v>
      </c>
      <c r="AE1857" s="68">
        <f t="shared" si="392"/>
        <v>5000.6750000000002</v>
      </c>
      <c r="AF1857" s="68">
        <f t="shared" si="387"/>
        <v>4246.5732100000005</v>
      </c>
      <c r="AG1857" s="68" t="str">
        <f t="shared" si="393"/>
        <v>Multifamily Residence_TRUE</v>
      </c>
      <c r="AH1857" s="68" t="str">
        <f t="shared" si="394"/>
        <v>Multifamily Residence_TRUE</v>
      </c>
      <c r="AI1857" s="68" t="str">
        <f t="shared" si="394"/>
        <v>Multifamily Residence_TRUE</v>
      </c>
      <c r="AJ1857" s="68" t="str">
        <f t="shared" si="394"/>
        <v>Multifamily Residence_TRUE</v>
      </c>
      <c r="AK1857" s="68" t="str">
        <f t="shared" si="394"/>
        <v>Multifamily Residence_TRUE</v>
      </c>
      <c r="AL1857" s="68" t="str">
        <f t="shared" si="395"/>
        <v>2.5gpm</v>
      </c>
      <c r="AM1857" s="68" t="str">
        <f t="shared" si="388"/>
        <v>2.5gpmMultifamily Residence_TRUE</v>
      </c>
      <c r="AN1857" s="68" t="str">
        <f t="shared" si="389"/>
        <v>2.5gpmMultifamily Residence_TRUE</v>
      </c>
      <c r="AO1857" s="68"/>
      <c r="AP1857" s="68"/>
      <c r="AQ1857" s="68"/>
      <c r="AR1857" s="68"/>
      <c r="AS1857" s="68"/>
      <c r="AT1857" s="68"/>
      <c r="AU1857" s="68"/>
      <c r="AV1857" s="68"/>
      <c r="AW1857" s="68"/>
      <c r="AX1857" s="68"/>
    </row>
    <row r="1858" spans="1:50" ht="14.4">
      <c r="A1858" s="238" t="s">
        <v>13023</v>
      </c>
      <c r="B1858" s="238" t="s">
        <v>1124</v>
      </c>
      <c r="C1858" s="238" t="s">
        <v>13024</v>
      </c>
      <c r="D1858" s="238" t="s">
        <v>9816</v>
      </c>
      <c r="E1858" s="238" t="s">
        <v>9817</v>
      </c>
      <c r="F1858" s="238" t="s">
        <v>9818</v>
      </c>
      <c r="G1858" s="238">
        <f t="shared" si="390"/>
        <v>2</v>
      </c>
      <c r="H1858" s="238">
        <f>IF(ISNUMBER(R1858),R1858/Parameters!$A$28,"")</f>
        <v>1.768888888888889</v>
      </c>
      <c r="I1858" s="238">
        <v>2</v>
      </c>
      <c r="J1858" s="238">
        <v>2</v>
      </c>
      <c r="K1858" s="238"/>
      <c r="L1858" s="238" t="s">
        <v>157</v>
      </c>
      <c r="M1858" s="238" t="s">
        <v>157</v>
      </c>
      <c r="N1858" s="238" t="s">
        <v>157</v>
      </c>
      <c r="O1858" s="238" t="s">
        <v>9819</v>
      </c>
      <c r="P1858" s="238">
        <v>0.79600000000000004</v>
      </c>
      <c r="Q1858" s="238"/>
      <c r="R1858" s="238">
        <v>1.5920000000000001</v>
      </c>
      <c r="S1858" s="238"/>
      <c r="T1858" s="238" t="s">
        <v>130</v>
      </c>
      <c r="U1858" s="238" t="s">
        <v>1713</v>
      </c>
      <c r="V1858" s="238" t="s">
        <v>9818</v>
      </c>
      <c r="W1858" s="68">
        <f>MATCH(RBSA_Shower!B1858,RBSA_SiteDetail!$A$2:$A$2577,0)</f>
        <v>1655</v>
      </c>
      <c r="X1858" s="68">
        <f>INDEX(RBSA_SiteDetail!$M$2:$M$2577,W1858)</f>
        <v>2000.27</v>
      </c>
      <c r="Y1858" s="68" t="str">
        <f>INDEX(RBSA_SiteDetail!$B$2:$B$2577,W1858)</f>
        <v>Multifamily Residence</v>
      </c>
      <c r="Z1858" s="68" t="b">
        <f t="shared" si="383"/>
        <v>0</v>
      </c>
      <c r="AA1858" s="68" t="b">
        <f t="shared" si="384"/>
        <v>0</v>
      </c>
      <c r="AB1858" s="68" t="str">
        <f t="shared" si="385"/>
        <v/>
      </c>
      <c r="AC1858" s="68" t="str">
        <f t="shared" si="391"/>
        <v/>
      </c>
      <c r="AD1858" s="68" t="str">
        <f t="shared" si="386"/>
        <v/>
      </c>
      <c r="AE1858" s="68">
        <f t="shared" si="392"/>
        <v>4000.54</v>
      </c>
      <c r="AF1858" s="68">
        <f t="shared" si="387"/>
        <v>3184.4298400000002</v>
      </c>
      <c r="AG1858" s="68" t="str">
        <f t="shared" si="393"/>
        <v>Multifamily Residence_FALSE</v>
      </c>
      <c r="AH1858" s="68" t="str">
        <f t="shared" si="394"/>
        <v>Multifamily Residence_FALSE</v>
      </c>
      <c r="AI1858" s="68" t="str">
        <f t="shared" si="394"/>
        <v>Multifamily Residence_</v>
      </c>
      <c r="AJ1858" s="68" t="str">
        <f t="shared" si="394"/>
        <v>Multifamily Residence_</v>
      </c>
      <c r="AK1858" s="68" t="str">
        <f t="shared" si="394"/>
        <v>Multifamily Residence_</v>
      </c>
      <c r="AL1858" s="68" t="str">
        <f t="shared" si="395"/>
        <v>unknown</v>
      </c>
      <c r="AM1858" s="68" t="str">
        <f t="shared" si="388"/>
        <v>unknownMultifamily Residence_</v>
      </c>
      <c r="AN1858" s="68" t="str">
        <f t="shared" si="389"/>
        <v>unknownMultifamily Residence_FALSE</v>
      </c>
      <c r="AO1858" s="68"/>
      <c r="AP1858" s="68"/>
      <c r="AQ1858" s="68"/>
      <c r="AR1858" s="68"/>
      <c r="AS1858" s="68"/>
      <c r="AT1858" s="68"/>
      <c r="AU1858" s="68"/>
      <c r="AV1858" s="68"/>
      <c r="AW1858" s="68"/>
      <c r="AX1858" s="68"/>
    </row>
    <row r="1859" spans="1:50" ht="14.4">
      <c r="A1859" s="238" t="s">
        <v>13025</v>
      </c>
      <c r="B1859" s="238" t="s">
        <v>1121</v>
      </c>
      <c r="C1859" s="238" t="s">
        <v>13026</v>
      </c>
      <c r="D1859" s="238" t="s">
        <v>9816</v>
      </c>
      <c r="E1859" s="238" t="s">
        <v>9817</v>
      </c>
      <c r="F1859" s="238" t="s">
        <v>9818</v>
      </c>
      <c r="G1859" s="238">
        <f t="shared" si="390"/>
        <v>1.5</v>
      </c>
      <c r="H1859" s="238">
        <f>IF(ISNUMBER(R1859),R1859/Parameters!$A$28,"")</f>
        <v>1.3266666666666667</v>
      </c>
      <c r="I1859" s="238">
        <v>1.5</v>
      </c>
      <c r="J1859" s="238">
        <v>1.5</v>
      </c>
      <c r="K1859" s="238"/>
      <c r="L1859" s="238" t="s">
        <v>157</v>
      </c>
      <c r="M1859" s="238" t="s">
        <v>157</v>
      </c>
      <c r="N1859" s="238" t="s">
        <v>157</v>
      </c>
      <c r="O1859" s="238" t="s">
        <v>9819</v>
      </c>
      <c r="P1859" s="238">
        <v>0.79600000000000004</v>
      </c>
      <c r="Q1859" s="238"/>
      <c r="R1859" s="238">
        <v>1.194</v>
      </c>
      <c r="S1859" s="238"/>
      <c r="T1859" s="238" t="s">
        <v>130</v>
      </c>
      <c r="U1859" s="238" t="s">
        <v>1713</v>
      </c>
      <c r="V1859" s="238" t="s">
        <v>9818</v>
      </c>
      <c r="W1859" s="68">
        <f>MATCH(RBSA_Shower!B1859,RBSA_SiteDetail!$A$2:$A$2577,0)</f>
        <v>1654</v>
      </c>
      <c r="X1859" s="68">
        <f>INDEX(RBSA_SiteDetail!$M$2:$M$2577,W1859)</f>
        <v>2000.27</v>
      </c>
      <c r="Y1859" s="68" t="str">
        <f>INDEX(RBSA_SiteDetail!$B$2:$B$2577,W1859)</f>
        <v>Multifamily Residence</v>
      </c>
      <c r="Z1859" s="68" t="b">
        <f t="shared" si="383"/>
        <v>0</v>
      </c>
      <c r="AA1859" s="68" t="b">
        <f t="shared" si="384"/>
        <v>0</v>
      </c>
      <c r="AB1859" s="68" t="str">
        <f t="shared" si="385"/>
        <v/>
      </c>
      <c r="AC1859" s="68" t="str">
        <f t="shared" si="391"/>
        <v/>
      </c>
      <c r="AD1859" s="68" t="str">
        <f t="shared" si="386"/>
        <v/>
      </c>
      <c r="AE1859" s="68">
        <f t="shared" si="392"/>
        <v>3000.4049999999997</v>
      </c>
      <c r="AF1859" s="68">
        <f t="shared" si="387"/>
        <v>2388.3223800000001</v>
      </c>
      <c r="AG1859" s="68" t="str">
        <f t="shared" si="393"/>
        <v>Multifamily Residence_FALSE</v>
      </c>
      <c r="AH1859" s="68" t="str">
        <f t="shared" si="394"/>
        <v>Multifamily Residence_FALSE</v>
      </c>
      <c r="AI1859" s="68" t="str">
        <f t="shared" si="394"/>
        <v>Multifamily Residence_</v>
      </c>
      <c r="AJ1859" s="68" t="str">
        <f t="shared" si="394"/>
        <v>Multifamily Residence_</v>
      </c>
      <c r="AK1859" s="68" t="str">
        <f t="shared" si="394"/>
        <v>Multifamily Residence_</v>
      </c>
      <c r="AL1859" s="68" t="str">
        <f t="shared" si="395"/>
        <v>unknown</v>
      </c>
      <c r="AM1859" s="68" t="str">
        <f t="shared" si="388"/>
        <v>unknownMultifamily Residence_</v>
      </c>
      <c r="AN1859" s="68" t="str">
        <f t="shared" si="389"/>
        <v>unknownMultifamily Residence_FALSE</v>
      </c>
      <c r="AO1859" s="68"/>
      <c r="AP1859" s="68"/>
      <c r="AQ1859" s="68"/>
      <c r="AR1859" s="68"/>
      <c r="AS1859" s="68"/>
      <c r="AT1859" s="68"/>
      <c r="AU1859" s="68"/>
      <c r="AV1859" s="68"/>
      <c r="AW1859" s="68"/>
      <c r="AX1859" s="68"/>
    </row>
    <row r="1860" spans="1:50" ht="14.4">
      <c r="A1860" s="238" t="s">
        <v>13027</v>
      </c>
      <c r="B1860" s="238" t="s">
        <v>2814</v>
      </c>
      <c r="C1860" s="238" t="s">
        <v>13028</v>
      </c>
      <c r="D1860" s="238" t="s">
        <v>9816</v>
      </c>
      <c r="E1860" s="238" t="s">
        <v>9817</v>
      </c>
      <c r="F1860" s="238" t="s">
        <v>9818</v>
      </c>
      <c r="G1860" s="238">
        <f t="shared" si="390"/>
        <v>2.2000000000000002</v>
      </c>
      <c r="H1860" s="238">
        <f>IF(ISNUMBER(R1860),R1860/Parameters!$A$28,"")</f>
        <v>2.4322222222222223</v>
      </c>
      <c r="I1860" s="238">
        <v>2.2000000000000002</v>
      </c>
      <c r="J1860" s="238">
        <v>2.75</v>
      </c>
      <c r="K1860" s="238"/>
      <c r="L1860" s="238" t="s">
        <v>157</v>
      </c>
      <c r="M1860" s="238" t="s">
        <v>157</v>
      </c>
      <c r="N1860" s="238" t="s">
        <v>157</v>
      </c>
      <c r="O1860" s="238" t="s">
        <v>9819</v>
      </c>
      <c r="P1860" s="238">
        <v>0.79600000000000004</v>
      </c>
      <c r="Q1860" s="238"/>
      <c r="R1860" s="238">
        <v>2.1890000000000001</v>
      </c>
      <c r="S1860" s="238"/>
      <c r="T1860" s="238" t="s">
        <v>130</v>
      </c>
      <c r="U1860" s="238" t="s">
        <v>38</v>
      </c>
      <c r="V1860" s="238" t="s">
        <v>9818</v>
      </c>
      <c r="W1860" s="68">
        <f>MATCH(RBSA_Shower!B1860,RBSA_SiteDetail!$A$2:$A$2577,0)</f>
        <v>1724</v>
      </c>
      <c r="X1860" s="68">
        <f>INDEX(RBSA_SiteDetail!$M$2:$M$2577,W1860)</f>
        <v>12576.67</v>
      </c>
      <c r="Y1860" s="68" t="str">
        <f>INDEX(RBSA_SiteDetail!$B$2:$B$2577,W1860)</f>
        <v>Single Family</v>
      </c>
      <c r="Z1860" s="68" t="b">
        <f t="shared" si="383"/>
        <v>0</v>
      </c>
      <c r="AA1860" s="68" t="b">
        <f t="shared" si="384"/>
        <v>0</v>
      </c>
      <c r="AB1860" s="68" t="str">
        <f t="shared" si="385"/>
        <v/>
      </c>
      <c r="AC1860" s="68" t="str">
        <f t="shared" si="391"/>
        <v/>
      </c>
      <c r="AD1860" s="68" t="str">
        <f t="shared" si="386"/>
        <v/>
      </c>
      <c r="AE1860" s="68">
        <f t="shared" si="392"/>
        <v>27668.674000000003</v>
      </c>
      <c r="AF1860" s="68">
        <f t="shared" si="387"/>
        <v>27530.33063</v>
      </c>
      <c r="AG1860" s="68" t="str">
        <f t="shared" si="393"/>
        <v>Single Family_FALSE</v>
      </c>
      <c r="AH1860" s="68" t="str">
        <f t="shared" si="394"/>
        <v>Single Family_FALSE</v>
      </c>
      <c r="AI1860" s="68" t="str">
        <f t="shared" si="394"/>
        <v>Single Family_</v>
      </c>
      <c r="AJ1860" s="68" t="str">
        <f t="shared" si="394"/>
        <v>Single Family_</v>
      </c>
      <c r="AK1860" s="68" t="str">
        <f t="shared" si="394"/>
        <v>Single Family_</v>
      </c>
      <c r="AL1860" s="68" t="str">
        <f t="shared" si="395"/>
        <v>unknown</v>
      </c>
      <c r="AM1860" s="68" t="str">
        <f t="shared" si="388"/>
        <v>unknownSingle Family_</v>
      </c>
      <c r="AN1860" s="68" t="str">
        <f t="shared" si="389"/>
        <v>unknownSingle Family_FALSE</v>
      </c>
      <c r="AO1860" s="68"/>
      <c r="AP1860" s="68"/>
      <c r="AQ1860" s="68"/>
      <c r="AR1860" s="68"/>
      <c r="AS1860" s="68"/>
      <c r="AT1860" s="68"/>
      <c r="AU1860" s="68"/>
      <c r="AV1860" s="68"/>
      <c r="AW1860" s="68"/>
      <c r="AX1860" s="68"/>
    </row>
    <row r="1861" spans="1:50" ht="14.4">
      <c r="A1861" s="238" t="s">
        <v>13029</v>
      </c>
      <c r="B1861" s="238" t="s">
        <v>2814</v>
      </c>
      <c r="C1861" s="238" t="s">
        <v>13030</v>
      </c>
      <c r="D1861" s="238" t="s">
        <v>9940</v>
      </c>
      <c r="E1861" s="238" t="s">
        <v>9941</v>
      </c>
      <c r="F1861" s="238" t="s">
        <v>9818</v>
      </c>
      <c r="G1861" s="238">
        <f t="shared" si="390"/>
        <v>1.5</v>
      </c>
      <c r="H1861" s="238">
        <f>IF(ISNUMBER(R1861),R1861/Parameters!$A$28,"")</f>
        <v>1.768888888888889</v>
      </c>
      <c r="I1861" s="238">
        <v>1.5</v>
      </c>
      <c r="J1861" s="238">
        <v>2</v>
      </c>
      <c r="K1861" s="238"/>
      <c r="L1861" s="238" t="s">
        <v>157</v>
      </c>
      <c r="M1861" s="238" t="s">
        <v>157</v>
      </c>
      <c r="N1861" s="238" t="s">
        <v>157</v>
      </c>
      <c r="O1861" s="238" t="s">
        <v>9819</v>
      </c>
      <c r="P1861" s="238">
        <v>0.79600000000000004</v>
      </c>
      <c r="Q1861" s="238"/>
      <c r="R1861" s="238">
        <v>1.5920000000000001</v>
      </c>
      <c r="S1861" s="238"/>
      <c r="T1861" s="238" t="s">
        <v>130</v>
      </c>
      <c r="U1861" s="238" t="s">
        <v>38</v>
      </c>
      <c r="V1861" s="238" t="s">
        <v>9818</v>
      </c>
      <c r="W1861" s="68">
        <f>MATCH(RBSA_Shower!B1861,RBSA_SiteDetail!$A$2:$A$2577,0)</f>
        <v>1724</v>
      </c>
      <c r="X1861" s="68">
        <f>INDEX(RBSA_SiteDetail!$M$2:$M$2577,W1861)</f>
        <v>12576.67</v>
      </c>
      <c r="Y1861" s="68" t="str">
        <f>INDEX(RBSA_SiteDetail!$B$2:$B$2577,W1861)</f>
        <v>Single Family</v>
      </c>
      <c r="Z1861" s="68" t="b">
        <f t="shared" si="383"/>
        <v>0</v>
      </c>
      <c r="AA1861" s="68" t="b">
        <f t="shared" si="384"/>
        <v>0</v>
      </c>
      <c r="AB1861" s="68" t="str">
        <f t="shared" si="385"/>
        <v/>
      </c>
      <c r="AC1861" s="68" t="str">
        <f t="shared" si="391"/>
        <v/>
      </c>
      <c r="AD1861" s="68" t="str">
        <f t="shared" si="386"/>
        <v/>
      </c>
      <c r="AE1861" s="68">
        <f t="shared" si="392"/>
        <v>18865.005000000001</v>
      </c>
      <c r="AF1861" s="68">
        <f t="shared" si="387"/>
        <v>20022.058640000003</v>
      </c>
      <c r="AG1861" s="68" t="str">
        <f t="shared" si="393"/>
        <v>Single Family_FALSE</v>
      </c>
      <c r="AH1861" s="68" t="str">
        <f t="shared" si="394"/>
        <v>Single Family_FALSE</v>
      </c>
      <c r="AI1861" s="68" t="str">
        <f t="shared" si="394"/>
        <v>Single Family_</v>
      </c>
      <c r="AJ1861" s="68" t="str">
        <f t="shared" si="394"/>
        <v>Single Family_</v>
      </c>
      <c r="AK1861" s="68" t="str">
        <f t="shared" si="394"/>
        <v>Single Family_</v>
      </c>
      <c r="AL1861" s="68" t="str">
        <f t="shared" si="395"/>
        <v>unknown</v>
      </c>
      <c r="AM1861" s="68" t="str">
        <f t="shared" si="388"/>
        <v>unknownSingle Family_</v>
      </c>
      <c r="AN1861" s="68" t="str">
        <f t="shared" si="389"/>
        <v>unknownSingle Family_FALSE</v>
      </c>
      <c r="AO1861" s="68"/>
      <c r="AP1861" s="68"/>
      <c r="AQ1861" s="68"/>
      <c r="AR1861" s="68"/>
      <c r="AS1861" s="68"/>
      <c r="AT1861" s="68"/>
      <c r="AU1861" s="68"/>
      <c r="AV1861" s="68"/>
      <c r="AW1861" s="68"/>
      <c r="AX1861" s="68"/>
    </row>
    <row r="1862" spans="1:50" ht="14.4">
      <c r="A1862" s="238" t="s">
        <v>13031</v>
      </c>
      <c r="B1862" s="238" t="s">
        <v>2814</v>
      </c>
      <c r="C1862" s="238" t="s">
        <v>13032</v>
      </c>
      <c r="D1862" s="238" t="s">
        <v>9825</v>
      </c>
      <c r="E1862" s="238" t="s">
        <v>9826</v>
      </c>
      <c r="F1862" s="238" t="s">
        <v>9831</v>
      </c>
      <c r="G1862" s="238">
        <f t="shared" si="390"/>
        <v>1.9899999999999998</v>
      </c>
      <c r="H1862" s="238">
        <f>IF(ISNUMBER(R1862),R1862/Parameters!$A$28,"")</f>
        <v>1.9899999999999998</v>
      </c>
      <c r="I1862" s="238"/>
      <c r="J1862" s="238">
        <v>2.25</v>
      </c>
      <c r="K1862" s="238"/>
      <c r="L1862" s="238" t="s">
        <v>157</v>
      </c>
      <c r="M1862" s="238" t="s">
        <v>157</v>
      </c>
      <c r="N1862" s="238" t="s">
        <v>13033</v>
      </c>
      <c r="O1862" s="238" t="s">
        <v>9819</v>
      </c>
      <c r="P1862" s="238">
        <v>0.79600000000000004</v>
      </c>
      <c r="Q1862" s="238"/>
      <c r="R1862" s="238">
        <v>1.7909999999999999</v>
      </c>
      <c r="S1862" s="238"/>
      <c r="T1862" s="238" t="s">
        <v>130</v>
      </c>
      <c r="U1862" s="238" t="s">
        <v>38</v>
      </c>
      <c r="V1862" s="238" t="s">
        <v>9831</v>
      </c>
      <c r="W1862" s="68">
        <f>MATCH(RBSA_Shower!B1862,RBSA_SiteDetail!$A$2:$A$2577,0)</f>
        <v>1724</v>
      </c>
      <c r="X1862" s="68">
        <f>INDEX(RBSA_SiteDetail!$M$2:$M$2577,W1862)</f>
        <v>12576.67</v>
      </c>
      <c r="Y1862" s="68" t="str">
        <f>INDEX(RBSA_SiteDetail!$B$2:$B$2577,W1862)</f>
        <v>Single Family</v>
      </c>
      <c r="Z1862" s="68" t="b">
        <f t="shared" ref="Z1862:Z1925" si="396">IF(ISERROR(FIND("Shower",F1862)),FALSE,TRUE)</f>
        <v>0</v>
      </c>
      <c r="AA1862" s="68" t="b">
        <f t="shared" ref="AA1862:AA1925" si="397">IF(ISERROR(FIND("combo",F1862)),FALSE,TRUE)</f>
        <v>0</v>
      </c>
      <c r="AB1862" s="68" t="str">
        <f t="shared" ref="AB1862:AB1925" si="398">IF(Z1862,IF(ISNUMBER(G1862),TRUE,FALSE),"")</f>
        <v/>
      </c>
      <c r="AC1862" s="68" t="str">
        <f t="shared" si="391"/>
        <v/>
      </c>
      <c r="AD1862" s="68" t="str">
        <f t="shared" ref="AD1862:AD1925" si="399">IF(Z1862,IF(AND(AB1862,AC1862),TRUE,FALSE),"")</f>
        <v/>
      </c>
      <c r="AE1862" s="68">
        <f t="shared" si="392"/>
        <v>25027.573299999996</v>
      </c>
      <c r="AF1862" s="68">
        <f t="shared" ref="AF1862:AF1925" si="400">X1862*R1862</f>
        <v>22524.81597</v>
      </c>
      <c r="AG1862" s="68" t="str">
        <f t="shared" si="393"/>
        <v>Single Family_FALSE</v>
      </c>
      <c r="AH1862" s="68" t="str">
        <f t="shared" si="394"/>
        <v>Single Family_FALSE</v>
      </c>
      <c r="AI1862" s="68" t="str">
        <f t="shared" si="394"/>
        <v>Single Family_</v>
      </c>
      <c r="AJ1862" s="68" t="str">
        <f t="shared" si="394"/>
        <v>Single Family_</v>
      </c>
      <c r="AK1862" s="68" t="str">
        <f t="shared" ref="AK1862:AK1925" si="401">CONCATENATE($Y1862,"_",AD1862)</f>
        <v>Single Family_</v>
      </c>
      <c r="AL1862" s="68" t="str">
        <f t="shared" si="395"/>
        <v>unknown</v>
      </c>
      <c r="AM1862" s="68" t="str">
        <f t="shared" ref="AM1862:AM1925" si="402">CONCATENATE(AL1862,Y1862,"_",AC1862)</f>
        <v>unknownSingle Family_</v>
      </c>
      <c r="AN1862" s="68" t="str">
        <f t="shared" ref="AN1862:AN1925" si="403">CONCATENATE(AL1862,Y1862,"_",Z1862)</f>
        <v>unknownSingle Family_FALSE</v>
      </c>
      <c r="AO1862" s="68"/>
      <c r="AP1862" s="68"/>
      <c r="AQ1862" s="68"/>
      <c r="AR1862" s="68"/>
      <c r="AS1862" s="68"/>
      <c r="AT1862" s="68"/>
      <c r="AU1862" s="68"/>
      <c r="AV1862" s="68"/>
      <c r="AW1862" s="68"/>
      <c r="AX1862" s="68"/>
    </row>
    <row r="1863" spans="1:50" ht="14.4">
      <c r="A1863" s="238" t="s">
        <v>13034</v>
      </c>
      <c r="B1863" s="238" t="s">
        <v>2814</v>
      </c>
      <c r="C1863" s="238" t="s">
        <v>13032</v>
      </c>
      <c r="D1863" s="238" t="s">
        <v>9825</v>
      </c>
      <c r="E1863" s="238" t="s">
        <v>9826</v>
      </c>
      <c r="F1863" s="238" t="s">
        <v>9827</v>
      </c>
      <c r="G1863" s="238">
        <f t="shared" ref="G1863:G1926" si="404">IF(ISNUMBER(I1863),I1863,IF(ISNUMBER(H1863),H1863,"unknown"))</f>
        <v>2.8311111111111109</v>
      </c>
      <c r="H1863" s="238">
        <f>IF(ISNUMBER(R1863),R1863/Parameters!$A$28,"")</f>
        <v>2.8311111111111109</v>
      </c>
      <c r="I1863" s="238"/>
      <c r="J1863" s="238">
        <v>3</v>
      </c>
      <c r="K1863" s="238"/>
      <c r="L1863" s="238" t="s">
        <v>11866</v>
      </c>
      <c r="M1863" s="238" t="s">
        <v>9854</v>
      </c>
      <c r="N1863" s="238" t="s">
        <v>157</v>
      </c>
      <c r="O1863" s="238" t="s">
        <v>9819</v>
      </c>
      <c r="P1863" s="238">
        <v>0.84919999999999995</v>
      </c>
      <c r="Q1863" s="238"/>
      <c r="R1863" s="238">
        <v>2.548</v>
      </c>
      <c r="S1863" s="238"/>
      <c r="T1863" s="238" t="s">
        <v>130</v>
      </c>
      <c r="U1863" s="238" t="s">
        <v>38</v>
      </c>
      <c r="V1863" s="238" t="s">
        <v>9829</v>
      </c>
      <c r="W1863" s="68">
        <f>MATCH(RBSA_Shower!B1863,RBSA_SiteDetail!$A$2:$A$2577,0)</f>
        <v>1724</v>
      </c>
      <c r="X1863" s="68">
        <f>INDEX(RBSA_SiteDetail!$M$2:$M$2577,W1863)</f>
        <v>12576.67</v>
      </c>
      <c r="Y1863" s="68" t="str">
        <f>INDEX(RBSA_SiteDetail!$B$2:$B$2577,W1863)</f>
        <v>Single Family</v>
      </c>
      <c r="Z1863" s="68" t="b">
        <f t="shared" si="396"/>
        <v>1</v>
      </c>
      <c r="AA1863" s="68" t="b">
        <f t="shared" si="397"/>
        <v>1</v>
      </c>
      <c r="AB1863" s="68" t="b">
        <f t="shared" si="398"/>
        <v>1</v>
      </c>
      <c r="AC1863" s="68" t="b">
        <f t="shared" ref="AC1863:AC1926" si="405">IF(Z1863,IF(ISNUMBER(R1863),TRUE,FALSE),"")</f>
        <v>1</v>
      </c>
      <c r="AD1863" s="68" t="b">
        <f t="shared" si="399"/>
        <v>1</v>
      </c>
      <c r="AE1863" s="68">
        <f t="shared" ref="AE1863:AE1926" si="406">IF(ISNUMBER(G1863),X1863*G1863,0)</f>
        <v>35605.950177777777</v>
      </c>
      <c r="AF1863" s="68">
        <f t="shared" si="400"/>
        <v>32045.355159999999</v>
      </c>
      <c r="AG1863" s="68" t="str">
        <f t="shared" ref="AG1863:AG1926" si="407">CONCATENATE(Y1863,"_",Z1863)</f>
        <v>Single Family_TRUE</v>
      </c>
      <c r="AH1863" s="68" t="str">
        <f t="shared" ref="AH1863:AK1926" si="408">CONCATENATE($Y1863,"_",AA1863)</f>
        <v>Single Family_TRUE</v>
      </c>
      <c r="AI1863" s="68" t="str">
        <f t="shared" si="408"/>
        <v>Single Family_TRUE</v>
      </c>
      <c r="AJ1863" s="68" t="str">
        <f t="shared" si="408"/>
        <v>Single Family_TRUE</v>
      </c>
      <c r="AK1863" s="68" t="str">
        <f t="shared" si="401"/>
        <v>Single Family_TRUE</v>
      </c>
      <c r="AL1863" s="68" t="str">
        <f t="shared" ref="AL1863:AL1926" si="409">IF(AND(ISNUMBER(R1863),Z1863),IF(ISNUMBER(G1863),IF(G1863&gt;2.5,"gt2.5gpm",IF(G1863&gt;2.2,"2.5gpm",IF(AND(G1863&gt;2,OR(F1863="Kitchen Faucet",F1863="Bathroom Faucet")),"2.2gpm",IF(G1863&gt;2,"2.5gpm",IF(G1863&gt;1.8,"2.0gpm",IF(G1863&gt;1.5,IF(OR(F1863="Kitchen Faucet",F1863="Bathroom Faucet"),"1.8gpm","1.8gpm"),IF(G1863=1.5,"1.5gpm","&lt;1.5gpm")))))))),"unknown")</f>
        <v>gt2.5gpm</v>
      </c>
      <c r="AM1863" s="68" t="str">
        <f t="shared" si="402"/>
        <v>gt2.5gpmSingle Family_TRUE</v>
      </c>
      <c r="AN1863" s="68" t="str">
        <f t="shared" si="403"/>
        <v>gt2.5gpmSingle Family_TRUE</v>
      </c>
      <c r="AO1863" s="68"/>
      <c r="AP1863" s="68"/>
      <c r="AQ1863" s="68"/>
      <c r="AR1863" s="68"/>
      <c r="AS1863" s="68"/>
      <c r="AT1863" s="68"/>
      <c r="AU1863" s="68"/>
      <c r="AV1863" s="68"/>
      <c r="AW1863" s="68"/>
      <c r="AX1863" s="68"/>
    </row>
    <row r="1864" spans="1:50" ht="14.4">
      <c r="A1864" s="238" t="s">
        <v>13035</v>
      </c>
      <c r="B1864" s="238" t="s">
        <v>2814</v>
      </c>
      <c r="C1864" s="238" t="s">
        <v>13036</v>
      </c>
      <c r="D1864" s="238" t="s">
        <v>9844</v>
      </c>
      <c r="E1864" s="238" t="s">
        <v>9826</v>
      </c>
      <c r="F1864" s="238" t="s">
        <v>9831</v>
      </c>
      <c r="G1864" s="238">
        <f t="shared" si="404"/>
        <v>2.2000000000000002</v>
      </c>
      <c r="H1864" s="238">
        <f>IF(ISNUMBER(R1864),R1864/Parameters!$A$28,"")</f>
        <v>2.2111111111111112</v>
      </c>
      <c r="I1864" s="238">
        <v>2.2000000000000002</v>
      </c>
      <c r="J1864" s="238">
        <v>2.5</v>
      </c>
      <c r="K1864" s="238"/>
      <c r="L1864" s="238" t="s">
        <v>157</v>
      </c>
      <c r="M1864" s="238" t="s">
        <v>157</v>
      </c>
      <c r="N1864" s="238" t="s">
        <v>157</v>
      </c>
      <c r="O1864" s="238" t="s">
        <v>9819</v>
      </c>
      <c r="P1864" s="238">
        <v>0.79600000000000004</v>
      </c>
      <c r="Q1864" s="238"/>
      <c r="R1864" s="238">
        <v>1.99</v>
      </c>
      <c r="S1864" s="238"/>
      <c r="T1864" s="238" t="s">
        <v>130</v>
      </c>
      <c r="U1864" s="238" t="s">
        <v>38</v>
      </c>
      <c r="V1864" s="238" t="s">
        <v>9831</v>
      </c>
      <c r="W1864" s="68">
        <f>MATCH(RBSA_Shower!B1864,RBSA_SiteDetail!$A$2:$A$2577,0)</f>
        <v>1724</v>
      </c>
      <c r="X1864" s="68">
        <f>INDEX(RBSA_SiteDetail!$M$2:$M$2577,W1864)</f>
        <v>12576.67</v>
      </c>
      <c r="Y1864" s="68" t="str">
        <f>INDEX(RBSA_SiteDetail!$B$2:$B$2577,W1864)</f>
        <v>Single Family</v>
      </c>
      <c r="Z1864" s="68" t="b">
        <f t="shared" si="396"/>
        <v>0</v>
      </c>
      <c r="AA1864" s="68" t="b">
        <f t="shared" si="397"/>
        <v>0</v>
      </c>
      <c r="AB1864" s="68" t="str">
        <f t="shared" si="398"/>
        <v/>
      </c>
      <c r="AC1864" s="68" t="str">
        <f t="shared" si="405"/>
        <v/>
      </c>
      <c r="AD1864" s="68" t="str">
        <f t="shared" si="399"/>
        <v/>
      </c>
      <c r="AE1864" s="68">
        <f t="shared" si="406"/>
        <v>27668.674000000003</v>
      </c>
      <c r="AF1864" s="68">
        <f t="shared" si="400"/>
        <v>25027.5733</v>
      </c>
      <c r="AG1864" s="68" t="str">
        <f t="shared" si="407"/>
        <v>Single Family_FALSE</v>
      </c>
      <c r="AH1864" s="68" t="str">
        <f t="shared" si="408"/>
        <v>Single Family_FALSE</v>
      </c>
      <c r="AI1864" s="68" t="str">
        <f t="shared" si="408"/>
        <v>Single Family_</v>
      </c>
      <c r="AJ1864" s="68" t="str">
        <f t="shared" si="408"/>
        <v>Single Family_</v>
      </c>
      <c r="AK1864" s="68" t="str">
        <f t="shared" si="401"/>
        <v>Single Family_</v>
      </c>
      <c r="AL1864" s="68" t="str">
        <f t="shared" si="409"/>
        <v>unknown</v>
      </c>
      <c r="AM1864" s="68" t="str">
        <f t="shared" si="402"/>
        <v>unknownSingle Family_</v>
      </c>
      <c r="AN1864" s="68" t="str">
        <f t="shared" si="403"/>
        <v>unknownSingle Family_FALSE</v>
      </c>
      <c r="AO1864" s="68"/>
      <c r="AP1864" s="68"/>
      <c r="AQ1864" s="68"/>
      <c r="AR1864" s="68"/>
      <c r="AS1864" s="68"/>
      <c r="AT1864" s="68"/>
      <c r="AU1864" s="68"/>
      <c r="AV1864" s="68"/>
      <c r="AW1864" s="68"/>
      <c r="AX1864" s="68"/>
    </row>
    <row r="1865" spans="1:50" ht="14.4">
      <c r="A1865" s="238" t="s">
        <v>13037</v>
      </c>
      <c r="B1865" s="238" t="s">
        <v>2814</v>
      </c>
      <c r="C1865" s="238" t="s">
        <v>13036</v>
      </c>
      <c r="D1865" s="238" t="s">
        <v>9844</v>
      </c>
      <c r="E1865" s="238" t="s">
        <v>9826</v>
      </c>
      <c r="F1865" s="238" t="s">
        <v>9831</v>
      </c>
      <c r="G1865" s="238">
        <f t="shared" si="404"/>
        <v>2.2000000000000002</v>
      </c>
      <c r="H1865" s="238">
        <f>IF(ISNUMBER(R1865),R1865/Parameters!$A$28,"")</f>
        <v>1.768888888888889</v>
      </c>
      <c r="I1865" s="238">
        <v>2.2000000000000002</v>
      </c>
      <c r="J1865" s="238">
        <v>2</v>
      </c>
      <c r="K1865" s="238"/>
      <c r="L1865" s="238" t="s">
        <v>157</v>
      </c>
      <c r="M1865" s="238" t="s">
        <v>157</v>
      </c>
      <c r="N1865" s="238" t="s">
        <v>157</v>
      </c>
      <c r="O1865" s="238" t="s">
        <v>9819</v>
      </c>
      <c r="P1865" s="238">
        <v>0.79600000000000004</v>
      </c>
      <c r="Q1865" s="238"/>
      <c r="R1865" s="238">
        <v>1.5920000000000001</v>
      </c>
      <c r="S1865" s="238"/>
      <c r="T1865" s="238" t="s">
        <v>130</v>
      </c>
      <c r="U1865" s="238" t="s">
        <v>38</v>
      </c>
      <c r="V1865" s="238" t="s">
        <v>9831</v>
      </c>
      <c r="W1865" s="68">
        <f>MATCH(RBSA_Shower!B1865,RBSA_SiteDetail!$A$2:$A$2577,0)</f>
        <v>1724</v>
      </c>
      <c r="X1865" s="68">
        <f>INDEX(RBSA_SiteDetail!$M$2:$M$2577,W1865)</f>
        <v>12576.67</v>
      </c>
      <c r="Y1865" s="68" t="str">
        <f>INDEX(RBSA_SiteDetail!$B$2:$B$2577,W1865)</f>
        <v>Single Family</v>
      </c>
      <c r="Z1865" s="68" t="b">
        <f t="shared" si="396"/>
        <v>0</v>
      </c>
      <c r="AA1865" s="68" t="b">
        <f t="shared" si="397"/>
        <v>0</v>
      </c>
      <c r="AB1865" s="68" t="str">
        <f t="shared" si="398"/>
        <v/>
      </c>
      <c r="AC1865" s="68" t="str">
        <f t="shared" si="405"/>
        <v/>
      </c>
      <c r="AD1865" s="68" t="str">
        <f t="shared" si="399"/>
        <v/>
      </c>
      <c r="AE1865" s="68">
        <f t="shared" si="406"/>
        <v>27668.674000000003</v>
      </c>
      <c r="AF1865" s="68">
        <f t="shared" si="400"/>
        <v>20022.058640000003</v>
      </c>
      <c r="AG1865" s="68" t="str">
        <f t="shared" si="407"/>
        <v>Single Family_FALSE</v>
      </c>
      <c r="AH1865" s="68" t="str">
        <f t="shared" si="408"/>
        <v>Single Family_FALSE</v>
      </c>
      <c r="AI1865" s="68" t="str">
        <f t="shared" si="408"/>
        <v>Single Family_</v>
      </c>
      <c r="AJ1865" s="68" t="str">
        <f t="shared" si="408"/>
        <v>Single Family_</v>
      </c>
      <c r="AK1865" s="68" t="str">
        <f t="shared" si="401"/>
        <v>Single Family_</v>
      </c>
      <c r="AL1865" s="68" t="str">
        <f t="shared" si="409"/>
        <v>unknown</v>
      </c>
      <c r="AM1865" s="68" t="str">
        <f t="shared" si="402"/>
        <v>unknownSingle Family_</v>
      </c>
      <c r="AN1865" s="68" t="str">
        <f t="shared" si="403"/>
        <v>unknownSingle Family_FALSE</v>
      </c>
      <c r="AO1865" s="68"/>
      <c r="AP1865" s="68"/>
      <c r="AQ1865" s="68"/>
      <c r="AR1865" s="68"/>
      <c r="AS1865" s="68"/>
      <c r="AT1865" s="68"/>
      <c r="AU1865" s="68"/>
      <c r="AV1865" s="68"/>
      <c r="AW1865" s="68"/>
      <c r="AX1865" s="68"/>
    </row>
    <row r="1866" spans="1:50" ht="14.4">
      <c r="A1866" s="238" t="s">
        <v>13038</v>
      </c>
      <c r="B1866" s="238" t="s">
        <v>2814</v>
      </c>
      <c r="C1866" s="238" t="s">
        <v>13036</v>
      </c>
      <c r="D1866" s="238" t="s">
        <v>9844</v>
      </c>
      <c r="E1866" s="238" t="s">
        <v>9826</v>
      </c>
      <c r="F1866" s="238" t="s">
        <v>9829</v>
      </c>
      <c r="G1866" s="238">
        <f t="shared" si="404"/>
        <v>2.5</v>
      </c>
      <c r="H1866" s="238">
        <f>IF(ISNUMBER(R1866),R1866/Parameters!$A$28,"")</f>
        <v>1.8866666666666665</v>
      </c>
      <c r="I1866" s="238">
        <v>2.5</v>
      </c>
      <c r="J1866" s="238">
        <v>2</v>
      </c>
      <c r="K1866" s="238"/>
      <c r="L1866" s="238" t="s">
        <v>203</v>
      </c>
      <c r="M1866" s="238" t="s">
        <v>9828</v>
      </c>
      <c r="N1866" s="238" t="s">
        <v>157</v>
      </c>
      <c r="O1866" s="238" t="s">
        <v>9819</v>
      </c>
      <c r="P1866" s="238">
        <v>0.84919999999999995</v>
      </c>
      <c r="Q1866" s="238"/>
      <c r="R1866" s="238">
        <v>1.698</v>
      </c>
      <c r="S1866" s="238"/>
      <c r="T1866" s="238" t="s">
        <v>130</v>
      </c>
      <c r="U1866" s="238" t="s">
        <v>38</v>
      </c>
      <c r="V1866" s="238" t="s">
        <v>9829</v>
      </c>
      <c r="W1866" s="68">
        <f>MATCH(RBSA_Shower!B1866,RBSA_SiteDetail!$A$2:$A$2577,0)</f>
        <v>1724</v>
      </c>
      <c r="X1866" s="68">
        <f>INDEX(RBSA_SiteDetail!$M$2:$M$2577,W1866)</f>
        <v>12576.67</v>
      </c>
      <c r="Y1866" s="68" t="str">
        <f>INDEX(RBSA_SiteDetail!$B$2:$B$2577,W1866)</f>
        <v>Single Family</v>
      </c>
      <c r="Z1866" s="68" t="b">
        <f t="shared" si="396"/>
        <v>1</v>
      </c>
      <c r="AA1866" s="68" t="b">
        <f t="shared" si="397"/>
        <v>0</v>
      </c>
      <c r="AB1866" s="68" t="b">
        <f t="shared" si="398"/>
        <v>1</v>
      </c>
      <c r="AC1866" s="68" t="b">
        <f t="shared" si="405"/>
        <v>1</v>
      </c>
      <c r="AD1866" s="68" t="b">
        <f t="shared" si="399"/>
        <v>1</v>
      </c>
      <c r="AE1866" s="68">
        <f t="shared" si="406"/>
        <v>31441.674999999999</v>
      </c>
      <c r="AF1866" s="68">
        <f t="shared" si="400"/>
        <v>21355.185659999999</v>
      </c>
      <c r="AG1866" s="68" t="str">
        <f t="shared" si="407"/>
        <v>Single Family_TRUE</v>
      </c>
      <c r="AH1866" s="68" t="str">
        <f t="shared" si="408"/>
        <v>Single Family_FALSE</v>
      </c>
      <c r="AI1866" s="68" t="str">
        <f t="shared" si="408"/>
        <v>Single Family_TRUE</v>
      </c>
      <c r="AJ1866" s="68" t="str">
        <f t="shared" si="408"/>
        <v>Single Family_TRUE</v>
      </c>
      <c r="AK1866" s="68" t="str">
        <f t="shared" si="401"/>
        <v>Single Family_TRUE</v>
      </c>
      <c r="AL1866" s="68" t="str">
        <f t="shared" si="409"/>
        <v>2.5gpm</v>
      </c>
      <c r="AM1866" s="68" t="str">
        <f t="shared" si="402"/>
        <v>2.5gpmSingle Family_TRUE</v>
      </c>
      <c r="AN1866" s="68" t="str">
        <f t="shared" si="403"/>
        <v>2.5gpmSingle Family_TRUE</v>
      </c>
      <c r="AO1866" s="68"/>
      <c r="AP1866" s="68"/>
      <c r="AQ1866" s="68"/>
      <c r="AR1866" s="68"/>
      <c r="AS1866" s="68"/>
      <c r="AT1866" s="68"/>
      <c r="AU1866" s="68"/>
      <c r="AV1866" s="68"/>
      <c r="AW1866" s="68"/>
      <c r="AX1866" s="68"/>
    </row>
    <row r="1867" spans="1:50" ht="14.4">
      <c r="A1867" s="238" t="s">
        <v>13039</v>
      </c>
      <c r="B1867" s="238" t="s">
        <v>1167</v>
      </c>
      <c r="C1867" s="238" t="s">
        <v>13040</v>
      </c>
      <c r="D1867" s="238" t="s">
        <v>9834</v>
      </c>
      <c r="E1867" s="238" t="s">
        <v>9826</v>
      </c>
      <c r="F1867" s="238" t="s">
        <v>9831</v>
      </c>
      <c r="G1867" s="238">
        <f t="shared" si="404"/>
        <v>2.2000000000000002</v>
      </c>
      <c r="H1867" s="238">
        <f>IF(ISNUMBER(R1867),R1867/Parameters!$A$28,"")</f>
        <v>1.3266666666666667</v>
      </c>
      <c r="I1867" s="238">
        <v>2.2000000000000002</v>
      </c>
      <c r="J1867" s="238">
        <v>1.5</v>
      </c>
      <c r="K1867" s="238"/>
      <c r="L1867" s="238" t="s">
        <v>157</v>
      </c>
      <c r="M1867" s="238" t="s">
        <v>157</v>
      </c>
      <c r="N1867" s="238" t="s">
        <v>157</v>
      </c>
      <c r="O1867" s="238" t="s">
        <v>9819</v>
      </c>
      <c r="P1867" s="238">
        <v>0.79600000000000004</v>
      </c>
      <c r="Q1867" s="238"/>
      <c r="R1867" s="238">
        <v>1.194</v>
      </c>
      <c r="S1867" s="238"/>
      <c r="T1867" s="238" t="s">
        <v>130</v>
      </c>
      <c r="U1867" s="238" t="s">
        <v>1713</v>
      </c>
      <c r="V1867" s="238" t="s">
        <v>9831</v>
      </c>
      <c r="W1867" s="68">
        <f>MATCH(RBSA_Shower!B1867,RBSA_SiteDetail!$A$2:$A$2577,0)</f>
        <v>1680</v>
      </c>
      <c r="X1867" s="68">
        <f>INDEX(RBSA_SiteDetail!$M$2:$M$2577,W1867)</f>
        <v>2002.39</v>
      </c>
      <c r="Y1867" s="68" t="str">
        <f>INDEX(RBSA_SiteDetail!$B$2:$B$2577,W1867)</f>
        <v>Multifamily Residence</v>
      </c>
      <c r="Z1867" s="68" t="b">
        <f t="shared" si="396"/>
        <v>0</v>
      </c>
      <c r="AA1867" s="68" t="b">
        <f t="shared" si="397"/>
        <v>0</v>
      </c>
      <c r="AB1867" s="68" t="str">
        <f t="shared" si="398"/>
        <v/>
      </c>
      <c r="AC1867" s="68" t="str">
        <f t="shared" si="405"/>
        <v/>
      </c>
      <c r="AD1867" s="68" t="str">
        <f t="shared" si="399"/>
        <v/>
      </c>
      <c r="AE1867" s="68">
        <f t="shared" si="406"/>
        <v>4405.2580000000007</v>
      </c>
      <c r="AF1867" s="68">
        <f t="shared" si="400"/>
        <v>2390.8536600000002</v>
      </c>
      <c r="AG1867" s="68" t="str">
        <f t="shared" si="407"/>
        <v>Multifamily Residence_FALSE</v>
      </c>
      <c r="AH1867" s="68" t="str">
        <f t="shared" si="408"/>
        <v>Multifamily Residence_FALSE</v>
      </c>
      <c r="AI1867" s="68" t="str">
        <f t="shared" si="408"/>
        <v>Multifamily Residence_</v>
      </c>
      <c r="AJ1867" s="68" t="str">
        <f t="shared" si="408"/>
        <v>Multifamily Residence_</v>
      </c>
      <c r="AK1867" s="68" t="str">
        <f t="shared" si="401"/>
        <v>Multifamily Residence_</v>
      </c>
      <c r="AL1867" s="68" t="str">
        <f t="shared" si="409"/>
        <v>unknown</v>
      </c>
      <c r="AM1867" s="68" t="str">
        <f t="shared" si="402"/>
        <v>unknownMultifamily Residence_</v>
      </c>
      <c r="AN1867" s="68" t="str">
        <f t="shared" si="403"/>
        <v>unknownMultifamily Residence_FALSE</v>
      </c>
      <c r="AO1867" s="68"/>
      <c r="AP1867" s="68"/>
      <c r="AQ1867" s="68"/>
      <c r="AR1867" s="68"/>
      <c r="AS1867" s="68"/>
      <c r="AT1867" s="68"/>
      <c r="AU1867" s="68"/>
      <c r="AV1867" s="68"/>
      <c r="AW1867" s="68"/>
      <c r="AX1867" s="68"/>
    </row>
    <row r="1868" spans="1:50" ht="14.4">
      <c r="A1868" s="238" t="s">
        <v>13041</v>
      </c>
      <c r="B1868" s="238" t="s">
        <v>1167</v>
      </c>
      <c r="C1868" s="238" t="s">
        <v>13040</v>
      </c>
      <c r="D1868" s="238" t="s">
        <v>9834</v>
      </c>
      <c r="E1868" s="238" t="s">
        <v>9826</v>
      </c>
      <c r="F1868" s="238" t="s">
        <v>9829</v>
      </c>
      <c r="G1868" s="238">
        <f t="shared" si="404"/>
        <v>2.5</v>
      </c>
      <c r="H1868" s="238">
        <f>IF(ISNUMBER(R1868),R1868/Parameters!$A$28,"")</f>
        <v>2.8311111111111109</v>
      </c>
      <c r="I1868" s="238">
        <v>2.5</v>
      </c>
      <c r="J1868" s="238">
        <v>3</v>
      </c>
      <c r="K1868" s="238"/>
      <c r="L1868" s="238" t="s">
        <v>203</v>
      </c>
      <c r="M1868" s="238" t="s">
        <v>9828</v>
      </c>
      <c r="N1868" s="238" t="s">
        <v>157</v>
      </c>
      <c r="O1868" s="238" t="s">
        <v>9819</v>
      </c>
      <c r="P1868" s="238">
        <v>0.84919999999999995</v>
      </c>
      <c r="Q1868" s="238"/>
      <c r="R1868" s="238">
        <v>2.548</v>
      </c>
      <c r="S1868" s="238"/>
      <c r="T1868" s="238" t="s">
        <v>130</v>
      </c>
      <c r="U1868" s="238" t="s">
        <v>1713</v>
      </c>
      <c r="V1868" s="238" t="s">
        <v>9829</v>
      </c>
      <c r="W1868" s="68">
        <f>MATCH(RBSA_Shower!B1868,RBSA_SiteDetail!$A$2:$A$2577,0)</f>
        <v>1680</v>
      </c>
      <c r="X1868" s="68">
        <f>INDEX(RBSA_SiteDetail!$M$2:$M$2577,W1868)</f>
        <v>2002.39</v>
      </c>
      <c r="Y1868" s="68" t="str">
        <f>INDEX(RBSA_SiteDetail!$B$2:$B$2577,W1868)</f>
        <v>Multifamily Residence</v>
      </c>
      <c r="Z1868" s="68" t="b">
        <f t="shared" si="396"/>
        <v>1</v>
      </c>
      <c r="AA1868" s="68" t="b">
        <f t="shared" si="397"/>
        <v>0</v>
      </c>
      <c r="AB1868" s="68" t="b">
        <f t="shared" si="398"/>
        <v>1</v>
      </c>
      <c r="AC1868" s="68" t="b">
        <f t="shared" si="405"/>
        <v>1</v>
      </c>
      <c r="AD1868" s="68" t="b">
        <f t="shared" si="399"/>
        <v>1</v>
      </c>
      <c r="AE1868" s="68">
        <f t="shared" si="406"/>
        <v>5005.9750000000004</v>
      </c>
      <c r="AF1868" s="68">
        <f t="shared" si="400"/>
        <v>5102.0897199999999</v>
      </c>
      <c r="AG1868" s="68" t="str">
        <f t="shared" si="407"/>
        <v>Multifamily Residence_TRUE</v>
      </c>
      <c r="AH1868" s="68" t="str">
        <f t="shared" si="408"/>
        <v>Multifamily Residence_FALSE</v>
      </c>
      <c r="AI1868" s="68" t="str">
        <f t="shared" si="408"/>
        <v>Multifamily Residence_TRUE</v>
      </c>
      <c r="AJ1868" s="68" t="str">
        <f t="shared" si="408"/>
        <v>Multifamily Residence_TRUE</v>
      </c>
      <c r="AK1868" s="68" t="str">
        <f t="shared" si="401"/>
        <v>Multifamily Residence_TRUE</v>
      </c>
      <c r="AL1868" s="68" t="str">
        <f t="shared" si="409"/>
        <v>2.5gpm</v>
      </c>
      <c r="AM1868" s="68" t="str">
        <f t="shared" si="402"/>
        <v>2.5gpmMultifamily Residence_TRUE</v>
      </c>
      <c r="AN1868" s="68" t="str">
        <f t="shared" si="403"/>
        <v>2.5gpmMultifamily Residence_TRUE</v>
      </c>
      <c r="AO1868" s="68"/>
      <c r="AP1868" s="68"/>
      <c r="AQ1868" s="68"/>
      <c r="AR1868" s="68"/>
      <c r="AS1868" s="68"/>
      <c r="AT1868" s="68"/>
      <c r="AU1868" s="68"/>
      <c r="AV1868" s="68"/>
      <c r="AW1868" s="68"/>
      <c r="AX1868" s="68"/>
    </row>
    <row r="1869" spans="1:50" ht="14.4">
      <c r="A1869" s="238" t="s">
        <v>13042</v>
      </c>
      <c r="B1869" s="238" t="s">
        <v>443</v>
      </c>
      <c r="C1869" s="238" t="s">
        <v>13043</v>
      </c>
      <c r="D1869" s="238" t="s">
        <v>9816</v>
      </c>
      <c r="E1869" s="238" t="s">
        <v>9817</v>
      </c>
      <c r="F1869" s="238" t="s">
        <v>9818</v>
      </c>
      <c r="G1869" s="238">
        <f t="shared" si="404"/>
        <v>3.9799999999999995</v>
      </c>
      <c r="H1869" s="238">
        <f>IF(ISNUMBER(R1869),R1869/Parameters!$A$28,"")</f>
        <v>3.9799999999999995</v>
      </c>
      <c r="I1869" s="238"/>
      <c r="J1869" s="238">
        <v>4.5</v>
      </c>
      <c r="K1869" s="238"/>
      <c r="L1869" s="238" t="s">
        <v>157</v>
      </c>
      <c r="M1869" s="238" t="s">
        <v>157</v>
      </c>
      <c r="N1869" s="238" t="s">
        <v>157</v>
      </c>
      <c r="O1869" s="238" t="s">
        <v>9819</v>
      </c>
      <c r="P1869" s="238">
        <v>0.79600000000000004</v>
      </c>
      <c r="Q1869" s="238"/>
      <c r="R1869" s="238">
        <v>3.5819999999999999</v>
      </c>
      <c r="S1869" s="238"/>
      <c r="T1869" s="238" t="s">
        <v>130</v>
      </c>
      <c r="U1869" s="238" t="s">
        <v>1713</v>
      </c>
      <c r="V1869" s="238" t="s">
        <v>9818</v>
      </c>
      <c r="W1869" s="68">
        <f>MATCH(RBSA_Shower!B1869,RBSA_SiteDetail!$A$2:$A$2577,0)</f>
        <v>1663</v>
      </c>
      <c r="X1869" s="68">
        <f>INDEX(RBSA_SiteDetail!$M$2:$M$2577,W1869)</f>
        <v>2002.39</v>
      </c>
      <c r="Y1869" s="68" t="str">
        <f>INDEX(RBSA_SiteDetail!$B$2:$B$2577,W1869)</f>
        <v>Multifamily Residence</v>
      </c>
      <c r="Z1869" s="68" t="b">
        <f t="shared" si="396"/>
        <v>0</v>
      </c>
      <c r="AA1869" s="68" t="b">
        <f t="shared" si="397"/>
        <v>0</v>
      </c>
      <c r="AB1869" s="68" t="str">
        <f t="shared" si="398"/>
        <v/>
      </c>
      <c r="AC1869" s="68" t="str">
        <f t="shared" si="405"/>
        <v/>
      </c>
      <c r="AD1869" s="68" t="str">
        <f t="shared" si="399"/>
        <v/>
      </c>
      <c r="AE1869" s="68">
        <f t="shared" si="406"/>
        <v>7969.5121999999992</v>
      </c>
      <c r="AF1869" s="68">
        <f t="shared" si="400"/>
        <v>7172.5609800000002</v>
      </c>
      <c r="AG1869" s="68" t="str">
        <f t="shared" si="407"/>
        <v>Multifamily Residence_FALSE</v>
      </c>
      <c r="AH1869" s="68" t="str">
        <f t="shared" si="408"/>
        <v>Multifamily Residence_FALSE</v>
      </c>
      <c r="AI1869" s="68" t="str">
        <f t="shared" si="408"/>
        <v>Multifamily Residence_</v>
      </c>
      <c r="AJ1869" s="68" t="str">
        <f t="shared" si="408"/>
        <v>Multifamily Residence_</v>
      </c>
      <c r="AK1869" s="68" t="str">
        <f t="shared" si="401"/>
        <v>Multifamily Residence_</v>
      </c>
      <c r="AL1869" s="68" t="str">
        <f t="shared" si="409"/>
        <v>unknown</v>
      </c>
      <c r="AM1869" s="68" t="str">
        <f t="shared" si="402"/>
        <v>unknownMultifamily Residence_</v>
      </c>
      <c r="AN1869" s="68" t="str">
        <f t="shared" si="403"/>
        <v>unknownMultifamily Residence_FALSE</v>
      </c>
      <c r="AO1869" s="68"/>
      <c r="AP1869" s="68"/>
      <c r="AQ1869" s="68"/>
      <c r="AR1869" s="68"/>
      <c r="AS1869" s="68"/>
      <c r="AT1869" s="68"/>
      <c r="AU1869" s="68"/>
      <c r="AV1869" s="68"/>
      <c r="AW1869" s="68"/>
      <c r="AX1869" s="68"/>
    </row>
    <row r="1870" spans="1:50" ht="14.4">
      <c r="A1870" s="238" t="s">
        <v>13044</v>
      </c>
      <c r="B1870" s="238" t="s">
        <v>443</v>
      </c>
      <c r="C1870" s="238" t="s">
        <v>13045</v>
      </c>
      <c r="D1870" s="238" t="s">
        <v>9825</v>
      </c>
      <c r="E1870" s="238" t="s">
        <v>9826</v>
      </c>
      <c r="F1870" s="238" t="s">
        <v>9831</v>
      </c>
      <c r="G1870" s="238">
        <f t="shared" si="404"/>
        <v>1.9899999999999998</v>
      </c>
      <c r="H1870" s="238">
        <f>IF(ISNUMBER(R1870),R1870/Parameters!$A$28,"")</f>
        <v>1.9899999999999998</v>
      </c>
      <c r="I1870" s="238"/>
      <c r="J1870" s="238">
        <v>2.25</v>
      </c>
      <c r="K1870" s="238"/>
      <c r="L1870" s="238" t="s">
        <v>157</v>
      </c>
      <c r="M1870" s="238" t="s">
        <v>157</v>
      </c>
      <c r="N1870" s="238" t="s">
        <v>157</v>
      </c>
      <c r="O1870" s="238" t="s">
        <v>9819</v>
      </c>
      <c r="P1870" s="238">
        <v>0.79600000000000004</v>
      </c>
      <c r="Q1870" s="238"/>
      <c r="R1870" s="238">
        <v>1.7909999999999999</v>
      </c>
      <c r="S1870" s="238"/>
      <c r="T1870" s="238" t="s">
        <v>130</v>
      </c>
      <c r="U1870" s="238" t="s">
        <v>1713</v>
      </c>
      <c r="V1870" s="238" t="s">
        <v>9831</v>
      </c>
      <c r="W1870" s="68">
        <f>MATCH(RBSA_Shower!B1870,RBSA_SiteDetail!$A$2:$A$2577,0)</f>
        <v>1663</v>
      </c>
      <c r="X1870" s="68">
        <f>INDEX(RBSA_SiteDetail!$M$2:$M$2577,W1870)</f>
        <v>2002.39</v>
      </c>
      <c r="Y1870" s="68" t="str">
        <f>INDEX(RBSA_SiteDetail!$B$2:$B$2577,W1870)</f>
        <v>Multifamily Residence</v>
      </c>
      <c r="Z1870" s="68" t="b">
        <f t="shared" si="396"/>
        <v>0</v>
      </c>
      <c r="AA1870" s="68" t="b">
        <f t="shared" si="397"/>
        <v>0</v>
      </c>
      <c r="AB1870" s="68" t="str">
        <f t="shared" si="398"/>
        <v/>
      </c>
      <c r="AC1870" s="68" t="str">
        <f t="shared" si="405"/>
        <v/>
      </c>
      <c r="AD1870" s="68" t="str">
        <f t="shared" si="399"/>
        <v/>
      </c>
      <c r="AE1870" s="68">
        <f t="shared" si="406"/>
        <v>3984.7560999999996</v>
      </c>
      <c r="AF1870" s="68">
        <f t="shared" si="400"/>
        <v>3586.2804900000001</v>
      </c>
      <c r="AG1870" s="68" t="str">
        <f t="shared" si="407"/>
        <v>Multifamily Residence_FALSE</v>
      </c>
      <c r="AH1870" s="68" t="str">
        <f t="shared" si="408"/>
        <v>Multifamily Residence_FALSE</v>
      </c>
      <c r="AI1870" s="68" t="str">
        <f t="shared" si="408"/>
        <v>Multifamily Residence_</v>
      </c>
      <c r="AJ1870" s="68" t="str">
        <f t="shared" si="408"/>
        <v>Multifamily Residence_</v>
      </c>
      <c r="AK1870" s="68" t="str">
        <f t="shared" si="401"/>
        <v>Multifamily Residence_</v>
      </c>
      <c r="AL1870" s="68" t="str">
        <f t="shared" si="409"/>
        <v>unknown</v>
      </c>
      <c r="AM1870" s="68" t="str">
        <f t="shared" si="402"/>
        <v>unknownMultifamily Residence_</v>
      </c>
      <c r="AN1870" s="68" t="str">
        <f t="shared" si="403"/>
        <v>unknownMultifamily Residence_FALSE</v>
      </c>
      <c r="AO1870" s="68"/>
      <c r="AP1870" s="68"/>
      <c r="AQ1870" s="68"/>
      <c r="AR1870" s="68"/>
      <c r="AS1870" s="68"/>
      <c r="AT1870" s="68"/>
      <c r="AU1870" s="68"/>
      <c r="AV1870" s="68"/>
      <c r="AW1870" s="68"/>
      <c r="AX1870" s="68"/>
    </row>
    <row r="1871" spans="1:50" ht="14.4">
      <c r="A1871" s="238" t="s">
        <v>13046</v>
      </c>
      <c r="B1871" s="238" t="s">
        <v>443</v>
      </c>
      <c r="C1871" s="238" t="s">
        <v>13045</v>
      </c>
      <c r="D1871" s="238" t="s">
        <v>9825</v>
      </c>
      <c r="E1871" s="238" t="s">
        <v>9826</v>
      </c>
      <c r="F1871" s="238" t="s">
        <v>9827</v>
      </c>
      <c r="G1871" s="238" t="str">
        <f t="shared" si="404"/>
        <v>unknown</v>
      </c>
      <c r="H1871" s="238" t="str">
        <f>IF(ISNUMBER(R1871),R1871/Parameters!$A$28,"")</f>
        <v/>
      </c>
      <c r="I1871" s="238"/>
      <c r="J1871" s="238"/>
      <c r="K1871" s="238" t="s">
        <v>3597</v>
      </c>
      <c r="L1871" s="238" t="s">
        <v>203</v>
      </c>
      <c r="M1871" s="238" t="s">
        <v>9889</v>
      </c>
      <c r="N1871" s="238" t="s">
        <v>13047</v>
      </c>
      <c r="O1871" s="238" t="s">
        <v>9819</v>
      </c>
      <c r="P1871" s="238">
        <v>0.84919999999999995</v>
      </c>
      <c r="Q1871" s="238"/>
      <c r="R1871" s="238"/>
      <c r="S1871" s="238" t="s">
        <v>3597</v>
      </c>
      <c r="T1871" s="238" t="s">
        <v>130</v>
      </c>
      <c r="U1871" s="238" t="s">
        <v>1713</v>
      </c>
      <c r="V1871" s="238" t="s">
        <v>9829</v>
      </c>
      <c r="W1871" s="68">
        <f>MATCH(RBSA_Shower!B1871,RBSA_SiteDetail!$A$2:$A$2577,0)</f>
        <v>1663</v>
      </c>
      <c r="X1871" s="68">
        <f>INDEX(RBSA_SiteDetail!$M$2:$M$2577,W1871)</f>
        <v>2002.39</v>
      </c>
      <c r="Y1871" s="68" t="str">
        <f>INDEX(RBSA_SiteDetail!$B$2:$B$2577,W1871)</f>
        <v>Multifamily Residence</v>
      </c>
      <c r="Z1871" s="68" t="b">
        <f t="shared" si="396"/>
        <v>1</v>
      </c>
      <c r="AA1871" s="68" t="b">
        <f t="shared" si="397"/>
        <v>1</v>
      </c>
      <c r="AB1871" s="68" t="b">
        <f t="shared" si="398"/>
        <v>0</v>
      </c>
      <c r="AC1871" s="68" t="b">
        <f t="shared" si="405"/>
        <v>0</v>
      </c>
      <c r="AD1871" s="68" t="b">
        <f t="shared" si="399"/>
        <v>0</v>
      </c>
      <c r="AE1871" s="68">
        <f t="shared" si="406"/>
        <v>0</v>
      </c>
      <c r="AF1871" s="68">
        <f t="shared" si="400"/>
        <v>0</v>
      </c>
      <c r="AG1871" s="68" t="str">
        <f t="shared" si="407"/>
        <v>Multifamily Residence_TRUE</v>
      </c>
      <c r="AH1871" s="68" t="str">
        <f t="shared" si="408"/>
        <v>Multifamily Residence_TRUE</v>
      </c>
      <c r="AI1871" s="68" t="str">
        <f t="shared" si="408"/>
        <v>Multifamily Residence_FALSE</v>
      </c>
      <c r="AJ1871" s="68" t="str">
        <f t="shared" si="408"/>
        <v>Multifamily Residence_FALSE</v>
      </c>
      <c r="AK1871" s="68" t="str">
        <f t="shared" si="401"/>
        <v>Multifamily Residence_FALSE</v>
      </c>
      <c r="AL1871" s="68" t="str">
        <f t="shared" si="409"/>
        <v>unknown</v>
      </c>
      <c r="AM1871" s="68" t="str">
        <f t="shared" si="402"/>
        <v>unknownMultifamily Residence_FALSE</v>
      </c>
      <c r="AN1871" s="68" t="str">
        <f t="shared" si="403"/>
        <v>unknownMultifamily Residence_TRUE</v>
      </c>
      <c r="AO1871" s="68"/>
      <c r="AP1871" s="68"/>
      <c r="AQ1871" s="68"/>
      <c r="AR1871" s="68"/>
      <c r="AS1871" s="68"/>
      <c r="AT1871" s="68"/>
      <c r="AU1871" s="68"/>
      <c r="AV1871" s="68"/>
      <c r="AW1871" s="68"/>
      <c r="AX1871" s="68"/>
    </row>
    <row r="1872" spans="1:50" ht="14.4">
      <c r="A1872" s="238" t="s">
        <v>13048</v>
      </c>
      <c r="B1872" s="238" t="s">
        <v>1088</v>
      </c>
      <c r="C1872" s="238" t="s">
        <v>13049</v>
      </c>
      <c r="D1872" s="238" t="s">
        <v>9816</v>
      </c>
      <c r="E1872" s="238" t="s">
        <v>9817</v>
      </c>
      <c r="F1872" s="238" t="s">
        <v>9818</v>
      </c>
      <c r="G1872" s="238">
        <f t="shared" si="404"/>
        <v>1.768888888888889</v>
      </c>
      <c r="H1872" s="238">
        <f>IF(ISNUMBER(R1872),R1872/Parameters!$A$28,"")</f>
        <v>1.768888888888889</v>
      </c>
      <c r="I1872" s="238"/>
      <c r="J1872" s="238">
        <v>2</v>
      </c>
      <c r="K1872" s="238"/>
      <c r="L1872" s="238" t="s">
        <v>157</v>
      </c>
      <c r="M1872" s="238" t="s">
        <v>157</v>
      </c>
      <c r="N1872" s="238" t="s">
        <v>157</v>
      </c>
      <c r="O1872" s="238" t="s">
        <v>9819</v>
      </c>
      <c r="P1872" s="238">
        <v>0.79600000000000004</v>
      </c>
      <c r="Q1872" s="238"/>
      <c r="R1872" s="238">
        <v>1.5920000000000001</v>
      </c>
      <c r="S1872" s="238"/>
      <c r="T1872" s="238" t="s">
        <v>130</v>
      </c>
      <c r="U1872" s="238" t="s">
        <v>1713</v>
      </c>
      <c r="V1872" s="238" t="s">
        <v>9818</v>
      </c>
      <c r="W1872" s="68">
        <f>MATCH(RBSA_Shower!B1872,RBSA_SiteDetail!$A$2:$A$2577,0)</f>
        <v>1638</v>
      </c>
      <c r="X1872" s="68">
        <f>INDEX(RBSA_SiteDetail!$M$2:$M$2577,W1872)</f>
        <v>2002.11</v>
      </c>
      <c r="Y1872" s="68" t="str">
        <f>INDEX(RBSA_SiteDetail!$B$2:$B$2577,W1872)</f>
        <v>Multifamily Residence</v>
      </c>
      <c r="Z1872" s="68" t="b">
        <f t="shared" si="396"/>
        <v>0</v>
      </c>
      <c r="AA1872" s="68" t="b">
        <f t="shared" si="397"/>
        <v>0</v>
      </c>
      <c r="AB1872" s="68" t="str">
        <f t="shared" si="398"/>
        <v/>
      </c>
      <c r="AC1872" s="68" t="str">
        <f t="shared" si="405"/>
        <v/>
      </c>
      <c r="AD1872" s="68" t="str">
        <f t="shared" si="399"/>
        <v/>
      </c>
      <c r="AE1872" s="68">
        <f t="shared" si="406"/>
        <v>3541.5101333333332</v>
      </c>
      <c r="AF1872" s="68">
        <f t="shared" si="400"/>
        <v>3187.3591200000001</v>
      </c>
      <c r="AG1872" s="68" t="str">
        <f t="shared" si="407"/>
        <v>Multifamily Residence_FALSE</v>
      </c>
      <c r="AH1872" s="68" t="str">
        <f t="shared" si="408"/>
        <v>Multifamily Residence_FALSE</v>
      </c>
      <c r="AI1872" s="68" t="str">
        <f t="shared" si="408"/>
        <v>Multifamily Residence_</v>
      </c>
      <c r="AJ1872" s="68" t="str">
        <f t="shared" si="408"/>
        <v>Multifamily Residence_</v>
      </c>
      <c r="AK1872" s="68" t="str">
        <f t="shared" si="401"/>
        <v>Multifamily Residence_</v>
      </c>
      <c r="AL1872" s="68" t="str">
        <f t="shared" si="409"/>
        <v>unknown</v>
      </c>
      <c r="AM1872" s="68" t="str">
        <f t="shared" si="402"/>
        <v>unknownMultifamily Residence_</v>
      </c>
      <c r="AN1872" s="68" t="str">
        <f t="shared" si="403"/>
        <v>unknownMultifamily Residence_FALSE</v>
      </c>
      <c r="AO1872" s="68"/>
      <c r="AP1872" s="68"/>
      <c r="AQ1872" s="68"/>
      <c r="AR1872" s="68"/>
      <c r="AS1872" s="68"/>
      <c r="AT1872" s="68"/>
      <c r="AU1872" s="68"/>
      <c r="AV1872" s="68"/>
      <c r="AW1872" s="68"/>
      <c r="AX1872" s="68"/>
    </row>
    <row r="1873" spans="1:50" ht="14.4">
      <c r="A1873" s="238" t="s">
        <v>13050</v>
      </c>
      <c r="B1873" s="238" t="s">
        <v>1088</v>
      </c>
      <c r="C1873" s="238" t="s">
        <v>13051</v>
      </c>
      <c r="D1873" s="238" t="s">
        <v>9825</v>
      </c>
      <c r="E1873" s="238" t="s">
        <v>9826</v>
      </c>
      <c r="F1873" s="238" t="s">
        <v>9831</v>
      </c>
      <c r="G1873" s="238">
        <f t="shared" si="404"/>
        <v>2</v>
      </c>
      <c r="H1873" s="238">
        <f>IF(ISNUMBER(R1873),R1873/Parameters!$A$28,"")</f>
        <v>1.9899999999999998</v>
      </c>
      <c r="I1873" s="238">
        <v>2</v>
      </c>
      <c r="J1873" s="238">
        <v>2.25</v>
      </c>
      <c r="K1873" s="238"/>
      <c r="L1873" s="238" t="s">
        <v>157</v>
      </c>
      <c r="M1873" s="238" t="s">
        <v>157</v>
      </c>
      <c r="N1873" s="238" t="s">
        <v>157</v>
      </c>
      <c r="O1873" s="238" t="s">
        <v>9819</v>
      </c>
      <c r="P1873" s="238">
        <v>0.79600000000000004</v>
      </c>
      <c r="Q1873" s="238"/>
      <c r="R1873" s="238">
        <v>1.7909999999999999</v>
      </c>
      <c r="S1873" s="238"/>
      <c r="T1873" s="238" t="s">
        <v>130</v>
      </c>
      <c r="U1873" s="238" t="s">
        <v>1713</v>
      </c>
      <c r="V1873" s="238" t="s">
        <v>9831</v>
      </c>
      <c r="W1873" s="68">
        <f>MATCH(RBSA_Shower!B1873,RBSA_SiteDetail!$A$2:$A$2577,0)</f>
        <v>1638</v>
      </c>
      <c r="X1873" s="68">
        <f>INDEX(RBSA_SiteDetail!$M$2:$M$2577,W1873)</f>
        <v>2002.11</v>
      </c>
      <c r="Y1873" s="68" t="str">
        <f>INDEX(RBSA_SiteDetail!$B$2:$B$2577,W1873)</f>
        <v>Multifamily Residence</v>
      </c>
      <c r="Z1873" s="68" t="b">
        <f t="shared" si="396"/>
        <v>0</v>
      </c>
      <c r="AA1873" s="68" t="b">
        <f t="shared" si="397"/>
        <v>0</v>
      </c>
      <c r="AB1873" s="68" t="str">
        <f t="shared" si="398"/>
        <v/>
      </c>
      <c r="AC1873" s="68" t="str">
        <f t="shared" si="405"/>
        <v/>
      </c>
      <c r="AD1873" s="68" t="str">
        <f t="shared" si="399"/>
        <v/>
      </c>
      <c r="AE1873" s="68">
        <f t="shared" si="406"/>
        <v>4004.22</v>
      </c>
      <c r="AF1873" s="68">
        <f t="shared" si="400"/>
        <v>3585.7790099999997</v>
      </c>
      <c r="AG1873" s="68" t="str">
        <f t="shared" si="407"/>
        <v>Multifamily Residence_FALSE</v>
      </c>
      <c r="AH1873" s="68" t="str">
        <f t="shared" si="408"/>
        <v>Multifamily Residence_FALSE</v>
      </c>
      <c r="AI1873" s="68" t="str">
        <f t="shared" si="408"/>
        <v>Multifamily Residence_</v>
      </c>
      <c r="AJ1873" s="68" t="str">
        <f t="shared" si="408"/>
        <v>Multifamily Residence_</v>
      </c>
      <c r="AK1873" s="68" t="str">
        <f t="shared" si="401"/>
        <v>Multifamily Residence_</v>
      </c>
      <c r="AL1873" s="68" t="str">
        <f t="shared" si="409"/>
        <v>unknown</v>
      </c>
      <c r="AM1873" s="68" t="str">
        <f t="shared" si="402"/>
        <v>unknownMultifamily Residence_</v>
      </c>
      <c r="AN1873" s="68" t="str">
        <f t="shared" si="403"/>
        <v>unknownMultifamily Residence_FALSE</v>
      </c>
      <c r="AO1873" s="68"/>
      <c r="AP1873" s="68"/>
      <c r="AQ1873" s="68"/>
      <c r="AR1873" s="68"/>
      <c r="AS1873" s="68"/>
      <c r="AT1873" s="68"/>
      <c r="AU1873" s="68"/>
      <c r="AV1873" s="68"/>
      <c r="AW1873" s="68"/>
      <c r="AX1873" s="68"/>
    </row>
    <row r="1874" spans="1:50" ht="14.4">
      <c r="A1874" s="238" t="s">
        <v>13052</v>
      </c>
      <c r="B1874" s="238" t="s">
        <v>1088</v>
      </c>
      <c r="C1874" s="238" t="s">
        <v>13051</v>
      </c>
      <c r="D1874" s="238" t="s">
        <v>9825</v>
      </c>
      <c r="E1874" s="238" t="s">
        <v>9826</v>
      </c>
      <c r="F1874" s="238" t="s">
        <v>9827</v>
      </c>
      <c r="G1874" s="238">
        <f t="shared" si="404"/>
        <v>2.5</v>
      </c>
      <c r="H1874" s="238">
        <f>IF(ISNUMBER(R1874),R1874/Parameters!$A$28,"")</f>
        <v>3.0666666666666664</v>
      </c>
      <c r="I1874" s="238">
        <v>2.5</v>
      </c>
      <c r="J1874" s="238">
        <v>3.25</v>
      </c>
      <c r="K1874" s="238"/>
      <c r="L1874" s="238" t="s">
        <v>204</v>
      </c>
      <c r="M1874" s="238" t="s">
        <v>9854</v>
      </c>
      <c r="N1874" s="238" t="s">
        <v>157</v>
      </c>
      <c r="O1874" s="238" t="s">
        <v>9819</v>
      </c>
      <c r="P1874" s="238">
        <v>0.84919999999999995</v>
      </c>
      <c r="Q1874" s="238"/>
      <c r="R1874" s="238">
        <v>2.76</v>
      </c>
      <c r="S1874" s="238"/>
      <c r="T1874" s="238" t="s">
        <v>130</v>
      </c>
      <c r="U1874" s="238" t="s">
        <v>1713</v>
      </c>
      <c r="V1874" s="238" t="s">
        <v>9829</v>
      </c>
      <c r="W1874" s="68">
        <f>MATCH(RBSA_Shower!B1874,RBSA_SiteDetail!$A$2:$A$2577,0)</f>
        <v>1638</v>
      </c>
      <c r="X1874" s="68">
        <f>INDEX(RBSA_SiteDetail!$M$2:$M$2577,W1874)</f>
        <v>2002.11</v>
      </c>
      <c r="Y1874" s="68" t="str">
        <f>INDEX(RBSA_SiteDetail!$B$2:$B$2577,W1874)</f>
        <v>Multifamily Residence</v>
      </c>
      <c r="Z1874" s="68" t="b">
        <f t="shared" si="396"/>
        <v>1</v>
      </c>
      <c r="AA1874" s="68" t="b">
        <f t="shared" si="397"/>
        <v>1</v>
      </c>
      <c r="AB1874" s="68" t="b">
        <f t="shared" si="398"/>
        <v>1</v>
      </c>
      <c r="AC1874" s="68" t="b">
        <f t="shared" si="405"/>
        <v>1</v>
      </c>
      <c r="AD1874" s="68" t="b">
        <f t="shared" si="399"/>
        <v>1</v>
      </c>
      <c r="AE1874" s="68">
        <f t="shared" si="406"/>
        <v>5005.2749999999996</v>
      </c>
      <c r="AF1874" s="68">
        <f t="shared" si="400"/>
        <v>5525.8235999999997</v>
      </c>
      <c r="AG1874" s="68" t="str">
        <f t="shared" si="407"/>
        <v>Multifamily Residence_TRUE</v>
      </c>
      <c r="AH1874" s="68" t="str">
        <f t="shared" si="408"/>
        <v>Multifamily Residence_TRUE</v>
      </c>
      <c r="AI1874" s="68" t="str">
        <f t="shared" si="408"/>
        <v>Multifamily Residence_TRUE</v>
      </c>
      <c r="AJ1874" s="68" t="str">
        <f t="shared" si="408"/>
        <v>Multifamily Residence_TRUE</v>
      </c>
      <c r="AK1874" s="68" t="str">
        <f t="shared" si="401"/>
        <v>Multifamily Residence_TRUE</v>
      </c>
      <c r="AL1874" s="68" t="str">
        <f t="shared" si="409"/>
        <v>2.5gpm</v>
      </c>
      <c r="AM1874" s="68" t="str">
        <f t="shared" si="402"/>
        <v>2.5gpmMultifamily Residence_TRUE</v>
      </c>
      <c r="AN1874" s="68" t="str">
        <f t="shared" si="403"/>
        <v>2.5gpmMultifamily Residence_TRUE</v>
      </c>
      <c r="AO1874" s="68"/>
      <c r="AP1874" s="68"/>
      <c r="AQ1874" s="68"/>
      <c r="AR1874" s="68"/>
      <c r="AS1874" s="68"/>
      <c r="AT1874" s="68"/>
      <c r="AU1874" s="68"/>
      <c r="AV1874" s="68"/>
      <c r="AW1874" s="68"/>
      <c r="AX1874" s="68"/>
    </row>
    <row r="1875" spans="1:50" ht="14.4">
      <c r="A1875" s="238" t="s">
        <v>13053</v>
      </c>
      <c r="B1875" s="238" t="s">
        <v>1157</v>
      </c>
      <c r="C1875" s="238" t="s">
        <v>13054</v>
      </c>
      <c r="D1875" s="238" t="s">
        <v>9816</v>
      </c>
      <c r="E1875" s="238" t="s">
        <v>9817</v>
      </c>
      <c r="F1875" s="238" t="s">
        <v>9818</v>
      </c>
      <c r="G1875" s="238">
        <f t="shared" si="404"/>
        <v>2.0344444444444445</v>
      </c>
      <c r="H1875" s="238">
        <f>IF(ISNUMBER(R1875),R1875/Parameters!$A$28,"")</f>
        <v>2.0344444444444445</v>
      </c>
      <c r="I1875" s="238"/>
      <c r="J1875" s="238">
        <v>2.2999999999999998</v>
      </c>
      <c r="K1875" s="238"/>
      <c r="L1875" s="238" t="s">
        <v>157</v>
      </c>
      <c r="M1875" s="238" t="s">
        <v>157</v>
      </c>
      <c r="N1875" s="238" t="s">
        <v>157</v>
      </c>
      <c r="O1875" s="238" t="s">
        <v>9819</v>
      </c>
      <c r="P1875" s="238">
        <v>0.79600000000000004</v>
      </c>
      <c r="Q1875" s="238"/>
      <c r="R1875" s="238">
        <v>1.831</v>
      </c>
      <c r="S1875" s="238"/>
      <c r="T1875" s="238" t="s">
        <v>130</v>
      </c>
      <c r="U1875" s="238" t="s">
        <v>1713</v>
      </c>
      <c r="V1875" s="238" t="s">
        <v>9818</v>
      </c>
      <c r="W1875" s="68">
        <f>MATCH(RBSA_Shower!B1875,RBSA_SiteDetail!$A$2:$A$2577,0)</f>
        <v>1674</v>
      </c>
      <c r="X1875" s="68">
        <f>INDEX(RBSA_SiteDetail!$M$2:$M$2577,W1875)</f>
        <v>2002.39</v>
      </c>
      <c r="Y1875" s="68" t="str">
        <f>INDEX(RBSA_SiteDetail!$B$2:$B$2577,W1875)</f>
        <v>Multifamily Residence</v>
      </c>
      <c r="Z1875" s="68" t="b">
        <f t="shared" si="396"/>
        <v>0</v>
      </c>
      <c r="AA1875" s="68" t="b">
        <f t="shared" si="397"/>
        <v>0</v>
      </c>
      <c r="AB1875" s="68" t="str">
        <f t="shared" si="398"/>
        <v/>
      </c>
      <c r="AC1875" s="68" t="str">
        <f t="shared" si="405"/>
        <v/>
      </c>
      <c r="AD1875" s="68" t="str">
        <f t="shared" si="399"/>
        <v/>
      </c>
      <c r="AE1875" s="68">
        <f t="shared" si="406"/>
        <v>4073.7512111111114</v>
      </c>
      <c r="AF1875" s="68">
        <f t="shared" si="400"/>
        <v>3666.3760900000002</v>
      </c>
      <c r="AG1875" s="68" t="str">
        <f t="shared" si="407"/>
        <v>Multifamily Residence_FALSE</v>
      </c>
      <c r="AH1875" s="68" t="str">
        <f t="shared" si="408"/>
        <v>Multifamily Residence_FALSE</v>
      </c>
      <c r="AI1875" s="68" t="str">
        <f t="shared" si="408"/>
        <v>Multifamily Residence_</v>
      </c>
      <c r="AJ1875" s="68" t="str">
        <f t="shared" si="408"/>
        <v>Multifamily Residence_</v>
      </c>
      <c r="AK1875" s="68" t="str">
        <f t="shared" si="401"/>
        <v>Multifamily Residence_</v>
      </c>
      <c r="AL1875" s="68" t="str">
        <f t="shared" si="409"/>
        <v>unknown</v>
      </c>
      <c r="AM1875" s="68" t="str">
        <f t="shared" si="402"/>
        <v>unknownMultifamily Residence_</v>
      </c>
      <c r="AN1875" s="68" t="str">
        <f t="shared" si="403"/>
        <v>unknownMultifamily Residence_FALSE</v>
      </c>
      <c r="AO1875" s="68"/>
      <c r="AP1875" s="68"/>
      <c r="AQ1875" s="68"/>
      <c r="AR1875" s="68"/>
      <c r="AS1875" s="68"/>
      <c r="AT1875" s="68"/>
      <c r="AU1875" s="68"/>
      <c r="AV1875" s="68"/>
      <c r="AW1875" s="68"/>
      <c r="AX1875" s="68"/>
    </row>
    <row r="1876" spans="1:50" ht="14.4">
      <c r="A1876" s="238" t="s">
        <v>13055</v>
      </c>
      <c r="B1876" s="238" t="s">
        <v>1157</v>
      </c>
      <c r="C1876" s="238" t="s">
        <v>13056</v>
      </c>
      <c r="D1876" s="238" t="s">
        <v>9825</v>
      </c>
      <c r="E1876" s="238" t="s">
        <v>9826</v>
      </c>
      <c r="F1876" s="238" t="s">
        <v>9831</v>
      </c>
      <c r="G1876" s="238">
        <f t="shared" si="404"/>
        <v>2.2000000000000002</v>
      </c>
      <c r="H1876" s="238">
        <f>IF(ISNUMBER(R1876),R1876/Parameters!$A$28,"")</f>
        <v>2.3877777777777776</v>
      </c>
      <c r="I1876" s="238">
        <v>2.2000000000000002</v>
      </c>
      <c r="J1876" s="238">
        <v>2.7</v>
      </c>
      <c r="K1876" s="238"/>
      <c r="L1876" s="238" t="s">
        <v>157</v>
      </c>
      <c r="M1876" s="238" t="s">
        <v>157</v>
      </c>
      <c r="N1876" s="238" t="s">
        <v>157</v>
      </c>
      <c r="O1876" s="238" t="s">
        <v>9819</v>
      </c>
      <c r="P1876" s="238">
        <v>0.79600000000000004</v>
      </c>
      <c r="Q1876" s="238"/>
      <c r="R1876" s="238">
        <v>2.149</v>
      </c>
      <c r="S1876" s="238"/>
      <c r="T1876" s="238" t="s">
        <v>130</v>
      </c>
      <c r="U1876" s="238" t="s">
        <v>1713</v>
      </c>
      <c r="V1876" s="238" t="s">
        <v>9831</v>
      </c>
      <c r="W1876" s="68">
        <f>MATCH(RBSA_Shower!B1876,RBSA_SiteDetail!$A$2:$A$2577,0)</f>
        <v>1674</v>
      </c>
      <c r="X1876" s="68">
        <f>INDEX(RBSA_SiteDetail!$M$2:$M$2577,W1876)</f>
        <v>2002.39</v>
      </c>
      <c r="Y1876" s="68" t="str">
        <f>INDEX(RBSA_SiteDetail!$B$2:$B$2577,W1876)</f>
        <v>Multifamily Residence</v>
      </c>
      <c r="Z1876" s="68" t="b">
        <f t="shared" si="396"/>
        <v>0</v>
      </c>
      <c r="AA1876" s="68" t="b">
        <f t="shared" si="397"/>
        <v>0</v>
      </c>
      <c r="AB1876" s="68" t="str">
        <f t="shared" si="398"/>
        <v/>
      </c>
      <c r="AC1876" s="68" t="str">
        <f t="shared" si="405"/>
        <v/>
      </c>
      <c r="AD1876" s="68" t="str">
        <f t="shared" si="399"/>
        <v/>
      </c>
      <c r="AE1876" s="68">
        <f t="shared" si="406"/>
        <v>4405.2580000000007</v>
      </c>
      <c r="AF1876" s="68">
        <f t="shared" si="400"/>
        <v>4303.1361100000004</v>
      </c>
      <c r="AG1876" s="68" t="str">
        <f t="shared" si="407"/>
        <v>Multifamily Residence_FALSE</v>
      </c>
      <c r="AH1876" s="68" t="str">
        <f t="shared" si="408"/>
        <v>Multifamily Residence_FALSE</v>
      </c>
      <c r="AI1876" s="68" t="str">
        <f t="shared" si="408"/>
        <v>Multifamily Residence_</v>
      </c>
      <c r="AJ1876" s="68" t="str">
        <f t="shared" si="408"/>
        <v>Multifamily Residence_</v>
      </c>
      <c r="AK1876" s="68" t="str">
        <f t="shared" si="401"/>
        <v>Multifamily Residence_</v>
      </c>
      <c r="AL1876" s="68" t="str">
        <f t="shared" si="409"/>
        <v>unknown</v>
      </c>
      <c r="AM1876" s="68" t="str">
        <f t="shared" si="402"/>
        <v>unknownMultifamily Residence_</v>
      </c>
      <c r="AN1876" s="68" t="str">
        <f t="shared" si="403"/>
        <v>unknownMultifamily Residence_FALSE</v>
      </c>
      <c r="AO1876" s="68"/>
      <c r="AP1876" s="68"/>
      <c r="AQ1876" s="68"/>
      <c r="AR1876" s="68"/>
      <c r="AS1876" s="68"/>
      <c r="AT1876" s="68"/>
      <c r="AU1876" s="68"/>
      <c r="AV1876" s="68"/>
      <c r="AW1876" s="68"/>
      <c r="AX1876" s="68"/>
    </row>
    <row r="1877" spans="1:50" ht="14.4">
      <c r="A1877" s="238" t="s">
        <v>13057</v>
      </c>
      <c r="B1877" s="238" t="s">
        <v>1157</v>
      </c>
      <c r="C1877" s="238" t="s">
        <v>13056</v>
      </c>
      <c r="D1877" s="238" t="s">
        <v>9825</v>
      </c>
      <c r="E1877" s="238" t="s">
        <v>9826</v>
      </c>
      <c r="F1877" s="238" t="s">
        <v>9827</v>
      </c>
      <c r="G1877" s="238">
        <f t="shared" si="404"/>
        <v>3.0188888888888887</v>
      </c>
      <c r="H1877" s="238">
        <f>IF(ISNUMBER(R1877),R1877/Parameters!$A$28,"")</f>
        <v>3.0188888888888887</v>
      </c>
      <c r="I1877" s="238"/>
      <c r="J1877" s="238">
        <v>3.2</v>
      </c>
      <c r="K1877" s="238"/>
      <c r="L1877" s="238" t="s">
        <v>203</v>
      </c>
      <c r="M1877" s="238" t="s">
        <v>9828</v>
      </c>
      <c r="N1877" s="238" t="s">
        <v>157</v>
      </c>
      <c r="O1877" s="238" t="s">
        <v>9819</v>
      </c>
      <c r="P1877" s="238">
        <v>0.84919999999999995</v>
      </c>
      <c r="Q1877" s="238"/>
      <c r="R1877" s="238">
        <v>2.7170000000000001</v>
      </c>
      <c r="S1877" s="238"/>
      <c r="T1877" s="238" t="s">
        <v>130</v>
      </c>
      <c r="U1877" s="238" t="s">
        <v>1713</v>
      </c>
      <c r="V1877" s="238" t="s">
        <v>9829</v>
      </c>
      <c r="W1877" s="68">
        <f>MATCH(RBSA_Shower!B1877,RBSA_SiteDetail!$A$2:$A$2577,0)</f>
        <v>1674</v>
      </c>
      <c r="X1877" s="68">
        <f>INDEX(RBSA_SiteDetail!$M$2:$M$2577,W1877)</f>
        <v>2002.39</v>
      </c>
      <c r="Y1877" s="68" t="str">
        <f>INDEX(RBSA_SiteDetail!$B$2:$B$2577,W1877)</f>
        <v>Multifamily Residence</v>
      </c>
      <c r="Z1877" s="68" t="b">
        <f t="shared" si="396"/>
        <v>1</v>
      </c>
      <c r="AA1877" s="68" t="b">
        <f t="shared" si="397"/>
        <v>1</v>
      </c>
      <c r="AB1877" s="68" t="b">
        <f t="shared" si="398"/>
        <v>1</v>
      </c>
      <c r="AC1877" s="68" t="b">
        <f t="shared" si="405"/>
        <v>1</v>
      </c>
      <c r="AD1877" s="68" t="b">
        <f t="shared" si="399"/>
        <v>1</v>
      </c>
      <c r="AE1877" s="68">
        <f t="shared" si="406"/>
        <v>6044.9929222222227</v>
      </c>
      <c r="AF1877" s="68">
        <f t="shared" si="400"/>
        <v>5440.4936300000008</v>
      </c>
      <c r="AG1877" s="68" t="str">
        <f t="shared" si="407"/>
        <v>Multifamily Residence_TRUE</v>
      </c>
      <c r="AH1877" s="68" t="str">
        <f t="shared" si="408"/>
        <v>Multifamily Residence_TRUE</v>
      </c>
      <c r="AI1877" s="68" t="str">
        <f t="shared" si="408"/>
        <v>Multifamily Residence_TRUE</v>
      </c>
      <c r="AJ1877" s="68" t="str">
        <f t="shared" si="408"/>
        <v>Multifamily Residence_TRUE</v>
      </c>
      <c r="AK1877" s="68" t="str">
        <f t="shared" si="401"/>
        <v>Multifamily Residence_TRUE</v>
      </c>
      <c r="AL1877" s="68" t="str">
        <f t="shared" si="409"/>
        <v>gt2.5gpm</v>
      </c>
      <c r="AM1877" s="68" t="str">
        <f t="shared" si="402"/>
        <v>gt2.5gpmMultifamily Residence_TRUE</v>
      </c>
      <c r="AN1877" s="68" t="str">
        <f t="shared" si="403"/>
        <v>gt2.5gpmMultifamily Residence_TRUE</v>
      </c>
      <c r="AO1877" s="68"/>
      <c r="AP1877" s="68"/>
      <c r="AQ1877" s="68"/>
      <c r="AR1877" s="68"/>
      <c r="AS1877" s="68"/>
      <c r="AT1877" s="68"/>
      <c r="AU1877" s="68"/>
      <c r="AV1877" s="68"/>
      <c r="AW1877" s="68"/>
      <c r="AX1877" s="68"/>
    </row>
    <row r="1878" spans="1:50" ht="14.4">
      <c r="A1878" s="238" t="s">
        <v>13058</v>
      </c>
      <c r="B1878" s="238" t="s">
        <v>1159</v>
      </c>
      <c r="C1878" s="238" t="s">
        <v>13059</v>
      </c>
      <c r="D1878" s="238" t="s">
        <v>9816</v>
      </c>
      <c r="E1878" s="238" t="s">
        <v>9817</v>
      </c>
      <c r="F1878" s="238" t="s">
        <v>9831</v>
      </c>
      <c r="G1878" s="238">
        <f t="shared" si="404"/>
        <v>1.8</v>
      </c>
      <c r="H1878" s="238">
        <f>IF(ISNUMBER(R1878),R1878/Parameters!$A$28,"")</f>
        <v>1.9899999999999998</v>
      </c>
      <c r="I1878" s="238">
        <v>1.8</v>
      </c>
      <c r="J1878" s="238">
        <v>2.25</v>
      </c>
      <c r="K1878" s="238"/>
      <c r="L1878" s="238" t="s">
        <v>157</v>
      </c>
      <c r="M1878" s="238" t="s">
        <v>157</v>
      </c>
      <c r="N1878" s="238" t="s">
        <v>157</v>
      </c>
      <c r="O1878" s="238" t="s">
        <v>9819</v>
      </c>
      <c r="P1878" s="238">
        <v>0.79600000000000004</v>
      </c>
      <c r="Q1878" s="238"/>
      <c r="R1878" s="238">
        <v>1.7909999999999999</v>
      </c>
      <c r="S1878" s="238"/>
      <c r="T1878" s="238" t="s">
        <v>130</v>
      </c>
      <c r="U1878" s="238" t="s">
        <v>1713</v>
      </c>
      <c r="V1878" s="238" t="s">
        <v>9831</v>
      </c>
      <c r="W1878" s="68">
        <f>MATCH(RBSA_Shower!B1878,RBSA_SiteDetail!$A$2:$A$2577,0)</f>
        <v>1675</v>
      </c>
      <c r="X1878" s="68">
        <f>INDEX(RBSA_SiteDetail!$M$2:$M$2577,W1878)</f>
        <v>2002.39</v>
      </c>
      <c r="Y1878" s="68" t="str">
        <f>INDEX(RBSA_SiteDetail!$B$2:$B$2577,W1878)</f>
        <v>Multifamily Residence</v>
      </c>
      <c r="Z1878" s="68" t="b">
        <f t="shared" si="396"/>
        <v>0</v>
      </c>
      <c r="AA1878" s="68" t="b">
        <f t="shared" si="397"/>
        <v>0</v>
      </c>
      <c r="AB1878" s="68" t="str">
        <f t="shared" si="398"/>
        <v/>
      </c>
      <c r="AC1878" s="68" t="str">
        <f t="shared" si="405"/>
        <v/>
      </c>
      <c r="AD1878" s="68" t="str">
        <f t="shared" si="399"/>
        <v/>
      </c>
      <c r="AE1878" s="68">
        <f t="shared" si="406"/>
        <v>3604.3020000000001</v>
      </c>
      <c r="AF1878" s="68">
        <f t="shared" si="400"/>
        <v>3586.2804900000001</v>
      </c>
      <c r="AG1878" s="68" t="str">
        <f t="shared" si="407"/>
        <v>Multifamily Residence_FALSE</v>
      </c>
      <c r="AH1878" s="68" t="str">
        <f t="shared" si="408"/>
        <v>Multifamily Residence_FALSE</v>
      </c>
      <c r="AI1878" s="68" t="str">
        <f t="shared" si="408"/>
        <v>Multifamily Residence_</v>
      </c>
      <c r="AJ1878" s="68" t="str">
        <f t="shared" si="408"/>
        <v>Multifamily Residence_</v>
      </c>
      <c r="AK1878" s="68" t="str">
        <f t="shared" si="401"/>
        <v>Multifamily Residence_</v>
      </c>
      <c r="AL1878" s="68" t="str">
        <f t="shared" si="409"/>
        <v>unknown</v>
      </c>
      <c r="AM1878" s="68" t="str">
        <f t="shared" si="402"/>
        <v>unknownMultifamily Residence_</v>
      </c>
      <c r="AN1878" s="68" t="str">
        <f t="shared" si="403"/>
        <v>unknownMultifamily Residence_FALSE</v>
      </c>
      <c r="AO1878" s="68"/>
      <c r="AP1878" s="68"/>
      <c r="AQ1878" s="68"/>
      <c r="AR1878" s="68"/>
      <c r="AS1878" s="68"/>
      <c r="AT1878" s="68"/>
      <c r="AU1878" s="68"/>
      <c r="AV1878" s="68"/>
      <c r="AW1878" s="68"/>
      <c r="AX1878" s="68"/>
    </row>
    <row r="1879" spans="1:50" ht="14.4">
      <c r="A1879" s="238" t="s">
        <v>13060</v>
      </c>
      <c r="B1879" s="238" t="s">
        <v>1159</v>
      </c>
      <c r="C1879" s="238" t="s">
        <v>13061</v>
      </c>
      <c r="D1879" s="238" t="s">
        <v>9825</v>
      </c>
      <c r="E1879" s="238" t="s">
        <v>9826</v>
      </c>
      <c r="F1879" s="238" t="s">
        <v>9831</v>
      </c>
      <c r="G1879" s="238">
        <f t="shared" si="404"/>
        <v>1.9899999999999998</v>
      </c>
      <c r="H1879" s="238">
        <f>IF(ISNUMBER(R1879),R1879/Parameters!$A$28,"")</f>
        <v>1.9899999999999998</v>
      </c>
      <c r="I1879" s="238"/>
      <c r="J1879" s="238">
        <v>2.25</v>
      </c>
      <c r="K1879" s="238"/>
      <c r="L1879" s="238" t="s">
        <v>157</v>
      </c>
      <c r="M1879" s="238" t="s">
        <v>157</v>
      </c>
      <c r="N1879" s="238" t="s">
        <v>157</v>
      </c>
      <c r="O1879" s="238" t="s">
        <v>9819</v>
      </c>
      <c r="P1879" s="238">
        <v>0.79600000000000004</v>
      </c>
      <c r="Q1879" s="238"/>
      <c r="R1879" s="238">
        <v>1.7909999999999999</v>
      </c>
      <c r="S1879" s="238"/>
      <c r="T1879" s="238" t="s">
        <v>130</v>
      </c>
      <c r="U1879" s="238" t="s">
        <v>1713</v>
      </c>
      <c r="V1879" s="238" t="s">
        <v>9831</v>
      </c>
      <c r="W1879" s="68">
        <f>MATCH(RBSA_Shower!B1879,RBSA_SiteDetail!$A$2:$A$2577,0)</f>
        <v>1675</v>
      </c>
      <c r="X1879" s="68">
        <f>INDEX(RBSA_SiteDetail!$M$2:$M$2577,W1879)</f>
        <v>2002.39</v>
      </c>
      <c r="Y1879" s="68" t="str">
        <f>INDEX(RBSA_SiteDetail!$B$2:$B$2577,W1879)</f>
        <v>Multifamily Residence</v>
      </c>
      <c r="Z1879" s="68" t="b">
        <f t="shared" si="396"/>
        <v>0</v>
      </c>
      <c r="AA1879" s="68" t="b">
        <f t="shared" si="397"/>
        <v>0</v>
      </c>
      <c r="AB1879" s="68" t="str">
        <f t="shared" si="398"/>
        <v/>
      </c>
      <c r="AC1879" s="68" t="str">
        <f t="shared" si="405"/>
        <v/>
      </c>
      <c r="AD1879" s="68" t="str">
        <f t="shared" si="399"/>
        <v/>
      </c>
      <c r="AE1879" s="68">
        <f t="shared" si="406"/>
        <v>3984.7560999999996</v>
      </c>
      <c r="AF1879" s="68">
        <f t="shared" si="400"/>
        <v>3586.2804900000001</v>
      </c>
      <c r="AG1879" s="68" t="str">
        <f t="shared" si="407"/>
        <v>Multifamily Residence_FALSE</v>
      </c>
      <c r="AH1879" s="68" t="str">
        <f t="shared" si="408"/>
        <v>Multifamily Residence_FALSE</v>
      </c>
      <c r="AI1879" s="68" t="str">
        <f t="shared" si="408"/>
        <v>Multifamily Residence_</v>
      </c>
      <c r="AJ1879" s="68" t="str">
        <f t="shared" si="408"/>
        <v>Multifamily Residence_</v>
      </c>
      <c r="AK1879" s="68" t="str">
        <f t="shared" si="401"/>
        <v>Multifamily Residence_</v>
      </c>
      <c r="AL1879" s="68" t="str">
        <f t="shared" si="409"/>
        <v>unknown</v>
      </c>
      <c r="AM1879" s="68" t="str">
        <f t="shared" si="402"/>
        <v>unknownMultifamily Residence_</v>
      </c>
      <c r="AN1879" s="68" t="str">
        <f t="shared" si="403"/>
        <v>unknownMultifamily Residence_FALSE</v>
      </c>
      <c r="AO1879" s="68"/>
      <c r="AP1879" s="68"/>
      <c r="AQ1879" s="68"/>
      <c r="AR1879" s="68"/>
      <c r="AS1879" s="68"/>
      <c r="AT1879" s="68"/>
      <c r="AU1879" s="68"/>
      <c r="AV1879" s="68"/>
      <c r="AW1879" s="68"/>
      <c r="AX1879" s="68"/>
    </row>
    <row r="1880" spans="1:50" ht="14.4">
      <c r="A1880" s="238" t="s">
        <v>13062</v>
      </c>
      <c r="B1880" s="238" t="s">
        <v>1159</v>
      </c>
      <c r="C1880" s="238" t="s">
        <v>13061</v>
      </c>
      <c r="D1880" s="238" t="s">
        <v>9825</v>
      </c>
      <c r="E1880" s="238" t="s">
        <v>9826</v>
      </c>
      <c r="F1880" s="238" t="s">
        <v>9829</v>
      </c>
      <c r="G1880" s="238">
        <f t="shared" si="404"/>
        <v>1.651111111111111</v>
      </c>
      <c r="H1880" s="238">
        <f>IF(ISNUMBER(R1880),R1880/Parameters!$A$28,"")</f>
        <v>1.651111111111111</v>
      </c>
      <c r="I1880" s="238"/>
      <c r="J1880" s="238">
        <v>1.75</v>
      </c>
      <c r="K1880" s="238"/>
      <c r="L1880" s="238" t="s">
        <v>3597</v>
      </c>
      <c r="M1880" s="238" t="s">
        <v>3597</v>
      </c>
      <c r="N1880" s="238" t="s">
        <v>157</v>
      </c>
      <c r="O1880" s="238" t="s">
        <v>9819</v>
      </c>
      <c r="P1880" s="238">
        <v>0.84919999999999995</v>
      </c>
      <c r="Q1880" s="238"/>
      <c r="R1880" s="238">
        <v>1.486</v>
      </c>
      <c r="S1880" s="238"/>
      <c r="T1880" s="238" t="s">
        <v>130</v>
      </c>
      <c r="U1880" s="238" t="s">
        <v>1713</v>
      </c>
      <c r="V1880" s="238" t="s">
        <v>9829</v>
      </c>
      <c r="W1880" s="68">
        <f>MATCH(RBSA_Shower!B1880,RBSA_SiteDetail!$A$2:$A$2577,0)</f>
        <v>1675</v>
      </c>
      <c r="X1880" s="68">
        <f>INDEX(RBSA_SiteDetail!$M$2:$M$2577,W1880)</f>
        <v>2002.39</v>
      </c>
      <c r="Y1880" s="68" t="str">
        <f>INDEX(RBSA_SiteDetail!$B$2:$B$2577,W1880)</f>
        <v>Multifamily Residence</v>
      </c>
      <c r="Z1880" s="68" t="b">
        <f t="shared" si="396"/>
        <v>1</v>
      </c>
      <c r="AA1880" s="68" t="b">
        <f t="shared" si="397"/>
        <v>0</v>
      </c>
      <c r="AB1880" s="68" t="b">
        <f t="shared" si="398"/>
        <v>1</v>
      </c>
      <c r="AC1880" s="68" t="b">
        <f t="shared" si="405"/>
        <v>1</v>
      </c>
      <c r="AD1880" s="68" t="b">
        <f t="shared" si="399"/>
        <v>1</v>
      </c>
      <c r="AE1880" s="68">
        <f t="shared" si="406"/>
        <v>3306.1683777777776</v>
      </c>
      <c r="AF1880" s="68">
        <f t="shared" si="400"/>
        <v>2975.5515399999999</v>
      </c>
      <c r="AG1880" s="68" t="str">
        <f t="shared" si="407"/>
        <v>Multifamily Residence_TRUE</v>
      </c>
      <c r="AH1880" s="68" t="str">
        <f t="shared" si="408"/>
        <v>Multifamily Residence_FALSE</v>
      </c>
      <c r="AI1880" s="68" t="str">
        <f t="shared" si="408"/>
        <v>Multifamily Residence_TRUE</v>
      </c>
      <c r="AJ1880" s="68" t="str">
        <f t="shared" si="408"/>
        <v>Multifamily Residence_TRUE</v>
      </c>
      <c r="AK1880" s="68" t="str">
        <f t="shared" si="401"/>
        <v>Multifamily Residence_TRUE</v>
      </c>
      <c r="AL1880" s="68" t="str">
        <f t="shared" si="409"/>
        <v>1.8gpm</v>
      </c>
      <c r="AM1880" s="68" t="str">
        <f t="shared" si="402"/>
        <v>1.8gpmMultifamily Residence_TRUE</v>
      </c>
      <c r="AN1880" s="68" t="str">
        <f t="shared" si="403"/>
        <v>1.8gpmMultifamily Residence_TRUE</v>
      </c>
      <c r="AO1880" s="68"/>
      <c r="AP1880" s="68"/>
      <c r="AQ1880" s="68"/>
      <c r="AR1880" s="68"/>
      <c r="AS1880" s="68"/>
      <c r="AT1880" s="68"/>
      <c r="AU1880" s="68"/>
      <c r="AV1880" s="68"/>
      <c r="AW1880" s="68"/>
      <c r="AX1880" s="68"/>
    </row>
    <row r="1881" spans="1:50" ht="14.4">
      <c r="A1881" s="238" t="s">
        <v>13063</v>
      </c>
      <c r="B1881" s="238" t="s">
        <v>1161</v>
      </c>
      <c r="C1881" s="238" t="s">
        <v>13064</v>
      </c>
      <c r="D1881" s="238" t="s">
        <v>9816</v>
      </c>
      <c r="E1881" s="238" t="s">
        <v>9817</v>
      </c>
      <c r="F1881" s="238" t="s">
        <v>9818</v>
      </c>
      <c r="G1881" s="238">
        <f t="shared" si="404"/>
        <v>1.8</v>
      </c>
      <c r="H1881" s="238">
        <f>IF(ISNUMBER(R1881),R1881/Parameters!$A$28,"")</f>
        <v>1.1499999999999999</v>
      </c>
      <c r="I1881" s="238">
        <v>1.8</v>
      </c>
      <c r="J1881" s="238">
        <v>1.3</v>
      </c>
      <c r="K1881" s="238"/>
      <c r="L1881" s="238" t="s">
        <v>157</v>
      </c>
      <c r="M1881" s="238" t="s">
        <v>157</v>
      </c>
      <c r="N1881" s="238" t="s">
        <v>157</v>
      </c>
      <c r="O1881" s="238" t="s">
        <v>9819</v>
      </c>
      <c r="P1881" s="238">
        <v>0.79600000000000004</v>
      </c>
      <c r="Q1881" s="238"/>
      <c r="R1881" s="238">
        <v>1.0349999999999999</v>
      </c>
      <c r="S1881" s="238"/>
      <c r="T1881" s="238" t="s">
        <v>130</v>
      </c>
      <c r="U1881" s="238" t="s">
        <v>1713</v>
      </c>
      <c r="V1881" s="238" t="s">
        <v>9818</v>
      </c>
      <c r="W1881" s="68">
        <f>MATCH(RBSA_Shower!B1881,RBSA_SiteDetail!$A$2:$A$2577,0)</f>
        <v>1676</v>
      </c>
      <c r="X1881" s="68">
        <f>INDEX(RBSA_SiteDetail!$M$2:$M$2577,W1881)</f>
        <v>2002.39</v>
      </c>
      <c r="Y1881" s="68" t="str">
        <f>INDEX(RBSA_SiteDetail!$B$2:$B$2577,W1881)</f>
        <v>Multifamily Residence</v>
      </c>
      <c r="Z1881" s="68" t="b">
        <f t="shared" si="396"/>
        <v>0</v>
      </c>
      <c r="AA1881" s="68" t="b">
        <f t="shared" si="397"/>
        <v>0</v>
      </c>
      <c r="AB1881" s="68" t="str">
        <f t="shared" si="398"/>
        <v/>
      </c>
      <c r="AC1881" s="68" t="str">
        <f t="shared" si="405"/>
        <v/>
      </c>
      <c r="AD1881" s="68" t="str">
        <f t="shared" si="399"/>
        <v/>
      </c>
      <c r="AE1881" s="68">
        <f t="shared" si="406"/>
        <v>3604.3020000000001</v>
      </c>
      <c r="AF1881" s="68">
        <f t="shared" si="400"/>
        <v>2072.4736499999999</v>
      </c>
      <c r="AG1881" s="68" t="str">
        <f t="shared" si="407"/>
        <v>Multifamily Residence_FALSE</v>
      </c>
      <c r="AH1881" s="68" t="str">
        <f t="shared" si="408"/>
        <v>Multifamily Residence_FALSE</v>
      </c>
      <c r="AI1881" s="68" t="str">
        <f t="shared" si="408"/>
        <v>Multifamily Residence_</v>
      </c>
      <c r="AJ1881" s="68" t="str">
        <f t="shared" si="408"/>
        <v>Multifamily Residence_</v>
      </c>
      <c r="AK1881" s="68" t="str">
        <f t="shared" si="401"/>
        <v>Multifamily Residence_</v>
      </c>
      <c r="AL1881" s="68" t="str">
        <f t="shared" si="409"/>
        <v>unknown</v>
      </c>
      <c r="AM1881" s="68" t="str">
        <f t="shared" si="402"/>
        <v>unknownMultifamily Residence_</v>
      </c>
      <c r="AN1881" s="68" t="str">
        <f t="shared" si="403"/>
        <v>unknownMultifamily Residence_FALSE</v>
      </c>
      <c r="AO1881" s="68"/>
      <c r="AP1881" s="68"/>
      <c r="AQ1881" s="68"/>
      <c r="AR1881" s="68"/>
      <c r="AS1881" s="68"/>
      <c r="AT1881" s="68"/>
      <c r="AU1881" s="68"/>
      <c r="AV1881" s="68"/>
      <c r="AW1881" s="68"/>
      <c r="AX1881" s="68"/>
    </row>
    <row r="1882" spans="1:50" ht="14.4">
      <c r="A1882" s="238" t="s">
        <v>13065</v>
      </c>
      <c r="B1882" s="238" t="s">
        <v>1717</v>
      </c>
      <c r="C1882" s="238" t="s">
        <v>13066</v>
      </c>
      <c r="D1882" s="238" t="s">
        <v>9834</v>
      </c>
      <c r="E1882" s="238" t="s">
        <v>9826</v>
      </c>
      <c r="F1882" s="238" t="s">
        <v>9831</v>
      </c>
      <c r="G1882" s="238">
        <f t="shared" si="404"/>
        <v>2.2000000000000002</v>
      </c>
      <c r="H1882" s="238">
        <f>IF(ISNUMBER(R1882),R1882/Parameters!$A$28,"")</f>
        <v>1.9455555555555555</v>
      </c>
      <c r="I1882" s="238">
        <v>2.2000000000000002</v>
      </c>
      <c r="J1882" s="238">
        <v>2.2000000000000002</v>
      </c>
      <c r="K1882" s="238"/>
      <c r="L1882" s="238" t="s">
        <v>157</v>
      </c>
      <c r="M1882" s="238" t="s">
        <v>157</v>
      </c>
      <c r="N1882" s="238" t="s">
        <v>157</v>
      </c>
      <c r="O1882" s="238" t="s">
        <v>9819</v>
      </c>
      <c r="P1882" s="238">
        <v>0.79600000000000004</v>
      </c>
      <c r="Q1882" s="238"/>
      <c r="R1882" s="238">
        <v>1.7509999999999999</v>
      </c>
      <c r="S1882" s="238"/>
      <c r="T1882" s="238" t="s">
        <v>130</v>
      </c>
      <c r="U1882" s="238" t="s">
        <v>41</v>
      </c>
      <c r="V1882" s="238" t="s">
        <v>9831</v>
      </c>
      <c r="W1882" s="68">
        <f>MATCH(RBSA_Shower!B1882,RBSA_SiteDetail!$A$2:$A$2577,0)</f>
        <v>526</v>
      </c>
      <c r="X1882" s="68">
        <f>INDEX(RBSA_SiteDetail!$M$2:$M$2577,W1882)</f>
        <v>997.59</v>
      </c>
      <c r="Y1882" s="68" t="str">
        <f>INDEX(RBSA_SiteDetail!$B$2:$B$2577,W1882)</f>
        <v>Manufactured</v>
      </c>
      <c r="Z1882" s="68" t="b">
        <f t="shared" si="396"/>
        <v>0</v>
      </c>
      <c r="AA1882" s="68" t="b">
        <f t="shared" si="397"/>
        <v>0</v>
      </c>
      <c r="AB1882" s="68" t="str">
        <f t="shared" si="398"/>
        <v/>
      </c>
      <c r="AC1882" s="68" t="str">
        <f t="shared" si="405"/>
        <v/>
      </c>
      <c r="AD1882" s="68" t="str">
        <f t="shared" si="399"/>
        <v/>
      </c>
      <c r="AE1882" s="68">
        <f t="shared" si="406"/>
        <v>2194.6980000000003</v>
      </c>
      <c r="AF1882" s="68">
        <f t="shared" si="400"/>
        <v>1746.78009</v>
      </c>
      <c r="AG1882" s="68" t="str">
        <f t="shared" si="407"/>
        <v>Manufactured_FALSE</v>
      </c>
      <c r="AH1882" s="68" t="str">
        <f t="shared" si="408"/>
        <v>Manufactured_FALSE</v>
      </c>
      <c r="AI1882" s="68" t="str">
        <f t="shared" si="408"/>
        <v>Manufactured_</v>
      </c>
      <c r="AJ1882" s="68" t="str">
        <f t="shared" si="408"/>
        <v>Manufactured_</v>
      </c>
      <c r="AK1882" s="68" t="str">
        <f t="shared" si="401"/>
        <v>Manufactured_</v>
      </c>
      <c r="AL1882" s="68" t="str">
        <f t="shared" si="409"/>
        <v>unknown</v>
      </c>
      <c r="AM1882" s="68" t="str">
        <f t="shared" si="402"/>
        <v>unknownManufactured_</v>
      </c>
      <c r="AN1882" s="68" t="str">
        <f t="shared" si="403"/>
        <v>unknownManufactured_FALSE</v>
      </c>
      <c r="AO1882" s="68"/>
      <c r="AP1882" s="68"/>
      <c r="AQ1882" s="68"/>
      <c r="AR1882" s="68"/>
      <c r="AS1882" s="68"/>
      <c r="AT1882" s="68"/>
      <c r="AU1882" s="68"/>
      <c r="AV1882" s="68"/>
      <c r="AW1882" s="68"/>
      <c r="AX1882" s="68"/>
    </row>
    <row r="1883" spans="1:50" ht="14.4">
      <c r="A1883" s="238" t="s">
        <v>13067</v>
      </c>
      <c r="B1883" s="238" t="s">
        <v>1717</v>
      </c>
      <c r="C1883" s="238" t="s">
        <v>13066</v>
      </c>
      <c r="D1883" s="238" t="s">
        <v>9834</v>
      </c>
      <c r="E1883" s="238" t="s">
        <v>9826</v>
      </c>
      <c r="F1883" s="238" t="s">
        <v>9831</v>
      </c>
      <c r="G1883" s="238">
        <f t="shared" si="404"/>
        <v>2.2000000000000002</v>
      </c>
      <c r="H1883" s="238">
        <f>IF(ISNUMBER(R1883),R1883/Parameters!$A$28,"")</f>
        <v>1.9455555555555555</v>
      </c>
      <c r="I1883" s="238">
        <v>2.2000000000000002</v>
      </c>
      <c r="J1883" s="238">
        <v>2.2000000000000002</v>
      </c>
      <c r="K1883" s="238"/>
      <c r="L1883" s="238" t="s">
        <v>157</v>
      </c>
      <c r="M1883" s="238" t="s">
        <v>157</v>
      </c>
      <c r="N1883" s="238" t="s">
        <v>157</v>
      </c>
      <c r="O1883" s="238" t="s">
        <v>9819</v>
      </c>
      <c r="P1883" s="238">
        <v>0.79600000000000004</v>
      </c>
      <c r="Q1883" s="238"/>
      <c r="R1883" s="238">
        <v>1.7509999999999999</v>
      </c>
      <c r="S1883" s="238"/>
      <c r="T1883" s="238" t="s">
        <v>130</v>
      </c>
      <c r="U1883" s="238" t="s">
        <v>41</v>
      </c>
      <c r="V1883" s="238" t="s">
        <v>9831</v>
      </c>
      <c r="W1883" s="68">
        <f>MATCH(RBSA_Shower!B1883,RBSA_SiteDetail!$A$2:$A$2577,0)</f>
        <v>526</v>
      </c>
      <c r="X1883" s="68">
        <f>INDEX(RBSA_SiteDetail!$M$2:$M$2577,W1883)</f>
        <v>997.59</v>
      </c>
      <c r="Y1883" s="68" t="str">
        <f>INDEX(RBSA_SiteDetail!$B$2:$B$2577,W1883)</f>
        <v>Manufactured</v>
      </c>
      <c r="Z1883" s="68" t="b">
        <f t="shared" si="396"/>
        <v>0</v>
      </c>
      <c r="AA1883" s="68" t="b">
        <f t="shared" si="397"/>
        <v>0</v>
      </c>
      <c r="AB1883" s="68" t="str">
        <f t="shared" si="398"/>
        <v/>
      </c>
      <c r="AC1883" s="68" t="str">
        <f t="shared" si="405"/>
        <v/>
      </c>
      <c r="AD1883" s="68" t="str">
        <f t="shared" si="399"/>
        <v/>
      </c>
      <c r="AE1883" s="68">
        <f t="shared" si="406"/>
        <v>2194.6980000000003</v>
      </c>
      <c r="AF1883" s="68">
        <f t="shared" si="400"/>
        <v>1746.78009</v>
      </c>
      <c r="AG1883" s="68" t="str">
        <f t="shared" si="407"/>
        <v>Manufactured_FALSE</v>
      </c>
      <c r="AH1883" s="68" t="str">
        <f t="shared" si="408"/>
        <v>Manufactured_FALSE</v>
      </c>
      <c r="AI1883" s="68" t="str">
        <f t="shared" si="408"/>
        <v>Manufactured_</v>
      </c>
      <c r="AJ1883" s="68" t="str">
        <f t="shared" si="408"/>
        <v>Manufactured_</v>
      </c>
      <c r="AK1883" s="68" t="str">
        <f t="shared" si="401"/>
        <v>Manufactured_</v>
      </c>
      <c r="AL1883" s="68" t="str">
        <f t="shared" si="409"/>
        <v>unknown</v>
      </c>
      <c r="AM1883" s="68" t="str">
        <f t="shared" si="402"/>
        <v>unknownManufactured_</v>
      </c>
      <c r="AN1883" s="68" t="str">
        <f t="shared" si="403"/>
        <v>unknownManufactured_FALSE</v>
      </c>
      <c r="AO1883" s="68"/>
      <c r="AP1883" s="68"/>
      <c r="AQ1883" s="68"/>
      <c r="AR1883" s="68"/>
      <c r="AS1883" s="68"/>
      <c r="AT1883" s="68"/>
      <c r="AU1883" s="68"/>
      <c r="AV1883" s="68"/>
      <c r="AW1883" s="68"/>
      <c r="AX1883" s="68"/>
    </row>
    <row r="1884" spans="1:50" ht="14.4">
      <c r="A1884" s="238" t="s">
        <v>13068</v>
      </c>
      <c r="B1884" s="238" t="s">
        <v>1717</v>
      </c>
      <c r="C1884" s="238" t="s">
        <v>13066</v>
      </c>
      <c r="D1884" s="238" t="s">
        <v>9834</v>
      </c>
      <c r="E1884" s="238" t="s">
        <v>9826</v>
      </c>
      <c r="F1884" s="238" t="s">
        <v>9871</v>
      </c>
      <c r="G1884" s="238" t="str">
        <f t="shared" si="404"/>
        <v>unknown</v>
      </c>
      <c r="H1884" s="238" t="str">
        <f>IF(ISNUMBER(R1884),R1884/Parameters!$A$28,"")</f>
        <v/>
      </c>
      <c r="I1884" s="238"/>
      <c r="J1884" s="238"/>
      <c r="K1884" s="238" t="s">
        <v>157</v>
      </c>
      <c r="L1884" s="238" t="s">
        <v>157</v>
      </c>
      <c r="M1884" s="238" t="s">
        <v>157</v>
      </c>
      <c r="N1884" s="238" t="s">
        <v>157</v>
      </c>
      <c r="O1884" s="238" t="s">
        <v>3597</v>
      </c>
      <c r="P1884" s="238"/>
      <c r="Q1884" s="238" t="s">
        <v>157</v>
      </c>
      <c r="R1884" s="238"/>
      <c r="S1884" s="238" t="s">
        <v>157</v>
      </c>
      <c r="T1884" s="238" t="s">
        <v>130</v>
      </c>
      <c r="U1884" s="238" t="s">
        <v>41</v>
      </c>
      <c r="V1884" s="238" t="s">
        <v>9871</v>
      </c>
      <c r="W1884" s="68">
        <f>MATCH(RBSA_Shower!B1884,RBSA_SiteDetail!$A$2:$A$2577,0)</f>
        <v>526</v>
      </c>
      <c r="X1884" s="68">
        <f>INDEX(RBSA_SiteDetail!$M$2:$M$2577,W1884)</f>
        <v>997.59</v>
      </c>
      <c r="Y1884" s="68" t="str">
        <f>INDEX(RBSA_SiteDetail!$B$2:$B$2577,W1884)</f>
        <v>Manufactured</v>
      </c>
      <c r="Z1884" s="68" t="b">
        <f t="shared" si="396"/>
        <v>0</v>
      </c>
      <c r="AA1884" s="68" t="b">
        <f t="shared" si="397"/>
        <v>0</v>
      </c>
      <c r="AB1884" s="68" t="str">
        <f t="shared" si="398"/>
        <v/>
      </c>
      <c r="AC1884" s="68" t="str">
        <f t="shared" si="405"/>
        <v/>
      </c>
      <c r="AD1884" s="68" t="str">
        <f t="shared" si="399"/>
        <v/>
      </c>
      <c r="AE1884" s="68">
        <f t="shared" si="406"/>
        <v>0</v>
      </c>
      <c r="AF1884" s="68">
        <f t="shared" si="400"/>
        <v>0</v>
      </c>
      <c r="AG1884" s="68" t="str">
        <f t="shared" si="407"/>
        <v>Manufactured_FALSE</v>
      </c>
      <c r="AH1884" s="68" t="str">
        <f t="shared" si="408"/>
        <v>Manufactured_FALSE</v>
      </c>
      <c r="AI1884" s="68" t="str">
        <f t="shared" si="408"/>
        <v>Manufactured_</v>
      </c>
      <c r="AJ1884" s="68" t="str">
        <f t="shared" si="408"/>
        <v>Manufactured_</v>
      </c>
      <c r="AK1884" s="68" t="str">
        <f t="shared" si="401"/>
        <v>Manufactured_</v>
      </c>
      <c r="AL1884" s="68" t="str">
        <f t="shared" si="409"/>
        <v>unknown</v>
      </c>
      <c r="AM1884" s="68" t="str">
        <f t="shared" si="402"/>
        <v>unknownManufactured_</v>
      </c>
      <c r="AN1884" s="68" t="str">
        <f t="shared" si="403"/>
        <v>unknownManufactured_FALSE</v>
      </c>
      <c r="AO1884" s="68"/>
      <c r="AP1884" s="68"/>
      <c r="AQ1884" s="68"/>
      <c r="AR1884" s="68"/>
      <c r="AS1884" s="68"/>
      <c r="AT1884" s="68"/>
      <c r="AU1884" s="68"/>
      <c r="AV1884" s="68"/>
      <c r="AW1884" s="68"/>
      <c r="AX1884" s="68"/>
    </row>
    <row r="1885" spans="1:50" ht="14.4">
      <c r="A1885" s="238" t="s">
        <v>13069</v>
      </c>
      <c r="B1885" s="238" t="s">
        <v>1726</v>
      </c>
      <c r="C1885" s="238" t="s">
        <v>13070</v>
      </c>
      <c r="D1885" s="238" t="s">
        <v>9834</v>
      </c>
      <c r="E1885" s="238" t="s">
        <v>9826</v>
      </c>
      <c r="F1885" s="238" t="s">
        <v>9831</v>
      </c>
      <c r="G1885" s="238">
        <f t="shared" si="404"/>
        <v>1.6</v>
      </c>
      <c r="H1885" s="238">
        <f>IF(ISNUMBER(R1885),R1885/Parameters!$A$28,"")</f>
        <v>1.768888888888889</v>
      </c>
      <c r="I1885" s="238">
        <v>1.6</v>
      </c>
      <c r="J1885" s="238">
        <v>2</v>
      </c>
      <c r="K1885" s="238"/>
      <c r="L1885" s="238" t="s">
        <v>157</v>
      </c>
      <c r="M1885" s="238" t="s">
        <v>157</v>
      </c>
      <c r="N1885" s="238" t="s">
        <v>157</v>
      </c>
      <c r="O1885" s="238" t="s">
        <v>9819</v>
      </c>
      <c r="P1885" s="238">
        <v>0.79600000000000004</v>
      </c>
      <c r="Q1885" s="238"/>
      <c r="R1885" s="238">
        <v>1.5920000000000001</v>
      </c>
      <c r="S1885" s="238"/>
      <c r="T1885" s="238" t="s">
        <v>130</v>
      </c>
      <c r="U1885" s="238" t="s">
        <v>38</v>
      </c>
      <c r="V1885" s="238" t="s">
        <v>9831</v>
      </c>
      <c r="W1885" s="68">
        <f>MATCH(RBSA_Shower!B1885,RBSA_SiteDetail!$A$2:$A$2577,0)</f>
        <v>531</v>
      </c>
      <c r="X1885" s="68">
        <f>INDEX(RBSA_SiteDetail!$M$2:$M$2577,W1885)</f>
        <v>3801.52</v>
      </c>
      <c r="Y1885" s="68" t="str">
        <f>INDEX(RBSA_SiteDetail!$B$2:$B$2577,W1885)</f>
        <v>Single Family</v>
      </c>
      <c r="Z1885" s="68" t="b">
        <f t="shared" si="396"/>
        <v>0</v>
      </c>
      <c r="AA1885" s="68" t="b">
        <f t="shared" si="397"/>
        <v>0</v>
      </c>
      <c r="AB1885" s="68" t="str">
        <f t="shared" si="398"/>
        <v/>
      </c>
      <c r="AC1885" s="68" t="str">
        <f t="shared" si="405"/>
        <v/>
      </c>
      <c r="AD1885" s="68" t="str">
        <f t="shared" si="399"/>
        <v/>
      </c>
      <c r="AE1885" s="68">
        <f t="shared" si="406"/>
        <v>6082.4320000000007</v>
      </c>
      <c r="AF1885" s="68">
        <f t="shared" si="400"/>
        <v>6052.0198399999999</v>
      </c>
      <c r="AG1885" s="68" t="str">
        <f t="shared" si="407"/>
        <v>Single Family_FALSE</v>
      </c>
      <c r="AH1885" s="68" t="str">
        <f t="shared" si="408"/>
        <v>Single Family_FALSE</v>
      </c>
      <c r="AI1885" s="68" t="str">
        <f t="shared" si="408"/>
        <v>Single Family_</v>
      </c>
      <c r="AJ1885" s="68" t="str">
        <f t="shared" si="408"/>
        <v>Single Family_</v>
      </c>
      <c r="AK1885" s="68" t="str">
        <f t="shared" si="401"/>
        <v>Single Family_</v>
      </c>
      <c r="AL1885" s="68" t="str">
        <f t="shared" si="409"/>
        <v>unknown</v>
      </c>
      <c r="AM1885" s="68" t="str">
        <f t="shared" si="402"/>
        <v>unknownSingle Family_</v>
      </c>
      <c r="AN1885" s="68" t="str">
        <f t="shared" si="403"/>
        <v>unknownSingle Family_FALSE</v>
      </c>
      <c r="AO1885" s="68"/>
      <c r="AP1885" s="68"/>
      <c r="AQ1885" s="68"/>
      <c r="AR1885" s="68"/>
      <c r="AS1885" s="68"/>
      <c r="AT1885" s="68"/>
      <c r="AU1885" s="68"/>
      <c r="AV1885" s="68"/>
      <c r="AW1885" s="68"/>
      <c r="AX1885" s="68"/>
    </row>
    <row r="1886" spans="1:50" ht="14.4">
      <c r="A1886" s="238" t="s">
        <v>13071</v>
      </c>
      <c r="B1886" s="238" t="s">
        <v>1726</v>
      </c>
      <c r="C1886" s="238" t="s">
        <v>13070</v>
      </c>
      <c r="D1886" s="238" t="s">
        <v>9834</v>
      </c>
      <c r="E1886" s="238" t="s">
        <v>9826</v>
      </c>
      <c r="F1886" s="238" t="s">
        <v>9827</v>
      </c>
      <c r="G1886" s="238">
        <f t="shared" si="404"/>
        <v>2.5</v>
      </c>
      <c r="H1886" s="238">
        <f>IF(ISNUMBER(R1886),R1886/Parameters!$A$28,"")</f>
        <v>3.1133333333333333</v>
      </c>
      <c r="I1886" s="238">
        <v>2.5</v>
      </c>
      <c r="J1886" s="238">
        <v>3.3</v>
      </c>
      <c r="K1886" s="238"/>
      <c r="L1886" s="238" t="s">
        <v>203</v>
      </c>
      <c r="M1886" s="238" t="s">
        <v>9828</v>
      </c>
      <c r="N1886" s="238" t="s">
        <v>157</v>
      </c>
      <c r="O1886" s="238" t="s">
        <v>9819</v>
      </c>
      <c r="P1886" s="238">
        <v>0.84919999999999995</v>
      </c>
      <c r="Q1886" s="238"/>
      <c r="R1886" s="238">
        <v>2.802</v>
      </c>
      <c r="S1886" s="238"/>
      <c r="T1886" s="238" t="s">
        <v>130</v>
      </c>
      <c r="U1886" s="238" t="s">
        <v>38</v>
      </c>
      <c r="V1886" s="238" t="s">
        <v>9829</v>
      </c>
      <c r="W1886" s="68">
        <f>MATCH(RBSA_Shower!B1886,RBSA_SiteDetail!$A$2:$A$2577,0)</f>
        <v>531</v>
      </c>
      <c r="X1886" s="68">
        <f>INDEX(RBSA_SiteDetail!$M$2:$M$2577,W1886)</f>
        <v>3801.52</v>
      </c>
      <c r="Y1886" s="68" t="str">
        <f>INDEX(RBSA_SiteDetail!$B$2:$B$2577,W1886)</f>
        <v>Single Family</v>
      </c>
      <c r="Z1886" s="68" t="b">
        <f t="shared" si="396"/>
        <v>1</v>
      </c>
      <c r="AA1886" s="68" t="b">
        <f t="shared" si="397"/>
        <v>1</v>
      </c>
      <c r="AB1886" s="68" t="b">
        <f t="shared" si="398"/>
        <v>1</v>
      </c>
      <c r="AC1886" s="68" t="b">
        <f t="shared" si="405"/>
        <v>1</v>
      </c>
      <c r="AD1886" s="68" t="b">
        <f t="shared" si="399"/>
        <v>1</v>
      </c>
      <c r="AE1886" s="68">
        <f t="shared" si="406"/>
        <v>9503.7999999999993</v>
      </c>
      <c r="AF1886" s="68">
        <f t="shared" si="400"/>
        <v>10651.859039999999</v>
      </c>
      <c r="AG1886" s="68" t="str">
        <f t="shared" si="407"/>
        <v>Single Family_TRUE</v>
      </c>
      <c r="AH1886" s="68" t="str">
        <f t="shared" si="408"/>
        <v>Single Family_TRUE</v>
      </c>
      <c r="AI1886" s="68" t="str">
        <f t="shared" si="408"/>
        <v>Single Family_TRUE</v>
      </c>
      <c r="AJ1886" s="68" t="str">
        <f t="shared" si="408"/>
        <v>Single Family_TRUE</v>
      </c>
      <c r="AK1886" s="68" t="str">
        <f t="shared" si="401"/>
        <v>Single Family_TRUE</v>
      </c>
      <c r="AL1886" s="68" t="str">
        <f t="shared" si="409"/>
        <v>2.5gpm</v>
      </c>
      <c r="AM1886" s="68" t="str">
        <f t="shared" si="402"/>
        <v>2.5gpmSingle Family_TRUE</v>
      </c>
      <c r="AN1886" s="68" t="str">
        <f t="shared" si="403"/>
        <v>2.5gpmSingle Family_TRUE</v>
      </c>
      <c r="AO1886" s="68"/>
      <c r="AP1886" s="68"/>
      <c r="AQ1886" s="68"/>
      <c r="AR1886" s="68"/>
      <c r="AS1886" s="68"/>
      <c r="AT1886" s="68"/>
      <c r="AU1886" s="68"/>
      <c r="AV1886" s="68"/>
      <c r="AW1886" s="68"/>
      <c r="AX1886" s="68"/>
    </row>
    <row r="1887" spans="1:50" ht="14.4">
      <c r="A1887" s="238" t="s">
        <v>13072</v>
      </c>
      <c r="B1887" s="238" t="s">
        <v>1135</v>
      </c>
      <c r="C1887" s="238" t="s">
        <v>13073</v>
      </c>
      <c r="D1887" s="238" t="s">
        <v>9816</v>
      </c>
      <c r="E1887" s="238" t="s">
        <v>9817</v>
      </c>
      <c r="F1887" s="238" t="s">
        <v>9818</v>
      </c>
      <c r="G1887" s="238">
        <f t="shared" si="404"/>
        <v>1.68</v>
      </c>
      <c r="H1887" s="238">
        <f>IF(ISNUMBER(R1887),R1887/Parameters!$A$28,"")</f>
        <v>1.68</v>
      </c>
      <c r="I1887" s="238"/>
      <c r="J1887" s="238">
        <v>1.9</v>
      </c>
      <c r="K1887" s="238"/>
      <c r="L1887" s="238" t="s">
        <v>157</v>
      </c>
      <c r="M1887" s="238" t="s">
        <v>157</v>
      </c>
      <c r="N1887" s="238" t="s">
        <v>157</v>
      </c>
      <c r="O1887" s="238" t="s">
        <v>9819</v>
      </c>
      <c r="P1887" s="238">
        <v>0.79600000000000004</v>
      </c>
      <c r="Q1887" s="238"/>
      <c r="R1887" s="238">
        <v>1.512</v>
      </c>
      <c r="S1887" s="238"/>
      <c r="T1887" s="238" t="s">
        <v>130</v>
      </c>
      <c r="U1887" s="238" t="s">
        <v>1713</v>
      </c>
      <c r="V1887" s="238" t="s">
        <v>9818</v>
      </c>
      <c r="W1887" s="68">
        <f>MATCH(RBSA_Shower!B1887,RBSA_SiteDetail!$A$2:$A$2577,0)</f>
        <v>1660</v>
      </c>
      <c r="X1887" s="68">
        <f>INDEX(RBSA_SiteDetail!$M$2:$M$2577,W1887)</f>
        <v>2002.11</v>
      </c>
      <c r="Y1887" s="68" t="str">
        <f>INDEX(RBSA_SiteDetail!$B$2:$B$2577,W1887)</f>
        <v>Multifamily Residence</v>
      </c>
      <c r="Z1887" s="68" t="b">
        <f t="shared" si="396"/>
        <v>0</v>
      </c>
      <c r="AA1887" s="68" t="b">
        <f t="shared" si="397"/>
        <v>0</v>
      </c>
      <c r="AB1887" s="68" t="str">
        <f t="shared" si="398"/>
        <v/>
      </c>
      <c r="AC1887" s="68" t="str">
        <f t="shared" si="405"/>
        <v/>
      </c>
      <c r="AD1887" s="68" t="str">
        <f t="shared" si="399"/>
        <v/>
      </c>
      <c r="AE1887" s="68">
        <f t="shared" si="406"/>
        <v>3363.5447999999997</v>
      </c>
      <c r="AF1887" s="68">
        <f t="shared" si="400"/>
        <v>3027.1903199999997</v>
      </c>
      <c r="AG1887" s="68" t="str">
        <f t="shared" si="407"/>
        <v>Multifamily Residence_FALSE</v>
      </c>
      <c r="AH1887" s="68" t="str">
        <f t="shared" si="408"/>
        <v>Multifamily Residence_FALSE</v>
      </c>
      <c r="AI1887" s="68" t="str">
        <f t="shared" si="408"/>
        <v>Multifamily Residence_</v>
      </c>
      <c r="AJ1887" s="68" t="str">
        <f t="shared" si="408"/>
        <v>Multifamily Residence_</v>
      </c>
      <c r="AK1887" s="68" t="str">
        <f t="shared" si="401"/>
        <v>Multifamily Residence_</v>
      </c>
      <c r="AL1887" s="68" t="str">
        <f t="shared" si="409"/>
        <v>unknown</v>
      </c>
      <c r="AM1887" s="68" t="str">
        <f t="shared" si="402"/>
        <v>unknownMultifamily Residence_</v>
      </c>
      <c r="AN1887" s="68" t="str">
        <f t="shared" si="403"/>
        <v>unknownMultifamily Residence_FALSE</v>
      </c>
      <c r="AO1887" s="68"/>
      <c r="AP1887" s="68"/>
      <c r="AQ1887" s="68"/>
      <c r="AR1887" s="68"/>
      <c r="AS1887" s="68"/>
      <c r="AT1887" s="68"/>
      <c r="AU1887" s="68"/>
      <c r="AV1887" s="68"/>
      <c r="AW1887" s="68"/>
      <c r="AX1887" s="68"/>
    </row>
    <row r="1888" spans="1:50" ht="14.4">
      <c r="A1888" s="238" t="s">
        <v>13074</v>
      </c>
      <c r="B1888" s="238" t="s">
        <v>1135</v>
      </c>
      <c r="C1888" s="238" t="s">
        <v>13075</v>
      </c>
      <c r="D1888" s="238" t="s">
        <v>9825</v>
      </c>
      <c r="E1888" s="238" t="s">
        <v>9826</v>
      </c>
      <c r="F1888" s="238" t="s">
        <v>9827</v>
      </c>
      <c r="G1888" s="238">
        <f t="shared" si="404"/>
        <v>1.8866666666666665</v>
      </c>
      <c r="H1888" s="238">
        <f>IF(ISNUMBER(R1888),R1888/Parameters!$A$28,"")</f>
        <v>1.8866666666666665</v>
      </c>
      <c r="I1888" s="238"/>
      <c r="J1888" s="238">
        <v>2</v>
      </c>
      <c r="K1888" s="238"/>
      <c r="L1888" s="238" t="s">
        <v>203</v>
      </c>
      <c r="M1888" s="238" t="s">
        <v>9828</v>
      </c>
      <c r="N1888" s="238" t="s">
        <v>157</v>
      </c>
      <c r="O1888" s="238" t="s">
        <v>9819</v>
      </c>
      <c r="P1888" s="238">
        <v>0.84919999999999995</v>
      </c>
      <c r="Q1888" s="238"/>
      <c r="R1888" s="238">
        <v>1.698</v>
      </c>
      <c r="S1888" s="238"/>
      <c r="T1888" s="238" t="s">
        <v>130</v>
      </c>
      <c r="U1888" s="238" t="s">
        <v>1713</v>
      </c>
      <c r="V1888" s="238" t="s">
        <v>9829</v>
      </c>
      <c r="W1888" s="68">
        <f>MATCH(RBSA_Shower!B1888,RBSA_SiteDetail!$A$2:$A$2577,0)</f>
        <v>1660</v>
      </c>
      <c r="X1888" s="68">
        <f>INDEX(RBSA_SiteDetail!$M$2:$M$2577,W1888)</f>
        <v>2002.11</v>
      </c>
      <c r="Y1888" s="68" t="str">
        <f>INDEX(RBSA_SiteDetail!$B$2:$B$2577,W1888)</f>
        <v>Multifamily Residence</v>
      </c>
      <c r="Z1888" s="68" t="b">
        <f t="shared" si="396"/>
        <v>1</v>
      </c>
      <c r="AA1888" s="68" t="b">
        <f t="shared" si="397"/>
        <v>1</v>
      </c>
      <c r="AB1888" s="68" t="b">
        <f t="shared" si="398"/>
        <v>1</v>
      </c>
      <c r="AC1888" s="68" t="b">
        <f t="shared" si="405"/>
        <v>1</v>
      </c>
      <c r="AD1888" s="68" t="b">
        <f t="shared" si="399"/>
        <v>1</v>
      </c>
      <c r="AE1888" s="68">
        <f t="shared" si="406"/>
        <v>3777.3141999999993</v>
      </c>
      <c r="AF1888" s="68">
        <f t="shared" si="400"/>
        <v>3399.5827799999997</v>
      </c>
      <c r="AG1888" s="68" t="str">
        <f t="shared" si="407"/>
        <v>Multifamily Residence_TRUE</v>
      </c>
      <c r="AH1888" s="68" t="str">
        <f t="shared" si="408"/>
        <v>Multifamily Residence_TRUE</v>
      </c>
      <c r="AI1888" s="68" t="str">
        <f t="shared" si="408"/>
        <v>Multifamily Residence_TRUE</v>
      </c>
      <c r="AJ1888" s="68" t="str">
        <f t="shared" si="408"/>
        <v>Multifamily Residence_TRUE</v>
      </c>
      <c r="AK1888" s="68" t="str">
        <f t="shared" si="401"/>
        <v>Multifamily Residence_TRUE</v>
      </c>
      <c r="AL1888" s="68" t="str">
        <f t="shared" si="409"/>
        <v>2.0gpm</v>
      </c>
      <c r="AM1888" s="68" t="str">
        <f t="shared" si="402"/>
        <v>2.0gpmMultifamily Residence_TRUE</v>
      </c>
      <c r="AN1888" s="68" t="str">
        <f t="shared" si="403"/>
        <v>2.0gpmMultifamily Residence_TRUE</v>
      </c>
      <c r="AO1888" s="68"/>
      <c r="AP1888" s="68"/>
      <c r="AQ1888" s="68"/>
      <c r="AR1888" s="68"/>
      <c r="AS1888" s="68"/>
      <c r="AT1888" s="68"/>
      <c r="AU1888" s="68"/>
      <c r="AV1888" s="68"/>
      <c r="AW1888" s="68"/>
      <c r="AX1888" s="68"/>
    </row>
    <row r="1889" spans="1:50" ht="14.4">
      <c r="A1889" s="238" t="s">
        <v>13076</v>
      </c>
      <c r="B1889" s="238" t="s">
        <v>1135</v>
      </c>
      <c r="C1889" s="238" t="s">
        <v>13075</v>
      </c>
      <c r="D1889" s="238" t="s">
        <v>9825</v>
      </c>
      <c r="E1889" s="238" t="s">
        <v>9826</v>
      </c>
      <c r="F1889" s="238" t="s">
        <v>9831</v>
      </c>
      <c r="G1889" s="238">
        <f t="shared" si="404"/>
        <v>1.768888888888889</v>
      </c>
      <c r="H1889" s="238">
        <f>IF(ISNUMBER(R1889),R1889/Parameters!$A$28,"")</f>
        <v>1.768888888888889</v>
      </c>
      <c r="I1889" s="238"/>
      <c r="J1889" s="238">
        <v>2</v>
      </c>
      <c r="K1889" s="238"/>
      <c r="L1889" s="238" t="s">
        <v>157</v>
      </c>
      <c r="M1889" s="238" t="s">
        <v>157</v>
      </c>
      <c r="N1889" s="238" t="s">
        <v>157</v>
      </c>
      <c r="O1889" s="238" t="s">
        <v>9819</v>
      </c>
      <c r="P1889" s="238">
        <v>0.79600000000000004</v>
      </c>
      <c r="Q1889" s="238"/>
      <c r="R1889" s="238">
        <v>1.5920000000000001</v>
      </c>
      <c r="S1889" s="238"/>
      <c r="T1889" s="238" t="s">
        <v>130</v>
      </c>
      <c r="U1889" s="238" t="s">
        <v>1713</v>
      </c>
      <c r="V1889" s="238" t="s">
        <v>9831</v>
      </c>
      <c r="W1889" s="68">
        <f>MATCH(RBSA_Shower!B1889,RBSA_SiteDetail!$A$2:$A$2577,0)</f>
        <v>1660</v>
      </c>
      <c r="X1889" s="68">
        <f>INDEX(RBSA_SiteDetail!$M$2:$M$2577,W1889)</f>
        <v>2002.11</v>
      </c>
      <c r="Y1889" s="68" t="str">
        <f>INDEX(RBSA_SiteDetail!$B$2:$B$2577,W1889)</f>
        <v>Multifamily Residence</v>
      </c>
      <c r="Z1889" s="68" t="b">
        <f t="shared" si="396"/>
        <v>0</v>
      </c>
      <c r="AA1889" s="68" t="b">
        <f t="shared" si="397"/>
        <v>0</v>
      </c>
      <c r="AB1889" s="68" t="str">
        <f t="shared" si="398"/>
        <v/>
      </c>
      <c r="AC1889" s="68" t="str">
        <f t="shared" si="405"/>
        <v/>
      </c>
      <c r="AD1889" s="68" t="str">
        <f t="shared" si="399"/>
        <v/>
      </c>
      <c r="AE1889" s="68">
        <f t="shared" si="406"/>
        <v>3541.5101333333332</v>
      </c>
      <c r="AF1889" s="68">
        <f t="shared" si="400"/>
        <v>3187.3591200000001</v>
      </c>
      <c r="AG1889" s="68" t="str">
        <f t="shared" si="407"/>
        <v>Multifamily Residence_FALSE</v>
      </c>
      <c r="AH1889" s="68" t="str">
        <f t="shared" si="408"/>
        <v>Multifamily Residence_FALSE</v>
      </c>
      <c r="AI1889" s="68" t="str">
        <f t="shared" si="408"/>
        <v>Multifamily Residence_</v>
      </c>
      <c r="AJ1889" s="68" t="str">
        <f t="shared" si="408"/>
        <v>Multifamily Residence_</v>
      </c>
      <c r="AK1889" s="68" t="str">
        <f t="shared" si="401"/>
        <v>Multifamily Residence_</v>
      </c>
      <c r="AL1889" s="68" t="str">
        <f t="shared" si="409"/>
        <v>unknown</v>
      </c>
      <c r="AM1889" s="68" t="str">
        <f t="shared" si="402"/>
        <v>unknownMultifamily Residence_</v>
      </c>
      <c r="AN1889" s="68" t="str">
        <f t="shared" si="403"/>
        <v>unknownMultifamily Residence_FALSE</v>
      </c>
      <c r="AO1889" s="68"/>
      <c r="AP1889" s="68"/>
      <c r="AQ1889" s="68"/>
      <c r="AR1889" s="68"/>
      <c r="AS1889" s="68"/>
      <c r="AT1889" s="68"/>
      <c r="AU1889" s="68"/>
      <c r="AV1889" s="68"/>
      <c r="AW1889" s="68"/>
      <c r="AX1889" s="68"/>
    </row>
    <row r="1890" spans="1:50" ht="14.4">
      <c r="A1890" s="238" t="s">
        <v>13077</v>
      </c>
      <c r="B1890" s="238" t="s">
        <v>2788</v>
      </c>
      <c r="C1890" s="238" t="s">
        <v>13078</v>
      </c>
      <c r="D1890" s="238" t="s">
        <v>9825</v>
      </c>
      <c r="E1890" s="238" t="s">
        <v>9826</v>
      </c>
      <c r="F1890" s="238" t="s">
        <v>9829</v>
      </c>
      <c r="G1890" s="238">
        <f t="shared" si="404"/>
        <v>1.8866666666666665</v>
      </c>
      <c r="H1890" s="238">
        <f>IF(ISNUMBER(R1890),R1890/Parameters!$A$28,"")</f>
        <v>1.8866666666666665</v>
      </c>
      <c r="I1890" s="238"/>
      <c r="J1890" s="238">
        <v>2</v>
      </c>
      <c r="K1890" s="238"/>
      <c r="L1890" s="238" t="s">
        <v>203</v>
      </c>
      <c r="M1890" s="238" t="s">
        <v>9828</v>
      </c>
      <c r="N1890" s="238" t="s">
        <v>157</v>
      </c>
      <c r="O1890" s="238" t="s">
        <v>9819</v>
      </c>
      <c r="P1890" s="238">
        <v>0.84919999999999995</v>
      </c>
      <c r="Q1890" s="238"/>
      <c r="R1890" s="238">
        <v>1.698</v>
      </c>
      <c r="S1890" s="238"/>
      <c r="T1890" s="238" t="s">
        <v>130</v>
      </c>
      <c r="U1890" s="238" t="s">
        <v>38</v>
      </c>
      <c r="V1890" s="238" t="s">
        <v>9829</v>
      </c>
      <c r="W1890" s="68">
        <f>MATCH(RBSA_Shower!B1890,RBSA_SiteDetail!$A$2:$A$2577,0)</f>
        <v>1652</v>
      </c>
      <c r="X1890" s="68">
        <f>INDEX(RBSA_SiteDetail!$M$2:$M$2577,W1890)</f>
        <v>3801.52</v>
      </c>
      <c r="Y1890" s="68" t="str">
        <f>INDEX(RBSA_SiteDetail!$B$2:$B$2577,W1890)</f>
        <v>Single Family</v>
      </c>
      <c r="Z1890" s="68" t="b">
        <f t="shared" si="396"/>
        <v>1</v>
      </c>
      <c r="AA1890" s="68" t="b">
        <f t="shared" si="397"/>
        <v>0</v>
      </c>
      <c r="AB1890" s="68" t="b">
        <f t="shared" si="398"/>
        <v>1</v>
      </c>
      <c r="AC1890" s="68" t="b">
        <f t="shared" si="405"/>
        <v>1</v>
      </c>
      <c r="AD1890" s="68" t="b">
        <f t="shared" si="399"/>
        <v>1</v>
      </c>
      <c r="AE1890" s="68">
        <f t="shared" si="406"/>
        <v>7172.2010666666656</v>
      </c>
      <c r="AF1890" s="68">
        <f t="shared" si="400"/>
        <v>6454.9809599999999</v>
      </c>
      <c r="AG1890" s="68" t="str">
        <f t="shared" si="407"/>
        <v>Single Family_TRUE</v>
      </c>
      <c r="AH1890" s="68" t="str">
        <f t="shared" si="408"/>
        <v>Single Family_FALSE</v>
      </c>
      <c r="AI1890" s="68" t="str">
        <f t="shared" si="408"/>
        <v>Single Family_TRUE</v>
      </c>
      <c r="AJ1890" s="68" t="str">
        <f t="shared" si="408"/>
        <v>Single Family_TRUE</v>
      </c>
      <c r="AK1890" s="68" t="str">
        <f t="shared" si="401"/>
        <v>Single Family_TRUE</v>
      </c>
      <c r="AL1890" s="68" t="str">
        <f t="shared" si="409"/>
        <v>2.0gpm</v>
      </c>
      <c r="AM1890" s="68" t="str">
        <f t="shared" si="402"/>
        <v>2.0gpmSingle Family_TRUE</v>
      </c>
      <c r="AN1890" s="68" t="str">
        <f t="shared" si="403"/>
        <v>2.0gpmSingle Family_TRUE</v>
      </c>
      <c r="AO1890" s="68"/>
      <c r="AP1890" s="68"/>
      <c r="AQ1890" s="68"/>
      <c r="AR1890" s="68"/>
      <c r="AS1890" s="68"/>
      <c r="AT1890" s="68"/>
      <c r="AU1890" s="68"/>
      <c r="AV1890" s="68"/>
      <c r="AW1890" s="68"/>
      <c r="AX1890" s="68"/>
    </row>
    <row r="1891" spans="1:50" ht="14.4">
      <c r="A1891" s="238" t="s">
        <v>13079</v>
      </c>
      <c r="B1891" s="238" t="s">
        <v>2788</v>
      </c>
      <c r="C1891" s="238" t="s">
        <v>13078</v>
      </c>
      <c r="D1891" s="238" t="s">
        <v>9825</v>
      </c>
      <c r="E1891" s="238" t="s">
        <v>9826</v>
      </c>
      <c r="F1891" s="238" t="s">
        <v>9871</v>
      </c>
      <c r="G1891" s="238" t="str">
        <f t="shared" si="404"/>
        <v>unknown</v>
      </c>
      <c r="H1891" s="238" t="str">
        <f>IF(ISNUMBER(R1891),R1891/Parameters!$A$28,"")</f>
        <v/>
      </c>
      <c r="I1891" s="238"/>
      <c r="J1891" s="238"/>
      <c r="K1891" s="238" t="s">
        <v>157</v>
      </c>
      <c r="L1891" s="238" t="s">
        <v>157</v>
      </c>
      <c r="M1891" s="238" t="s">
        <v>157</v>
      </c>
      <c r="N1891" s="238" t="s">
        <v>157</v>
      </c>
      <c r="O1891" s="238" t="s">
        <v>3597</v>
      </c>
      <c r="P1891" s="238"/>
      <c r="Q1891" s="238" t="s">
        <v>157</v>
      </c>
      <c r="R1891" s="238"/>
      <c r="S1891" s="238" t="s">
        <v>157</v>
      </c>
      <c r="T1891" s="238" t="s">
        <v>130</v>
      </c>
      <c r="U1891" s="238" t="s">
        <v>38</v>
      </c>
      <c r="V1891" s="238" t="s">
        <v>9871</v>
      </c>
      <c r="W1891" s="68">
        <f>MATCH(RBSA_Shower!B1891,RBSA_SiteDetail!$A$2:$A$2577,0)</f>
        <v>1652</v>
      </c>
      <c r="X1891" s="68">
        <f>INDEX(RBSA_SiteDetail!$M$2:$M$2577,W1891)</f>
        <v>3801.52</v>
      </c>
      <c r="Y1891" s="68" t="str">
        <f>INDEX(RBSA_SiteDetail!$B$2:$B$2577,W1891)</f>
        <v>Single Family</v>
      </c>
      <c r="Z1891" s="68" t="b">
        <f t="shared" si="396"/>
        <v>0</v>
      </c>
      <c r="AA1891" s="68" t="b">
        <f t="shared" si="397"/>
        <v>0</v>
      </c>
      <c r="AB1891" s="68" t="str">
        <f t="shared" si="398"/>
        <v/>
      </c>
      <c r="AC1891" s="68" t="str">
        <f t="shared" si="405"/>
        <v/>
      </c>
      <c r="AD1891" s="68" t="str">
        <f t="shared" si="399"/>
        <v/>
      </c>
      <c r="AE1891" s="68">
        <f t="shared" si="406"/>
        <v>0</v>
      </c>
      <c r="AF1891" s="68">
        <f t="shared" si="400"/>
        <v>0</v>
      </c>
      <c r="AG1891" s="68" t="str">
        <f t="shared" si="407"/>
        <v>Single Family_FALSE</v>
      </c>
      <c r="AH1891" s="68" t="str">
        <f t="shared" si="408"/>
        <v>Single Family_FALSE</v>
      </c>
      <c r="AI1891" s="68" t="str">
        <f t="shared" si="408"/>
        <v>Single Family_</v>
      </c>
      <c r="AJ1891" s="68" t="str">
        <f t="shared" si="408"/>
        <v>Single Family_</v>
      </c>
      <c r="AK1891" s="68" t="str">
        <f t="shared" si="401"/>
        <v>Single Family_</v>
      </c>
      <c r="AL1891" s="68" t="str">
        <f t="shared" si="409"/>
        <v>unknown</v>
      </c>
      <c r="AM1891" s="68" t="str">
        <f t="shared" si="402"/>
        <v>unknownSingle Family_</v>
      </c>
      <c r="AN1891" s="68" t="str">
        <f t="shared" si="403"/>
        <v>unknownSingle Family_FALSE</v>
      </c>
      <c r="AO1891" s="68"/>
      <c r="AP1891" s="68"/>
      <c r="AQ1891" s="68"/>
      <c r="AR1891" s="68"/>
      <c r="AS1891" s="68"/>
      <c r="AT1891" s="68"/>
      <c r="AU1891" s="68"/>
      <c r="AV1891" s="68"/>
      <c r="AW1891" s="68"/>
      <c r="AX1891" s="68"/>
    </row>
    <row r="1892" spans="1:50" ht="14.4">
      <c r="A1892" s="238" t="s">
        <v>13080</v>
      </c>
      <c r="B1892" s="238" t="s">
        <v>2788</v>
      </c>
      <c r="C1892" s="238" t="s">
        <v>13078</v>
      </c>
      <c r="D1892" s="238" t="s">
        <v>9825</v>
      </c>
      <c r="E1892" s="238" t="s">
        <v>9826</v>
      </c>
      <c r="F1892" s="238" t="s">
        <v>9831</v>
      </c>
      <c r="G1892" s="238">
        <f t="shared" si="404"/>
        <v>2.6533333333333333</v>
      </c>
      <c r="H1892" s="238">
        <f>IF(ISNUMBER(R1892),R1892/Parameters!$A$28,"")</f>
        <v>2.6533333333333333</v>
      </c>
      <c r="I1892" s="238"/>
      <c r="J1892" s="238">
        <v>3</v>
      </c>
      <c r="K1892" s="238"/>
      <c r="L1892" s="238" t="s">
        <v>157</v>
      </c>
      <c r="M1892" s="238" t="s">
        <v>157</v>
      </c>
      <c r="N1892" s="238" t="s">
        <v>157</v>
      </c>
      <c r="O1892" s="238" t="s">
        <v>9819</v>
      </c>
      <c r="P1892" s="238">
        <v>0.79600000000000004</v>
      </c>
      <c r="Q1892" s="238"/>
      <c r="R1892" s="238">
        <v>2.3879999999999999</v>
      </c>
      <c r="S1892" s="238"/>
      <c r="T1892" s="238" t="s">
        <v>130</v>
      </c>
      <c r="U1892" s="238" t="s">
        <v>38</v>
      </c>
      <c r="V1892" s="238" t="s">
        <v>9831</v>
      </c>
      <c r="W1892" s="68">
        <f>MATCH(RBSA_Shower!B1892,RBSA_SiteDetail!$A$2:$A$2577,0)</f>
        <v>1652</v>
      </c>
      <c r="X1892" s="68">
        <f>INDEX(RBSA_SiteDetail!$M$2:$M$2577,W1892)</f>
        <v>3801.52</v>
      </c>
      <c r="Y1892" s="68" t="str">
        <f>INDEX(RBSA_SiteDetail!$B$2:$B$2577,W1892)</f>
        <v>Single Family</v>
      </c>
      <c r="Z1892" s="68" t="b">
        <f t="shared" si="396"/>
        <v>0</v>
      </c>
      <c r="AA1892" s="68" t="b">
        <f t="shared" si="397"/>
        <v>0</v>
      </c>
      <c r="AB1892" s="68" t="str">
        <f t="shared" si="398"/>
        <v/>
      </c>
      <c r="AC1892" s="68" t="str">
        <f t="shared" si="405"/>
        <v/>
      </c>
      <c r="AD1892" s="68" t="str">
        <f t="shared" si="399"/>
        <v/>
      </c>
      <c r="AE1892" s="68">
        <f t="shared" si="406"/>
        <v>10086.699733333333</v>
      </c>
      <c r="AF1892" s="68">
        <f t="shared" si="400"/>
        <v>9078.0297599999994</v>
      </c>
      <c r="AG1892" s="68" t="str">
        <f t="shared" si="407"/>
        <v>Single Family_FALSE</v>
      </c>
      <c r="AH1892" s="68" t="str">
        <f t="shared" si="408"/>
        <v>Single Family_FALSE</v>
      </c>
      <c r="AI1892" s="68" t="str">
        <f t="shared" si="408"/>
        <v>Single Family_</v>
      </c>
      <c r="AJ1892" s="68" t="str">
        <f t="shared" si="408"/>
        <v>Single Family_</v>
      </c>
      <c r="AK1892" s="68" t="str">
        <f t="shared" si="401"/>
        <v>Single Family_</v>
      </c>
      <c r="AL1892" s="68" t="str">
        <f t="shared" si="409"/>
        <v>unknown</v>
      </c>
      <c r="AM1892" s="68" t="str">
        <f t="shared" si="402"/>
        <v>unknownSingle Family_</v>
      </c>
      <c r="AN1892" s="68" t="str">
        <f t="shared" si="403"/>
        <v>unknownSingle Family_FALSE</v>
      </c>
      <c r="AO1892" s="68"/>
      <c r="AP1892" s="68"/>
      <c r="AQ1892" s="68"/>
      <c r="AR1892" s="68"/>
      <c r="AS1892" s="68"/>
      <c r="AT1892" s="68"/>
      <c r="AU1892" s="68"/>
      <c r="AV1892" s="68"/>
      <c r="AW1892" s="68"/>
      <c r="AX1892" s="68"/>
    </row>
    <row r="1893" spans="1:50" ht="14.4">
      <c r="A1893" s="238" t="s">
        <v>13081</v>
      </c>
      <c r="B1893" s="238" t="s">
        <v>2788</v>
      </c>
      <c r="C1893" s="238" t="s">
        <v>13078</v>
      </c>
      <c r="D1893" s="238" t="s">
        <v>9825</v>
      </c>
      <c r="E1893" s="238" t="s">
        <v>9826</v>
      </c>
      <c r="F1893" s="238" t="s">
        <v>9831</v>
      </c>
      <c r="G1893" s="238">
        <f t="shared" si="404"/>
        <v>2.6533333333333333</v>
      </c>
      <c r="H1893" s="238">
        <f>IF(ISNUMBER(R1893),R1893/Parameters!$A$28,"")</f>
        <v>2.6533333333333333</v>
      </c>
      <c r="I1893" s="238"/>
      <c r="J1893" s="238">
        <v>3</v>
      </c>
      <c r="K1893" s="238"/>
      <c r="L1893" s="238" t="s">
        <v>157</v>
      </c>
      <c r="M1893" s="238" t="s">
        <v>157</v>
      </c>
      <c r="N1893" s="238" t="s">
        <v>157</v>
      </c>
      <c r="O1893" s="238" t="s">
        <v>9819</v>
      </c>
      <c r="P1893" s="238">
        <v>0.79600000000000004</v>
      </c>
      <c r="Q1893" s="238"/>
      <c r="R1893" s="238">
        <v>2.3879999999999999</v>
      </c>
      <c r="S1893" s="238"/>
      <c r="T1893" s="238" t="s">
        <v>130</v>
      </c>
      <c r="U1893" s="238" t="s">
        <v>38</v>
      </c>
      <c r="V1893" s="238" t="s">
        <v>9831</v>
      </c>
      <c r="W1893" s="68">
        <f>MATCH(RBSA_Shower!B1893,RBSA_SiteDetail!$A$2:$A$2577,0)</f>
        <v>1652</v>
      </c>
      <c r="X1893" s="68">
        <f>INDEX(RBSA_SiteDetail!$M$2:$M$2577,W1893)</f>
        <v>3801.52</v>
      </c>
      <c r="Y1893" s="68" t="str">
        <f>INDEX(RBSA_SiteDetail!$B$2:$B$2577,W1893)</f>
        <v>Single Family</v>
      </c>
      <c r="Z1893" s="68" t="b">
        <f t="shared" si="396"/>
        <v>0</v>
      </c>
      <c r="AA1893" s="68" t="b">
        <f t="shared" si="397"/>
        <v>0</v>
      </c>
      <c r="AB1893" s="68" t="str">
        <f t="shared" si="398"/>
        <v/>
      </c>
      <c r="AC1893" s="68" t="str">
        <f t="shared" si="405"/>
        <v/>
      </c>
      <c r="AD1893" s="68" t="str">
        <f t="shared" si="399"/>
        <v/>
      </c>
      <c r="AE1893" s="68">
        <f t="shared" si="406"/>
        <v>10086.699733333333</v>
      </c>
      <c r="AF1893" s="68">
        <f t="shared" si="400"/>
        <v>9078.0297599999994</v>
      </c>
      <c r="AG1893" s="68" t="str">
        <f t="shared" si="407"/>
        <v>Single Family_FALSE</v>
      </c>
      <c r="AH1893" s="68" t="str">
        <f t="shared" si="408"/>
        <v>Single Family_FALSE</v>
      </c>
      <c r="AI1893" s="68" t="str">
        <f t="shared" si="408"/>
        <v>Single Family_</v>
      </c>
      <c r="AJ1893" s="68" t="str">
        <f t="shared" si="408"/>
        <v>Single Family_</v>
      </c>
      <c r="AK1893" s="68" t="str">
        <f t="shared" si="401"/>
        <v>Single Family_</v>
      </c>
      <c r="AL1893" s="68" t="str">
        <f t="shared" si="409"/>
        <v>unknown</v>
      </c>
      <c r="AM1893" s="68" t="str">
        <f t="shared" si="402"/>
        <v>unknownSingle Family_</v>
      </c>
      <c r="AN1893" s="68" t="str">
        <f t="shared" si="403"/>
        <v>unknownSingle Family_FALSE</v>
      </c>
      <c r="AO1893" s="68"/>
      <c r="AP1893" s="68"/>
      <c r="AQ1893" s="68"/>
      <c r="AR1893" s="68"/>
      <c r="AS1893" s="68"/>
      <c r="AT1893" s="68"/>
      <c r="AU1893" s="68"/>
      <c r="AV1893" s="68"/>
      <c r="AW1893" s="68"/>
      <c r="AX1893" s="68"/>
    </row>
    <row r="1894" spans="1:50" ht="14.4">
      <c r="A1894" s="238" t="s">
        <v>13082</v>
      </c>
      <c r="B1894" s="238" t="s">
        <v>2788</v>
      </c>
      <c r="C1894" s="238" t="s">
        <v>13083</v>
      </c>
      <c r="D1894" s="238" t="s">
        <v>9844</v>
      </c>
      <c r="E1894" s="238" t="s">
        <v>9826</v>
      </c>
      <c r="F1894" s="238" t="s">
        <v>9831</v>
      </c>
      <c r="G1894" s="238">
        <f t="shared" si="404"/>
        <v>3.5377777777777779</v>
      </c>
      <c r="H1894" s="238">
        <f>IF(ISNUMBER(R1894),R1894/Parameters!$A$28,"")</f>
        <v>3.5377777777777779</v>
      </c>
      <c r="I1894" s="238"/>
      <c r="J1894" s="238">
        <v>4</v>
      </c>
      <c r="K1894" s="238"/>
      <c r="L1894" s="238" t="s">
        <v>157</v>
      </c>
      <c r="M1894" s="238" t="s">
        <v>157</v>
      </c>
      <c r="N1894" s="238" t="s">
        <v>157</v>
      </c>
      <c r="O1894" s="238" t="s">
        <v>9819</v>
      </c>
      <c r="P1894" s="238">
        <v>0.79600000000000004</v>
      </c>
      <c r="Q1894" s="238"/>
      <c r="R1894" s="238">
        <v>3.1840000000000002</v>
      </c>
      <c r="S1894" s="238"/>
      <c r="T1894" s="238" t="s">
        <v>130</v>
      </c>
      <c r="U1894" s="238" t="s">
        <v>38</v>
      </c>
      <c r="V1894" s="238" t="s">
        <v>9831</v>
      </c>
      <c r="W1894" s="68">
        <f>MATCH(RBSA_Shower!B1894,RBSA_SiteDetail!$A$2:$A$2577,0)</f>
        <v>1652</v>
      </c>
      <c r="X1894" s="68">
        <f>INDEX(RBSA_SiteDetail!$M$2:$M$2577,W1894)</f>
        <v>3801.52</v>
      </c>
      <c r="Y1894" s="68" t="str">
        <f>INDEX(RBSA_SiteDetail!$B$2:$B$2577,W1894)</f>
        <v>Single Family</v>
      </c>
      <c r="Z1894" s="68" t="b">
        <f t="shared" si="396"/>
        <v>0</v>
      </c>
      <c r="AA1894" s="68" t="b">
        <f t="shared" si="397"/>
        <v>0</v>
      </c>
      <c r="AB1894" s="68" t="str">
        <f t="shared" si="398"/>
        <v/>
      </c>
      <c r="AC1894" s="68" t="str">
        <f t="shared" si="405"/>
        <v/>
      </c>
      <c r="AD1894" s="68" t="str">
        <f t="shared" si="399"/>
        <v/>
      </c>
      <c r="AE1894" s="68">
        <f t="shared" si="406"/>
        <v>13448.932977777778</v>
      </c>
      <c r="AF1894" s="68">
        <f t="shared" si="400"/>
        <v>12104.03968</v>
      </c>
      <c r="AG1894" s="68" t="str">
        <f t="shared" si="407"/>
        <v>Single Family_FALSE</v>
      </c>
      <c r="AH1894" s="68" t="str">
        <f t="shared" si="408"/>
        <v>Single Family_FALSE</v>
      </c>
      <c r="AI1894" s="68" t="str">
        <f t="shared" si="408"/>
        <v>Single Family_</v>
      </c>
      <c r="AJ1894" s="68" t="str">
        <f t="shared" si="408"/>
        <v>Single Family_</v>
      </c>
      <c r="AK1894" s="68" t="str">
        <f t="shared" si="401"/>
        <v>Single Family_</v>
      </c>
      <c r="AL1894" s="68" t="str">
        <f t="shared" si="409"/>
        <v>unknown</v>
      </c>
      <c r="AM1894" s="68" t="str">
        <f t="shared" si="402"/>
        <v>unknownSingle Family_</v>
      </c>
      <c r="AN1894" s="68" t="str">
        <f t="shared" si="403"/>
        <v>unknownSingle Family_FALSE</v>
      </c>
      <c r="AO1894" s="68"/>
      <c r="AP1894" s="68"/>
      <c r="AQ1894" s="68"/>
      <c r="AR1894" s="68"/>
      <c r="AS1894" s="68"/>
      <c r="AT1894" s="68"/>
      <c r="AU1894" s="68"/>
      <c r="AV1894" s="68"/>
      <c r="AW1894" s="68"/>
      <c r="AX1894" s="68"/>
    </row>
    <row r="1895" spans="1:50" ht="14.4">
      <c r="A1895" s="238" t="s">
        <v>13084</v>
      </c>
      <c r="B1895" s="238" t="s">
        <v>2788</v>
      </c>
      <c r="C1895" s="238" t="s">
        <v>13083</v>
      </c>
      <c r="D1895" s="238" t="s">
        <v>9844</v>
      </c>
      <c r="E1895" s="238" t="s">
        <v>9826</v>
      </c>
      <c r="F1895" s="238" t="s">
        <v>9827</v>
      </c>
      <c r="G1895" s="238">
        <f t="shared" si="404"/>
        <v>1.8866666666666665</v>
      </c>
      <c r="H1895" s="238">
        <f>IF(ISNUMBER(R1895),R1895/Parameters!$A$28,"")</f>
        <v>1.8866666666666665</v>
      </c>
      <c r="I1895" s="238"/>
      <c r="J1895" s="238">
        <v>2</v>
      </c>
      <c r="K1895" s="238"/>
      <c r="L1895" s="238" t="s">
        <v>204</v>
      </c>
      <c r="M1895" s="238" t="s">
        <v>9854</v>
      </c>
      <c r="N1895" s="238" t="s">
        <v>157</v>
      </c>
      <c r="O1895" s="238" t="s">
        <v>9819</v>
      </c>
      <c r="P1895" s="238">
        <v>0.84919999999999995</v>
      </c>
      <c r="Q1895" s="238"/>
      <c r="R1895" s="238">
        <v>1.698</v>
      </c>
      <c r="S1895" s="238"/>
      <c r="T1895" s="238" t="s">
        <v>130</v>
      </c>
      <c r="U1895" s="238" t="s">
        <v>38</v>
      </c>
      <c r="V1895" s="238" t="s">
        <v>9829</v>
      </c>
      <c r="W1895" s="68">
        <f>MATCH(RBSA_Shower!B1895,RBSA_SiteDetail!$A$2:$A$2577,0)</f>
        <v>1652</v>
      </c>
      <c r="X1895" s="68">
        <f>INDEX(RBSA_SiteDetail!$M$2:$M$2577,W1895)</f>
        <v>3801.52</v>
      </c>
      <c r="Y1895" s="68" t="str">
        <f>INDEX(RBSA_SiteDetail!$B$2:$B$2577,W1895)</f>
        <v>Single Family</v>
      </c>
      <c r="Z1895" s="68" t="b">
        <f t="shared" si="396"/>
        <v>1</v>
      </c>
      <c r="AA1895" s="68" t="b">
        <f t="shared" si="397"/>
        <v>1</v>
      </c>
      <c r="AB1895" s="68" t="b">
        <f t="shared" si="398"/>
        <v>1</v>
      </c>
      <c r="AC1895" s="68" t="b">
        <f t="shared" si="405"/>
        <v>1</v>
      </c>
      <c r="AD1895" s="68" t="b">
        <f t="shared" si="399"/>
        <v>1</v>
      </c>
      <c r="AE1895" s="68">
        <f t="shared" si="406"/>
        <v>7172.2010666666656</v>
      </c>
      <c r="AF1895" s="68">
        <f t="shared" si="400"/>
        <v>6454.9809599999999</v>
      </c>
      <c r="AG1895" s="68" t="str">
        <f t="shared" si="407"/>
        <v>Single Family_TRUE</v>
      </c>
      <c r="AH1895" s="68" t="str">
        <f t="shared" si="408"/>
        <v>Single Family_TRUE</v>
      </c>
      <c r="AI1895" s="68" t="str">
        <f t="shared" si="408"/>
        <v>Single Family_TRUE</v>
      </c>
      <c r="AJ1895" s="68" t="str">
        <f t="shared" si="408"/>
        <v>Single Family_TRUE</v>
      </c>
      <c r="AK1895" s="68" t="str">
        <f t="shared" si="401"/>
        <v>Single Family_TRUE</v>
      </c>
      <c r="AL1895" s="68" t="str">
        <f t="shared" si="409"/>
        <v>2.0gpm</v>
      </c>
      <c r="AM1895" s="68" t="str">
        <f t="shared" si="402"/>
        <v>2.0gpmSingle Family_TRUE</v>
      </c>
      <c r="AN1895" s="68" t="str">
        <f t="shared" si="403"/>
        <v>2.0gpmSingle Family_TRUE</v>
      </c>
      <c r="AO1895" s="68"/>
      <c r="AP1895" s="68"/>
      <c r="AQ1895" s="68"/>
      <c r="AR1895" s="68"/>
      <c r="AS1895" s="68"/>
      <c r="AT1895" s="68"/>
      <c r="AU1895" s="68"/>
      <c r="AV1895" s="68"/>
      <c r="AW1895" s="68"/>
      <c r="AX1895" s="68"/>
    </row>
    <row r="1896" spans="1:50" ht="14.4">
      <c r="A1896" s="238" t="s">
        <v>13085</v>
      </c>
      <c r="B1896" s="238" t="s">
        <v>2788</v>
      </c>
      <c r="C1896" s="238" t="s">
        <v>13086</v>
      </c>
      <c r="D1896" s="238" t="s">
        <v>9858</v>
      </c>
      <c r="E1896" s="238" t="s">
        <v>9826</v>
      </c>
      <c r="F1896" s="238" t="s">
        <v>9831</v>
      </c>
      <c r="G1896" s="238">
        <f t="shared" si="404"/>
        <v>2</v>
      </c>
      <c r="H1896" s="238">
        <f>IF(ISNUMBER(R1896),R1896/Parameters!$A$28,"")</f>
        <v>1.768888888888889</v>
      </c>
      <c r="I1896" s="238">
        <v>2</v>
      </c>
      <c r="J1896" s="238">
        <v>2</v>
      </c>
      <c r="K1896" s="238"/>
      <c r="L1896" s="238" t="s">
        <v>157</v>
      </c>
      <c r="M1896" s="238" t="s">
        <v>157</v>
      </c>
      <c r="N1896" s="238" t="s">
        <v>157</v>
      </c>
      <c r="O1896" s="238" t="s">
        <v>9819</v>
      </c>
      <c r="P1896" s="238">
        <v>0.79600000000000004</v>
      </c>
      <c r="Q1896" s="238"/>
      <c r="R1896" s="238">
        <v>1.5920000000000001</v>
      </c>
      <c r="S1896" s="238"/>
      <c r="T1896" s="238" t="s">
        <v>130</v>
      </c>
      <c r="U1896" s="238" t="s">
        <v>38</v>
      </c>
      <c r="V1896" s="238" t="s">
        <v>9831</v>
      </c>
      <c r="W1896" s="68">
        <f>MATCH(RBSA_Shower!B1896,RBSA_SiteDetail!$A$2:$A$2577,0)</f>
        <v>1652</v>
      </c>
      <c r="X1896" s="68">
        <f>INDEX(RBSA_SiteDetail!$M$2:$M$2577,W1896)</f>
        <v>3801.52</v>
      </c>
      <c r="Y1896" s="68" t="str">
        <f>INDEX(RBSA_SiteDetail!$B$2:$B$2577,W1896)</f>
        <v>Single Family</v>
      </c>
      <c r="Z1896" s="68" t="b">
        <f t="shared" si="396"/>
        <v>0</v>
      </c>
      <c r="AA1896" s="68" t="b">
        <f t="shared" si="397"/>
        <v>0</v>
      </c>
      <c r="AB1896" s="68" t="str">
        <f t="shared" si="398"/>
        <v/>
      </c>
      <c r="AC1896" s="68" t="str">
        <f t="shared" si="405"/>
        <v/>
      </c>
      <c r="AD1896" s="68" t="str">
        <f t="shared" si="399"/>
        <v/>
      </c>
      <c r="AE1896" s="68">
        <f t="shared" si="406"/>
        <v>7603.04</v>
      </c>
      <c r="AF1896" s="68">
        <f t="shared" si="400"/>
        <v>6052.0198399999999</v>
      </c>
      <c r="AG1896" s="68" t="str">
        <f t="shared" si="407"/>
        <v>Single Family_FALSE</v>
      </c>
      <c r="AH1896" s="68" t="str">
        <f t="shared" si="408"/>
        <v>Single Family_FALSE</v>
      </c>
      <c r="AI1896" s="68" t="str">
        <f t="shared" si="408"/>
        <v>Single Family_</v>
      </c>
      <c r="AJ1896" s="68" t="str">
        <f t="shared" si="408"/>
        <v>Single Family_</v>
      </c>
      <c r="AK1896" s="68" t="str">
        <f t="shared" si="401"/>
        <v>Single Family_</v>
      </c>
      <c r="AL1896" s="68" t="str">
        <f t="shared" si="409"/>
        <v>unknown</v>
      </c>
      <c r="AM1896" s="68" t="str">
        <f t="shared" si="402"/>
        <v>unknownSingle Family_</v>
      </c>
      <c r="AN1896" s="68" t="str">
        <f t="shared" si="403"/>
        <v>unknownSingle Family_FALSE</v>
      </c>
      <c r="AO1896" s="68"/>
      <c r="AP1896" s="68"/>
      <c r="AQ1896" s="68"/>
      <c r="AR1896" s="68"/>
      <c r="AS1896" s="68"/>
      <c r="AT1896" s="68"/>
      <c r="AU1896" s="68"/>
      <c r="AV1896" s="68"/>
      <c r="AW1896" s="68"/>
      <c r="AX1896" s="68"/>
    </row>
    <row r="1897" spans="1:50" ht="14.4">
      <c r="A1897" s="238" t="s">
        <v>13087</v>
      </c>
      <c r="B1897" s="238" t="s">
        <v>2788</v>
      </c>
      <c r="C1897" s="238" t="s">
        <v>13088</v>
      </c>
      <c r="D1897" s="238" t="s">
        <v>9816</v>
      </c>
      <c r="E1897" s="238" t="s">
        <v>9817</v>
      </c>
      <c r="F1897" s="238" t="s">
        <v>9818</v>
      </c>
      <c r="G1897" s="238">
        <f t="shared" si="404"/>
        <v>1.5</v>
      </c>
      <c r="H1897" s="238">
        <f>IF(ISNUMBER(R1897),R1897/Parameters!$A$28,"")</f>
        <v>1.5033333333333332</v>
      </c>
      <c r="I1897" s="238">
        <v>1.5</v>
      </c>
      <c r="J1897" s="238">
        <v>1.7</v>
      </c>
      <c r="K1897" s="238"/>
      <c r="L1897" s="238" t="s">
        <v>157</v>
      </c>
      <c r="M1897" s="238" t="s">
        <v>157</v>
      </c>
      <c r="N1897" s="238" t="s">
        <v>157</v>
      </c>
      <c r="O1897" s="238" t="s">
        <v>9819</v>
      </c>
      <c r="P1897" s="238">
        <v>0.79600000000000004</v>
      </c>
      <c r="Q1897" s="238"/>
      <c r="R1897" s="238">
        <v>1.353</v>
      </c>
      <c r="S1897" s="238"/>
      <c r="T1897" s="238" t="s">
        <v>130</v>
      </c>
      <c r="U1897" s="238" t="s">
        <v>38</v>
      </c>
      <c r="V1897" s="238" t="s">
        <v>9818</v>
      </c>
      <c r="W1897" s="68">
        <f>MATCH(RBSA_Shower!B1897,RBSA_SiteDetail!$A$2:$A$2577,0)</f>
        <v>1652</v>
      </c>
      <c r="X1897" s="68">
        <f>INDEX(RBSA_SiteDetail!$M$2:$M$2577,W1897)</f>
        <v>3801.52</v>
      </c>
      <c r="Y1897" s="68" t="str">
        <f>INDEX(RBSA_SiteDetail!$B$2:$B$2577,W1897)</f>
        <v>Single Family</v>
      </c>
      <c r="Z1897" s="68" t="b">
        <f t="shared" si="396"/>
        <v>0</v>
      </c>
      <c r="AA1897" s="68" t="b">
        <f t="shared" si="397"/>
        <v>0</v>
      </c>
      <c r="AB1897" s="68" t="str">
        <f t="shared" si="398"/>
        <v/>
      </c>
      <c r="AC1897" s="68" t="str">
        <f t="shared" si="405"/>
        <v/>
      </c>
      <c r="AD1897" s="68" t="str">
        <f t="shared" si="399"/>
        <v/>
      </c>
      <c r="AE1897" s="68">
        <f t="shared" si="406"/>
        <v>5702.28</v>
      </c>
      <c r="AF1897" s="68">
        <f t="shared" si="400"/>
        <v>5143.4565599999996</v>
      </c>
      <c r="AG1897" s="68" t="str">
        <f t="shared" si="407"/>
        <v>Single Family_FALSE</v>
      </c>
      <c r="AH1897" s="68" t="str">
        <f t="shared" si="408"/>
        <v>Single Family_FALSE</v>
      </c>
      <c r="AI1897" s="68" t="str">
        <f t="shared" si="408"/>
        <v>Single Family_</v>
      </c>
      <c r="AJ1897" s="68" t="str">
        <f t="shared" si="408"/>
        <v>Single Family_</v>
      </c>
      <c r="AK1897" s="68" t="str">
        <f t="shared" si="401"/>
        <v>Single Family_</v>
      </c>
      <c r="AL1897" s="68" t="str">
        <f t="shared" si="409"/>
        <v>unknown</v>
      </c>
      <c r="AM1897" s="68" t="str">
        <f t="shared" si="402"/>
        <v>unknownSingle Family_</v>
      </c>
      <c r="AN1897" s="68" t="str">
        <f t="shared" si="403"/>
        <v>unknownSingle Family_FALSE</v>
      </c>
      <c r="AO1897" s="68"/>
      <c r="AP1897" s="68"/>
      <c r="AQ1897" s="68"/>
      <c r="AR1897" s="68"/>
      <c r="AS1897" s="68"/>
      <c r="AT1897" s="68"/>
      <c r="AU1897" s="68"/>
      <c r="AV1897" s="68"/>
      <c r="AW1897" s="68"/>
      <c r="AX1897" s="68"/>
    </row>
    <row r="1898" spans="1:50" ht="14.4">
      <c r="A1898" s="238" t="s">
        <v>13089</v>
      </c>
      <c r="B1898" s="238" t="s">
        <v>1114</v>
      </c>
      <c r="C1898" s="238" t="s">
        <v>13090</v>
      </c>
      <c r="D1898" s="238" t="s">
        <v>9816</v>
      </c>
      <c r="E1898" s="238" t="s">
        <v>9817</v>
      </c>
      <c r="F1898" s="238" t="s">
        <v>9818</v>
      </c>
      <c r="G1898" s="238">
        <f t="shared" si="404"/>
        <v>2.2000000000000002</v>
      </c>
      <c r="H1898" s="238">
        <f>IF(ISNUMBER(R1898),R1898/Parameters!$A$28,"")</f>
        <v>1.5922222222222222</v>
      </c>
      <c r="I1898" s="238">
        <v>2.2000000000000002</v>
      </c>
      <c r="J1898" s="238">
        <v>1.8</v>
      </c>
      <c r="K1898" s="238"/>
      <c r="L1898" s="238" t="s">
        <v>157</v>
      </c>
      <c r="M1898" s="238" t="s">
        <v>157</v>
      </c>
      <c r="N1898" s="238" t="s">
        <v>157</v>
      </c>
      <c r="O1898" s="238" t="s">
        <v>9819</v>
      </c>
      <c r="P1898" s="238">
        <v>0.79600000000000004</v>
      </c>
      <c r="Q1898" s="238"/>
      <c r="R1898" s="238">
        <v>1.4330000000000001</v>
      </c>
      <c r="S1898" s="238"/>
      <c r="T1898" s="238" t="s">
        <v>130</v>
      </c>
      <c r="U1898" s="238" t="s">
        <v>1713</v>
      </c>
      <c r="V1898" s="238" t="s">
        <v>9818</v>
      </c>
      <c r="W1898" s="68">
        <f>MATCH(RBSA_Shower!B1898,RBSA_SiteDetail!$A$2:$A$2577,0)</f>
        <v>1650</v>
      </c>
      <c r="X1898" s="68">
        <f>INDEX(RBSA_SiteDetail!$M$2:$M$2577,W1898)</f>
        <v>2002.11</v>
      </c>
      <c r="Y1898" s="68" t="str">
        <f>INDEX(RBSA_SiteDetail!$B$2:$B$2577,W1898)</f>
        <v>Multifamily Residence</v>
      </c>
      <c r="Z1898" s="68" t="b">
        <f t="shared" si="396"/>
        <v>0</v>
      </c>
      <c r="AA1898" s="68" t="b">
        <f t="shared" si="397"/>
        <v>0</v>
      </c>
      <c r="AB1898" s="68" t="str">
        <f t="shared" si="398"/>
        <v/>
      </c>
      <c r="AC1898" s="68" t="str">
        <f t="shared" si="405"/>
        <v/>
      </c>
      <c r="AD1898" s="68" t="str">
        <f t="shared" si="399"/>
        <v/>
      </c>
      <c r="AE1898" s="68">
        <f t="shared" si="406"/>
        <v>4404.6419999999998</v>
      </c>
      <c r="AF1898" s="68">
        <f t="shared" si="400"/>
        <v>2869.0236300000001</v>
      </c>
      <c r="AG1898" s="68" t="str">
        <f t="shared" si="407"/>
        <v>Multifamily Residence_FALSE</v>
      </c>
      <c r="AH1898" s="68" t="str">
        <f t="shared" si="408"/>
        <v>Multifamily Residence_FALSE</v>
      </c>
      <c r="AI1898" s="68" t="str">
        <f t="shared" si="408"/>
        <v>Multifamily Residence_</v>
      </c>
      <c r="AJ1898" s="68" t="str">
        <f t="shared" si="408"/>
        <v>Multifamily Residence_</v>
      </c>
      <c r="AK1898" s="68" t="str">
        <f t="shared" si="401"/>
        <v>Multifamily Residence_</v>
      </c>
      <c r="AL1898" s="68" t="str">
        <f t="shared" si="409"/>
        <v>unknown</v>
      </c>
      <c r="AM1898" s="68" t="str">
        <f t="shared" si="402"/>
        <v>unknownMultifamily Residence_</v>
      </c>
      <c r="AN1898" s="68" t="str">
        <f t="shared" si="403"/>
        <v>unknownMultifamily Residence_FALSE</v>
      </c>
      <c r="AO1898" s="68"/>
      <c r="AP1898" s="68"/>
      <c r="AQ1898" s="68"/>
      <c r="AR1898" s="68"/>
      <c r="AS1898" s="68"/>
      <c r="AT1898" s="68"/>
      <c r="AU1898" s="68"/>
      <c r="AV1898" s="68"/>
      <c r="AW1898" s="68"/>
      <c r="AX1898" s="68"/>
    </row>
    <row r="1899" spans="1:50" ht="14.4">
      <c r="A1899" s="238" t="s">
        <v>13091</v>
      </c>
      <c r="B1899" s="238" t="s">
        <v>1724</v>
      </c>
      <c r="C1899" s="238" t="s">
        <v>13092</v>
      </c>
      <c r="D1899" s="238" t="s">
        <v>9816</v>
      </c>
      <c r="E1899" s="238" t="s">
        <v>9817</v>
      </c>
      <c r="F1899" s="238" t="s">
        <v>9818</v>
      </c>
      <c r="G1899" s="238">
        <f t="shared" si="404"/>
        <v>3.0066666666666664</v>
      </c>
      <c r="H1899" s="238">
        <f>IF(ISNUMBER(R1899),R1899/Parameters!$A$28,"")</f>
        <v>3.0066666666666664</v>
      </c>
      <c r="I1899" s="238"/>
      <c r="J1899" s="238">
        <v>3.4</v>
      </c>
      <c r="K1899" s="238"/>
      <c r="L1899" s="238" t="s">
        <v>157</v>
      </c>
      <c r="M1899" s="238" t="s">
        <v>157</v>
      </c>
      <c r="N1899" s="238" t="s">
        <v>157</v>
      </c>
      <c r="O1899" s="238" t="s">
        <v>9819</v>
      </c>
      <c r="P1899" s="238">
        <v>0.79600000000000004</v>
      </c>
      <c r="Q1899" s="238"/>
      <c r="R1899" s="238">
        <v>2.706</v>
      </c>
      <c r="S1899" s="238"/>
      <c r="T1899" s="238" t="s">
        <v>130</v>
      </c>
      <c r="U1899" s="238" t="s">
        <v>41</v>
      </c>
      <c r="V1899" s="238" t="s">
        <v>9818</v>
      </c>
      <c r="W1899" s="68">
        <f>MATCH(RBSA_Shower!B1899,RBSA_SiteDetail!$A$2:$A$2577,0)</f>
        <v>530</v>
      </c>
      <c r="X1899" s="68">
        <f>INDEX(RBSA_SiteDetail!$M$2:$M$2577,W1899)</f>
        <v>997.59</v>
      </c>
      <c r="Y1899" s="68" t="str">
        <f>INDEX(RBSA_SiteDetail!$B$2:$B$2577,W1899)</f>
        <v>Manufactured</v>
      </c>
      <c r="Z1899" s="68" t="b">
        <f t="shared" si="396"/>
        <v>0</v>
      </c>
      <c r="AA1899" s="68" t="b">
        <f t="shared" si="397"/>
        <v>0</v>
      </c>
      <c r="AB1899" s="68" t="str">
        <f t="shared" si="398"/>
        <v/>
      </c>
      <c r="AC1899" s="68" t="str">
        <f t="shared" si="405"/>
        <v/>
      </c>
      <c r="AD1899" s="68" t="str">
        <f t="shared" si="399"/>
        <v/>
      </c>
      <c r="AE1899" s="68">
        <f t="shared" si="406"/>
        <v>2999.4205999999999</v>
      </c>
      <c r="AF1899" s="68">
        <f t="shared" si="400"/>
        <v>2699.4785400000001</v>
      </c>
      <c r="AG1899" s="68" t="str">
        <f t="shared" si="407"/>
        <v>Manufactured_FALSE</v>
      </c>
      <c r="AH1899" s="68" t="str">
        <f t="shared" si="408"/>
        <v>Manufactured_FALSE</v>
      </c>
      <c r="AI1899" s="68" t="str">
        <f t="shared" si="408"/>
        <v>Manufactured_</v>
      </c>
      <c r="AJ1899" s="68" t="str">
        <f t="shared" si="408"/>
        <v>Manufactured_</v>
      </c>
      <c r="AK1899" s="68" t="str">
        <f t="shared" si="401"/>
        <v>Manufactured_</v>
      </c>
      <c r="AL1899" s="68" t="str">
        <f t="shared" si="409"/>
        <v>unknown</v>
      </c>
      <c r="AM1899" s="68" t="str">
        <f t="shared" si="402"/>
        <v>unknownManufactured_</v>
      </c>
      <c r="AN1899" s="68" t="str">
        <f t="shared" si="403"/>
        <v>unknownManufactured_FALSE</v>
      </c>
      <c r="AO1899" s="68"/>
      <c r="AP1899" s="68"/>
      <c r="AQ1899" s="68"/>
      <c r="AR1899" s="68"/>
      <c r="AS1899" s="68"/>
      <c r="AT1899" s="68"/>
      <c r="AU1899" s="68"/>
      <c r="AV1899" s="68"/>
      <c r="AW1899" s="68"/>
      <c r="AX1899" s="68"/>
    </row>
    <row r="1900" spans="1:50" ht="14.4">
      <c r="A1900" s="238" t="s">
        <v>13093</v>
      </c>
      <c r="B1900" s="238" t="s">
        <v>1724</v>
      </c>
      <c r="C1900" s="238" t="s">
        <v>13094</v>
      </c>
      <c r="D1900" s="238" t="s">
        <v>9825</v>
      </c>
      <c r="E1900" s="238" t="s">
        <v>9826</v>
      </c>
      <c r="F1900" s="238" t="s">
        <v>9831</v>
      </c>
      <c r="G1900" s="238">
        <f t="shared" si="404"/>
        <v>4.4222222222222225</v>
      </c>
      <c r="H1900" s="238">
        <f>IF(ISNUMBER(R1900),R1900/Parameters!$A$28,"")</f>
        <v>4.4222222222222225</v>
      </c>
      <c r="I1900" s="238"/>
      <c r="J1900" s="238">
        <v>5</v>
      </c>
      <c r="K1900" s="238"/>
      <c r="L1900" s="238" t="s">
        <v>157</v>
      </c>
      <c r="M1900" s="238" t="s">
        <v>157</v>
      </c>
      <c r="N1900" s="238" t="s">
        <v>13095</v>
      </c>
      <c r="O1900" s="238" t="s">
        <v>9819</v>
      </c>
      <c r="P1900" s="238">
        <v>0.79600000000000004</v>
      </c>
      <c r="Q1900" s="238"/>
      <c r="R1900" s="238">
        <v>3.98</v>
      </c>
      <c r="S1900" s="238"/>
      <c r="T1900" s="238" t="s">
        <v>130</v>
      </c>
      <c r="U1900" s="238" t="s">
        <v>41</v>
      </c>
      <c r="V1900" s="238" t="s">
        <v>9831</v>
      </c>
      <c r="W1900" s="68">
        <f>MATCH(RBSA_Shower!B1900,RBSA_SiteDetail!$A$2:$A$2577,0)</f>
        <v>530</v>
      </c>
      <c r="X1900" s="68">
        <f>INDEX(RBSA_SiteDetail!$M$2:$M$2577,W1900)</f>
        <v>997.59</v>
      </c>
      <c r="Y1900" s="68" t="str">
        <f>INDEX(RBSA_SiteDetail!$B$2:$B$2577,W1900)</f>
        <v>Manufactured</v>
      </c>
      <c r="Z1900" s="68" t="b">
        <f t="shared" si="396"/>
        <v>0</v>
      </c>
      <c r="AA1900" s="68" t="b">
        <f t="shared" si="397"/>
        <v>0</v>
      </c>
      <c r="AB1900" s="68" t="str">
        <f t="shared" si="398"/>
        <v/>
      </c>
      <c r="AC1900" s="68" t="str">
        <f t="shared" si="405"/>
        <v/>
      </c>
      <c r="AD1900" s="68" t="str">
        <f t="shared" si="399"/>
        <v/>
      </c>
      <c r="AE1900" s="68">
        <f t="shared" si="406"/>
        <v>4411.5646666666671</v>
      </c>
      <c r="AF1900" s="68">
        <f t="shared" si="400"/>
        <v>3970.4082000000003</v>
      </c>
      <c r="AG1900" s="68" t="str">
        <f t="shared" si="407"/>
        <v>Manufactured_FALSE</v>
      </c>
      <c r="AH1900" s="68" t="str">
        <f t="shared" si="408"/>
        <v>Manufactured_FALSE</v>
      </c>
      <c r="AI1900" s="68" t="str">
        <f t="shared" si="408"/>
        <v>Manufactured_</v>
      </c>
      <c r="AJ1900" s="68" t="str">
        <f t="shared" si="408"/>
        <v>Manufactured_</v>
      </c>
      <c r="AK1900" s="68" t="str">
        <f t="shared" si="401"/>
        <v>Manufactured_</v>
      </c>
      <c r="AL1900" s="68" t="str">
        <f t="shared" si="409"/>
        <v>unknown</v>
      </c>
      <c r="AM1900" s="68" t="str">
        <f t="shared" si="402"/>
        <v>unknownManufactured_</v>
      </c>
      <c r="AN1900" s="68" t="str">
        <f t="shared" si="403"/>
        <v>unknownManufactured_FALSE</v>
      </c>
      <c r="AO1900" s="68"/>
      <c r="AP1900" s="68"/>
      <c r="AQ1900" s="68"/>
      <c r="AR1900" s="68"/>
      <c r="AS1900" s="68"/>
      <c r="AT1900" s="68"/>
      <c r="AU1900" s="68"/>
      <c r="AV1900" s="68"/>
      <c r="AW1900" s="68"/>
      <c r="AX1900" s="68"/>
    </row>
    <row r="1901" spans="1:50" ht="14.4">
      <c r="A1901" s="238" t="s">
        <v>13096</v>
      </c>
      <c r="B1901" s="238" t="s">
        <v>1724</v>
      </c>
      <c r="C1901" s="238" t="s">
        <v>13094</v>
      </c>
      <c r="D1901" s="238" t="s">
        <v>9825</v>
      </c>
      <c r="E1901" s="238" t="s">
        <v>9826</v>
      </c>
      <c r="F1901" s="238" t="s">
        <v>9827</v>
      </c>
      <c r="G1901" s="238">
        <f t="shared" si="404"/>
        <v>4.2455555555555557</v>
      </c>
      <c r="H1901" s="238">
        <f>IF(ISNUMBER(R1901),R1901/Parameters!$A$28,"")</f>
        <v>4.2455555555555557</v>
      </c>
      <c r="I1901" s="238"/>
      <c r="J1901" s="238">
        <v>4.5</v>
      </c>
      <c r="K1901" s="238"/>
      <c r="L1901" s="238" t="s">
        <v>203</v>
      </c>
      <c r="M1901" s="238" t="s">
        <v>9828</v>
      </c>
      <c r="N1901" s="238" t="s">
        <v>157</v>
      </c>
      <c r="O1901" s="238" t="s">
        <v>9819</v>
      </c>
      <c r="P1901" s="238">
        <v>0.84919999999999995</v>
      </c>
      <c r="Q1901" s="238"/>
      <c r="R1901" s="238">
        <v>3.8210000000000002</v>
      </c>
      <c r="S1901" s="238"/>
      <c r="T1901" s="238" t="s">
        <v>130</v>
      </c>
      <c r="U1901" s="238" t="s">
        <v>41</v>
      </c>
      <c r="V1901" s="238" t="s">
        <v>9829</v>
      </c>
      <c r="W1901" s="68">
        <f>MATCH(RBSA_Shower!B1901,RBSA_SiteDetail!$A$2:$A$2577,0)</f>
        <v>530</v>
      </c>
      <c r="X1901" s="68">
        <f>INDEX(RBSA_SiteDetail!$M$2:$M$2577,W1901)</f>
        <v>997.59</v>
      </c>
      <c r="Y1901" s="68" t="str">
        <f>INDEX(RBSA_SiteDetail!$B$2:$B$2577,W1901)</f>
        <v>Manufactured</v>
      </c>
      <c r="Z1901" s="68" t="b">
        <f t="shared" si="396"/>
        <v>1</v>
      </c>
      <c r="AA1901" s="68" t="b">
        <f t="shared" si="397"/>
        <v>1</v>
      </c>
      <c r="AB1901" s="68" t="b">
        <f t="shared" si="398"/>
        <v>1</v>
      </c>
      <c r="AC1901" s="68" t="b">
        <f t="shared" si="405"/>
        <v>1</v>
      </c>
      <c r="AD1901" s="68" t="b">
        <f t="shared" si="399"/>
        <v>1</v>
      </c>
      <c r="AE1901" s="68">
        <f t="shared" si="406"/>
        <v>4235.3237666666673</v>
      </c>
      <c r="AF1901" s="68">
        <f t="shared" si="400"/>
        <v>3811.7913900000003</v>
      </c>
      <c r="AG1901" s="68" t="str">
        <f t="shared" si="407"/>
        <v>Manufactured_TRUE</v>
      </c>
      <c r="AH1901" s="68" t="str">
        <f t="shared" si="408"/>
        <v>Manufactured_TRUE</v>
      </c>
      <c r="AI1901" s="68" t="str">
        <f t="shared" si="408"/>
        <v>Manufactured_TRUE</v>
      </c>
      <c r="AJ1901" s="68" t="str">
        <f t="shared" si="408"/>
        <v>Manufactured_TRUE</v>
      </c>
      <c r="AK1901" s="68" t="str">
        <f t="shared" si="401"/>
        <v>Manufactured_TRUE</v>
      </c>
      <c r="AL1901" s="68" t="str">
        <f t="shared" si="409"/>
        <v>gt2.5gpm</v>
      </c>
      <c r="AM1901" s="68" t="str">
        <f t="shared" si="402"/>
        <v>gt2.5gpmManufactured_TRUE</v>
      </c>
      <c r="AN1901" s="68" t="str">
        <f t="shared" si="403"/>
        <v>gt2.5gpmManufactured_TRUE</v>
      </c>
      <c r="AO1901" s="68"/>
      <c r="AP1901" s="68"/>
      <c r="AQ1901" s="68"/>
      <c r="AR1901" s="68"/>
      <c r="AS1901" s="68"/>
      <c r="AT1901" s="68"/>
      <c r="AU1901" s="68"/>
      <c r="AV1901" s="68"/>
      <c r="AW1901" s="68"/>
      <c r="AX1901" s="68"/>
    </row>
    <row r="1902" spans="1:50" ht="14.4">
      <c r="A1902" s="238" t="s">
        <v>13097</v>
      </c>
      <c r="B1902" s="238" t="s">
        <v>392</v>
      </c>
      <c r="C1902" s="238" t="s">
        <v>13098</v>
      </c>
      <c r="D1902" s="238" t="s">
        <v>9834</v>
      </c>
      <c r="E1902" s="238" t="s">
        <v>9826</v>
      </c>
      <c r="F1902" s="238" t="s">
        <v>9818</v>
      </c>
      <c r="G1902" s="238">
        <f t="shared" si="404"/>
        <v>2.2000000000000002</v>
      </c>
      <c r="H1902" s="238">
        <f>IF(ISNUMBER(R1902),R1902/Parameters!$A$28,"")</f>
        <v>2.6533333333333333</v>
      </c>
      <c r="I1902" s="238">
        <v>2.2000000000000002</v>
      </c>
      <c r="J1902" s="238">
        <v>3</v>
      </c>
      <c r="K1902" s="238"/>
      <c r="L1902" s="238" t="s">
        <v>157</v>
      </c>
      <c r="M1902" s="238" t="s">
        <v>157</v>
      </c>
      <c r="N1902" s="238" t="s">
        <v>157</v>
      </c>
      <c r="O1902" s="238" t="s">
        <v>9819</v>
      </c>
      <c r="P1902" s="238">
        <v>0.79600000000000004</v>
      </c>
      <c r="Q1902" s="238"/>
      <c r="R1902" s="238">
        <v>2.3879999999999999</v>
      </c>
      <c r="S1902" s="238"/>
      <c r="T1902" s="238" t="s">
        <v>130</v>
      </c>
      <c r="U1902" s="238" t="s">
        <v>1713</v>
      </c>
      <c r="V1902" s="238" t="s">
        <v>9818</v>
      </c>
      <c r="W1902" s="68">
        <f>MATCH(RBSA_Shower!B1902,RBSA_SiteDetail!$A$2:$A$2577,0)</f>
        <v>566</v>
      </c>
      <c r="X1902" s="68">
        <f>INDEX(RBSA_SiteDetail!$M$2:$M$2577,W1902)</f>
        <v>2002.11</v>
      </c>
      <c r="Y1902" s="68" t="str">
        <f>INDEX(RBSA_SiteDetail!$B$2:$B$2577,W1902)</f>
        <v>Multifamily Residence</v>
      </c>
      <c r="Z1902" s="68" t="b">
        <f t="shared" si="396"/>
        <v>0</v>
      </c>
      <c r="AA1902" s="68" t="b">
        <f t="shared" si="397"/>
        <v>0</v>
      </c>
      <c r="AB1902" s="68" t="str">
        <f t="shared" si="398"/>
        <v/>
      </c>
      <c r="AC1902" s="68" t="str">
        <f t="shared" si="405"/>
        <v/>
      </c>
      <c r="AD1902" s="68" t="str">
        <f t="shared" si="399"/>
        <v/>
      </c>
      <c r="AE1902" s="68">
        <f t="shared" si="406"/>
        <v>4404.6419999999998</v>
      </c>
      <c r="AF1902" s="68">
        <f t="shared" si="400"/>
        <v>4781.0386799999997</v>
      </c>
      <c r="AG1902" s="68" t="str">
        <f t="shared" si="407"/>
        <v>Multifamily Residence_FALSE</v>
      </c>
      <c r="AH1902" s="68" t="str">
        <f t="shared" si="408"/>
        <v>Multifamily Residence_FALSE</v>
      </c>
      <c r="AI1902" s="68" t="str">
        <f t="shared" si="408"/>
        <v>Multifamily Residence_</v>
      </c>
      <c r="AJ1902" s="68" t="str">
        <f t="shared" si="408"/>
        <v>Multifamily Residence_</v>
      </c>
      <c r="AK1902" s="68" t="str">
        <f t="shared" si="401"/>
        <v>Multifamily Residence_</v>
      </c>
      <c r="AL1902" s="68" t="str">
        <f t="shared" si="409"/>
        <v>unknown</v>
      </c>
      <c r="AM1902" s="68" t="str">
        <f t="shared" si="402"/>
        <v>unknownMultifamily Residence_</v>
      </c>
      <c r="AN1902" s="68" t="str">
        <f t="shared" si="403"/>
        <v>unknownMultifamily Residence_FALSE</v>
      </c>
      <c r="AO1902" s="68"/>
      <c r="AP1902" s="68"/>
      <c r="AQ1902" s="68"/>
      <c r="AR1902" s="68"/>
      <c r="AS1902" s="68"/>
      <c r="AT1902" s="68"/>
      <c r="AU1902" s="68"/>
      <c r="AV1902" s="68"/>
      <c r="AW1902" s="68"/>
      <c r="AX1902" s="68"/>
    </row>
    <row r="1903" spans="1:50" ht="14.4">
      <c r="A1903" s="238" t="s">
        <v>13099</v>
      </c>
      <c r="B1903" s="238" t="s">
        <v>392</v>
      </c>
      <c r="C1903" s="238" t="s">
        <v>13098</v>
      </c>
      <c r="D1903" s="238" t="s">
        <v>9834</v>
      </c>
      <c r="E1903" s="238" t="s">
        <v>9826</v>
      </c>
      <c r="F1903" s="238" t="s">
        <v>9829</v>
      </c>
      <c r="G1903" s="238">
        <f t="shared" si="404"/>
        <v>1.2266666666666668</v>
      </c>
      <c r="H1903" s="238">
        <f>IF(ISNUMBER(R1903),R1903/Parameters!$A$28,"")</f>
        <v>1.2266666666666668</v>
      </c>
      <c r="I1903" s="238"/>
      <c r="J1903" s="238">
        <v>1.3</v>
      </c>
      <c r="K1903" s="238"/>
      <c r="L1903" s="238" t="s">
        <v>203</v>
      </c>
      <c r="M1903" s="238" t="s">
        <v>9828</v>
      </c>
      <c r="N1903" s="238" t="s">
        <v>157</v>
      </c>
      <c r="O1903" s="238" t="s">
        <v>9819</v>
      </c>
      <c r="P1903" s="238">
        <v>0.84919999999999995</v>
      </c>
      <c r="Q1903" s="238"/>
      <c r="R1903" s="238">
        <v>1.1040000000000001</v>
      </c>
      <c r="S1903" s="238"/>
      <c r="T1903" s="238" t="s">
        <v>130</v>
      </c>
      <c r="U1903" s="238" t="s">
        <v>1713</v>
      </c>
      <c r="V1903" s="238" t="s">
        <v>9829</v>
      </c>
      <c r="W1903" s="68">
        <f>MATCH(RBSA_Shower!B1903,RBSA_SiteDetail!$A$2:$A$2577,0)</f>
        <v>566</v>
      </c>
      <c r="X1903" s="68">
        <f>INDEX(RBSA_SiteDetail!$M$2:$M$2577,W1903)</f>
        <v>2002.11</v>
      </c>
      <c r="Y1903" s="68" t="str">
        <f>INDEX(RBSA_SiteDetail!$B$2:$B$2577,W1903)</f>
        <v>Multifamily Residence</v>
      </c>
      <c r="Z1903" s="68" t="b">
        <f t="shared" si="396"/>
        <v>1</v>
      </c>
      <c r="AA1903" s="68" t="b">
        <f t="shared" si="397"/>
        <v>0</v>
      </c>
      <c r="AB1903" s="68" t="b">
        <f t="shared" si="398"/>
        <v>1</v>
      </c>
      <c r="AC1903" s="68" t="b">
        <f t="shared" si="405"/>
        <v>1</v>
      </c>
      <c r="AD1903" s="68" t="b">
        <f t="shared" si="399"/>
        <v>1</v>
      </c>
      <c r="AE1903" s="68">
        <f t="shared" si="406"/>
        <v>2455.9216000000001</v>
      </c>
      <c r="AF1903" s="68">
        <f t="shared" si="400"/>
        <v>2210.32944</v>
      </c>
      <c r="AG1903" s="68" t="str">
        <f t="shared" si="407"/>
        <v>Multifamily Residence_TRUE</v>
      </c>
      <c r="AH1903" s="68" t="str">
        <f t="shared" si="408"/>
        <v>Multifamily Residence_FALSE</v>
      </c>
      <c r="AI1903" s="68" t="str">
        <f t="shared" si="408"/>
        <v>Multifamily Residence_TRUE</v>
      </c>
      <c r="AJ1903" s="68" t="str">
        <f t="shared" si="408"/>
        <v>Multifamily Residence_TRUE</v>
      </c>
      <c r="AK1903" s="68" t="str">
        <f t="shared" si="401"/>
        <v>Multifamily Residence_TRUE</v>
      </c>
      <c r="AL1903" s="68" t="str">
        <f t="shared" si="409"/>
        <v>&lt;1.5gpm</v>
      </c>
      <c r="AM1903" s="68" t="str">
        <f t="shared" si="402"/>
        <v>&lt;1.5gpmMultifamily Residence_TRUE</v>
      </c>
      <c r="AN1903" s="68" t="str">
        <f t="shared" si="403"/>
        <v>&lt;1.5gpmMultifamily Residence_TRUE</v>
      </c>
      <c r="AO1903" s="68"/>
      <c r="AP1903" s="68"/>
      <c r="AQ1903" s="68"/>
      <c r="AR1903" s="68"/>
      <c r="AS1903" s="68"/>
      <c r="AT1903" s="68"/>
      <c r="AU1903" s="68"/>
      <c r="AV1903" s="68"/>
      <c r="AW1903" s="68"/>
      <c r="AX1903" s="68"/>
    </row>
    <row r="1904" spans="1:50" ht="14.4">
      <c r="A1904" s="238" t="s">
        <v>13100</v>
      </c>
      <c r="B1904" s="238" t="s">
        <v>1129</v>
      </c>
      <c r="C1904" s="238" t="s">
        <v>13101</v>
      </c>
      <c r="D1904" s="238" t="s">
        <v>9825</v>
      </c>
      <c r="E1904" s="238" t="s">
        <v>9826</v>
      </c>
      <c r="F1904" s="238" t="s">
        <v>9831</v>
      </c>
      <c r="G1904" s="238">
        <f t="shared" si="404"/>
        <v>2</v>
      </c>
      <c r="H1904" s="238">
        <f>IF(ISNUMBER(R1904),R1904/Parameters!$A$28,"")</f>
        <v>1.3266666666666667</v>
      </c>
      <c r="I1904" s="238">
        <v>2</v>
      </c>
      <c r="J1904" s="238">
        <v>1.5</v>
      </c>
      <c r="K1904" s="238"/>
      <c r="L1904" s="238" t="s">
        <v>157</v>
      </c>
      <c r="M1904" s="238" t="s">
        <v>157</v>
      </c>
      <c r="N1904" s="238" t="s">
        <v>157</v>
      </c>
      <c r="O1904" s="238" t="s">
        <v>9819</v>
      </c>
      <c r="P1904" s="238">
        <v>0.79600000000000004</v>
      </c>
      <c r="Q1904" s="238"/>
      <c r="R1904" s="238">
        <v>1.194</v>
      </c>
      <c r="S1904" s="238"/>
      <c r="T1904" s="238" t="s">
        <v>130</v>
      </c>
      <c r="U1904" s="238" t="s">
        <v>1713</v>
      </c>
      <c r="V1904" s="238" t="s">
        <v>9831</v>
      </c>
      <c r="W1904" s="68">
        <f>MATCH(RBSA_Shower!B1904,RBSA_SiteDetail!$A$2:$A$2577,0)</f>
        <v>1657</v>
      </c>
      <c r="X1904" s="68">
        <f>INDEX(RBSA_SiteDetail!$M$2:$M$2577,W1904)</f>
        <v>2002.11</v>
      </c>
      <c r="Y1904" s="68" t="str">
        <f>INDEX(RBSA_SiteDetail!$B$2:$B$2577,W1904)</f>
        <v>Multifamily Residence</v>
      </c>
      <c r="Z1904" s="68" t="b">
        <f t="shared" si="396"/>
        <v>0</v>
      </c>
      <c r="AA1904" s="68" t="b">
        <f t="shared" si="397"/>
        <v>0</v>
      </c>
      <c r="AB1904" s="68" t="str">
        <f t="shared" si="398"/>
        <v/>
      </c>
      <c r="AC1904" s="68" t="str">
        <f t="shared" si="405"/>
        <v/>
      </c>
      <c r="AD1904" s="68" t="str">
        <f t="shared" si="399"/>
        <v/>
      </c>
      <c r="AE1904" s="68">
        <f t="shared" si="406"/>
        <v>4004.22</v>
      </c>
      <c r="AF1904" s="68">
        <f t="shared" si="400"/>
        <v>2390.5193399999998</v>
      </c>
      <c r="AG1904" s="68" t="str">
        <f t="shared" si="407"/>
        <v>Multifamily Residence_FALSE</v>
      </c>
      <c r="AH1904" s="68" t="str">
        <f t="shared" si="408"/>
        <v>Multifamily Residence_FALSE</v>
      </c>
      <c r="AI1904" s="68" t="str">
        <f t="shared" si="408"/>
        <v>Multifamily Residence_</v>
      </c>
      <c r="AJ1904" s="68" t="str">
        <f t="shared" si="408"/>
        <v>Multifamily Residence_</v>
      </c>
      <c r="AK1904" s="68" t="str">
        <f t="shared" si="401"/>
        <v>Multifamily Residence_</v>
      </c>
      <c r="AL1904" s="68" t="str">
        <f t="shared" si="409"/>
        <v>unknown</v>
      </c>
      <c r="AM1904" s="68" t="str">
        <f t="shared" si="402"/>
        <v>unknownMultifamily Residence_</v>
      </c>
      <c r="AN1904" s="68" t="str">
        <f t="shared" si="403"/>
        <v>unknownMultifamily Residence_FALSE</v>
      </c>
      <c r="AO1904" s="68"/>
      <c r="AP1904" s="68"/>
      <c r="AQ1904" s="68"/>
      <c r="AR1904" s="68"/>
      <c r="AS1904" s="68"/>
      <c r="AT1904" s="68"/>
      <c r="AU1904" s="68"/>
      <c r="AV1904" s="68"/>
      <c r="AW1904" s="68"/>
      <c r="AX1904" s="68"/>
    </row>
    <row r="1905" spans="1:50" ht="14.4">
      <c r="A1905" s="238" t="s">
        <v>13102</v>
      </c>
      <c r="B1905" s="238" t="s">
        <v>1129</v>
      </c>
      <c r="C1905" s="238" t="s">
        <v>13101</v>
      </c>
      <c r="D1905" s="238" t="s">
        <v>9825</v>
      </c>
      <c r="E1905" s="238" t="s">
        <v>9826</v>
      </c>
      <c r="F1905" s="238" t="s">
        <v>9827</v>
      </c>
      <c r="G1905" s="238">
        <f t="shared" si="404"/>
        <v>2.5</v>
      </c>
      <c r="H1905" s="238">
        <f>IF(ISNUMBER(R1905),R1905/Parameters!$A$28,"")</f>
        <v>2.6422222222222222</v>
      </c>
      <c r="I1905" s="238">
        <v>2.5</v>
      </c>
      <c r="J1905" s="238">
        <v>2.8</v>
      </c>
      <c r="K1905" s="238"/>
      <c r="L1905" s="238" t="s">
        <v>9947</v>
      </c>
      <c r="M1905" s="238" t="s">
        <v>9828</v>
      </c>
      <c r="N1905" s="238" t="s">
        <v>157</v>
      </c>
      <c r="O1905" s="238" t="s">
        <v>9819</v>
      </c>
      <c r="P1905" s="238">
        <v>0.84919999999999995</v>
      </c>
      <c r="Q1905" s="238"/>
      <c r="R1905" s="238">
        <v>2.3780000000000001</v>
      </c>
      <c r="S1905" s="238"/>
      <c r="T1905" s="238" t="s">
        <v>130</v>
      </c>
      <c r="U1905" s="238" t="s">
        <v>1713</v>
      </c>
      <c r="V1905" s="238" t="s">
        <v>9829</v>
      </c>
      <c r="W1905" s="68">
        <f>MATCH(RBSA_Shower!B1905,RBSA_SiteDetail!$A$2:$A$2577,0)</f>
        <v>1657</v>
      </c>
      <c r="X1905" s="68">
        <f>INDEX(RBSA_SiteDetail!$M$2:$M$2577,W1905)</f>
        <v>2002.11</v>
      </c>
      <c r="Y1905" s="68" t="str">
        <f>INDEX(RBSA_SiteDetail!$B$2:$B$2577,W1905)</f>
        <v>Multifamily Residence</v>
      </c>
      <c r="Z1905" s="68" t="b">
        <f t="shared" si="396"/>
        <v>1</v>
      </c>
      <c r="AA1905" s="68" t="b">
        <f t="shared" si="397"/>
        <v>1</v>
      </c>
      <c r="AB1905" s="68" t="b">
        <f t="shared" si="398"/>
        <v>1</v>
      </c>
      <c r="AC1905" s="68" t="b">
        <f t="shared" si="405"/>
        <v>1</v>
      </c>
      <c r="AD1905" s="68" t="b">
        <f t="shared" si="399"/>
        <v>1</v>
      </c>
      <c r="AE1905" s="68">
        <f t="shared" si="406"/>
        <v>5005.2749999999996</v>
      </c>
      <c r="AF1905" s="68">
        <f t="shared" si="400"/>
        <v>4761.0175799999997</v>
      </c>
      <c r="AG1905" s="68" t="str">
        <f t="shared" si="407"/>
        <v>Multifamily Residence_TRUE</v>
      </c>
      <c r="AH1905" s="68" t="str">
        <f t="shared" si="408"/>
        <v>Multifamily Residence_TRUE</v>
      </c>
      <c r="AI1905" s="68" t="str">
        <f t="shared" si="408"/>
        <v>Multifamily Residence_TRUE</v>
      </c>
      <c r="AJ1905" s="68" t="str">
        <f t="shared" si="408"/>
        <v>Multifamily Residence_TRUE</v>
      </c>
      <c r="AK1905" s="68" t="str">
        <f t="shared" si="401"/>
        <v>Multifamily Residence_TRUE</v>
      </c>
      <c r="AL1905" s="68" t="str">
        <f t="shared" si="409"/>
        <v>2.5gpm</v>
      </c>
      <c r="AM1905" s="68" t="str">
        <f t="shared" si="402"/>
        <v>2.5gpmMultifamily Residence_TRUE</v>
      </c>
      <c r="AN1905" s="68" t="str">
        <f t="shared" si="403"/>
        <v>2.5gpmMultifamily Residence_TRUE</v>
      </c>
      <c r="AO1905" s="68"/>
      <c r="AP1905" s="68"/>
      <c r="AQ1905" s="68"/>
      <c r="AR1905" s="68"/>
      <c r="AS1905" s="68"/>
      <c r="AT1905" s="68"/>
      <c r="AU1905" s="68"/>
      <c r="AV1905" s="68"/>
      <c r="AW1905" s="68"/>
      <c r="AX1905" s="68"/>
    </row>
    <row r="1906" spans="1:50" ht="14.4">
      <c r="A1906" s="238" t="s">
        <v>13103</v>
      </c>
      <c r="B1906" s="238" t="s">
        <v>1129</v>
      </c>
      <c r="C1906" s="238" t="s">
        <v>13104</v>
      </c>
      <c r="D1906" s="238" t="s">
        <v>9816</v>
      </c>
      <c r="E1906" s="238" t="s">
        <v>9817</v>
      </c>
      <c r="F1906" s="238" t="s">
        <v>9818</v>
      </c>
      <c r="G1906" s="238">
        <f t="shared" si="404"/>
        <v>2.2000000000000002</v>
      </c>
      <c r="H1906" s="238">
        <f>IF(ISNUMBER(R1906),R1906/Parameters!$A$28,"")</f>
        <v>2.6533333333333333</v>
      </c>
      <c r="I1906" s="238">
        <v>2.2000000000000002</v>
      </c>
      <c r="J1906" s="238">
        <v>3</v>
      </c>
      <c r="K1906" s="238"/>
      <c r="L1906" s="238" t="s">
        <v>157</v>
      </c>
      <c r="M1906" s="238" t="s">
        <v>157</v>
      </c>
      <c r="N1906" s="238" t="s">
        <v>157</v>
      </c>
      <c r="O1906" s="238" t="s">
        <v>9819</v>
      </c>
      <c r="P1906" s="238">
        <v>0.79600000000000004</v>
      </c>
      <c r="Q1906" s="238"/>
      <c r="R1906" s="238">
        <v>2.3879999999999999</v>
      </c>
      <c r="S1906" s="238"/>
      <c r="T1906" s="238" t="s">
        <v>130</v>
      </c>
      <c r="U1906" s="238" t="s">
        <v>1713</v>
      </c>
      <c r="V1906" s="238" t="s">
        <v>9818</v>
      </c>
      <c r="W1906" s="68">
        <f>MATCH(RBSA_Shower!B1906,RBSA_SiteDetail!$A$2:$A$2577,0)</f>
        <v>1657</v>
      </c>
      <c r="X1906" s="68">
        <f>INDEX(RBSA_SiteDetail!$M$2:$M$2577,W1906)</f>
        <v>2002.11</v>
      </c>
      <c r="Y1906" s="68" t="str">
        <f>INDEX(RBSA_SiteDetail!$B$2:$B$2577,W1906)</f>
        <v>Multifamily Residence</v>
      </c>
      <c r="Z1906" s="68" t="b">
        <f t="shared" si="396"/>
        <v>0</v>
      </c>
      <c r="AA1906" s="68" t="b">
        <f t="shared" si="397"/>
        <v>0</v>
      </c>
      <c r="AB1906" s="68" t="str">
        <f t="shared" si="398"/>
        <v/>
      </c>
      <c r="AC1906" s="68" t="str">
        <f t="shared" si="405"/>
        <v/>
      </c>
      <c r="AD1906" s="68" t="str">
        <f t="shared" si="399"/>
        <v/>
      </c>
      <c r="AE1906" s="68">
        <f t="shared" si="406"/>
        <v>4404.6419999999998</v>
      </c>
      <c r="AF1906" s="68">
        <f t="shared" si="400"/>
        <v>4781.0386799999997</v>
      </c>
      <c r="AG1906" s="68" t="str">
        <f t="shared" si="407"/>
        <v>Multifamily Residence_FALSE</v>
      </c>
      <c r="AH1906" s="68" t="str">
        <f t="shared" si="408"/>
        <v>Multifamily Residence_FALSE</v>
      </c>
      <c r="AI1906" s="68" t="str">
        <f t="shared" si="408"/>
        <v>Multifamily Residence_</v>
      </c>
      <c r="AJ1906" s="68" t="str">
        <f t="shared" si="408"/>
        <v>Multifamily Residence_</v>
      </c>
      <c r="AK1906" s="68" t="str">
        <f t="shared" si="401"/>
        <v>Multifamily Residence_</v>
      </c>
      <c r="AL1906" s="68" t="str">
        <f t="shared" si="409"/>
        <v>unknown</v>
      </c>
      <c r="AM1906" s="68" t="str">
        <f t="shared" si="402"/>
        <v>unknownMultifamily Residence_</v>
      </c>
      <c r="AN1906" s="68" t="str">
        <f t="shared" si="403"/>
        <v>unknownMultifamily Residence_FALSE</v>
      </c>
      <c r="AO1906" s="68"/>
      <c r="AP1906" s="68"/>
      <c r="AQ1906" s="68"/>
      <c r="AR1906" s="68"/>
      <c r="AS1906" s="68"/>
      <c r="AT1906" s="68"/>
      <c r="AU1906" s="68"/>
      <c r="AV1906" s="68"/>
      <c r="AW1906" s="68"/>
      <c r="AX1906" s="68"/>
    </row>
    <row r="1907" spans="1:50" ht="14.4">
      <c r="A1907" s="238" t="s">
        <v>13105</v>
      </c>
      <c r="B1907" s="238" t="s">
        <v>1842</v>
      </c>
      <c r="C1907" s="238" t="s">
        <v>13106</v>
      </c>
      <c r="D1907" s="238" t="s">
        <v>9816</v>
      </c>
      <c r="E1907" s="238" t="s">
        <v>9817</v>
      </c>
      <c r="F1907" s="238" t="s">
        <v>9818</v>
      </c>
      <c r="G1907" s="238">
        <f t="shared" si="404"/>
        <v>2.2000000000000002</v>
      </c>
      <c r="H1907" s="238">
        <f>IF(ISNUMBER(R1907),R1907/Parameters!$A$28,"")</f>
        <v>1.768888888888889</v>
      </c>
      <c r="I1907" s="238">
        <v>2.2000000000000002</v>
      </c>
      <c r="J1907" s="238">
        <v>2</v>
      </c>
      <c r="K1907" s="238"/>
      <c r="L1907" s="238" t="s">
        <v>157</v>
      </c>
      <c r="M1907" s="238" t="s">
        <v>157</v>
      </c>
      <c r="N1907" s="238" t="s">
        <v>157</v>
      </c>
      <c r="O1907" s="238" t="s">
        <v>9819</v>
      </c>
      <c r="P1907" s="238">
        <v>0.79600000000000004</v>
      </c>
      <c r="Q1907" s="238"/>
      <c r="R1907" s="238">
        <v>1.5920000000000001</v>
      </c>
      <c r="S1907" s="238"/>
      <c r="T1907" s="238" t="s">
        <v>130</v>
      </c>
      <c r="U1907" s="238" t="s">
        <v>38</v>
      </c>
      <c r="V1907" s="238" t="s">
        <v>9818</v>
      </c>
      <c r="W1907" s="68">
        <f>MATCH(RBSA_Shower!B1907,RBSA_SiteDetail!$A$2:$A$2577,0)</f>
        <v>696</v>
      </c>
      <c r="X1907" s="68">
        <f>INDEX(RBSA_SiteDetail!$M$2:$M$2577,W1907)</f>
        <v>3801.52</v>
      </c>
      <c r="Y1907" s="68" t="str">
        <f>INDEX(RBSA_SiteDetail!$B$2:$B$2577,W1907)</f>
        <v>Single Family</v>
      </c>
      <c r="Z1907" s="68" t="b">
        <f t="shared" si="396"/>
        <v>0</v>
      </c>
      <c r="AA1907" s="68" t="b">
        <f t="shared" si="397"/>
        <v>0</v>
      </c>
      <c r="AB1907" s="68" t="str">
        <f t="shared" si="398"/>
        <v/>
      </c>
      <c r="AC1907" s="68" t="str">
        <f t="shared" si="405"/>
        <v/>
      </c>
      <c r="AD1907" s="68" t="str">
        <f t="shared" si="399"/>
        <v/>
      </c>
      <c r="AE1907" s="68">
        <f t="shared" si="406"/>
        <v>8363.344000000001</v>
      </c>
      <c r="AF1907" s="68">
        <f t="shared" si="400"/>
        <v>6052.0198399999999</v>
      </c>
      <c r="AG1907" s="68" t="str">
        <f t="shared" si="407"/>
        <v>Single Family_FALSE</v>
      </c>
      <c r="AH1907" s="68" t="str">
        <f t="shared" si="408"/>
        <v>Single Family_FALSE</v>
      </c>
      <c r="AI1907" s="68" t="str">
        <f t="shared" si="408"/>
        <v>Single Family_</v>
      </c>
      <c r="AJ1907" s="68" t="str">
        <f t="shared" si="408"/>
        <v>Single Family_</v>
      </c>
      <c r="AK1907" s="68" t="str">
        <f t="shared" si="401"/>
        <v>Single Family_</v>
      </c>
      <c r="AL1907" s="68" t="str">
        <f t="shared" si="409"/>
        <v>unknown</v>
      </c>
      <c r="AM1907" s="68" t="str">
        <f t="shared" si="402"/>
        <v>unknownSingle Family_</v>
      </c>
      <c r="AN1907" s="68" t="str">
        <f t="shared" si="403"/>
        <v>unknownSingle Family_FALSE</v>
      </c>
      <c r="AO1907" s="68"/>
      <c r="AP1907" s="68"/>
      <c r="AQ1907" s="68"/>
      <c r="AR1907" s="68"/>
      <c r="AS1907" s="68"/>
      <c r="AT1907" s="68"/>
      <c r="AU1907" s="68"/>
      <c r="AV1907" s="68"/>
      <c r="AW1907" s="68"/>
      <c r="AX1907" s="68"/>
    </row>
    <row r="1908" spans="1:50" ht="14.4">
      <c r="A1908" s="238" t="s">
        <v>13107</v>
      </c>
      <c r="B1908" s="238" t="s">
        <v>1842</v>
      </c>
      <c r="C1908" s="238" t="s">
        <v>13108</v>
      </c>
      <c r="D1908" s="238" t="s">
        <v>9825</v>
      </c>
      <c r="E1908" s="238" t="s">
        <v>9826</v>
      </c>
      <c r="F1908" s="238" t="s">
        <v>9831</v>
      </c>
      <c r="G1908" s="238">
        <f t="shared" si="404"/>
        <v>1.5</v>
      </c>
      <c r="H1908" s="238">
        <f>IF(ISNUMBER(R1908),R1908/Parameters!$A$28,"")</f>
        <v>1.1499999999999999</v>
      </c>
      <c r="I1908" s="238">
        <v>1.5</v>
      </c>
      <c r="J1908" s="238">
        <v>1.3</v>
      </c>
      <c r="K1908" s="238"/>
      <c r="L1908" s="238" t="s">
        <v>157</v>
      </c>
      <c r="M1908" s="238" t="s">
        <v>157</v>
      </c>
      <c r="N1908" s="238" t="s">
        <v>157</v>
      </c>
      <c r="O1908" s="238" t="s">
        <v>9819</v>
      </c>
      <c r="P1908" s="238">
        <v>0.79600000000000004</v>
      </c>
      <c r="Q1908" s="238"/>
      <c r="R1908" s="238">
        <v>1.0349999999999999</v>
      </c>
      <c r="S1908" s="238"/>
      <c r="T1908" s="238" t="s">
        <v>130</v>
      </c>
      <c r="U1908" s="238" t="s">
        <v>38</v>
      </c>
      <c r="V1908" s="238" t="s">
        <v>9831</v>
      </c>
      <c r="W1908" s="68">
        <f>MATCH(RBSA_Shower!B1908,RBSA_SiteDetail!$A$2:$A$2577,0)</f>
        <v>696</v>
      </c>
      <c r="X1908" s="68">
        <f>INDEX(RBSA_SiteDetail!$M$2:$M$2577,W1908)</f>
        <v>3801.52</v>
      </c>
      <c r="Y1908" s="68" t="str">
        <f>INDEX(RBSA_SiteDetail!$B$2:$B$2577,W1908)</f>
        <v>Single Family</v>
      </c>
      <c r="Z1908" s="68" t="b">
        <f t="shared" si="396"/>
        <v>0</v>
      </c>
      <c r="AA1908" s="68" t="b">
        <f t="shared" si="397"/>
        <v>0</v>
      </c>
      <c r="AB1908" s="68" t="str">
        <f t="shared" si="398"/>
        <v/>
      </c>
      <c r="AC1908" s="68" t="str">
        <f t="shared" si="405"/>
        <v/>
      </c>
      <c r="AD1908" s="68" t="str">
        <f t="shared" si="399"/>
        <v/>
      </c>
      <c r="AE1908" s="68">
        <f t="shared" si="406"/>
        <v>5702.28</v>
      </c>
      <c r="AF1908" s="68">
        <f t="shared" si="400"/>
        <v>3934.5731999999998</v>
      </c>
      <c r="AG1908" s="68" t="str">
        <f t="shared" si="407"/>
        <v>Single Family_FALSE</v>
      </c>
      <c r="AH1908" s="68" t="str">
        <f t="shared" si="408"/>
        <v>Single Family_FALSE</v>
      </c>
      <c r="AI1908" s="68" t="str">
        <f t="shared" si="408"/>
        <v>Single Family_</v>
      </c>
      <c r="AJ1908" s="68" t="str">
        <f t="shared" si="408"/>
        <v>Single Family_</v>
      </c>
      <c r="AK1908" s="68" t="str">
        <f t="shared" si="401"/>
        <v>Single Family_</v>
      </c>
      <c r="AL1908" s="68" t="str">
        <f t="shared" si="409"/>
        <v>unknown</v>
      </c>
      <c r="AM1908" s="68" t="str">
        <f t="shared" si="402"/>
        <v>unknownSingle Family_</v>
      </c>
      <c r="AN1908" s="68" t="str">
        <f t="shared" si="403"/>
        <v>unknownSingle Family_FALSE</v>
      </c>
      <c r="AO1908" s="68"/>
      <c r="AP1908" s="68"/>
      <c r="AQ1908" s="68"/>
      <c r="AR1908" s="68"/>
      <c r="AS1908" s="68"/>
      <c r="AT1908" s="68"/>
      <c r="AU1908" s="68"/>
      <c r="AV1908" s="68"/>
      <c r="AW1908" s="68"/>
      <c r="AX1908" s="68"/>
    </row>
    <row r="1909" spans="1:50" ht="14.4">
      <c r="A1909" s="238" t="s">
        <v>13109</v>
      </c>
      <c r="B1909" s="238" t="s">
        <v>1842</v>
      </c>
      <c r="C1909" s="238" t="s">
        <v>13108</v>
      </c>
      <c r="D1909" s="238" t="s">
        <v>9825</v>
      </c>
      <c r="E1909" s="238" t="s">
        <v>9826</v>
      </c>
      <c r="F1909" s="238" t="s">
        <v>9831</v>
      </c>
      <c r="G1909" s="238">
        <f t="shared" si="404"/>
        <v>1.5</v>
      </c>
      <c r="H1909" s="238">
        <f>IF(ISNUMBER(R1909),R1909/Parameters!$A$28,"")</f>
        <v>1.1499999999999999</v>
      </c>
      <c r="I1909" s="238">
        <v>1.5</v>
      </c>
      <c r="J1909" s="238">
        <v>1.3</v>
      </c>
      <c r="K1909" s="238"/>
      <c r="L1909" s="238" t="s">
        <v>157</v>
      </c>
      <c r="M1909" s="238" t="s">
        <v>157</v>
      </c>
      <c r="N1909" s="238" t="s">
        <v>157</v>
      </c>
      <c r="O1909" s="238" t="s">
        <v>9819</v>
      </c>
      <c r="P1909" s="238">
        <v>0.79600000000000004</v>
      </c>
      <c r="Q1909" s="238"/>
      <c r="R1909" s="238">
        <v>1.0349999999999999</v>
      </c>
      <c r="S1909" s="238"/>
      <c r="T1909" s="238" t="s">
        <v>130</v>
      </c>
      <c r="U1909" s="238" t="s">
        <v>38</v>
      </c>
      <c r="V1909" s="238" t="s">
        <v>9831</v>
      </c>
      <c r="W1909" s="68">
        <f>MATCH(RBSA_Shower!B1909,RBSA_SiteDetail!$A$2:$A$2577,0)</f>
        <v>696</v>
      </c>
      <c r="X1909" s="68">
        <f>INDEX(RBSA_SiteDetail!$M$2:$M$2577,W1909)</f>
        <v>3801.52</v>
      </c>
      <c r="Y1909" s="68" t="str">
        <f>INDEX(RBSA_SiteDetail!$B$2:$B$2577,W1909)</f>
        <v>Single Family</v>
      </c>
      <c r="Z1909" s="68" t="b">
        <f t="shared" si="396"/>
        <v>0</v>
      </c>
      <c r="AA1909" s="68" t="b">
        <f t="shared" si="397"/>
        <v>0</v>
      </c>
      <c r="AB1909" s="68" t="str">
        <f t="shared" si="398"/>
        <v/>
      </c>
      <c r="AC1909" s="68" t="str">
        <f t="shared" si="405"/>
        <v/>
      </c>
      <c r="AD1909" s="68" t="str">
        <f t="shared" si="399"/>
        <v/>
      </c>
      <c r="AE1909" s="68">
        <f t="shared" si="406"/>
        <v>5702.28</v>
      </c>
      <c r="AF1909" s="68">
        <f t="shared" si="400"/>
        <v>3934.5731999999998</v>
      </c>
      <c r="AG1909" s="68" t="str">
        <f t="shared" si="407"/>
        <v>Single Family_FALSE</v>
      </c>
      <c r="AH1909" s="68" t="str">
        <f t="shared" si="408"/>
        <v>Single Family_FALSE</v>
      </c>
      <c r="AI1909" s="68" t="str">
        <f t="shared" si="408"/>
        <v>Single Family_</v>
      </c>
      <c r="AJ1909" s="68" t="str">
        <f t="shared" si="408"/>
        <v>Single Family_</v>
      </c>
      <c r="AK1909" s="68" t="str">
        <f t="shared" si="401"/>
        <v>Single Family_</v>
      </c>
      <c r="AL1909" s="68" t="str">
        <f t="shared" si="409"/>
        <v>unknown</v>
      </c>
      <c r="AM1909" s="68" t="str">
        <f t="shared" si="402"/>
        <v>unknownSingle Family_</v>
      </c>
      <c r="AN1909" s="68" t="str">
        <f t="shared" si="403"/>
        <v>unknownSingle Family_FALSE</v>
      </c>
      <c r="AO1909" s="68"/>
      <c r="AP1909" s="68"/>
      <c r="AQ1909" s="68"/>
      <c r="AR1909" s="68"/>
      <c r="AS1909" s="68"/>
      <c r="AT1909" s="68"/>
      <c r="AU1909" s="68"/>
      <c r="AV1909" s="68"/>
      <c r="AW1909" s="68"/>
      <c r="AX1909" s="68"/>
    </row>
    <row r="1910" spans="1:50" ht="14.4">
      <c r="A1910" s="238" t="s">
        <v>13110</v>
      </c>
      <c r="B1910" s="238" t="s">
        <v>1842</v>
      </c>
      <c r="C1910" s="238" t="s">
        <v>13108</v>
      </c>
      <c r="D1910" s="238" t="s">
        <v>9825</v>
      </c>
      <c r="E1910" s="238" t="s">
        <v>9826</v>
      </c>
      <c r="F1910" s="238" t="s">
        <v>9827</v>
      </c>
      <c r="G1910" s="238">
        <f t="shared" si="404"/>
        <v>2.5</v>
      </c>
      <c r="H1910" s="238">
        <f>IF(ISNUMBER(R1910),R1910/Parameters!$A$28,"")</f>
        <v>3.5855555555555552</v>
      </c>
      <c r="I1910" s="238">
        <v>2.5</v>
      </c>
      <c r="J1910" s="238">
        <v>3.8</v>
      </c>
      <c r="K1910" s="238"/>
      <c r="L1910" s="238" t="s">
        <v>204</v>
      </c>
      <c r="M1910" s="238" t="s">
        <v>9828</v>
      </c>
      <c r="N1910" s="238" t="s">
        <v>157</v>
      </c>
      <c r="O1910" s="238" t="s">
        <v>9819</v>
      </c>
      <c r="P1910" s="238">
        <v>0.84919999999999995</v>
      </c>
      <c r="Q1910" s="238"/>
      <c r="R1910" s="238">
        <v>3.2269999999999999</v>
      </c>
      <c r="S1910" s="238"/>
      <c r="T1910" s="238" t="s">
        <v>130</v>
      </c>
      <c r="U1910" s="238" t="s">
        <v>38</v>
      </c>
      <c r="V1910" s="238" t="s">
        <v>9829</v>
      </c>
      <c r="W1910" s="68">
        <f>MATCH(RBSA_Shower!B1910,RBSA_SiteDetail!$A$2:$A$2577,0)</f>
        <v>696</v>
      </c>
      <c r="X1910" s="68">
        <f>INDEX(RBSA_SiteDetail!$M$2:$M$2577,W1910)</f>
        <v>3801.52</v>
      </c>
      <c r="Y1910" s="68" t="str">
        <f>INDEX(RBSA_SiteDetail!$B$2:$B$2577,W1910)</f>
        <v>Single Family</v>
      </c>
      <c r="Z1910" s="68" t="b">
        <f t="shared" si="396"/>
        <v>1</v>
      </c>
      <c r="AA1910" s="68" t="b">
        <f t="shared" si="397"/>
        <v>1</v>
      </c>
      <c r="AB1910" s="68" t="b">
        <f t="shared" si="398"/>
        <v>1</v>
      </c>
      <c r="AC1910" s="68" t="b">
        <f t="shared" si="405"/>
        <v>1</v>
      </c>
      <c r="AD1910" s="68" t="b">
        <f t="shared" si="399"/>
        <v>1</v>
      </c>
      <c r="AE1910" s="68">
        <f t="shared" si="406"/>
        <v>9503.7999999999993</v>
      </c>
      <c r="AF1910" s="68">
        <f t="shared" si="400"/>
        <v>12267.50504</v>
      </c>
      <c r="AG1910" s="68" t="str">
        <f t="shared" si="407"/>
        <v>Single Family_TRUE</v>
      </c>
      <c r="AH1910" s="68" t="str">
        <f t="shared" si="408"/>
        <v>Single Family_TRUE</v>
      </c>
      <c r="AI1910" s="68" t="str">
        <f t="shared" si="408"/>
        <v>Single Family_TRUE</v>
      </c>
      <c r="AJ1910" s="68" t="str">
        <f t="shared" si="408"/>
        <v>Single Family_TRUE</v>
      </c>
      <c r="AK1910" s="68" t="str">
        <f t="shared" si="401"/>
        <v>Single Family_TRUE</v>
      </c>
      <c r="AL1910" s="68" t="str">
        <f t="shared" si="409"/>
        <v>2.5gpm</v>
      </c>
      <c r="AM1910" s="68" t="str">
        <f t="shared" si="402"/>
        <v>2.5gpmSingle Family_TRUE</v>
      </c>
      <c r="AN1910" s="68" t="str">
        <f t="shared" si="403"/>
        <v>2.5gpmSingle Family_TRUE</v>
      </c>
      <c r="AO1910" s="68"/>
      <c r="AP1910" s="68"/>
      <c r="AQ1910" s="68"/>
      <c r="AR1910" s="68"/>
      <c r="AS1910" s="68"/>
      <c r="AT1910" s="68"/>
      <c r="AU1910" s="68"/>
      <c r="AV1910" s="68"/>
      <c r="AW1910" s="68"/>
      <c r="AX1910" s="68"/>
    </row>
    <row r="1911" spans="1:50" ht="14.4">
      <c r="A1911" s="238" t="s">
        <v>13111</v>
      </c>
      <c r="B1911" s="238" t="s">
        <v>394</v>
      </c>
      <c r="C1911" s="238" t="s">
        <v>13112</v>
      </c>
      <c r="D1911" s="238" t="s">
        <v>9834</v>
      </c>
      <c r="E1911" s="238" t="s">
        <v>9826</v>
      </c>
      <c r="F1911" s="238" t="s">
        <v>9831</v>
      </c>
      <c r="G1911" s="238">
        <f t="shared" si="404"/>
        <v>2</v>
      </c>
      <c r="H1911" s="238">
        <f>IF(ISNUMBER(R1911),R1911/Parameters!$A$28,"")</f>
        <v>1.3266666666666667</v>
      </c>
      <c r="I1911" s="238">
        <v>2</v>
      </c>
      <c r="J1911" s="238">
        <v>1.5</v>
      </c>
      <c r="K1911" s="238"/>
      <c r="L1911" s="238" t="s">
        <v>157</v>
      </c>
      <c r="M1911" s="238" t="s">
        <v>157</v>
      </c>
      <c r="N1911" s="238" t="s">
        <v>157</v>
      </c>
      <c r="O1911" s="238" t="s">
        <v>9819</v>
      </c>
      <c r="P1911" s="238">
        <v>0.79600000000000004</v>
      </c>
      <c r="Q1911" s="238"/>
      <c r="R1911" s="238">
        <v>1.194</v>
      </c>
      <c r="S1911" s="238"/>
      <c r="T1911" s="238" t="s">
        <v>130</v>
      </c>
      <c r="U1911" s="238" t="s">
        <v>1713</v>
      </c>
      <c r="V1911" s="238" t="s">
        <v>9831</v>
      </c>
      <c r="W1911" s="68">
        <f>MATCH(RBSA_Shower!B1911,RBSA_SiteDetail!$A$2:$A$2577,0)</f>
        <v>567</v>
      </c>
      <c r="X1911" s="68">
        <f>INDEX(RBSA_SiteDetail!$M$2:$M$2577,W1911)</f>
        <v>2002.11</v>
      </c>
      <c r="Y1911" s="68" t="str">
        <f>INDEX(RBSA_SiteDetail!$B$2:$B$2577,W1911)</f>
        <v>Multifamily Residence</v>
      </c>
      <c r="Z1911" s="68" t="b">
        <f t="shared" si="396"/>
        <v>0</v>
      </c>
      <c r="AA1911" s="68" t="b">
        <f t="shared" si="397"/>
        <v>0</v>
      </c>
      <c r="AB1911" s="68" t="str">
        <f t="shared" si="398"/>
        <v/>
      </c>
      <c r="AC1911" s="68" t="str">
        <f t="shared" si="405"/>
        <v/>
      </c>
      <c r="AD1911" s="68" t="str">
        <f t="shared" si="399"/>
        <v/>
      </c>
      <c r="AE1911" s="68">
        <f t="shared" si="406"/>
        <v>4004.22</v>
      </c>
      <c r="AF1911" s="68">
        <f t="shared" si="400"/>
        <v>2390.5193399999998</v>
      </c>
      <c r="AG1911" s="68" t="str">
        <f t="shared" si="407"/>
        <v>Multifamily Residence_FALSE</v>
      </c>
      <c r="AH1911" s="68" t="str">
        <f t="shared" si="408"/>
        <v>Multifamily Residence_FALSE</v>
      </c>
      <c r="AI1911" s="68" t="str">
        <f t="shared" si="408"/>
        <v>Multifamily Residence_</v>
      </c>
      <c r="AJ1911" s="68" t="str">
        <f t="shared" si="408"/>
        <v>Multifamily Residence_</v>
      </c>
      <c r="AK1911" s="68" t="str">
        <f t="shared" si="401"/>
        <v>Multifamily Residence_</v>
      </c>
      <c r="AL1911" s="68" t="str">
        <f t="shared" si="409"/>
        <v>unknown</v>
      </c>
      <c r="AM1911" s="68" t="str">
        <f t="shared" si="402"/>
        <v>unknownMultifamily Residence_</v>
      </c>
      <c r="AN1911" s="68" t="str">
        <f t="shared" si="403"/>
        <v>unknownMultifamily Residence_FALSE</v>
      </c>
      <c r="AO1911" s="68"/>
      <c r="AP1911" s="68"/>
      <c r="AQ1911" s="68"/>
      <c r="AR1911" s="68"/>
      <c r="AS1911" s="68"/>
      <c r="AT1911" s="68"/>
      <c r="AU1911" s="68"/>
      <c r="AV1911" s="68"/>
      <c r="AW1911" s="68"/>
      <c r="AX1911" s="68"/>
    </row>
    <row r="1912" spans="1:50" ht="14.4">
      <c r="A1912" s="238" t="s">
        <v>13113</v>
      </c>
      <c r="B1912" s="238" t="s">
        <v>394</v>
      </c>
      <c r="C1912" s="238" t="s">
        <v>13112</v>
      </c>
      <c r="D1912" s="238" t="s">
        <v>9834</v>
      </c>
      <c r="E1912" s="238" t="s">
        <v>9826</v>
      </c>
      <c r="F1912" s="238" t="s">
        <v>9827</v>
      </c>
      <c r="G1912" s="238">
        <f t="shared" si="404"/>
        <v>2.0755555555555558</v>
      </c>
      <c r="H1912" s="238">
        <f>IF(ISNUMBER(R1912),R1912/Parameters!$A$28,"")</f>
        <v>2.0755555555555558</v>
      </c>
      <c r="I1912" s="238"/>
      <c r="J1912" s="238">
        <v>2.2000000000000002</v>
      </c>
      <c r="K1912" s="238"/>
      <c r="L1912" s="238" t="s">
        <v>203</v>
      </c>
      <c r="M1912" s="238" t="s">
        <v>9828</v>
      </c>
      <c r="N1912" s="238" t="s">
        <v>157</v>
      </c>
      <c r="O1912" s="238" t="s">
        <v>9819</v>
      </c>
      <c r="P1912" s="238">
        <v>0.84919999999999995</v>
      </c>
      <c r="Q1912" s="238"/>
      <c r="R1912" s="238">
        <v>1.8680000000000001</v>
      </c>
      <c r="S1912" s="238"/>
      <c r="T1912" s="238" t="s">
        <v>130</v>
      </c>
      <c r="U1912" s="238" t="s">
        <v>1713</v>
      </c>
      <c r="V1912" s="238" t="s">
        <v>9829</v>
      </c>
      <c r="W1912" s="68">
        <f>MATCH(RBSA_Shower!B1912,RBSA_SiteDetail!$A$2:$A$2577,0)</f>
        <v>567</v>
      </c>
      <c r="X1912" s="68">
        <f>INDEX(RBSA_SiteDetail!$M$2:$M$2577,W1912)</f>
        <v>2002.11</v>
      </c>
      <c r="Y1912" s="68" t="str">
        <f>INDEX(RBSA_SiteDetail!$B$2:$B$2577,W1912)</f>
        <v>Multifamily Residence</v>
      </c>
      <c r="Z1912" s="68" t="b">
        <f t="shared" si="396"/>
        <v>1</v>
      </c>
      <c r="AA1912" s="68" t="b">
        <f t="shared" si="397"/>
        <v>1</v>
      </c>
      <c r="AB1912" s="68" t="b">
        <f t="shared" si="398"/>
        <v>1</v>
      </c>
      <c r="AC1912" s="68" t="b">
        <f t="shared" si="405"/>
        <v>1</v>
      </c>
      <c r="AD1912" s="68" t="b">
        <f t="shared" si="399"/>
        <v>1</v>
      </c>
      <c r="AE1912" s="68">
        <f t="shared" si="406"/>
        <v>4155.4905333333336</v>
      </c>
      <c r="AF1912" s="68">
        <f t="shared" si="400"/>
        <v>3739.94148</v>
      </c>
      <c r="AG1912" s="68" t="str">
        <f t="shared" si="407"/>
        <v>Multifamily Residence_TRUE</v>
      </c>
      <c r="AH1912" s="68" t="str">
        <f t="shared" si="408"/>
        <v>Multifamily Residence_TRUE</v>
      </c>
      <c r="AI1912" s="68" t="str">
        <f t="shared" si="408"/>
        <v>Multifamily Residence_TRUE</v>
      </c>
      <c r="AJ1912" s="68" t="str">
        <f t="shared" si="408"/>
        <v>Multifamily Residence_TRUE</v>
      </c>
      <c r="AK1912" s="68" t="str">
        <f t="shared" si="401"/>
        <v>Multifamily Residence_TRUE</v>
      </c>
      <c r="AL1912" s="68" t="str">
        <f t="shared" si="409"/>
        <v>2.5gpm</v>
      </c>
      <c r="AM1912" s="68" t="str">
        <f t="shared" si="402"/>
        <v>2.5gpmMultifamily Residence_TRUE</v>
      </c>
      <c r="AN1912" s="68" t="str">
        <f t="shared" si="403"/>
        <v>2.5gpmMultifamily Residence_TRUE</v>
      </c>
      <c r="AO1912" s="68"/>
      <c r="AP1912" s="68"/>
      <c r="AQ1912" s="68"/>
      <c r="AR1912" s="68"/>
      <c r="AS1912" s="68"/>
      <c r="AT1912" s="68"/>
      <c r="AU1912" s="68"/>
      <c r="AV1912" s="68"/>
      <c r="AW1912" s="68"/>
      <c r="AX1912" s="68"/>
    </row>
    <row r="1913" spans="1:50" ht="14.4">
      <c r="A1913" s="238" t="s">
        <v>13114</v>
      </c>
      <c r="B1913" s="238" t="s">
        <v>897</v>
      </c>
      <c r="C1913" s="238" t="s">
        <v>13115</v>
      </c>
      <c r="D1913" s="238" t="s">
        <v>9816</v>
      </c>
      <c r="E1913" s="238" t="s">
        <v>9817</v>
      </c>
      <c r="F1913" s="238" t="s">
        <v>9818</v>
      </c>
      <c r="G1913" s="238">
        <f t="shared" si="404"/>
        <v>1.768888888888889</v>
      </c>
      <c r="H1913" s="238">
        <f>IF(ISNUMBER(R1913),R1913/Parameters!$A$28,"")</f>
        <v>1.768888888888889</v>
      </c>
      <c r="I1913" s="238"/>
      <c r="J1913" s="238">
        <v>2</v>
      </c>
      <c r="K1913" s="238"/>
      <c r="L1913" s="238" t="s">
        <v>157</v>
      </c>
      <c r="M1913" s="238" t="s">
        <v>157</v>
      </c>
      <c r="N1913" s="238" t="s">
        <v>157</v>
      </c>
      <c r="O1913" s="238" t="s">
        <v>9819</v>
      </c>
      <c r="P1913" s="238">
        <v>0.79600000000000004</v>
      </c>
      <c r="Q1913" s="238"/>
      <c r="R1913" s="238">
        <v>1.5920000000000001</v>
      </c>
      <c r="S1913" s="238"/>
      <c r="T1913" s="238" t="s">
        <v>130</v>
      </c>
      <c r="U1913" s="238" t="s">
        <v>1713</v>
      </c>
      <c r="V1913" s="238" t="s">
        <v>9818</v>
      </c>
      <c r="W1913" s="68">
        <f>MATCH(RBSA_Shower!B1913,RBSA_SiteDetail!$A$2:$A$2577,0)</f>
        <v>1310</v>
      </c>
      <c r="X1913" s="68">
        <f>INDEX(RBSA_SiteDetail!$M$2:$M$2577,W1913)</f>
        <v>2000.27</v>
      </c>
      <c r="Y1913" s="68" t="str">
        <f>INDEX(RBSA_SiteDetail!$B$2:$B$2577,W1913)</f>
        <v>Multifamily Residence</v>
      </c>
      <c r="Z1913" s="68" t="b">
        <f t="shared" si="396"/>
        <v>0</v>
      </c>
      <c r="AA1913" s="68" t="b">
        <f t="shared" si="397"/>
        <v>0</v>
      </c>
      <c r="AB1913" s="68" t="str">
        <f t="shared" si="398"/>
        <v/>
      </c>
      <c r="AC1913" s="68" t="str">
        <f t="shared" si="405"/>
        <v/>
      </c>
      <c r="AD1913" s="68" t="str">
        <f t="shared" si="399"/>
        <v/>
      </c>
      <c r="AE1913" s="68">
        <f t="shared" si="406"/>
        <v>3538.255377777778</v>
      </c>
      <c r="AF1913" s="68">
        <f t="shared" si="400"/>
        <v>3184.4298400000002</v>
      </c>
      <c r="AG1913" s="68" t="str">
        <f t="shared" si="407"/>
        <v>Multifamily Residence_FALSE</v>
      </c>
      <c r="AH1913" s="68" t="str">
        <f t="shared" si="408"/>
        <v>Multifamily Residence_FALSE</v>
      </c>
      <c r="AI1913" s="68" t="str">
        <f t="shared" si="408"/>
        <v>Multifamily Residence_</v>
      </c>
      <c r="AJ1913" s="68" t="str">
        <f t="shared" si="408"/>
        <v>Multifamily Residence_</v>
      </c>
      <c r="AK1913" s="68" t="str">
        <f t="shared" si="401"/>
        <v>Multifamily Residence_</v>
      </c>
      <c r="AL1913" s="68" t="str">
        <f t="shared" si="409"/>
        <v>unknown</v>
      </c>
      <c r="AM1913" s="68" t="str">
        <f t="shared" si="402"/>
        <v>unknownMultifamily Residence_</v>
      </c>
      <c r="AN1913" s="68" t="str">
        <f t="shared" si="403"/>
        <v>unknownMultifamily Residence_FALSE</v>
      </c>
      <c r="AO1913" s="68"/>
      <c r="AP1913" s="68"/>
      <c r="AQ1913" s="68"/>
      <c r="AR1913" s="68"/>
      <c r="AS1913" s="68"/>
      <c r="AT1913" s="68"/>
      <c r="AU1913" s="68"/>
      <c r="AV1913" s="68"/>
      <c r="AW1913" s="68"/>
      <c r="AX1913" s="68"/>
    </row>
    <row r="1914" spans="1:50" ht="14.4">
      <c r="A1914" s="238" t="s">
        <v>13116</v>
      </c>
      <c r="B1914" s="238" t="s">
        <v>897</v>
      </c>
      <c r="C1914" s="238" t="s">
        <v>13117</v>
      </c>
      <c r="D1914" s="238" t="s">
        <v>9825</v>
      </c>
      <c r="E1914" s="238" t="s">
        <v>9826</v>
      </c>
      <c r="F1914" s="238" t="s">
        <v>9831</v>
      </c>
      <c r="G1914" s="238" t="str">
        <f t="shared" si="404"/>
        <v>unknown</v>
      </c>
      <c r="H1914" s="238" t="str">
        <f>IF(ISNUMBER(R1914),R1914/Parameters!$A$28,"")</f>
        <v/>
      </c>
      <c r="I1914" s="238"/>
      <c r="J1914" s="238">
        <v>2</v>
      </c>
      <c r="K1914" s="238"/>
      <c r="L1914" s="238" t="s">
        <v>157</v>
      </c>
      <c r="M1914" s="238" t="s">
        <v>157</v>
      </c>
      <c r="N1914" s="238" t="s">
        <v>157</v>
      </c>
      <c r="O1914" s="238" t="s">
        <v>3597</v>
      </c>
      <c r="P1914" s="238"/>
      <c r="Q1914" s="238" t="s">
        <v>157</v>
      </c>
      <c r="R1914" s="238"/>
      <c r="S1914" s="238" t="s">
        <v>157</v>
      </c>
      <c r="T1914" s="238" t="s">
        <v>130</v>
      </c>
      <c r="U1914" s="238" t="s">
        <v>1713</v>
      </c>
      <c r="V1914" s="238" t="s">
        <v>9831</v>
      </c>
      <c r="W1914" s="68">
        <f>MATCH(RBSA_Shower!B1914,RBSA_SiteDetail!$A$2:$A$2577,0)</f>
        <v>1310</v>
      </c>
      <c r="X1914" s="68">
        <f>INDEX(RBSA_SiteDetail!$M$2:$M$2577,W1914)</f>
        <v>2000.27</v>
      </c>
      <c r="Y1914" s="68" t="str">
        <f>INDEX(RBSA_SiteDetail!$B$2:$B$2577,W1914)</f>
        <v>Multifamily Residence</v>
      </c>
      <c r="Z1914" s="68" t="b">
        <f t="shared" si="396"/>
        <v>0</v>
      </c>
      <c r="AA1914" s="68" t="b">
        <f t="shared" si="397"/>
        <v>0</v>
      </c>
      <c r="AB1914" s="68" t="str">
        <f t="shared" si="398"/>
        <v/>
      </c>
      <c r="AC1914" s="68" t="str">
        <f t="shared" si="405"/>
        <v/>
      </c>
      <c r="AD1914" s="68" t="str">
        <f t="shared" si="399"/>
        <v/>
      </c>
      <c r="AE1914" s="68">
        <f t="shared" si="406"/>
        <v>0</v>
      </c>
      <c r="AF1914" s="68">
        <f t="shared" si="400"/>
        <v>0</v>
      </c>
      <c r="AG1914" s="68" t="str">
        <f t="shared" si="407"/>
        <v>Multifamily Residence_FALSE</v>
      </c>
      <c r="AH1914" s="68" t="str">
        <f t="shared" si="408"/>
        <v>Multifamily Residence_FALSE</v>
      </c>
      <c r="AI1914" s="68" t="str">
        <f t="shared" si="408"/>
        <v>Multifamily Residence_</v>
      </c>
      <c r="AJ1914" s="68" t="str">
        <f t="shared" si="408"/>
        <v>Multifamily Residence_</v>
      </c>
      <c r="AK1914" s="68" t="str">
        <f t="shared" si="401"/>
        <v>Multifamily Residence_</v>
      </c>
      <c r="AL1914" s="68" t="str">
        <f t="shared" si="409"/>
        <v>unknown</v>
      </c>
      <c r="AM1914" s="68" t="str">
        <f t="shared" si="402"/>
        <v>unknownMultifamily Residence_</v>
      </c>
      <c r="AN1914" s="68" t="str">
        <f t="shared" si="403"/>
        <v>unknownMultifamily Residence_FALSE</v>
      </c>
      <c r="AO1914" s="68"/>
      <c r="AP1914" s="68"/>
      <c r="AQ1914" s="68"/>
      <c r="AR1914" s="68"/>
      <c r="AS1914" s="68"/>
      <c r="AT1914" s="68"/>
      <c r="AU1914" s="68"/>
      <c r="AV1914" s="68"/>
      <c r="AW1914" s="68"/>
      <c r="AX1914" s="68"/>
    </row>
    <row r="1915" spans="1:50" ht="14.4">
      <c r="A1915" s="238" t="s">
        <v>13118</v>
      </c>
      <c r="B1915" s="238" t="s">
        <v>897</v>
      </c>
      <c r="C1915" s="238" t="s">
        <v>13117</v>
      </c>
      <c r="D1915" s="238" t="s">
        <v>9825</v>
      </c>
      <c r="E1915" s="238" t="s">
        <v>9826</v>
      </c>
      <c r="F1915" s="238" t="s">
        <v>9827</v>
      </c>
      <c r="G1915" s="238" t="str">
        <f t="shared" si="404"/>
        <v>unknown</v>
      </c>
      <c r="H1915" s="238" t="str">
        <f>IF(ISNUMBER(R1915),R1915/Parameters!$A$28,"")</f>
        <v/>
      </c>
      <c r="I1915" s="238"/>
      <c r="J1915" s="238">
        <v>3</v>
      </c>
      <c r="K1915" s="238"/>
      <c r="L1915" s="238" t="s">
        <v>203</v>
      </c>
      <c r="M1915" s="238" t="s">
        <v>9828</v>
      </c>
      <c r="N1915" s="238" t="s">
        <v>157</v>
      </c>
      <c r="O1915" s="238" t="s">
        <v>3597</v>
      </c>
      <c r="P1915" s="238"/>
      <c r="Q1915" s="238" t="s">
        <v>157</v>
      </c>
      <c r="R1915" s="238"/>
      <c r="S1915" s="238" t="s">
        <v>157</v>
      </c>
      <c r="T1915" s="238" t="s">
        <v>130</v>
      </c>
      <c r="U1915" s="238" t="s">
        <v>1713</v>
      </c>
      <c r="V1915" s="238" t="s">
        <v>9829</v>
      </c>
      <c r="W1915" s="68">
        <f>MATCH(RBSA_Shower!B1915,RBSA_SiteDetail!$A$2:$A$2577,0)</f>
        <v>1310</v>
      </c>
      <c r="X1915" s="68">
        <f>INDEX(RBSA_SiteDetail!$M$2:$M$2577,W1915)</f>
        <v>2000.27</v>
      </c>
      <c r="Y1915" s="68" t="str">
        <f>INDEX(RBSA_SiteDetail!$B$2:$B$2577,W1915)</f>
        <v>Multifamily Residence</v>
      </c>
      <c r="Z1915" s="68" t="b">
        <f t="shared" si="396"/>
        <v>1</v>
      </c>
      <c r="AA1915" s="68" t="b">
        <f t="shared" si="397"/>
        <v>1</v>
      </c>
      <c r="AB1915" s="68" t="b">
        <f t="shared" si="398"/>
        <v>0</v>
      </c>
      <c r="AC1915" s="68" t="b">
        <f t="shared" si="405"/>
        <v>0</v>
      </c>
      <c r="AD1915" s="68" t="b">
        <f t="shared" si="399"/>
        <v>0</v>
      </c>
      <c r="AE1915" s="68">
        <f t="shared" si="406"/>
        <v>0</v>
      </c>
      <c r="AF1915" s="68">
        <f t="shared" si="400"/>
        <v>0</v>
      </c>
      <c r="AG1915" s="68" t="str">
        <f t="shared" si="407"/>
        <v>Multifamily Residence_TRUE</v>
      </c>
      <c r="AH1915" s="68" t="str">
        <f t="shared" si="408"/>
        <v>Multifamily Residence_TRUE</v>
      </c>
      <c r="AI1915" s="68" t="str">
        <f t="shared" si="408"/>
        <v>Multifamily Residence_FALSE</v>
      </c>
      <c r="AJ1915" s="68" t="str">
        <f t="shared" si="408"/>
        <v>Multifamily Residence_FALSE</v>
      </c>
      <c r="AK1915" s="68" t="str">
        <f t="shared" si="401"/>
        <v>Multifamily Residence_FALSE</v>
      </c>
      <c r="AL1915" s="68" t="str">
        <f t="shared" si="409"/>
        <v>unknown</v>
      </c>
      <c r="AM1915" s="68" t="str">
        <f t="shared" si="402"/>
        <v>unknownMultifamily Residence_FALSE</v>
      </c>
      <c r="AN1915" s="68" t="str">
        <f t="shared" si="403"/>
        <v>unknownMultifamily Residence_TRUE</v>
      </c>
      <c r="AO1915" s="68"/>
      <c r="AP1915" s="68"/>
      <c r="AQ1915" s="68"/>
      <c r="AR1915" s="68"/>
      <c r="AS1915" s="68"/>
      <c r="AT1915" s="68"/>
      <c r="AU1915" s="68"/>
      <c r="AV1915" s="68"/>
      <c r="AW1915" s="68"/>
      <c r="AX1915" s="68"/>
    </row>
    <row r="1916" spans="1:50" ht="14.4">
      <c r="A1916" s="238" t="s">
        <v>13119</v>
      </c>
      <c r="B1916" s="238" t="s">
        <v>420</v>
      </c>
      <c r="C1916" s="238" t="s">
        <v>13120</v>
      </c>
      <c r="D1916" s="238" t="s">
        <v>9825</v>
      </c>
      <c r="E1916" s="238" t="s">
        <v>9826</v>
      </c>
      <c r="F1916" s="238" t="s">
        <v>9831</v>
      </c>
      <c r="G1916" s="238">
        <f t="shared" si="404"/>
        <v>1</v>
      </c>
      <c r="H1916" s="238" t="str">
        <f>IF(ISNUMBER(R1916),R1916/Parameters!$A$28,"")</f>
        <v/>
      </c>
      <c r="I1916" s="238">
        <v>1</v>
      </c>
      <c r="J1916" s="238">
        <v>1.5</v>
      </c>
      <c r="K1916" s="238"/>
      <c r="L1916" s="238" t="s">
        <v>157</v>
      </c>
      <c r="M1916" s="238" t="s">
        <v>157</v>
      </c>
      <c r="N1916" s="238" t="s">
        <v>157</v>
      </c>
      <c r="O1916" s="238" t="s">
        <v>3597</v>
      </c>
      <c r="P1916" s="238"/>
      <c r="Q1916" s="238" t="s">
        <v>157</v>
      </c>
      <c r="R1916" s="238"/>
      <c r="S1916" s="238" t="s">
        <v>157</v>
      </c>
      <c r="T1916" s="238" t="s">
        <v>130</v>
      </c>
      <c r="U1916" s="238" t="s">
        <v>1713</v>
      </c>
      <c r="V1916" s="238" t="s">
        <v>9831</v>
      </c>
      <c r="W1916" s="68">
        <f>MATCH(RBSA_Shower!B1916,RBSA_SiteDetail!$A$2:$A$2577,0)</f>
        <v>579</v>
      </c>
      <c r="X1916" s="68">
        <f>INDEX(RBSA_SiteDetail!$M$2:$M$2577,W1916)</f>
        <v>2002.39</v>
      </c>
      <c r="Y1916" s="68" t="str">
        <f>INDEX(RBSA_SiteDetail!$B$2:$B$2577,W1916)</f>
        <v>Multifamily Residence</v>
      </c>
      <c r="Z1916" s="68" t="b">
        <f t="shared" si="396"/>
        <v>0</v>
      </c>
      <c r="AA1916" s="68" t="b">
        <f t="shared" si="397"/>
        <v>0</v>
      </c>
      <c r="AB1916" s="68" t="str">
        <f t="shared" si="398"/>
        <v/>
      </c>
      <c r="AC1916" s="68" t="str">
        <f t="shared" si="405"/>
        <v/>
      </c>
      <c r="AD1916" s="68" t="str">
        <f t="shared" si="399"/>
        <v/>
      </c>
      <c r="AE1916" s="68">
        <f t="shared" si="406"/>
        <v>2002.39</v>
      </c>
      <c r="AF1916" s="68">
        <f t="shared" si="400"/>
        <v>0</v>
      </c>
      <c r="AG1916" s="68" t="str">
        <f t="shared" si="407"/>
        <v>Multifamily Residence_FALSE</v>
      </c>
      <c r="AH1916" s="68" t="str">
        <f t="shared" si="408"/>
        <v>Multifamily Residence_FALSE</v>
      </c>
      <c r="AI1916" s="68" t="str">
        <f t="shared" si="408"/>
        <v>Multifamily Residence_</v>
      </c>
      <c r="AJ1916" s="68" t="str">
        <f t="shared" si="408"/>
        <v>Multifamily Residence_</v>
      </c>
      <c r="AK1916" s="68" t="str">
        <f t="shared" si="401"/>
        <v>Multifamily Residence_</v>
      </c>
      <c r="AL1916" s="68" t="str">
        <f t="shared" si="409"/>
        <v>unknown</v>
      </c>
      <c r="AM1916" s="68" t="str">
        <f t="shared" si="402"/>
        <v>unknownMultifamily Residence_</v>
      </c>
      <c r="AN1916" s="68" t="str">
        <f t="shared" si="403"/>
        <v>unknownMultifamily Residence_FALSE</v>
      </c>
      <c r="AO1916" s="68"/>
      <c r="AP1916" s="68"/>
      <c r="AQ1916" s="68"/>
      <c r="AR1916" s="68"/>
      <c r="AS1916" s="68"/>
      <c r="AT1916" s="68"/>
      <c r="AU1916" s="68"/>
      <c r="AV1916" s="68"/>
      <c r="AW1916" s="68"/>
      <c r="AX1916" s="68"/>
    </row>
    <row r="1917" spans="1:50" ht="14.4">
      <c r="A1917" s="238" t="s">
        <v>13121</v>
      </c>
      <c r="B1917" s="238" t="s">
        <v>420</v>
      </c>
      <c r="C1917" s="238" t="s">
        <v>13120</v>
      </c>
      <c r="D1917" s="238" t="s">
        <v>9825</v>
      </c>
      <c r="E1917" s="238" t="s">
        <v>9826</v>
      </c>
      <c r="F1917" s="238" t="s">
        <v>9827</v>
      </c>
      <c r="G1917" s="238" t="str">
        <f t="shared" si="404"/>
        <v>unknown</v>
      </c>
      <c r="H1917" s="238" t="str">
        <f>IF(ISNUMBER(R1917),R1917/Parameters!$A$28,"")</f>
        <v/>
      </c>
      <c r="I1917" s="238"/>
      <c r="J1917" s="238">
        <v>2.5</v>
      </c>
      <c r="K1917" s="238"/>
      <c r="L1917" s="238" t="s">
        <v>203</v>
      </c>
      <c r="M1917" s="238" t="s">
        <v>9828</v>
      </c>
      <c r="N1917" s="238" t="s">
        <v>157</v>
      </c>
      <c r="O1917" s="238" t="s">
        <v>3597</v>
      </c>
      <c r="P1917" s="238"/>
      <c r="Q1917" s="238" t="s">
        <v>157</v>
      </c>
      <c r="R1917" s="238"/>
      <c r="S1917" s="238" t="s">
        <v>157</v>
      </c>
      <c r="T1917" s="238" t="s">
        <v>130</v>
      </c>
      <c r="U1917" s="238" t="s">
        <v>1713</v>
      </c>
      <c r="V1917" s="238" t="s">
        <v>9829</v>
      </c>
      <c r="W1917" s="68">
        <f>MATCH(RBSA_Shower!B1917,RBSA_SiteDetail!$A$2:$A$2577,0)</f>
        <v>579</v>
      </c>
      <c r="X1917" s="68">
        <f>INDEX(RBSA_SiteDetail!$M$2:$M$2577,W1917)</f>
        <v>2002.39</v>
      </c>
      <c r="Y1917" s="68" t="str">
        <f>INDEX(RBSA_SiteDetail!$B$2:$B$2577,W1917)</f>
        <v>Multifamily Residence</v>
      </c>
      <c r="Z1917" s="68" t="b">
        <f t="shared" si="396"/>
        <v>1</v>
      </c>
      <c r="AA1917" s="68" t="b">
        <f t="shared" si="397"/>
        <v>1</v>
      </c>
      <c r="AB1917" s="68" t="b">
        <f t="shared" si="398"/>
        <v>0</v>
      </c>
      <c r="AC1917" s="68" t="b">
        <f t="shared" si="405"/>
        <v>0</v>
      </c>
      <c r="AD1917" s="68" t="b">
        <f t="shared" si="399"/>
        <v>0</v>
      </c>
      <c r="AE1917" s="68">
        <f t="shared" si="406"/>
        <v>0</v>
      </c>
      <c r="AF1917" s="68">
        <f t="shared" si="400"/>
        <v>0</v>
      </c>
      <c r="AG1917" s="68" t="str">
        <f t="shared" si="407"/>
        <v>Multifamily Residence_TRUE</v>
      </c>
      <c r="AH1917" s="68" t="str">
        <f t="shared" si="408"/>
        <v>Multifamily Residence_TRUE</v>
      </c>
      <c r="AI1917" s="68" t="str">
        <f t="shared" si="408"/>
        <v>Multifamily Residence_FALSE</v>
      </c>
      <c r="AJ1917" s="68" t="str">
        <f t="shared" si="408"/>
        <v>Multifamily Residence_FALSE</v>
      </c>
      <c r="AK1917" s="68" t="str">
        <f t="shared" si="401"/>
        <v>Multifamily Residence_FALSE</v>
      </c>
      <c r="AL1917" s="68" t="str">
        <f t="shared" si="409"/>
        <v>unknown</v>
      </c>
      <c r="AM1917" s="68" t="str">
        <f t="shared" si="402"/>
        <v>unknownMultifamily Residence_FALSE</v>
      </c>
      <c r="AN1917" s="68" t="str">
        <f t="shared" si="403"/>
        <v>unknownMultifamily Residence_TRUE</v>
      </c>
      <c r="AO1917" s="68"/>
      <c r="AP1917" s="68"/>
      <c r="AQ1917" s="68"/>
      <c r="AR1917" s="68"/>
      <c r="AS1917" s="68"/>
      <c r="AT1917" s="68"/>
      <c r="AU1917" s="68"/>
      <c r="AV1917" s="68"/>
      <c r="AW1917" s="68"/>
      <c r="AX1917" s="68"/>
    </row>
    <row r="1918" spans="1:50" ht="14.4">
      <c r="A1918" s="238" t="s">
        <v>13122</v>
      </c>
      <c r="B1918" s="238" t="s">
        <v>420</v>
      </c>
      <c r="C1918" s="238" t="s">
        <v>13123</v>
      </c>
      <c r="D1918" s="238" t="s">
        <v>9816</v>
      </c>
      <c r="E1918" s="238" t="s">
        <v>9817</v>
      </c>
      <c r="F1918" s="238" t="s">
        <v>9818</v>
      </c>
      <c r="G1918" s="238">
        <f t="shared" si="404"/>
        <v>1.3266666666666667</v>
      </c>
      <c r="H1918" s="238">
        <f>IF(ISNUMBER(R1918),R1918/Parameters!$A$28,"")</f>
        <v>1.3266666666666667</v>
      </c>
      <c r="I1918" s="238"/>
      <c r="J1918" s="238">
        <v>1.5</v>
      </c>
      <c r="K1918" s="238"/>
      <c r="L1918" s="238" t="s">
        <v>157</v>
      </c>
      <c r="M1918" s="238" t="s">
        <v>157</v>
      </c>
      <c r="N1918" s="238" t="s">
        <v>157</v>
      </c>
      <c r="O1918" s="238" t="s">
        <v>9819</v>
      </c>
      <c r="P1918" s="238">
        <v>0.79600000000000004</v>
      </c>
      <c r="Q1918" s="238"/>
      <c r="R1918" s="238">
        <v>1.194</v>
      </c>
      <c r="S1918" s="238"/>
      <c r="T1918" s="238" t="s">
        <v>130</v>
      </c>
      <c r="U1918" s="238" t="s">
        <v>1713</v>
      </c>
      <c r="V1918" s="238" t="s">
        <v>9818</v>
      </c>
      <c r="W1918" s="68">
        <f>MATCH(RBSA_Shower!B1918,RBSA_SiteDetail!$A$2:$A$2577,0)</f>
        <v>579</v>
      </c>
      <c r="X1918" s="68">
        <f>INDEX(RBSA_SiteDetail!$M$2:$M$2577,W1918)</f>
        <v>2002.39</v>
      </c>
      <c r="Y1918" s="68" t="str">
        <f>INDEX(RBSA_SiteDetail!$B$2:$B$2577,W1918)</f>
        <v>Multifamily Residence</v>
      </c>
      <c r="Z1918" s="68" t="b">
        <f t="shared" si="396"/>
        <v>0</v>
      </c>
      <c r="AA1918" s="68" t="b">
        <f t="shared" si="397"/>
        <v>0</v>
      </c>
      <c r="AB1918" s="68" t="str">
        <f t="shared" si="398"/>
        <v/>
      </c>
      <c r="AC1918" s="68" t="str">
        <f t="shared" si="405"/>
        <v/>
      </c>
      <c r="AD1918" s="68" t="str">
        <f t="shared" si="399"/>
        <v/>
      </c>
      <c r="AE1918" s="68">
        <f t="shared" si="406"/>
        <v>2656.5040666666669</v>
      </c>
      <c r="AF1918" s="68">
        <f t="shared" si="400"/>
        <v>2390.8536600000002</v>
      </c>
      <c r="AG1918" s="68" t="str">
        <f t="shared" si="407"/>
        <v>Multifamily Residence_FALSE</v>
      </c>
      <c r="AH1918" s="68" t="str">
        <f t="shared" si="408"/>
        <v>Multifamily Residence_FALSE</v>
      </c>
      <c r="AI1918" s="68" t="str">
        <f t="shared" si="408"/>
        <v>Multifamily Residence_</v>
      </c>
      <c r="AJ1918" s="68" t="str">
        <f t="shared" si="408"/>
        <v>Multifamily Residence_</v>
      </c>
      <c r="AK1918" s="68" t="str">
        <f t="shared" si="401"/>
        <v>Multifamily Residence_</v>
      </c>
      <c r="AL1918" s="68" t="str">
        <f t="shared" si="409"/>
        <v>unknown</v>
      </c>
      <c r="AM1918" s="68" t="str">
        <f t="shared" si="402"/>
        <v>unknownMultifamily Residence_</v>
      </c>
      <c r="AN1918" s="68" t="str">
        <f t="shared" si="403"/>
        <v>unknownMultifamily Residence_FALSE</v>
      </c>
      <c r="AO1918" s="68"/>
      <c r="AP1918" s="68"/>
      <c r="AQ1918" s="68"/>
      <c r="AR1918" s="68"/>
      <c r="AS1918" s="68"/>
      <c r="AT1918" s="68"/>
      <c r="AU1918" s="68"/>
      <c r="AV1918" s="68"/>
      <c r="AW1918" s="68"/>
      <c r="AX1918" s="68"/>
    </row>
    <row r="1919" spans="1:50" ht="14.4">
      <c r="A1919" s="238" t="s">
        <v>13124</v>
      </c>
      <c r="B1919" s="238" t="s">
        <v>418</v>
      </c>
      <c r="C1919" s="238" t="s">
        <v>13125</v>
      </c>
      <c r="D1919" s="238" t="s">
        <v>9834</v>
      </c>
      <c r="E1919" s="238" t="s">
        <v>9826</v>
      </c>
      <c r="F1919" s="238" t="s">
        <v>9831</v>
      </c>
      <c r="G1919" s="238" t="str">
        <f t="shared" si="404"/>
        <v>unknown</v>
      </c>
      <c r="H1919" s="238" t="str">
        <f>IF(ISNUMBER(R1919),R1919/Parameters!$A$28,"")</f>
        <v/>
      </c>
      <c r="I1919" s="238"/>
      <c r="J1919" s="238">
        <v>2.5</v>
      </c>
      <c r="K1919" s="238"/>
      <c r="L1919" s="238" t="s">
        <v>157</v>
      </c>
      <c r="M1919" s="238" t="s">
        <v>157</v>
      </c>
      <c r="N1919" s="238" t="s">
        <v>157</v>
      </c>
      <c r="O1919" s="238" t="s">
        <v>3597</v>
      </c>
      <c r="P1919" s="238"/>
      <c r="Q1919" s="238" t="s">
        <v>157</v>
      </c>
      <c r="R1919" s="238"/>
      <c r="S1919" s="238" t="s">
        <v>157</v>
      </c>
      <c r="T1919" s="238" t="s">
        <v>130</v>
      </c>
      <c r="U1919" s="238" t="s">
        <v>1713</v>
      </c>
      <c r="V1919" s="238" t="s">
        <v>9831</v>
      </c>
      <c r="W1919" s="68">
        <f>MATCH(RBSA_Shower!B1919,RBSA_SiteDetail!$A$2:$A$2577,0)</f>
        <v>578</v>
      </c>
      <c r="X1919" s="68">
        <f>INDEX(RBSA_SiteDetail!$M$2:$M$2577,W1919)</f>
        <v>2002.39</v>
      </c>
      <c r="Y1919" s="68" t="str">
        <f>INDEX(RBSA_SiteDetail!$B$2:$B$2577,W1919)</f>
        <v>Multifamily Residence</v>
      </c>
      <c r="Z1919" s="68" t="b">
        <f t="shared" si="396"/>
        <v>0</v>
      </c>
      <c r="AA1919" s="68" t="b">
        <f t="shared" si="397"/>
        <v>0</v>
      </c>
      <c r="AB1919" s="68" t="str">
        <f t="shared" si="398"/>
        <v/>
      </c>
      <c r="AC1919" s="68" t="str">
        <f t="shared" si="405"/>
        <v/>
      </c>
      <c r="AD1919" s="68" t="str">
        <f t="shared" si="399"/>
        <v/>
      </c>
      <c r="AE1919" s="68">
        <f t="shared" si="406"/>
        <v>0</v>
      </c>
      <c r="AF1919" s="68">
        <f t="shared" si="400"/>
        <v>0</v>
      </c>
      <c r="AG1919" s="68" t="str">
        <f t="shared" si="407"/>
        <v>Multifamily Residence_FALSE</v>
      </c>
      <c r="AH1919" s="68" t="str">
        <f t="shared" si="408"/>
        <v>Multifamily Residence_FALSE</v>
      </c>
      <c r="AI1919" s="68" t="str">
        <f t="shared" si="408"/>
        <v>Multifamily Residence_</v>
      </c>
      <c r="AJ1919" s="68" t="str">
        <f t="shared" si="408"/>
        <v>Multifamily Residence_</v>
      </c>
      <c r="AK1919" s="68" t="str">
        <f t="shared" si="401"/>
        <v>Multifamily Residence_</v>
      </c>
      <c r="AL1919" s="68" t="str">
        <f t="shared" si="409"/>
        <v>unknown</v>
      </c>
      <c r="AM1919" s="68" t="str">
        <f t="shared" si="402"/>
        <v>unknownMultifamily Residence_</v>
      </c>
      <c r="AN1919" s="68" t="str">
        <f t="shared" si="403"/>
        <v>unknownMultifamily Residence_FALSE</v>
      </c>
      <c r="AO1919" s="68"/>
      <c r="AP1919" s="68"/>
      <c r="AQ1919" s="68"/>
      <c r="AR1919" s="68"/>
      <c r="AS1919" s="68"/>
      <c r="AT1919" s="68"/>
      <c r="AU1919" s="68"/>
      <c r="AV1919" s="68"/>
      <c r="AW1919" s="68"/>
      <c r="AX1919" s="68"/>
    </row>
    <row r="1920" spans="1:50" ht="14.4">
      <c r="A1920" s="238" t="s">
        <v>13126</v>
      </c>
      <c r="B1920" s="238" t="s">
        <v>418</v>
      </c>
      <c r="C1920" s="238" t="s">
        <v>13125</v>
      </c>
      <c r="D1920" s="238" t="s">
        <v>9834</v>
      </c>
      <c r="E1920" s="238" t="s">
        <v>9826</v>
      </c>
      <c r="F1920" s="238" t="s">
        <v>9829</v>
      </c>
      <c r="G1920" s="238" t="str">
        <f t="shared" si="404"/>
        <v>unknown</v>
      </c>
      <c r="H1920" s="238" t="str">
        <f>IF(ISNUMBER(R1920),R1920/Parameters!$A$28,"")</f>
        <v/>
      </c>
      <c r="I1920" s="238"/>
      <c r="J1920" s="238">
        <v>2.5</v>
      </c>
      <c r="K1920" s="238"/>
      <c r="L1920" s="238" t="s">
        <v>9947</v>
      </c>
      <c r="M1920" s="238" t="s">
        <v>9828</v>
      </c>
      <c r="N1920" s="238" t="s">
        <v>157</v>
      </c>
      <c r="O1920" s="238" t="s">
        <v>3597</v>
      </c>
      <c r="P1920" s="238"/>
      <c r="Q1920" s="238" t="s">
        <v>157</v>
      </c>
      <c r="R1920" s="238"/>
      <c r="S1920" s="238" t="s">
        <v>157</v>
      </c>
      <c r="T1920" s="238" t="s">
        <v>130</v>
      </c>
      <c r="U1920" s="238" t="s">
        <v>1713</v>
      </c>
      <c r="V1920" s="238" t="s">
        <v>9829</v>
      </c>
      <c r="W1920" s="68">
        <f>MATCH(RBSA_Shower!B1920,RBSA_SiteDetail!$A$2:$A$2577,0)</f>
        <v>578</v>
      </c>
      <c r="X1920" s="68">
        <f>INDEX(RBSA_SiteDetail!$M$2:$M$2577,W1920)</f>
        <v>2002.39</v>
      </c>
      <c r="Y1920" s="68" t="str">
        <f>INDEX(RBSA_SiteDetail!$B$2:$B$2577,W1920)</f>
        <v>Multifamily Residence</v>
      </c>
      <c r="Z1920" s="68" t="b">
        <f t="shared" si="396"/>
        <v>1</v>
      </c>
      <c r="AA1920" s="68" t="b">
        <f t="shared" si="397"/>
        <v>0</v>
      </c>
      <c r="AB1920" s="68" t="b">
        <f t="shared" si="398"/>
        <v>0</v>
      </c>
      <c r="AC1920" s="68" t="b">
        <f t="shared" si="405"/>
        <v>0</v>
      </c>
      <c r="AD1920" s="68" t="b">
        <f t="shared" si="399"/>
        <v>0</v>
      </c>
      <c r="AE1920" s="68">
        <f t="shared" si="406"/>
        <v>0</v>
      </c>
      <c r="AF1920" s="68">
        <f t="shared" si="400"/>
        <v>0</v>
      </c>
      <c r="AG1920" s="68" t="str">
        <f t="shared" si="407"/>
        <v>Multifamily Residence_TRUE</v>
      </c>
      <c r="AH1920" s="68" t="str">
        <f t="shared" si="408"/>
        <v>Multifamily Residence_FALSE</v>
      </c>
      <c r="AI1920" s="68" t="str">
        <f t="shared" si="408"/>
        <v>Multifamily Residence_FALSE</v>
      </c>
      <c r="AJ1920" s="68" t="str">
        <f t="shared" si="408"/>
        <v>Multifamily Residence_FALSE</v>
      </c>
      <c r="AK1920" s="68" t="str">
        <f t="shared" si="401"/>
        <v>Multifamily Residence_FALSE</v>
      </c>
      <c r="AL1920" s="68" t="str">
        <f t="shared" si="409"/>
        <v>unknown</v>
      </c>
      <c r="AM1920" s="68" t="str">
        <f t="shared" si="402"/>
        <v>unknownMultifamily Residence_FALSE</v>
      </c>
      <c r="AN1920" s="68" t="str">
        <f t="shared" si="403"/>
        <v>unknownMultifamily Residence_TRUE</v>
      </c>
      <c r="AO1920" s="68"/>
      <c r="AP1920" s="68"/>
      <c r="AQ1920" s="68"/>
      <c r="AR1920" s="68"/>
      <c r="AS1920" s="68"/>
      <c r="AT1920" s="68"/>
      <c r="AU1920" s="68"/>
      <c r="AV1920" s="68"/>
      <c r="AW1920" s="68"/>
      <c r="AX1920" s="68"/>
    </row>
    <row r="1921" spans="1:50" ht="14.4">
      <c r="A1921" s="238" t="s">
        <v>13127</v>
      </c>
      <c r="B1921" s="238" t="s">
        <v>1147</v>
      </c>
      <c r="C1921" s="238" t="s">
        <v>13128</v>
      </c>
      <c r="D1921" s="238" t="s">
        <v>9816</v>
      </c>
      <c r="E1921" s="238" t="s">
        <v>9817</v>
      </c>
      <c r="F1921" s="238" t="s">
        <v>9818</v>
      </c>
      <c r="G1921" s="238">
        <f t="shared" si="404"/>
        <v>1</v>
      </c>
      <c r="H1921" s="238">
        <f>IF(ISNUMBER(R1921),R1921/Parameters!$A$28,"")</f>
        <v>0.88444444444444448</v>
      </c>
      <c r="I1921" s="238">
        <v>1</v>
      </c>
      <c r="J1921" s="238">
        <v>1</v>
      </c>
      <c r="K1921" s="238"/>
      <c r="L1921" s="238" t="s">
        <v>157</v>
      </c>
      <c r="M1921" s="238" t="s">
        <v>157</v>
      </c>
      <c r="N1921" s="238" t="s">
        <v>157</v>
      </c>
      <c r="O1921" s="238" t="s">
        <v>9819</v>
      </c>
      <c r="P1921" s="238">
        <v>0.79600000000000004</v>
      </c>
      <c r="Q1921" s="238"/>
      <c r="R1921" s="238">
        <v>0.79600000000000004</v>
      </c>
      <c r="S1921" s="238"/>
      <c r="T1921" s="238" t="s">
        <v>130</v>
      </c>
      <c r="U1921" s="238" t="s">
        <v>1713</v>
      </c>
      <c r="V1921" s="238" t="s">
        <v>9818</v>
      </c>
      <c r="W1921" s="68">
        <f>MATCH(RBSA_Shower!B1921,RBSA_SiteDetail!$A$2:$A$2577,0)</f>
        <v>1669</v>
      </c>
      <c r="X1921" s="68">
        <f>INDEX(RBSA_SiteDetail!$M$2:$M$2577,W1921)</f>
        <v>2002.39</v>
      </c>
      <c r="Y1921" s="68" t="str">
        <f>INDEX(RBSA_SiteDetail!$B$2:$B$2577,W1921)</f>
        <v>Multifamily Residence</v>
      </c>
      <c r="Z1921" s="68" t="b">
        <f t="shared" si="396"/>
        <v>0</v>
      </c>
      <c r="AA1921" s="68" t="b">
        <f t="shared" si="397"/>
        <v>0</v>
      </c>
      <c r="AB1921" s="68" t="str">
        <f t="shared" si="398"/>
        <v/>
      </c>
      <c r="AC1921" s="68" t="str">
        <f t="shared" si="405"/>
        <v/>
      </c>
      <c r="AD1921" s="68" t="str">
        <f t="shared" si="399"/>
        <v/>
      </c>
      <c r="AE1921" s="68">
        <f t="shared" si="406"/>
        <v>2002.39</v>
      </c>
      <c r="AF1921" s="68">
        <f t="shared" si="400"/>
        <v>1593.9024400000001</v>
      </c>
      <c r="AG1921" s="68" t="str">
        <f t="shared" si="407"/>
        <v>Multifamily Residence_FALSE</v>
      </c>
      <c r="AH1921" s="68" t="str">
        <f t="shared" si="408"/>
        <v>Multifamily Residence_FALSE</v>
      </c>
      <c r="AI1921" s="68" t="str">
        <f t="shared" si="408"/>
        <v>Multifamily Residence_</v>
      </c>
      <c r="AJ1921" s="68" t="str">
        <f t="shared" si="408"/>
        <v>Multifamily Residence_</v>
      </c>
      <c r="AK1921" s="68" t="str">
        <f t="shared" si="401"/>
        <v>Multifamily Residence_</v>
      </c>
      <c r="AL1921" s="68" t="str">
        <f t="shared" si="409"/>
        <v>unknown</v>
      </c>
      <c r="AM1921" s="68" t="str">
        <f t="shared" si="402"/>
        <v>unknownMultifamily Residence_</v>
      </c>
      <c r="AN1921" s="68" t="str">
        <f t="shared" si="403"/>
        <v>unknownMultifamily Residence_FALSE</v>
      </c>
      <c r="AO1921" s="68"/>
      <c r="AP1921" s="68"/>
      <c r="AQ1921" s="68"/>
      <c r="AR1921" s="68"/>
      <c r="AS1921" s="68"/>
      <c r="AT1921" s="68"/>
      <c r="AU1921" s="68"/>
      <c r="AV1921" s="68"/>
      <c r="AW1921" s="68"/>
      <c r="AX1921" s="68"/>
    </row>
    <row r="1922" spans="1:50" ht="14.4">
      <c r="A1922" s="238" t="s">
        <v>13129</v>
      </c>
      <c r="B1922" s="238" t="s">
        <v>1147</v>
      </c>
      <c r="C1922" s="238" t="s">
        <v>13130</v>
      </c>
      <c r="D1922" s="238" t="s">
        <v>9825</v>
      </c>
      <c r="E1922" s="238" t="s">
        <v>9826</v>
      </c>
      <c r="F1922" s="238" t="s">
        <v>9831</v>
      </c>
      <c r="G1922" s="238">
        <f t="shared" si="404"/>
        <v>2</v>
      </c>
      <c r="H1922" s="238" t="str">
        <f>IF(ISNUMBER(R1922),R1922/Parameters!$A$28,"")</f>
        <v/>
      </c>
      <c r="I1922" s="238">
        <v>2</v>
      </c>
      <c r="J1922" s="238">
        <v>2</v>
      </c>
      <c r="K1922" s="238"/>
      <c r="L1922" s="238" t="s">
        <v>157</v>
      </c>
      <c r="M1922" s="238" t="s">
        <v>157</v>
      </c>
      <c r="N1922" s="238" t="s">
        <v>157</v>
      </c>
      <c r="O1922" s="238" t="s">
        <v>3597</v>
      </c>
      <c r="P1922" s="238"/>
      <c r="Q1922" s="238" t="s">
        <v>157</v>
      </c>
      <c r="R1922" s="238"/>
      <c r="S1922" s="238" t="s">
        <v>157</v>
      </c>
      <c r="T1922" s="238" t="s">
        <v>130</v>
      </c>
      <c r="U1922" s="238" t="s">
        <v>1713</v>
      </c>
      <c r="V1922" s="238" t="s">
        <v>9831</v>
      </c>
      <c r="W1922" s="68">
        <f>MATCH(RBSA_Shower!B1922,RBSA_SiteDetail!$A$2:$A$2577,0)</f>
        <v>1669</v>
      </c>
      <c r="X1922" s="68">
        <f>INDEX(RBSA_SiteDetail!$M$2:$M$2577,W1922)</f>
        <v>2002.39</v>
      </c>
      <c r="Y1922" s="68" t="str">
        <f>INDEX(RBSA_SiteDetail!$B$2:$B$2577,W1922)</f>
        <v>Multifamily Residence</v>
      </c>
      <c r="Z1922" s="68" t="b">
        <f t="shared" si="396"/>
        <v>0</v>
      </c>
      <c r="AA1922" s="68" t="b">
        <f t="shared" si="397"/>
        <v>0</v>
      </c>
      <c r="AB1922" s="68" t="str">
        <f t="shared" si="398"/>
        <v/>
      </c>
      <c r="AC1922" s="68" t="str">
        <f t="shared" si="405"/>
        <v/>
      </c>
      <c r="AD1922" s="68" t="str">
        <f t="shared" si="399"/>
        <v/>
      </c>
      <c r="AE1922" s="68">
        <f t="shared" si="406"/>
        <v>4004.78</v>
      </c>
      <c r="AF1922" s="68">
        <f t="shared" si="400"/>
        <v>0</v>
      </c>
      <c r="AG1922" s="68" t="str">
        <f t="shared" si="407"/>
        <v>Multifamily Residence_FALSE</v>
      </c>
      <c r="AH1922" s="68" t="str">
        <f t="shared" si="408"/>
        <v>Multifamily Residence_FALSE</v>
      </c>
      <c r="AI1922" s="68" t="str">
        <f t="shared" si="408"/>
        <v>Multifamily Residence_</v>
      </c>
      <c r="AJ1922" s="68" t="str">
        <f t="shared" si="408"/>
        <v>Multifamily Residence_</v>
      </c>
      <c r="AK1922" s="68" t="str">
        <f t="shared" si="401"/>
        <v>Multifamily Residence_</v>
      </c>
      <c r="AL1922" s="68" t="str">
        <f t="shared" si="409"/>
        <v>unknown</v>
      </c>
      <c r="AM1922" s="68" t="str">
        <f t="shared" si="402"/>
        <v>unknownMultifamily Residence_</v>
      </c>
      <c r="AN1922" s="68" t="str">
        <f t="shared" si="403"/>
        <v>unknownMultifamily Residence_FALSE</v>
      </c>
      <c r="AO1922" s="68"/>
      <c r="AP1922" s="68"/>
      <c r="AQ1922" s="68"/>
      <c r="AR1922" s="68"/>
      <c r="AS1922" s="68"/>
      <c r="AT1922" s="68"/>
      <c r="AU1922" s="68"/>
      <c r="AV1922" s="68"/>
      <c r="AW1922" s="68"/>
      <c r="AX1922" s="68"/>
    </row>
    <row r="1923" spans="1:50" ht="14.4">
      <c r="A1923" s="238" t="s">
        <v>13131</v>
      </c>
      <c r="B1923" s="238" t="s">
        <v>1147</v>
      </c>
      <c r="C1923" s="238" t="s">
        <v>13130</v>
      </c>
      <c r="D1923" s="238" t="s">
        <v>9825</v>
      </c>
      <c r="E1923" s="238" t="s">
        <v>9826</v>
      </c>
      <c r="F1923" s="238" t="s">
        <v>9827</v>
      </c>
      <c r="G1923" s="238">
        <f t="shared" si="404"/>
        <v>2</v>
      </c>
      <c r="H1923" s="238" t="str">
        <f>IF(ISNUMBER(R1923),R1923/Parameters!$A$28,"")</f>
        <v/>
      </c>
      <c r="I1923" s="238">
        <v>2</v>
      </c>
      <c r="J1923" s="238">
        <v>2</v>
      </c>
      <c r="K1923" s="238"/>
      <c r="L1923" s="238" t="s">
        <v>203</v>
      </c>
      <c r="M1923" s="238" t="s">
        <v>9828</v>
      </c>
      <c r="N1923" s="238" t="s">
        <v>157</v>
      </c>
      <c r="O1923" s="238" t="s">
        <v>3597</v>
      </c>
      <c r="P1923" s="238"/>
      <c r="Q1923" s="238" t="s">
        <v>157</v>
      </c>
      <c r="R1923" s="238"/>
      <c r="S1923" s="238" t="s">
        <v>157</v>
      </c>
      <c r="T1923" s="238" t="s">
        <v>130</v>
      </c>
      <c r="U1923" s="238" t="s">
        <v>1713</v>
      </c>
      <c r="V1923" s="238" t="s">
        <v>9829</v>
      </c>
      <c r="W1923" s="68">
        <f>MATCH(RBSA_Shower!B1923,RBSA_SiteDetail!$A$2:$A$2577,0)</f>
        <v>1669</v>
      </c>
      <c r="X1923" s="68">
        <f>INDEX(RBSA_SiteDetail!$M$2:$M$2577,W1923)</f>
        <v>2002.39</v>
      </c>
      <c r="Y1923" s="68" t="str">
        <f>INDEX(RBSA_SiteDetail!$B$2:$B$2577,W1923)</f>
        <v>Multifamily Residence</v>
      </c>
      <c r="Z1923" s="68" t="b">
        <f t="shared" si="396"/>
        <v>1</v>
      </c>
      <c r="AA1923" s="68" t="b">
        <f t="shared" si="397"/>
        <v>1</v>
      </c>
      <c r="AB1923" s="68" t="b">
        <f t="shared" si="398"/>
        <v>1</v>
      </c>
      <c r="AC1923" s="68" t="b">
        <f t="shared" si="405"/>
        <v>0</v>
      </c>
      <c r="AD1923" s="68" t="b">
        <f t="shared" si="399"/>
        <v>0</v>
      </c>
      <c r="AE1923" s="68">
        <f t="shared" si="406"/>
        <v>4004.78</v>
      </c>
      <c r="AF1923" s="68">
        <f t="shared" si="400"/>
        <v>0</v>
      </c>
      <c r="AG1923" s="68" t="str">
        <f t="shared" si="407"/>
        <v>Multifamily Residence_TRUE</v>
      </c>
      <c r="AH1923" s="68" t="str">
        <f t="shared" si="408"/>
        <v>Multifamily Residence_TRUE</v>
      </c>
      <c r="AI1923" s="68" t="str">
        <f t="shared" si="408"/>
        <v>Multifamily Residence_TRUE</v>
      </c>
      <c r="AJ1923" s="68" t="str">
        <f t="shared" si="408"/>
        <v>Multifamily Residence_FALSE</v>
      </c>
      <c r="AK1923" s="68" t="str">
        <f t="shared" si="401"/>
        <v>Multifamily Residence_FALSE</v>
      </c>
      <c r="AL1923" s="68" t="str">
        <f t="shared" si="409"/>
        <v>unknown</v>
      </c>
      <c r="AM1923" s="68" t="str">
        <f t="shared" si="402"/>
        <v>unknownMultifamily Residence_FALSE</v>
      </c>
      <c r="AN1923" s="68" t="str">
        <f t="shared" si="403"/>
        <v>unknownMultifamily Residence_TRUE</v>
      </c>
      <c r="AO1923" s="68"/>
      <c r="AP1923" s="68"/>
      <c r="AQ1923" s="68"/>
      <c r="AR1923" s="68"/>
      <c r="AS1923" s="68"/>
      <c r="AT1923" s="68"/>
      <c r="AU1923" s="68"/>
      <c r="AV1923" s="68"/>
      <c r="AW1923" s="68"/>
      <c r="AX1923" s="68"/>
    </row>
    <row r="1924" spans="1:50" ht="14.4">
      <c r="A1924" s="238" t="s">
        <v>13132</v>
      </c>
      <c r="B1924" s="238" t="s">
        <v>429</v>
      </c>
      <c r="C1924" s="238" t="s">
        <v>13133</v>
      </c>
      <c r="D1924" s="238" t="s">
        <v>9816</v>
      </c>
      <c r="E1924" s="238" t="s">
        <v>9817</v>
      </c>
      <c r="F1924" s="238" t="s">
        <v>9818</v>
      </c>
      <c r="G1924" s="238">
        <f t="shared" si="404"/>
        <v>3.5377777777777779</v>
      </c>
      <c r="H1924" s="238">
        <f>IF(ISNUMBER(R1924),R1924/Parameters!$A$28,"")</f>
        <v>3.5377777777777779</v>
      </c>
      <c r="I1924" s="238"/>
      <c r="J1924" s="238">
        <v>4</v>
      </c>
      <c r="K1924" s="238"/>
      <c r="L1924" s="238" t="s">
        <v>157</v>
      </c>
      <c r="M1924" s="238" t="s">
        <v>157</v>
      </c>
      <c r="N1924" s="238" t="s">
        <v>157</v>
      </c>
      <c r="O1924" s="238" t="s">
        <v>9819</v>
      </c>
      <c r="P1924" s="238">
        <v>0.79600000000000004</v>
      </c>
      <c r="Q1924" s="238"/>
      <c r="R1924" s="238">
        <v>3.1840000000000002</v>
      </c>
      <c r="S1924" s="238"/>
      <c r="T1924" s="238" t="s">
        <v>130</v>
      </c>
      <c r="U1924" s="238" t="s">
        <v>1713</v>
      </c>
      <c r="V1924" s="238" t="s">
        <v>9818</v>
      </c>
      <c r="W1924" s="68">
        <f>MATCH(RBSA_Shower!B1924,RBSA_SiteDetail!$A$2:$A$2577,0)</f>
        <v>583</v>
      </c>
      <c r="X1924" s="68">
        <f>INDEX(RBSA_SiteDetail!$M$2:$M$2577,W1924)</f>
        <v>2002.39</v>
      </c>
      <c r="Y1924" s="68" t="str">
        <f>INDEX(RBSA_SiteDetail!$B$2:$B$2577,W1924)</f>
        <v>Multifamily Residence</v>
      </c>
      <c r="Z1924" s="68" t="b">
        <f t="shared" si="396"/>
        <v>0</v>
      </c>
      <c r="AA1924" s="68" t="b">
        <f t="shared" si="397"/>
        <v>0</v>
      </c>
      <c r="AB1924" s="68" t="str">
        <f t="shared" si="398"/>
        <v/>
      </c>
      <c r="AC1924" s="68" t="str">
        <f t="shared" si="405"/>
        <v/>
      </c>
      <c r="AD1924" s="68" t="str">
        <f t="shared" si="399"/>
        <v/>
      </c>
      <c r="AE1924" s="68">
        <f t="shared" si="406"/>
        <v>7084.010844444445</v>
      </c>
      <c r="AF1924" s="68">
        <f t="shared" si="400"/>
        <v>6375.6097600000003</v>
      </c>
      <c r="AG1924" s="68" t="str">
        <f t="shared" si="407"/>
        <v>Multifamily Residence_FALSE</v>
      </c>
      <c r="AH1924" s="68" t="str">
        <f t="shared" si="408"/>
        <v>Multifamily Residence_FALSE</v>
      </c>
      <c r="AI1924" s="68" t="str">
        <f t="shared" si="408"/>
        <v>Multifamily Residence_</v>
      </c>
      <c r="AJ1924" s="68" t="str">
        <f t="shared" si="408"/>
        <v>Multifamily Residence_</v>
      </c>
      <c r="AK1924" s="68" t="str">
        <f t="shared" si="401"/>
        <v>Multifamily Residence_</v>
      </c>
      <c r="AL1924" s="68" t="str">
        <f t="shared" si="409"/>
        <v>unknown</v>
      </c>
      <c r="AM1924" s="68" t="str">
        <f t="shared" si="402"/>
        <v>unknownMultifamily Residence_</v>
      </c>
      <c r="AN1924" s="68" t="str">
        <f t="shared" si="403"/>
        <v>unknownMultifamily Residence_FALSE</v>
      </c>
      <c r="AO1924" s="68"/>
      <c r="AP1924" s="68"/>
      <c r="AQ1924" s="68"/>
      <c r="AR1924" s="68"/>
      <c r="AS1924" s="68"/>
      <c r="AT1924" s="68"/>
      <c r="AU1924" s="68"/>
      <c r="AV1924" s="68"/>
      <c r="AW1924" s="68"/>
      <c r="AX1924" s="68"/>
    </row>
    <row r="1925" spans="1:50" ht="14.4">
      <c r="A1925" s="238" t="s">
        <v>13134</v>
      </c>
      <c r="B1925" s="238" t="s">
        <v>429</v>
      </c>
      <c r="C1925" s="238" t="s">
        <v>13135</v>
      </c>
      <c r="D1925" s="238" t="s">
        <v>9825</v>
      </c>
      <c r="E1925" s="238" t="s">
        <v>9826</v>
      </c>
      <c r="F1925" s="238" t="s">
        <v>9827</v>
      </c>
      <c r="G1925" s="238" t="str">
        <f t="shared" si="404"/>
        <v>unknown</v>
      </c>
      <c r="H1925" s="238" t="str">
        <f>IF(ISNUMBER(R1925),R1925/Parameters!$A$28,"")</f>
        <v/>
      </c>
      <c r="I1925" s="238"/>
      <c r="J1925" s="238">
        <v>2</v>
      </c>
      <c r="K1925" s="238"/>
      <c r="L1925" s="238" t="s">
        <v>203</v>
      </c>
      <c r="M1925" s="238" t="s">
        <v>9889</v>
      </c>
      <c r="N1925" s="238" t="s">
        <v>157</v>
      </c>
      <c r="O1925" s="238" t="s">
        <v>3597</v>
      </c>
      <c r="P1925" s="238"/>
      <c r="Q1925" s="238" t="s">
        <v>157</v>
      </c>
      <c r="R1925" s="238"/>
      <c r="S1925" s="238" t="s">
        <v>157</v>
      </c>
      <c r="T1925" s="238" t="s">
        <v>130</v>
      </c>
      <c r="U1925" s="238" t="s">
        <v>1713</v>
      </c>
      <c r="V1925" s="238" t="s">
        <v>9829</v>
      </c>
      <c r="W1925" s="68">
        <f>MATCH(RBSA_Shower!B1925,RBSA_SiteDetail!$A$2:$A$2577,0)</f>
        <v>583</v>
      </c>
      <c r="X1925" s="68">
        <f>INDEX(RBSA_SiteDetail!$M$2:$M$2577,W1925)</f>
        <v>2002.39</v>
      </c>
      <c r="Y1925" s="68" t="str">
        <f>INDEX(RBSA_SiteDetail!$B$2:$B$2577,W1925)</f>
        <v>Multifamily Residence</v>
      </c>
      <c r="Z1925" s="68" t="b">
        <f t="shared" si="396"/>
        <v>1</v>
      </c>
      <c r="AA1925" s="68" t="b">
        <f t="shared" si="397"/>
        <v>1</v>
      </c>
      <c r="AB1925" s="68" t="b">
        <f t="shared" si="398"/>
        <v>0</v>
      </c>
      <c r="AC1925" s="68" t="b">
        <f t="shared" si="405"/>
        <v>0</v>
      </c>
      <c r="AD1925" s="68" t="b">
        <f t="shared" si="399"/>
        <v>0</v>
      </c>
      <c r="AE1925" s="68">
        <f t="shared" si="406"/>
        <v>0</v>
      </c>
      <c r="AF1925" s="68">
        <f t="shared" si="400"/>
        <v>0</v>
      </c>
      <c r="AG1925" s="68" t="str">
        <f t="shared" si="407"/>
        <v>Multifamily Residence_TRUE</v>
      </c>
      <c r="AH1925" s="68" t="str">
        <f t="shared" si="408"/>
        <v>Multifamily Residence_TRUE</v>
      </c>
      <c r="AI1925" s="68" t="str">
        <f t="shared" si="408"/>
        <v>Multifamily Residence_FALSE</v>
      </c>
      <c r="AJ1925" s="68" t="str">
        <f t="shared" si="408"/>
        <v>Multifamily Residence_FALSE</v>
      </c>
      <c r="AK1925" s="68" t="str">
        <f t="shared" si="401"/>
        <v>Multifamily Residence_FALSE</v>
      </c>
      <c r="AL1925" s="68" t="str">
        <f t="shared" si="409"/>
        <v>unknown</v>
      </c>
      <c r="AM1925" s="68" t="str">
        <f t="shared" si="402"/>
        <v>unknownMultifamily Residence_FALSE</v>
      </c>
      <c r="AN1925" s="68" t="str">
        <f t="shared" si="403"/>
        <v>unknownMultifamily Residence_TRUE</v>
      </c>
      <c r="AO1925" s="68"/>
      <c r="AP1925" s="68"/>
      <c r="AQ1925" s="68"/>
      <c r="AR1925" s="68"/>
      <c r="AS1925" s="68"/>
      <c r="AT1925" s="68"/>
      <c r="AU1925" s="68"/>
      <c r="AV1925" s="68"/>
      <c r="AW1925" s="68"/>
      <c r="AX1925" s="68"/>
    </row>
    <row r="1926" spans="1:50" ht="14.4">
      <c r="A1926" s="238" t="s">
        <v>13136</v>
      </c>
      <c r="B1926" s="238" t="s">
        <v>429</v>
      </c>
      <c r="C1926" s="238" t="s">
        <v>13135</v>
      </c>
      <c r="D1926" s="238" t="s">
        <v>9825</v>
      </c>
      <c r="E1926" s="238" t="s">
        <v>9826</v>
      </c>
      <c r="F1926" s="238" t="s">
        <v>9831</v>
      </c>
      <c r="G1926" s="238">
        <f t="shared" si="404"/>
        <v>2</v>
      </c>
      <c r="H1926" s="238" t="str">
        <f>IF(ISNUMBER(R1926),R1926/Parameters!$A$28,"")</f>
        <v/>
      </c>
      <c r="I1926" s="238">
        <v>2</v>
      </c>
      <c r="J1926" s="238">
        <v>1.5</v>
      </c>
      <c r="K1926" s="238"/>
      <c r="L1926" s="238" t="s">
        <v>157</v>
      </c>
      <c r="M1926" s="238" t="s">
        <v>157</v>
      </c>
      <c r="N1926" s="238" t="s">
        <v>157</v>
      </c>
      <c r="O1926" s="238" t="s">
        <v>3597</v>
      </c>
      <c r="P1926" s="238"/>
      <c r="Q1926" s="238" t="s">
        <v>157</v>
      </c>
      <c r="R1926" s="238"/>
      <c r="S1926" s="238" t="s">
        <v>157</v>
      </c>
      <c r="T1926" s="238" t="s">
        <v>130</v>
      </c>
      <c r="U1926" s="238" t="s">
        <v>1713</v>
      </c>
      <c r="V1926" s="238" t="s">
        <v>9831</v>
      </c>
      <c r="W1926" s="68">
        <f>MATCH(RBSA_Shower!B1926,RBSA_SiteDetail!$A$2:$A$2577,0)</f>
        <v>583</v>
      </c>
      <c r="X1926" s="68">
        <f>INDEX(RBSA_SiteDetail!$M$2:$M$2577,W1926)</f>
        <v>2002.39</v>
      </c>
      <c r="Y1926" s="68" t="str">
        <f>INDEX(RBSA_SiteDetail!$B$2:$B$2577,W1926)</f>
        <v>Multifamily Residence</v>
      </c>
      <c r="Z1926" s="68" t="b">
        <f t="shared" ref="Z1926:Z1989" si="410">IF(ISERROR(FIND("Shower",F1926)),FALSE,TRUE)</f>
        <v>0</v>
      </c>
      <c r="AA1926" s="68" t="b">
        <f t="shared" ref="AA1926:AA1989" si="411">IF(ISERROR(FIND("combo",F1926)),FALSE,TRUE)</f>
        <v>0</v>
      </c>
      <c r="AB1926" s="68" t="str">
        <f t="shared" ref="AB1926:AB1989" si="412">IF(Z1926,IF(ISNUMBER(G1926),TRUE,FALSE),"")</f>
        <v/>
      </c>
      <c r="AC1926" s="68" t="str">
        <f t="shared" si="405"/>
        <v/>
      </c>
      <c r="AD1926" s="68" t="str">
        <f t="shared" ref="AD1926:AD1989" si="413">IF(Z1926,IF(AND(AB1926,AC1926),TRUE,FALSE),"")</f>
        <v/>
      </c>
      <c r="AE1926" s="68">
        <f t="shared" si="406"/>
        <v>4004.78</v>
      </c>
      <c r="AF1926" s="68">
        <f t="shared" ref="AF1926:AF1989" si="414">X1926*R1926</f>
        <v>0</v>
      </c>
      <c r="AG1926" s="68" t="str">
        <f t="shared" si="407"/>
        <v>Multifamily Residence_FALSE</v>
      </c>
      <c r="AH1926" s="68" t="str">
        <f t="shared" si="408"/>
        <v>Multifamily Residence_FALSE</v>
      </c>
      <c r="AI1926" s="68" t="str">
        <f t="shared" si="408"/>
        <v>Multifamily Residence_</v>
      </c>
      <c r="AJ1926" s="68" t="str">
        <f t="shared" si="408"/>
        <v>Multifamily Residence_</v>
      </c>
      <c r="AK1926" s="68" t="str">
        <f t="shared" si="408"/>
        <v>Multifamily Residence_</v>
      </c>
      <c r="AL1926" s="68" t="str">
        <f t="shared" si="409"/>
        <v>unknown</v>
      </c>
      <c r="AM1926" s="68" t="str">
        <f t="shared" ref="AM1926:AM1989" si="415">CONCATENATE(AL1926,Y1926,"_",AC1926)</f>
        <v>unknownMultifamily Residence_</v>
      </c>
      <c r="AN1926" s="68" t="str">
        <f t="shared" ref="AN1926:AN1989" si="416">CONCATENATE(AL1926,Y1926,"_",Z1926)</f>
        <v>unknownMultifamily Residence_FALSE</v>
      </c>
      <c r="AO1926" s="68"/>
      <c r="AP1926" s="68"/>
      <c r="AQ1926" s="68"/>
      <c r="AR1926" s="68"/>
      <c r="AS1926" s="68"/>
      <c r="AT1926" s="68"/>
      <c r="AU1926" s="68"/>
      <c r="AV1926" s="68"/>
      <c r="AW1926" s="68"/>
      <c r="AX1926" s="68"/>
    </row>
    <row r="1927" spans="1:50" ht="14.4">
      <c r="A1927" s="238" t="s">
        <v>13137</v>
      </c>
      <c r="B1927" s="238" t="s">
        <v>429</v>
      </c>
      <c r="C1927" s="238" t="s">
        <v>13135</v>
      </c>
      <c r="D1927" s="238" t="s">
        <v>9825</v>
      </c>
      <c r="E1927" s="238" t="s">
        <v>9826</v>
      </c>
      <c r="F1927" s="238" t="s">
        <v>9831</v>
      </c>
      <c r="G1927" s="238">
        <f t="shared" ref="G1927:G1990" si="417">IF(ISNUMBER(I1927),I1927,IF(ISNUMBER(H1927),H1927,"unknown"))</f>
        <v>2</v>
      </c>
      <c r="H1927" s="238" t="str">
        <f>IF(ISNUMBER(R1927),R1927/Parameters!$A$28,"")</f>
        <v/>
      </c>
      <c r="I1927" s="238">
        <v>2</v>
      </c>
      <c r="J1927" s="238">
        <v>1.5</v>
      </c>
      <c r="K1927" s="238"/>
      <c r="L1927" s="238" t="s">
        <v>157</v>
      </c>
      <c r="M1927" s="238" t="s">
        <v>157</v>
      </c>
      <c r="N1927" s="238" t="s">
        <v>157</v>
      </c>
      <c r="O1927" s="238" t="s">
        <v>3597</v>
      </c>
      <c r="P1927" s="238"/>
      <c r="Q1927" s="238" t="s">
        <v>157</v>
      </c>
      <c r="R1927" s="238"/>
      <c r="S1927" s="238" t="s">
        <v>157</v>
      </c>
      <c r="T1927" s="238" t="s">
        <v>130</v>
      </c>
      <c r="U1927" s="238" t="s">
        <v>1713</v>
      </c>
      <c r="V1927" s="238" t="s">
        <v>9831</v>
      </c>
      <c r="W1927" s="68">
        <f>MATCH(RBSA_Shower!B1927,RBSA_SiteDetail!$A$2:$A$2577,0)</f>
        <v>583</v>
      </c>
      <c r="X1927" s="68">
        <f>INDEX(RBSA_SiteDetail!$M$2:$M$2577,W1927)</f>
        <v>2002.39</v>
      </c>
      <c r="Y1927" s="68" t="str">
        <f>INDEX(RBSA_SiteDetail!$B$2:$B$2577,W1927)</f>
        <v>Multifamily Residence</v>
      </c>
      <c r="Z1927" s="68" t="b">
        <f t="shared" si="410"/>
        <v>0</v>
      </c>
      <c r="AA1927" s="68" t="b">
        <f t="shared" si="411"/>
        <v>0</v>
      </c>
      <c r="AB1927" s="68" t="str">
        <f t="shared" si="412"/>
        <v/>
      </c>
      <c r="AC1927" s="68" t="str">
        <f t="shared" ref="AC1927:AC1990" si="418">IF(Z1927,IF(ISNUMBER(R1927),TRUE,FALSE),"")</f>
        <v/>
      </c>
      <c r="AD1927" s="68" t="str">
        <f t="shared" si="413"/>
        <v/>
      </c>
      <c r="AE1927" s="68">
        <f t="shared" ref="AE1927:AE1990" si="419">IF(ISNUMBER(G1927),X1927*G1927,0)</f>
        <v>4004.78</v>
      </c>
      <c r="AF1927" s="68">
        <f t="shared" si="414"/>
        <v>0</v>
      </c>
      <c r="AG1927" s="68" t="str">
        <f t="shared" ref="AG1927:AG1990" si="420">CONCATENATE(Y1927,"_",Z1927)</f>
        <v>Multifamily Residence_FALSE</v>
      </c>
      <c r="AH1927" s="68" t="str">
        <f t="shared" ref="AH1927:AK1990" si="421">CONCATENATE($Y1927,"_",AA1927)</f>
        <v>Multifamily Residence_FALSE</v>
      </c>
      <c r="AI1927" s="68" t="str">
        <f t="shared" si="421"/>
        <v>Multifamily Residence_</v>
      </c>
      <c r="AJ1927" s="68" t="str">
        <f t="shared" si="421"/>
        <v>Multifamily Residence_</v>
      </c>
      <c r="AK1927" s="68" t="str">
        <f t="shared" si="421"/>
        <v>Multifamily Residence_</v>
      </c>
      <c r="AL1927" s="68" t="str">
        <f t="shared" ref="AL1927:AL1990" si="422">IF(AND(ISNUMBER(R1927),Z1927),IF(ISNUMBER(G1927),IF(G1927&gt;2.5,"gt2.5gpm",IF(G1927&gt;2.2,"2.5gpm",IF(AND(G1927&gt;2,OR(F1927="Kitchen Faucet",F1927="Bathroom Faucet")),"2.2gpm",IF(G1927&gt;2,"2.5gpm",IF(G1927&gt;1.8,"2.0gpm",IF(G1927&gt;1.5,IF(OR(F1927="Kitchen Faucet",F1927="Bathroom Faucet"),"1.8gpm","1.8gpm"),IF(G1927=1.5,"1.5gpm","&lt;1.5gpm")))))))),"unknown")</f>
        <v>unknown</v>
      </c>
      <c r="AM1927" s="68" t="str">
        <f t="shared" si="415"/>
        <v>unknownMultifamily Residence_</v>
      </c>
      <c r="AN1927" s="68" t="str">
        <f t="shared" si="416"/>
        <v>unknownMultifamily Residence_FALSE</v>
      </c>
      <c r="AO1927" s="68"/>
      <c r="AP1927" s="68"/>
      <c r="AQ1927" s="68"/>
      <c r="AR1927" s="68"/>
      <c r="AS1927" s="68"/>
      <c r="AT1927" s="68"/>
      <c r="AU1927" s="68"/>
      <c r="AV1927" s="68"/>
      <c r="AW1927" s="68"/>
      <c r="AX1927" s="68"/>
    </row>
    <row r="1928" spans="1:50" ht="14.4">
      <c r="A1928" s="238" t="s">
        <v>13138</v>
      </c>
      <c r="B1928" s="238" t="s">
        <v>1808</v>
      </c>
      <c r="C1928" s="238" t="s">
        <v>13139</v>
      </c>
      <c r="D1928" s="238" t="s">
        <v>9825</v>
      </c>
      <c r="E1928" s="238" t="s">
        <v>9826</v>
      </c>
      <c r="F1928" s="238" t="s">
        <v>9829</v>
      </c>
      <c r="G1928" s="238" t="str">
        <f t="shared" si="417"/>
        <v>unknown</v>
      </c>
      <c r="H1928" s="238" t="str">
        <f>IF(ISNUMBER(R1928),R1928/Parameters!$A$28,"")</f>
        <v/>
      </c>
      <c r="I1928" s="238"/>
      <c r="J1928" s="238"/>
      <c r="K1928" s="238" t="s">
        <v>3597</v>
      </c>
      <c r="L1928" s="238" t="s">
        <v>3597</v>
      </c>
      <c r="M1928" s="238" t="s">
        <v>3597</v>
      </c>
      <c r="N1928" s="238" t="s">
        <v>13140</v>
      </c>
      <c r="O1928" s="238" t="s">
        <v>3597</v>
      </c>
      <c r="P1928" s="238"/>
      <c r="Q1928" s="238" t="s">
        <v>157</v>
      </c>
      <c r="R1928" s="238"/>
      <c r="S1928" s="238" t="s">
        <v>157</v>
      </c>
      <c r="T1928" s="238" t="s">
        <v>130</v>
      </c>
      <c r="U1928" s="238" t="s">
        <v>38</v>
      </c>
      <c r="V1928" s="238" t="s">
        <v>9829</v>
      </c>
      <c r="W1928" s="68">
        <f>MATCH(RBSA_Shower!B1928,RBSA_SiteDetail!$A$2:$A$2577,0)</f>
        <v>666</v>
      </c>
      <c r="X1928" s="68">
        <f>INDEX(RBSA_SiteDetail!$M$2:$M$2577,W1928)</f>
        <v>2259.17</v>
      </c>
      <c r="Y1928" s="68" t="str">
        <f>INDEX(RBSA_SiteDetail!$B$2:$B$2577,W1928)</f>
        <v>Single Family</v>
      </c>
      <c r="Z1928" s="68" t="b">
        <f t="shared" si="410"/>
        <v>1</v>
      </c>
      <c r="AA1928" s="68" t="b">
        <f t="shared" si="411"/>
        <v>0</v>
      </c>
      <c r="AB1928" s="68" t="b">
        <f t="shared" si="412"/>
        <v>0</v>
      </c>
      <c r="AC1928" s="68" t="b">
        <f t="shared" si="418"/>
        <v>0</v>
      </c>
      <c r="AD1928" s="68" t="b">
        <f t="shared" si="413"/>
        <v>0</v>
      </c>
      <c r="AE1928" s="68">
        <f t="shared" si="419"/>
        <v>0</v>
      </c>
      <c r="AF1928" s="68">
        <f t="shared" si="414"/>
        <v>0</v>
      </c>
      <c r="AG1928" s="68" t="str">
        <f t="shared" si="420"/>
        <v>Single Family_TRUE</v>
      </c>
      <c r="AH1928" s="68" t="str">
        <f t="shared" si="421"/>
        <v>Single Family_FALSE</v>
      </c>
      <c r="AI1928" s="68" t="str">
        <f t="shared" si="421"/>
        <v>Single Family_FALSE</v>
      </c>
      <c r="AJ1928" s="68" t="str">
        <f t="shared" si="421"/>
        <v>Single Family_FALSE</v>
      </c>
      <c r="AK1928" s="68" t="str">
        <f t="shared" si="421"/>
        <v>Single Family_FALSE</v>
      </c>
      <c r="AL1928" s="68" t="str">
        <f t="shared" si="422"/>
        <v>unknown</v>
      </c>
      <c r="AM1928" s="68" t="str">
        <f t="shared" si="415"/>
        <v>unknownSingle Family_FALSE</v>
      </c>
      <c r="AN1928" s="68" t="str">
        <f t="shared" si="416"/>
        <v>unknownSingle Family_TRUE</v>
      </c>
      <c r="AO1928" s="68"/>
      <c r="AP1928" s="68"/>
      <c r="AQ1928" s="68"/>
      <c r="AR1928" s="68"/>
      <c r="AS1928" s="68"/>
      <c r="AT1928" s="68"/>
      <c r="AU1928" s="68"/>
      <c r="AV1928" s="68"/>
      <c r="AW1928" s="68"/>
      <c r="AX1928" s="68"/>
    </row>
    <row r="1929" spans="1:50" ht="14.4">
      <c r="A1929" s="238" t="s">
        <v>13141</v>
      </c>
      <c r="B1929" s="238" t="s">
        <v>1808</v>
      </c>
      <c r="C1929" s="238" t="s">
        <v>13139</v>
      </c>
      <c r="D1929" s="238" t="s">
        <v>9825</v>
      </c>
      <c r="E1929" s="238" t="s">
        <v>9826</v>
      </c>
      <c r="F1929" s="238" t="s">
        <v>9831</v>
      </c>
      <c r="G1929" s="238">
        <f t="shared" si="417"/>
        <v>1.5</v>
      </c>
      <c r="H1929" s="238" t="str">
        <f>IF(ISNUMBER(R1929),R1929/Parameters!$A$28,"")</f>
        <v/>
      </c>
      <c r="I1929" s="238">
        <v>1.5</v>
      </c>
      <c r="J1929" s="238">
        <v>2</v>
      </c>
      <c r="K1929" s="238"/>
      <c r="L1929" s="238" t="s">
        <v>157</v>
      </c>
      <c r="M1929" s="238" t="s">
        <v>157</v>
      </c>
      <c r="N1929" s="238" t="s">
        <v>157</v>
      </c>
      <c r="O1929" s="238" t="s">
        <v>3597</v>
      </c>
      <c r="P1929" s="238"/>
      <c r="Q1929" s="238" t="s">
        <v>157</v>
      </c>
      <c r="R1929" s="238"/>
      <c r="S1929" s="238" t="s">
        <v>157</v>
      </c>
      <c r="T1929" s="238" t="s">
        <v>130</v>
      </c>
      <c r="U1929" s="238" t="s">
        <v>38</v>
      </c>
      <c r="V1929" s="238" t="s">
        <v>9831</v>
      </c>
      <c r="W1929" s="68">
        <f>MATCH(RBSA_Shower!B1929,RBSA_SiteDetail!$A$2:$A$2577,0)</f>
        <v>666</v>
      </c>
      <c r="X1929" s="68">
        <f>INDEX(RBSA_SiteDetail!$M$2:$M$2577,W1929)</f>
        <v>2259.17</v>
      </c>
      <c r="Y1929" s="68" t="str">
        <f>INDEX(RBSA_SiteDetail!$B$2:$B$2577,W1929)</f>
        <v>Single Family</v>
      </c>
      <c r="Z1929" s="68" t="b">
        <f t="shared" si="410"/>
        <v>0</v>
      </c>
      <c r="AA1929" s="68" t="b">
        <f t="shared" si="411"/>
        <v>0</v>
      </c>
      <c r="AB1929" s="68" t="str">
        <f t="shared" si="412"/>
        <v/>
      </c>
      <c r="AC1929" s="68" t="str">
        <f t="shared" si="418"/>
        <v/>
      </c>
      <c r="AD1929" s="68" t="str">
        <f t="shared" si="413"/>
        <v/>
      </c>
      <c r="AE1929" s="68">
        <f t="shared" si="419"/>
        <v>3388.7550000000001</v>
      </c>
      <c r="AF1929" s="68">
        <f t="shared" si="414"/>
        <v>0</v>
      </c>
      <c r="AG1929" s="68" t="str">
        <f t="shared" si="420"/>
        <v>Single Family_FALSE</v>
      </c>
      <c r="AH1929" s="68" t="str">
        <f t="shared" si="421"/>
        <v>Single Family_FALSE</v>
      </c>
      <c r="AI1929" s="68" t="str">
        <f t="shared" si="421"/>
        <v>Single Family_</v>
      </c>
      <c r="AJ1929" s="68" t="str">
        <f t="shared" si="421"/>
        <v>Single Family_</v>
      </c>
      <c r="AK1929" s="68" t="str">
        <f t="shared" si="421"/>
        <v>Single Family_</v>
      </c>
      <c r="AL1929" s="68" t="str">
        <f t="shared" si="422"/>
        <v>unknown</v>
      </c>
      <c r="AM1929" s="68" t="str">
        <f t="shared" si="415"/>
        <v>unknownSingle Family_</v>
      </c>
      <c r="AN1929" s="68" t="str">
        <f t="shared" si="416"/>
        <v>unknownSingle Family_FALSE</v>
      </c>
      <c r="AO1929" s="68"/>
      <c r="AP1929" s="68"/>
      <c r="AQ1929" s="68"/>
      <c r="AR1929" s="68"/>
      <c r="AS1929" s="68"/>
      <c r="AT1929" s="68"/>
      <c r="AU1929" s="68"/>
      <c r="AV1929" s="68"/>
      <c r="AW1929" s="68"/>
      <c r="AX1929" s="68"/>
    </row>
    <row r="1930" spans="1:50" ht="14.4">
      <c r="A1930" s="238" t="s">
        <v>13142</v>
      </c>
      <c r="B1930" s="238" t="s">
        <v>1808</v>
      </c>
      <c r="C1930" s="238" t="s">
        <v>13139</v>
      </c>
      <c r="D1930" s="238" t="s">
        <v>9825</v>
      </c>
      <c r="E1930" s="238" t="s">
        <v>9826</v>
      </c>
      <c r="F1930" s="238" t="s">
        <v>9831</v>
      </c>
      <c r="G1930" s="238">
        <f t="shared" si="417"/>
        <v>1.5</v>
      </c>
      <c r="H1930" s="238" t="str">
        <f>IF(ISNUMBER(R1930),R1930/Parameters!$A$28,"")</f>
        <v/>
      </c>
      <c r="I1930" s="238">
        <v>1.5</v>
      </c>
      <c r="J1930" s="238">
        <v>2</v>
      </c>
      <c r="K1930" s="238"/>
      <c r="L1930" s="238" t="s">
        <v>157</v>
      </c>
      <c r="M1930" s="238" t="s">
        <v>157</v>
      </c>
      <c r="N1930" s="238" t="s">
        <v>157</v>
      </c>
      <c r="O1930" s="238" t="s">
        <v>3597</v>
      </c>
      <c r="P1930" s="238"/>
      <c r="Q1930" s="238" t="s">
        <v>157</v>
      </c>
      <c r="R1930" s="238"/>
      <c r="S1930" s="238" t="s">
        <v>157</v>
      </c>
      <c r="T1930" s="238" t="s">
        <v>130</v>
      </c>
      <c r="U1930" s="238" t="s">
        <v>38</v>
      </c>
      <c r="V1930" s="238" t="s">
        <v>9831</v>
      </c>
      <c r="W1930" s="68">
        <f>MATCH(RBSA_Shower!B1930,RBSA_SiteDetail!$A$2:$A$2577,0)</f>
        <v>666</v>
      </c>
      <c r="X1930" s="68">
        <f>INDEX(RBSA_SiteDetail!$M$2:$M$2577,W1930)</f>
        <v>2259.17</v>
      </c>
      <c r="Y1930" s="68" t="str">
        <f>INDEX(RBSA_SiteDetail!$B$2:$B$2577,W1930)</f>
        <v>Single Family</v>
      </c>
      <c r="Z1930" s="68" t="b">
        <f t="shared" si="410"/>
        <v>0</v>
      </c>
      <c r="AA1930" s="68" t="b">
        <f t="shared" si="411"/>
        <v>0</v>
      </c>
      <c r="AB1930" s="68" t="str">
        <f t="shared" si="412"/>
        <v/>
      </c>
      <c r="AC1930" s="68" t="str">
        <f t="shared" si="418"/>
        <v/>
      </c>
      <c r="AD1930" s="68" t="str">
        <f t="shared" si="413"/>
        <v/>
      </c>
      <c r="AE1930" s="68">
        <f t="shared" si="419"/>
        <v>3388.7550000000001</v>
      </c>
      <c r="AF1930" s="68">
        <f t="shared" si="414"/>
        <v>0</v>
      </c>
      <c r="AG1930" s="68" t="str">
        <f t="shared" si="420"/>
        <v>Single Family_FALSE</v>
      </c>
      <c r="AH1930" s="68" t="str">
        <f t="shared" si="421"/>
        <v>Single Family_FALSE</v>
      </c>
      <c r="AI1930" s="68" t="str">
        <f t="shared" si="421"/>
        <v>Single Family_</v>
      </c>
      <c r="AJ1930" s="68" t="str">
        <f t="shared" si="421"/>
        <v>Single Family_</v>
      </c>
      <c r="AK1930" s="68" t="str">
        <f t="shared" si="421"/>
        <v>Single Family_</v>
      </c>
      <c r="AL1930" s="68" t="str">
        <f t="shared" si="422"/>
        <v>unknown</v>
      </c>
      <c r="AM1930" s="68" t="str">
        <f t="shared" si="415"/>
        <v>unknownSingle Family_</v>
      </c>
      <c r="AN1930" s="68" t="str">
        <f t="shared" si="416"/>
        <v>unknownSingle Family_FALSE</v>
      </c>
      <c r="AO1930" s="68"/>
      <c r="AP1930" s="68"/>
      <c r="AQ1930" s="68"/>
      <c r="AR1930" s="68"/>
      <c r="AS1930" s="68"/>
      <c r="AT1930" s="68"/>
      <c r="AU1930" s="68"/>
      <c r="AV1930" s="68"/>
      <c r="AW1930" s="68"/>
      <c r="AX1930" s="68"/>
    </row>
    <row r="1931" spans="1:50" ht="14.4">
      <c r="A1931" s="238" t="s">
        <v>13143</v>
      </c>
      <c r="B1931" s="238" t="s">
        <v>1808</v>
      </c>
      <c r="C1931" s="238" t="s">
        <v>13144</v>
      </c>
      <c r="D1931" s="238" t="s">
        <v>9844</v>
      </c>
      <c r="E1931" s="238" t="s">
        <v>9826</v>
      </c>
      <c r="F1931" s="238" t="s">
        <v>9831</v>
      </c>
      <c r="G1931" s="238">
        <f t="shared" si="417"/>
        <v>1.5</v>
      </c>
      <c r="H1931" s="238" t="str">
        <f>IF(ISNUMBER(R1931),R1931/Parameters!$A$28,"")</f>
        <v/>
      </c>
      <c r="I1931" s="238">
        <v>1.5</v>
      </c>
      <c r="J1931" s="238">
        <v>2</v>
      </c>
      <c r="K1931" s="238"/>
      <c r="L1931" s="238" t="s">
        <v>157</v>
      </c>
      <c r="M1931" s="238" t="s">
        <v>157</v>
      </c>
      <c r="N1931" s="238" t="s">
        <v>157</v>
      </c>
      <c r="O1931" s="238" t="s">
        <v>3597</v>
      </c>
      <c r="P1931" s="238"/>
      <c r="Q1931" s="238" t="s">
        <v>157</v>
      </c>
      <c r="R1931" s="238"/>
      <c r="S1931" s="238" t="s">
        <v>157</v>
      </c>
      <c r="T1931" s="238" t="s">
        <v>130</v>
      </c>
      <c r="U1931" s="238" t="s">
        <v>38</v>
      </c>
      <c r="V1931" s="238" t="s">
        <v>9831</v>
      </c>
      <c r="W1931" s="68">
        <f>MATCH(RBSA_Shower!B1931,RBSA_SiteDetail!$A$2:$A$2577,0)</f>
        <v>666</v>
      </c>
      <c r="X1931" s="68">
        <f>INDEX(RBSA_SiteDetail!$M$2:$M$2577,W1931)</f>
        <v>2259.17</v>
      </c>
      <c r="Y1931" s="68" t="str">
        <f>INDEX(RBSA_SiteDetail!$B$2:$B$2577,W1931)</f>
        <v>Single Family</v>
      </c>
      <c r="Z1931" s="68" t="b">
        <f t="shared" si="410"/>
        <v>0</v>
      </c>
      <c r="AA1931" s="68" t="b">
        <f t="shared" si="411"/>
        <v>0</v>
      </c>
      <c r="AB1931" s="68" t="str">
        <f t="shared" si="412"/>
        <v/>
      </c>
      <c r="AC1931" s="68" t="str">
        <f t="shared" si="418"/>
        <v/>
      </c>
      <c r="AD1931" s="68" t="str">
        <f t="shared" si="413"/>
        <v/>
      </c>
      <c r="AE1931" s="68">
        <f t="shared" si="419"/>
        <v>3388.7550000000001</v>
      </c>
      <c r="AF1931" s="68">
        <f t="shared" si="414"/>
        <v>0</v>
      </c>
      <c r="AG1931" s="68" t="str">
        <f t="shared" si="420"/>
        <v>Single Family_FALSE</v>
      </c>
      <c r="AH1931" s="68" t="str">
        <f t="shared" si="421"/>
        <v>Single Family_FALSE</v>
      </c>
      <c r="AI1931" s="68" t="str">
        <f t="shared" si="421"/>
        <v>Single Family_</v>
      </c>
      <c r="AJ1931" s="68" t="str">
        <f t="shared" si="421"/>
        <v>Single Family_</v>
      </c>
      <c r="AK1931" s="68" t="str">
        <f t="shared" si="421"/>
        <v>Single Family_</v>
      </c>
      <c r="AL1931" s="68" t="str">
        <f t="shared" si="422"/>
        <v>unknown</v>
      </c>
      <c r="AM1931" s="68" t="str">
        <f t="shared" si="415"/>
        <v>unknownSingle Family_</v>
      </c>
      <c r="AN1931" s="68" t="str">
        <f t="shared" si="416"/>
        <v>unknownSingle Family_FALSE</v>
      </c>
      <c r="AO1931" s="68"/>
      <c r="AP1931" s="68"/>
      <c r="AQ1931" s="68"/>
      <c r="AR1931" s="68"/>
      <c r="AS1931" s="68"/>
      <c r="AT1931" s="68"/>
      <c r="AU1931" s="68"/>
      <c r="AV1931" s="68"/>
      <c r="AW1931" s="68"/>
      <c r="AX1931" s="68"/>
    </row>
    <row r="1932" spans="1:50" ht="14.4">
      <c r="A1932" s="238" t="s">
        <v>13145</v>
      </c>
      <c r="B1932" s="238" t="s">
        <v>1808</v>
      </c>
      <c r="C1932" s="238" t="s">
        <v>13144</v>
      </c>
      <c r="D1932" s="238" t="s">
        <v>9844</v>
      </c>
      <c r="E1932" s="238" t="s">
        <v>9826</v>
      </c>
      <c r="F1932" s="238" t="s">
        <v>9827</v>
      </c>
      <c r="G1932" s="238">
        <f t="shared" si="417"/>
        <v>1.5</v>
      </c>
      <c r="H1932" s="238" t="str">
        <f>IF(ISNUMBER(R1932),R1932/Parameters!$A$28,"")</f>
        <v/>
      </c>
      <c r="I1932" s="238">
        <v>1.5</v>
      </c>
      <c r="J1932" s="238">
        <v>1.5</v>
      </c>
      <c r="K1932" s="238"/>
      <c r="L1932" s="238" t="s">
        <v>9947</v>
      </c>
      <c r="M1932" s="238" t="s">
        <v>9828</v>
      </c>
      <c r="N1932" s="238" t="s">
        <v>157</v>
      </c>
      <c r="O1932" s="238" t="s">
        <v>3597</v>
      </c>
      <c r="P1932" s="238"/>
      <c r="Q1932" s="238" t="s">
        <v>157</v>
      </c>
      <c r="R1932" s="238"/>
      <c r="S1932" s="238" t="s">
        <v>157</v>
      </c>
      <c r="T1932" s="238" t="s">
        <v>130</v>
      </c>
      <c r="U1932" s="238" t="s">
        <v>38</v>
      </c>
      <c r="V1932" s="238" t="s">
        <v>9829</v>
      </c>
      <c r="W1932" s="68">
        <f>MATCH(RBSA_Shower!B1932,RBSA_SiteDetail!$A$2:$A$2577,0)</f>
        <v>666</v>
      </c>
      <c r="X1932" s="68">
        <f>INDEX(RBSA_SiteDetail!$M$2:$M$2577,W1932)</f>
        <v>2259.17</v>
      </c>
      <c r="Y1932" s="68" t="str">
        <f>INDEX(RBSA_SiteDetail!$B$2:$B$2577,W1932)</f>
        <v>Single Family</v>
      </c>
      <c r="Z1932" s="68" t="b">
        <f t="shared" si="410"/>
        <v>1</v>
      </c>
      <c r="AA1932" s="68" t="b">
        <f t="shared" si="411"/>
        <v>1</v>
      </c>
      <c r="AB1932" s="68" t="b">
        <f t="shared" si="412"/>
        <v>1</v>
      </c>
      <c r="AC1932" s="68" t="b">
        <f t="shared" si="418"/>
        <v>0</v>
      </c>
      <c r="AD1932" s="68" t="b">
        <f t="shared" si="413"/>
        <v>0</v>
      </c>
      <c r="AE1932" s="68">
        <f t="shared" si="419"/>
        <v>3388.7550000000001</v>
      </c>
      <c r="AF1932" s="68">
        <f t="shared" si="414"/>
        <v>0</v>
      </c>
      <c r="AG1932" s="68" t="str">
        <f t="shared" si="420"/>
        <v>Single Family_TRUE</v>
      </c>
      <c r="AH1932" s="68" t="str">
        <f t="shared" si="421"/>
        <v>Single Family_TRUE</v>
      </c>
      <c r="AI1932" s="68" t="str">
        <f t="shared" si="421"/>
        <v>Single Family_TRUE</v>
      </c>
      <c r="AJ1932" s="68" t="str">
        <f t="shared" si="421"/>
        <v>Single Family_FALSE</v>
      </c>
      <c r="AK1932" s="68" t="str">
        <f t="shared" si="421"/>
        <v>Single Family_FALSE</v>
      </c>
      <c r="AL1932" s="68" t="str">
        <f t="shared" si="422"/>
        <v>unknown</v>
      </c>
      <c r="AM1932" s="68" t="str">
        <f t="shared" si="415"/>
        <v>unknownSingle Family_FALSE</v>
      </c>
      <c r="AN1932" s="68" t="str">
        <f t="shared" si="416"/>
        <v>unknownSingle Family_TRUE</v>
      </c>
      <c r="AO1932" s="68"/>
      <c r="AP1932" s="68"/>
      <c r="AQ1932" s="68"/>
      <c r="AR1932" s="68"/>
      <c r="AS1932" s="68"/>
      <c r="AT1932" s="68"/>
      <c r="AU1932" s="68"/>
      <c r="AV1932" s="68"/>
      <c r="AW1932" s="68"/>
      <c r="AX1932" s="68"/>
    </row>
    <row r="1933" spans="1:50" ht="14.4">
      <c r="A1933" s="238" t="s">
        <v>13146</v>
      </c>
      <c r="B1933" s="238" t="s">
        <v>1808</v>
      </c>
      <c r="C1933" s="238" t="s">
        <v>13147</v>
      </c>
      <c r="D1933" s="238" t="s">
        <v>9858</v>
      </c>
      <c r="E1933" s="238" t="s">
        <v>9826</v>
      </c>
      <c r="F1933" s="238" t="s">
        <v>9831</v>
      </c>
      <c r="G1933" s="238">
        <f t="shared" si="417"/>
        <v>1.5</v>
      </c>
      <c r="H1933" s="238" t="str">
        <f>IF(ISNUMBER(R1933),R1933/Parameters!$A$28,"")</f>
        <v/>
      </c>
      <c r="I1933" s="238">
        <v>1.5</v>
      </c>
      <c r="J1933" s="238">
        <v>1.5</v>
      </c>
      <c r="K1933" s="238"/>
      <c r="L1933" s="238" t="s">
        <v>157</v>
      </c>
      <c r="M1933" s="238" t="s">
        <v>157</v>
      </c>
      <c r="N1933" s="238" t="s">
        <v>157</v>
      </c>
      <c r="O1933" s="238" t="s">
        <v>3597</v>
      </c>
      <c r="P1933" s="238"/>
      <c r="Q1933" s="238" t="s">
        <v>157</v>
      </c>
      <c r="R1933" s="238"/>
      <c r="S1933" s="238" t="s">
        <v>157</v>
      </c>
      <c r="T1933" s="238" t="s">
        <v>130</v>
      </c>
      <c r="U1933" s="238" t="s">
        <v>38</v>
      </c>
      <c r="V1933" s="238" t="s">
        <v>9831</v>
      </c>
      <c r="W1933" s="68">
        <f>MATCH(RBSA_Shower!B1933,RBSA_SiteDetail!$A$2:$A$2577,0)</f>
        <v>666</v>
      </c>
      <c r="X1933" s="68">
        <f>INDEX(RBSA_SiteDetail!$M$2:$M$2577,W1933)</f>
        <v>2259.17</v>
      </c>
      <c r="Y1933" s="68" t="str">
        <f>INDEX(RBSA_SiteDetail!$B$2:$B$2577,W1933)</f>
        <v>Single Family</v>
      </c>
      <c r="Z1933" s="68" t="b">
        <f t="shared" si="410"/>
        <v>0</v>
      </c>
      <c r="AA1933" s="68" t="b">
        <f t="shared" si="411"/>
        <v>0</v>
      </c>
      <c r="AB1933" s="68" t="str">
        <f t="shared" si="412"/>
        <v/>
      </c>
      <c r="AC1933" s="68" t="str">
        <f t="shared" si="418"/>
        <v/>
      </c>
      <c r="AD1933" s="68" t="str">
        <f t="shared" si="413"/>
        <v/>
      </c>
      <c r="AE1933" s="68">
        <f t="shared" si="419"/>
        <v>3388.7550000000001</v>
      </c>
      <c r="AF1933" s="68">
        <f t="shared" si="414"/>
        <v>0</v>
      </c>
      <c r="AG1933" s="68" t="str">
        <f t="shared" si="420"/>
        <v>Single Family_FALSE</v>
      </c>
      <c r="AH1933" s="68" t="str">
        <f t="shared" si="421"/>
        <v>Single Family_FALSE</v>
      </c>
      <c r="AI1933" s="68" t="str">
        <f t="shared" si="421"/>
        <v>Single Family_</v>
      </c>
      <c r="AJ1933" s="68" t="str">
        <f t="shared" si="421"/>
        <v>Single Family_</v>
      </c>
      <c r="AK1933" s="68" t="str">
        <f t="shared" si="421"/>
        <v>Single Family_</v>
      </c>
      <c r="AL1933" s="68" t="str">
        <f t="shared" si="422"/>
        <v>unknown</v>
      </c>
      <c r="AM1933" s="68" t="str">
        <f t="shared" si="415"/>
        <v>unknownSingle Family_</v>
      </c>
      <c r="AN1933" s="68" t="str">
        <f t="shared" si="416"/>
        <v>unknownSingle Family_FALSE</v>
      </c>
      <c r="AO1933" s="68"/>
      <c r="AP1933" s="68"/>
      <c r="AQ1933" s="68"/>
      <c r="AR1933" s="68"/>
      <c r="AS1933" s="68"/>
      <c r="AT1933" s="68"/>
      <c r="AU1933" s="68"/>
      <c r="AV1933" s="68"/>
      <c r="AW1933" s="68"/>
      <c r="AX1933" s="68"/>
    </row>
    <row r="1934" spans="1:50" ht="14.4">
      <c r="A1934" s="238" t="s">
        <v>13148</v>
      </c>
      <c r="B1934" s="238" t="s">
        <v>1808</v>
      </c>
      <c r="C1934" s="238" t="s">
        <v>13149</v>
      </c>
      <c r="D1934" s="238" t="s">
        <v>9816</v>
      </c>
      <c r="E1934" s="238" t="s">
        <v>9817</v>
      </c>
      <c r="F1934" s="238" t="s">
        <v>9818</v>
      </c>
      <c r="G1934" s="238">
        <f t="shared" si="417"/>
        <v>1.5</v>
      </c>
      <c r="H1934" s="238">
        <f>IF(ISNUMBER(R1934),R1934/Parameters!$A$28,"")</f>
        <v>1.3266666666666667</v>
      </c>
      <c r="I1934" s="238">
        <v>1.5</v>
      </c>
      <c r="J1934" s="238">
        <v>1.5</v>
      </c>
      <c r="K1934" s="238"/>
      <c r="L1934" s="238" t="s">
        <v>157</v>
      </c>
      <c r="M1934" s="238" t="s">
        <v>157</v>
      </c>
      <c r="N1934" s="238" t="s">
        <v>157</v>
      </c>
      <c r="O1934" s="238" t="s">
        <v>9819</v>
      </c>
      <c r="P1934" s="238">
        <v>0.79600000000000004</v>
      </c>
      <c r="Q1934" s="238"/>
      <c r="R1934" s="238">
        <v>1.194</v>
      </c>
      <c r="S1934" s="238"/>
      <c r="T1934" s="238" t="s">
        <v>130</v>
      </c>
      <c r="U1934" s="238" t="s">
        <v>38</v>
      </c>
      <c r="V1934" s="238" t="s">
        <v>9818</v>
      </c>
      <c r="W1934" s="68">
        <f>MATCH(RBSA_Shower!B1934,RBSA_SiteDetail!$A$2:$A$2577,0)</f>
        <v>666</v>
      </c>
      <c r="X1934" s="68">
        <f>INDEX(RBSA_SiteDetail!$M$2:$M$2577,W1934)</f>
        <v>2259.17</v>
      </c>
      <c r="Y1934" s="68" t="str">
        <f>INDEX(RBSA_SiteDetail!$B$2:$B$2577,W1934)</f>
        <v>Single Family</v>
      </c>
      <c r="Z1934" s="68" t="b">
        <f t="shared" si="410"/>
        <v>0</v>
      </c>
      <c r="AA1934" s="68" t="b">
        <f t="shared" si="411"/>
        <v>0</v>
      </c>
      <c r="AB1934" s="68" t="str">
        <f t="shared" si="412"/>
        <v/>
      </c>
      <c r="AC1934" s="68" t="str">
        <f t="shared" si="418"/>
        <v/>
      </c>
      <c r="AD1934" s="68" t="str">
        <f t="shared" si="413"/>
        <v/>
      </c>
      <c r="AE1934" s="68">
        <f t="shared" si="419"/>
        <v>3388.7550000000001</v>
      </c>
      <c r="AF1934" s="68">
        <f t="shared" si="414"/>
        <v>2697.4489800000001</v>
      </c>
      <c r="AG1934" s="68" t="str">
        <f t="shared" si="420"/>
        <v>Single Family_FALSE</v>
      </c>
      <c r="AH1934" s="68" t="str">
        <f t="shared" si="421"/>
        <v>Single Family_FALSE</v>
      </c>
      <c r="AI1934" s="68" t="str">
        <f t="shared" si="421"/>
        <v>Single Family_</v>
      </c>
      <c r="AJ1934" s="68" t="str">
        <f t="shared" si="421"/>
        <v>Single Family_</v>
      </c>
      <c r="AK1934" s="68" t="str">
        <f t="shared" si="421"/>
        <v>Single Family_</v>
      </c>
      <c r="AL1934" s="68" t="str">
        <f t="shared" si="422"/>
        <v>unknown</v>
      </c>
      <c r="AM1934" s="68" t="str">
        <f t="shared" si="415"/>
        <v>unknownSingle Family_</v>
      </c>
      <c r="AN1934" s="68" t="str">
        <f t="shared" si="416"/>
        <v>unknownSingle Family_FALSE</v>
      </c>
      <c r="AO1934" s="68"/>
      <c r="AP1934" s="68"/>
      <c r="AQ1934" s="68"/>
      <c r="AR1934" s="68"/>
      <c r="AS1934" s="68"/>
      <c r="AT1934" s="68"/>
      <c r="AU1934" s="68"/>
      <c r="AV1934" s="68"/>
      <c r="AW1934" s="68"/>
      <c r="AX1934" s="68"/>
    </row>
    <row r="1935" spans="1:50" ht="14.4">
      <c r="A1935" s="238" t="s">
        <v>13150</v>
      </c>
      <c r="B1935" s="238" t="s">
        <v>2801</v>
      </c>
      <c r="C1935" s="238" t="s">
        <v>13151</v>
      </c>
      <c r="D1935" s="238" t="s">
        <v>9834</v>
      </c>
      <c r="E1935" s="238" t="s">
        <v>9826</v>
      </c>
      <c r="F1935" s="238" t="s">
        <v>9831</v>
      </c>
      <c r="G1935" s="238">
        <f t="shared" si="417"/>
        <v>2</v>
      </c>
      <c r="H1935" s="238" t="str">
        <f>IF(ISNUMBER(R1935),R1935/Parameters!$A$28,"")</f>
        <v/>
      </c>
      <c r="I1935" s="238">
        <v>2</v>
      </c>
      <c r="J1935" s="238">
        <v>4.5</v>
      </c>
      <c r="K1935" s="238"/>
      <c r="L1935" s="238" t="s">
        <v>157</v>
      </c>
      <c r="M1935" s="238" t="s">
        <v>157</v>
      </c>
      <c r="N1935" s="238" t="s">
        <v>157</v>
      </c>
      <c r="O1935" s="238" t="s">
        <v>3597</v>
      </c>
      <c r="P1935" s="238"/>
      <c r="Q1935" s="238" t="s">
        <v>157</v>
      </c>
      <c r="R1935" s="238"/>
      <c r="S1935" s="238" t="s">
        <v>157</v>
      </c>
      <c r="T1935" s="238" t="s">
        <v>130</v>
      </c>
      <c r="U1935" s="238" t="s">
        <v>38</v>
      </c>
      <c r="V1935" s="238" t="s">
        <v>9831</v>
      </c>
      <c r="W1935" s="68">
        <f>MATCH(RBSA_Shower!B1935,RBSA_SiteDetail!$A$2:$A$2577,0)</f>
        <v>1713</v>
      </c>
      <c r="X1935" s="68">
        <f>INDEX(RBSA_SiteDetail!$M$2:$M$2577,W1935)</f>
        <v>2259.17</v>
      </c>
      <c r="Y1935" s="68" t="str">
        <f>INDEX(RBSA_SiteDetail!$B$2:$B$2577,W1935)</f>
        <v>Single Family</v>
      </c>
      <c r="Z1935" s="68" t="b">
        <f t="shared" si="410"/>
        <v>0</v>
      </c>
      <c r="AA1935" s="68" t="b">
        <f t="shared" si="411"/>
        <v>0</v>
      </c>
      <c r="AB1935" s="68" t="str">
        <f t="shared" si="412"/>
        <v/>
      </c>
      <c r="AC1935" s="68" t="str">
        <f t="shared" si="418"/>
        <v/>
      </c>
      <c r="AD1935" s="68" t="str">
        <f t="shared" si="413"/>
        <v/>
      </c>
      <c r="AE1935" s="68">
        <f t="shared" si="419"/>
        <v>4518.34</v>
      </c>
      <c r="AF1935" s="68">
        <f t="shared" si="414"/>
        <v>0</v>
      </c>
      <c r="AG1935" s="68" t="str">
        <f t="shared" si="420"/>
        <v>Single Family_FALSE</v>
      </c>
      <c r="AH1935" s="68" t="str">
        <f t="shared" si="421"/>
        <v>Single Family_FALSE</v>
      </c>
      <c r="AI1935" s="68" t="str">
        <f t="shared" si="421"/>
        <v>Single Family_</v>
      </c>
      <c r="AJ1935" s="68" t="str">
        <f t="shared" si="421"/>
        <v>Single Family_</v>
      </c>
      <c r="AK1935" s="68" t="str">
        <f t="shared" si="421"/>
        <v>Single Family_</v>
      </c>
      <c r="AL1935" s="68" t="str">
        <f t="shared" si="422"/>
        <v>unknown</v>
      </c>
      <c r="AM1935" s="68" t="str">
        <f t="shared" si="415"/>
        <v>unknownSingle Family_</v>
      </c>
      <c r="AN1935" s="68" t="str">
        <f t="shared" si="416"/>
        <v>unknownSingle Family_FALSE</v>
      </c>
      <c r="AO1935" s="68"/>
      <c r="AP1935" s="68"/>
      <c r="AQ1935" s="68"/>
      <c r="AR1935" s="68"/>
      <c r="AS1935" s="68"/>
      <c r="AT1935" s="68"/>
      <c r="AU1935" s="68"/>
      <c r="AV1935" s="68"/>
      <c r="AW1935" s="68"/>
      <c r="AX1935" s="68"/>
    </row>
    <row r="1936" spans="1:50" ht="14.4">
      <c r="A1936" s="238" t="s">
        <v>13152</v>
      </c>
      <c r="B1936" s="238" t="s">
        <v>2801</v>
      </c>
      <c r="C1936" s="238" t="s">
        <v>13151</v>
      </c>
      <c r="D1936" s="238" t="s">
        <v>9834</v>
      </c>
      <c r="E1936" s="238" t="s">
        <v>9826</v>
      </c>
      <c r="F1936" s="238" t="s">
        <v>9829</v>
      </c>
      <c r="G1936" s="238" t="str">
        <f t="shared" si="417"/>
        <v>unknown</v>
      </c>
      <c r="H1936" s="238" t="str">
        <f>IF(ISNUMBER(R1936),R1936/Parameters!$A$28,"")</f>
        <v/>
      </c>
      <c r="I1936" s="238"/>
      <c r="J1936" s="238"/>
      <c r="K1936" s="238" t="s">
        <v>3597</v>
      </c>
      <c r="L1936" s="238" t="s">
        <v>9947</v>
      </c>
      <c r="M1936" s="238" t="s">
        <v>9854</v>
      </c>
      <c r="N1936" s="238" t="s">
        <v>157</v>
      </c>
      <c r="O1936" s="238" t="s">
        <v>3597</v>
      </c>
      <c r="P1936" s="238"/>
      <c r="Q1936" s="238" t="s">
        <v>157</v>
      </c>
      <c r="R1936" s="238"/>
      <c r="S1936" s="238" t="s">
        <v>157</v>
      </c>
      <c r="T1936" s="238" t="s">
        <v>130</v>
      </c>
      <c r="U1936" s="238" t="s">
        <v>38</v>
      </c>
      <c r="V1936" s="238" t="s">
        <v>9829</v>
      </c>
      <c r="W1936" s="68">
        <f>MATCH(RBSA_Shower!B1936,RBSA_SiteDetail!$A$2:$A$2577,0)</f>
        <v>1713</v>
      </c>
      <c r="X1936" s="68">
        <f>INDEX(RBSA_SiteDetail!$M$2:$M$2577,W1936)</f>
        <v>2259.17</v>
      </c>
      <c r="Y1936" s="68" t="str">
        <f>INDEX(RBSA_SiteDetail!$B$2:$B$2577,W1936)</f>
        <v>Single Family</v>
      </c>
      <c r="Z1936" s="68" t="b">
        <f t="shared" si="410"/>
        <v>1</v>
      </c>
      <c r="AA1936" s="68" t="b">
        <f t="shared" si="411"/>
        <v>0</v>
      </c>
      <c r="AB1936" s="68" t="b">
        <f t="shared" si="412"/>
        <v>0</v>
      </c>
      <c r="AC1936" s="68" t="b">
        <f t="shared" si="418"/>
        <v>0</v>
      </c>
      <c r="AD1936" s="68" t="b">
        <f t="shared" si="413"/>
        <v>0</v>
      </c>
      <c r="AE1936" s="68">
        <f t="shared" si="419"/>
        <v>0</v>
      </c>
      <c r="AF1936" s="68">
        <f t="shared" si="414"/>
        <v>0</v>
      </c>
      <c r="AG1936" s="68" t="str">
        <f t="shared" si="420"/>
        <v>Single Family_TRUE</v>
      </c>
      <c r="AH1936" s="68" t="str">
        <f t="shared" si="421"/>
        <v>Single Family_FALSE</v>
      </c>
      <c r="AI1936" s="68" t="str">
        <f t="shared" si="421"/>
        <v>Single Family_FALSE</v>
      </c>
      <c r="AJ1936" s="68" t="str">
        <f t="shared" si="421"/>
        <v>Single Family_FALSE</v>
      </c>
      <c r="AK1936" s="68" t="str">
        <f t="shared" si="421"/>
        <v>Single Family_FALSE</v>
      </c>
      <c r="AL1936" s="68" t="str">
        <f t="shared" si="422"/>
        <v>unknown</v>
      </c>
      <c r="AM1936" s="68" t="str">
        <f t="shared" si="415"/>
        <v>unknownSingle Family_FALSE</v>
      </c>
      <c r="AN1936" s="68" t="str">
        <f t="shared" si="416"/>
        <v>unknownSingle Family_TRUE</v>
      </c>
      <c r="AO1936" s="68"/>
      <c r="AP1936" s="68"/>
      <c r="AQ1936" s="68"/>
      <c r="AR1936" s="68"/>
      <c r="AS1936" s="68"/>
      <c r="AT1936" s="68"/>
      <c r="AU1936" s="68"/>
      <c r="AV1936" s="68"/>
      <c r="AW1936" s="68"/>
      <c r="AX1936" s="68"/>
    </row>
    <row r="1937" spans="1:50" ht="14.4">
      <c r="A1937" s="238" t="s">
        <v>13153</v>
      </c>
      <c r="B1937" s="238" t="s">
        <v>1149</v>
      </c>
      <c r="C1937" s="238" t="s">
        <v>13154</v>
      </c>
      <c r="D1937" s="238" t="s">
        <v>9816</v>
      </c>
      <c r="E1937" s="238" t="s">
        <v>9817</v>
      </c>
      <c r="F1937" s="238" t="s">
        <v>9818</v>
      </c>
      <c r="G1937" s="238">
        <f t="shared" si="417"/>
        <v>2.2000000000000002</v>
      </c>
      <c r="H1937" s="238">
        <f>IF(ISNUMBER(R1937),R1937/Parameters!$A$28,"")</f>
        <v>2.2111111111111112</v>
      </c>
      <c r="I1937" s="238">
        <v>2.2000000000000002</v>
      </c>
      <c r="J1937" s="238">
        <v>2.5</v>
      </c>
      <c r="K1937" s="238"/>
      <c r="L1937" s="238" t="s">
        <v>157</v>
      </c>
      <c r="M1937" s="238" t="s">
        <v>157</v>
      </c>
      <c r="N1937" s="238" t="s">
        <v>157</v>
      </c>
      <c r="O1937" s="238" t="s">
        <v>9819</v>
      </c>
      <c r="P1937" s="238">
        <v>0.79600000000000004</v>
      </c>
      <c r="Q1937" s="238"/>
      <c r="R1937" s="238">
        <v>1.99</v>
      </c>
      <c r="S1937" s="238"/>
      <c r="T1937" s="238" t="s">
        <v>130</v>
      </c>
      <c r="U1937" s="238" t="s">
        <v>1713</v>
      </c>
      <c r="V1937" s="238" t="s">
        <v>9818</v>
      </c>
      <c r="W1937" s="68">
        <f>MATCH(RBSA_Shower!B1937,RBSA_SiteDetail!$A$2:$A$2577,0)</f>
        <v>1670</v>
      </c>
      <c r="X1937" s="68">
        <f>INDEX(RBSA_SiteDetail!$M$2:$M$2577,W1937)</f>
        <v>2002.39</v>
      </c>
      <c r="Y1937" s="68" t="str">
        <f>INDEX(RBSA_SiteDetail!$B$2:$B$2577,W1937)</f>
        <v>Multifamily Residence</v>
      </c>
      <c r="Z1937" s="68" t="b">
        <f t="shared" si="410"/>
        <v>0</v>
      </c>
      <c r="AA1937" s="68" t="b">
        <f t="shared" si="411"/>
        <v>0</v>
      </c>
      <c r="AB1937" s="68" t="str">
        <f t="shared" si="412"/>
        <v/>
      </c>
      <c r="AC1937" s="68" t="str">
        <f t="shared" si="418"/>
        <v/>
      </c>
      <c r="AD1937" s="68" t="str">
        <f t="shared" si="413"/>
        <v/>
      </c>
      <c r="AE1937" s="68">
        <f t="shared" si="419"/>
        <v>4405.2580000000007</v>
      </c>
      <c r="AF1937" s="68">
        <f t="shared" si="414"/>
        <v>3984.7561000000001</v>
      </c>
      <c r="AG1937" s="68" t="str">
        <f t="shared" si="420"/>
        <v>Multifamily Residence_FALSE</v>
      </c>
      <c r="AH1937" s="68" t="str">
        <f t="shared" si="421"/>
        <v>Multifamily Residence_FALSE</v>
      </c>
      <c r="AI1937" s="68" t="str">
        <f t="shared" si="421"/>
        <v>Multifamily Residence_</v>
      </c>
      <c r="AJ1937" s="68" t="str">
        <f t="shared" si="421"/>
        <v>Multifamily Residence_</v>
      </c>
      <c r="AK1937" s="68" t="str">
        <f t="shared" si="421"/>
        <v>Multifamily Residence_</v>
      </c>
      <c r="AL1937" s="68" t="str">
        <f t="shared" si="422"/>
        <v>unknown</v>
      </c>
      <c r="AM1937" s="68" t="str">
        <f t="shared" si="415"/>
        <v>unknownMultifamily Residence_</v>
      </c>
      <c r="AN1937" s="68" t="str">
        <f t="shared" si="416"/>
        <v>unknownMultifamily Residence_FALSE</v>
      </c>
      <c r="AO1937" s="68"/>
      <c r="AP1937" s="68"/>
      <c r="AQ1937" s="68"/>
      <c r="AR1937" s="68"/>
      <c r="AS1937" s="68"/>
      <c r="AT1937" s="68"/>
      <c r="AU1937" s="68"/>
      <c r="AV1937" s="68"/>
      <c r="AW1937" s="68"/>
      <c r="AX1937" s="68"/>
    </row>
    <row r="1938" spans="1:50" ht="14.4">
      <c r="A1938" s="238" t="s">
        <v>13155</v>
      </c>
      <c r="B1938" s="238" t="s">
        <v>1149</v>
      </c>
      <c r="C1938" s="238" t="s">
        <v>13156</v>
      </c>
      <c r="D1938" s="238" t="s">
        <v>9825</v>
      </c>
      <c r="E1938" s="238" t="s">
        <v>9826</v>
      </c>
      <c r="F1938" s="238" t="s">
        <v>9827</v>
      </c>
      <c r="G1938" s="238">
        <f t="shared" si="417"/>
        <v>2.5</v>
      </c>
      <c r="H1938" s="238" t="str">
        <f>IF(ISNUMBER(R1938),R1938/Parameters!$A$28,"")</f>
        <v/>
      </c>
      <c r="I1938" s="238">
        <v>2.5</v>
      </c>
      <c r="J1938" s="238">
        <v>2.5</v>
      </c>
      <c r="K1938" s="238"/>
      <c r="L1938" s="238" t="s">
        <v>203</v>
      </c>
      <c r="M1938" s="238" t="s">
        <v>9828</v>
      </c>
      <c r="N1938" s="238" t="s">
        <v>157</v>
      </c>
      <c r="O1938" s="238" t="s">
        <v>3597</v>
      </c>
      <c r="P1938" s="238"/>
      <c r="Q1938" s="238" t="s">
        <v>157</v>
      </c>
      <c r="R1938" s="238"/>
      <c r="S1938" s="238" t="s">
        <v>157</v>
      </c>
      <c r="T1938" s="238" t="s">
        <v>130</v>
      </c>
      <c r="U1938" s="238" t="s">
        <v>1713</v>
      </c>
      <c r="V1938" s="238" t="s">
        <v>9829</v>
      </c>
      <c r="W1938" s="68">
        <f>MATCH(RBSA_Shower!B1938,RBSA_SiteDetail!$A$2:$A$2577,0)</f>
        <v>1670</v>
      </c>
      <c r="X1938" s="68">
        <f>INDEX(RBSA_SiteDetail!$M$2:$M$2577,W1938)</f>
        <v>2002.39</v>
      </c>
      <c r="Y1938" s="68" t="str">
        <f>INDEX(RBSA_SiteDetail!$B$2:$B$2577,W1938)</f>
        <v>Multifamily Residence</v>
      </c>
      <c r="Z1938" s="68" t="b">
        <f t="shared" si="410"/>
        <v>1</v>
      </c>
      <c r="AA1938" s="68" t="b">
        <f t="shared" si="411"/>
        <v>1</v>
      </c>
      <c r="AB1938" s="68" t="b">
        <f t="shared" si="412"/>
        <v>1</v>
      </c>
      <c r="AC1938" s="68" t="b">
        <f t="shared" si="418"/>
        <v>0</v>
      </c>
      <c r="AD1938" s="68" t="b">
        <f t="shared" si="413"/>
        <v>0</v>
      </c>
      <c r="AE1938" s="68">
        <f t="shared" si="419"/>
        <v>5005.9750000000004</v>
      </c>
      <c r="AF1938" s="68">
        <f t="shared" si="414"/>
        <v>0</v>
      </c>
      <c r="AG1938" s="68" t="str">
        <f t="shared" si="420"/>
        <v>Multifamily Residence_TRUE</v>
      </c>
      <c r="AH1938" s="68" t="str">
        <f t="shared" si="421"/>
        <v>Multifamily Residence_TRUE</v>
      </c>
      <c r="AI1938" s="68" t="str">
        <f t="shared" si="421"/>
        <v>Multifamily Residence_TRUE</v>
      </c>
      <c r="AJ1938" s="68" t="str">
        <f t="shared" si="421"/>
        <v>Multifamily Residence_FALSE</v>
      </c>
      <c r="AK1938" s="68" t="str">
        <f t="shared" si="421"/>
        <v>Multifamily Residence_FALSE</v>
      </c>
      <c r="AL1938" s="68" t="str">
        <f t="shared" si="422"/>
        <v>unknown</v>
      </c>
      <c r="AM1938" s="68" t="str">
        <f t="shared" si="415"/>
        <v>unknownMultifamily Residence_FALSE</v>
      </c>
      <c r="AN1938" s="68" t="str">
        <f t="shared" si="416"/>
        <v>unknownMultifamily Residence_TRUE</v>
      </c>
      <c r="AO1938" s="68"/>
      <c r="AP1938" s="68"/>
      <c r="AQ1938" s="68"/>
      <c r="AR1938" s="68"/>
      <c r="AS1938" s="68"/>
      <c r="AT1938" s="68"/>
      <c r="AU1938" s="68"/>
      <c r="AV1938" s="68"/>
      <c r="AW1938" s="68"/>
      <c r="AX1938" s="68"/>
    </row>
    <row r="1939" spans="1:50" ht="14.4">
      <c r="A1939" s="238" t="s">
        <v>13157</v>
      </c>
      <c r="B1939" s="238" t="s">
        <v>1149</v>
      </c>
      <c r="C1939" s="238" t="s">
        <v>13156</v>
      </c>
      <c r="D1939" s="238" t="s">
        <v>9825</v>
      </c>
      <c r="E1939" s="238" t="s">
        <v>9826</v>
      </c>
      <c r="F1939" s="238" t="s">
        <v>9831</v>
      </c>
      <c r="G1939" s="238" t="str">
        <f t="shared" si="417"/>
        <v>unknown</v>
      </c>
      <c r="H1939" s="238" t="str">
        <f>IF(ISNUMBER(R1939),R1939/Parameters!$A$28,"")</f>
        <v/>
      </c>
      <c r="I1939" s="238"/>
      <c r="J1939" s="238">
        <v>2</v>
      </c>
      <c r="K1939" s="238"/>
      <c r="L1939" s="238" t="s">
        <v>157</v>
      </c>
      <c r="M1939" s="238" t="s">
        <v>157</v>
      </c>
      <c r="N1939" s="238" t="s">
        <v>157</v>
      </c>
      <c r="O1939" s="238" t="s">
        <v>3597</v>
      </c>
      <c r="P1939" s="238"/>
      <c r="Q1939" s="238" t="s">
        <v>157</v>
      </c>
      <c r="R1939" s="238"/>
      <c r="S1939" s="238" t="s">
        <v>157</v>
      </c>
      <c r="T1939" s="238" t="s">
        <v>130</v>
      </c>
      <c r="U1939" s="238" t="s">
        <v>1713</v>
      </c>
      <c r="V1939" s="238" t="s">
        <v>9831</v>
      </c>
      <c r="W1939" s="68">
        <f>MATCH(RBSA_Shower!B1939,RBSA_SiteDetail!$A$2:$A$2577,0)</f>
        <v>1670</v>
      </c>
      <c r="X1939" s="68">
        <f>INDEX(RBSA_SiteDetail!$M$2:$M$2577,W1939)</f>
        <v>2002.39</v>
      </c>
      <c r="Y1939" s="68" t="str">
        <f>INDEX(RBSA_SiteDetail!$B$2:$B$2577,W1939)</f>
        <v>Multifamily Residence</v>
      </c>
      <c r="Z1939" s="68" t="b">
        <f t="shared" si="410"/>
        <v>0</v>
      </c>
      <c r="AA1939" s="68" t="b">
        <f t="shared" si="411"/>
        <v>0</v>
      </c>
      <c r="AB1939" s="68" t="str">
        <f t="shared" si="412"/>
        <v/>
      </c>
      <c r="AC1939" s="68" t="str">
        <f t="shared" si="418"/>
        <v/>
      </c>
      <c r="AD1939" s="68" t="str">
        <f t="shared" si="413"/>
        <v/>
      </c>
      <c r="AE1939" s="68">
        <f t="shared" si="419"/>
        <v>0</v>
      </c>
      <c r="AF1939" s="68">
        <f t="shared" si="414"/>
        <v>0</v>
      </c>
      <c r="AG1939" s="68" t="str">
        <f t="shared" si="420"/>
        <v>Multifamily Residence_FALSE</v>
      </c>
      <c r="AH1939" s="68" t="str">
        <f t="shared" si="421"/>
        <v>Multifamily Residence_FALSE</v>
      </c>
      <c r="AI1939" s="68" t="str">
        <f t="shared" si="421"/>
        <v>Multifamily Residence_</v>
      </c>
      <c r="AJ1939" s="68" t="str">
        <f t="shared" si="421"/>
        <v>Multifamily Residence_</v>
      </c>
      <c r="AK1939" s="68" t="str">
        <f t="shared" si="421"/>
        <v>Multifamily Residence_</v>
      </c>
      <c r="AL1939" s="68" t="str">
        <f t="shared" si="422"/>
        <v>unknown</v>
      </c>
      <c r="AM1939" s="68" t="str">
        <f t="shared" si="415"/>
        <v>unknownMultifamily Residence_</v>
      </c>
      <c r="AN1939" s="68" t="str">
        <f t="shared" si="416"/>
        <v>unknownMultifamily Residence_FALSE</v>
      </c>
      <c r="AO1939" s="68"/>
      <c r="AP1939" s="68"/>
      <c r="AQ1939" s="68"/>
      <c r="AR1939" s="68"/>
      <c r="AS1939" s="68"/>
      <c r="AT1939" s="68"/>
      <c r="AU1939" s="68"/>
      <c r="AV1939" s="68"/>
      <c r="AW1939" s="68"/>
      <c r="AX1939" s="68"/>
    </row>
    <row r="1940" spans="1:50" ht="14.4">
      <c r="A1940" s="238" t="s">
        <v>13158</v>
      </c>
      <c r="B1940" s="238" t="s">
        <v>1810</v>
      </c>
      <c r="C1940" s="238" t="s">
        <v>13159</v>
      </c>
      <c r="D1940" s="238" t="s">
        <v>9834</v>
      </c>
      <c r="E1940" s="238" t="s">
        <v>9826</v>
      </c>
      <c r="F1940" s="238" t="s">
        <v>9831</v>
      </c>
      <c r="G1940" s="238">
        <f t="shared" si="417"/>
        <v>1</v>
      </c>
      <c r="H1940" s="238" t="str">
        <f>IF(ISNUMBER(R1940),R1940/Parameters!$A$28,"")</f>
        <v/>
      </c>
      <c r="I1940" s="238">
        <v>1</v>
      </c>
      <c r="J1940" s="238">
        <v>2</v>
      </c>
      <c r="K1940" s="238"/>
      <c r="L1940" s="238" t="s">
        <v>157</v>
      </c>
      <c r="M1940" s="238" t="s">
        <v>157</v>
      </c>
      <c r="N1940" s="238" t="s">
        <v>157</v>
      </c>
      <c r="O1940" s="238" t="s">
        <v>3597</v>
      </c>
      <c r="P1940" s="238"/>
      <c r="Q1940" s="238" t="s">
        <v>157</v>
      </c>
      <c r="R1940" s="238"/>
      <c r="S1940" s="238" t="s">
        <v>157</v>
      </c>
      <c r="T1940" s="238" t="s">
        <v>130</v>
      </c>
      <c r="U1940" s="238" t="s">
        <v>38</v>
      </c>
      <c r="V1940" s="238" t="s">
        <v>9831</v>
      </c>
      <c r="W1940" s="68">
        <f>MATCH(RBSA_Shower!B1940,RBSA_SiteDetail!$A$2:$A$2577,0)</f>
        <v>668</v>
      </c>
      <c r="X1940" s="68">
        <f>INDEX(RBSA_SiteDetail!$M$2:$M$2577,W1940)</f>
        <v>2259.17</v>
      </c>
      <c r="Y1940" s="68" t="str">
        <f>INDEX(RBSA_SiteDetail!$B$2:$B$2577,W1940)</f>
        <v>Single Family</v>
      </c>
      <c r="Z1940" s="68" t="b">
        <f t="shared" si="410"/>
        <v>0</v>
      </c>
      <c r="AA1940" s="68" t="b">
        <f t="shared" si="411"/>
        <v>0</v>
      </c>
      <c r="AB1940" s="68" t="str">
        <f t="shared" si="412"/>
        <v/>
      </c>
      <c r="AC1940" s="68" t="str">
        <f t="shared" si="418"/>
        <v/>
      </c>
      <c r="AD1940" s="68" t="str">
        <f t="shared" si="413"/>
        <v/>
      </c>
      <c r="AE1940" s="68">
        <f t="shared" si="419"/>
        <v>2259.17</v>
      </c>
      <c r="AF1940" s="68">
        <f t="shared" si="414"/>
        <v>0</v>
      </c>
      <c r="AG1940" s="68" t="str">
        <f t="shared" si="420"/>
        <v>Single Family_FALSE</v>
      </c>
      <c r="AH1940" s="68" t="str">
        <f t="shared" si="421"/>
        <v>Single Family_FALSE</v>
      </c>
      <c r="AI1940" s="68" t="str">
        <f t="shared" si="421"/>
        <v>Single Family_</v>
      </c>
      <c r="AJ1940" s="68" t="str">
        <f t="shared" si="421"/>
        <v>Single Family_</v>
      </c>
      <c r="AK1940" s="68" t="str">
        <f t="shared" si="421"/>
        <v>Single Family_</v>
      </c>
      <c r="AL1940" s="68" t="str">
        <f t="shared" si="422"/>
        <v>unknown</v>
      </c>
      <c r="AM1940" s="68" t="str">
        <f t="shared" si="415"/>
        <v>unknownSingle Family_</v>
      </c>
      <c r="AN1940" s="68" t="str">
        <f t="shared" si="416"/>
        <v>unknownSingle Family_FALSE</v>
      </c>
      <c r="AO1940" s="68"/>
      <c r="AP1940" s="68"/>
      <c r="AQ1940" s="68"/>
      <c r="AR1940" s="68"/>
      <c r="AS1940" s="68"/>
      <c r="AT1940" s="68"/>
      <c r="AU1940" s="68"/>
      <c r="AV1940" s="68"/>
      <c r="AW1940" s="68"/>
      <c r="AX1940" s="68"/>
    </row>
    <row r="1941" spans="1:50" ht="14.4">
      <c r="A1941" s="238" t="s">
        <v>13160</v>
      </c>
      <c r="B1941" s="238" t="s">
        <v>1810</v>
      </c>
      <c r="C1941" s="238" t="s">
        <v>13159</v>
      </c>
      <c r="D1941" s="238" t="s">
        <v>9834</v>
      </c>
      <c r="E1941" s="238" t="s">
        <v>9826</v>
      </c>
      <c r="F1941" s="238" t="s">
        <v>9827</v>
      </c>
      <c r="G1941" s="238" t="str">
        <f t="shared" si="417"/>
        <v>unknown</v>
      </c>
      <c r="H1941" s="238" t="str">
        <f>IF(ISNUMBER(R1941),R1941/Parameters!$A$28,"")</f>
        <v/>
      </c>
      <c r="I1941" s="238"/>
      <c r="J1941" s="238"/>
      <c r="K1941" s="238" t="s">
        <v>3597</v>
      </c>
      <c r="L1941" s="238" t="s">
        <v>9947</v>
      </c>
      <c r="M1941" s="238" t="s">
        <v>9828</v>
      </c>
      <c r="N1941" s="238" t="s">
        <v>157</v>
      </c>
      <c r="O1941" s="238" t="s">
        <v>3597</v>
      </c>
      <c r="P1941" s="238"/>
      <c r="Q1941" s="238" t="s">
        <v>157</v>
      </c>
      <c r="R1941" s="238"/>
      <c r="S1941" s="238" t="s">
        <v>157</v>
      </c>
      <c r="T1941" s="238" t="s">
        <v>130</v>
      </c>
      <c r="U1941" s="238" t="s">
        <v>38</v>
      </c>
      <c r="V1941" s="238" t="s">
        <v>9829</v>
      </c>
      <c r="W1941" s="68">
        <f>MATCH(RBSA_Shower!B1941,RBSA_SiteDetail!$A$2:$A$2577,0)</f>
        <v>668</v>
      </c>
      <c r="X1941" s="68">
        <f>INDEX(RBSA_SiteDetail!$M$2:$M$2577,W1941)</f>
        <v>2259.17</v>
      </c>
      <c r="Y1941" s="68" t="str">
        <f>INDEX(RBSA_SiteDetail!$B$2:$B$2577,W1941)</f>
        <v>Single Family</v>
      </c>
      <c r="Z1941" s="68" t="b">
        <f t="shared" si="410"/>
        <v>1</v>
      </c>
      <c r="AA1941" s="68" t="b">
        <f t="shared" si="411"/>
        <v>1</v>
      </c>
      <c r="AB1941" s="68" t="b">
        <f t="shared" si="412"/>
        <v>0</v>
      </c>
      <c r="AC1941" s="68" t="b">
        <f t="shared" si="418"/>
        <v>0</v>
      </c>
      <c r="AD1941" s="68" t="b">
        <f t="shared" si="413"/>
        <v>0</v>
      </c>
      <c r="AE1941" s="68">
        <f t="shared" si="419"/>
        <v>0</v>
      </c>
      <c r="AF1941" s="68">
        <f t="shared" si="414"/>
        <v>0</v>
      </c>
      <c r="AG1941" s="68" t="str">
        <f t="shared" si="420"/>
        <v>Single Family_TRUE</v>
      </c>
      <c r="AH1941" s="68" t="str">
        <f t="shared" si="421"/>
        <v>Single Family_TRUE</v>
      </c>
      <c r="AI1941" s="68" t="str">
        <f t="shared" si="421"/>
        <v>Single Family_FALSE</v>
      </c>
      <c r="AJ1941" s="68" t="str">
        <f t="shared" si="421"/>
        <v>Single Family_FALSE</v>
      </c>
      <c r="AK1941" s="68" t="str">
        <f t="shared" si="421"/>
        <v>Single Family_FALSE</v>
      </c>
      <c r="AL1941" s="68" t="str">
        <f t="shared" si="422"/>
        <v>unknown</v>
      </c>
      <c r="AM1941" s="68" t="str">
        <f t="shared" si="415"/>
        <v>unknownSingle Family_FALSE</v>
      </c>
      <c r="AN1941" s="68" t="str">
        <f t="shared" si="416"/>
        <v>unknownSingle Family_TRUE</v>
      </c>
      <c r="AO1941" s="68"/>
      <c r="AP1941" s="68"/>
      <c r="AQ1941" s="68"/>
      <c r="AR1941" s="68"/>
      <c r="AS1941" s="68"/>
      <c r="AT1941" s="68"/>
      <c r="AU1941" s="68"/>
      <c r="AV1941" s="68"/>
      <c r="AW1941" s="68"/>
      <c r="AX1941" s="68"/>
    </row>
    <row r="1942" spans="1:50" ht="14.4">
      <c r="A1942" s="238" t="s">
        <v>13161</v>
      </c>
      <c r="B1942" s="238" t="s">
        <v>1810</v>
      </c>
      <c r="C1942" s="238" t="s">
        <v>13162</v>
      </c>
      <c r="D1942" s="238" t="s">
        <v>11339</v>
      </c>
      <c r="E1942" s="238" t="s">
        <v>9826</v>
      </c>
      <c r="F1942" s="238" t="s">
        <v>9827</v>
      </c>
      <c r="G1942" s="238" t="str">
        <f t="shared" si="417"/>
        <v>unknown</v>
      </c>
      <c r="H1942" s="238" t="str">
        <f>IF(ISNUMBER(R1942),R1942/Parameters!$A$28,"")</f>
        <v/>
      </c>
      <c r="I1942" s="238"/>
      <c r="J1942" s="238">
        <v>2</v>
      </c>
      <c r="K1942" s="238"/>
      <c r="L1942" s="238" t="s">
        <v>9947</v>
      </c>
      <c r="M1942" s="238" t="s">
        <v>9828</v>
      </c>
      <c r="N1942" s="238" t="s">
        <v>157</v>
      </c>
      <c r="O1942" s="238" t="s">
        <v>3597</v>
      </c>
      <c r="P1942" s="238"/>
      <c r="Q1942" s="238" t="s">
        <v>157</v>
      </c>
      <c r="R1942" s="238"/>
      <c r="S1942" s="238" t="s">
        <v>157</v>
      </c>
      <c r="T1942" s="238" t="s">
        <v>130</v>
      </c>
      <c r="U1942" s="238" t="s">
        <v>38</v>
      </c>
      <c r="V1942" s="238" t="s">
        <v>9829</v>
      </c>
      <c r="W1942" s="68">
        <f>MATCH(RBSA_Shower!B1942,RBSA_SiteDetail!$A$2:$A$2577,0)</f>
        <v>668</v>
      </c>
      <c r="X1942" s="68">
        <f>INDEX(RBSA_SiteDetail!$M$2:$M$2577,W1942)</f>
        <v>2259.17</v>
      </c>
      <c r="Y1942" s="68" t="str">
        <f>INDEX(RBSA_SiteDetail!$B$2:$B$2577,W1942)</f>
        <v>Single Family</v>
      </c>
      <c r="Z1942" s="68" t="b">
        <f t="shared" si="410"/>
        <v>1</v>
      </c>
      <c r="AA1942" s="68" t="b">
        <f t="shared" si="411"/>
        <v>1</v>
      </c>
      <c r="AB1942" s="68" t="b">
        <f t="shared" si="412"/>
        <v>0</v>
      </c>
      <c r="AC1942" s="68" t="b">
        <f t="shared" si="418"/>
        <v>0</v>
      </c>
      <c r="AD1942" s="68" t="b">
        <f t="shared" si="413"/>
        <v>0</v>
      </c>
      <c r="AE1942" s="68">
        <f t="shared" si="419"/>
        <v>0</v>
      </c>
      <c r="AF1942" s="68">
        <f t="shared" si="414"/>
        <v>0</v>
      </c>
      <c r="AG1942" s="68" t="str">
        <f t="shared" si="420"/>
        <v>Single Family_TRUE</v>
      </c>
      <c r="AH1942" s="68" t="str">
        <f t="shared" si="421"/>
        <v>Single Family_TRUE</v>
      </c>
      <c r="AI1942" s="68" t="str">
        <f t="shared" si="421"/>
        <v>Single Family_FALSE</v>
      </c>
      <c r="AJ1942" s="68" t="str">
        <f t="shared" si="421"/>
        <v>Single Family_FALSE</v>
      </c>
      <c r="AK1942" s="68" t="str">
        <f t="shared" si="421"/>
        <v>Single Family_FALSE</v>
      </c>
      <c r="AL1942" s="68" t="str">
        <f t="shared" si="422"/>
        <v>unknown</v>
      </c>
      <c r="AM1942" s="68" t="str">
        <f t="shared" si="415"/>
        <v>unknownSingle Family_FALSE</v>
      </c>
      <c r="AN1942" s="68" t="str">
        <f t="shared" si="416"/>
        <v>unknownSingle Family_TRUE</v>
      </c>
      <c r="AO1942" s="68"/>
      <c r="AP1942" s="68"/>
      <c r="AQ1942" s="68"/>
      <c r="AR1942" s="68"/>
      <c r="AS1942" s="68"/>
      <c r="AT1942" s="68"/>
      <c r="AU1942" s="68"/>
      <c r="AV1942" s="68"/>
      <c r="AW1942" s="68"/>
      <c r="AX1942" s="68"/>
    </row>
    <row r="1943" spans="1:50" ht="14.4">
      <c r="A1943" s="238" t="s">
        <v>13163</v>
      </c>
      <c r="B1943" s="238" t="s">
        <v>1810</v>
      </c>
      <c r="C1943" s="238" t="s">
        <v>13162</v>
      </c>
      <c r="D1943" s="238" t="s">
        <v>11339</v>
      </c>
      <c r="E1943" s="238" t="s">
        <v>9826</v>
      </c>
      <c r="F1943" s="238" t="s">
        <v>9831</v>
      </c>
      <c r="G1943" s="238" t="str">
        <f t="shared" si="417"/>
        <v>unknown</v>
      </c>
      <c r="H1943" s="238" t="str">
        <f>IF(ISNUMBER(R1943),R1943/Parameters!$A$28,"")</f>
        <v/>
      </c>
      <c r="I1943" s="238"/>
      <c r="J1943" s="238">
        <v>2</v>
      </c>
      <c r="K1943" s="238"/>
      <c r="L1943" s="238" t="s">
        <v>157</v>
      </c>
      <c r="M1943" s="238" t="s">
        <v>157</v>
      </c>
      <c r="N1943" s="238" t="s">
        <v>157</v>
      </c>
      <c r="O1943" s="238" t="s">
        <v>3597</v>
      </c>
      <c r="P1943" s="238"/>
      <c r="Q1943" s="238" t="s">
        <v>157</v>
      </c>
      <c r="R1943" s="238"/>
      <c r="S1943" s="238" t="s">
        <v>157</v>
      </c>
      <c r="T1943" s="238" t="s">
        <v>130</v>
      </c>
      <c r="U1943" s="238" t="s">
        <v>38</v>
      </c>
      <c r="V1943" s="238" t="s">
        <v>9831</v>
      </c>
      <c r="W1943" s="68">
        <f>MATCH(RBSA_Shower!B1943,RBSA_SiteDetail!$A$2:$A$2577,0)</f>
        <v>668</v>
      </c>
      <c r="X1943" s="68">
        <f>INDEX(RBSA_SiteDetail!$M$2:$M$2577,W1943)</f>
        <v>2259.17</v>
      </c>
      <c r="Y1943" s="68" t="str">
        <f>INDEX(RBSA_SiteDetail!$B$2:$B$2577,W1943)</f>
        <v>Single Family</v>
      </c>
      <c r="Z1943" s="68" t="b">
        <f t="shared" si="410"/>
        <v>0</v>
      </c>
      <c r="AA1943" s="68" t="b">
        <f t="shared" si="411"/>
        <v>0</v>
      </c>
      <c r="AB1943" s="68" t="str">
        <f t="shared" si="412"/>
        <v/>
      </c>
      <c r="AC1943" s="68" t="str">
        <f t="shared" si="418"/>
        <v/>
      </c>
      <c r="AD1943" s="68" t="str">
        <f t="shared" si="413"/>
        <v/>
      </c>
      <c r="AE1943" s="68">
        <f t="shared" si="419"/>
        <v>0</v>
      </c>
      <c r="AF1943" s="68">
        <f t="shared" si="414"/>
        <v>0</v>
      </c>
      <c r="AG1943" s="68" t="str">
        <f t="shared" si="420"/>
        <v>Single Family_FALSE</v>
      </c>
      <c r="AH1943" s="68" t="str">
        <f t="shared" si="421"/>
        <v>Single Family_FALSE</v>
      </c>
      <c r="AI1943" s="68" t="str">
        <f t="shared" si="421"/>
        <v>Single Family_</v>
      </c>
      <c r="AJ1943" s="68" t="str">
        <f t="shared" si="421"/>
        <v>Single Family_</v>
      </c>
      <c r="AK1943" s="68" t="str">
        <f t="shared" si="421"/>
        <v>Single Family_</v>
      </c>
      <c r="AL1943" s="68" t="str">
        <f t="shared" si="422"/>
        <v>unknown</v>
      </c>
      <c r="AM1943" s="68" t="str">
        <f t="shared" si="415"/>
        <v>unknownSingle Family_</v>
      </c>
      <c r="AN1943" s="68" t="str">
        <f t="shared" si="416"/>
        <v>unknownSingle Family_FALSE</v>
      </c>
      <c r="AO1943" s="68"/>
      <c r="AP1943" s="68"/>
      <c r="AQ1943" s="68"/>
      <c r="AR1943" s="68"/>
      <c r="AS1943" s="68"/>
      <c r="AT1943" s="68"/>
      <c r="AU1943" s="68"/>
      <c r="AV1943" s="68"/>
      <c r="AW1943" s="68"/>
      <c r="AX1943" s="68"/>
    </row>
    <row r="1944" spans="1:50" ht="14.4">
      <c r="A1944" s="238" t="s">
        <v>13164</v>
      </c>
      <c r="B1944" s="238" t="s">
        <v>1810</v>
      </c>
      <c r="C1944" s="238" t="s">
        <v>13162</v>
      </c>
      <c r="D1944" s="238" t="s">
        <v>11339</v>
      </c>
      <c r="E1944" s="238" t="s">
        <v>9826</v>
      </c>
      <c r="F1944" s="238" t="s">
        <v>9831</v>
      </c>
      <c r="G1944" s="238" t="str">
        <f t="shared" si="417"/>
        <v>unknown</v>
      </c>
      <c r="H1944" s="238" t="str">
        <f>IF(ISNUMBER(R1944),R1944/Parameters!$A$28,"")</f>
        <v/>
      </c>
      <c r="I1944" s="238"/>
      <c r="J1944" s="238">
        <v>1.5</v>
      </c>
      <c r="K1944" s="238"/>
      <c r="L1944" s="238" t="s">
        <v>157</v>
      </c>
      <c r="M1944" s="238" t="s">
        <v>157</v>
      </c>
      <c r="N1944" s="238" t="s">
        <v>157</v>
      </c>
      <c r="O1944" s="238" t="s">
        <v>3597</v>
      </c>
      <c r="P1944" s="238"/>
      <c r="Q1944" s="238" t="s">
        <v>157</v>
      </c>
      <c r="R1944" s="238"/>
      <c r="S1944" s="238" t="s">
        <v>157</v>
      </c>
      <c r="T1944" s="238" t="s">
        <v>130</v>
      </c>
      <c r="U1944" s="238" t="s">
        <v>38</v>
      </c>
      <c r="V1944" s="238" t="s">
        <v>9831</v>
      </c>
      <c r="W1944" s="68">
        <f>MATCH(RBSA_Shower!B1944,RBSA_SiteDetail!$A$2:$A$2577,0)</f>
        <v>668</v>
      </c>
      <c r="X1944" s="68">
        <f>INDEX(RBSA_SiteDetail!$M$2:$M$2577,W1944)</f>
        <v>2259.17</v>
      </c>
      <c r="Y1944" s="68" t="str">
        <f>INDEX(RBSA_SiteDetail!$B$2:$B$2577,W1944)</f>
        <v>Single Family</v>
      </c>
      <c r="Z1944" s="68" t="b">
        <f t="shared" si="410"/>
        <v>0</v>
      </c>
      <c r="AA1944" s="68" t="b">
        <f t="shared" si="411"/>
        <v>0</v>
      </c>
      <c r="AB1944" s="68" t="str">
        <f t="shared" si="412"/>
        <v/>
      </c>
      <c r="AC1944" s="68" t="str">
        <f t="shared" si="418"/>
        <v/>
      </c>
      <c r="AD1944" s="68" t="str">
        <f t="shared" si="413"/>
        <v/>
      </c>
      <c r="AE1944" s="68">
        <f t="shared" si="419"/>
        <v>0</v>
      </c>
      <c r="AF1944" s="68">
        <f t="shared" si="414"/>
        <v>0</v>
      </c>
      <c r="AG1944" s="68" t="str">
        <f t="shared" si="420"/>
        <v>Single Family_FALSE</v>
      </c>
      <c r="AH1944" s="68" t="str">
        <f t="shared" si="421"/>
        <v>Single Family_FALSE</v>
      </c>
      <c r="AI1944" s="68" t="str">
        <f t="shared" si="421"/>
        <v>Single Family_</v>
      </c>
      <c r="AJ1944" s="68" t="str">
        <f t="shared" si="421"/>
        <v>Single Family_</v>
      </c>
      <c r="AK1944" s="68" t="str">
        <f t="shared" si="421"/>
        <v>Single Family_</v>
      </c>
      <c r="AL1944" s="68" t="str">
        <f t="shared" si="422"/>
        <v>unknown</v>
      </c>
      <c r="AM1944" s="68" t="str">
        <f t="shared" si="415"/>
        <v>unknownSingle Family_</v>
      </c>
      <c r="AN1944" s="68" t="str">
        <f t="shared" si="416"/>
        <v>unknownSingle Family_FALSE</v>
      </c>
      <c r="AO1944" s="68"/>
      <c r="AP1944" s="68"/>
      <c r="AQ1944" s="68"/>
      <c r="AR1944" s="68"/>
      <c r="AS1944" s="68"/>
      <c r="AT1944" s="68"/>
      <c r="AU1944" s="68"/>
      <c r="AV1944" s="68"/>
      <c r="AW1944" s="68"/>
      <c r="AX1944" s="68"/>
    </row>
    <row r="1945" spans="1:50" ht="14.4">
      <c r="A1945" s="238" t="s">
        <v>13165</v>
      </c>
      <c r="B1945" s="238" t="s">
        <v>408</v>
      </c>
      <c r="C1945" s="238" t="s">
        <v>13166</v>
      </c>
      <c r="D1945" s="238" t="s">
        <v>9825</v>
      </c>
      <c r="E1945" s="238" t="s">
        <v>9826</v>
      </c>
      <c r="F1945" s="238" t="s">
        <v>9827</v>
      </c>
      <c r="G1945" s="238" t="str">
        <f t="shared" si="417"/>
        <v>unknown</v>
      </c>
      <c r="H1945" s="238" t="str">
        <f>IF(ISNUMBER(R1945),R1945/Parameters!$A$28,"")</f>
        <v/>
      </c>
      <c r="I1945" s="238"/>
      <c r="J1945" s="238">
        <v>3</v>
      </c>
      <c r="K1945" s="238"/>
      <c r="L1945" s="238" t="s">
        <v>203</v>
      </c>
      <c r="M1945" s="238" t="s">
        <v>9828</v>
      </c>
      <c r="N1945" s="238" t="s">
        <v>157</v>
      </c>
      <c r="O1945" s="238" t="s">
        <v>3597</v>
      </c>
      <c r="P1945" s="238"/>
      <c r="Q1945" s="238" t="s">
        <v>157</v>
      </c>
      <c r="R1945" s="238"/>
      <c r="S1945" s="238" t="s">
        <v>157</v>
      </c>
      <c r="T1945" s="238" t="s">
        <v>130</v>
      </c>
      <c r="U1945" s="238" t="s">
        <v>1713</v>
      </c>
      <c r="V1945" s="238" t="s">
        <v>9829</v>
      </c>
      <c r="W1945" s="68">
        <f>MATCH(RBSA_Shower!B1945,RBSA_SiteDetail!$A$2:$A$2577,0)</f>
        <v>571</v>
      </c>
      <c r="X1945" s="68">
        <f>INDEX(RBSA_SiteDetail!$M$2:$M$2577,W1945)</f>
        <v>2002.39</v>
      </c>
      <c r="Y1945" s="68" t="str">
        <f>INDEX(RBSA_SiteDetail!$B$2:$B$2577,W1945)</f>
        <v>Multifamily Residence</v>
      </c>
      <c r="Z1945" s="68" t="b">
        <f t="shared" si="410"/>
        <v>1</v>
      </c>
      <c r="AA1945" s="68" t="b">
        <f t="shared" si="411"/>
        <v>1</v>
      </c>
      <c r="AB1945" s="68" t="b">
        <f t="shared" si="412"/>
        <v>0</v>
      </c>
      <c r="AC1945" s="68" t="b">
        <f t="shared" si="418"/>
        <v>0</v>
      </c>
      <c r="AD1945" s="68" t="b">
        <f t="shared" si="413"/>
        <v>0</v>
      </c>
      <c r="AE1945" s="68">
        <f t="shared" si="419"/>
        <v>0</v>
      </c>
      <c r="AF1945" s="68">
        <f t="shared" si="414"/>
        <v>0</v>
      </c>
      <c r="AG1945" s="68" t="str">
        <f t="shared" si="420"/>
        <v>Multifamily Residence_TRUE</v>
      </c>
      <c r="AH1945" s="68" t="str">
        <f t="shared" si="421"/>
        <v>Multifamily Residence_TRUE</v>
      </c>
      <c r="AI1945" s="68" t="str">
        <f t="shared" si="421"/>
        <v>Multifamily Residence_FALSE</v>
      </c>
      <c r="AJ1945" s="68" t="str">
        <f t="shared" si="421"/>
        <v>Multifamily Residence_FALSE</v>
      </c>
      <c r="AK1945" s="68" t="str">
        <f t="shared" si="421"/>
        <v>Multifamily Residence_FALSE</v>
      </c>
      <c r="AL1945" s="68" t="str">
        <f t="shared" si="422"/>
        <v>unknown</v>
      </c>
      <c r="AM1945" s="68" t="str">
        <f t="shared" si="415"/>
        <v>unknownMultifamily Residence_FALSE</v>
      </c>
      <c r="AN1945" s="68" t="str">
        <f t="shared" si="416"/>
        <v>unknownMultifamily Residence_TRUE</v>
      </c>
      <c r="AO1945" s="68"/>
      <c r="AP1945" s="68"/>
      <c r="AQ1945" s="68"/>
      <c r="AR1945" s="68"/>
      <c r="AS1945" s="68"/>
      <c r="AT1945" s="68"/>
      <c r="AU1945" s="68"/>
      <c r="AV1945" s="68"/>
      <c r="AW1945" s="68"/>
      <c r="AX1945" s="68"/>
    </row>
    <row r="1946" spans="1:50" ht="14.4">
      <c r="A1946" s="238" t="s">
        <v>13167</v>
      </c>
      <c r="B1946" s="238" t="s">
        <v>408</v>
      </c>
      <c r="C1946" s="238" t="s">
        <v>13166</v>
      </c>
      <c r="D1946" s="238" t="s">
        <v>9825</v>
      </c>
      <c r="E1946" s="238" t="s">
        <v>9826</v>
      </c>
      <c r="F1946" s="238" t="s">
        <v>9831</v>
      </c>
      <c r="G1946" s="238" t="str">
        <f t="shared" si="417"/>
        <v>unknown</v>
      </c>
      <c r="H1946" s="238" t="str">
        <f>IF(ISNUMBER(R1946),R1946/Parameters!$A$28,"")</f>
        <v/>
      </c>
      <c r="I1946" s="238"/>
      <c r="J1946" s="238">
        <v>2</v>
      </c>
      <c r="K1946" s="238"/>
      <c r="L1946" s="238" t="s">
        <v>157</v>
      </c>
      <c r="M1946" s="238" t="s">
        <v>157</v>
      </c>
      <c r="N1946" s="238" t="s">
        <v>157</v>
      </c>
      <c r="O1946" s="238" t="s">
        <v>3597</v>
      </c>
      <c r="P1946" s="238"/>
      <c r="Q1946" s="238" t="s">
        <v>157</v>
      </c>
      <c r="R1946" s="238"/>
      <c r="S1946" s="238" t="s">
        <v>157</v>
      </c>
      <c r="T1946" s="238" t="s">
        <v>130</v>
      </c>
      <c r="U1946" s="238" t="s">
        <v>1713</v>
      </c>
      <c r="V1946" s="238" t="s">
        <v>9831</v>
      </c>
      <c r="W1946" s="68">
        <f>MATCH(RBSA_Shower!B1946,RBSA_SiteDetail!$A$2:$A$2577,0)</f>
        <v>571</v>
      </c>
      <c r="X1946" s="68">
        <f>INDEX(RBSA_SiteDetail!$M$2:$M$2577,W1946)</f>
        <v>2002.39</v>
      </c>
      <c r="Y1946" s="68" t="str">
        <f>INDEX(RBSA_SiteDetail!$B$2:$B$2577,W1946)</f>
        <v>Multifamily Residence</v>
      </c>
      <c r="Z1946" s="68" t="b">
        <f t="shared" si="410"/>
        <v>0</v>
      </c>
      <c r="AA1946" s="68" t="b">
        <f t="shared" si="411"/>
        <v>0</v>
      </c>
      <c r="AB1946" s="68" t="str">
        <f t="shared" si="412"/>
        <v/>
      </c>
      <c r="AC1946" s="68" t="str">
        <f t="shared" si="418"/>
        <v/>
      </c>
      <c r="AD1946" s="68" t="str">
        <f t="shared" si="413"/>
        <v/>
      </c>
      <c r="AE1946" s="68">
        <f t="shared" si="419"/>
        <v>0</v>
      </c>
      <c r="AF1946" s="68">
        <f t="shared" si="414"/>
        <v>0</v>
      </c>
      <c r="AG1946" s="68" t="str">
        <f t="shared" si="420"/>
        <v>Multifamily Residence_FALSE</v>
      </c>
      <c r="AH1946" s="68" t="str">
        <f t="shared" si="421"/>
        <v>Multifamily Residence_FALSE</v>
      </c>
      <c r="AI1946" s="68" t="str">
        <f t="shared" si="421"/>
        <v>Multifamily Residence_</v>
      </c>
      <c r="AJ1946" s="68" t="str">
        <f t="shared" si="421"/>
        <v>Multifamily Residence_</v>
      </c>
      <c r="AK1946" s="68" t="str">
        <f t="shared" si="421"/>
        <v>Multifamily Residence_</v>
      </c>
      <c r="AL1946" s="68" t="str">
        <f t="shared" si="422"/>
        <v>unknown</v>
      </c>
      <c r="AM1946" s="68" t="str">
        <f t="shared" si="415"/>
        <v>unknownMultifamily Residence_</v>
      </c>
      <c r="AN1946" s="68" t="str">
        <f t="shared" si="416"/>
        <v>unknownMultifamily Residence_FALSE</v>
      </c>
      <c r="AO1946" s="68"/>
      <c r="AP1946" s="68"/>
      <c r="AQ1946" s="68"/>
      <c r="AR1946" s="68"/>
      <c r="AS1946" s="68"/>
      <c r="AT1946" s="68"/>
      <c r="AU1946" s="68"/>
      <c r="AV1946" s="68"/>
      <c r="AW1946" s="68"/>
      <c r="AX1946" s="68"/>
    </row>
    <row r="1947" spans="1:50" ht="14.4">
      <c r="A1947" s="238" t="s">
        <v>13168</v>
      </c>
      <c r="B1947" s="238" t="s">
        <v>408</v>
      </c>
      <c r="C1947" s="238" t="s">
        <v>13169</v>
      </c>
      <c r="D1947" s="238" t="s">
        <v>9816</v>
      </c>
      <c r="E1947" s="238" t="s">
        <v>9817</v>
      </c>
      <c r="F1947" s="238" t="s">
        <v>9818</v>
      </c>
      <c r="G1947" s="238">
        <f t="shared" si="417"/>
        <v>1.3266666666666667</v>
      </c>
      <c r="H1947" s="238">
        <f>IF(ISNUMBER(R1947),R1947/Parameters!$A$28,"")</f>
        <v>1.3266666666666667</v>
      </c>
      <c r="I1947" s="238"/>
      <c r="J1947" s="238">
        <v>1.5</v>
      </c>
      <c r="K1947" s="238"/>
      <c r="L1947" s="238" t="s">
        <v>157</v>
      </c>
      <c r="M1947" s="238" t="s">
        <v>157</v>
      </c>
      <c r="N1947" s="238" t="s">
        <v>157</v>
      </c>
      <c r="O1947" s="238" t="s">
        <v>9819</v>
      </c>
      <c r="P1947" s="238">
        <v>0.79600000000000004</v>
      </c>
      <c r="Q1947" s="238"/>
      <c r="R1947" s="238">
        <v>1.194</v>
      </c>
      <c r="S1947" s="238"/>
      <c r="T1947" s="238" t="s">
        <v>130</v>
      </c>
      <c r="U1947" s="238" t="s">
        <v>1713</v>
      </c>
      <c r="V1947" s="238" t="s">
        <v>9818</v>
      </c>
      <c r="W1947" s="68">
        <f>MATCH(RBSA_Shower!B1947,RBSA_SiteDetail!$A$2:$A$2577,0)</f>
        <v>571</v>
      </c>
      <c r="X1947" s="68">
        <f>INDEX(RBSA_SiteDetail!$M$2:$M$2577,W1947)</f>
        <v>2002.39</v>
      </c>
      <c r="Y1947" s="68" t="str">
        <f>INDEX(RBSA_SiteDetail!$B$2:$B$2577,W1947)</f>
        <v>Multifamily Residence</v>
      </c>
      <c r="Z1947" s="68" t="b">
        <f t="shared" si="410"/>
        <v>0</v>
      </c>
      <c r="AA1947" s="68" t="b">
        <f t="shared" si="411"/>
        <v>0</v>
      </c>
      <c r="AB1947" s="68" t="str">
        <f t="shared" si="412"/>
        <v/>
      </c>
      <c r="AC1947" s="68" t="str">
        <f t="shared" si="418"/>
        <v/>
      </c>
      <c r="AD1947" s="68" t="str">
        <f t="shared" si="413"/>
        <v/>
      </c>
      <c r="AE1947" s="68">
        <f t="shared" si="419"/>
        <v>2656.5040666666669</v>
      </c>
      <c r="AF1947" s="68">
        <f t="shared" si="414"/>
        <v>2390.8536600000002</v>
      </c>
      <c r="AG1947" s="68" t="str">
        <f t="shared" si="420"/>
        <v>Multifamily Residence_FALSE</v>
      </c>
      <c r="AH1947" s="68" t="str">
        <f t="shared" si="421"/>
        <v>Multifamily Residence_FALSE</v>
      </c>
      <c r="AI1947" s="68" t="str">
        <f t="shared" si="421"/>
        <v>Multifamily Residence_</v>
      </c>
      <c r="AJ1947" s="68" t="str">
        <f t="shared" si="421"/>
        <v>Multifamily Residence_</v>
      </c>
      <c r="AK1947" s="68" t="str">
        <f t="shared" si="421"/>
        <v>Multifamily Residence_</v>
      </c>
      <c r="AL1947" s="68" t="str">
        <f t="shared" si="422"/>
        <v>unknown</v>
      </c>
      <c r="AM1947" s="68" t="str">
        <f t="shared" si="415"/>
        <v>unknownMultifamily Residence_</v>
      </c>
      <c r="AN1947" s="68" t="str">
        <f t="shared" si="416"/>
        <v>unknownMultifamily Residence_FALSE</v>
      </c>
      <c r="AO1947" s="68"/>
      <c r="AP1947" s="68"/>
      <c r="AQ1947" s="68"/>
      <c r="AR1947" s="68"/>
      <c r="AS1947" s="68"/>
      <c r="AT1947" s="68"/>
      <c r="AU1947" s="68"/>
      <c r="AV1947" s="68"/>
      <c r="AW1947" s="68"/>
      <c r="AX1947" s="68"/>
    </row>
    <row r="1948" spans="1:50" ht="14.4">
      <c r="A1948" s="238" t="s">
        <v>13170</v>
      </c>
      <c r="B1948" s="238" t="s">
        <v>403</v>
      </c>
      <c r="C1948" s="238" t="s">
        <v>13171</v>
      </c>
      <c r="D1948" s="238" t="s">
        <v>9816</v>
      </c>
      <c r="E1948" s="238" t="s">
        <v>9817</v>
      </c>
      <c r="F1948" s="238" t="s">
        <v>9818</v>
      </c>
      <c r="G1948" s="238" t="str">
        <f t="shared" si="417"/>
        <v>unknown</v>
      </c>
      <c r="H1948" s="238" t="str">
        <f>IF(ISNUMBER(R1948),R1948/Parameters!$A$28,"")</f>
        <v/>
      </c>
      <c r="I1948" s="238"/>
      <c r="J1948" s="238"/>
      <c r="K1948" s="238" t="s">
        <v>3597</v>
      </c>
      <c r="L1948" s="238" t="s">
        <v>157</v>
      </c>
      <c r="M1948" s="238" t="s">
        <v>157</v>
      </c>
      <c r="N1948" s="238" t="s">
        <v>157</v>
      </c>
      <c r="O1948" s="238" t="s">
        <v>3597</v>
      </c>
      <c r="P1948" s="238"/>
      <c r="Q1948" s="238" t="s">
        <v>157</v>
      </c>
      <c r="R1948" s="238"/>
      <c r="S1948" s="238" t="s">
        <v>157</v>
      </c>
      <c r="T1948" s="238" t="s">
        <v>130</v>
      </c>
      <c r="U1948" s="238" t="s">
        <v>1713</v>
      </c>
      <c r="V1948" s="238" t="s">
        <v>9818</v>
      </c>
      <c r="W1948" s="68">
        <f>MATCH(RBSA_Shower!B1948,RBSA_SiteDetail!$A$2:$A$2577,0)</f>
        <v>569</v>
      </c>
      <c r="X1948" s="68">
        <f>INDEX(RBSA_SiteDetail!$M$2:$M$2577,W1948)</f>
        <v>2002.39</v>
      </c>
      <c r="Y1948" s="68" t="str">
        <f>INDEX(RBSA_SiteDetail!$B$2:$B$2577,W1948)</f>
        <v>Multifamily Residence</v>
      </c>
      <c r="Z1948" s="68" t="b">
        <f t="shared" si="410"/>
        <v>0</v>
      </c>
      <c r="AA1948" s="68" t="b">
        <f t="shared" si="411"/>
        <v>0</v>
      </c>
      <c r="AB1948" s="68" t="str">
        <f t="shared" si="412"/>
        <v/>
      </c>
      <c r="AC1948" s="68" t="str">
        <f t="shared" si="418"/>
        <v/>
      </c>
      <c r="AD1948" s="68" t="str">
        <f t="shared" si="413"/>
        <v/>
      </c>
      <c r="AE1948" s="68">
        <f t="shared" si="419"/>
        <v>0</v>
      </c>
      <c r="AF1948" s="68">
        <f t="shared" si="414"/>
        <v>0</v>
      </c>
      <c r="AG1948" s="68" t="str">
        <f t="shared" si="420"/>
        <v>Multifamily Residence_FALSE</v>
      </c>
      <c r="AH1948" s="68" t="str">
        <f t="shared" si="421"/>
        <v>Multifamily Residence_FALSE</v>
      </c>
      <c r="AI1948" s="68" t="str">
        <f t="shared" si="421"/>
        <v>Multifamily Residence_</v>
      </c>
      <c r="AJ1948" s="68" t="str">
        <f t="shared" si="421"/>
        <v>Multifamily Residence_</v>
      </c>
      <c r="AK1948" s="68" t="str">
        <f t="shared" si="421"/>
        <v>Multifamily Residence_</v>
      </c>
      <c r="AL1948" s="68" t="str">
        <f t="shared" si="422"/>
        <v>unknown</v>
      </c>
      <c r="AM1948" s="68" t="str">
        <f t="shared" si="415"/>
        <v>unknownMultifamily Residence_</v>
      </c>
      <c r="AN1948" s="68" t="str">
        <f t="shared" si="416"/>
        <v>unknownMultifamily Residence_FALSE</v>
      </c>
      <c r="AO1948" s="68"/>
      <c r="AP1948" s="68"/>
      <c r="AQ1948" s="68"/>
      <c r="AR1948" s="68"/>
      <c r="AS1948" s="68"/>
      <c r="AT1948" s="68"/>
      <c r="AU1948" s="68"/>
      <c r="AV1948" s="68"/>
      <c r="AW1948" s="68"/>
      <c r="AX1948" s="68"/>
    </row>
    <row r="1949" spans="1:50" ht="14.4">
      <c r="A1949" s="238" t="s">
        <v>13172</v>
      </c>
      <c r="B1949" s="238" t="s">
        <v>403</v>
      </c>
      <c r="C1949" s="238" t="s">
        <v>13173</v>
      </c>
      <c r="D1949" s="238" t="s">
        <v>9825</v>
      </c>
      <c r="E1949" s="238" t="s">
        <v>9826</v>
      </c>
      <c r="F1949" s="238" t="s">
        <v>9831</v>
      </c>
      <c r="G1949" s="238">
        <f t="shared" si="417"/>
        <v>2.2000000000000002</v>
      </c>
      <c r="H1949" s="238" t="str">
        <f>IF(ISNUMBER(R1949),R1949/Parameters!$A$28,"")</f>
        <v/>
      </c>
      <c r="I1949" s="238">
        <v>2.2000000000000002</v>
      </c>
      <c r="J1949" s="238"/>
      <c r="K1949" s="238" t="s">
        <v>3597</v>
      </c>
      <c r="L1949" s="238" t="s">
        <v>157</v>
      </c>
      <c r="M1949" s="238" t="s">
        <v>157</v>
      </c>
      <c r="N1949" s="238" t="s">
        <v>157</v>
      </c>
      <c r="O1949" s="238" t="s">
        <v>3597</v>
      </c>
      <c r="P1949" s="238"/>
      <c r="Q1949" s="238" t="s">
        <v>157</v>
      </c>
      <c r="R1949" s="238"/>
      <c r="S1949" s="238" t="s">
        <v>157</v>
      </c>
      <c r="T1949" s="238" t="s">
        <v>130</v>
      </c>
      <c r="U1949" s="238" t="s">
        <v>1713</v>
      </c>
      <c r="V1949" s="238" t="s">
        <v>9831</v>
      </c>
      <c r="W1949" s="68">
        <f>MATCH(RBSA_Shower!B1949,RBSA_SiteDetail!$A$2:$A$2577,0)</f>
        <v>569</v>
      </c>
      <c r="X1949" s="68">
        <f>INDEX(RBSA_SiteDetail!$M$2:$M$2577,W1949)</f>
        <v>2002.39</v>
      </c>
      <c r="Y1949" s="68" t="str">
        <f>INDEX(RBSA_SiteDetail!$B$2:$B$2577,W1949)</f>
        <v>Multifamily Residence</v>
      </c>
      <c r="Z1949" s="68" t="b">
        <f t="shared" si="410"/>
        <v>0</v>
      </c>
      <c r="AA1949" s="68" t="b">
        <f t="shared" si="411"/>
        <v>0</v>
      </c>
      <c r="AB1949" s="68" t="str">
        <f t="shared" si="412"/>
        <v/>
      </c>
      <c r="AC1949" s="68" t="str">
        <f t="shared" si="418"/>
        <v/>
      </c>
      <c r="AD1949" s="68" t="str">
        <f t="shared" si="413"/>
        <v/>
      </c>
      <c r="AE1949" s="68">
        <f t="shared" si="419"/>
        <v>4405.2580000000007</v>
      </c>
      <c r="AF1949" s="68">
        <f t="shared" si="414"/>
        <v>0</v>
      </c>
      <c r="AG1949" s="68" t="str">
        <f t="shared" si="420"/>
        <v>Multifamily Residence_FALSE</v>
      </c>
      <c r="AH1949" s="68" t="str">
        <f t="shared" si="421"/>
        <v>Multifamily Residence_FALSE</v>
      </c>
      <c r="AI1949" s="68" t="str">
        <f t="shared" si="421"/>
        <v>Multifamily Residence_</v>
      </c>
      <c r="AJ1949" s="68" t="str">
        <f t="shared" si="421"/>
        <v>Multifamily Residence_</v>
      </c>
      <c r="AK1949" s="68" t="str">
        <f t="shared" si="421"/>
        <v>Multifamily Residence_</v>
      </c>
      <c r="AL1949" s="68" t="str">
        <f t="shared" si="422"/>
        <v>unknown</v>
      </c>
      <c r="AM1949" s="68" t="str">
        <f t="shared" si="415"/>
        <v>unknownMultifamily Residence_</v>
      </c>
      <c r="AN1949" s="68" t="str">
        <f t="shared" si="416"/>
        <v>unknownMultifamily Residence_FALSE</v>
      </c>
      <c r="AO1949" s="68"/>
      <c r="AP1949" s="68"/>
      <c r="AQ1949" s="68"/>
      <c r="AR1949" s="68"/>
      <c r="AS1949" s="68"/>
      <c r="AT1949" s="68"/>
      <c r="AU1949" s="68"/>
      <c r="AV1949" s="68"/>
      <c r="AW1949" s="68"/>
      <c r="AX1949" s="68"/>
    </row>
    <row r="1950" spans="1:50" ht="14.4">
      <c r="A1950" s="238" t="s">
        <v>13174</v>
      </c>
      <c r="B1950" s="238" t="s">
        <v>403</v>
      </c>
      <c r="C1950" s="238" t="s">
        <v>13173</v>
      </c>
      <c r="D1950" s="238" t="s">
        <v>9825</v>
      </c>
      <c r="E1950" s="238" t="s">
        <v>9826</v>
      </c>
      <c r="F1950" s="238" t="s">
        <v>9827</v>
      </c>
      <c r="G1950" s="238">
        <f t="shared" si="417"/>
        <v>2</v>
      </c>
      <c r="H1950" s="238" t="str">
        <f>IF(ISNUMBER(R1950),R1950/Parameters!$A$28,"")</f>
        <v/>
      </c>
      <c r="I1950" s="238">
        <v>2</v>
      </c>
      <c r="J1950" s="238"/>
      <c r="K1950" s="238" t="s">
        <v>3597</v>
      </c>
      <c r="L1950" s="238" t="s">
        <v>203</v>
      </c>
      <c r="M1950" s="238" t="s">
        <v>9828</v>
      </c>
      <c r="N1950" s="238" t="s">
        <v>157</v>
      </c>
      <c r="O1950" s="238" t="s">
        <v>3597</v>
      </c>
      <c r="P1950" s="238"/>
      <c r="Q1950" s="238" t="s">
        <v>157</v>
      </c>
      <c r="R1950" s="238"/>
      <c r="S1950" s="238" t="s">
        <v>157</v>
      </c>
      <c r="T1950" s="238" t="s">
        <v>130</v>
      </c>
      <c r="U1950" s="238" t="s">
        <v>1713</v>
      </c>
      <c r="V1950" s="238" t="s">
        <v>9829</v>
      </c>
      <c r="W1950" s="68">
        <f>MATCH(RBSA_Shower!B1950,RBSA_SiteDetail!$A$2:$A$2577,0)</f>
        <v>569</v>
      </c>
      <c r="X1950" s="68">
        <f>INDEX(RBSA_SiteDetail!$M$2:$M$2577,W1950)</f>
        <v>2002.39</v>
      </c>
      <c r="Y1950" s="68" t="str">
        <f>INDEX(RBSA_SiteDetail!$B$2:$B$2577,W1950)</f>
        <v>Multifamily Residence</v>
      </c>
      <c r="Z1950" s="68" t="b">
        <f t="shared" si="410"/>
        <v>1</v>
      </c>
      <c r="AA1950" s="68" t="b">
        <f t="shared" si="411"/>
        <v>1</v>
      </c>
      <c r="AB1950" s="68" t="b">
        <f t="shared" si="412"/>
        <v>1</v>
      </c>
      <c r="AC1950" s="68" t="b">
        <f t="shared" si="418"/>
        <v>0</v>
      </c>
      <c r="AD1950" s="68" t="b">
        <f t="shared" si="413"/>
        <v>0</v>
      </c>
      <c r="AE1950" s="68">
        <f t="shared" si="419"/>
        <v>4004.78</v>
      </c>
      <c r="AF1950" s="68">
        <f t="shared" si="414"/>
        <v>0</v>
      </c>
      <c r="AG1950" s="68" t="str">
        <f t="shared" si="420"/>
        <v>Multifamily Residence_TRUE</v>
      </c>
      <c r="AH1950" s="68" t="str">
        <f t="shared" si="421"/>
        <v>Multifamily Residence_TRUE</v>
      </c>
      <c r="AI1950" s="68" t="str">
        <f t="shared" si="421"/>
        <v>Multifamily Residence_TRUE</v>
      </c>
      <c r="AJ1950" s="68" t="str">
        <f t="shared" si="421"/>
        <v>Multifamily Residence_FALSE</v>
      </c>
      <c r="AK1950" s="68" t="str">
        <f t="shared" si="421"/>
        <v>Multifamily Residence_FALSE</v>
      </c>
      <c r="AL1950" s="68" t="str">
        <f t="shared" si="422"/>
        <v>unknown</v>
      </c>
      <c r="AM1950" s="68" t="str">
        <f t="shared" si="415"/>
        <v>unknownMultifamily Residence_FALSE</v>
      </c>
      <c r="AN1950" s="68" t="str">
        <f t="shared" si="416"/>
        <v>unknownMultifamily Residence_TRUE</v>
      </c>
      <c r="AO1950" s="68"/>
      <c r="AP1950" s="68"/>
      <c r="AQ1950" s="68"/>
      <c r="AR1950" s="68"/>
      <c r="AS1950" s="68"/>
      <c r="AT1950" s="68"/>
      <c r="AU1950" s="68"/>
      <c r="AV1950" s="68"/>
      <c r="AW1950" s="68"/>
      <c r="AX1950" s="68"/>
    </row>
    <row r="1951" spans="1:50" ht="14.4">
      <c r="A1951" s="238" t="s">
        <v>13175</v>
      </c>
      <c r="B1951" s="238" t="s">
        <v>917</v>
      </c>
      <c r="C1951" s="238" t="s">
        <v>13176</v>
      </c>
      <c r="D1951" s="238" t="s">
        <v>9825</v>
      </c>
      <c r="E1951" s="238" t="s">
        <v>9826</v>
      </c>
      <c r="F1951" s="238" t="s">
        <v>9831</v>
      </c>
      <c r="G1951" s="238">
        <f t="shared" si="417"/>
        <v>1.5</v>
      </c>
      <c r="H1951" s="238" t="str">
        <f>IF(ISNUMBER(R1951),R1951/Parameters!$A$28,"")</f>
        <v/>
      </c>
      <c r="I1951" s="238">
        <v>1.5</v>
      </c>
      <c r="J1951" s="238">
        <v>2.5</v>
      </c>
      <c r="K1951" s="238"/>
      <c r="L1951" s="238" t="s">
        <v>157</v>
      </c>
      <c r="M1951" s="238" t="s">
        <v>157</v>
      </c>
      <c r="N1951" s="238" t="s">
        <v>157</v>
      </c>
      <c r="O1951" s="238" t="s">
        <v>3597</v>
      </c>
      <c r="P1951" s="238"/>
      <c r="Q1951" s="238" t="s">
        <v>157</v>
      </c>
      <c r="R1951" s="238"/>
      <c r="S1951" s="238" t="s">
        <v>157</v>
      </c>
      <c r="T1951" s="238" t="s">
        <v>130</v>
      </c>
      <c r="U1951" s="238" t="s">
        <v>1713</v>
      </c>
      <c r="V1951" s="238" t="s">
        <v>9831</v>
      </c>
      <c r="W1951" s="68">
        <f>MATCH(RBSA_Shower!B1951,RBSA_SiteDetail!$A$2:$A$2577,0)</f>
        <v>1318</v>
      </c>
      <c r="X1951" s="68">
        <f>INDEX(RBSA_SiteDetail!$M$2:$M$2577,W1951)</f>
        <v>2000.27</v>
      </c>
      <c r="Y1951" s="68" t="str">
        <f>INDEX(RBSA_SiteDetail!$B$2:$B$2577,W1951)</f>
        <v>Multifamily Residence</v>
      </c>
      <c r="Z1951" s="68" t="b">
        <f t="shared" si="410"/>
        <v>0</v>
      </c>
      <c r="AA1951" s="68" t="b">
        <f t="shared" si="411"/>
        <v>0</v>
      </c>
      <c r="AB1951" s="68" t="str">
        <f t="shared" si="412"/>
        <v/>
      </c>
      <c r="AC1951" s="68" t="str">
        <f t="shared" si="418"/>
        <v/>
      </c>
      <c r="AD1951" s="68" t="str">
        <f t="shared" si="413"/>
        <v/>
      </c>
      <c r="AE1951" s="68">
        <f t="shared" si="419"/>
        <v>3000.4049999999997</v>
      </c>
      <c r="AF1951" s="68">
        <f t="shared" si="414"/>
        <v>0</v>
      </c>
      <c r="AG1951" s="68" t="str">
        <f t="shared" si="420"/>
        <v>Multifamily Residence_FALSE</v>
      </c>
      <c r="AH1951" s="68" t="str">
        <f t="shared" si="421"/>
        <v>Multifamily Residence_FALSE</v>
      </c>
      <c r="AI1951" s="68" t="str">
        <f t="shared" si="421"/>
        <v>Multifamily Residence_</v>
      </c>
      <c r="AJ1951" s="68" t="str">
        <f t="shared" si="421"/>
        <v>Multifamily Residence_</v>
      </c>
      <c r="AK1951" s="68" t="str">
        <f t="shared" si="421"/>
        <v>Multifamily Residence_</v>
      </c>
      <c r="AL1951" s="68" t="str">
        <f t="shared" si="422"/>
        <v>unknown</v>
      </c>
      <c r="AM1951" s="68" t="str">
        <f t="shared" si="415"/>
        <v>unknownMultifamily Residence_</v>
      </c>
      <c r="AN1951" s="68" t="str">
        <f t="shared" si="416"/>
        <v>unknownMultifamily Residence_FALSE</v>
      </c>
      <c r="AO1951" s="68"/>
      <c r="AP1951" s="68"/>
      <c r="AQ1951" s="68"/>
      <c r="AR1951" s="68"/>
      <c r="AS1951" s="68"/>
      <c r="AT1951" s="68"/>
      <c r="AU1951" s="68"/>
      <c r="AV1951" s="68"/>
      <c r="AW1951" s="68"/>
      <c r="AX1951" s="68"/>
    </row>
    <row r="1952" spans="1:50" ht="14.4">
      <c r="A1952" s="238" t="s">
        <v>13177</v>
      </c>
      <c r="B1952" s="238" t="s">
        <v>917</v>
      </c>
      <c r="C1952" s="238" t="s">
        <v>13176</v>
      </c>
      <c r="D1952" s="238" t="s">
        <v>9825</v>
      </c>
      <c r="E1952" s="238" t="s">
        <v>9826</v>
      </c>
      <c r="F1952" s="238" t="s">
        <v>9831</v>
      </c>
      <c r="G1952" s="238">
        <f t="shared" si="417"/>
        <v>1.5</v>
      </c>
      <c r="H1952" s="238" t="str">
        <f>IF(ISNUMBER(R1952),R1952/Parameters!$A$28,"")</f>
        <v/>
      </c>
      <c r="I1952" s="238">
        <v>1.5</v>
      </c>
      <c r="J1952" s="238">
        <v>2.5</v>
      </c>
      <c r="K1952" s="238"/>
      <c r="L1952" s="238" t="s">
        <v>157</v>
      </c>
      <c r="M1952" s="238" t="s">
        <v>157</v>
      </c>
      <c r="N1952" s="238" t="s">
        <v>157</v>
      </c>
      <c r="O1952" s="238" t="s">
        <v>3597</v>
      </c>
      <c r="P1952" s="238"/>
      <c r="Q1952" s="238" t="s">
        <v>157</v>
      </c>
      <c r="R1952" s="238"/>
      <c r="S1952" s="238" t="s">
        <v>157</v>
      </c>
      <c r="T1952" s="238" t="s">
        <v>130</v>
      </c>
      <c r="U1952" s="238" t="s">
        <v>1713</v>
      </c>
      <c r="V1952" s="238" t="s">
        <v>9831</v>
      </c>
      <c r="W1952" s="68">
        <f>MATCH(RBSA_Shower!B1952,RBSA_SiteDetail!$A$2:$A$2577,0)</f>
        <v>1318</v>
      </c>
      <c r="X1952" s="68">
        <f>INDEX(RBSA_SiteDetail!$M$2:$M$2577,W1952)</f>
        <v>2000.27</v>
      </c>
      <c r="Y1952" s="68" t="str">
        <f>INDEX(RBSA_SiteDetail!$B$2:$B$2577,W1952)</f>
        <v>Multifamily Residence</v>
      </c>
      <c r="Z1952" s="68" t="b">
        <f t="shared" si="410"/>
        <v>0</v>
      </c>
      <c r="AA1952" s="68" t="b">
        <f t="shared" si="411"/>
        <v>0</v>
      </c>
      <c r="AB1952" s="68" t="str">
        <f t="shared" si="412"/>
        <v/>
      </c>
      <c r="AC1952" s="68" t="str">
        <f t="shared" si="418"/>
        <v/>
      </c>
      <c r="AD1952" s="68" t="str">
        <f t="shared" si="413"/>
        <v/>
      </c>
      <c r="AE1952" s="68">
        <f t="shared" si="419"/>
        <v>3000.4049999999997</v>
      </c>
      <c r="AF1952" s="68">
        <f t="shared" si="414"/>
        <v>0</v>
      </c>
      <c r="AG1952" s="68" t="str">
        <f t="shared" si="420"/>
        <v>Multifamily Residence_FALSE</v>
      </c>
      <c r="AH1952" s="68" t="str">
        <f t="shared" si="421"/>
        <v>Multifamily Residence_FALSE</v>
      </c>
      <c r="AI1952" s="68" t="str">
        <f t="shared" si="421"/>
        <v>Multifamily Residence_</v>
      </c>
      <c r="AJ1952" s="68" t="str">
        <f t="shared" si="421"/>
        <v>Multifamily Residence_</v>
      </c>
      <c r="AK1952" s="68" t="str">
        <f t="shared" si="421"/>
        <v>Multifamily Residence_</v>
      </c>
      <c r="AL1952" s="68" t="str">
        <f t="shared" si="422"/>
        <v>unknown</v>
      </c>
      <c r="AM1952" s="68" t="str">
        <f t="shared" si="415"/>
        <v>unknownMultifamily Residence_</v>
      </c>
      <c r="AN1952" s="68" t="str">
        <f t="shared" si="416"/>
        <v>unknownMultifamily Residence_FALSE</v>
      </c>
      <c r="AO1952" s="68"/>
      <c r="AP1952" s="68"/>
      <c r="AQ1952" s="68"/>
      <c r="AR1952" s="68"/>
      <c r="AS1952" s="68"/>
      <c r="AT1952" s="68"/>
      <c r="AU1952" s="68"/>
      <c r="AV1952" s="68"/>
      <c r="AW1952" s="68"/>
      <c r="AX1952" s="68"/>
    </row>
    <row r="1953" spans="1:50" ht="14.4">
      <c r="A1953" s="238" t="s">
        <v>13178</v>
      </c>
      <c r="B1953" s="238" t="s">
        <v>917</v>
      </c>
      <c r="C1953" s="238" t="s">
        <v>13176</v>
      </c>
      <c r="D1953" s="238" t="s">
        <v>9825</v>
      </c>
      <c r="E1953" s="238" t="s">
        <v>9826</v>
      </c>
      <c r="F1953" s="238" t="s">
        <v>9829</v>
      </c>
      <c r="G1953" s="238" t="str">
        <f t="shared" si="417"/>
        <v>unknown</v>
      </c>
      <c r="H1953" s="238" t="str">
        <f>IF(ISNUMBER(R1953),R1953/Parameters!$A$28,"")</f>
        <v/>
      </c>
      <c r="I1953" s="238"/>
      <c r="J1953" s="238">
        <v>3.5</v>
      </c>
      <c r="K1953" s="238"/>
      <c r="L1953" s="238" t="s">
        <v>203</v>
      </c>
      <c r="M1953" s="238" t="s">
        <v>9828</v>
      </c>
      <c r="N1953" s="238" t="s">
        <v>157</v>
      </c>
      <c r="O1953" s="238" t="s">
        <v>3597</v>
      </c>
      <c r="P1953" s="238"/>
      <c r="Q1953" s="238" t="s">
        <v>157</v>
      </c>
      <c r="R1953" s="238"/>
      <c r="S1953" s="238" t="s">
        <v>157</v>
      </c>
      <c r="T1953" s="238" t="s">
        <v>130</v>
      </c>
      <c r="U1953" s="238" t="s">
        <v>1713</v>
      </c>
      <c r="V1953" s="238" t="s">
        <v>9829</v>
      </c>
      <c r="W1953" s="68">
        <f>MATCH(RBSA_Shower!B1953,RBSA_SiteDetail!$A$2:$A$2577,0)</f>
        <v>1318</v>
      </c>
      <c r="X1953" s="68">
        <f>INDEX(RBSA_SiteDetail!$M$2:$M$2577,W1953)</f>
        <v>2000.27</v>
      </c>
      <c r="Y1953" s="68" t="str">
        <f>INDEX(RBSA_SiteDetail!$B$2:$B$2577,W1953)</f>
        <v>Multifamily Residence</v>
      </c>
      <c r="Z1953" s="68" t="b">
        <f t="shared" si="410"/>
        <v>1</v>
      </c>
      <c r="AA1953" s="68" t="b">
        <f t="shared" si="411"/>
        <v>0</v>
      </c>
      <c r="AB1953" s="68" t="b">
        <f t="shared" si="412"/>
        <v>0</v>
      </c>
      <c r="AC1953" s="68" t="b">
        <f t="shared" si="418"/>
        <v>0</v>
      </c>
      <c r="AD1953" s="68" t="b">
        <f t="shared" si="413"/>
        <v>0</v>
      </c>
      <c r="AE1953" s="68">
        <f t="shared" si="419"/>
        <v>0</v>
      </c>
      <c r="AF1953" s="68">
        <f t="shared" si="414"/>
        <v>0</v>
      </c>
      <c r="AG1953" s="68" t="str">
        <f t="shared" si="420"/>
        <v>Multifamily Residence_TRUE</v>
      </c>
      <c r="AH1953" s="68" t="str">
        <f t="shared" si="421"/>
        <v>Multifamily Residence_FALSE</v>
      </c>
      <c r="AI1953" s="68" t="str">
        <f t="shared" si="421"/>
        <v>Multifamily Residence_FALSE</v>
      </c>
      <c r="AJ1953" s="68" t="str">
        <f t="shared" si="421"/>
        <v>Multifamily Residence_FALSE</v>
      </c>
      <c r="AK1953" s="68" t="str">
        <f t="shared" si="421"/>
        <v>Multifamily Residence_FALSE</v>
      </c>
      <c r="AL1953" s="68" t="str">
        <f t="shared" si="422"/>
        <v>unknown</v>
      </c>
      <c r="AM1953" s="68" t="str">
        <f t="shared" si="415"/>
        <v>unknownMultifamily Residence_FALSE</v>
      </c>
      <c r="AN1953" s="68" t="str">
        <f t="shared" si="416"/>
        <v>unknownMultifamily Residence_TRUE</v>
      </c>
      <c r="AO1953" s="68"/>
      <c r="AP1953" s="68"/>
      <c r="AQ1953" s="68"/>
      <c r="AR1953" s="68"/>
      <c r="AS1953" s="68"/>
      <c r="AT1953" s="68"/>
      <c r="AU1953" s="68"/>
      <c r="AV1953" s="68"/>
      <c r="AW1953" s="68"/>
      <c r="AX1953" s="68"/>
    </row>
    <row r="1954" spans="1:50" ht="14.4">
      <c r="A1954" s="238" t="s">
        <v>13179</v>
      </c>
      <c r="B1954" s="238" t="s">
        <v>917</v>
      </c>
      <c r="C1954" s="238" t="s">
        <v>13180</v>
      </c>
      <c r="D1954" s="238" t="s">
        <v>9816</v>
      </c>
      <c r="E1954" s="238" t="s">
        <v>9817</v>
      </c>
      <c r="F1954" s="238" t="s">
        <v>9818</v>
      </c>
      <c r="G1954" s="238" t="str">
        <f t="shared" si="417"/>
        <v>unknown</v>
      </c>
      <c r="H1954" s="238" t="str">
        <f>IF(ISNUMBER(R1954),R1954/Parameters!$A$28,"")</f>
        <v/>
      </c>
      <c r="I1954" s="238"/>
      <c r="J1954" s="238">
        <v>2.5</v>
      </c>
      <c r="K1954" s="238"/>
      <c r="L1954" s="238" t="s">
        <v>157</v>
      </c>
      <c r="M1954" s="238" t="s">
        <v>157</v>
      </c>
      <c r="N1954" s="238" t="s">
        <v>157</v>
      </c>
      <c r="O1954" s="238" t="s">
        <v>3597</v>
      </c>
      <c r="P1954" s="238"/>
      <c r="Q1954" s="238" t="s">
        <v>157</v>
      </c>
      <c r="R1954" s="238"/>
      <c r="S1954" s="238" t="s">
        <v>157</v>
      </c>
      <c r="T1954" s="238" t="s">
        <v>130</v>
      </c>
      <c r="U1954" s="238" t="s">
        <v>1713</v>
      </c>
      <c r="V1954" s="238" t="s">
        <v>9818</v>
      </c>
      <c r="W1954" s="68">
        <f>MATCH(RBSA_Shower!B1954,RBSA_SiteDetail!$A$2:$A$2577,0)</f>
        <v>1318</v>
      </c>
      <c r="X1954" s="68">
        <f>INDEX(RBSA_SiteDetail!$M$2:$M$2577,W1954)</f>
        <v>2000.27</v>
      </c>
      <c r="Y1954" s="68" t="str">
        <f>INDEX(RBSA_SiteDetail!$B$2:$B$2577,W1954)</f>
        <v>Multifamily Residence</v>
      </c>
      <c r="Z1954" s="68" t="b">
        <f t="shared" si="410"/>
        <v>0</v>
      </c>
      <c r="AA1954" s="68" t="b">
        <f t="shared" si="411"/>
        <v>0</v>
      </c>
      <c r="AB1954" s="68" t="str">
        <f t="shared" si="412"/>
        <v/>
      </c>
      <c r="AC1954" s="68" t="str">
        <f t="shared" si="418"/>
        <v/>
      </c>
      <c r="AD1954" s="68" t="str">
        <f t="shared" si="413"/>
        <v/>
      </c>
      <c r="AE1954" s="68">
        <f t="shared" si="419"/>
        <v>0</v>
      </c>
      <c r="AF1954" s="68">
        <f t="shared" si="414"/>
        <v>0</v>
      </c>
      <c r="AG1954" s="68" t="str">
        <f t="shared" si="420"/>
        <v>Multifamily Residence_FALSE</v>
      </c>
      <c r="AH1954" s="68" t="str">
        <f t="shared" si="421"/>
        <v>Multifamily Residence_FALSE</v>
      </c>
      <c r="AI1954" s="68" t="str">
        <f t="shared" si="421"/>
        <v>Multifamily Residence_</v>
      </c>
      <c r="AJ1954" s="68" t="str">
        <f t="shared" si="421"/>
        <v>Multifamily Residence_</v>
      </c>
      <c r="AK1954" s="68" t="str">
        <f t="shared" si="421"/>
        <v>Multifamily Residence_</v>
      </c>
      <c r="AL1954" s="68" t="str">
        <f t="shared" si="422"/>
        <v>unknown</v>
      </c>
      <c r="AM1954" s="68" t="str">
        <f t="shared" si="415"/>
        <v>unknownMultifamily Residence_</v>
      </c>
      <c r="AN1954" s="68" t="str">
        <f t="shared" si="416"/>
        <v>unknownMultifamily Residence_FALSE</v>
      </c>
      <c r="AO1954" s="68"/>
      <c r="AP1954" s="68"/>
      <c r="AQ1954" s="68"/>
      <c r="AR1954" s="68"/>
      <c r="AS1954" s="68"/>
      <c r="AT1954" s="68"/>
      <c r="AU1954" s="68"/>
      <c r="AV1954" s="68"/>
      <c r="AW1954" s="68"/>
      <c r="AX1954" s="68"/>
    </row>
    <row r="1955" spans="1:50" ht="14.4">
      <c r="A1955" s="238" t="s">
        <v>13181</v>
      </c>
      <c r="B1955" s="238" t="s">
        <v>1798</v>
      </c>
      <c r="C1955" s="238" t="s">
        <v>13182</v>
      </c>
      <c r="D1955" s="238" t="s">
        <v>9825</v>
      </c>
      <c r="E1955" s="238" t="s">
        <v>9826</v>
      </c>
      <c r="F1955" s="238" t="s">
        <v>9831</v>
      </c>
      <c r="G1955" s="238" t="str">
        <f t="shared" si="417"/>
        <v>unknown</v>
      </c>
      <c r="H1955" s="238" t="str">
        <f>IF(ISNUMBER(R1955),R1955/Parameters!$A$28,"")</f>
        <v/>
      </c>
      <c r="I1955" s="238"/>
      <c r="J1955" s="238">
        <v>1.5</v>
      </c>
      <c r="K1955" s="238"/>
      <c r="L1955" s="238" t="s">
        <v>157</v>
      </c>
      <c r="M1955" s="238" t="s">
        <v>157</v>
      </c>
      <c r="N1955" s="238" t="s">
        <v>157</v>
      </c>
      <c r="O1955" s="238" t="s">
        <v>3597</v>
      </c>
      <c r="P1955" s="238"/>
      <c r="Q1955" s="238" t="s">
        <v>157</v>
      </c>
      <c r="R1955" s="238"/>
      <c r="S1955" s="238" t="s">
        <v>157</v>
      </c>
      <c r="T1955" s="238" t="s">
        <v>130</v>
      </c>
      <c r="U1955" s="238" t="s">
        <v>38</v>
      </c>
      <c r="V1955" s="238" t="s">
        <v>9831</v>
      </c>
      <c r="W1955" s="68">
        <f>MATCH(RBSA_Shower!B1955,RBSA_SiteDetail!$A$2:$A$2577,0)</f>
        <v>657</v>
      </c>
      <c r="X1955" s="68">
        <f>INDEX(RBSA_SiteDetail!$M$2:$M$2577,W1955)</f>
        <v>2259.17</v>
      </c>
      <c r="Y1955" s="68" t="str">
        <f>INDEX(RBSA_SiteDetail!$B$2:$B$2577,W1955)</f>
        <v>Single Family</v>
      </c>
      <c r="Z1955" s="68" t="b">
        <f t="shared" si="410"/>
        <v>0</v>
      </c>
      <c r="AA1955" s="68" t="b">
        <f t="shared" si="411"/>
        <v>0</v>
      </c>
      <c r="AB1955" s="68" t="str">
        <f t="shared" si="412"/>
        <v/>
      </c>
      <c r="AC1955" s="68" t="str">
        <f t="shared" si="418"/>
        <v/>
      </c>
      <c r="AD1955" s="68" t="str">
        <f t="shared" si="413"/>
        <v/>
      </c>
      <c r="AE1955" s="68">
        <f t="shared" si="419"/>
        <v>0</v>
      </c>
      <c r="AF1955" s="68">
        <f t="shared" si="414"/>
        <v>0</v>
      </c>
      <c r="AG1955" s="68" t="str">
        <f t="shared" si="420"/>
        <v>Single Family_FALSE</v>
      </c>
      <c r="AH1955" s="68" t="str">
        <f t="shared" si="421"/>
        <v>Single Family_FALSE</v>
      </c>
      <c r="AI1955" s="68" t="str">
        <f t="shared" si="421"/>
        <v>Single Family_</v>
      </c>
      <c r="AJ1955" s="68" t="str">
        <f t="shared" si="421"/>
        <v>Single Family_</v>
      </c>
      <c r="AK1955" s="68" t="str">
        <f t="shared" si="421"/>
        <v>Single Family_</v>
      </c>
      <c r="AL1955" s="68" t="str">
        <f t="shared" si="422"/>
        <v>unknown</v>
      </c>
      <c r="AM1955" s="68" t="str">
        <f t="shared" si="415"/>
        <v>unknownSingle Family_</v>
      </c>
      <c r="AN1955" s="68" t="str">
        <f t="shared" si="416"/>
        <v>unknownSingle Family_FALSE</v>
      </c>
      <c r="AO1955" s="68"/>
      <c r="AP1955" s="68"/>
      <c r="AQ1955" s="68"/>
      <c r="AR1955" s="68"/>
      <c r="AS1955" s="68"/>
      <c r="AT1955" s="68"/>
      <c r="AU1955" s="68"/>
      <c r="AV1955" s="68"/>
      <c r="AW1955" s="68"/>
      <c r="AX1955" s="68"/>
    </row>
    <row r="1956" spans="1:50" ht="14.4">
      <c r="A1956" s="238" t="s">
        <v>13183</v>
      </c>
      <c r="B1956" s="238" t="s">
        <v>1798</v>
      </c>
      <c r="C1956" s="238" t="s">
        <v>13182</v>
      </c>
      <c r="D1956" s="238" t="s">
        <v>9825</v>
      </c>
      <c r="E1956" s="238" t="s">
        <v>9826</v>
      </c>
      <c r="F1956" s="238" t="s">
        <v>9829</v>
      </c>
      <c r="G1956" s="238" t="str">
        <f t="shared" si="417"/>
        <v>unknown</v>
      </c>
      <c r="H1956" s="238" t="str">
        <f>IF(ISNUMBER(R1956),R1956/Parameters!$A$28,"")</f>
        <v/>
      </c>
      <c r="I1956" s="238"/>
      <c r="J1956" s="238">
        <v>2.5</v>
      </c>
      <c r="K1956" s="238"/>
      <c r="L1956" s="238" t="s">
        <v>204</v>
      </c>
      <c r="M1956" s="238" t="s">
        <v>9889</v>
      </c>
      <c r="N1956" s="238" t="s">
        <v>157</v>
      </c>
      <c r="O1956" s="238" t="s">
        <v>3597</v>
      </c>
      <c r="P1956" s="238"/>
      <c r="Q1956" s="238" t="s">
        <v>157</v>
      </c>
      <c r="R1956" s="238"/>
      <c r="S1956" s="238" t="s">
        <v>157</v>
      </c>
      <c r="T1956" s="238" t="s">
        <v>130</v>
      </c>
      <c r="U1956" s="238" t="s">
        <v>38</v>
      </c>
      <c r="V1956" s="238" t="s">
        <v>9829</v>
      </c>
      <c r="W1956" s="68">
        <f>MATCH(RBSA_Shower!B1956,RBSA_SiteDetail!$A$2:$A$2577,0)</f>
        <v>657</v>
      </c>
      <c r="X1956" s="68">
        <f>INDEX(RBSA_SiteDetail!$M$2:$M$2577,W1956)</f>
        <v>2259.17</v>
      </c>
      <c r="Y1956" s="68" t="str">
        <f>INDEX(RBSA_SiteDetail!$B$2:$B$2577,W1956)</f>
        <v>Single Family</v>
      </c>
      <c r="Z1956" s="68" t="b">
        <f t="shared" si="410"/>
        <v>1</v>
      </c>
      <c r="AA1956" s="68" t="b">
        <f t="shared" si="411"/>
        <v>0</v>
      </c>
      <c r="AB1956" s="68" t="b">
        <f t="shared" si="412"/>
        <v>0</v>
      </c>
      <c r="AC1956" s="68" t="b">
        <f t="shared" si="418"/>
        <v>0</v>
      </c>
      <c r="AD1956" s="68" t="b">
        <f t="shared" si="413"/>
        <v>0</v>
      </c>
      <c r="AE1956" s="68">
        <f t="shared" si="419"/>
        <v>0</v>
      </c>
      <c r="AF1956" s="68">
        <f t="shared" si="414"/>
        <v>0</v>
      </c>
      <c r="AG1956" s="68" t="str">
        <f t="shared" si="420"/>
        <v>Single Family_TRUE</v>
      </c>
      <c r="AH1956" s="68" t="str">
        <f t="shared" si="421"/>
        <v>Single Family_FALSE</v>
      </c>
      <c r="AI1956" s="68" t="str">
        <f t="shared" si="421"/>
        <v>Single Family_FALSE</v>
      </c>
      <c r="AJ1956" s="68" t="str">
        <f t="shared" si="421"/>
        <v>Single Family_FALSE</v>
      </c>
      <c r="AK1956" s="68" t="str">
        <f t="shared" si="421"/>
        <v>Single Family_FALSE</v>
      </c>
      <c r="AL1956" s="68" t="str">
        <f t="shared" si="422"/>
        <v>unknown</v>
      </c>
      <c r="AM1956" s="68" t="str">
        <f t="shared" si="415"/>
        <v>unknownSingle Family_FALSE</v>
      </c>
      <c r="AN1956" s="68" t="str">
        <f t="shared" si="416"/>
        <v>unknownSingle Family_TRUE</v>
      </c>
      <c r="AO1956" s="68"/>
      <c r="AP1956" s="68"/>
      <c r="AQ1956" s="68"/>
      <c r="AR1956" s="68"/>
      <c r="AS1956" s="68"/>
      <c r="AT1956" s="68"/>
      <c r="AU1956" s="68"/>
      <c r="AV1956" s="68"/>
      <c r="AW1956" s="68"/>
      <c r="AX1956" s="68"/>
    </row>
    <row r="1957" spans="1:50" ht="14.4">
      <c r="A1957" s="238" t="s">
        <v>13184</v>
      </c>
      <c r="B1957" s="238" t="s">
        <v>1798</v>
      </c>
      <c r="C1957" s="238" t="s">
        <v>13185</v>
      </c>
      <c r="D1957" s="238" t="s">
        <v>9844</v>
      </c>
      <c r="E1957" s="238" t="s">
        <v>9826</v>
      </c>
      <c r="F1957" s="238" t="s">
        <v>9831</v>
      </c>
      <c r="G1957" s="238" t="str">
        <f t="shared" si="417"/>
        <v>unknown</v>
      </c>
      <c r="H1957" s="238" t="str">
        <f>IF(ISNUMBER(R1957),R1957/Parameters!$A$28,"")</f>
        <v/>
      </c>
      <c r="I1957" s="238"/>
      <c r="J1957" s="238">
        <v>2</v>
      </c>
      <c r="K1957" s="238"/>
      <c r="L1957" s="238" t="s">
        <v>157</v>
      </c>
      <c r="M1957" s="238" t="s">
        <v>157</v>
      </c>
      <c r="N1957" s="238" t="s">
        <v>157</v>
      </c>
      <c r="O1957" s="238" t="s">
        <v>3597</v>
      </c>
      <c r="P1957" s="238"/>
      <c r="Q1957" s="238" t="s">
        <v>157</v>
      </c>
      <c r="R1957" s="238"/>
      <c r="S1957" s="238" t="s">
        <v>157</v>
      </c>
      <c r="T1957" s="238" t="s">
        <v>130</v>
      </c>
      <c r="U1957" s="238" t="s">
        <v>38</v>
      </c>
      <c r="V1957" s="238" t="s">
        <v>9831</v>
      </c>
      <c r="W1957" s="68">
        <f>MATCH(RBSA_Shower!B1957,RBSA_SiteDetail!$A$2:$A$2577,0)</f>
        <v>657</v>
      </c>
      <c r="X1957" s="68">
        <f>INDEX(RBSA_SiteDetail!$M$2:$M$2577,W1957)</f>
        <v>2259.17</v>
      </c>
      <c r="Y1957" s="68" t="str">
        <f>INDEX(RBSA_SiteDetail!$B$2:$B$2577,W1957)</f>
        <v>Single Family</v>
      </c>
      <c r="Z1957" s="68" t="b">
        <f t="shared" si="410"/>
        <v>0</v>
      </c>
      <c r="AA1957" s="68" t="b">
        <f t="shared" si="411"/>
        <v>0</v>
      </c>
      <c r="AB1957" s="68" t="str">
        <f t="shared" si="412"/>
        <v/>
      </c>
      <c r="AC1957" s="68" t="str">
        <f t="shared" si="418"/>
        <v/>
      </c>
      <c r="AD1957" s="68" t="str">
        <f t="shared" si="413"/>
        <v/>
      </c>
      <c r="AE1957" s="68">
        <f t="shared" si="419"/>
        <v>0</v>
      </c>
      <c r="AF1957" s="68">
        <f t="shared" si="414"/>
        <v>0</v>
      </c>
      <c r="AG1957" s="68" t="str">
        <f t="shared" si="420"/>
        <v>Single Family_FALSE</v>
      </c>
      <c r="AH1957" s="68" t="str">
        <f t="shared" si="421"/>
        <v>Single Family_FALSE</v>
      </c>
      <c r="AI1957" s="68" t="str">
        <f t="shared" si="421"/>
        <v>Single Family_</v>
      </c>
      <c r="AJ1957" s="68" t="str">
        <f t="shared" si="421"/>
        <v>Single Family_</v>
      </c>
      <c r="AK1957" s="68" t="str">
        <f t="shared" si="421"/>
        <v>Single Family_</v>
      </c>
      <c r="AL1957" s="68" t="str">
        <f t="shared" si="422"/>
        <v>unknown</v>
      </c>
      <c r="AM1957" s="68" t="str">
        <f t="shared" si="415"/>
        <v>unknownSingle Family_</v>
      </c>
      <c r="AN1957" s="68" t="str">
        <f t="shared" si="416"/>
        <v>unknownSingle Family_FALSE</v>
      </c>
      <c r="AO1957" s="68"/>
      <c r="AP1957" s="68"/>
      <c r="AQ1957" s="68"/>
      <c r="AR1957" s="68"/>
      <c r="AS1957" s="68"/>
      <c r="AT1957" s="68"/>
      <c r="AU1957" s="68"/>
      <c r="AV1957" s="68"/>
      <c r="AW1957" s="68"/>
      <c r="AX1957" s="68"/>
    </row>
    <row r="1958" spans="1:50" ht="14.4">
      <c r="A1958" s="238" t="s">
        <v>13186</v>
      </c>
      <c r="B1958" s="238" t="s">
        <v>1798</v>
      </c>
      <c r="C1958" s="238" t="s">
        <v>13185</v>
      </c>
      <c r="D1958" s="238" t="s">
        <v>9844</v>
      </c>
      <c r="E1958" s="238" t="s">
        <v>9826</v>
      </c>
      <c r="F1958" s="238" t="s">
        <v>9827</v>
      </c>
      <c r="G1958" s="238" t="str">
        <f t="shared" si="417"/>
        <v>unknown</v>
      </c>
      <c r="H1958" s="238" t="str">
        <f>IF(ISNUMBER(R1958),R1958/Parameters!$A$28,"")</f>
        <v/>
      </c>
      <c r="I1958" s="238"/>
      <c r="J1958" s="238">
        <v>2.5</v>
      </c>
      <c r="K1958" s="238"/>
      <c r="L1958" s="238" t="s">
        <v>203</v>
      </c>
      <c r="M1958" s="238" t="s">
        <v>9828</v>
      </c>
      <c r="N1958" s="238" t="s">
        <v>157</v>
      </c>
      <c r="O1958" s="238" t="s">
        <v>3597</v>
      </c>
      <c r="P1958" s="238"/>
      <c r="Q1958" s="238" t="s">
        <v>157</v>
      </c>
      <c r="R1958" s="238"/>
      <c r="S1958" s="238" t="s">
        <v>157</v>
      </c>
      <c r="T1958" s="238" t="s">
        <v>130</v>
      </c>
      <c r="U1958" s="238" t="s">
        <v>38</v>
      </c>
      <c r="V1958" s="238" t="s">
        <v>9829</v>
      </c>
      <c r="W1958" s="68">
        <f>MATCH(RBSA_Shower!B1958,RBSA_SiteDetail!$A$2:$A$2577,0)</f>
        <v>657</v>
      </c>
      <c r="X1958" s="68">
        <f>INDEX(RBSA_SiteDetail!$M$2:$M$2577,W1958)</f>
        <v>2259.17</v>
      </c>
      <c r="Y1958" s="68" t="str">
        <f>INDEX(RBSA_SiteDetail!$B$2:$B$2577,W1958)</f>
        <v>Single Family</v>
      </c>
      <c r="Z1958" s="68" t="b">
        <f t="shared" si="410"/>
        <v>1</v>
      </c>
      <c r="AA1958" s="68" t="b">
        <f t="shared" si="411"/>
        <v>1</v>
      </c>
      <c r="AB1958" s="68" t="b">
        <f t="shared" si="412"/>
        <v>0</v>
      </c>
      <c r="AC1958" s="68" t="b">
        <f t="shared" si="418"/>
        <v>0</v>
      </c>
      <c r="AD1958" s="68" t="b">
        <f t="shared" si="413"/>
        <v>0</v>
      </c>
      <c r="AE1958" s="68">
        <f t="shared" si="419"/>
        <v>0</v>
      </c>
      <c r="AF1958" s="68">
        <f t="shared" si="414"/>
        <v>0</v>
      </c>
      <c r="AG1958" s="68" t="str">
        <f t="shared" si="420"/>
        <v>Single Family_TRUE</v>
      </c>
      <c r="AH1958" s="68" t="str">
        <f t="shared" si="421"/>
        <v>Single Family_TRUE</v>
      </c>
      <c r="AI1958" s="68" t="str">
        <f t="shared" si="421"/>
        <v>Single Family_FALSE</v>
      </c>
      <c r="AJ1958" s="68" t="str">
        <f t="shared" si="421"/>
        <v>Single Family_FALSE</v>
      </c>
      <c r="AK1958" s="68" t="str">
        <f t="shared" si="421"/>
        <v>Single Family_FALSE</v>
      </c>
      <c r="AL1958" s="68" t="str">
        <f t="shared" si="422"/>
        <v>unknown</v>
      </c>
      <c r="AM1958" s="68" t="str">
        <f t="shared" si="415"/>
        <v>unknownSingle Family_FALSE</v>
      </c>
      <c r="AN1958" s="68" t="str">
        <f t="shared" si="416"/>
        <v>unknownSingle Family_TRUE</v>
      </c>
      <c r="AO1958" s="68"/>
      <c r="AP1958" s="68"/>
      <c r="AQ1958" s="68"/>
      <c r="AR1958" s="68"/>
      <c r="AS1958" s="68"/>
      <c r="AT1958" s="68"/>
      <c r="AU1958" s="68"/>
      <c r="AV1958" s="68"/>
      <c r="AW1958" s="68"/>
      <c r="AX1958" s="68"/>
    </row>
    <row r="1959" spans="1:50" ht="14.4">
      <c r="A1959" s="238" t="s">
        <v>13187</v>
      </c>
      <c r="B1959" s="238" t="s">
        <v>1798</v>
      </c>
      <c r="C1959" s="238" t="s">
        <v>13188</v>
      </c>
      <c r="D1959" s="238" t="s">
        <v>9816</v>
      </c>
      <c r="E1959" s="238" t="s">
        <v>9817</v>
      </c>
      <c r="F1959" s="238" t="s">
        <v>9818</v>
      </c>
      <c r="G1959" s="238" t="str">
        <f t="shared" si="417"/>
        <v>unknown</v>
      </c>
      <c r="H1959" s="238" t="str">
        <f>IF(ISNUMBER(R1959),R1959/Parameters!$A$28,"")</f>
        <v/>
      </c>
      <c r="I1959" s="238"/>
      <c r="J1959" s="238">
        <v>4</v>
      </c>
      <c r="K1959" s="238"/>
      <c r="L1959" s="238" t="s">
        <v>157</v>
      </c>
      <c r="M1959" s="238" t="s">
        <v>157</v>
      </c>
      <c r="N1959" s="238" t="s">
        <v>157</v>
      </c>
      <c r="O1959" s="238" t="s">
        <v>3597</v>
      </c>
      <c r="P1959" s="238"/>
      <c r="Q1959" s="238" t="s">
        <v>157</v>
      </c>
      <c r="R1959" s="238"/>
      <c r="S1959" s="238" t="s">
        <v>157</v>
      </c>
      <c r="T1959" s="238" t="s">
        <v>130</v>
      </c>
      <c r="U1959" s="238" t="s">
        <v>38</v>
      </c>
      <c r="V1959" s="238" t="s">
        <v>9818</v>
      </c>
      <c r="W1959" s="68">
        <f>MATCH(RBSA_Shower!B1959,RBSA_SiteDetail!$A$2:$A$2577,0)</f>
        <v>657</v>
      </c>
      <c r="X1959" s="68">
        <f>INDEX(RBSA_SiteDetail!$M$2:$M$2577,W1959)</f>
        <v>2259.17</v>
      </c>
      <c r="Y1959" s="68" t="str">
        <f>INDEX(RBSA_SiteDetail!$B$2:$B$2577,W1959)</f>
        <v>Single Family</v>
      </c>
      <c r="Z1959" s="68" t="b">
        <f t="shared" si="410"/>
        <v>0</v>
      </c>
      <c r="AA1959" s="68" t="b">
        <f t="shared" si="411"/>
        <v>0</v>
      </c>
      <c r="AB1959" s="68" t="str">
        <f t="shared" si="412"/>
        <v/>
      </c>
      <c r="AC1959" s="68" t="str">
        <f t="shared" si="418"/>
        <v/>
      </c>
      <c r="AD1959" s="68" t="str">
        <f t="shared" si="413"/>
        <v/>
      </c>
      <c r="AE1959" s="68">
        <f t="shared" si="419"/>
        <v>0</v>
      </c>
      <c r="AF1959" s="68">
        <f t="shared" si="414"/>
        <v>0</v>
      </c>
      <c r="AG1959" s="68" t="str">
        <f t="shared" si="420"/>
        <v>Single Family_FALSE</v>
      </c>
      <c r="AH1959" s="68" t="str">
        <f t="shared" si="421"/>
        <v>Single Family_FALSE</v>
      </c>
      <c r="AI1959" s="68" t="str">
        <f t="shared" si="421"/>
        <v>Single Family_</v>
      </c>
      <c r="AJ1959" s="68" t="str">
        <f t="shared" si="421"/>
        <v>Single Family_</v>
      </c>
      <c r="AK1959" s="68" t="str">
        <f t="shared" si="421"/>
        <v>Single Family_</v>
      </c>
      <c r="AL1959" s="68" t="str">
        <f t="shared" si="422"/>
        <v>unknown</v>
      </c>
      <c r="AM1959" s="68" t="str">
        <f t="shared" si="415"/>
        <v>unknownSingle Family_</v>
      </c>
      <c r="AN1959" s="68" t="str">
        <f t="shared" si="416"/>
        <v>unknownSingle Family_FALSE</v>
      </c>
      <c r="AO1959" s="68"/>
      <c r="AP1959" s="68"/>
      <c r="AQ1959" s="68"/>
      <c r="AR1959" s="68"/>
      <c r="AS1959" s="68"/>
      <c r="AT1959" s="68"/>
      <c r="AU1959" s="68"/>
      <c r="AV1959" s="68"/>
      <c r="AW1959" s="68"/>
      <c r="AX1959" s="68"/>
    </row>
    <row r="1960" spans="1:50" ht="14.4">
      <c r="A1960" s="238" t="s">
        <v>13189</v>
      </c>
      <c r="B1960" s="238" t="s">
        <v>933</v>
      </c>
      <c r="C1960" s="238" t="s">
        <v>13190</v>
      </c>
      <c r="D1960" s="238" t="s">
        <v>9816</v>
      </c>
      <c r="E1960" s="238" t="s">
        <v>9817</v>
      </c>
      <c r="F1960" s="238" t="s">
        <v>9818</v>
      </c>
      <c r="G1960" s="238" t="str">
        <f t="shared" si="417"/>
        <v>unknown</v>
      </c>
      <c r="H1960" s="238" t="str">
        <f>IF(ISNUMBER(R1960),R1960/Parameters!$A$28,"")</f>
        <v/>
      </c>
      <c r="I1960" s="238"/>
      <c r="J1960" s="238">
        <v>2</v>
      </c>
      <c r="K1960" s="238"/>
      <c r="L1960" s="238" t="s">
        <v>157</v>
      </c>
      <c r="M1960" s="238" t="s">
        <v>157</v>
      </c>
      <c r="N1960" s="238" t="s">
        <v>157</v>
      </c>
      <c r="O1960" s="238" t="s">
        <v>3597</v>
      </c>
      <c r="P1960" s="238"/>
      <c r="Q1960" s="238" t="s">
        <v>157</v>
      </c>
      <c r="R1960" s="238"/>
      <c r="S1960" s="238" t="s">
        <v>157</v>
      </c>
      <c r="T1960" s="238" t="s">
        <v>130</v>
      </c>
      <c r="U1960" s="238" t="s">
        <v>1713</v>
      </c>
      <c r="V1960" s="238" t="s">
        <v>9818</v>
      </c>
      <c r="W1960" s="68">
        <f>MATCH(RBSA_Shower!B1960,RBSA_SiteDetail!$A$2:$A$2577,0)</f>
        <v>1327</v>
      </c>
      <c r="X1960" s="68">
        <f>INDEX(RBSA_SiteDetail!$M$2:$M$2577,W1960)</f>
        <v>2000.27</v>
      </c>
      <c r="Y1960" s="68" t="str">
        <f>INDEX(RBSA_SiteDetail!$B$2:$B$2577,W1960)</f>
        <v>Multifamily Residence</v>
      </c>
      <c r="Z1960" s="68" t="b">
        <f t="shared" si="410"/>
        <v>0</v>
      </c>
      <c r="AA1960" s="68" t="b">
        <f t="shared" si="411"/>
        <v>0</v>
      </c>
      <c r="AB1960" s="68" t="str">
        <f t="shared" si="412"/>
        <v/>
      </c>
      <c r="AC1960" s="68" t="str">
        <f t="shared" si="418"/>
        <v/>
      </c>
      <c r="AD1960" s="68" t="str">
        <f t="shared" si="413"/>
        <v/>
      </c>
      <c r="AE1960" s="68">
        <f t="shared" si="419"/>
        <v>0</v>
      </c>
      <c r="AF1960" s="68">
        <f t="shared" si="414"/>
        <v>0</v>
      </c>
      <c r="AG1960" s="68" t="str">
        <f t="shared" si="420"/>
        <v>Multifamily Residence_FALSE</v>
      </c>
      <c r="AH1960" s="68" t="str">
        <f t="shared" si="421"/>
        <v>Multifamily Residence_FALSE</v>
      </c>
      <c r="AI1960" s="68" t="str">
        <f t="shared" si="421"/>
        <v>Multifamily Residence_</v>
      </c>
      <c r="AJ1960" s="68" t="str">
        <f t="shared" si="421"/>
        <v>Multifamily Residence_</v>
      </c>
      <c r="AK1960" s="68" t="str">
        <f t="shared" si="421"/>
        <v>Multifamily Residence_</v>
      </c>
      <c r="AL1960" s="68" t="str">
        <f t="shared" si="422"/>
        <v>unknown</v>
      </c>
      <c r="AM1960" s="68" t="str">
        <f t="shared" si="415"/>
        <v>unknownMultifamily Residence_</v>
      </c>
      <c r="AN1960" s="68" t="str">
        <f t="shared" si="416"/>
        <v>unknownMultifamily Residence_FALSE</v>
      </c>
      <c r="AO1960" s="68"/>
      <c r="AP1960" s="68"/>
      <c r="AQ1960" s="68"/>
      <c r="AR1960" s="68"/>
      <c r="AS1960" s="68"/>
      <c r="AT1960" s="68"/>
      <c r="AU1960" s="68"/>
      <c r="AV1960" s="68"/>
      <c r="AW1960" s="68"/>
      <c r="AX1960" s="68"/>
    </row>
    <row r="1961" spans="1:50" ht="14.4">
      <c r="A1961" s="238" t="s">
        <v>13191</v>
      </c>
      <c r="B1961" s="238" t="s">
        <v>933</v>
      </c>
      <c r="C1961" s="238" t="s">
        <v>13192</v>
      </c>
      <c r="D1961" s="238" t="s">
        <v>9825</v>
      </c>
      <c r="E1961" s="238" t="s">
        <v>9826</v>
      </c>
      <c r="F1961" s="238" t="s">
        <v>9827</v>
      </c>
      <c r="G1961" s="238" t="str">
        <f t="shared" si="417"/>
        <v>unknown</v>
      </c>
      <c r="H1961" s="238" t="str">
        <f>IF(ISNUMBER(R1961),R1961/Parameters!$A$28,"")</f>
        <v/>
      </c>
      <c r="I1961" s="238"/>
      <c r="J1961" s="238">
        <v>2</v>
      </c>
      <c r="K1961" s="238"/>
      <c r="L1961" s="238" t="s">
        <v>203</v>
      </c>
      <c r="M1961" s="238" t="s">
        <v>9828</v>
      </c>
      <c r="N1961" s="238" t="s">
        <v>157</v>
      </c>
      <c r="O1961" s="238" t="s">
        <v>3597</v>
      </c>
      <c r="P1961" s="238"/>
      <c r="Q1961" s="238" t="s">
        <v>157</v>
      </c>
      <c r="R1961" s="238"/>
      <c r="S1961" s="238" t="s">
        <v>157</v>
      </c>
      <c r="T1961" s="238" t="s">
        <v>130</v>
      </c>
      <c r="U1961" s="238" t="s">
        <v>1713</v>
      </c>
      <c r="V1961" s="238" t="s">
        <v>9829</v>
      </c>
      <c r="W1961" s="68">
        <f>MATCH(RBSA_Shower!B1961,RBSA_SiteDetail!$A$2:$A$2577,0)</f>
        <v>1327</v>
      </c>
      <c r="X1961" s="68">
        <f>INDEX(RBSA_SiteDetail!$M$2:$M$2577,W1961)</f>
        <v>2000.27</v>
      </c>
      <c r="Y1961" s="68" t="str">
        <f>INDEX(RBSA_SiteDetail!$B$2:$B$2577,W1961)</f>
        <v>Multifamily Residence</v>
      </c>
      <c r="Z1961" s="68" t="b">
        <f t="shared" si="410"/>
        <v>1</v>
      </c>
      <c r="AA1961" s="68" t="b">
        <f t="shared" si="411"/>
        <v>1</v>
      </c>
      <c r="AB1961" s="68" t="b">
        <f t="shared" si="412"/>
        <v>0</v>
      </c>
      <c r="AC1961" s="68" t="b">
        <f t="shared" si="418"/>
        <v>0</v>
      </c>
      <c r="AD1961" s="68" t="b">
        <f t="shared" si="413"/>
        <v>0</v>
      </c>
      <c r="AE1961" s="68">
        <f t="shared" si="419"/>
        <v>0</v>
      </c>
      <c r="AF1961" s="68">
        <f t="shared" si="414"/>
        <v>0</v>
      </c>
      <c r="AG1961" s="68" t="str">
        <f t="shared" si="420"/>
        <v>Multifamily Residence_TRUE</v>
      </c>
      <c r="AH1961" s="68" t="str">
        <f t="shared" si="421"/>
        <v>Multifamily Residence_TRUE</v>
      </c>
      <c r="AI1961" s="68" t="str">
        <f t="shared" si="421"/>
        <v>Multifamily Residence_FALSE</v>
      </c>
      <c r="AJ1961" s="68" t="str">
        <f t="shared" si="421"/>
        <v>Multifamily Residence_FALSE</v>
      </c>
      <c r="AK1961" s="68" t="str">
        <f t="shared" si="421"/>
        <v>Multifamily Residence_FALSE</v>
      </c>
      <c r="AL1961" s="68" t="str">
        <f t="shared" si="422"/>
        <v>unknown</v>
      </c>
      <c r="AM1961" s="68" t="str">
        <f t="shared" si="415"/>
        <v>unknownMultifamily Residence_FALSE</v>
      </c>
      <c r="AN1961" s="68" t="str">
        <f t="shared" si="416"/>
        <v>unknownMultifamily Residence_TRUE</v>
      </c>
      <c r="AO1961" s="68"/>
      <c r="AP1961" s="68"/>
      <c r="AQ1961" s="68"/>
      <c r="AR1961" s="68"/>
      <c r="AS1961" s="68"/>
      <c r="AT1961" s="68"/>
      <c r="AU1961" s="68"/>
      <c r="AV1961" s="68"/>
      <c r="AW1961" s="68"/>
      <c r="AX1961" s="68"/>
    </row>
    <row r="1962" spans="1:50" ht="14.4">
      <c r="A1962" s="238" t="s">
        <v>13193</v>
      </c>
      <c r="B1962" s="238" t="s">
        <v>933</v>
      </c>
      <c r="C1962" s="238" t="s">
        <v>13192</v>
      </c>
      <c r="D1962" s="238" t="s">
        <v>9825</v>
      </c>
      <c r="E1962" s="238" t="s">
        <v>9826</v>
      </c>
      <c r="F1962" s="238" t="s">
        <v>9831</v>
      </c>
      <c r="G1962" s="238">
        <f t="shared" si="417"/>
        <v>2</v>
      </c>
      <c r="H1962" s="238" t="str">
        <f>IF(ISNUMBER(R1962),R1962/Parameters!$A$28,"")</f>
        <v/>
      </c>
      <c r="I1962" s="238">
        <v>2</v>
      </c>
      <c r="J1962" s="238">
        <v>1</v>
      </c>
      <c r="K1962" s="238"/>
      <c r="L1962" s="238" t="s">
        <v>157</v>
      </c>
      <c r="M1962" s="238" t="s">
        <v>157</v>
      </c>
      <c r="N1962" s="238" t="s">
        <v>157</v>
      </c>
      <c r="O1962" s="238" t="s">
        <v>3597</v>
      </c>
      <c r="P1962" s="238"/>
      <c r="Q1962" s="238" t="s">
        <v>157</v>
      </c>
      <c r="R1962" s="238"/>
      <c r="S1962" s="238" t="s">
        <v>157</v>
      </c>
      <c r="T1962" s="238" t="s">
        <v>130</v>
      </c>
      <c r="U1962" s="238" t="s">
        <v>1713</v>
      </c>
      <c r="V1962" s="238" t="s">
        <v>9831</v>
      </c>
      <c r="W1962" s="68">
        <f>MATCH(RBSA_Shower!B1962,RBSA_SiteDetail!$A$2:$A$2577,0)</f>
        <v>1327</v>
      </c>
      <c r="X1962" s="68">
        <f>INDEX(RBSA_SiteDetail!$M$2:$M$2577,W1962)</f>
        <v>2000.27</v>
      </c>
      <c r="Y1962" s="68" t="str">
        <f>INDEX(RBSA_SiteDetail!$B$2:$B$2577,W1962)</f>
        <v>Multifamily Residence</v>
      </c>
      <c r="Z1962" s="68" t="b">
        <f t="shared" si="410"/>
        <v>0</v>
      </c>
      <c r="AA1962" s="68" t="b">
        <f t="shared" si="411"/>
        <v>0</v>
      </c>
      <c r="AB1962" s="68" t="str">
        <f t="shared" si="412"/>
        <v/>
      </c>
      <c r="AC1962" s="68" t="str">
        <f t="shared" si="418"/>
        <v/>
      </c>
      <c r="AD1962" s="68" t="str">
        <f t="shared" si="413"/>
        <v/>
      </c>
      <c r="AE1962" s="68">
        <f t="shared" si="419"/>
        <v>4000.54</v>
      </c>
      <c r="AF1962" s="68">
        <f t="shared" si="414"/>
        <v>0</v>
      </c>
      <c r="AG1962" s="68" t="str">
        <f t="shared" si="420"/>
        <v>Multifamily Residence_FALSE</v>
      </c>
      <c r="AH1962" s="68" t="str">
        <f t="shared" si="421"/>
        <v>Multifamily Residence_FALSE</v>
      </c>
      <c r="AI1962" s="68" t="str">
        <f t="shared" si="421"/>
        <v>Multifamily Residence_</v>
      </c>
      <c r="AJ1962" s="68" t="str">
        <f t="shared" si="421"/>
        <v>Multifamily Residence_</v>
      </c>
      <c r="AK1962" s="68" t="str">
        <f t="shared" si="421"/>
        <v>Multifamily Residence_</v>
      </c>
      <c r="AL1962" s="68" t="str">
        <f t="shared" si="422"/>
        <v>unknown</v>
      </c>
      <c r="AM1962" s="68" t="str">
        <f t="shared" si="415"/>
        <v>unknownMultifamily Residence_</v>
      </c>
      <c r="AN1962" s="68" t="str">
        <f t="shared" si="416"/>
        <v>unknownMultifamily Residence_FALSE</v>
      </c>
      <c r="AO1962" s="68"/>
      <c r="AP1962" s="68"/>
      <c r="AQ1962" s="68"/>
      <c r="AR1962" s="68"/>
      <c r="AS1962" s="68"/>
      <c r="AT1962" s="68"/>
      <c r="AU1962" s="68"/>
      <c r="AV1962" s="68"/>
      <c r="AW1962" s="68"/>
      <c r="AX1962" s="68"/>
    </row>
    <row r="1963" spans="1:50" ht="14.4">
      <c r="A1963" s="238" t="s">
        <v>13194</v>
      </c>
      <c r="B1963" s="238" t="s">
        <v>418</v>
      </c>
      <c r="C1963" s="238" t="s">
        <v>13195</v>
      </c>
      <c r="D1963" s="238" t="s">
        <v>9825</v>
      </c>
      <c r="E1963" s="238" t="s">
        <v>9826</v>
      </c>
      <c r="F1963" s="238" t="s">
        <v>9831</v>
      </c>
      <c r="G1963" s="238">
        <f t="shared" si="417"/>
        <v>1.5</v>
      </c>
      <c r="H1963" s="238" t="str">
        <f>IF(ISNUMBER(R1963),R1963/Parameters!$A$28,"")</f>
        <v/>
      </c>
      <c r="I1963" s="238">
        <v>1.5</v>
      </c>
      <c r="J1963" s="238">
        <v>1.7</v>
      </c>
      <c r="K1963" s="238"/>
      <c r="L1963" s="238" t="s">
        <v>157</v>
      </c>
      <c r="M1963" s="238" t="s">
        <v>157</v>
      </c>
      <c r="N1963" s="238" t="s">
        <v>157</v>
      </c>
      <c r="O1963" s="238" t="s">
        <v>3597</v>
      </c>
      <c r="P1963" s="238"/>
      <c r="Q1963" s="238" t="s">
        <v>157</v>
      </c>
      <c r="R1963" s="238"/>
      <c r="S1963" s="238" t="s">
        <v>157</v>
      </c>
      <c r="T1963" s="238" t="s">
        <v>130</v>
      </c>
      <c r="U1963" s="238" t="s">
        <v>1713</v>
      </c>
      <c r="V1963" s="238" t="s">
        <v>9831</v>
      </c>
      <c r="W1963" s="68">
        <f>MATCH(RBSA_Shower!B1963,RBSA_SiteDetail!$A$2:$A$2577,0)</f>
        <v>578</v>
      </c>
      <c r="X1963" s="68">
        <f>INDEX(RBSA_SiteDetail!$M$2:$M$2577,W1963)</f>
        <v>2002.39</v>
      </c>
      <c r="Y1963" s="68" t="str">
        <f>INDEX(RBSA_SiteDetail!$B$2:$B$2577,W1963)</f>
        <v>Multifamily Residence</v>
      </c>
      <c r="Z1963" s="68" t="b">
        <f t="shared" si="410"/>
        <v>0</v>
      </c>
      <c r="AA1963" s="68" t="b">
        <f t="shared" si="411"/>
        <v>0</v>
      </c>
      <c r="AB1963" s="68" t="str">
        <f t="shared" si="412"/>
        <v/>
      </c>
      <c r="AC1963" s="68" t="str">
        <f t="shared" si="418"/>
        <v/>
      </c>
      <c r="AD1963" s="68" t="str">
        <f t="shared" si="413"/>
        <v/>
      </c>
      <c r="AE1963" s="68">
        <f t="shared" si="419"/>
        <v>3003.585</v>
      </c>
      <c r="AF1963" s="68">
        <f t="shared" si="414"/>
        <v>0</v>
      </c>
      <c r="AG1963" s="68" t="str">
        <f t="shared" si="420"/>
        <v>Multifamily Residence_FALSE</v>
      </c>
      <c r="AH1963" s="68" t="str">
        <f t="shared" si="421"/>
        <v>Multifamily Residence_FALSE</v>
      </c>
      <c r="AI1963" s="68" t="str">
        <f t="shared" si="421"/>
        <v>Multifamily Residence_</v>
      </c>
      <c r="AJ1963" s="68" t="str">
        <f t="shared" si="421"/>
        <v>Multifamily Residence_</v>
      </c>
      <c r="AK1963" s="68" t="str">
        <f t="shared" si="421"/>
        <v>Multifamily Residence_</v>
      </c>
      <c r="AL1963" s="68" t="str">
        <f t="shared" si="422"/>
        <v>unknown</v>
      </c>
      <c r="AM1963" s="68" t="str">
        <f t="shared" si="415"/>
        <v>unknownMultifamily Residence_</v>
      </c>
      <c r="AN1963" s="68" t="str">
        <f t="shared" si="416"/>
        <v>unknownMultifamily Residence_FALSE</v>
      </c>
      <c r="AO1963" s="68"/>
      <c r="AP1963" s="68"/>
      <c r="AQ1963" s="68"/>
      <c r="AR1963" s="68"/>
      <c r="AS1963" s="68"/>
      <c r="AT1963" s="68"/>
      <c r="AU1963" s="68"/>
      <c r="AV1963" s="68"/>
      <c r="AW1963" s="68"/>
      <c r="AX1963" s="68"/>
    </row>
    <row r="1964" spans="1:50" ht="14.4">
      <c r="A1964" s="238" t="s">
        <v>13196</v>
      </c>
      <c r="B1964" s="238" t="s">
        <v>418</v>
      </c>
      <c r="C1964" s="238" t="s">
        <v>13195</v>
      </c>
      <c r="D1964" s="238" t="s">
        <v>9825</v>
      </c>
      <c r="E1964" s="238" t="s">
        <v>9826</v>
      </c>
      <c r="F1964" s="238" t="s">
        <v>9827</v>
      </c>
      <c r="G1964" s="238" t="str">
        <f t="shared" si="417"/>
        <v>unknown</v>
      </c>
      <c r="H1964" s="238" t="str">
        <f>IF(ISNUMBER(R1964),R1964/Parameters!$A$28,"")</f>
        <v/>
      </c>
      <c r="I1964" s="238"/>
      <c r="J1964" s="238"/>
      <c r="K1964" s="238" t="s">
        <v>3597</v>
      </c>
      <c r="L1964" s="238" t="s">
        <v>9947</v>
      </c>
      <c r="M1964" s="238" t="s">
        <v>9828</v>
      </c>
      <c r="N1964" s="238" t="s">
        <v>157</v>
      </c>
      <c r="O1964" s="238" t="s">
        <v>3597</v>
      </c>
      <c r="P1964" s="238"/>
      <c r="Q1964" s="238" t="s">
        <v>157</v>
      </c>
      <c r="R1964" s="238"/>
      <c r="S1964" s="238" t="s">
        <v>157</v>
      </c>
      <c r="T1964" s="238" t="s">
        <v>130</v>
      </c>
      <c r="U1964" s="238" t="s">
        <v>1713</v>
      </c>
      <c r="V1964" s="238" t="s">
        <v>9829</v>
      </c>
      <c r="W1964" s="68">
        <f>MATCH(RBSA_Shower!B1964,RBSA_SiteDetail!$A$2:$A$2577,0)</f>
        <v>578</v>
      </c>
      <c r="X1964" s="68">
        <f>INDEX(RBSA_SiteDetail!$M$2:$M$2577,W1964)</f>
        <v>2002.39</v>
      </c>
      <c r="Y1964" s="68" t="str">
        <f>INDEX(RBSA_SiteDetail!$B$2:$B$2577,W1964)</f>
        <v>Multifamily Residence</v>
      </c>
      <c r="Z1964" s="68" t="b">
        <f t="shared" si="410"/>
        <v>1</v>
      </c>
      <c r="AA1964" s="68" t="b">
        <f t="shared" si="411"/>
        <v>1</v>
      </c>
      <c r="AB1964" s="68" t="b">
        <f t="shared" si="412"/>
        <v>0</v>
      </c>
      <c r="AC1964" s="68" t="b">
        <f t="shared" si="418"/>
        <v>0</v>
      </c>
      <c r="AD1964" s="68" t="b">
        <f t="shared" si="413"/>
        <v>0</v>
      </c>
      <c r="AE1964" s="68">
        <f t="shared" si="419"/>
        <v>0</v>
      </c>
      <c r="AF1964" s="68">
        <f t="shared" si="414"/>
        <v>0</v>
      </c>
      <c r="AG1964" s="68" t="str">
        <f t="shared" si="420"/>
        <v>Multifamily Residence_TRUE</v>
      </c>
      <c r="AH1964" s="68" t="str">
        <f t="shared" si="421"/>
        <v>Multifamily Residence_TRUE</v>
      </c>
      <c r="AI1964" s="68" t="str">
        <f t="shared" si="421"/>
        <v>Multifamily Residence_FALSE</v>
      </c>
      <c r="AJ1964" s="68" t="str">
        <f t="shared" si="421"/>
        <v>Multifamily Residence_FALSE</v>
      </c>
      <c r="AK1964" s="68" t="str">
        <f t="shared" si="421"/>
        <v>Multifamily Residence_FALSE</v>
      </c>
      <c r="AL1964" s="68" t="str">
        <f t="shared" si="422"/>
        <v>unknown</v>
      </c>
      <c r="AM1964" s="68" t="str">
        <f t="shared" si="415"/>
        <v>unknownMultifamily Residence_FALSE</v>
      </c>
      <c r="AN1964" s="68" t="str">
        <f t="shared" si="416"/>
        <v>unknownMultifamily Residence_TRUE</v>
      </c>
      <c r="AO1964" s="68"/>
      <c r="AP1964" s="68"/>
      <c r="AQ1964" s="68"/>
      <c r="AR1964" s="68"/>
      <c r="AS1964" s="68"/>
      <c r="AT1964" s="68"/>
      <c r="AU1964" s="68"/>
      <c r="AV1964" s="68"/>
      <c r="AW1964" s="68"/>
      <c r="AX1964" s="68"/>
    </row>
    <row r="1965" spans="1:50" ht="14.4">
      <c r="A1965" s="238" t="s">
        <v>13197</v>
      </c>
      <c r="B1965" s="238" t="s">
        <v>418</v>
      </c>
      <c r="C1965" s="238" t="s">
        <v>13198</v>
      </c>
      <c r="D1965" s="238" t="s">
        <v>9816</v>
      </c>
      <c r="E1965" s="238" t="s">
        <v>9817</v>
      </c>
      <c r="F1965" s="238" t="s">
        <v>9818</v>
      </c>
      <c r="G1965" s="238" t="str">
        <f t="shared" si="417"/>
        <v>unknown</v>
      </c>
      <c r="H1965" s="238" t="str">
        <f>IF(ISNUMBER(R1965),R1965/Parameters!$A$28,"")</f>
        <v/>
      </c>
      <c r="I1965" s="238"/>
      <c r="J1965" s="238">
        <v>2</v>
      </c>
      <c r="K1965" s="238"/>
      <c r="L1965" s="238" t="s">
        <v>157</v>
      </c>
      <c r="M1965" s="238" t="s">
        <v>157</v>
      </c>
      <c r="N1965" s="238" t="s">
        <v>157</v>
      </c>
      <c r="O1965" s="238" t="s">
        <v>3597</v>
      </c>
      <c r="P1965" s="238"/>
      <c r="Q1965" s="238" t="s">
        <v>157</v>
      </c>
      <c r="R1965" s="238"/>
      <c r="S1965" s="238" t="s">
        <v>157</v>
      </c>
      <c r="T1965" s="238" t="s">
        <v>130</v>
      </c>
      <c r="U1965" s="238" t="s">
        <v>1713</v>
      </c>
      <c r="V1965" s="238" t="s">
        <v>9818</v>
      </c>
      <c r="W1965" s="68">
        <f>MATCH(RBSA_Shower!B1965,RBSA_SiteDetail!$A$2:$A$2577,0)</f>
        <v>578</v>
      </c>
      <c r="X1965" s="68">
        <f>INDEX(RBSA_SiteDetail!$M$2:$M$2577,W1965)</f>
        <v>2002.39</v>
      </c>
      <c r="Y1965" s="68" t="str">
        <f>INDEX(RBSA_SiteDetail!$B$2:$B$2577,W1965)</f>
        <v>Multifamily Residence</v>
      </c>
      <c r="Z1965" s="68" t="b">
        <f t="shared" si="410"/>
        <v>0</v>
      </c>
      <c r="AA1965" s="68" t="b">
        <f t="shared" si="411"/>
        <v>0</v>
      </c>
      <c r="AB1965" s="68" t="str">
        <f t="shared" si="412"/>
        <v/>
      </c>
      <c r="AC1965" s="68" t="str">
        <f t="shared" si="418"/>
        <v/>
      </c>
      <c r="AD1965" s="68" t="str">
        <f t="shared" si="413"/>
        <v/>
      </c>
      <c r="AE1965" s="68">
        <f t="shared" si="419"/>
        <v>0</v>
      </c>
      <c r="AF1965" s="68">
        <f t="shared" si="414"/>
        <v>0</v>
      </c>
      <c r="AG1965" s="68" t="str">
        <f t="shared" si="420"/>
        <v>Multifamily Residence_FALSE</v>
      </c>
      <c r="AH1965" s="68" t="str">
        <f t="shared" si="421"/>
        <v>Multifamily Residence_FALSE</v>
      </c>
      <c r="AI1965" s="68" t="str">
        <f t="shared" si="421"/>
        <v>Multifamily Residence_</v>
      </c>
      <c r="AJ1965" s="68" t="str">
        <f t="shared" si="421"/>
        <v>Multifamily Residence_</v>
      </c>
      <c r="AK1965" s="68" t="str">
        <f t="shared" si="421"/>
        <v>Multifamily Residence_</v>
      </c>
      <c r="AL1965" s="68" t="str">
        <f t="shared" si="422"/>
        <v>unknown</v>
      </c>
      <c r="AM1965" s="68" t="str">
        <f t="shared" si="415"/>
        <v>unknownMultifamily Residence_</v>
      </c>
      <c r="AN1965" s="68" t="str">
        <f t="shared" si="416"/>
        <v>unknownMultifamily Residence_FALSE</v>
      </c>
      <c r="AO1965" s="68"/>
      <c r="AP1965" s="68"/>
      <c r="AQ1965" s="68"/>
      <c r="AR1965" s="68"/>
      <c r="AS1965" s="68"/>
      <c r="AT1965" s="68"/>
      <c r="AU1965" s="68"/>
      <c r="AV1965" s="68"/>
      <c r="AW1965" s="68"/>
      <c r="AX1965" s="68"/>
    </row>
    <row r="1966" spans="1:50" ht="14.4">
      <c r="A1966" s="238" t="s">
        <v>13199</v>
      </c>
      <c r="B1966" s="238" t="s">
        <v>1109</v>
      </c>
      <c r="C1966" s="238" t="s">
        <v>13200</v>
      </c>
      <c r="D1966" s="238" t="s">
        <v>9816</v>
      </c>
      <c r="E1966" s="238" t="s">
        <v>9817</v>
      </c>
      <c r="F1966" s="238" t="s">
        <v>9818</v>
      </c>
      <c r="G1966" s="238" t="str">
        <f t="shared" si="417"/>
        <v>unknown</v>
      </c>
      <c r="H1966" s="238" t="str">
        <f>IF(ISNUMBER(R1966),R1966/Parameters!$A$28,"")</f>
        <v/>
      </c>
      <c r="I1966" s="238"/>
      <c r="J1966" s="238">
        <v>1.5</v>
      </c>
      <c r="K1966" s="238"/>
      <c r="L1966" s="238" t="s">
        <v>157</v>
      </c>
      <c r="M1966" s="238" t="s">
        <v>157</v>
      </c>
      <c r="N1966" s="238" t="s">
        <v>157</v>
      </c>
      <c r="O1966" s="238" t="s">
        <v>3597</v>
      </c>
      <c r="P1966" s="238"/>
      <c r="Q1966" s="238" t="s">
        <v>157</v>
      </c>
      <c r="R1966" s="238"/>
      <c r="S1966" s="238" t="s">
        <v>157</v>
      </c>
      <c r="T1966" s="238" t="s">
        <v>130</v>
      </c>
      <c r="U1966" s="238" t="s">
        <v>1713</v>
      </c>
      <c r="V1966" s="238" t="s">
        <v>9818</v>
      </c>
      <c r="W1966" s="68">
        <f>MATCH(RBSA_Shower!B1966,RBSA_SiteDetail!$A$2:$A$2577,0)</f>
        <v>1648</v>
      </c>
      <c r="X1966" s="68">
        <f>INDEX(RBSA_SiteDetail!$M$2:$M$2577,W1966)</f>
        <v>2000.27</v>
      </c>
      <c r="Y1966" s="68" t="str">
        <f>INDEX(RBSA_SiteDetail!$B$2:$B$2577,W1966)</f>
        <v>Multifamily Residence</v>
      </c>
      <c r="Z1966" s="68" t="b">
        <f t="shared" si="410"/>
        <v>0</v>
      </c>
      <c r="AA1966" s="68" t="b">
        <f t="shared" si="411"/>
        <v>0</v>
      </c>
      <c r="AB1966" s="68" t="str">
        <f t="shared" si="412"/>
        <v/>
      </c>
      <c r="AC1966" s="68" t="str">
        <f t="shared" si="418"/>
        <v/>
      </c>
      <c r="AD1966" s="68" t="str">
        <f t="shared" si="413"/>
        <v/>
      </c>
      <c r="AE1966" s="68">
        <f t="shared" si="419"/>
        <v>0</v>
      </c>
      <c r="AF1966" s="68">
        <f t="shared" si="414"/>
        <v>0</v>
      </c>
      <c r="AG1966" s="68" t="str">
        <f t="shared" si="420"/>
        <v>Multifamily Residence_FALSE</v>
      </c>
      <c r="AH1966" s="68" t="str">
        <f t="shared" si="421"/>
        <v>Multifamily Residence_FALSE</v>
      </c>
      <c r="AI1966" s="68" t="str">
        <f t="shared" si="421"/>
        <v>Multifamily Residence_</v>
      </c>
      <c r="AJ1966" s="68" t="str">
        <f t="shared" si="421"/>
        <v>Multifamily Residence_</v>
      </c>
      <c r="AK1966" s="68" t="str">
        <f t="shared" si="421"/>
        <v>Multifamily Residence_</v>
      </c>
      <c r="AL1966" s="68" t="str">
        <f t="shared" si="422"/>
        <v>unknown</v>
      </c>
      <c r="AM1966" s="68" t="str">
        <f t="shared" si="415"/>
        <v>unknownMultifamily Residence_</v>
      </c>
      <c r="AN1966" s="68" t="str">
        <f t="shared" si="416"/>
        <v>unknownMultifamily Residence_FALSE</v>
      </c>
      <c r="AO1966" s="68"/>
      <c r="AP1966" s="68"/>
      <c r="AQ1966" s="68"/>
      <c r="AR1966" s="68"/>
      <c r="AS1966" s="68"/>
      <c r="AT1966" s="68"/>
      <c r="AU1966" s="68"/>
      <c r="AV1966" s="68"/>
      <c r="AW1966" s="68"/>
      <c r="AX1966" s="68"/>
    </row>
    <row r="1967" spans="1:50" ht="14.4">
      <c r="A1967" s="238" t="s">
        <v>13201</v>
      </c>
      <c r="B1967" s="238" t="s">
        <v>1109</v>
      </c>
      <c r="C1967" s="238" t="s">
        <v>13202</v>
      </c>
      <c r="D1967" s="238" t="s">
        <v>9825</v>
      </c>
      <c r="E1967" s="238" t="s">
        <v>9826</v>
      </c>
      <c r="F1967" s="238" t="s">
        <v>9831</v>
      </c>
      <c r="G1967" s="238">
        <f t="shared" si="417"/>
        <v>2.2000000000000002</v>
      </c>
      <c r="H1967" s="238" t="str">
        <f>IF(ISNUMBER(R1967),R1967/Parameters!$A$28,"")</f>
        <v/>
      </c>
      <c r="I1967" s="238">
        <v>2.2000000000000002</v>
      </c>
      <c r="J1967" s="238">
        <v>2.2000000000000002</v>
      </c>
      <c r="K1967" s="238"/>
      <c r="L1967" s="238" t="s">
        <v>157</v>
      </c>
      <c r="M1967" s="238" t="s">
        <v>157</v>
      </c>
      <c r="N1967" s="238" t="s">
        <v>157</v>
      </c>
      <c r="O1967" s="238" t="s">
        <v>3597</v>
      </c>
      <c r="P1967" s="238"/>
      <c r="Q1967" s="238" t="s">
        <v>157</v>
      </c>
      <c r="R1967" s="238"/>
      <c r="S1967" s="238" t="s">
        <v>157</v>
      </c>
      <c r="T1967" s="238" t="s">
        <v>130</v>
      </c>
      <c r="U1967" s="238" t="s">
        <v>1713</v>
      </c>
      <c r="V1967" s="238" t="s">
        <v>9831</v>
      </c>
      <c r="W1967" s="68">
        <f>MATCH(RBSA_Shower!B1967,RBSA_SiteDetail!$A$2:$A$2577,0)</f>
        <v>1648</v>
      </c>
      <c r="X1967" s="68">
        <f>INDEX(RBSA_SiteDetail!$M$2:$M$2577,W1967)</f>
        <v>2000.27</v>
      </c>
      <c r="Y1967" s="68" t="str">
        <f>INDEX(RBSA_SiteDetail!$B$2:$B$2577,W1967)</f>
        <v>Multifamily Residence</v>
      </c>
      <c r="Z1967" s="68" t="b">
        <f t="shared" si="410"/>
        <v>0</v>
      </c>
      <c r="AA1967" s="68" t="b">
        <f t="shared" si="411"/>
        <v>0</v>
      </c>
      <c r="AB1967" s="68" t="str">
        <f t="shared" si="412"/>
        <v/>
      </c>
      <c r="AC1967" s="68" t="str">
        <f t="shared" si="418"/>
        <v/>
      </c>
      <c r="AD1967" s="68" t="str">
        <f t="shared" si="413"/>
        <v/>
      </c>
      <c r="AE1967" s="68">
        <f t="shared" si="419"/>
        <v>4400.5940000000001</v>
      </c>
      <c r="AF1967" s="68">
        <f t="shared" si="414"/>
        <v>0</v>
      </c>
      <c r="AG1967" s="68" t="str">
        <f t="shared" si="420"/>
        <v>Multifamily Residence_FALSE</v>
      </c>
      <c r="AH1967" s="68" t="str">
        <f t="shared" si="421"/>
        <v>Multifamily Residence_FALSE</v>
      </c>
      <c r="AI1967" s="68" t="str">
        <f t="shared" si="421"/>
        <v>Multifamily Residence_</v>
      </c>
      <c r="AJ1967" s="68" t="str">
        <f t="shared" si="421"/>
        <v>Multifamily Residence_</v>
      </c>
      <c r="AK1967" s="68" t="str">
        <f t="shared" si="421"/>
        <v>Multifamily Residence_</v>
      </c>
      <c r="AL1967" s="68" t="str">
        <f t="shared" si="422"/>
        <v>unknown</v>
      </c>
      <c r="AM1967" s="68" t="str">
        <f t="shared" si="415"/>
        <v>unknownMultifamily Residence_</v>
      </c>
      <c r="AN1967" s="68" t="str">
        <f t="shared" si="416"/>
        <v>unknownMultifamily Residence_FALSE</v>
      </c>
      <c r="AO1967" s="68"/>
      <c r="AP1967" s="68"/>
      <c r="AQ1967" s="68"/>
      <c r="AR1967" s="68"/>
      <c r="AS1967" s="68"/>
      <c r="AT1967" s="68"/>
      <c r="AU1967" s="68"/>
      <c r="AV1967" s="68"/>
      <c r="AW1967" s="68"/>
      <c r="AX1967" s="68"/>
    </row>
    <row r="1968" spans="1:50" ht="14.4">
      <c r="A1968" s="238" t="s">
        <v>13203</v>
      </c>
      <c r="B1968" s="238" t="s">
        <v>1109</v>
      </c>
      <c r="C1968" s="238" t="s">
        <v>13202</v>
      </c>
      <c r="D1968" s="238" t="s">
        <v>9825</v>
      </c>
      <c r="E1968" s="238" t="s">
        <v>9826</v>
      </c>
      <c r="F1968" s="238" t="s">
        <v>9827</v>
      </c>
      <c r="G1968" s="238" t="str">
        <f t="shared" si="417"/>
        <v>unknown</v>
      </c>
      <c r="H1968" s="238" t="str">
        <f>IF(ISNUMBER(R1968),R1968/Parameters!$A$28,"")</f>
        <v/>
      </c>
      <c r="I1968" s="238"/>
      <c r="J1968" s="238">
        <v>2.5</v>
      </c>
      <c r="K1968" s="238"/>
      <c r="L1968" s="238" t="s">
        <v>203</v>
      </c>
      <c r="M1968" s="238" t="s">
        <v>9828</v>
      </c>
      <c r="N1968" s="238" t="s">
        <v>157</v>
      </c>
      <c r="O1968" s="238" t="s">
        <v>3597</v>
      </c>
      <c r="P1968" s="238"/>
      <c r="Q1968" s="238" t="s">
        <v>157</v>
      </c>
      <c r="R1968" s="238"/>
      <c r="S1968" s="238" t="s">
        <v>157</v>
      </c>
      <c r="T1968" s="238" t="s">
        <v>130</v>
      </c>
      <c r="U1968" s="238" t="s">
        <v>1713</v>
      </c>
      <c r="V1968" s="238" t="s">
        <v>9829</v>
      </c>
      <c r="W1968" s="68">
        <f>MATCH(RBSA_Shower!B1968,RBSA_SiteDetail!$A$2:$A$2577,0)</f>
        <v>1648</v>
      </c>
      <c r="X1968" s="68">
        <f>INDEX(RBSA_SiteDetail!$M$2:$M$2577,W1968)</f>
        <v>2000.27</v>
      </c>
      <c r="Y1968" s="68" t="str">
        <f>INDEX(RBSA_SiteDetail!$B$2:$B$2577,W1968)</f>
        <v>Multifamily Residence</v>
      </c>
      <c r="Z1968" s="68" t="b">
        <f t="shared" si="410"/>
        <v>1</v>
      </c>
      <c r="AA1968" s="68" t="b">
        <f t="shared" si="411"/>
        <v>1</v>
      </c>
      <c r="AB1968" s="68" t="b">
        <f t="shared" si="412"/>
        <v>0</v>
      </c>
      <c r="AC1968" s="68" t="b">
        <f t="shared" si="418"/>
        <v>0</v>
      </c>
      <c r="AD1968" s="68" t="b">
        <f t="shared" si="413"/>
        <v>0</v>
      </c>
      <c r="AE1968" s="68">
        <f t="shared" si="419"/>
        <v>0</v>
      </c>
      <c r="AF1968" s="68">
        <f t="shared" si="414"/>
        <v>0</v>
      </c>
      <c r="AG1968" s="68" t="str">
        <f t="shared" si="420"/>
        <v>Multifamily Residence_TRUE</v>
      </c>
      <c r="AH1968" s="68" t="str">
        <f t="shared" si="421"/>
        <v>Multifamily Residence_TRUE</v>
      </c>
      <c r="AI1968" s="68" t="str">
        <f t="shared" si="421"/>
        <v>Multifamily Residence_FALSE</v>
      </c>
      <c r="AJ1968" s="68" t="str">
        <f t="shared" si="421"/>
        <v>Multifamily Residence_FALSE</v>
      </c>
      <c r="AK1968" s="68" t="str">
        <f t="shared" si="421"/>
        <v>Multifamily Residence_FALSE</v>
      </c>
      <c r="AL1968" s="68" t="str">
        <f t="shared" si="422"/>
        <v>unknown</v>
      </c>
      <c r="AM1968" s="68" t="str">
        <f t="shared" si="415"/>
        <v>unknownMultifamily Residence_FALSE</v>
      </c>
      <c r="AN1968" s="68" t="str">
        <f t="shared" si="416"/>
        <v>unknownMultifamily Residence_TRUE</v>
      </c>
      <c r="AO1968" s="68"/>
      <c r="AP1968" s="68"/>
      <c r="AQ1968" s="68"/>
      <c r="AR1968" s="68"/>
      <c r="AS1968" s="68"/>
      <c r="AT1968" s="68"/>
      <c r="AU1968" s="68"/>
      <c r="AV1968" s="68"/>
      <c r="AW1968" s="68"/>
      <c r="AX1968" s="68"/>
    </row>
    <row r="1969" spans="1:50" ht="14.4">
      <c r="A1969" s="238" t="s">
        <v>13204</v>
      </c>
      <c r="B1969" s="238" t="s">
        <v>1820</v>
      </c>
      <c r="C1969" s="238" t="s">
        <v>13205</v>
      </c>
      <c r="D1969" s="238" t="s">
        <v>9816</v>
      </c>
      <c r="E1969" s="238" t="s">
        <v>9817</v>
      </c>
      <c r="F1969" s="238" t="s">
        <v>9818</v>
      </c>
      <c r="G1969" s="238" t="str">
        <f t="shared" si="417"/>
        <v>unknown</v>
      </c>
      <c r="H1969" s="238" t="str">
        <f>IF(ISNUMBER(R1969),R1969/Parameters!$A$28,"")</f>
        <v/>
      </c>
      <c r="I1969" s="238"/>
      <c r="J1969" s="238">
        <v>2.5</v>
      </c>
      <c r="K1969" s="238"/>
      <c r="L1969" s="238" t="s">
        <v>157</v>
      </c>
      <c r="M1969" s="238" t="s">
        <v>157</v>
      </c>
      <c r="N1969" s="238" t="s">
        <v>157</v>
      </c>
      <c r="O1969" s="238" t="s">
        <v>3597</v>
      </c>
      <c r="P1969" s="238"/>
      <c r="Q1969" s="238" t="s">
        <v>157</v>
      </c>
      <c r="R1969" s="238"/>
      <c r="S1969" s="238" t="s">
        <v>157</v>
      </c>
      <c r="T1969" s="238" t="s">
        <v>130</v>
      </c>
      <c r="U1969" s="238" t="s">
        <v>38</v>
      </c>
      <c r="V1969" s="238" t="s">
        <v>9818</v>
      </c>
      <c r="W1969" s="68">
        <f>MATCH(RBSA_Shower!B1969,RBSA_SiteDetail!$A$2:$A$2577,0)</f>
        <v>676</v>
      </c>
      <c r="X1969" s="68">
        <f>INDEX(RBSA_SiteDetail!$M$2:$M$2577,W1969)</f>
        <v>2259.17</v>
      </c>
      <c r="Y1969" s="68" t="str">
        <f>INDEX(RBSA_SiteDetail!$B$2:$B$2577,W1969)</f>
        <v>Single Family</v>
      </c>
      <c r="Z1969" s="68" t="b">
        <f t="shared" si="410"/>
        <v>0</v>
      </c>
      <c r="AA1969" s="68" t="b">
        <f t="shared" si="411"/>
        <v>0</v>
      </c>
      <c r="AB1969" s="68" t="str">
        <f t="shared" si="412"/>
        <v/>
      </c>
      <c r="AC1969" s="68" t="str">
        <f t="shared" si="418"/>
        <v/>
      </c>
      <c r="AD1969" s="68" t="str">
        <f t="shared" si="413"/>
        <v/>
      </c>
      <c r="AE1969" s="68">
        <f t="shared" si="419"/>
        <v>0</v>
      </c>
      <c r="AF1969" s="68">
        <f t="shared" si="414"/>
        <v>0</v>
      </c>
      <c r="AG1969" s="68" t="str">
        <f t="shared" si="420"/>
        <v>Single Family_FALSE</v>
      </c>
      <c r="AH1969" s="68" t="str">
        <f t="shared" si="421"/>
        <v>Single Family_FALSE</v>
      </c>
      <c r="AI1969" s="68" t="str">
        <f t="shared" si="421"/>
        <v>Single Family_</v>
      </c>
      <c r="AJ1969" s="68" t="str">
        <f t="shared" si="421"/>
        <v>Single Family_</v>
      </c>
      <c r="AK1969" s="68" t="str">
        <f t="shared" si="421"/>
        <v>Single Family_</v>
      </c>
      <c r="AL1969" s="68" t="str">
        <f t="shared" si="422"/>
        <v>unknown</v>
      </c>
      <c r="AM1969" s="68" t="str">
        <f t="shared" si="415"/>
        <v>unknownSingle Family_</v>
      </c>
      <c r="AN1969" s="68" t="str">
        <f t="shared" si="416"/>
        <v>unknownSingle Family_FALSE</v>
      </c>
      <c r="AO1969" s="68"/>
      <c r="AP1969" s="68"/>
      <c r="AQ1969" s="68"/>
      <c r="AR1969" s="68"/>
      <c r="AS1969" s="68"/>
      <c r="AT1969" s="68"/>
      <c r="AU1969" s="68"/>
      <c r="AV1969" s="68"/>
      <c r="AW1969" s="68"/>
      <c r="AX1969" s="68"/>
    </row>
    <row r="1970" spans="1:50" ht="14.4">
      <c r="A1970" s="238" t="s">
        <v>13206</v>
      </c>
      <c r="B1970" s="238" t="s">
        <v>1820</v>
      </c>
      <c r="C1970" s="238" t="s">
        <v>13207</v>
      </c>
      <c r="D1970" s="238" t="s">
        <v>9825</v>
      </c>
      <c r="E1970" s="238" t="s">
        <v>9826</v>
      </c>
      <c r="F1970" s="238" t="s">
        <v>9827</v>
      </c>
      <c r="G1970" s="238" t="str">
        <f t="shared" si="417"/>
        <v>unknown</v>
      </c>
      <c r="H1970" s="238" t="str">
        <f>IF(ISNUMBER(R1970),R1970/Parameters!$A$28,"")</f>
        <v/>
      </c>
      <c r="I1970" s="238"/>
      <c r="J1970" s="238">
        <v>2</v>
      </c>
      <c r="K1970" s="238"/>
      <c r="L1970" s="238" t="s">
        <v>203</v>
      </c>
      <c r="M1970" s="238" t="s">
        <v>9828</v>
      </c>
      <c r="N1970" s="238" t="s">
        <v>157</v>
      </c>
      <c r="O1970" s="238" t="s">
        <v>3597</v>
      </c>
      <c r="P1970" s="238"/>
      <c r="Q1970" s="238" t="s">
        <v>157</v>
      </c>
      <c r="R1970" s="238"/>
      <c r="S1970" s="238" t="s">
        <v>157</v>
      </c>
      <c r="T1970" s="238" t="s">
        <v>130</v>
      </c>
      <c r="U1970" s="238" t="s">
        <v>38</v>
      </c>
      <c r="V1970" s="238" t="s">
        <v>9829</v>
      </c>
      <c r="W1970" s="68">
        <f>MATCH(RBSA_Shower!B1970,RBSA_SiteDetail!$A$2:$A$2577,0)</f>
        <v>676</v>
      </c>
      <c r="X1970" s="68">
        <f>INDEX(RBSA_SiteDetail!$M$2:$M$2577,W1970)</f>
        <v>2259.17</v>
      </c>
      <c r="Y1970" s="68" t="str">
        <f>INDEX(RBSA_SiteDetail!$B$2:$B$2577,W1970)</f>
        <v>Single Family</v>
      </c>
      <c r="Z1970" s="68" t="b">
        <f t="shared" si="410"/>
        <v>1</v>
      </c>
      <c r="AA1970" s="68" t="b">
        <f t="shared" si="411"/>
        <v>1</v>
      </c>
      <c r="AB1970" s="68" t="b">
        <f t="shared" si="412"/>
        <v>0</v>
      </c>
      <c r="AC1970" s="68" t="b">
        <f t="shared" si="418"/>
        <v>0</v>
      </c>
      <c r="AD1970" s="68" t="b">
        <f t="shared" si="413"/>
        <v>0</v>
      </c>
      <c r="AE1970" s="68">
        <f t="shared" si="419"/>
        <v>0</v>
      </c>
      <c r="AF1970" s="68">
        <f t="shared" si="414"/>
        <v>0</v>
      </c>
      <c r="AG1970" s="68" t="str">
        <f t="shared" si="420"/>
        <v>Single Family_TRUE</v>
      </c>
      <c r="AH1970" s="68" t="str">
        <f t="shared" si="421"/>
        <v>Single Family_TRUE</v>
      </c>
      <c r="AI1970" s="68" t="str">
        <f t="shared" si="421"/>
        <v>Single Family_FALSE</v>
      </c>
      <c r="AJ1970" s="68" t="str">
        <f t="shared" si="421"/>
        <v>Single Family_FALSE</v>
      </c>
      <c r="AK1970" s="68" t="str">
        <f t="shared" si="421"/>
        <v>Single Family_FALSE</v>
      </c>
      <c r="AL1970" s="68" t="str">
        <f t="shared" si="422"/>
        <v>unknown</v>
      </c>
      <c r="AM1970" s="68" t="str">
        <f t="shared" si="415"/>
        <v>unknownSingle Family_FALSE</v>
      </c>
      <c r="AN1970" s="68" t="str">
        <f t="shared" si="416"/>
        <v>unknownSingle Family_TRUE</v>
      </c>
      <c r="AO1970" s="68"/>
      <c r="AP1970" s="68"/>
      <c r="AQ1970" s="68"/>
      <c r="AR1970" s="68"/>
      <c r="AS1970" s="68"/>
      <c r="AT1970" s="68"/>
      <c r="AU1970" s="68"/>
      <c r="AV1970" s="68"/>
      <c r="AW1970" s="68"/>
      <c r="AX1970" s="68"/>
    </row>
    <row r="1971" spans="1:50" ht="14.4">
      <c r="A1971" s="238" t="s">
        <v>13208</v>
      </c>
      <c r="B1971" s="238" t="s">
        <v>1820</v>
      </c>
      <c r="C1971" s="238" t="s">
        <v>13207</v>
      </c>
      <c r="D1971" s="238" t="s">
        <v>9825</v>
      </c>
      <c r="E1971" s="238" t="s">
        <v>9826</v>
      </c>
      <c r="F1971" s="238" t="s">
        <v>9831</v>
      </c>
      <c r="G1971" s="238" t="str">
        <f t="shared" si="417"/>
        <v>unknown</v>
      </c>
      <c r="H1971" s="238" t="str">
        <f>IF(ISNUMBER(R1971),R1971/Parameters!$A$28,"")</f>
        <v/>
      </c>
      <c r="I1971" s="238"/>
      <c r="J1971" s="238">
        <v>2.5</v>
      </c>
      <c r="K1971" s="238"/>
      <c r="L1971" s="238" t="s">
        <v>157</v>
      </c>
      <c r="M1971" s="238" t="s">
        <v>157</v>
      </c>
      <c r="N1971" s="238" t="s">
        <v>157</v>
      </c>
      <c r="O1971" s="238" t="s">
        <v>3597</v>
      </c>
      <c r="P1971" s="238"/>
      <c r="Q1971" s="238" t="s">
        <v>157</v>
      </c>
      <c r="R1971" s="238"/>
      <c r="S1971" s="238" t="s">
        <v>157</v>
      </c>
      <c r="T1971" s="238" t="s">
        <v>130</v>
      </c>
      <c r="U1971" s="238" t="s">
        <v>38</v>
      </c>
      <c r="V1971" s="238" t="s">
        <v>9831</v>
      </c>
      <c r="W1971" s="68">
        <f>MATCH(RBSA_Shower!B1971,RBSA_SiteDetail!$A$2:$A$2577,0)</f>
        <v>676</v>
      </c>
      <c r="X1971" s="68">
        <f>INDEX(RBSA_SiteDetail!$M$2:$M$2577,W1971)</f>
        <v>2259.17</v>
      </c>
      <c r="Y1971" s="68" t="str">
        <f>INDEX(RBSA_SiteDetail!$B$2:$B$2577,W1971)</f>
        <v>Single Family</v>
      </c>
      <c r="Z1971" s="68" t="b">
        <f t="shared" si="410"/>
        <v>0</v>
      </c>
      <c r="AA1971" s="68" t="b">
        <f t="shared" si="411"/>
        <v>0</v>
      </c>
      <c r="AB1971" s="68" t="str">
        <f t="shared" si="412"/>
        <v/>
      </c>
      <c r="AC1971" s="68" t="str">
        <f t="shared" si="418"/>
        <v/>
      </c>
      <c r="AD1971" s="68" t="str">
        <f t="shared" si="413"/>
        <v/>
      </c>
      <c r="AE1971" s="68">
        <f t="shared" si="419"/>
        <v>0</v>
      </c>
      <c r="AF1971" s="68">
        <f t="shared" si="414"/>
        <v>0</v>
      </c>
      <c r="AG1971" s="68" t="str">
        <f t="shared" si="420"/>
        <v>Single Family_FALSE</v>
      </c>
      <c r="AH1971" s="68" t="str">
        <f t="shared" si="421"/>
        <v>Single Family_FALSE</v>
      </c>
      <c r="AI1971" s="68" t="str">
        <f t="shared" si="421"/>
        <v>Single Family_</v>
      </c>
      <c r="AJ1971" s="68" t="str">
        <f t="shared" si="421"/>
        <v>Single Family_</v>
      </c>
      <c r="AK1971" s="68" t="str">
        <f t="shared" si="421"/>
        <v>Single Family_</v>
      </c>
      <c r="AL1971" s="68" t="str">
        <f t="shared" si="422"/>
        <v>unknown</v>
      </c>
      <c r="AM1971" s="68" t="str">
        <f t="shared" si="415"/>
        <v>unknownSingle Family_</v>
      </c>
      <c r="AN1971" s="68" t="str">
        <f t="shared" si="416"/>
        <v>unknownSingle Family_FALSE</v>
      </c>
      <c r="AO1971" s="68"/>
      <c r="AP1971" s="68"/>
      <c r="AQ1971" s="68"/>
      <c r="AR1971" s="68"/>
      <c r="AS1971" s="68"/>
      <c r="AT1971" s="68"/>
      <c r="AU1971" s="68"/>
      <c r="AV1971" s="68"/>
      <c r="AW1971" s="68"/>
      <c r="AX1971" s="68"/>
    </row>
    <row r="1972" spans="1:50" ht="14.4">
      <c r="A1972" s="238" t="s">
        <v>13209</v>
      </c>
      <c r="B1972" s="238" t="s">
        <v>1820</v>
      </c>
      <c r="C1972" s="238" t="s">
        <v>13210</v>
      </c>
      <c r="D1972" s="238" t="s">
        <v>9844</v>
      </c>
      <c r="E1972" s="238" t="s">
        <v>9826</v>
      </c>
      <c r="F1972" s="238" t="s">
        <v>9829</v>
      </c>
      <c r="G1972" s="238" t="str">
        <f t="shared" si="417"/>
        <v>unknown</v>
      </c>
      <c r="H1972" s="238" t="str">
        <f>IF(ISNUMBER(R1972),R1972/Parameters!$A$28,"")</f>
        <v/>
      </c>
      <c r="I1972" s="238"/>
      <c r="J1972" s="238">
        <v>2.8</v>
      </c>
      <c r="K1972" s="238"/>
      <c r="L1972" s="238" t="s">
        <v>204</v>
      </c>
      <c r="M1972" s="238" t="s">
        <v>9854</v>
      </c>
      <c r="N1972" s="238" t="s">
        <v>157</v>
      </c>
      <c r="O1972" s="238" t="s">
        <v>3597</v>
      </c>
      <c r="P1972" s="238"/>
      <c r="Q1972" s="238" t="s">
        <v>157</v>
      </c>
      <c r="R1972" s="238"/>
      <c r="S1972" s="238" t="s">
        <v>157</v>
      </c>
      <c r="T1972" s="238" t="s">
        <v>130</v>
      </c>
      <c r="U1972" s="238" t="s">
        <v>38</v>
      </c>
      <c r="V1972" s="238" t="s">
        <v>9829</v>
      </c>
      <c r="W1972" s="68">
        <f>MATCH(RBSA_Shower!B1972,RBSA_SiteDetail!$A$2:$A$2577,0)</f>
        <v>676</v>
      </c>
      <c r="X1972" s="68">
        <f>INDEX(RBSA_SiteDetail!$M$2:$M$2577,W1972)</f>
        <v>2259.17</v>
      </c>
      <c r="Y1972" s="68" t="str">
        <f>INDEX(RBSA_SiteDetail!$B$2:$B$2577,W1972)</f>
        <v>Single Family</v>
      </c>
      <c r="Z1972" s="68" t="b">
        <f t="shared" si="410"/>
        <v>1</v>
      </c>
      <c r="AA1972" s="68" t="b">
        <f t="shared" si="411"/>
        <v>0</v>
      </c>
      <c r="AB1972" s="68" t="b">
        <f t="shared" si="412"/>
        <v>0</v>
      </c>
      <c r="AC1972" s="68" t="b">
        <f t="shared" si="418"/>
        <v>0</v>
      </c>
      <c r="AD1972" s="68" t="b">
        <f t="shared" si="413"/>
        <v>0</v>
      </c>
      <c r="AE1972" s="68">
        <f t="shared" si="419"/>
        <v>0</v>
      </c>
      <c r="AF1972" s="68">
        <f t="shared" si="414"/>
        <v>0</v>
      </c>
      <c r="AG1972" s="68" t="str">
        <f t="shared" si="420"/>
        <v>Single Family_TRUE</v>
      </c>
      <c r="AH1972" s="68" t="str">
        <f t="shared" si="421"/>
        <v>Single Family_FALSE</v>
      </c>
      <c r="AI1972" s="68" t="str">
        <f t="shared" si="421"/>
        <v>Single Family_FALSE</v>
      </c>
      <c r="AJ1972" s="68" t="str">
        <f t="shared" si="421"/>
        <v>Single Family_FALSE</v>
      </c>
      <c r="AK1972" s="68" t="str">
        <f t="shared" si="421"/>
        <v>Single Family_FALSE</v>
      </c>
      <c r="AL1972" s="68" t="str">
        <f t="shared" si="422"/>
        <v>unknown</v>
      </c>
      <c r="AM1972" s="68" t="str">
        <f t="shared" si="415"/>
        <v>unknownSingle Family_FALSE</v>
      </c>
      <c r="AN1972" s="68" t="str">
        <f t="shared" si="416"/>
        <v>unknownSingle Family_TRUE</v>
      </c>
      <c r="AO1972" s="68"/>
      <c r="AP1972" s="68"/>
      <c r="AQ1972" s="68"/>
      <c r="AR1972" s="68"/>
      <c r="AS1972" s="68"/>
      <c r="AT1972" s="68"/>
      <c r="AU1972" s="68"/>
      <c r="AV1972" s="68"/>
      <c r="AW1972" s="68"/>
      <c r="AX1972" s="68"/>
    </row>
    <row r="1973" spans="1:50" ht="14.4">
      <c r="A1973" s="238" t="s">
        <v>13211</v>
      </c>
      <c r="B1973" s="238" t="s">
        <v>1820</v>
      </c>
      <c r="C1973" s="238" t="s">
        <v>13210</v>
      </c>
      <c r="D1973" s="238" t="s">
        <v>9844</v>
      </c>
      <c r="E1973" s="238" t="s">
        <v>9826</v>
      </c>
      <c r="F1973" s="238" t="s">
        <v>9831</v>
      </c>
      <c r="G1973" s="238" t="str">
        <f t="shared" si="417"/>
        <v>unknown</v>
      </c>
      <c r="H1973" s="238" t="str">
        <f>IF(ISNUMBER(R1973),R1973/Parameters!$A$28,"")</f>
        <v/>
      </c>
      <c r="I1973" s="238"/>
      <c r="J1973" s="238">
        <v>1.4</v>
      </c>
      <c r="K1973" s="238"/>
      <c r="L1973" s="238" t="s">
        <v>157</v>
      </c>
      <c r="M1973" s="238" t="s">
        <v>157</v>
      </c>
      <c r="N1973" s="238" t="s">
        <v>157</v>
      </c>
      <c r="O1973" s="238" t="s">
        <v>3597</v>
      </c>
      <c r="P1973" s="238"/>
      <c r="Q1973" s="238" t="s">
        <v>157</v>
      </c>
      <c r="R1973" s="238"/>
      <c r="S1973" s="238" t="s">
        <v>157</v>
      </c>
      <c r="T1973" s="238" t="s">
        <v>130</v>
      </c>
      <c r="U1973" s="238" t="s">
        <v>38</v>
      </c>
      <c r="V1973" s="238" t="s">
        <v>9831</v>
      </c>
      <c r="W1973" s="68">
        <f>MATCH(RBSA_Shower!B1973,RBSA_SiteDetail!$A$2:$A$2577,0)</f>
        <v>676</v>
      </c>
      <c r="X1973" s="68">
        <f>INDEX(RBSA_SiteDetail!$M$2:$M$2577,W1973)</f>
        <v>2259.17</v>
      </c>
      <c r="Y1973" s="68" t="str">
        <f>INDEX(RBSA_SiteDetail!$B$2:$B$2577,W1973)</f>
        <v>Single Family</v>
      </c>
      <c r="Z1973" s="68" t="b">
        <f t="shared" si="410"/>
        <v>0</v>
      </c>
      <c r="AA1973" s="68" t="b">
        <f t="shared" si="411"/>
        <v>0</v>
      </c>
      <c r="AB1973" s="68" t="str">
        <f t="shared" si="412"/>
        <v/>
      </c>
      <c r="AC1973" s="68" t="str">
        <f t="shared" si="418"/>
        <v/>
      </c>
      <c r="AD1973" s="68" t="str">
        <f t="shared" si="413"/>
        <v/>
      </c>
      <c r="AE1973" s="68">
        <f t="shared" si="419"/>
        <v>0</v>
      </c>
      <c r="AF1973" s="68">
        <f t="shared" si="414"/>
        <v>0</v>
      </c>
      <c r="AG1973" s="68" t="str">
        <f t="shared" si="420"/>
        <v>Single Family_FALSE</v>
      </c>
      <c r="AH1973" s="68" t="str">
        <f t="shared" si="421"/>
        <v>Single Family_FALSE</v>
      </c>
      <c r="AI1973" s="68" t="str">
        <f t="shared" si="421"/>
        <v>Single Family_</v>
      </c>
      <c r="AJ1973" s="68" t="str">
        <f t="shared" si="421"/>
        <v>Single Family_</v>
      </c>
      <c r="AK1973" s="68" t="str">
        <f t="shared" si="421"/>
        <v>Single Family_</v>
      </c>
      <c r="AL1973" s="68" t="str">
        <f t="shared" si="422"/>
        <v>unknown</v>
      </c>
      <c r="AM1973" s="68" t="str">
        <f t="shared" si="415"/>
        <v>unknownSingle Family_</v>
      </c>
      <c r="AN1973" s="68" t="str">
        <f t="shared" si="416"/>
        <v>unknownSingle Family_FALSE</v>
      </c>
      <c r="AO1973" s="68"/>
      <c r="AP1973" s="68"/>
      <c r="AQ1973" s="68"/>
      <c r="AR1973" s="68"/>
      <c r="AS1973" s="68"/>
      <c r="AT1973" s="68"/>
      <c r="AU1973" s="68"/>
      <c r="AV1973" s="68"/>
      <c r="AW1973" s="68"/>
      <c r="AX1973" s="68"/>
    </row>
    <row r="1974" spans="1:50" ht="14.4">
      <c r="A1974" s="238" t="s">
        <v>13212</v>
      </c>
      <c r="B1974" s="238" t="s">
        <v>2801</v>
      </c>
      <c r="C1974" s="238" t="s">
        <v>13213</v>
      </c>
      <c r="D1974" s="238" t="s">
        <v>9816</v>
      </c>
      <c r="E1974" s="238" t="s">
        <v>9817</v>
      </c>
      <c r="F1974" s="238" t="s">
        <v>9818</v>
      </c>
      <c r="G1974" s="238" t="str">
        <f t="shared" si="417"/>
        <v>unknown</v>
      </c>
      <c r="H1974" s="238" t="str">
        <f>IF(ISNUMBER(R1974),R1974/Parameters!$A$28,"")</f>
        <v/>
      </c>
      <c r="I1974" s="238"/>
      <c r="J1974" s="238">
        <v>2.5</v>
      </c>
      <c r="K1974" s="238"/>
      <c r="L1974" s="238" t="s">
        <v>157</v>
      </c>
      <c r="M1974" s="238" t="s">
        <v>157</v>
      </c>
      <c r="N1974" s="238" t="s">
        <v>157</v>
      </c>
      <c r="O1974" s="238" t="s">
        <v>3597</v>
      </c>
      <c r="P1974" s="238"/>
      <c r="Q1974" s="238" t="s">
        <v>157</v>
      </c>
      <c r="R1974" s="238"/>
      <c r="S1974" s="238" t="s">
        <v>157</v>
      </c>
      <c r="T1974" s="238" t="s">
        <v>130</v>
      </c>
      <c r="U1974" s="238" t="s">
        <v>38</v>
      </c>
      <c r="V1974" s="238" t="s">
        <v>9818</v>
      </c>
      <c r="W1974" s="68">
        <f>MATCH(RBSA_Shower!B1974,RBSA_SiteDetail!$A$2:$A$2577,0)</f>
        <v>1713</v>
      </c>
      <c r="X1974" s="68">
        <f>INDEX(RBSA_SiteDetail!$M$2:$M$2577,W1974)</f>
        <v>2259.17</v>
      </c>
      <c r="Y1974" s="68" t="str">
        <f>INDEX(RBSA_SiteDetail!$B$2:$B$2577,W1974)</f>
        <v>Single Family</v>
      </c>
      <c r="Z1974" s="68" t="b">
        <f t="shared" si="410"/>
        <v>0</v>
      </c>
      <c r="AA1974" s="68" t="b">
        <f t="shared" si="411"/>
        <v>0</v>
      </c>
      <c r="AB1974" s="68" t="str">
        <f t="shared" si="412"/>
        <v/>
      </c>
      <c r="AC1974" s="68" t="str">
        <f t="shared" si="418"/>
        <v/>
      </c>
      <c r="AD1974" s="68" t="str">
        <f t="shared" si="413"/>
        <v/>
      </c>
      <c r="AE1974" s="68">
        <f t="shared" si="419"/>
        <v>0</v>
      </c>
      <c r="AF1974" s="68">
        <f t="shared" si="414"/>
        <v>0</v>
      </c>
      <c r="AG1974" s="68" t="str">
        <f t="shared" si="420"/>
        <v>Single Family_FALSE</v>
      </c>
      <c r="AH1974" s="68" t="str">
        <f t="shared" si="421"/>
        <v>Single Family_FALSE</v>
      </c>
      <c r="AI1974" s="68" t="str">
        <f t="shared" si="421"/>
        <v>Single Family_</v>
      </c>
      <c r="AJ1974" s="68" t="str">
        <f t="shared" si="421"/>
        <v>Single Family_</v>
      </c>
      <c r="AK1974" s="68" t="str">
        <f t="shared" si="421"/>
        <v>Single Family_</v>
      </c>
      <c r="AL1974" s="68" t="str">
        <f t="shared" si="422"/>
        <v>unknown</v>
      </c>
      <c r="AM1974" s="68" t="str">
        <f t="shared" si="415"/>
        <v>unknownSingle Family_</v>
      </c>
      <c r="AN1974" s="68" t="str">
        <f t="shared" si="416"/>
        <v>unknownSingle Family_FALSE</v>
      </c>
      <c r="AO1974" s="68"/>
      <c r="AP1974" s="68"/>
      <c r="AQ1974" s="68"/>
      <c r="AR1974" s="68"/>
      <c r="AS1974" s="68"/>
      <c r="AT1974" s="68"/>
      <c r="AU1974" s="68"/>
      <c r="AV1974" s="68"/>
      <c r="AW1974" s="68"/>
      <c r="AX1974" s="68"/>
    </row>
    <row r="1975" spans="1:50" ht="14.4">
      <c r="A1975" s="238" t="s">
        <v>13214</v>
      </c>
      <c r="B1975" s="238" t="s">
        <v>2801</v>
      </c>
      <c r="C1975" s="238" t="s">
        <v>13215</v>
      </c>
      <c r="D1975" s="238" t="s">
        <v>9825</v>
      </c>
      <c r="E1975" s="238" t="s">
        <v>9826</v>
      </c>
      <c r="F1975" s="238" t="s">
        <v>9831</v>
      </c>
      <c r="G1975" s="238" t="str">
        <f t="shared" si="417"/>
        <v>unknown</v>
      </c>
      <c r="H1975" s="238" t="str">
        <f>IF(ISNUMBER(R1975),R1975/Parameters!$A$28,"")</f>
        <v/>
      </c>
      <c r="I1975" s="238"/>
      <c r="J1975" s="238">
        <v>1.5</v>
      </c>
      <c r="K1975" s="238"/>
      <c r="L1975" s="238" t="s">
        <v>157</v>
      </c>
      <c r="M1975" s="238" t="s">
        <v>157</v>
      </c>
      <c r="N1975" s="238" t="s">
        <v>157</v>
      </c>
      <c r="O1975" s="238" t="s">
        <v>3597</v>
      </c>
      <c r="P1975" s="238"/>
      <c r="Q1975" s="238" t="s">
        <v>157</v>
      </c>
      <c r="R1975" s="238"/>
      <c r="S1975" s="238" t="s">
        <v>157</v>
      </c>
      <c r="T1975" s="238" t="s">
        <v>130</v>
      </c>
      <c r="U1975" s="238" t="s">
        <v>38</v>
      </c>
      <c r="V1975" s="238" t="s">
        <v>9831</v>
      </c>
      <c r="W1975" s="68">
        <f>MATCH(RBSA_Shower!B1975,RBSA_SiteDetail!$A$2:$A$2577,0)</f>
        <v>1713</v>
      </c>
      <c r="X1975" s="68">
        <f>INDEX(RBSA_SiteDetail!$M$2:$M$2577,W1975)</f>
        <v>2259.17</v>
      </c>
      <c r="Y1975" s="68" t="str">
        <f>INDEX(RBSA_SiteDetail!$B$2:$B$2577,W1975)</f>
        <v>Single Family</v>
      </c>
      <c r="Z1975" s="68" t="b">
        <f t="shared" si="410"/>
        <v>0</v>
      </c>
      <c r="AA1975" s="68" t="b">
        <f t="shared" si="411"/>
        <v>0</v>
      </c>
      <c r="AB1975" s="68" t="str">
        <f t="shared" si="412"/>
        <v/>
      </c>
      <c r="AC1975" s="68" t="str">
        <f t="shared" si="418"/>
        <v/>
      </c>
      <c r="AD1975" s="68" t="str">
        <f t="shared" si="413"/>
        <v/>
      </c>
      <c r="AE1975" s="68">
        <f t="shared" si="419"/>
        <v>0</v>
      </c>
      <c r="AF1975" s="68">
        <f t="shared" si="414"/>
        <v>0</v>
      </c>
      <c r="AG1975" s="68" t="str">
        <f t="shared" si="420"/>
        <v>Single Family_FALSE</v>
      </c>
      <c r="AH1975" s="68" t="str">
        <f t="shared" si="421"/>
        <v>Single Family_FALSE</v>
      </c>
      <c r="AI1975" s="68" t="str">
        <f t="shared" si="421"/>
        <v>Single Family_</v>
      </c>
      <c r="AJ1975" s="68" t="str">
        <f t="shared" si="421"/>
        <v>Single Family_</v>
      </c>
      <c r="AK1975" s="68" t="str">
        <f t="shared" si="421"/>
        <v>Single Family_</v>
      </c>
      <c r="AL1975" s="68" t="str">
        <f t="shared" si="422"/>
        <v>unknown</v>
      </c>
      <c r="AM1975" s="68" t="str">
        <f t="shared" si="415"/>
        <v>unknownSingle Family_</v>
      </c>
      <c r="AN1975" s="68" t="str">
        <f t="shared" si="416"/>
        <v>unknownSingle Family_FALSE</v>
      </c>
      <c r="AO1975" s="68"/>
      <c r="AP1975" s="68"/>
      <c r="AQ1975" s="68"/>
      <c r="AR1975" s="68"/>
      <c r="AS1975" s="68"/>
      <c r="AT1975" s="68"/>
      <c r="AU1975" s="68"/>
      <c r="AV1975" s="68"/>
      <c r="AW1975" s="68"/>
      <c r="AX1975" s="68"/>
    </row>
    <row r="1976" spans="1:50" ht="14.4">
      <c r="A1976" s="238" t="s">
        <v>13216</v>
      </c>
      <c r="B1976" s="238" t="s">
        <v>2801</v>
      </c>
      <c r="C1976" s="238" t="s">
        <v>13215</v>
      </c>
      <c r="D1976" s="238" t="s">
        <v>9825</v>
      </c>
      <c r="E1976" s="238" t="s">
        <v>9826</v>
      </c>
      <c r="F1976" s="238" t="s">
        <v>9827</v>
      </c>
      <c r="G1976" s="238">
        <f t="shared" si="417"/>
        <v>2.5</v>
      </c>
      <c r="H1976" s="238" t="str">
        <f>IF(ISNUMBER(R1976),R1976/Parameters!$A$28,"")</f>
        <v/>
      </c>
      <c r="I1976" s="238">
        <v>2.5</v>
      </c>
      <c r="J1976" s="238">
        <v>2.5</v>
      </c>
      <c r="K1976" s="238"/>
      <c r="L1976" s="238" t="s">
        <v>203</v>
      </c>
      <c r="M1976" s="238" t="s">
        <v>9828</v>
      </c>
      <c r="N1976" s="238" t="s">
        <v>157</v>
      </c>
      <c r="O1976" s="238" t="s">
        <v>3597</v>
      </c>
      <c r="P1976" s="238"/>
      <c r="Q1976" s="238" t="s">
        <v>157</v>
      </c>
      <c r="R1976" s="238"/>
      <c r="S1976" s="238" t="s">
        <v>157</v>
      </c>
      <c r="T1976" s="238" t="s">
        <v>130</v>
      </c>
      <c r="U1976" s="238" t="s">
        <v>38</v>
      </c>
      <c r="V1976" s="238" t="s">
        <v>9829</v>
      </c>
      <c r="W1976" s="68">
        <f>MATCH(RBSA_Shower!B1976,RBSA_SiteDetail!$A$2:$A$2577,0)</f>
        <v>1713</v>
      </c>
      <c r="X1976" s="68">
        <f>INDEX(RBSA_SiteDetail!$M$2:$M$2577,W1976)</f>
        <v>2259.17</v>
      </c>
      <c r="Y1976" s="68" t="str">
        <f>INDEX(RBSA_SiteDetail!$B$2:$B$2577,W1976)</f>
        <v>Single Family</v>
      </c>
      <c r="Z1976" s="68" t="b">
        <f t="shared" si="410"/>
        <v>1</v>
      </c>
      <c r="AA1976" s="68" t="b">
        <f t="shared" si="411"/>
        <v>1</v>
      </c>
      <c r="AB1976" s="68" t="b">
        <f t="shared" si="412"/>
        <v>1</v>
      </c>
      <c r="AC1976" s="68" t="b">
        <f t="shared" si="418"/>
        <v>0</v>
      </c>
      <c r="AD1976" s="68" t="b">
        <f t="shared" si="413"/>
        <v>0</v>
      </c>
      <c r="AE1976" s="68">
        <f t="shared" si="419"/>
        <v>5647.9250000000002</v>
      </c>
      <c r="AF1976" s="68">
        <f t="shared" si="414"/>
        <v>0</v>
      </c>
      <c r="AG1976" s="68" t="str">
        <f t="shared" si="420"/>
        <v>Single Family_TRUE</v>
      </c>
      <c r="AH1976" s="68" t="str">
        <f t="shared" si="421"/>
        <v>Single Family_TRUE</v>
      </c>
      <c r="AI1976" s="68" t="str">
        <f t="shared" si="421"/>
        <v>Single Family_TRUE</v>
      </c>
      <c r="AJ1976" s="68" t="str">
        <f t="shared" si="421"/>
        <v>Single Family_FALSE</v>
      </c>
      <c r="AK1976" s="68" t="str">
        <f t="shared" si="421"/>
        <v>Single Family_FALSE</v>
      </c>
      <c r="AL1976" s="68" t="str">
        <f t="shared" si="422"/>
        <v>unknown</v>
      </c>
      <c r="AM1976" s="68" t="str">
        <f t="shared" si="415"/>
        <v>unknownSingle Family_FALSE</v>
      </c>
      <c r="AN1976" s="68" t="str">
        <f t="shared" si="416"/>
        <v>unknownSingle Family_TRUE</v>
      </c>
      <c r="AO1976" s="68"/>
      <c r="AP1976" s="68"/>
      <c r="AQ1976" s="68"/>
      <c r="AR1976" s="68"/>
      <c r="AS1976" s="68"/>
      <c r="AT1976" s="68"/>
      <c r="AU1976" s="68"/>
      <c r="AV1976" s="68"/>
      <c r="AW1976" s="68"/>
      <c r="AX1976" s="68"/>
    </row>
    <row r="1977" spans="1:50" ht="14.4">
      <c r="A1977" s="238" t="s">
        <v>13217</v>
      </c>
      <c r="B1977" s="238" t="s">
        <v>1810</v>
      </c>
      <c r="C1977" s="238" t="s">
        <v>13218</v>
      </c>
      <c r="D1977" s="238" t="s">
        <v>11113</v>
      </c>
      <c r="E1977" s="238" t="s">
        <v>9979</v>
      </c>
      <c r="F1977" s="238" t="s">
        <v>9818</v>
      </c>
      <c r="G1977" s="238" t="str">
        <f t="shared" si="417"/>
        <v>unknown</v>
      </c>
      <c r="H1977" s="238" t="str">
        <f>IF(ISNUMBER(R1977),R1977/Parameters!$A$28,"")</f>
        <v/>
      </c>
      <c r="I1977" s="238"/>
      <c r="J1977" s="238">
        <v>3</v>
      </c>
      <c r="K1977" s="238"/>
      <c r="L1977" s="238" t="s">
        <v>157</v>
      </c>
      <c r="M1977" s="238" t="s">
        <v>157</v>
      </c>
      <c r="N1977" s="238" t="s">
        <v>157</v>
      </c>
      <c r="O1977" s="238" t="s">
        <v>3597</v>
      </c>
      <c r="P1977" s="238"/>
      <c r="Q1977" s="238" t="s">
        <v>157</v>
      </c>
      <c r="R1977" s="238"/>
      <c r="S1977" s="238" t="s">
        <v>157</v>
      </c>
      <c r="T1977" s="238" t="s">
        <v>130</v>
      </c>
      <c r="U1977" s="238" t="s">
        <v>38</v>
      </c>
      <c r="V1977" s="238" t="s">
        <v>9818</v>
      </c>
      <c r="W1977" s="68">
        <f>MATCH(RBSA_Shower!B1977,RBSA_SiteDetail!$A$2:$A$2577,0)</f>
        <v>668</v>
      </c>
      <c r="X1977" s="68">
        <f>INDEX(RBSA_SiteDetail!$M$2:$M$2577,W1977)</f>
        <v>2259.17</v>
      </c>
      <c r="Y1977" s="68" t="str">
        <f>INDEX(RBSA_SiteDetail!$B$2:$B$2577,W1977)</f>
        <v>Single Family</v>
      </c>
      <c r="Z1977" s="68" t="b">
        <f t="shared" si="410"/>
        <v>0</v>
      </c>
      <c r="AA1977" s="68" t="b">
        <f t="shared" si="411"/>
        <v>0</v>
      </c>
      <c r="AB1977" s="68" t="str">
        <f t="shared" si="412"/>
        <v/>
      </c>
      <c r="AC1977" s="68" t="str">
        <f t="shared" si="418"/>
        <v/>
      </c>
      <c r="AD1977" s="68" t="str">
        <f t="shared" si="413"/>
        <v/>
      </c>
      <c r="AE1977" s="68">
        <f t="shared" si="419"/>
        <v>0</v>
      </c>
      <c r="AF1977" s="68">
        <f t="shared" si="414"/>
        <v>0</v>
      </c>
      <c r="AG1977" s="68" t="str">
        <f t="shared" si="420"/>
        <v>Single Family_FALSE</v>
      </c>
      <c r="AH1977" s="68" t="str">
        <f t="shared" si="421"/>
        <v>Single Family_FALSE</v>
      </c>
      <c r="AI1977" s="68" t="str">
        <f t="shared" si="421"/>
        <v>Single Family_</v>
      </c>
      <c r="AJ1977" s="68" t="str">
        <f t="shared" si="421"/>
        <v>Single Family_</v>
      </c>
      <c r="AK1977" s="68" t="str">
        <f t="shared" si="421"/>
        <v>Single Family_</v>
      </c>
      <c r="AL1977" s="68" t="str">
        <f t="shared" si="422"/>
        <v>unknown</v>
      </c>
      <c r="AM1977" s="68" t="str">
        <f t="shared" si="415"/>
        <v>unknownSingle Family_</v>
      </c>
      <c r="AN1977" s="68" t="str">
        <f t="shared" si="416"/>
        <v>unknownSingle Family_FALSE</v>
      </c>
      <c r="AO1977" s="68"/>
      <c r="AP1977" s="68"/>
      <c r="AQ1977" s="68"/>
      <c r="AR1977" s="68"/>
      <c r="AS1977" s="68"/>
      <c r="AT1977" s="68"/>
      <c r="AU1977" s="68"/>
      <c r="AV1977" s="68"/>
      <c r="AW1977" s="68"/>
      <c r="AX1977" s="68"/>
    </row>
    <row r="1978" spans="1:50" ht="14.4">
      <c r="A1978" s="238" t="s">
        <v>13219</v>
      </c>
      <c r="B1978" s="238" t="s">
        <v>1810</v>
      </c>
      <c r="C1978" s="238" t="s">
        <v>13220</v>
      </c>
      <c r="D1978" s="238" t="s">
        <v>9825</v>
      </c>
      <c r="E1978" s="238" t="s">
        <v>9826</v>
      </c>
      <c r="F1978" s="238" t="s">
        <v>9831</v>
      </c>
      <c r="G1978" s="238" t="str">
        <f t="shared" si="417"/>
        <v>unknown</v>
      </c>
      <c r="H1978" s="238" t="str">
        <f>IF(ISNUMBER(R1978),R1978/Parameters!$A$28,"")</f>
        <v/>
      </c>
      <c r="I1978" s="238"/>
      <c r="J1978" s="238">
        <v>1.7</v>
      </c>
      <c r="K1978" s="238"/>
      <c r="L1978" s="238" t="s">
        <v>157</v>
      </c>
      <c r="M1978" s="238" t="s">
        <v>157</v>
      </c>
      <c r="N1978" s="238" t="s">
        <v>157</v>
      </c>
      <c r="O1978" s="238" t="s">
        <v>3597</v>
      </c>
      <c r="P1978" s="238"/>
      <c r="Q1978" s="238" t="s">
        <v>157</v>
      </c>
      <c r="R1978" s="238"/>
      <c r="S1978" s="238" t="s">
        <v>157</v>
      </c>
      <c r="T1978" s="238" t="s">
        <v>130</v>
      </c>
      <c r="U1978" s="238" t="s">
        <v>38</v>
      </c>
      <c r="V1978" s="238" t="s">
        <v>9831</v>
      </c>
      <c r="W1978" s="68">
        <f>MATCH(RBSA_Shower!B1978,RBSA_SiteDetail!$A$2:$A$2577,0)</f>
        <v>668</v>
      </c>
      <c r="X1978" s="68">
        <f>INDEX(RBSA_SiteDetail!$M$2:$M$2577,W1978)</f>
        <v>2259.17</v>
      </c>
      <c r="Y1978" s="68" t="str">
        <f>INDEX(RBSA_SiteDetail!$B$2:$B$2577,W1978)</f>
        <v>Single Family</v>
      </c>
      <c r="Z1978" s="68" t="b">
        <f t="shared" si="410"/>
        <v>0</v>
      </c>
      <c r="AA1978" s="68" t="b">
        <f t="shared" si="411"/>
        <v>0</v>
      </c>
      <c r="AB1978" s="68" t="str">
        <f t="shared" si="412"/>
        <v/>
      </c>
      <c r="AC1978" s="68" t="str">
        <f t="shared" si="418"/>
        <v/>
      </c>
      <c r="AD1978" s="68" t="str">
        <f t="shared" si="413"/>
        <v/>
      </c>
      <c r="AE1978" s="68">
        <f t="shared" si="419"/>
        <v>0</v>
      </c>
      <c r="AF1978" s="68">
        <f t="shared" si="414"/>
        <v>0</v>
      </c>
      <c r="AG1978" s="68" t="str">
        <f t="shared" si="420"/>
        <v>Single Family_FALSE</v>
      </c>
      <c r="AH1978" s="68" t="str">
        <f t="shared" si="421"/>
        <v>Single Family_FALSE</v>
      </c>
      <c r="AI1978" s="68" t="str">
        <f t="shared" si="421"/>
        <v>Single Family_</v>
      </c>
      <c r="AJ1978" s="68" t="str">
        <f t="shared" si="421"/>
        <v>Single Family_</v>
      </c>
      <c r="AK1978" s="68" t="str">
        <f t="shared" si="421"/>
        <v>Single Family_</v>
      </c>
      <c r="AL1978" s="68" t="str">
        <f t="shared" si="422"/>
        <v>unknown</v>
      </c>
      <c r="AM1978" s="68" t="str">
        <f t="shared" si="415"/>
        <v>unknownSingle Family_</v>
      </c>
      <c r="AN1978" s="68" t="str">
        <f t="shared" si="416"/>
        <v>unknownSingle Family_FALSE</v>
      </c>
      <c r="AO1978" s="68"/>
      <c r="AP1978" s="68"/>
      <c r="AQ1978" s="68"/>
      <c r="AR1978" s="68"/>
      <c r="AS1978" s="68"/>
      <c r="AT1978" s="68"/>
      <c r="AU1978" s="68"/>
      <c r="AV1978" s="68"/>
      <c r="AW1978" s="68"/>
      <c r="AX1978" s="68"/>
    </row>
    <row r="1979" spans="1:50" ht="14.4">
      <c r="A1979" s="238" t="s">
        <v>13221</v>
      </c>
      <c r="B1979" s="238" t="s">
        <v>1810</v>
      </c>
      <c r="C1979" s="238" t="s">
        <v>13222</v>
      </c>
      <c r="D1979" s="238" t="s">
        <v>9978</v>
      </c>
      <c r="E1979" s="238" t="s">
        <v>9979</v>
      </c>
      <c r="F1979" s="238" t="s">
        <v>9818</v>
      </c>
      <c r="G1979" s="238" t="str">
        <f t="shared" si="417"/>
        <v>unknown</v>
      </c>
      <c r="H1979" s="238" t="str">
        <f>IF(ISNUMBER(R1979),R1979/Parameters!$A$28,"")</f>
        <v/>
      </c>
      <c r="I1979" s="238"/>
      <c r="J1979" s="238">
        <v>3.2</v>
      </c>
      <c r="K1979" s="238"/>
      <c r="L1979" s="238" t="s">
        <v>157</v>
      </c>
      <c r="M1979" s="238" t="s">
        <v>157</v>
      </c>
      <c r="N1979" s="238" t="s">
        <v>157</v>
      </c>
      <c r="O1979" s="238" t="s">
        <v>3597</v>
      </c>
      <c r="P1979" s="238"/>
      <c r="Q1979" s="238" t="s">
        <v>157</v>
      </c>
      <c r="R1979" s="238"/>
      <c r="S1979" s="238" t="s">
        <v>157</v>
      </c>
      <c r="T1979" s="238" t="s">
        <v>130</v>
      </c>
      <c r="U1979" s="238" t="s">
        <v>38</v>
      </c>
      <c r="V1979" s="238" t="s">
        <v>9818</v>
      </c>
      <c r="W1979" s="68">
        <f>MATCH(RBSA_Shower!B1979,RBSA_SiteDetail!$A$2:$A$2577,0)</f>
        <v>668</v>
      </c>
      <c r="X1979" s="68">
        <f>INDEX(RBSA_SiteDetail!$M$2:$M$2577,W1979)</f>
        <v>2259.17</v>
      </c>
      <c r="Y1979" s="68" t="str">
        <f>INDEX(RBSA_SiteDetail!$B$2:$B$2577,W1979)</f>
        <v>Single Family</v>
      </c>
      <c r="Z1979" s="68" t="b">
        <f t="shared" si="410"/>
        <v>0</v>
      </c>
      <c r="AA1979" s="68" t="b">
        <f t="shared" si="411"/>
        <v>0</v>
      </c>
      <c r="AB1979" s="68" t="str">
        <f t="shared" si="412"/>
        <v/>
      </c>
      <c r="AC1979" s="68" t="str">
        <f t="shared" si="418"/>
        <v/>
      </c>
      <c r="AD1979" s="68" t="str">
        <f t="shared" si="413"/>
        <v/>
      </c>
      <c r="AE1979" s="68">
        <f t="shared" si="419"/>
        <v>0</v>
      </c>
      <c r="AF1979" s="68">
        <f t="shared" si="414"/>
        <v>0</v>
      </c>
      <c r="AG1979" s="68" t="str">
        <f t="shared" si="420"/>
        <v>Single Family_FALSE</v>
      </c>
      <c r="AH1979" s="68" t="str">
        <f t="shared" si="421"/>
        <v>Single Family_FALSE</v>
      </c>
      <c r="AI1979" s="68" t="str">
        <f t="shared" si="421"/>
        <v>Single Family_</v>
      </c>
      <c r="AJ1979" s="68" t="str">
        <f t="shared" si="421"/>
        <v>Single Family_</v>
      </c>
      <c r="AK1979" s="68" t="str">
        <f t="shared" si="421"/>
        <v>Single Family_</v>
      </c>
      <c r="AL1979" s="68" t="str">
        <f t="shared" si="422"/>
        <v>unknown</v>
      </c>
      <c r="AM1979" s="68" t="str">
        <f t="shared" si="415"/>
        <v>unknownSingle Family_</v>
      </c>
      <c r="AN1979" s="68" t="str">
        <f t="shared" si="416"/>
        <v>unknownSingle Family_FALSE</v>
      </c>
      <c r="AO1979" s="68"/>
      <c r="AP1979" s="68"/>
      <c r="AQ1979" s="68"/>
      <c r="AR1979" s="68"/>
      <c r="AS1979" s="68"/>
      <c r="AT1979" s="68"/>
      <c r="AU1979" s="68"/>
      <c r="AV1979" s="68"/>
      <c r="AW1979" s="68"/>
      <c r="AX1979" s="68"/>
    </row>
    <row r="1980" spans="1:50" ht="14.4">
      <c r="A1980" s="238" t="s">
        <v>13223</v>
      </c>
      <c r="B1980" s="238" t="s">
        <v>1194</v>
      </c>
      <c r="C1980" s="238" t="s">
        <v>13224</v>
      </c>
      <c r="D1980" s="238" t="s">
        <v>9834</v>
      </c>
      <c r="E1980" s="238" t="s">
        <v>9826</v>
      </c>
      <c r="F1980" s="238" t="s">
        <v>9827</v>
      </c>
      <c r="G1980" s="238">
        <f t="shared" si="417"/>
        <v>2.8311111111111109</v>
      </c>
      <c r="H1980" s="238">
        <f>IF(ISNUMBER(R1980),R1980/Parameters!$A$28,"")</f>
        <v>2.8311111111111109</v>
      </c>
      <c r="I1980" s="238"/>
      <c r="J1980" s="238">
        <v>3</v>
      </c>
      <c r="K1980" s="238"/>
      <c r="L1980" s="238" t="s">
        <v>203</v>
      </c>
      <c r="M1980" s="238" t="s">
        <v>9828</v>
      </c>
      <c r="N1980" s="238" t="s">
        <v>157</v>
      </c>
      <c r="O1980" s="238" t="s">
        <v>9819</v>
      </c>
      <c r="P1980" s="238">
        <v>0.84919999999999995</v>
      </c>
      <c r="Q1980" s="238"/>
      <c r="R1980" s="238">
        <v>2.548</v>
      </c>
      <c r="S1980" s="238"/>
      <c r="T1980" s="238" t="s">
        <v>130</v>
      </c>
      <c r="U1980" s="238" t="s">
        <v>1713</v>
      </c>
      <c r="V1980" s="238" t="s">
        <v>9829</v>
      </c>
      <c r="W1980" s="68">
        <f>MATCH(RBSA_Shower!B1980,RBSA_SiteDetail!$A$2:$A$2577,0)</f>
        <v>1693</v>
      </c>
      <c r="X1980" s="68">
        <f>INDEX(RBSA_SiteDetail!$M$2:$M$2577,W1980)</f>
        <v>2383.66</v>
      </c>
      <c r="Y1980" s="68" t="str">
        <f>INDEX(RBSA_SiteDetail!$B$2:$B$2577,W1980)</f>
        <v>Multifamily Residence</v>
      </c>
      <c r="Z1980" s="68" t="b">
        <f t="shared" si="410"/>
        <v>1</v>
      </c>
      <c r="AA1980" s="68" t="b">
        <f t="shared" si="411"/>
        <v>1</v>
      </c>
      <c r="AB1980" s="68" t="b">
        <f t="shared" si="412"/>
        <v>1</v>
      </c>
      <c r="AC1980" s="68" t="b">
        <f t="shared" si="418"/>
        <v>1</v>
      </c>
      <c r="AD1980" s="68" t="b">
        <f t="shared" si="413"/>
        <v>1</v>
      </c>
      <c r="AE1980" s="68">
        <f t="shared" si="419"/>
        <v>6748.40631111111</v>
      </c>
      <c r="AF1980" s="68">
        <f t="shared" si="414"/>
        <v>6073.5656799999997</v>
      </c>
      <c r="AG1980" s="68" t="str">
        <f t="shared" si="420"/>
        <v>Multifamily Residence_TRUE</v>
      </c>
      <c r="AH1980" s="68" t="str">
        <f t="shared" si="421"/>
        <v>Multifamily Residence_TRUE</v>
      </c>
      <c r="AI1980" s="68" t="str">
        <f t="shared" si="421"/>
        <v>Multifamily Residence_TRUE</v>
      </c>
      <c r="AJ1980" s="68" t="str">
        <f t="shared" si="421"/>
        <v>Multifamily Residence_TRUE</v>
      </c>
      <c r="AK1980" s="68" t="str">
        <f t="shared" si="421"/>
        <v>Multifamily Residence_TRUE</v>
      </c>
      <c r="AL1980" s="68" t="str">
        <f t="shared" si="422"/>
        <v>gt2.5gpm</v>
      </c>
      <c r="AM1980" s="68" t="str">
        <f t="shared" si="415"/>
        <v>gt2.5gpmMultifamily Residence_TRUE</v>
      </c>
      <c r="AN1980" s="68" t="str">
        <f t="shared" si="416"/>
        <v>gt2.5gpmMultifamily Residence_TRUE</v>
      </c>
      <c r="AO1980" s="68"/>
      <c r="AP1980" s="68"/>
      <c r="AQ1980" s="68"/>
      <c r="AR1980" s="68"/>
      <c r="AS1980" s="68"/>
      <c r="AT1980" s="68"/>
      <c r="AU1980" s="68"/>
      <c r="AV1980" s="68"/>
      <c r="AW1980" s="68"/>
      <c r="AX1980" s="68"/>
    </row>
    <row r="1981" spans="1:50" ht="14.4">
      <c r="A1981" s="238" t="s">
        <v>13225</v>
      </c>
      <c r="B1981" s="238" t="s">
        <v>1194</v>
      </c>
      <c r="C1981" s="238" t="s">
        <v>13224</v>
      </c>
      <c r="D1981" s="238" t="s">
        <v>9834</v>
      </c>
      <c r="E1981" s="238" t="s">
        <v>9826</v>
      </c>
      <c r="F1981" s="238" t="s">
        <v>9831</v>
      </c>
      <c r="G1981" s="238">
        <f t="shared" si="417"/>
        <v>2.2000000000000002</v>
      </c>
      <c r="H1981" s="238">
        <f>IF(ISNUMBER(R1981),R1981/Parameters!$A$28,"")</f>
        <v>2.2111111111111112</v>
      </c>
      <c r="I1981" s="238">
        <v>2.2000000000000002</v>
      </c>
      <c r="J1981" s="238">
        <v>2.5</v>
      </c>
      <c r="K1981" s="238"/>
      <c r="L1981" s="238" t="s">
        <v>157</v>
      </c>
      <c r="M1981" s="238" t="s">
        <v>157</v>
      </c>
      <c r="N1981" s="238" t="s">
        <v>157</v>
      </c>
      <c r="O1981" s="238" t="s">
        <v>9819</v>
      </c>
      <c r="P1981" s="238">
        <v>0.79600000000000004</v>
      </c>
      <c r="Q1981" s="238"/>
      <c r="R1981" s="238">
        <v>1.99</v>
      </c>
      <c r="S1981" s="238"/>
      <c r="T1981" s="238" t="s">
        <v>130</v>
      </c>
      <c r="U1981" s="238" t="s">
        <v>1713</v>
      </c>
      <c r="V1981" s="238" t="s">
        <v>9831</v>
      </c>
      <c r="W1981" s="68">
        <f>MATCH(RBSA_Shower!B1981,RBSA_SiteDetail!$A$2:$A$2577,0)</f>
        <v>1693</v>
      </c>
      <c r="X1981" s="68">
        <f>INDEX(RBSA_SiteDetail!$M$2:$M$2577,W1981)</f>
        <v>2383.66</v>
      </c>
      <c r="Y1981" s="68" t="str">
        <f>INDEX(RBSA_SiteDetail!$B$2:$B$2577,W1981)</f>
        <v>Multifamily Residence</v>
      </c>
      <c r="Z1981" s="68" t="b">
        <f t="shared" si="410"/>
        <v>0</v>
      </c>
      <c r="AA1981" s="68" t="b">
        <f t="shared" si="411"/>
        <v>0</v>
      </c>
      <c r="AB1981" s="68" t="str">
        <f t="shared" si="412"/>
        <v/>
      </c>
      <c r="AC1981" s="68" t="str">
        <f t="shared" si="418"/>
        <v/>
      </c>
      <c r="AD1981" s="68" t="str">
        <f t="shared" si="413"/>
        <v/>
      </c>
      <c r="AE1981" s="68">
        <f t="shared" si="419"/>
        <v>5244.0519999999997</v>
      </c>
      <c r="AF1981" s="68">
        <f t="shared" si="414"/>
        <v>4743.4834000000001</v>
      </c>
      <c r="AG1981" s="68" t="str">
        <f t="shared" si="420"/>
        <v>Multifamily Residence_FALSE</v>
      </c>
      <c r="AH1981" s="68" t="str">
        <f t="shared" si="421"/>
        <v>Multifamily Residence_FALSE</v>
      </c>
      <c r="AI1981" s="68" t="str">
        <f t="shared" si="421"/>
        <v>Multifamily Residence_</v>
      </c>
      <c r="AJ1981" s="68" t="str">
        <f t="shared" si="421"/>
        <v>Multifamily Residence_</v>
      </c>
      <c r="AK1981" s="68" t="str">
        <f t="shared" si="421"/>
        <v>Multifamily Residence_</v>
      </c>
      <c r="AL1981" s="68" t="str">
        <f t="shared" si="422"/>
        <v>unknown</v>
      </c>
      <c r="AM1981" s="68" t="str">
        <f t="shared" si="415"/>
        <v>unknownMultifamily Residence_</v>
      </c>
      <c r="AN1981" s="68" t="str">
        <f t="shared" si="416"/>
        <v>unknownMultifamily Residence_FALSE</v>
      </c>
      <c r="AO1981" s="68"/>
      <c r="AP1981" s="68"/>
      <c r="AQ1981" s="68"/>
      <c r="AR1981" s="68"/>
      <c r="AS1981" s="68"/>
      <c r="AT1981" s="68"/>
      <c r="AU1981" s="68"/>
      <c r="AV1981" s="68"/>
      <c r="AW1981" s="68"/>
      <c r="AX1981" s="68"/>
    </row>
    <row r="1982" spans="1:50" ht="14.4">
      <c r="A1982" s="238" t="s">
        <v>13226</v>
      </c>
      <c r="B1982" s="238" t="s">
        <v>1068</v>
      </c>
      <c r="C1982" s="238" t="s">
        <v>13227</v>
      </c>
      <c r="D1982" s="238" t="s">
        <v>9834</v>
      </c>
      <c r="E1982" s="238" t="s">
        <v>9826</v>
      </c>
      <c r="F1982" s="238" t="s">
        <v>9831</v>
      </c>
      <c r="G1982" s="238">
        <f t="shared" si="417"/>
        <v>2.75</v>
      </c>
      <c r="H1982" s="238">
        <f>IF(ISNUMBER(R1982),R1982/Parameters!$A$28,"")</f>
        <v>3.0955555555555554</v>
      </c>
      <c r="I1982" s="238">
        <v>2.75</v>
      </c>
      <c r="J1982" s="238">
        <v>3.5</v>
      </c>
      <c r="K1982" s="238"/>
      <c r="L1982" s="238" t="s">
        <v>157</v>
      </c>
      <c r="M1982" s="238" t="s">
        <v>157</v>
      </c>
      <c r="N1982" s="238" t="s">
        <v>157</v>
      </c>
      <c r="O1982" s="238" t="s">
        <v>9819</v>
      </c>
      <c r="P1982" s="238">
        <v>0.79600000000000004</v>
      </c>
      <c r="Q1982" s="238"/>
      <c r="R1982" s="238">
        <v>2.786</v>
      </c>
      <c r="S1982" s="238"/>
      <c r="T1982" s="238" t="s">
        <v>130</v>
      </c>
      <c r="U1982" s="238" t="s">
        <v>1713</v>
      </c>
      <c r="V1982" s="238" t="s">
        <v>9831</v>
      </c>
      <c r="W1982" s="68">
        <f>MATCH(RBSA_Shower!B1982,RBSA_SiteDetail!$A$2:$A$2577,0)</f>
        <v>1629</v>
      </c>
      <c r="X1982" s="68">
        <f>INDEX(RBSA_SiteDetail!$M$2:$M$2577,W1982)</f>
        <v>2383.66</v>
      </c>
      <c r="Y1982" s="68" t="str">
        <f>INDEX(RBSA_SiteDetail!$B$2:$B$2577,W1982)</f>
        <v>Multifamily Residence</v>
      </c>
      <c r="Z1982" s="68" t="b">
        <f t="shared" si="410"/>
        <v>0</v>
      </c>
      <c r="AA1982" s="68" t="b">
        <f t="shared" si="411"/>
        <v>0</v>
      </c>
      <c r="AB1982" s="68" t="str">
        <f t="shared" si="412"/>
        <v/>
      </c>
      <c r="AC1982" s="68" t="str">
        <f t="shared" si="418"/>
        <v/>
      </c>
      <c r="AD1982" s="68" t="str">
        <f t="shared" si="413"/>
        <v/>
      </c>
      <c r="AE1982" s="68">
        <f t="shared" si="419"/>
        <v>6555.0649999999996</v>
      </c>
      <c r="AF1982" s="68">
        <f t="shared" si="414"/>
        <v>6640.8767600000001</v>
      </c>
      <c r="AG1982" s="68" t="str">
        <f t="shared" si="420"/>
        <v>Multifamily Residence_FALSE</v>
      </c>
      <c r="AH1982" s="68" t="str">
        <f t="shared" si="421"/>
        <v>Multifamily Residence_FALSE</v>
      </c>
      <c r="AI1982" s="68" t="str">
        <f t="shared" si="421"/>
        <v>Multifamily Residence_</v>
      </c>
      <c r="AJ1982" s="68" t="str">
        <f t="shared" si="421"/>
        <v>Multifamily Residence_</v>
      </c>
      <c r="AK1982" s="68" t="str">
        <f t="shared" si="421"/>
        <v>Multifamily Residence_</v>
      </c>
      <c r="AL1982" s="68" t="str">
        <f t="shared" si="422"/>
        <v>unknown</v>
      </c>
      <c r="AM1982" s="68" t="str">
        <f t="shared" si="415"/>
        <v>unknownMultifamily Residence_</v>
      </c>
      <c r="AN1982" s="68" t="str">
        <f t="shared" si="416"/>
        <v>unknownMultifamily Residence_FALSE</v>
      </c>
      <c r="AO1982" s="68"/>
      <c r="AP1982" s="68"/>
      <c r="AQ1982" s="68"/>
      <c r="AR1982" s="68"/>
      <c r="AS1982" s="68"/>
      <c r="AT1982" s="68"/>
      <c r="AU1982" s="68"/>
      <c r="AV1982" s="68"/>
      <c r="AW1982" s="68"/>
      <c r="AX1982" s="68"/>
    </row>
    <row r="1983" spans="1:50" ht="14.4">
      <c r="A1983" s="238" t="s">
        <v>13228</v>
      </c>
      <c r="B1983" s="238" t="s">
        <v>1068</v>
      </c>
      <c r="C1983" s="238" t="s">
        <v>13227</v>
      </c>
      <c r="D1983" s="238" t="s">
        <v>9834</v>
      </c>
      <c r="E1983" s="238" t="s">
        <v>9826</v>
      </c>
      <c r="F1983" s="238" t="s">
        <v>9827</v>
      </c>
      <c r="G1983" s="238">
        <f t="shared" si="417"/>
        <v>2.358888888888889</v>
      </c>
      <c r="H1983" s="238">
        <f>IF(ISNUMBER(R1983),R1983/Parameters!$A$28,"")</f>
        <v>2.358888888888889</v>
      </c>
      <c r="I1983" s="238"/>
      <c r="J1983" s="238">
        <v>2.5</v>
      </c>
      <c r="K1983" s="238"/>
      <c r="L1983" s="238" t="s">
        <v>203</v>
      </c>
      <c r="M1983" s="238" t="s">
        <v>9889</v>
      </c>
      <c r="N1983" s="238" t="s">
        <v>157</v>
      </c>
      <c r="O1983" s="238" t="s">
        <v>9819</v>
      </c>
      <c r="P1983" s="238">
        <v>0.84919999999999995</v>
      </c>
      <c r="Q1983" s="238"/>
      <c r="R1983" s="238">
        <v>2.1230000000000002</v>
      </c>
      <c r="S1983" s="238"/>
      <c r="T1983" s="238" t="s">
        <v>130</v>
      </c>
      <c r="U1983" s="238" t="s">
        <v>1713</v>
      </c>
      <c r="V1983" s="238" t="s">
        <v>9829</v>
      </c>
      <c r="W1983" s="68">
        <f>MATCH(RBSA_Shower!B1983,RBSA_SiteDetail!$A$2:$A$2577,0)</f>
        <v>1629</v>
      </c>
      <c r="X1983" s="68">
        <f>INDEX(RBSA_SiteDetail!$M$2:$M$2577,W1983)</f>
        <v>2383.66</v>
      </c>
      <c r="Y1983" s="68" t="str">
        <f>INDEX(RBSA_SiteDetail!$B$2:$B$2577,W1983)</f>
        <v>Multifamily Residence</v>
      </c>
      <c r="Z1983" s="68" t="b">
        <f t="shared" si="410"/>
        <v>1</v>
      </c>
      <c r="AA1983" s="68" t="b">
        <f t="shared" si="411"/>
        <v>1</v>
      </c>
      <c r="AB1983" s="68" t="b">
        <f t="shared" si="412"/>
        <v>1</v>
      </c>
      <c r="AC1983" s="68" t="b">
        <f t="shared" si="418"/>
        <v>1</v>
      </c>
      <c r="AD1983" s="68" t="b">
        <f t="shared" si="413"/>
        <v>1</v>
      </c>
      <c r="AE1983" s="68">
        <f t="shared" si="419"/>
        <v>5622.7890888888887</v>
      </c>
      <c r="AF1983" s="68">
        <f t="shared" si="414"/>
        <v>5060.5101800000002</v>
      </c>
      <c r="AG1983" s="68" t="str">
        <f t="shared" si="420"/>
        <v>Multifamily Residence_TRUE</v>
      </c>
      <c r="AH1983" s="68" t="str">
        <f t="shared" si="421"/>
        <v>Multifamily Residence_TRUE</v>
      </c>
      <c r="AI1983" s="68" t="str">
        <f t="shared" si="421"/>
        <v>Multifamily Residence_TRUE</v>
      </c>
      <c r="AJ1983" s="68" t="str">
        <f t="shared" si="421"/>
        <v>Multifamily Residence_TRUE</v>
      </c>
      <c r="AK1983" s="68" t="str">
        <f t="shared" si="421"/>
        <v>Multifamily Residence_TRUE</v>
      </c>
      <c r="AL1983" s="68" t="str">
        <f t="shared" si="422"/>
        <v>2.5gpm</v>
      </c>
      <c r="AM1983" s="68" t="str">
        <f t="shared" si="415"/>
        <v>2.5gpmMultifamily Residence_TRUE</v>
      </c>
      <c r="AN1983" s="68" t="str">
        <f t="shared" si="416"/>
        <v>2.5gpmMultifamily Residence_TRUE</v>
      </c>
      <c r="AO1983" s="68"/>
      <c r="AP1983" s="68"/>
      <c r="AQ1983" s="68"/>
      <c r="AR1983" s="68"/>
      <c r="AS1983" s="68"/>
      <c r="AT1983" s="68"/>
      <c r="AU1983" s="68"/>
      <c r="AV1983" s="68"/>
      <c r="AW1983" s="68"/>
      <c r="AX1983" s="68"/>
    </row>
    <row r="1984" spans="1:50" ht="14.4">
      <c r="A1984" s="238" t="s">
        <v>13229</v>
      </c>
      <c r="B1984" s="238" t="s">
        <v>1043</v>
      </c>
      <c r="C1984" s="238" t="s">
        <v>13230</v>
      </c>
      <c r="D1984" s="238" t="s">
        <v>9834</v>
      </c>
      <c r="E1984" s="238" t="s">
        <v>9826</v>
      </c>
      <c r="F1984" s="238" t="s">
        <v>9831</v>
      </c>
      <c r="G1984" s="238">
        <f t="shared" si="417"/>
        <v>2.6533333333333333</v>
      </c>
      <c r="H1984" s="238">
        <f>IF(ISNUMBER(R1984),R1984/Parameters!$A$28,"")</f>
        <v>2.6533333333333333</v>
      </c>
      <c r="I1984" s="238"/>
      <c r="J1984" s="238">
        <v>3</v>
      </c>
      <c r="K1984" s="238"/>
      <c r="L1984" s="238" t="s">
        <v>157</v>
      </c>
      <c r="M1984" s="238" t="s">
        <v>157</v>
      </c>
      <c r="N1984" s="238" t="s">
        <v>157</v>
      </c>
      <c r="O1984" s="238" t="s">
        <v>9819</v>
      </c>
      <c r="P1984" s="238">
        <v>0.79600000000000004</v>
      </c>
      <c r="Q1984" s="238"/>
      <c r="R1984" s="238">
        <v>2.3879999999999999</v>
      </c>
      <c r="S1984" s="238"/>
      <c r="T1984" s="238" t="s">
        <v>130</v>
      </c>
      <c r="U1984" s="238" t="s">
        <v>1713</v>
      </c>
      <c r="V1984" s="238" t="s">
        <v>9831</v>
      </c>
      <c r="W1984" s="68">
        <f>MATCH(RBSA_Shower!B1984,RBSA_SiteDetail!$A$2:$A$2577,0)</f>
        <v>1621</v>
      </c>
      <c r="X1984" s="68">
        <f>INDEX(RBSA_SiteDetail!$M$2:$M$2577,W1984)</f>
        <v>2383.66</v>
      </c>
      <c r="Y1984" s="68" t="str">
        <f>INDEX(RBSA_SiteDetail!$B$2:$B$2577,W1984)</f>
        <v>Multifamily Residence</v>
      </c>
      <c r="Z1984" s="68" t="b">
        <f t="shared" si="410"/>
        <v>0</v>
      </c>
      <c r="AA1984" s="68" t="b">
        <f t="shared" si="411"/>
        <v>0</v>
      </c>
      <c r="AB1984" s="68" t="str">
        <f t="shared" si="412"/>
        <v/>
      </c>
      <c r="AC1984" s="68" t="str">
        <f t="shared" si="418"/>
        <v/>
      </c>
      <c r="AD1984" s="68" t="str">
        <f t="shared" si="413"/>
        <v/>
      </c>
      <c r="AE1984" s="68">
        <f t="shared" si="419"/>
        <v>6324.6445333333331</v>
      </c>
      <c r="AF1984" s="68">
        <f t="shared" si="414"/>
        <v>5692.1800799999992</v>
      </c>
      <c r="AG1984" s="68" t="str">
        <f t="shared" si="420"/>
        <v>Multifamily Residence_FALSE</v>
      </c>
      <c r="AH1984" s="68" t="str">
        <f t="shared" si="421"/>
        <v>Multifamily Residence_FALSE</v>
      </c>
      <c r="AI1984" s="68" t="str">
        <f t="shared" si="421"/>
        <v>Multifamily Residence_</v>
      </c>
      <c r="AJ1984" s="68" t="str">
        <f t="shared" si="421"/>
        <v>Multifamily Residence_</v>
      </c>
      <c r="AK1984" s="68" t="str">
        <f t="shared" si="421"/>
        <v>Multifamily Residence_</v>
      </c>
      <c r="AL1984" s="68" t="str">
        <f t="shared" si="422"/>
        <v>unknown</v>
      </c>
      <c r="AM1984" s="68" t="str">
        <f t="shared" si="415"/>
        <v>unknownMultifamily Residence_</v>
      </c>
      <c r="AN1984" s="68" t="str">
        <f t="shared" si="416"/>
        <v>unknownMultifamily Residence_FALSE</v>
      </c>
      <c r="AO1984" s="68"/>
      <c r="AP1984" s="68"/>
      <c r="AQ1984" s="68"/>
      <c r="AR1984" s="68"/>
      <c r="AS1984" s="68"/>
      <c r="AT1984" s="68"/>
      <c r="AU1984" s="68"/>
      <c r="AV1984" s="68"/>
      <c r="AW1984" s="68"/>
      <c r="AX1984" s="68"/>
    </row>
    <row r="1985" spans="1:50" ht="14.4">
      <c r="A1985" s="238" t="s">
        <v>13231</v>
      </c>
      <c r="B1985" s="238" t="s">
        <v>1043</v>
      </c>
      <c r="C1985" s="238" t="s">
        <v>13230</v>
      </c>
      <c r="D1985" s="238" t="s">
        <v>9834</v>
      </c>
      <c r="E1985" s="238" t="s">
        <v>9826</v>
      </c>
      <c r="F1985" s="238" t="s">
        <v>9831</v>
      </c>
      <c r="G1985" s="238">
        <f t="shared" si="417"/>
        <v>2.6533333333333333</v>
      </c>
      <c r="H1985" s="238">
        <f>IF(ISNUMBER(R1985),R1985/Parameters!$A$28,"")</f>
        <v>2.6533333333333333</v>
      </c>
      <c r="I1985" s="238"/>
      <c r="J1985" s="238">
        <v>3</v>
      </c>
      <c r="K1985" s="238"/>
      <c r="L1985" s="238" t="s">
        <v>157</v>
      </c>
      <c r="M1985" s="238" t="s">
        <v>157</v>
      </c>
      <c r="N1985" s="238" t="s">
        <v>157</v>
      </c>
      <c r="O1985" s="238" t="s">
        <v>9819</v>
      </c>
      <c r="P1985" s="238">
        <v>0.79600000000000004</v>
      </c>
      <c r="Q1985" s="238"/>
      <c r="R1985" s="238">
        <v>2.3879999999999999</v>
      </c>
      <c r="S1985" s="238"/>
      <c r="T1985" s="238" t="s">
        <v>130</v>
      </c>
      <c r="U1985" s="238" t="s">
        <v>1713</v>
      </c>
      <c r="V1985" s="238" t="s">
        <v>9831</v>
      </c>
      <c r="W1985" s="68">
        <f>MATCH(RBSA_Shower!B1985,RBSA_SiteDetail!$A$2:$A$2577,0)</f>
        <v>1621</v>
      </c>
      <c r="X1985" s="68">
        <f>INDEX(RBSA_SiteDetail!$M$2:$M$2577,W1985)</f>
        <v>2383.66</v>
      </c>
      <c r="Y1985" s="68" t="str">
        <f>INDEX(RBSA_SiteDetail!$B$2:$B$2577,W1985)</f>
        <v>Multifamily Residence</v>
      </c>
      <c r="Z1985" s="68" t="b">
        <f t="shared" si="410"/>
        <v>0</v>
      </c>
      <c r="AA1985" s="68" t="b">
        <f t="shared" si="411"/>
        <v>0</v>
      </c>
      <c r="AB1985" s="68" t="str">
        <f t="shared" si="412"/>
        <v/>
      </c>
      <c r="AC1985" s="68" t="str">
        <f t="shared" si="418"/>
        <v/>
      </c>
      <c r="AD1985" s="68" t="str">
        <f t="shared" si="413"/>
        <v/>
      </c>
      <c r="AE1985" s="68">
        <f t="shared" si="419"/>
        <v>6324.6445333333331</v>
      </c>
      <c r="AF1985" s="68">
        <f t="shared" si="414"/>
        <v>5692.1800799999992</v>
      </c>
      <c r="AG1985" s="68" t="str">
        <f t="shared" si="420"/>
        <v>Multifamily Residence_FALSE</v>
      </c>
      <c r="AH1985" s="68" t="str">
        <f t="shared" si="421"/>
        <v>Multifamily Residence_FALSE</v>
      </c>
      <c r="AI1985" s="68" t="str">
        <f t="shared" si="421"/>
        <v>Multifamily Residence_</v>
      </c>
      <c r="AJ1985" s="68" t="str">
        <f t="shared" si="421"/>
        <v>Multifamily Residence_</v>
      </c>
      <c r="AK1985" s="68" t="str">
        <f t="shared" si="421"/>
        <v>Multifamily Residence_</v>
      </c>
      <c r="AL1985" s="68" t="str">
        <f t="shared" si="422"/>
        <v>unknown</v>
      </c>
      <c r="AM1985" s="68" t="str">
        <f t="shared" si="415"/>
        <v>unknownMultifamily Residence_</v>
      </c>
      <c r="AN1985" s="68" t="str">
        <f t="shared" si="416"/>
        <v>unknownMultifamily Residence_FALSE</v>
      </c>
      <c r="AO1985" s="68"/>
      <c r="AP1985" s="68"/>
      <c r="AQ1985" s="68"/>
      <c r="AR1985" s="68"/>
      <c r="AS1985" s="68"/>
      <c r="AT1985" s="68"/>
      <c r="AU1985" s="68"/>
      <c r="AV1985" s="68"/>
      <c r="AW1985" s="68"/>
      <c r="AX1985" s="68"/>
    </row>
    <row r="1986" spans="1:50" ht="14.4">
      <c r="A1986" s="238" t="s">
        <v>13232</v>
      </c>
      <c r="B1986" s="238" t="s">
        <v>1043</v>
      </c>
      <c r="C1986" s="238" t="s">
        <v>13230</v>
      </c>
      <c r="D1986" s="238" t="s">
        <v>9834</v>
      </c>
      <c r="E1986" s="238" t="s">
        <v>9826</v>
      </c>
      <c r="F1986" s="238" t="s">
        <v>9827</v>
      </c>
      <c r="G1986" s="238">
        <f t="shared" si="417"/>
        <v>3.9633333333333334</v>
      </c>
      <c r="H1986" s="238">
        <f>IF(ISNUMBER(R1986),R1986/Parameters!$A$28,"")</f>
        <v>3.9633333333333334</v>
      </c>
      <c r="I1986" s="238"/>
      <c r="J1986" s="238">
        <v>4.2</v>
      </c>
      <c r="K1986" s="238"/>
      <c r="L1986" s="238" t="s">
        <v>203</v>
      </c>
      <c r="M1986" s="238" t="s">
        <v>9828</v>
      </c>
      <c r="N1986" s="238" t="s">
        <v>157</v>
      </c>
      <c r="O1986" s="238" t="s">
        <v>9819</v>
      </c>
      <c r="P1986" s="238">
        <v>0.84919999999999995</v>
      </c>
      <c r="Q1986" s="238"/>
      <c r="R1986" s="238">
        <v>3.5670000000000002</v>
      </c>
      <c r="S1986" s="238"/>
      <c r="T1986" s="238" t="s">
        <v>130</v>
      </c>
      <c r="U1986" s="238" t="s">
        <v>1713</v>
      </c>
      <c r="V1986" s="238" t="s">
        <v>9829</v>
      </c>
      <c r="W1986" s="68">
        <f>MATCH(RBSA_Shower!B1986,RBSA_SiteDetail!$A$2:$A$2577,0)</f>
        <v>1621</v>
      </c>
      <c r="X1986" s="68">
        <f>INDEX(RBSA_SiteDetail!$M$2:$M$2577,W1986)</f>
        <v>2383.66</v>
      </c>
      <c r="Y1986" s="68" t="str">
        <f>INDEX(RBSA_SiteDetail!$B$2:$B$2577,W1986)</f>
        <v>Multifamily Residence</v>
      </c>
      <c r="Z1986" s="68" t="b">
        <f t="shared" si="410"/>
        <v>1</v>
      </c>
      <c r="AA1986" s="68" t="b">
        <f t="shared" si="411"/>
        <v>1</v>
      </c>
      <c r="AB1986" s="68" t="b">
        <f t="shared" si="412"/>
        <v>1</v>
      </c>
      <c r="AC1986" s="68" t="b">
        <f t="shared" si="418"/>
        <v>1</v>
      </c>
      <c r="AD1986" s="68" t="b">
        <f t="shared" si="413"/>
        <v>1</v>
      </c>
      <c r="AE1986" s="68">
        <f t="shared" si="419"/>
        <v>9447.2391333333326</v>
      </c>
      <c r="AF1986" s="68">
        <f t="shared" si="414"/>
        <v>8502.5152199999993</v>
      </c>
      <c r="AG1986" s="68" t="str">
        <f t="shared" si="420"/>
        <v>Multifamily Residence_TRUE</v>
      </c>
      <c r="AH1986" s="68" t="str">
        <f t="shared" si="421"/>
        <v>Multifamily Residence_TRUE</v>
      </c>
      <c r="AI1986" s="68" t="str">
        <f t="shared" si="421"/>
        <v>Multifamily Residence_TRUE</v>
      </c>
      <c r="AJ1986" s="68" t="str">
        <f t="shared" si="421"/>
        <v>Multifamily Residence_TRUE</v>
      </c>
      <c r="AK1986" s="68" t="str">
        <f t="shared" si="421"/>
        <v>Multifamily Residence_TRUE</v>
      </c>
      <c r="AL1986" s="68" t="str">
        <f t="shared" si="422"/>
        <v>gt2.5gpm</v>
      </c>
      <c r="AM1986" s="68" t="str">
        <f t="shared" si="415"/>
        <v>gt2.5gpmMultifamily Residence_TRUE</v>
      </c>
      <c r="AN1986" s="68" t="str">
        <f t="shared" si="416"/>
        <v>gt2.5gpmMultifamily Residence_TRUE</v>
      </c>
      <c r="AO1986" s="68"/>
      <c r="AP1986" s="68"/>
      <c r="AQ1986" s="68"/>
      <c r="AR1986" s="68"/>
      <c r="AS1986" s="68"/>
      <c r="AT1986" s="68"/>
      <c r="AU1986" s="68"/>
      <c r="AV1986" s="68"/>
      <c r="AW1986" s="68"/>
      <c r="AX1986" s="68"/>
    </row>
    <row r="1987" spans="1:50" ht="14.4">
      <c r="A1987" s="238" t="s">
        <v>13233</v>
      </c>
      <c r="B1987" s="238" t="s">
        <v>1085</v>
      </c>
      <c r="C1987" s="238" t="s">
        <v>13234</v>
      </c>
      <c r="D1987" s="238" t="s">
        <v>9816</v>
      </c>
      <c r="E1987" s="238" t="s">
        <v>9817</v>
      </c>
      <c r="F1987" s="238" t="s">
        <v>9818</v>
      </c>
      <c r="G1987" s="238">
        <f t="shared" si="417"/>
        <v>2.2111111111111112</v>
      </c>
      <c r="H1987" s="238">
        <f>IF(ISNUMBER(R1987),R1987/Parameters!$A$28,"")</f>
        <v>2.2111111111111112</v>
      </c>
      <c r="I1987" s="238"/>
      <c r="J1987" s="238">
        <v>2.5</v>
      </c>
      <c r="K1987" s="238"/>
      <c r="L1987" s="238" t="s">
        <v>157</v>
      </c>
      <c r="M1987" s="238" t="s">
        <v>157</v>
      </c>
      <c r="N1987" s="238" t="s">
        <v>157</v>
      </c>
      <c r="O1987" s="238" t="s">
        <v>9819</v>
      </c>
      <c r="P1987" s="238">
        <v>0.79600000000000004</v>
      </c>
      <c r="Q1987" s="238"/>
      <c r="R1987" s="238">
        <v>1.99</v>
      </c>
      <c r="S1987" s="238"/>
      <c r="T1987" s="238" t="s">
        <v>130</v>
      </c>
      <c r="U1987" s="238" t="s">
        <v>1713</v>
      </c>
      <c r="V1987" s="238" t="s">
        <v>9818</v>
      </c>
      <c r="W1987" s="68">
        <f>MATCH(RBSA_Shower!B1987,RBSA_SiteDetail!$A$2:$A$2577,0)</f>
        <v>1637</v>
      </c>
      <c r="X1987" s="68">
        <f>INDEX(RBSA_SiteDetail!$M$2:$M$2577,W1987)</f>
        <v>2383.66</v>
      </c>
      <c r="Y1987" s="68" t="str">
        <f>INDEX(RBSA_SiteDetail!$B$2:$B$2577,W1987)</f>
        <v>Multifamily Residence</v>
      </c>
      <c r="Z1987" s="68" t="b">
        <f t="shared" si="410"/>
        <v>0</v>
      </c>
      <c r="AA1987" s="68" t="b">
        <f t="shared" si="411"/>
        <v>0</v>
      </c>
      <c r="AB1987" s="68" t="str">
        <f t="shared" si="412"/>
        <v/>
      </c>
      <c r="AC1987" s="68" t="str">
        <f t="shared" si="418"/>
        <v/>
      </c>
      <c r="AD1987" s="68" t="str">
        <f t="shared" si="413"/>
        <v/>
      </c>
      <c r="AE1987" s="68">
        <f t="shared" si="419"/>
        <v>5270.5371111111108</v>
      </c>
      <c r="AF1987" s="68">
        <f t="shared" si="414"/>
        <v>4743.4834000000001</v>
      </c>
      <c r="AG1987" s="68" t="str">
        <f t="shared" si="420"/>
        <v>Multifamily Residence_FALSE</v>
      </c>
      <c r="AH1987" s="68" t="str">
        <f t="shared" si="421"/>
        <v>Multifamily Residence_FALSE</v>
      </c>
      <c r="AI1987" s="68" t="str">
        <f t="shared" si="421"/>
        <v>Multifamily Residence_</v>
      </c>
      <c r="AJ1987" s="68" t="str">
        <f t="shared" si="421"/>
        <v>Multifamily Residence_</v>
      </c>
      <c r="AK1987" s="68" t="str">
        <f t="shared" si="421"/>
        <v>Multifamily Residence_</v>
      </c>
      <c r="AL1987" s="68" t="str">
        <f t="shared" si="422"/>
        <v>unknown</v>
      </c>
      <c r="AM1987" s="68" t="str">
        <f t="shared" si="415"/>
        <v>unknownMultifamily Residence_</v>
      </c>
      <c r="AN1987" s="68" t="str">
        <f t="shared" si="416"/>
        <v>unknownMultifamily Residence_FALSE</v>
      </c>
      <c r="AO1987" s="68"/>
      <c r="AP1987" s="68"/>
      <c r="AQ1987" s="68"/>
      <c r="AR1987" s="68"/>
      <c r="AS1987" s="68"/>
      <c r="AT1987" s="68"/>
      <c r="AU1987" s="68"/>
      <c r="AV1987" s="68"/>
      <c r="AW1987" s="68"/>
      <c r="AX1987" s="68"/>
    </row>
    <row r="1988" spans="1:50" ht="14.4">
      <c r="A1988" s="238" t="s">
        <v>13235</v>
      </c>
      <c r="B1988" s="238" t="s">
        <v>1085</v>
      </c>
      <c r="C1988" s="238" t="s">
        <v>13236</v>
      </c>
      <c r="D1988" s="238" t="s">
        <v>9825</v>
      </c>
      <c r="E1988" s="238" t="s">
        <v>9826</v>
      </c>
      <c r="F1988" s="238" t="s">
        <v>9831</v>
      </c>
      <c r="G1988" s="238">
        <f t="shared" si="417"/>
        <v>2</v>
      </c>
      <c r="H1988" s="238">
        <f>IF(ISNUMBER(R1988),R1988/Parameters!$A$28,"")</f>
        <v>2.2111111111111112</v>
      </c>
      <c r="I1988" s="238">
        <v>2</v>
      </c>
      <c r="J1988" s="238">
        <v>2.5</v>
      </c>
      <c r="K1988" s="238"/>
      <c r="L1988" s="238" t="s">
        <v>157</v>
      </c>
      <c r="M1988" s="238" t="s">
        <v>157</v>
      </c>
      <c r="N1988" s="238" t="s">
        <v>157</v>
      </c>
      <c r="O1988" s="238" t="s">
        <v>9819</v>
      </c>
      <c r="P1988" s="238">
        <v>0.79600000000000004</v>
      </c>
      <c r="Q1988" s="238"/>
      <c r="R1988" s="238">
        <v>1.99</v>
      </c>
      <c r="S1988" s="238"/>
      <c r="T1988" s="238" t="s">
        <v>130</v>
      </c>
      <c r="U1988" s="238" t="s">
        <v>1713</v>
      </c>
      <c r="V1988" s="238" t="s">
        <v>9831</v>
      </c>
      <c r="W1988" s="68">
        <f>MATCH(RBSA_Shower!B1988,RBSA_SiteDetail!$A$2:$A$2577,0)</f>
        <v>1637</v>
      </c>
      <c r="X1988" s="68">
        <f>INDEX(RBSA_SiteDetail!$M$2:$M$2577,W1988)</f>
        <v>2383.66</v>
      </c>
      <c r="Y1988" s="68" t="str">
        <f>INDEX(RBSA_SiteDetail!$B$2:$B$2577,W1988)</f>
        <v>Multifamily Residence</v>
      </c>
      <c r="Z1988" s="68" t="b">
        <f t="shared" si="410"/>
        <v>0</v>
      </c>
      <c r="AA1988" s="68" t="b">
        <f t="shared" si="411"/>
        <v>0</v>
      </c>
      <c r="AB1988" s="68" t="str">
        <f t="shared" si="412"/>
        <v/>
      </c>
      <c r="AC1988" s="68" t="str">
        <f t="shared" si="418"/>
        <v/>
      </c>
      <c r="AD1988" s="68" t="str">
        <f t="shared" si="413"/>
        <v/>
      </c>
      <c r="AE1988" s="68">
        <f t="shared" si="419"/>
        <v>4767.32</v>
      </c>
      <c r="AF1988" s="68">
        <f t="shared" si="414"/>
        <v>4743.4834000000001</v>
      </c>
      <c r="AG1988" s="68" t="str">
        <f t="shared" si="420"/>
        <v>Multifamily Residence_FALSE</v>
      </c>
      <c r="AH1988" s="68" t="str">
        <f t="shared" si="421"/>
        <v>Multifamily Residence_FALSE</v>
      </c>
      <c r="AI1988" s="68" t="str">
        <f t="shared" si="421"/>
        <v>Multifamily Residence_</v>
      </c>
      <c r="AJ1988" s="68" t="str">
        <f t="shared" si="421"/>
        <v>Multifamily Residence_</v>
      </c>
      <c r="AK1988" s="68" t="str">
        <f t="shared" si="421"/>
        <v>Multifamily Residence_</v>
      </c>
      <c r="AL1988" s="68" t="str">
        <f t="shared" si="422"/>
        <v>unknown</v>
      </c>
      <c r="AM1988" s="68" t="str">
        <f t="shared" si="415"/>
        <v>unknownMultifamily Residence_</v>
      </c>
      <c r="AN1988" s="68" t="str">
        <f t="shared" si="416"/>
        <v>unknownMultifamily Residence_FALSE</v>
      </c>
      <c r="AO1988" s="68"/>
      <c r="AP1988" s="68"/>
      <c r="AQ1988" s="68"/>
      <c r="AR1988" s="68"/>
      <c r="AS1988" s="68"/>
      <c r="AT1988" s="68"/>
      <c r="AU1988" s="68"/>
      <c r="AV1988" s="68"/>
      <c r="AW1988" s="68"/>
      <c r="AX1988" s="68"/>
    </row>
    <row r="1989" spans="1:50" ht="14.4">
      <c r="A1989" s="238" t="s">
        <v>13237</v>
      </c>
      <c r="B1989" s="238" t="s">
        <v>1085</v>
      </c>
      <c r="C1989" s="238" t="s">
        <v>13236</v>
      </c>
      <c r="D1989" s="238" t="s">
        <v>9825</v>
      </c>
      <c r="E1989" s="238" t="s">
        <v>9826</v>
      </c>
      <c r="F1989" s="238" t="s">
        <v>9827</v>
      </c>
      <c r="G1989" s="238">
        <f t="shared" si="417"/>
        <v>1.8866666666666665</v>
      </c>
      <c r="H1989" s="238">
        <f>IF(ISNUMBER(R1989),R1989/Parameters!$A$28,"")</f>
        <v>1.8866666666666665</v>
      </c>
      <c r="I1989" s="238"/>
      <c r="J1989" s="238">
        <v>2</v>
      </c>
      <c r="K1989" s="238"/>
      <c r="L1989" s="238" t="s">
        <v>203</v>
      </c>
      <c r="M1989" s="238" t="s">
        <v>9828</v>
      </c>
      <c r="N1989" s="238" t="s">
        <v>157</v>
      </c>
      <c r="O1989" s="238" t="s">
        <v>9819</v>
      </c>
      <c r="P1989" s="238">
        <v>0.84919999999999995</v>
      </c>
      <c r="Q1989" s="238"/>
      <c r="R1989" s="238">
        <v>1.698</v>
      </c>
      <c r="S1989" s="238"/>
      <c r="T1989" s="238" t="s">
        <v>130</v>
      </c>
      <c r="U1989" s="238" t="s">
        <v>1713</v>
      </c>
      <c r="V1989" s="238" t="s">
        <v>9829</v>
      </c>
      <c r="W1989" s="68">
        <f>MATCH(RBSA_Shower!B1989,RBSA_SiteDetail!$A$2:$A$2577,0)</f>
        <v>1637</v>
      </c>
      <c r="X1989" s="68">
        <f>INDEX(RBSA_SiteDetail!$M$2:$M$2577,W1989)</f>
        <v>2383.66</v>
      </c>
      <c r="Y1989" s="68" t="str">
        <f>INDEX(RBSA_SiteDetail!$B$2:$B$2577,W1989)</f>
        <v>Multifamily Residence</v>
      </c>
      <c r="Z1989" s="68" t="b">
        <f t="shared" si="410"/>
        <v>1</v>
      </c>
      <c r="AA1989" s="68" t="b">
        <f t="shared" si="411"/>
        <v>1</v>
      </c>
      <c r="AB1989" s="68" t="b">
        <f t="shared" si="412"/>
        <v>1</v>
      </c>
      <c r="AC1989" s="68" t="b">
        <f t="shared" si="418"/>
        <v>1</v>
      </c>
      <c r="AD1989" s="68" t="b">
        <f t="shared" si="413"/>
        <v>1</v>
      </c>
      <c r="AE1989" s="68">
        <f t="shared" si="419"/>
        <v>4497.1718666666657</v>
      </c>
      <c r="AF1989" s="68">
        <f t="shared" si="414"/>
        <v>4047.4546799999998</v>
      </c>
      <c r="AG1989" s="68" t="str">
        <f t="shared" si="420"/>
        <v>Multifamily Residence_TRUE</v>
      </c>
      <c r="AH1989" s="68" t="str">
        <f t="shared" si="421"/>
        <v>Multifamily Residence_TRUE</v>
      </c>
      <c r="AI1989" s="68" t="str">
        <f t="shared" si="421"/>
        <v>Multifamily Residence_TRUE</v>
      </c>
      <c r="AJ1989" s="68" t="str">
        <f t="shared" si="421"/>
        <v>Multifamily Residence_TRUE</v>
      </c>
      <c r="AK1989" s="68" t="str">
        <f t="shared" si="421"/>
        <v>Multifamily Residence_TRUE</v>
      </c>
      <c r="AL1989" s="68" t="str">
        <f t="shared" si="422"/>
        <v>2.0gpm</v>
      </c>
      <c r="AM1989" s="68" t="str">
        <f t="shared" si="415"/>
        <v>2.0gpmMultifamily Residence_TRUE</v>
      </c>
      <c r="AN1989" s="68" t="str">
        <f t="shared" si="416"/>
        <v>2.0gpmMultifamily Residence_TRUE</v>
      </c>
      <c r="AO1989" s="68"/>
      <c r="AP1989" s="68"/>
      <c r="AQ1989" s="68"/>
      <c r="AR1989" s="68"/>
      <c r="AS1989" s="68"/>
      <c r="AT1989" s="68"/>
      <c r="AU1989" s="68"/>
      <c r="AV1989" s="68"/>
      <c r="AW1989" s="68"/>
      <c r="AX1989" s="68"/>
    </row>
    <row r="1990" spans="1:50" ht="14.4">
      <c r="A1990" s="238" t="s">
        <v>13238</v>
      </c>
      <c r="B1990" s="238" t="s">
        <v>2792</v>
      </c>
      <c r="C1990" s="238" t="s">
        <v>13239</v>
      </c>
      <c r="D1990" s="238" t="s">
        <v>9816</v>
      </c>
      <c r="E1990" s="238" t="s">
        <v>9817</v>
      </c>
      <c r="F1990" s="238" t="s">
        <v>9818</v>
      </c>
      <c r="G1990" s="238">
        <f t="shared" si="417"/>
        <v>2</v>
      </c>
      <c r="H1990" s="238">
        <f>IF(ISNUMBER(R1990),R1990/Parameters!$A$28,"")</f>
        <v>2.2111111111111112</v>
      </c>
      <c r="I1990" s="238">
        <v>2</v>
      </c>
      <c r="J1990" s="238">
        <v>2.5</v>
      </c>
      <c r="K1990" s="238"/>
      <c r="L1990" s="238" t="s">
        <v>157</v>
      </c>
      <c r="M1990" s="238" t="s">
        <v>157</v>
      </c>
      <c r="N1990" s="238" t="s">
        <v>157</v>
      </c>
      <c r="O1990" s="238" t="s">
        <v>9819</v>
      </c>
      <c r="P1990" s="238">
        <v>0.79600000000000004</v>
      </c>
      <c r="Q1990" s="238"/>
      <c r="R1990" s="238">
        <v>1.99</v>
      </c>
      <c r="S1990" s="238"/>
      <c r="T1990" s="238" t="s">
        <v>130</v>
      </c>
      <c r="U1990" s="238" t="s">
        <v>38</v>
      </c>
      <c r="V1990" s="238" t="s">
        <v>9818</v>
      </c>
      <c r="W1990" s="68">
        <f>MATCH(RBSA_Shower!B1990,RBSA_SiteDetail!$A$2:$A$2577,0)</f>
        <v>1692</v>
      </c>
      <c r="X1990" s="68">
        <f>INDEX(RBSA_SiteDetail!$M$2:$M$2577,W1990)</f>
        <v>12576.67</v>
      </c>
      <c r="Y1990" s="68" t="str">
        <f>INDEX(RBSA_SiteDetail!$B$2:$B$2577,W1990)</f>
        <v>Single Family</v>
      </c>
      <c r="Z1990" s="68" t="b">
        <f t="shared" ref="Z1990:Z2053" si="423">IF(ISERROR(FIND("Shower",F1990)),FALSE,TRUE)</f>
        <v>0</v>
      </c>
      <c r="AA1990" s="68" t="b">
        <f t="shared" ref="AA1990:AA2053" si="424">IF(ISERROR(FIND("combo",F1990)),FALSE,TRUE)</f>
        <v>0</v>
      </c>
      <c r="AB1990" s="68" t="str">
        <f t="shared" ref="AB1990:AB2053" si="425">IF(Z1990,IF(ISNUMBER(G1990),TRUE,FALSE),"")</f>
        <v/>
      </c>
      <c r="AC1990" s="68" t="str">
        <f t="shared" si="418"/>
        <v/>
      </c>
      <c r="AD1990" s="68" t="str">
        <f t="shared" ref="AD1990:AD2053" si="426">IF(Z1990,IF(AND(AB1990,AC1990),TRUE,FALSE),"")</f>
        <v/>
      </c>
      <c r="AE1990" s="68">
        <f t="shared" si="419"/>
        <v>25153.34</v>
      </c>
      <c r="AF1990" s="68">
        <f t="shared" ref="AF1990:AF2053" si="427">X1990*R1990</f>
        <v>25027.5733</v>
      </c>
      <c r="AG1990" s="68" t="str">
        <f t="shared" si="420"/>
        <v>Single Family_FALSE</v>
      </c>
      <c r="AH1990" s="68" t="str">
        <f t="shared" si="421"/>
        <v>Single Family_FALSE</v>
      </c>
      <c r="AI1990" s="68" t="str">
        <f t="shared" si="421"/>
        <v>Single Family_</v>
      </c>
      <c r="AJ1990" s="68" t="str">
        <f t="shared" si="421"/>
        <v>Single Family_</v>
      </c>
      <c r="AK1990" s="68" t="str">
        <f t="shared" ref="AK1990:AK2053" si="428">CONCATENATE($Y1990,"_",AD1990)</f>
        <v>Single Family_</v>
      </c>
      <c r="AL1990" s="68" t="str">
        <f t="shared" si="422"/>
        <v>unknown</v>
      </c>
      <c r="AM1990" s="68" t="str">
        <f t="shared" ref="AM1990:AM2053" si="429">CONCATENATE(AL1990,Y1990,"_",AC1990)</f>
        <v>unknownSingle Family_</v>
      </c>
      <c r="AN1990" s="68" t="str">
        <f t="shared" ref="AN1990:AN2053" si="430">CONCATENATE(AL1990,Y1990,"_",Z1990)</f>
        <v>unknownSingle Family_FALSE</v>
      </c>
      <c r="AO1990" s="68"/>
      <c r="AP1990" s="68"/>
      <c r="AQ1990" s="68"/>
      <c r="AR1990" s="68"/>
      <c r="AS1990" s="68"/>
      <c r="AT1990" s="68"/>
      <c r="AU1990" s="68"/>
      <c r="AV1990" s="68"/>
      <c r="AW1990" s="68"/>
      <c r="AX1990" s="68"/>
    </row>
    <row r="1991" spans="1:50" ht="14.4">
      <c r="A1991" s="238" t="s">
        <v>13240</v>
      </c>
      <c r="B1991" s="238" t="s">
        <v>1059</v>
      </c>
      <c r="C1991" s="238" t="s">
        <v>13241</v>
      </c>
      <c r="D1991" s="238" t="s">
        <v>9816</v>
      </c>
      <c r="E1991" s="238" t="s">
        <v>9817</v>
      </c>
      <c r="F1991" s="238" t="s">
        <v>9831</v>
      </c>
      <c r="G1991" s="238">
        <f t="shared" ref="G1991:G2054" si="431">IF(ISNUMBER(I1991),I1991,IF(ISNUMBER(H1991),H1991,"unknown"))</f>
        <v>2</v>
      </c>
      <c r="H1991" s="238">
        <f>IF(ISNUMBER(R1991),R1991/Parameters!$A$28,"")</f>
        <v>2.2111111111111112</v>
      </c>
      <c r="I1991" s="238">
        <v>2</v>
      </c>
      <c r="J1991" s="238">
        <v>2.5</v>
      </c>
      <c r="K1991" s="238"/>
      <c r="L1991" s="238" t="s">
        <v>157</v>
      </c>
      <c r="M1991" s="238" t="s">
        <v>157</v>
      </c>
      <c r="N1991" s="238" t="s">
        <v>157</v>
      </c>
      <c r="O1991" s="238" t="s">
        <v>9819</v>
      </c>
      <c r="P1991" s="238">
        <v>0.79600000000000004</v>
      </c>
      <c r="Q1991" s="238"/>
      <c r="R1991" s="238">
        <v>1.99</v>
      </c>
      <c r="S1991" s="238"/>
      <c r="T1991" s="238" t="s">
        <v>130</v>
      </c>
      <c r="U1991" s="238" t="s">
        <v>1713</v>
      </c>
      <c r="V1991" s="238" t="s">
        <v>9831</v>
      </c>
      <c r="W1991" s="68">
        <f>MATCH(RBSA_Shower!B1991,RBSA_SiteDetail!$A$2:$A$2577,0)</f>
        <v>1626</v>
      </c>
      <c r="X1991" s="68">
        <f>INDEX(RBSA_SiteDetail!$M$2:$M$2577,W1991)</f>
        <v>2383.66</v>
      </c>
      <c r="Y1991" s="68" t="str">
        <f>INDEX(RBSA_SiteDetail!$B$2:$B$2577,W1991)</f>
        <v>Multifamily Residence</v>
      </c>
      <c r="Z1991" s="68" t="b">
        <f t="shared" si="423"/>
        <v>0</v>
      </c>
      <c r="AA1991" s="68" t="b">
        <f t="shared" si="424"/>
        <v>0</v>
      </c>
      <c r="AB1991" s="68" t="str">
        <f t="shared" si="425"/>
        <v/>
      </c>
      <c r="AC1991" s="68" t="str">
        <f t="shared" ref="AC1991:AC2054" si="432">IF(Z1991,IF(ISNUMBER(R1991),TRUE,FALSE),"")</f>
        <v/>
      </c>
      <c r="AD1991" s="68" t="str">
        <f t="shared" si="426"/>
        <v/>
      </c>
      <c r="AE1991" s="68">
        <f t="shared" ref="AE1991:AE2054" si="433">IF(ISNUMBER(G1991),X1991*G1991,0)</f>
        <v>4767.32</v>
      </c>
      <c r="AF1991" s="68">
        <f t="shared" si="427"/>
        <v>4743.4834000000001</v>
      </c>
      <c r="AG1991" s="68" t="str">
        <f t="shared" ref="AG1991:AG2054" si="434">CONCATENATE(Y1991,"_",Z1991)</f>
        <v>Multifamily Residence_FALSE</v>
      </c>
      <c r="AH1991" s="68" t="str">
        <f t="shared" ref="AH1991:AK2054" si="435">CONCATENATE($Y1991,"_",AA1991)</f>
        <v>Multifamily Residence_FALSE</v>
      </c>
      <c r="AI1991" s="68" t="str">
        <f t="shared" si="435"/>
        <v>Multifamily Residence_</v>
      </c>
      <c r="AJ1991" s="68" t="str">
        <f t="shared" si="435"/>
        <v>Multifamily Residence_</v>
      </c>
      <c r="AK1991" s="68" t="str">
        <f t="shared" si="428"/>
        <v>Multifamily Residence_</v>
      </c>
      <c r="AL1991" s="68" t="str">
        <f t="shared" ref="AL1991:AL2054" si="436">IF(AND(ISNUMBER(R1991),Z1991),IF(ISNUMBER(G1991),IF(G1991&gt;2.5,"gt2.5gpm",IF(G1991&gt;2.2,"2.5gpm",IF(AND(G1991&gt;2,OR(F1991="Kitchen Faucet",F1991="Bathroom Faucet")),"2.2gpm",IF(G1991&gt;2,"2.5gpm",IF(G1991&gt;1.8,"2.0gpm",IF(G1991&gt;1.5,IF(OR(F1991="Kitchen Faucet",F1991="Bathroom Faucet"),"1.8gpm","1.8gpm"),IF(G1991=1.5,"1.5gpm","&lt;1.5gpm")))))))),"unknown")</f>
        <v>unknown</v>
      </c>
      <c r="AM1991" s="68" t="str">
        <f t="shared" si="429"/>
        <v>unknownMultifamily Residence_</v>
      </c>
      <c r="AN1991" s="68" t="str">
        <f t="shared" si="430"/>
        <v>unknownMultifamily Residence_FALSE</v>
      </c>
      <c r="AO1991" s="68"/>
      <c r="AP1991" s="68"/>
      <c r="AQ1991" s="68"/>
      <c r="AR1991" s="68"/>
      <c r="AS1991" s="68"/>
      <c r="AT1991" s="68"/>
      <c r="AU1991" s="68"/>
      <c r="AV1991" s="68"/>
      <c r="AW1991" s="68"/>
      <c r="AX1991" s="68"/>
    </row>
    <row r="1992" spans="1:50" ht="14.4">
      <c r="A1992" s="238" t="s">
        <v>13242</v>
      </c>
      <c r="B1992" s="238" t="s">
        <v>1059</v>
      </c>
      <c r="C1992" s="238" t="s">
        <v>13243</v>
      </c>
      <c r="D1992" s="238" t="s">
        <v>9825</v>
      </c>
      <c r="E1992" s="238" t="s">
        <v>9826</v>
      </c>
      <c r="F1992" s="238" t="s">
        <v>9831</v>
      </c>
      <c r="G1992" s="238">
        <f t="shared" si="431"/>
        <v>1</v>
      </c>
      <c r="H1992" s="238">
        <f>IF(ISNUMBER(R1992),R1992/Parameters!$A$28,"")</f>
        <v>1.3266666666666667</v>
      </c>
      <c r="I1992" s="238">
        <v>1</v>
      </c>
      <c r="J1992" s="238">
        <v>1.5</v>
      </c>
      <c r="K1992" s="238"/>
      <c r="L1992" s="238" t="s">
        <v>157</v>
      </c>
      <c r="M1992" s="238" t="s">
        <v>157</v>
      </c>
      <c r="N1992" s="238" t="s">
        <v>157</v>
      </c>
      <c r="O1992" s="238" t="s">
        <v>9819</v>
      </c>
      <c r="P1992" s="238">
        <v>0.79600000000000004</v>
      </c>
      <c r="Q1992" s="238"/>
      <c r="R1992" s="238">
        <v>1.194</v>
      </c>
      <c r="S1992" s="238"/>
      <c r="T1992" s="238" t="s">
        <v>130</v>
      </c>
      <c r="U1992" s="238" t="s">
        <v>1713</v>
      </c>
      <c r="V1992" s="238" t="s">
        <v>9831</v>
      </c>
      <c r="W1992" s="68">
        <f>MATCH(RBSA_Shower!B1992,RBSA_SiteDetail!$A$2:$A$2577,0)</f>
        <v>1626</v>
      </c>
      <c r="X1992" s="68">
        <f>INDEX(RBSA_SiteDetail!$M$2:$M$2577,W1992)</f>
        <v>2383.66</v>
      </c>
      <c r="Y1992" s="68" t="str">
        <f>INDEX(RBSA_SiteDetail!$B$2:$B$2577,W1992)</f>
        <v>Multifamily Residence</v>
      </c>
      <c r="Z1992" s="68" t="b">
        <f t="shared" si="423"/>
        <v>0</v>
      </c>
      <c r="AA1992" s="68" t="b">
        <f t="shared" si="424"/>
        <v>0</v>
      </c>
      <c r="AB1992" s="68" t="str">
        <f t="shared" si="425"/>
        <v/>
      </c>
      <c r="AC1992" s="68" t="str">
        <f t="shared" si="432"/>
        <v/>
      </c>
      <c r="AD1992" s="68" t="str">
        <f t="shared" si="426"/>
        <v/>
      </c>
      <c r="AE1992" s="68">
        <f t="shared" si="433"/>
        <v>2383.66</v>
      </c>
      <c r="AF1992" s="68">
        <f t="shared" si="427"/>
        <v>2846.0900399999996</v>
      </c>
      <c r="AG1992" s="68" t="str">
        <f t="shared" si="434"/>
        <v>Multifamily Residence_FALSE</v>
      </c>
      <c r="AH1992" s="68" t="str">
        <f t="shared" si="435"/>
        <v>Multifamily Residence_FALSE</v>
      </c>
      <c r="AI1992" s="68" t="str">
        <f t="shared" si="435"/>
        <v>Multifamily Residence_</v>
      </c>
      <c r="AJ1992" s="68" t="str">
        <f t="shared" si="435"/>
        <v>Multifamily Residence_</v>
      </c>
      <c r="AK1992" s="68" t="str">
        <f t="shared" si="428"/>
        <v>Multifamily Residence_</v>
      </c>
      <c r="AL1992" s="68" t="str">
        <f t="shared" si="436"/>
        <v>unknown</v>
      </c>
      <c r="AM1992" s="68" t="str">
        <f t="shared" si="429"/>
        <v>unknownMultifamily Residence_</v>
      </c>
      <c r="AN1992" s="68" t="str">
        <f t="shared" si="430"/>
        <v>unknownMultifamily Residence_FALSE</v>
      </c>
      <c r="AO1992" s="68"/>
      <c r="AP1992" s="68"/>
      <c r="AQ1992" s="68"/>
      <c r="AR1992" s="68"/>
      <c r="AS1992" s="68"/>
      <c r="AT1992" s="68"/>
      <c r="AU1992" s="68"/>
      <c r="AV1992" s="68"/>
      <c r="AW1992" s="68"/>
      <c r="AX1992" s="68"/>
    </row>
    <row r="1993" spans="1:50" ht="14.4">
      <c r="A1993" s="238" t="s">
        <v>13244</v>
      </c>
      <c r="B1993" s="238" t="s">
        <v>1059</v>
      </c>
      <c r="C1993" s="238" t="s">
        <v>13243</v>
      </c>
      <c r="D1993" s="238" t="s">
        <v>9825</v>
      </c>
      <c r="E1993" s="238" t="s">
        <v>9826</v>
      </c>
      <c r="F1993" s="238" t="s">
        <v>9827</v>
      </c>
      <c r="G1993" s="238">
        <f t="shared" si="431"/>
        <v>2.358888888888889</v>
      </c>
      <c r="H1993" s="238">
        <f>IF(ISNUMBER(R1993),R1993/Parameters!$A$28,"")</f>
        <v>2.358888888888889</v>
      </c>
      <c r="I1993" s="238"/>
      <c r="J1993" s="238">
        <v>2.5</v>
      </c>
      <c r="K1993" s="238"/>
      <c r="L1993" s="238" t="s">
        <v>203</v>
      </c>
      <c r="M1993" s="238" t="s">
        <v>9828</v>
      </c>
      <c r="N1993" s="238" t="s">
        <v>157</v>
      </c>
      <c r="O1993" s="238" t="s">
        <v>9819</v>
      </c>
      <c r="P1993" s="238">
        <v>0.84919999999999995</v>
      </c>
      <c r="Q1993" s="238"/>
      <c r="R1993" s="238">
        <v>2.1230000000000002</v>
      </c>
      <c r="S1993" s="238"/>
      <c r="T1993" s="238" t="s">
        <v>130</v>
      </c>
      <c r="U1993" s="238" t="s">
        <v>1713</v>
      </c>
      <c r="V1993" s="238" t="s">
        <v>9829</v>
      </c>
      <c r="W1993" s="68">
        <f>MATCH(RBSA_Shower!B1993,RBSA_SiteDetail!$A$2:$A$2577,0)</f>
        <v>1626</v>
      </c>
      <c r="X1993" s="68">
        <f>INDEX(RBSA_SiteDetail!$M$2:$M$2577,W1993)</f>
        <v>2383.66</v>
      </c>
      <c r="Y1993" s="68" t="str">
        <f>INDEX(RBSA_SiteDetail!$B$2:$B$2577,W1993)</f>
        <v>Multifamily Residence</v>
      </c>
      <c r="Z1993" s="68" t="b">
        <f t="shared" si="423"/>
        <v>1</v>
      </c>
      <c r="AA1993" s="68" t="b">
        <f t="shared" si="424"/>
        <v>1</v>
      </c>
      <c r="AB1993" s="68" t="b">
        <f t="shared" si="425"/>
        <v>1</v>
      </c>
      <c r="AC1993" s="68" t="b">
        <f t="shared" si="432"/>
        <v>1</v>
      </c>
      <c r="AD1993" s="68" t="b">
        <f t="shared" si="426"/>
        <v>1</v>
      </c>
      <c r="AE1993" s="68">
        <f t="shared" si="433"/>
        <v>5622.7890888888887</v>
      </c>
      <c r="AF1993" s="68">
        <f t="shared" si="427"/>
        <v>5060.5101800000002</v>
      </c>
      <c r="AG1993" s="68" t="str">
        <f t="shared" si="434"/>
        <v>Multifamily Residence_TRUE</v>
      </c>
      <c r="AH1993" s="68" t="str">
        <f t="shared" si="435"/>
        <v>Multifamily Residence_TRUE</v>
      </c>
      <c r="AI1993" s="68" t="str">
        <f t="shared" si="435"/>
        <v>Multifamily Residence_TRUE</v>
      </c>
      <c r="AJ1993" s="68" t="str">
        <f t="shared" si="435"/>
        <v>Multifamily Residence_TRUE</v>
      </c>
      <c r="AK1993" s="68" t="str">
        <f t="shared" si="428"/>
        <v>Multifamily Residence_TRUE</v>
      </c>
      <c r="AL1993" s="68" t="str">
        <f t="shared" si="436"/>
        <v>2.5gpm</v>
      </c>
      <c r="AM1993" s="68" t="str">
        <f t="shared" si="429"/>
        <v>2.5gpmMultifamily Residence_TRUE</v>
      </c>
      <c r="AN1993" s="68" t="str">
        <f t="shared" si="430"/>
        <v>2.5gpmMultifamily Residence_TRUE</v>
      </c>
      <c r="AO1993" s="68"/>
      <c r="AP1993" s="68"/>
      <c r="AQ1993" s="68"/>
      <c r="AR1993" s="68"/>
      <c r="AS1993" s="68"/>
      <c r="AT1993" s="68"/>
      <c r="AU1993" s="68"/>
      <c r="AV1993" s="68"/>
      <c r="AW1993" s="68"/>
      <c r="AX1993" s="68"/>
    </row>
    <row r="1994" spans="1:50" ht="14.4">
      <c r="A1994" s="238" t="s">
        <v>13245</v>
      </c>
      <c r="B1994" s="238" t="s">
        <v>1836</v>
      </c>
      <c r="C1994" s="238" t="s">
        <v>13246</v>
      </c>
      <c r="D1994" s="238" t="s">
        <v>9825</v>
      </c>
      <c r="E1994" s="238" t="s">
        <v>9826</v>
      </c>
      <c r="F1994" s="238" t="s">
        <v>9831</v>
      </c>
      <c r="G1994" s="238">
        <f t="shared" si="431"/>
        <v>1.5</v>
      </c>
      <c r="H1994" s="238">
        <f>IF(ISNUMBER(R1994),R1994/Parameters!$A$28,"")</f>
        <v>0.88444444444444448</v>
      </c>
      <c r="I1994" s="238">
        <v>1.5</v>
      </c>
      <c r="J1994" s="238">
        <v>1</v>
      </c>
      <c r="K1994" s="238"/>
      <c r="L1994" s="238" t="s">
        <v>157</v>
      </c>
      <c r="M1994" s="238" t="s">
        <v>157</v>
      </c>
      <c r="N1994" s="238" t="s">
        <v>157</v>
      </c>
      <c r="O1994" s="238" t="s">
        <v>9819</v>
      </c>
      <c r="P1994" s="238">
        <v>0.79600000000000004</v>
      </c>
      <c r="Q1994" s="238"/>
      <c r="R1994" s="238">
        <v>0.79600000000000004</v>
      </c>
      <c r="S1994" s="238"/>
      <c r="T1994" s="238" t="s">
        <v>130</v>
      </c>
      <c r="U1994" s="238" t="s">
        <v>38</v>
      </c>
      <c r="V1994" s="238" t="s">
        <v>9831</v>
      </c>
      <c r="W1994" s="68">
        <f>MATCH(RBSA_Shower!B1994,RBSA_SiteDetail!$A$2:$A$2577,0)</f>
        <v>691</v>
      </c>
      <c r="X1994" s="68">
        <f>INDEX(RBSA_SiteDetail!$M$2:$M$2577,W1994)</f>
        <v>3801.52</v>
      </c>
      <c r="Y1994" s="68" t="str">
        <f>INDEX(RBSA_SiteDetail!$B$2:$B$2577,W1994)</f>
        <v>Single Family</v>
      </c>
      <c r="Z1994" s="68" t="b">
        <f t="shared" si="423"/>
        <v>0</v>
      </c>
      <c r="AA1994" s="68" t="b">
        <f t="shared" si="424"/>
        <v>0</v>
      </c>
      <c r="AB1994" s="68" t="str">
        <f t="shared" si="425"/>
        <v/>
      </c>
      <c r="AC1994" s="68" t="str">
        <f t="shared" si="432"/>
        <v/>
      </c>
      <c r="AD1994" s="68" t="str">
        <f t="shared" si="426"/>
        <v/>
      </c>
      <c r="AE1994" s="68">
        <f t="shared" si="433"/>
        <v>5702.28</v>
      </c>
      <c r="AF1994" s="68">
        <f t="shared" si="427"/>
        <v>3026.00992</v>
      </c>
      <c r="AG1994" s="68" t="str">
        <f t="shared" si="434"/>
        <v>Single Family_FALSE</v>
      </c>
      <c r="AH1994" s="68" t="str">
        <f t="shared" si="435"/>
        <v>Single Family_FALSE</v>
      </c>
      <c r="AI1994" s="68" t="str">
        <f t="shared" si="435"/>
        <v>Single Family_</v>
      </c>
      <c r="AJ1994" s="68" t="str">
        <f t="shared" si="435"/>
        <v>Single Family_</v>
      </c>
      <c r="AK1994" s="68" t="str">
        <f t="shared" si="428"/>
        <v>Single Family_</v>
      </c>
      <c r="AL1994" s="68" t="str">
        <f t="shared" si="436"/>
        <v>unknown</v>
      </c>
      <c r="AM1994" s="68" t="str">
        <f t="shared" si="429"/>
        <v>unknownSingle Family_</v>
      </c>
      <c r="AN1994" s="68" t="str">
        <f t="shared" si="430"/>
        <v>unknownSingle Family_FALSE</v>
      </c>
      <c r="AO1994" s="68"/>
      <c r="AP1994" s="68"/>
      <c r="AQ1994" s="68"/>
      <c r="AR1994" s="68"/>
      <c r="AS1994" s="68"/>
      <c r="AT1994" s="68"/>
      <c r="AU1994" s="68"/>
      <c r="AV1994" s="68"/>
      <c r="AW1994" s="68"/>
      <c r="AX1994" s="68"/>
    </row>
    <row r="1995" spans="1:50" ht="14.4">
      <c r="A1995" s="238" t="s">
        <v>13247</v>
      </c>
      <c r="B1995" s="238" t="s">
        <v>1836</v>
      </c>
      <c r="C1995" s="238" t="s">
        <v>13248</v>
      </c>
      <c r="D1995" s="238" t="s">
        <v>9816</v>
      </c>
      <c r="E1995" s="238" t="s">
        <v>9817</v>
      </c>
      <c r="F1995" s="238" t="s">
        <v>9818</v>
      </c>
      <c r="G1995" s="238">
        <f t="shared" si="431"/>
        <v>2.6533333333333333</v>
      </c>
      <c r="H1995" s="238">
        <f>IF(ISNUMBER(R1995),R1995/Parameters!$A$28,"")</f>
        <v>2.6533333333333333</v>
      </c>
      <c r="I1995" s="238"/>
      <c r="J1995" s="238">
        <v>3</v>
      </c>
      <c r="K1995" s="238"/>
      <c r="L1995" s="238" t="s">
        <v>157</v>
      </c>
      <c r="M1995" s="238" t="s">
        <v>157</v>
      </c>
      <c r="N1995" s="238" t="s">
        <v>157</v>
      </c>
      <c r="O1995" s="238" t="s">
        <v>9819</v>
      </c>
      <c r="P1995" s="238">
        <v>0.79600000000000004</v>
      </c>
      <c r="Q1995" s="238"/>
      <c r="R1995" s="238">
        <v>2.3879999999999999</v>
      </c>
      <c r="S1995" s="238"/>
      <c r="T1995" s="238" t="s">
        <v>130</v>
      </c>
      <c r="U1995" s="238" t="s">
        <v>38</v>
      </c>
      <c r="V1995" s="238" t="s">
        <v>9818</v>
      </c>
      <c r="W1995" s="68">
        <f>MATCH(RBSA_Shower!B1995,RBSA_SiteDetail!$A$2:$A$2577,0)</f>
        <v>691</v>
      </c>
      <c r="X1995" s="68">
        <f>INDEX(RBSA_SiteDetail!$M$2:$M$2577,W1995)</f>
        <v>3801.52</v>
      </c>
      <c r="Y1995" s="68" t="str">
        <f>INDEX(RBSA_SiteDetail!$B$2:$B$2577,W1995)</f>
        <v>Single Family</v>
      </c>
      <c r="Z1995" s="68" t="b">
        <f t="shared" si="423"/>
        <v>0</v>
      </c>
      <c r="AA1995" s="68" t="b">
        <f t="shared" si="424"/>
        <v>0</v>
      </c>
      <c r="AB1995" s="68" t="str">
        <f t="shared" si="425"/>
        <v/>
      </c>
      <c r="AC1995" s="68" t="str">
        <f t="shared" si="432"/>
        <v/>
      </c>
      <c r="AD1995" s="68" t="str">
        <f t="shared" si="426"/>
        <v/>
      </c>
      <c r="AE1995" s="68">
        <f t="shared" si="433"/>
        <v>10086.699733333333</v>
      </c>
      <c r="AF1995" s="68">
        <f t="shared" si="427"/>
        <v>9078.0297599999994</v>
      </c>
      <c r="AG1995" s="68" t="str">
        <f t="shared" si="434"/>
        <v>Single Family_FALSE</v>
      </c>
      <c r="AH1995" s="68" t="str">
        <f t="shared" si="435"/>
        <v>Single Family_FALSE</v>
      </c>
      <c r="AI1995" s="68" t="str">
        <f t="shared" si="435"/>
        <v>Single Family_</v>
      </c>
      <c r="AJ1995" s="68" t="str">
        <f t="shared" si="435"/>
        <v>Single Family_</v>
      </c>
      <c r="AK1995" s="68" t="str">
        <f t="shared" si="428"/>
        <v>Single Family_</v>
      </c>
      <c r="AL1995" s="68" t="str">
        <f t="shared" si="436"/>
        <v>unknown</v>
      </c>
      <c r="AM1995" s="68" t="str">
        <f t="shared" si="429"/>
        <v>unknownSingle Family_</v>
      </c>
      <c r="AN1995" s="68" t="str">
        <f t="shared" si="430"/>
        <v>unknownSingle Family_FALSE</v>
      </c>
      <c r="AO1995" s="68"/>
      <c r="AP1995" s="68"/>
      <c r="AQ1995" s="68"/>
      <c r="AR1995" s="68"/>
      <c r="AS1995" s="68"/>
      <c r="AT1995" s="68"/>
      <c r="AU1995" s="68"/>
      <c r="AV1995" s="68"/>
      <c r="AW1995" s="68"/>
      <c r="AX1995" s="68"/>
    </row>
    <row r="1996" spans="1:50" ht="14.4">
      <c r="A1996" s="238" t="s">
        <v>13249</v>
      </c>
      <c r="B1996" s="238" t="s">
        <v>1836</v>
      </c>
      <c r="C1996" s="238" t="s">
        <v>13250</v>
      </c>
      <c r="D1996" s="238" t="s">
        <v>9844</v>
      </c>
      <c r="E1996" s="238" t="s">
        <v>9826</v>
      </c>
      <c r="F1996" s="238" t="s">
        <v>9831</v>
      </c>
      <c r="G1996" s="238">
        <f t="shared" si="431"/>
        <v>1.768888888888889</v>
      </c>
      <c r="H1996" s="238">
        <f>IF(ISNUMBER(R1996),R1996/Parameters!$A$28,"")</f>
        <v>1.768888888888889</v>
      </c>
      <c r="I1996" s="238"/>
      <c r="J1996" s="238">
        <v>2</v>
      </c>
      <c r="K1996" s="238"/>
      <c r="L1996" s="238" t="s">
        <v>157</v>
      </c>
      <c r="M1996" s="238" t="s">
        <v>157</v>
      </c>
      <c r="N1996" s="238" t="s">
        <v>157</v>
      </c>
      <c r="O1996" s="238" t="s">
        <v>9819</v>
      </c>
      <c r="P1996" s="238">
        <v>0.79600000000000004</v>
      </c>
      <c r="Q1996" s="238"/>
      <c r="R1996" s="238">
        <v>1.5920000000000001</v>
      </c>
      <c r="S1996" s="238"/>
      <c r="T1996" s="238" t="s">
        <v>130</v>
      </c>
      <c r="U1996" s="238" t="s">
        <v>38</v>
      </c>
      <c r="V1996" s="238" t="s">
        <v>9831</v>
      </c>
      <c r="W1996" s="68">
        <f>MATCH(RBSA_Shower!B1996,RBSA_SiteDetail!$A$2:$A$2577,0)</f>
        <v>691</v>
      </c>
      <c r="X1996" s="68">
        <f>INDEX(RBSA_SiteDetail!$M$2:$M$2577,W1996)</f>
        <v>3801.52</v>
      </c>
      <c r="Y1996" s="68" t="str">
        <f>INDEX(RBSA_SiteDetail!$B$2:$B$2577,W1996)</f>
        <v>Single Family</v>
      </c>
      <c r="Z1996" s="68" t="b">
        <f t="shared" si="423"/>
        <v>0</v>
      </c>
      <c r="AA1996" s="68" t="b">
        <f t="shared" si="424"/>
        <v>0</v>
      </c>
      <c r="AB1996" s="68" t="str">
        <f t="shared" si="425"/>
        <v/>
      </c>
      <c r="AC1996" s="68" t="str">
        <f t="shared" si="432"/>
        <v/>
      </c>
      <c r="AD1996" s="68" t="str">
        <f t="shared" si="426"/>
        <v/>
      </c>
      <c r="AE1996" s="68">
        <f t="shared" si="433"/>
        <v>6724.4664888888892</v>
      </c>
      <c r="AF1996" s="68">
        <f t="shared" si="427"/>
        <v>6052.0198399999999</v>
      </c>
      <c r="AG1996" s="68" t="str">
        <f t="shared" si="434"/>
        <v>Single Family_FALSE</v>
      </c>
      <c r="AH1996" s="68" t="str">
        <f t="shared" si="435"/>
        <v>Single Family_FALSE</v>
      </c>
      <c r="AI1996" s="68" t="str">
        <f t="shared" si="435"/>
        <v>Single Family_</v>
      </c>
      <c r="AJ1996" s="68" t="str">
        <f t="shared" si="435"/>
        <v>Single Family_</v>
      </c>
      <c r="AK1996" s="68" t="str">
        <f t="shared" si="428"/>
        <v>Single Family_</v>
      </c>
      <c r="AL1996" s="68" t="str">
        <f t="shared" si="436"/>
        <v>unknown</v>
      </c>
      <c r="AM1996" s="68" t="str">
        <f t="shared" si="429"/>
        <v>unknownSingle Family_</v>
      </c>
      <c r="AN1996" s="68" t="str">
        <f t="shared" si="430"/>
        <v>unknownSingle Family_FALSE</v>
      </c>
      <c r="AO1996" s="68"/>
      <c r="AP1996" s="68"/>
      <c r="AQ1996" s="68"/>
      <c r="AR1996" s="68"/>
      <c r="AS1996" s="68"/>
      <c r="AT1996" s="68"/>
      <c r="AU1996" s="68"/>
      <c r="AV1996" s="68"/>
      <c r="AW1996" s="68"/>
      <c r="AX1996" s="68"/>
    </row>
    <row r="1997" spans="1:50" ht="14.4">
      <c r="A1997" s="238" t="s">
        <v>13251</v>
      </c>
      <c r="B1997" s="238" t="s">
        <v>1836</v>
      </c>
      <c r="C1997" s="238" t="s">
        <v>13250</v>
      </c>
      <c r="D1997" s="238" t="s">
        <v>9844</v>
      </c>
      <c r="E1997" s="238" t="s">
        <v>9826</v>
      </c>
      <c r="F1997" s="238" t="s">
        <v>9827</v>
      </c>
      <c r="G1997" s="238">
        <f t="shared" si="431"/>
        <v>2.358888888888889</v>
      </c>
      <c r="H1997" s="238">
        <f>IF(ISNUMBER(R1997),R1997/Parameters!$A$28,"")</f>
        <v>2.358888888888889</v>
      </c>
      <c r="I1997" s="238"/>
      <c r="J1997" s="238">
        <v>2.5</v>
      </c>
      <c r="K1997" s="238"/>
      <c r="L1997" s="238" t="s">
        <v>203</v>
      </c>
      <c r="M1997" s="238" t="s">
        <v>9889</v>
      </c>
      <c r="N1997" s="238" t="s">
        <v>157</v>
      </c>
      <c r="O1997" s="238" t="s">
        <v>9819</v>
      </c>
      <c r="P1997" s="238">
        <v>0.84919999999999995</v>
      </c>
      <c r="Q1997" s="238"/>
      <c r="R1997" s="238">
        <v>2.1230000000000002</v>
      </c>
      <c r="S1997" s="238"/>
      <c r="T1997" s="238" t="s">
        <v>130</v>
      </c>
      <c r="U1997" s="238" t="s">
        <v>38</v>
      </c>
      <c r="V1997" s="238" t="s">
        <v>9829</v>
      </c>
      <c r="W1997" s="68">
        <f>MATCH(RBSA_Shower!B1997,RBSA_SiteDetail!$A$2:$A$2577,0)</f>
        <v>691</v>
      </c>
      <c r="X1997" s="68">
        <f>INDEX(RBSA_SiteDetail!$M$2:$M$2577,W1997)</f>
        <v>3801.52</v>
      </c>
      <c r="Y1997" s="68" t="str">
        <f>INDEX(RBSA_SiteDetail!$B$2:$B$2577,W1997)</f>
        <v>Single Family</v>
      </c>
      <c r="Z1997" s="68" t="b">
        <f t="shared" si="423"/>
        <v>1</v>
      </c>
      <c r="AA1997" s="68" t="b">
        <f t="shared" si="424"/>
        <v>1</v>
      </c>
      <c r="AB1997" s="68" t="b">
        <f t="shared" si="425"/>
        <v>1</v>
      </c>
      <c r="AC1997" s="68" t="b">
        <f t="shared" si="432"/>
        <v>1</v>
      </c>
      <c r="AD1997" s="68" t="b">
        <f t="shared" si="426"/>
        <v>1</v>
      </c>
      <c r="AE1997" s="68">
        <f t="shared" si="433"/>
        <v>8967.3632888888897</v>
      </c>
      <c r="AF1997" s="68">
        <f t="shared" si="427"/>
        <v>8070.6269600000005</v>
      </c>
      <c r="AG1997" s="68" t="str">
        <f t="shared" si="434"/>
        <v>Single Family_TRUE</v>
      </c>
      <c r="AH1997" s="68" t="str">
        <f t="shared" si="435"/>
        <v>Single Family_TRUE</v>
      </c>
      <c r="AI1997" s="68" t="str">
        <f t="shared" si="435"/>
        <v>Single Family_TRUE</v>
      </c>
      <c r="AJ1997" s="68" t="str">
        <f t="shared" si="435"/>
        <v>Single Family_TRUE</v>
      </c>
      <c r="AK1997" s="68" t="str">
        <f t="shared" si="428"/>
        <v>Single Family_TRUE</v>
      </c>
      <c r="AL1997" s="68" t="str">
        <f t="shared" si="436"/>
        <v>2.5gpm</v>
      </c>
      <c r="AM1997" s="68" t="str">
        <f t="shared" si="429"/>
        <v>2.5gpmSingle Family_TRUE</v>
      </c>
      <c r="AN1997" s="68" t="str">
        <f t="shared" si="430"/>
        <v>2.5gpmSingle Family_TRUE</v>
      </c>
      <c r="AO1997" s="68"/>
      <c r="AP1997" s="68"/>
      <c r="AQ1997" s="68"/>
      <c r="AR1997" s="68"/>
      <c r="AS1997" s="68"/>
      <c r="AT1997" s="68"/>
      <c r="AU1997" s="68"/>
      <c r="AV1997" s="68"/>
      <c r="AW1997" s="68"/>
      <c r="AX1997" s="68"/>
    </row>
    <row r="1998" spans="1:50" ht="14.4">
      <c r="A1998" s="238" t="s">
        <v>13252</v>
      </c>
      <c r="B1998" s="238" t="s">
        <v>1836</v>
      </c>
      <c r="C1998" s="238" t="s">
        <v>13253</v>
      </c>
      <c r="D1998" s="238" t="s">
        <v>9858</v>
      </c>
      <c r="E1998" s="238" t="s">
        <v>9826</v>
      </c>
      <c r="F1998" s="238" t="s">
        <v>9829</v>
      </c>
      <c r="G1998" s="238">
        <f t="shared" si="431"/>
        <v>2.8311111111111109</v>
      </c>
      <c r="H1998" s="238">
        <f>IF(ISNUMBER(R1998),R1998/Parameters!$A$28,"")</f>
        <v>2.8311111111111109</v>
      </c>
      <c r="I1998" s="238"/>
      <c r="J1998" s="238">
        <v>3</v>
      </c>
      <c r="K1998" s="238"/>
      <c r="L1998" s="238" t="s">
        <v>204</v>
      </c>
      <c r="M1998" s="238" t="s">
        <v>9889</v>
      </c>
      <c r="N1998" s="238" t="s">
        <v>157</v>
      </c>
      <c r="O1998" s="238" t="s">
        <v>9819</v>
      </c>
      <c r="P1998" s="238">
        <v>0.84919999999999995</v>
      </c>
      <c r="Q1998" s="238"/>
      <c r="R1998" s="238">
        <v>2.548</v>
      </c>
      <c r="S1998" s="238"/>
      <c r="T1998" s="238" t="s">
        <v>130</v>
      </c>
      <c r="U1998" s="238" t="s">
        <v>38</v>
      </c>
      <c r="V1998" s="238" t="s">
        <v>9829</v>
      </c>
      <c r="W1998" s="68">
        <f>MATCH(RBSA_Shower!B1998,RBSA_SiteDetail!$A$2:$A$2577,0)</f>
        <v>691</v>
      </c>
      <c r="X1998" s="68">
        <f>INDEX(RBSA_SiteDetail!$M$2:$M$2577,W1998)</f>
        <v>3801.52</v>
      </c>
      <c r="Y1998" s="68" t="str">
        <f>INDEX(RBSA_SiteDetail!$B$2:$B$2577,W1998)</f>
        <v>Single Family</v>
      </c>
      <c r="Z1998" s="68" t="b">
        <f t="shared" si="423"/>
        <v>1</v>
      </c>
      <c r="AA1998" s="68" t="b">
        <f t="shared" si="424"/>
        <v>0</v>
      </c>
      <c r="AB1998" s="68" t="b">
        <f t="shared" si="425"/>
        <v>1</v>
      </c>
      <c r="AC1998" s="68" t="b">
        <f t="shared" si="432"/>
        <v>1</v>
      </c>
      <c r="AD1998" s="68" t="b">
        <f t="shared" si="426"/>
        <v>1</v>
      </c>
      <c r="AE1998" s="68">
        <f t="shared" si="433"/>
        <v>10762.525511111111</v>
      </c>
      <c r="AF1998" s="68">
        <f t="shared" si="427"/>
        <v>9686.2729600000002</v>
      </c>
      <c r="AG1998" s="68" t="str">
        <f t="shared" si="434"/>
        <v>Single Family_TRUE</v>
      </c>
      <c r="AH1998" s="68" t="str">
        <f t="shared" si="435"/>
        <v>Single Family_FALSE</v>
      </c>
      <c r="AI1998" s="68" t="str">
        <f t="shared" si="435"/>
        <v>Single Family_TRUE</v>
      </c>
      <c r="AJ1998" s="68" t="str">
        <f t="shared" si="435"/>
        <v>Single Family_TRUE</v>
      </c>
      <c r="AK1998" s="68" t="str">
        <f t="shared" si="428"/>
        <v>Single Family_TRUE</v>
      </c>
      <c r="AL1998" s="68" t="str">
        <f t="shared" si="436"/>
        <v>gt2.5gpm</v>
      </c>
      <c r="AM1998" s="68" t="str">
        <f t="shared" si="429"/>
        <v>gt2.5gpmSingle Family_TRUE</v>
      </c>
      <c r="AN1998" s="68" t="str">
        <f t="shared" si="430"/>
        <v>gt2.5gpmSingle Family_TRUE</v>
      </c>
      <c r="AO1998" s="68"/>
      <c r="AP1998" s="68"/>
      <c r="AQ1998" s="68"/>
      <c r="AR1998" s="68"/>
      <c r="AS1998" s="68"/>
      <c r="AT1998" s="68"/>
      <c r="AU1998" s="68"/>
      <c r="AV1998" s="68"/>
      <c r="AW1998" s="68"/>
      <c r="AX1998" s="68"/>
    </row>
    <row r="1999" spans="1:50" ht="14.4">
      <c r="A1999" s="238" t="s">
        <v>13254</v>
      </c>
      <c r="B1999" s="238" t="s">
        <v>1836</v>
      </c>
      <c r="C1999" s="238" t="s">
        <v>13253</v>
      </c>
      <c r="D1999" s="238" t="s">
        <v>9858</v>
      </c>
      <c r="E1999" s="238" t="s">
        <v>9826</v>
      </c>
      <c r="F1999" s="238" t="s">
        <v>9831</v>
      </c>
      <c r="G1999" s="238">
        <f t="shared" si="431"/>
        <v>1.3266666666666667</v>
      </c>
      <c r="H1999" s="238">
        <f>IF(ISNUMBER(R1999),R1999/Parameters!$A$28,"")</f>
        <v>1.3266666666666667</v>
      </c>
      <c r="I1999" s="238"/>
      <c r="J1999" s="238">
        <v>1.5</v>
      </c>
      <c r="K1999" s="238"/>
      <c r="L1999" s="238" t="s">
        <v>157</v>
      </c>
      <c r="M1999" s="238" t="s">
        <v>157</v>
      </c>
      <c r="N1999" s="238" t="s">
        <v>157</v>
      </c>
      <c r="O1999" s="238" t="s">
        <v>9819</v>
      </c>
      <c r="P1999" s="238">
        <v>0.79600000000000004</v>
      </c>
      <c r="Q1999" s="238"/>
      <c r="R1999" s="238">
        <v>1.194</v>
      </c>
      <c r="S1999" s="238"/>
      <c r="T1999" s="238" t="s">
        <v>130</v>
      </c>
      <c r="U1999" s="238" t="s">
        <v>38</v>
      </c>
      <c r="V1999" s="238" t="s">
        <v>9831</v>
      </c>
      <c r="W1999" s="68">
        <f>MATCH(RBSA_Shower!B1999,RBSA_SiteDetail!$A$2:$A$2577,0)</f>
        <v>691</v>
      </c>
      <c r="X1999" s="68">
        <f>INDEX(RBSA_SiteDetail!$M$2:$M$2577,W1999)</f>
        <v>3801.52</v>
      </c>
      <c r="Y1999" s="68" t="str">
        <f>INDEX(RBSA_SiteDetail!$B$2:$B$2577,W1999)</f>
        <v>Single Family</v>
      </c>
      <c r="Z1999" s="68" t="b">
        <f t="shared" si="423"/>
        <v>0</v>
      </c>
      <c r="AA1999" s="68" t="b">
        <f t="shared" si="424"/>
        <v>0</v>
      </c>
      <c r="AB1999" s="68" t="str">
        <f t="shared" si="425"/>
        <v/>
      </c>
      <c r="AC1999" s="68" t="str">
        <f t="shared" si="432"/>
        <v/>
      </c>
      <c r="AD1999" s="68" t="str">
        <f t="shared" si="426"/>
        <v/>
      </c>
      <c r="AE1999" s="68">
        <f t="shared" si="433"/>
        <v>5043.3498666666665</v>
      </c>
      <c r="AF1999" s="68">
        <f t="shared" si="427"/>
        <v>4539.0148799999997</v>
      </c>
      <c r="AG1999" s="68" t="str">
        <f t="shared" si="434"/>
        <v>Single Family_FALSE</v>
      </c>
      <c r="AH1999" s="68" t="str">
        <f t="shared" si="435"/>
        <v>Single Family_FALSE</v>
      </c>
      <c r="AI1999" s="68" t="str">
        <f t="shared" si="435"/>
        <v>Single Family_</v>
      </c>
      <c r="AJ1999" s="68" t="str">
        <f t="shared" si="435"/>
        <v>Single Family_</v>
      </c>
      <c r="AK1999" s="68" t="str">
        <f t="shared" si="428"/>
        <v>Single Family_</v>
      </c>
      <c r="AL1999" s="68" t="str">
        <f t="shared" si="436"/>
        <v>unknown</v>
      </c>
      <c r="AM1999" s="68" t="str">
        <f t="shared" si="429"/>
        <v>unknownSingle Family_</v>
      </c>
      <c r="AN1999" s="68" t="str">
        <f t="shared" si="430"/>
        <v>unknownSingle Family_FALSE</v>
      </c>
      <c r="AO1999" s="68"/>
      <c r="AP1999" s="68"/>
      <c r="AQ1999" s="68"/>
      <c r="AR1999" s="68"/>
      <c r="AS1999" s="68"/>
      <c r="AT1999" s="68"/>
      <c r="AU1999" s="68"/>
      <c r="AV1999" s="68"/>
      <c r="AW1999" s="68"/>
      <c r="AX1999" s="68"/>
    </row>
    <row r="2000" spans="1:50" ht="14.4">
      <c r="A2000" s="238" t="s">
        <v>13255</v>
      </c>
      <c r="B2000" s="238" t="s">
        <v>1061</v>
      </c>
      <c r="C2000" s="238" t="s">
        <v>13256</v>
      </c>
      <c r="D2000" s="238" t="s">
        <v>9825</v>
      </c>
      <c r="E2000" s="238" t="s">
        <v>9826</v>
      </c>
      <c r="F2000" s="238" t="s">
        <v>9831</v>
      </c>
      <c r="G2000" s="238">
        <f t="shared" si="431"/>
        <v>2</v>
      </c>
      <c r="H2000" s="238">
        <f>IF(ISNUMBER(R2000),R2000/Parameters!$A$28,"")</f>
        <v>2.6533333333333333</v>
      </c>
      <c r="I2000" s="238">
        <v>2</v>
      </c>
      <c r="J2000" s="238">
        <v>3</v>
      </c>
      <c r="K2000" s="238"/>
      <c r="L2000" s="238" t="s">
        <v>157</v>
      </c>
      <c r="M2000" s="238" t="s">
        <v>157</v>
      </c>
      <c r="N2000" s="238" t="s">
        <v>157</v>
      </c>
      <c r="O2000" s="238" t="s">
        <v>9819</v>
      </c>
      <c r="P2000" s="238">
        <v>0.79600000000000004</v>
      </c>
      <c r="Q2000" s="238"/>
      <c r="R2000" s="238">
        <v>2.3879999999999999</v>
      </c>
      <c r="S2000" s="238"/>
      <c r="T2000" s="238" t="s">
        <v>130</v>
      </c>
      <c r="U2000" s="238" t="s">
        <v>1713</v>
      </c>
      <c r="V2000" s="238" t="s">
        <v>9831</v>
      </c>
      <c r="W2000" s="68">
        <f>MATCH(RBSA_Shower!B2000,RBSA_SiteDetail!$A$2:$A$2577,0)</f>
        <v>1627</v>
      </c>
      <c r="X2000" s="68">
        <f>INDEX(RBSA_SiteDetail!$M$2:$M$2577,W2000)</f>
        <v>2383.66</v>
      </c>
      <c r="Y2000" s="68" t="str">
        <f>INDEX(RBSA_SiteDetail!$B$2:$B$2577,W2000)</f>
        <v>Multifamily Residence</v>
      </c>
      <c r="Z2000" s="68" t="b">
        <f t="shared" si="423"/>
        <v>0</v>
      </c>
      <c r="AA2000" s="68" t="b">
        <f t="shared" si="424"/>
        <v>0</v>
      </c>
      <c r="AB2000" s="68" t="str">
        <f t="shared" si="425"/>
        <v/>
      </c>
      <c r="AC2000" s="68" t="str">
        <f t="shared" si="432"/>
        <v/>
      </c>
      <c r="AD2000" s="68" t="str">
        <f t="shared" si="426"/>
        <v/>
      </c>
      <c r="AE2000" s="68">
        <f t="shared" si="433"/>
        <v>4767.32</v>
      </c>
      <c r="AF2000" s="68">
        <f t="shared" si="427"/>
        <v>5692.1800799999992</v>
      </c>
      <c r="AG2000" s="68" t="str">
        <f t="shared" si="434"/>
        <v>Multifamily Residence_FALSE</v>
      </c>
      <c r="AH2000" s="68" t="str">
        <f t="shared" si="435"/>
        <v>Multifamily Residence_FALSE</v>
      </c>
      <c r="AI2000" s="68" t="str">
        <f t="shared" si="435"/>
        <v>Multifamily Residence_</v>
      </c>
      <c r="AJ2000" s="68" t="str">
        <f t="shared" si="435"/>
        <v>Multifamily Residence_</v>
      </c>
      <c r="AK2000" s="68" t="str">
        <f t="shared" si="428"/>
        <v>Multifamily Residence_</v>
      </c>
      <c r="AL2000" s="68" t="str">
        <f t="shared" si="436"/>
        <v>unknown</v>
      </c>
      <c r="AM2000" s="68" t="str">
        <f t="shared" si="429"/>
        <v>unknownMultifamily Residence_</v>
      </c>
      <c r="AN2000" s="68" t="str">
        <f t="shared" si="430"/>
        <v>unknownMultifamily Residence_FALSE</v>
      </c>
      <c r="AO2000" s="68"/>
      <c r="AP2000" s="68"/>
      <c r="AQ2000" s="68"/>
      <c r="AR2000" s="68"/>
      <c r="AS2000" s="68"/>
      <c r="AT2000" s="68"/>
      <c r="AU2000" s="68"/>
      <c r="AV2000" s="68"/>
      <c r="AW2000" s="68"/>
      <c r="AX2000" s="68"/>
    </row>
    <row r="2001" spans="1:50" ht="14.4">
      <c r="A2001" s="238" t="s">
        <v>13257</v>
      </c>
      <c r="B2001" s="238" t="s">
        <v>1061</v>
      </c>
      <c r="C2001" s="238" t="s">
        <v>13256</v>
      </c>
      <c r="D2001" s="238" t="s">
        <v>9825</v>
      </c>
      <c r="E2001" s="238" t="s">
        <v>9826</v>
      </c>
      <c r="F2001" s="238" t="s">
        <v>9829</v>
      </c>
      <c r="G2001" s="238">
        <f t="shared" si="431"/>
        <v>2.5</v>
      </c>
      <c r="H2001" s="238">
        <f>IF(ISNUMBER(R2001),R2001/Parameters!$A$28,"")</f>
        <v>3.3022222222222219</v>
      </c>
      <c r="I2001" s="238">
        <v>2.5</v>
      </c>
      <c r="J2001" s="238">
        <v>3.5</v>
      </c>
      <c r="K2001" s="238"/>
      <c r="L2001" s="238" t="s">
        <v>203</v>
      </c>
      <c r="M2001" s="238" t="s">
        <v>9828</v>
      </c>
      <c r="N2001" s="238" t="s">
        <v>157</v>
      </c>
      <c r="O2001" s="238" t="s">
        <v>9819</v>
      </c>
      <c r="P2001" s="238">
        <v>0.84919999999999995</v>
      </c>
      <c r="Q2001" s="238"/>
      <c r="R2001" s="238">
        <v>2.972</v>
      </c>
      <c r="S2001" s="238"/>
      <c r="T2001" s="238" t="s">
        <v>130</v>
      </c>
      <c r="U2001" s="238" t="s">
        <v>1713</v>
      </c>
      <c r="V2001" s="238" t="s">
        <v>9829</v>
      </c>
      <c r="W2001" s="68">
        <f>MATCH(RBSA_Shower!B2001,RBSA_SiteDetail!$A$2:$A$2577,0)</f>
        <v>1627</v>
      </c>
      <c r="X2001" s="68">
        <f>INDEX(RBSA_SiteDetail!$M$2:$M$2577,W2001)</f>
        <v>2383.66</v>
      </c>
      <c r="Y2001" s="68" t="str">
        <f>INDEX(RBSA_SiteDetail!$B$2:$B$2577,W2001)</f>
        <v>Multifamily Residence</v>
      </c>
      <c r="Z2001" s="68" t="b">
        <f t="shared" si="423"/>
        <v>1</v>
      </c>
      <c r="AA2001" s="68" t="b">
        <f t="shared" si="424"/>
        <v>0</v>
      </c>
      <c r="AB2001" s="68" t="b">
        <f t="shared" si="425"/>
        <v>1</v>
      </c>
      <c r="AC2001" s="68" t="b">
        <f t="shared" si="432"/>
        <v>1</v>
      </c>
      <c r="AD2001" s="68" t="b">
        <f t="shared" si="426"/>
        <v>1</v>
      </c>
      <c r="AE2001" s="68">
        <f t="shared" si="433"/>
        <v>5959.15</v>
      </c>
      <c r="AF2001" s="68">
        <f t="shared" si="427"/>
        <v>7084.2375199999997</v>
      </c>
      <c r="AG2001" s="68" t="str">
        <f t="shared" si="434"/>
        <v>Multifamily Residence_TRUE</v>
      </c>
      <c r="AH2001" s="68" t="str">
        <f t="shared" si="435"/>
        <v>Multifamily Residence_FALSE</v>
      </c>
      <c r="AI2001" s="68" t="str">
        <f t="shared" si="435"/>
        <v>Multifamily Residence_TRUE</v>
      </c>
      <c r="AJ2001" s="68" t="str">
        <f t="shared" si="435"/>
        <v>Multifamily Residence_TRUE</v>
      </c>
      <c r="AK2001" s="68" t="str">
        <f t="shared" si="428"/>
        <v>Multifamily Residence_TRUE</v>
      </c>
      <c r="AL2001" s="68" t="str">
        <f t="shared" si="436"/>
        <v>2.5gpm</v>
      </c>
      <c r="AM2001" s="68" t="str">
        <f t="shared" si="429"/>
        <v>2.5gpmMultifamily Residence_TRUE</v>
      </c>
      <c r="AN2001" s="68" t="str">
        <f t="shared" si="430"/>
        <v>2.5gpmMultifamily Residence_TRUE</v>
      </c>
      <c r="AO2001" s="68"/>
      <c r="AP2001" s="68"/>
      <c r="AQ2001" s="68"/>
      <c r="AR2001" s="68"/>
      <c r="AS2001" s="68"/>
      <c r="AT2001" s="68"/>
      <c r="AU2001" s="68"/>
      <c r="AV2001" s="68"/>
      <c r="AW2001" s="68"/>
      <c r="AX2001" s="68"/>
    </row>
    <row r="2002" spans="1:50" ht="14.4">
      <c r="A2002" s="238" t="s">
        <v>13258</v>
      </c>
      <c r="B2002" s="238" t="s">
        <v>1061</v>
      </c>
      <c r="C2002" s="238" t="s">
        <v>13259</v>
      </c>
      <c r="D2002" s="238" t="s">
        <v>9844</v>
      </c>
      <c r="E2002" s="238" t="s">
        <v>9826</v>
      </c>
      <c r="F2002" s="238" t="s">
        <v>9831</v>
      </c>
      <c r="G2002" s="238">
        <f t="shared" si="431"/>
        <v>2</v>
      </c>
      <c r="H2002" s="238">
        <f>IF(ISNUMBER(R2002),R2002/Parameters!$A$28,"")</f>
        <v>2.2111111111111112</v>
      </c>
      <c r="I2002" s="238">
        <v>2</v>
      </c>
      <c r="J2002" s="238">
        <v>2.5</v>
      </c>
      <c r="K2002" s="238"/>
      <c r="L2002" s="238" t="s">
        <v>157</v>
      </c>
      <c r="M2002" s="238" t="s">
        <v>157</v>
      </c>
      <c r="N2002" s="238" t="s">
        <v>157</v>
      </c>
      <c r="O2002" s="238" t="s">
        <v>9819</v>
      </c>
      <c r="P2002" s="238">
        <v>0.79600000000000004</v>
      </c>
      <c r="Q2002" s="238"/>
      <c r="R2002" s="238">
        <v>1.99</v>
      </c>
      <c r="S2002" s="238"/>
      <c r="T2002" s="238" t="s">
        <v>130</v>
      </c>
      <c r="U2002" s="238" t="s">
        <v>1713</v>
      </c>
      <c r="V2002" s="238" t="s">
        <v>9831</v>
      </c>
      <c r="W2002" s="68">
        <f>MATCH(RBSA_Shower!B2002,RBSA_SiteDetail!$A$2:$A$2577,0)</f>
        <v>1627</v>
      </c>
      <c r="X2002" s="68">
        <f>INDEX(RBSA_SiteDetail!$M$2:$M$2577,W2002)</f>
        <v>2383.66</v>
      </c>
      <c r="Y2002" s="68" t="str">
        <f>INDEX(RBSA_SiteDetail!$B$2:$B$2577,W2002)</f>
        <v>Multifamily Residence</v>
      </c>
      <c r="Z2002" s="68" t="b">
        <f t="shared" si="423"/>
        <v>0</v>
      </c>
      <c r="AA2002" s="68" t="b">
        <f t="shared" si="424"/>
        <v>0</v>
      </c>
      <c r="AB2002" s="68" t="str">
        <f t="shared" si="425"/>
        <v/>
      </c>
      <c r="AC2002" s="68" t="str">
        <f t="shared" si="432"/>
        <v/>
      </c>
      <c r="AD2002" s="68" t="str">
        <f t="shared" si="426"/>
        <v/>
      </c>
      <c r="AE2002" s="68">
        <f t="shared" si="433"/>
        <v>4767.32</v>
      </c>
      <c r="AF2002" s="68">
        <f t="shared" si="427"/>
        <v>4743.4834000000001</v>
      </c>
      <c r="AG2002" s="68" t="str">
        <f t="shared" si="434"/>
        <v>Multifamily Residence_FALSE</v>
      </c>
      <c r="AH2002" s="68" t="str">
        <f t="shared" si="435"/>
        <v>Multifamily Residence_FALSE</v>
      </c>
      <c r="AI2002" s="68" t="str">
        <f t="shared" si="435"/>
        <v>Multifamily Residence_</v>
      </c>
      <c r="AJ2002" s="68" t="str">
        <f t="shared" si="435"/>
        <v>Multifamily Residence_</v>
      </c>
      <c r="AK2002" s="68" t="str">
        <f t="shared" si="428"/>
        <v>Multifamily Residence_</v>
      </c>
      <c r="AL2002" s="68" t="str">
        <f t="shared" si="436"/>
        <v>unknown</v>
      </c>
      <c r="AM2002" s="68" t="str">
        <f t="shared" si="429"/>
        <v>unknownMultifamily Residence_</v>
      </c>
      <c r="AN2002" s="68" t="str">
        <f t="shared" si="430"/>
        <v>unknownMultifamily Residence_FALSE</v>
      </c>
      <c r="AO2002" s="68"/>
      <c r="AP2002" s="68"/>
      <c r="AQ2002" s="68"/>
      <c r="AR2002" s="68"/>
      <c r="AS2002" s="68"/>
      <c r="AT2002" s="68"/>
      <c r="AU2002" s="68"/>
      <c r="AV2002" s="68"/>
      <c r="AW2002" s="68"/>
      <c r="AX2002" s="68"/>
    </row>
    <row r="2003" spans="1:50" ht="14.4">
      <c r="A2003" s="238" t="s">
        <v>13260</v>
      </c>
      <c r="B2003" s="238" t="s">
        <v>1061</v>
      </c>
      <c r="C2003" s="238" t="s">
        <v>13259</v>
      </c>
      <c r="D2003" s="238" t="s">
        <v>9844</v>
      </c>
      <c r="E2003" s="238" t="s">
        <v>9826</v>
      </c>
      <c r="F2003" s="238" t="s">
        <v>9827</v>
      </c>
      <c r="G2003" s="238">
        <f t="shared" si="431"/>
        <v>1.5</v>
      </c>
      <c r="H2003" s="238">
        <f>IF(ISNUMBER(R2003),R2003/Parameters!$A$28,"")</f>
        <v>1.8866666666666665</v>
      </c>
      <c r="I2003" s="238">
        <v>1.5</v>
      </c>
      <c r="J2003" s="238">
        <v>2</v>
      </c>
      <c r="K2003" s="238"/>
      <c r="L2003" s="238" t="s">
        <v>204</v>
      </c>
      <c r="M2003" s="238" t="s">
        <v>9889</v>
      </c>
      <c r="N2003" s="238" t="s">
        <v>13261</v>
      </c>
      <c r="O2003" s="238" t="s">
        <v>9819</v>
      </c>
      <c r="P2003" s="238">
        <v>0.84919999999999995</v>
      </c>
      <c r="Q2003" s="238"/>
      <c r="R2003" s="238">
        <v>1.698</v>
      </c>
      <c r="S2003" s="238"/>
      <c r="T2003" s="238" t="s">
        <v>130</v>
      </c>
      <c r="U2003" s="238" t="s">
        <v>1713</v>
      </c>
      <c r="V2003" s="238" t="s">
        <v>9829</v>
      </c>
      <c r="W2003" s="68">
        <f>MATCH(RBSA_Shower!B2003,RBSA_SiteDetail!$A$2:$A$2577,0)</f>
        <v>1627</v>
      </c>
      <c r="X2003" s="68">
        <f>INDEX(RBSA_SiteDetail!$M$2:$M$2577,W2003)</f>
        <v>2383.66</v>
      </c>
      <c r="Y2003" s="68" t="str">
        <f>INDEX(RBSA_SiteDetail!$B$2:$B$2577,W2003)</f>
        <v>Multifamily Residence</v>
      </c>
      <c r="Z2003" s="68" t="b">
        <f t="shared" si="423"/>
        <v>1</v>
      </c>
      <c r="AA2003" s="68" t="b">
        <f t="shared" si="424"/>
        <v>1</v>
      </c>
      <c r="AB2003" s="68" t="b">
        <f t="shared" si="425"/>
        <v>1</v>
      </c>
      <c r="AC2003" s="68" t="b">
        <f t="shared" si="432"/>
        <v>1</v>
      </c>
      <c r="AD2003" s="68" t="b">
        <f t="shared" si="426"/>
        <v>1</v>
      </c>
      <c r="AE2003" s="68">
        <f t="shared" si="433"/>
        <v>3575.49</v>
      </c>
      <c r="AF2003" s="68">
        <f t="shared" si="427"/>
        <v>4047.4546799999998</v>
      </c>
      <c r="AG2003" s="68" t="str">
        <f t="shared" si="434"/>
        <v>Multifamily Residence_TRUE</v>
      </c>
      <c r="AH2003" s="68" t="str">
        <f t="shared" si="435"/>
        <v>Multifamily Residence_TRUE</v>
      </c>
      <c r="AI2003" s="68" t="str">
        <f t="shared" si="435"/>
        <v>Multifamily Residence_TRUE</v>
      </c>
      <c r="AJ2003" s="68" t="str">
        <f t="shared" si="435"/>
        <v>Multifamily Residence_TRUE</v>
      </c>
      <c r="AK2003" s="68" t="str">
        <f t="shared" si="428"/>
        <v>Multifamily Residence_TRUE</v>
      </c>
      <c r="AL2003" s="68" t="str">
        <f t="shared" si="436"/>
        <v>1.5gpm</v>
      </c>
      <c r="AM2003" s="68" t="str">
        <f t="shared" si="429"/>
        <v>1.5gpmMultifamily Residence_TRUE</v>
      </c>
      <c r="AN2003" s="68" t="str">
        <f t="shared" si="430"/>
        <v>1.5gpmMultifamily Residence_TRUE</v>
      </c>
      <c r="AO2003" s="68"/>
      <c r="AP2003" s="68"/>
      <c r="AQ2003" s="68"/>
      <c r="AR2003" s="68"/>
      <c r="AS2003" s="68"/>
      <c r="AT2003" s="68"/>
      <c r="AU2003" s="68"/>
      <c r="AV2003" s="68"/>
      <c r="AW2003" s="68"/>
      <c r="AX2003" s="68"/>
    </row>
    <row r="2004" spans="1:50" ht="14.4">
      <c r="A2004" s="238" t="s">
        <v>13262</v>
      </c>
      <c r="B2004" s="238" t="s">
        <v>1061</v>
      </c>
      <c r="C2004" s="238" t="s">
        <v>13263</v>
      </c>
      <c r="D2004" s="238" t="s">
        <v>9816</v>
      </c>
      <c r="E2004" s="238" t="s">
        <v>9817</v>
      </c>
      <c r="F2004" s="238" t="s">
        <v>9818</v>
      </c>
      <c r="G2004" s="238">
        <f t="shared" si="431"/>
        <v>2</v>
      </c>
      <c r="H2004" s="238">
        <f>IF(ISNUMBER(R2004),R2004/Parameters!$A$28,"")</f>
        <v>2.2111111111111112</v>
      </c>
      <c r="I2004" s="238">
        <v>2</v>
      </c>
      <c r="J2004" s="238">
        <v>2.5</v>
      </c>
      <c r="K2004" s="238"/>
      <c r="L2004" s="238" t="s">
        <v>157</v>
      </c>
      <c r="M2004" s="238" t="s">
        <v>157</v>
      </c>
      <c r="N2004" s="238" t="s">
        <v>157</v>
      </c>
      <c r="O2004" s="238" t="s">
        <v>9819</v>
      </c>
      <c r="P2004" s="238">
        <v>0.79600000000000004</v>
      </c>
      <c r="Q2004" s="238"/>
      <c r="R2004" s="238">
        <v>1.99</v>
      </c>
      <c r="S2004" s="238"/>
      <c r="T2004" s="238" t="s">
        <v>130</v>
      </c>
      <c r="U2004" s="238" t="s">
        <v>1713</v>
      </c>
      <c r="V2004" s="238" t="s">
        <v>9818</v>
      </c>
      <c r="W2004" s="68">
        <f>MATCH(RBSA_Shower!B2004,RBSA_SiteDetail!$A$2:$A$2577,0)</f>
        <v>1627</v>
      </c>
      <c r="X2004" s="68">
        <f>INDEX(RBSA_SiteDetail!$M$2:$M$2577,W2004)</f>
        <v>2383.66</v>
      </c>
      <c r="Y2004" s="68" t="str">
        <f>INDEX(RBSA_SiteDetail!$B$2:$B$2577,W2004)</f>
        <v>Multifamily Residence</v>
      </c>
      <c r="Z2004" s="68" t="b">
        <f t="shared" si="423"/>
        <v>0</v>
      </c>
      <c r="AA2004" s="68" t="b">
        <f t="shared" si="424"/>
        <v>0</v>
      </c>
      <c r="AB2004" s="68" t="str">
        <f t="shared" si="425"/>
        <v/>
      </c>
      <c r="AC2004" s="68" t="str">
        <f t="shared" si="432"/>
        <v/>
      </c>
      <c r="AD2004" s="68" t="str">
        <f t="shared" si="426"/>
        <v/>
      </c>
      <c r="AE2004" s="68">
        <f t="shared" si="433"/>
        <v>4767.32</v>
      </c>
      <c r="AF2004" s="68">
        <f t="shared" si="427"/>
        <v>4743.4834000000001</v>
      </c>
      <c r="AG2004" s="68" t="str">
        <f t="shared" si="434"/>
        <v>Multifamily Residence_FALSE</v>
      </c>
      <c r="AH2004" s="68" t="str">
        <f t="shared" si="435"/>
        <v>Multifamily Residence_FALSE</v>
      </c>
      <c r="AI2004" s="68" t="str">
        <f t="shared" si="435"/>
        <v>Multifamily Residence_</v>
      </c>
      <c r="AJ2004" s="68" t="str">
        <f t="shared" si="435"/>
        <v>Multifamily Residence_</v>
      </c>
      <c r="AK2004" s="68" t="str">
        <f t="shared" si="428"/>
        <v>Multifamily Residence_</v>
      </c>
      <c r="AL2004" s="68" t="str">
        <f t="shared" si="436"/>
        <v>unknown</v>
      </c>
      <c r="AM2004" s="68" t="str">
        <f t="shared" si="429"/>
        <v>unknownMultifamily Residence_</v>
      </c>
      <c r="AN2004" s="68" t="str">
        <f t="shared" si="430"/>
        <v>unknownMultifamily Residence_FALSE</v>
      </c>
      <c r="AO2004" s="68"/>
      <c r="AP2004" s="68"/>
      <c r="AQ2004" s="68"/>
      <c r="AR2004" s="68"/>
      <c r="AS2004" s="68"/>
      <c r="AT2004" s="68"/>
      <c r="AU2004" s="68"/>
      <c r="AV2004" s="68"/>
      <c r="AW2004" s="68"/>
      <c r="AX2004" s="68"/>
    </row>
    <row r="2005" spans="1:50" ht="14.4">
      <c r="A2005" s="238" t="s">
        <v>13264</v>
      </c>
      <c r="B2005" s="238" t="s">
        <v>1194</v>
      </c>
      <c r="C2005" s="238" t="s">
        <v>13265</v>
      </c>
      <c r="D2005" s="238" t="s">
        <v>9816</v>
      </c>
      <c r="E2005" s="238" t="s">
        <v>9817</v>
      </c>
      <c r="F2005" s="238" t="s">
        <v>9818</v>
      </c>
      <c r="G2005" s="238">
        <f t="shared" si="431"/>
        <v>2.2000000000000002</v>
      </c>
      <c r="H2005" s="238">
        <f>IF(ISNUMBER(R2005),R2005/Parameters!$A$28,"")</f>
        <v>2.1222222222222222</v>
      </c>
      <c r="I2005" s="238">
        <v>2.2000000000000002</v>
      </c>
      <c r="J2005" s="238">
        <v>2.4</v>
      </c>
      <c r="K2005" s="238"/>
      <c r="L2005" s="238" t="s">
        <v>157</v>
      </c>
      <c r="M2005" s="238" t="s">
        <v>157</v>
      </c>
      <c r="N2005" s="238" t="s">
        <v>157</v>
      </c>
      <c r="O2005" s="238" t="s">
        <v>9819</v>
      </c>
      <c r="P2005" s="238">
        <v>0.79600000000000004</v>
      </c>
      <c r="Q2005" s="238"/>
      <c r="R2005" s="238">
        <v>1.91</v>
      </c>
      <c r="S2005" s="238"/>
      <c r="T2005" s="238" t="s">
        <v>130</v>
      </c>
      <c r="U2005" s="238" t="s">
        <v>1713</v>
      </c>
      <c r="V2005" s="238" t="s">
        <v>9818</v>
      </c>
      <c r="W2005" s="68">
        <f>MATCH(RBSA_Shower!B2005,RBSA_SiteDetail!$A$2:$A$2577,0)</f>
        <v>1693</v>
      </c>
      <c r="X2005" s="68">
        <f>INDEX(RBSA_SiteDetail!$M$2:$M$2577,W2005)</f>
        <v>2383.66</v>
      </c>
      <c r="Y2005" s="68" t="str">
        <f>INDEX(RBSA_SiteDetail!$B$2:$B$2577,W2005)</f>
        <v>Multifamily Residence</v>
      </c>
      <c r="Z2005" s="68" t="b">
        <f t="shared" si="423"/>
        <v>0</v>
      </c>
      <c r="AA2005" s="68" t="b">
        <f t="shared" si="424"/>
        <v>0</v>
      </c>
      <c r="AB2005" s="68" t="str">
        <f t="shared" si="425"/>
        <v/>
      </c>
      <c r="AC2005" s="68" t="str">
        <f t="shared" si="432"/>
        <v/>
      </c>
      <c r="AD2005" s="68" t="str">
        <f t="shared" si="426"/>
        <v/>
      </c>
      <c r="AE2005" s="68">
        <f t="shared" si="433"/>
        <v>5244.0519999999997</v>
      </c>
      <c r="AF2005" s="68">
        <f t="shared" si="427"/>
        <v>4552.7905999999994</v>
      </c>
      <c r="AG2005" s="68" t="str">
        <f t="shared" si="434"/>
        <v>Multifamily Residence_FALSE</v>
      </c>
      <c r="AH2005" s="68" t="str">
        <f t="shared" si="435"/>
        <v>Multifamily Residence_FALSE</v>
      </c>
      <c r="AI2005" s="68" t="str">
        <f t="shared" si="435"/>
        <v>Multifamily Residence_</v>
      </c>
      <c r="AJ2005" s="68" t="str">
        <f t="shared" si="435"/>
        <v>Multifamily Residence_</v>
      </c>
      <c r="AK2005" s="68" t="str">
        <f t="shared" si="428"/>
        <v>Multifamily Residence_</v>
      </c>
      <c r="AL2005" s="68" t="str">
        <f t="shared" si="436"/>
        <v>unknown</v>
      </c>
      <c r="AM2005" s="68" t="str">
        <f t="shared" si="429"/>
        <v>unknownMultifamily Residence_</v>
      </c>
      <c r="AN2005" s="68" t="str">
        <f t="shared" si="430"/>
        <v>unknownMultifamily Residence_FALSE</v>
      </c>
      <c r="AO2005" s="68"/>
      <c r="AP2005" s="68"/>
      <c r="AQ2005" s="68"/>
      <c r="AR2005" s="68"/>
      <c r="AS2005" s="68"/>
      <c r="AT2005" s="68"/>
      <c r="AU2005" s="68"/>
      <c r="AV2005" s="68"/>
      <c r="AW2005" s="68"/>
      <c r="AX2005" s="68"/>
    </row>
    <row r="2006" spans="1:50" ht="14.4">
      <c r="A2006" s="238" t="s">
        <v>13266</v>
      </c>
      <c r="B2006" s="238" t="s">
        <v>1068</v>
      </c>
      <c r="C2006" s="238" t="s">
        <v>13267</v>
      </c>
      <c r="D2006" s="238" t="s">
        <v>9816</v>
      </c>
      <c r="E2006" s="238" t="s">
        <v>9817</v>
      </c>
      <c r="F2006" s="238" t="s">
        <v>9818</v>
      </c>
      <c r="G2006" s="238">
        <f t="shared" si="431"/>
        <v>2.75</v>
      </c>
      <c r="H2006" s="238">
        <f>IF(ISNUMBER(R2006),R2006/Parameters!$A$28,"")</f>
        <v>2.6533333333333333</v>
      </c>
      <c r="I2006" s="238">
        <v>2.75</v>
      </c>
      <c r="J2006" s="238">
        <v>3</v>
      </c>
      <c r="K2006" s="238"/>
      <c r="L2006" s="238" t="s">
        <v>157</v>
      </c>
      <c r="M2006" s="238" t="s">
        <v>157</v>
      </c>
      <c r="N2006" s="238" t="s">
        <v>157</v>
      </c>
      <c r="O2006" s="238" t="s">
        <v>9819</v>
      </c>
      <c r="P2006" s="238">
        <v>0.79600000000000004</v>
      </c>
      <c r="Q2006" s="238"/>
      <c r="R2006" s="238">
        <v>2.3879999999999999</v>
      </c>
      <c r="S2006" s="238"/>
      <c r="T2006" s="238" t="s">
        <v>130</v>
      </c>
      <c r="U2006" s="238" t="s">
        <v>1713</v>
      </c>
      <c r="V2006" s="238" t="s">
        <v>9818</v>
      </c>
      <c r="W2006" s="68">
        <f>MATCH(RBSA_Shower!B2006,RBSA_SiteDetail!$A$2:$A$2577,0)</f>
        <v>1629</v>
      </c>
      <c r="X2006" s="68">
        <f>INDEX(RBSA_SiteDetail!$M$2:$M$2577,W2006)</f>
        <v>2383.66</v>
      </c>
      <c r="Y2006" s="68" t="str">
        <f>INDEX(RBSA_SiteDetail!$B$2:$B$2577,W2006)</f>
        <v>Multifamily Residence</v>
      </c>
      <c r="Z2006" s="68" t="b">
        <f t="shared" si="423"/>
        <v>0</v>
      </c>
      <c r="AA2006" s="68" t="b">
        <f t="shared" si="424"/>
        <v>0</v>
      </c>
      <c r="AB2006" s="68" t="str">
        <f t="shared" si="425"/>
        <v/>
      </c>
      <c r="AC2006" s="68" t="str">
        <f t="shared" si="432"/>
        <v/>
      </c>
      <c r="AD2006" s="68" t="str">
        <f t="shared" si="426"/>
        <v/>
      </c>
      <c r="AE2006" s="68">
        <f t="shared" si="433"/>
        <v>6555.0649999999996</v>
      </c>
      <c r="AF2006" s="68">
        <f t="shared" si="427"/>
        <v>5692.1800799999992</v>
      </c>
      <c r="AG2006" s="68" t="str">
        <f t="shared" si="434"/>
        <v>Multifamily Residence_FALSE</v>
      </c>
      <c r="AH2006" s="68" t="str">
        <f t="shared" si="435"/>
        <v>Multifamily Residence_FALSE</v>
      </c>
      <c r="AI2006" s="68" t="str">
        <f t="shared" si="435"/>
        <v>Multifamily Residence_</v>
      </c>
      <c r="AJ2006" s="68" t="str">
        <f t="shared" si="435"/>
        <v>Multifamily Residence_</v>
      </c>
      <c r="AK2006" s="68" t="str">
        <f t="shared" si="428"/>
        <v>Multifamily Residence_</v>
      </c>
      <c r="AL2006" s="68" t="str">
        <f t="shared" si="436"/>
        <v>unknown</v>
      </c>
      <c r="AM2006" s="68" t="str">
        <f t="shared" si="429"/>
        <v>unknownMultifamily Residence_</v>
      </c>
      <c r="AN2006" s="68" t="str">
        <f t="shared" si="430"/>
        <v>unknownMultifamily Residence_FALSE</v>
      </c>
      <c r="AO2006" s="68"/>
      <c r="AP2006" s="68"/>
      <c r="AQ2006" s="68"/>
      <c r="AR2006" s="68"/>
      <c r="AS2006" s="68"/>
      <c r="AT2006" s="68"/>
      <c r="AU2006" s="68"/>
      <c r="AV2006" s="68"/>
      <c r="AW2006" s="68"/>
      <c r="AX2006" s="68"/>
    </row>
    <row r="2007" spans="1:50" ht="14.4">
      <c r="A2007" s="238" t="s">
        <v>13268</v>
      </c>
      <c r="B2007" s="238" t="s">
        <v>1043</v>
      </c>
      <c r="C2007" s="238" t="s">
        <v>13269</v>
      </c>
      <c r="D2007" s="238" t="s">
        <v>9858</v>
      </c>
      <c r="E2007" s="238" t="s">
        <v>9826</v>
      </c>
      <c r="F2007" s="238" t="s">
        <v>9831</v>
      </c>
      <c r="G2007" s="238">
        <f t="shared" si="431"/>
        <v>5.7488888888888896</v>
      </c>
      <c r="H2007" s="238">
        <f>IF(ISNUMBER(R2007),R2007/Parameters!$A$28,"")</f>
        <v>5.7488888888888896</v>
      </c>
      <c r="I2007" s="238"/>
      <c r="J2007" s="238">
        <v>6.5</v>
      </c>
      <c r="K2007" s="238"/>
      <c r="L2007" s="238" t="s">
        <v>157</v>
      </c>
      <c r="M2007" s="238" t="s">
        <v>157</v>
      </c>
      <c r="N2007" s="238" t="s">
        <v>157</v>
      </c>
      <c r="O2007" s="238" t="s">
        <v>9819</v>
      </c>
      <c r="P2007" s="238">
        <v>0.79600000000000004</v>
      </c>
      <c r="Q2007" s="238"/>
      <c r="R2007" s="238">
        <v>5.1740000000000004</v>
      </c>
      <c r="S2007" s="238"/>
      <c r="T2007" s="238" t="s">
        <v>130</v>
      </c>
      <c r="U2007" s="238" t="s">
        <v>1713</v>
      </c>
      <c r="V2007" s="238" t="s">
        <v>9831</v>
      </c>
      <c r="W2007" s="68">
        <f>MATCH(RBSA_Shower!B2007,RBSA_SiteDetail!$A$2:$A$2577,0)</f>
        <v>1621</v>
      </c>
      <c r="X2007" s="68">
        <f>INDEX(RBSA_SiteDetail!$M$2:$M$2577,W2007)</f>
        <v>2383.66</v>
      </c>
      <c r="Y2007" s="68" t="str">
        <f>INDEX(RBSA_SiteDetail!$B$2:$B$2577,W2007)</f>
        <v>Multifamily Residence</v>
      </c>
      <c r="Z2007" s="68" t="b">
        <f t="shared" si="423"/>
        <v>0</v>
      </c>
      <c r="AA2007" s="68" t="b">
        <f t="shared" si="424"/>
        <v>0</v>
      </c>
      <c r="AB2007" s="68" t="str">
        <f t="shared" si="425"/>
        <v/>
      </c>
      <c r="AC2007" s="68" t="str">
        <f t="shared" si="432"/>
        <v/>
      </c>
      <c r="AD2007" s="68" t="str">
        <f t="shared" si="426"/>
        <v/>
      </c>
      <c r="AE2007" s="68">
        <f t="shared" si="433"/>
        <v>13703.39648888889</v>
      </c>
      <c r="AF2007" s="68">
        <f t="shared" si="427"/>
        <v>12333.056839999999</v>
      </c>
      <c r="AG2007" s="68" t="str">
        <f t="shared" si="434"/>
        <v>Multifamily Residence_FALSE</v>
      </c>
      <c r="AH2007" s="68" t="str">
        <f t="shared" si="435"/>
        <v>Multifamily Residence_FALSE</v>
      </c>
      <c r="AI2007" s="68" t="str">
        <f t="shared" si="435"/>
        <v>Multifamily Residence_</v>
      </c>
      <c r="AJ2007" s="68" t="str">
        <f t="shared" si="435"/>
        <v>Multifamily Residence_</v>
      </c>
      <c r="AK2007" s="68" t="str">
        <f t="shared" si="428"/>
        <v>Multifamily Residence_</v>
      </c>
      <c r="AL2007" s="68" t="str">
        <f t="shared" si="436"/>
        <v>unknown</v>
      </c>
      <c r="AM2007" s="68" t="str">
        <f t="shared" si="429"/>
        <v>unknownMultifamily Residence_</v>
      </c>
      <c r="AN2007" s="68" t="str">
        <f t="shared" si="430"/>
        <v>unknownMultifamily Residence_FALSE</v>
      </c>
      <c r="AO2007" s="68"/>
      <c r="AP2007" s="68"/>
      <c r="AQ2007" s="68"/>
      <c r="AR2007" s="68"/>
      <c r="AS2007" s="68"/>
      <c r="AT2007" s="68"/>
      <c r="AU2007" s="68"/>
      <c r="AV2007" s="68"/>
      <c r="AW2007" s="68"/>
      <c r="AX2007" s="68"/>
    </row>
    <row r="2008" spans="1:50" ht="14.4">
      <c r="A2008" s="238" t="s">
        <v>13270</v>
      </c>
      <c r="B2008" s="238" t="s">
        <v>1043</v>
      </c>
      <c r="C2008" s="238" t="s">
        <v>13271</v>
      </c>
      <c r="D2008" s="238" t="s">
        <v>9844</v>
      </c>
      <c r="E2008" s="238" t="s">
        <v>9826</v>
      </c>
      <c r="F2008" s="238" t="s">
        <v>9831</v>
      </c>
      <c r="G2008" s="238">
        <f t="shared" si="431"/>
        <v>4.4222222222222225</v>
      </c>
      <c r="H2008" s="238">
        <f>IF(ISNUMBER(R2008),R2008/Parameters!$A$28,"")</f>
        <v>4.4222222222222225</v>
      </c>
      <c r="I2008" s="238"/>
      <c r="J2008" s="238">
        <v>5</v>
      </c>
      <c r="K2008" s="238"/>
      <c r="L2008" s="238" t="s">
        <v>157</v>
      </c>
      <c r="M2008" s="238" t="s">
        <v>157</v>
      </c>
      <c r="N2008" s="238" t="s">
        <v>157</v>
      </c>
      <c r="O2008" s="238" t="s">
        <v>9819</v>
      </c>
      <c r="P2008" s="238">
        <v>0.79600000000000004</v>
      </c>
      <c r="Q2008" s="238"/>
      <c r="R2008" s="238">
        <v>3.98</v>
      </c>
      <c r="S2008" s="238"/>
      <c r="T2008" s="238" t="s">
        <v>130</v>
      </c>
      <c r="U2008" s="238" t="s">
        <v>1713</v>
      </c>
      <c r="V2008" s="238" t="s">
        <v>9831</v>
      </c>
      <c r="W2008" s="68">
        <f>MATCH(RBSA_Shower!B2008,RBSA_SiteDetail!$A$2:$A$2577,0)</f>
        <v>1621</v>
      </c>
      <c r="X2008" s="68">
        <f>INDEX(RBSA_SiteDetail!$M$2:$M$2577,W2008)</f>
        <v>2383.66</v>
      </c>
      <c r="Y2008" s="68" t="str">
        <f>INDEX(RBSA_SiteDetail!$B$2:$B$2577,W2008)</f>
        <v>Multifamily Residence</v>
      </c>
      <c r="Z2008" s="68" t="b">
        <f t="shared" si="423"/>
        <v>0</v>
      </c>
      <c r="AA2008" s="68" t="b">
        <f t="shared" si="424"/>
        <v>0</v>
      </c>
      <c r="AB2008" s="68" t="str">
        <f t="shared" si="425"/>
        <v/>
      </c>
      <c r="AC2008" s="68" t="str">
        <f t="shared" si="432"/>
        <v/>
      </c>
      <c r="AD2008" s="68" t="str">
        <f t="shared" si="426"/>
        <v/>
      </c>
      <c r="AE2008" s="68">
        <f t="shared" si="433"/>
        <v>10541.074222222222</v>
      </c>
      <c r="AF2008" s="68">
        <f t="shared" si="427"/>
        <v>9486.9668000000001</v>
      </c>
      <c r="AG2008" s="68" t="str">
        <f t="shared" si="434"/>
        <v>Multifamily Residence_FALSE</v>
      </c>
      <c r="AH2008" s="68" t="str">
        <f t="shared" si="435"/>
        <v>Multifamily Residence_FALSE</v>
      </c>
      <c r="AI2008" s="68" t="str">
        <f t="shared" si="435"/>
        <v>Multifamily Residence_</v>
      </c>
      <c r="AJ2008" s="68" t="str">
        <f t="shared" si="435"/>
        <v>Multifamily Residence_</v>
      </c>
      <c r="AK2008" s="68" t="str">
        <f t="shared" si="428"/>
        <v>Multifamily Residence_</v>
      </c>
      <c r="AL2008" s="68" t="str">
        <f t="shared" si="436"/>
        <v>unknown</v>
      </c>
      <c r="AM2008" s="68" t="str">
        <f t="shared" si="429"/>
        <v>unknownMultifamily Residence_</v>
      </c>
      <c r="AN2008" s="68" t="str">
        <f t="shared" si="430"/>
        <v>unknownMultifamily Residence_FALSE</v>
      </c>
      <c r="AO2008" s="68"/>
      <c r="AP2008" s="68"/>
      <c r="AQ2008" s="68"/>
      <c r="AR2008" s="68"/>
      <c r="AS2008" s="68"/>
      <c r="AT2008" s="68"/>
      <c r="AU2008" s="68"/>
      <c r="AV2008" s="68"/>
      <c r="AW2008" s="68"/>
      <c r="AX2008" s="68"/>
    </row>
    <row r="2009" spans="1:50" ht="14.4">
      <c r="A2009" s="238" t="s">
        <v>13272</v>
      </c>
      <c r="B2009" s="238" t="s">
        <v>1043</v>
      </c>
      <c r="C2009" s="238" t="s">
        <v>13273</v>
      </c>
      <c r="D2009" s="238" t="s">
        <v>9816</v>
      </c>
      <c r="E2009" s="238" t="s">
        <v>9817</v>
      </c>
      <c r="F2009" s="238" t="s">
        <v>9818</v>
      </c>
      <c r="G2009" s="238">
        <f t="shared" si="431"/>
        <v>2</v>
      </c>
      <c r="H2009" s="238">
        <f>IF(ISNUMBER(R2009),R2009/Parameters!$A$28,"")</f>
        <v>2.2111111111111112</v>
      </c>
      <c r="I2009" s="238">
        <v>2</v>
      </c>
      <c r="J2009" s="238">
        <v>2.5</v>
      </c>
      <c r="K2009" s="238"/>
      <c r="L2009" s="238" t="s">
        <v>157</v>
      </c>
      <c r="M2009" s="238" t="s">
        <v>157</v>
      </c>
      <c r="N2009" s="238" t="s">
        <v>157</v>
      </c>
      <c r="O2009" s="238" t="s">
        <v>9819</v>
      </c>
      <c r="P2009" s="238">
        <v>0.79600000000000004</v>
      </c>
      <c r="Q2009" s="238"/>
      <c r="R2009" s="238">
        <v>1.99</v>
      </c>
      <c r="S2009" s="238"/>
      <c r="T2009" s="238" t="s">
        <v>130</v>
      </c>
      <c r="U2009" s="238" t="s">
        <v>1713</v>
      </c>
      <c r="V2009" s="238" t="s">
        <v>9818</v>
      </c>
      <c r="W2009" s="68">
        <f>MATCH(RBSA_Shower!B2009,RBSA_SiteDetail!$A$2:$A$2577,0)</f>
        <v>1621</v>
      </c>
      <c r="X2009" s="68">
        <f>INDEX(RBSA_SiteDetail!$M$2:$M$2577,W2009)</f>
        <v>2383.66</v>
      </c>
      <c r="Y2009" s="68" t="str">
        <f>INDEX(RBSA_SiteDetail!$B$2:$B$2577,W2009)</f>
        <v>Multifamily Residence</v>
      </c>
      <c r="Z2009" s="68" t="b">
        <f t="shared" si="423"/>
        <v>0</v>
      </c>
      <c r="AA2009" s="68" t="b">
        <f t="shared" si="424"/>
        <v>0</v>
      </c>
      <c r="AB2009" s="68" t="str">
        <f t="shared" si="425"/>
        <v/>
      </c>
      <c r="AC2009" s="68" t="str">
        <f t="shared" si="432"/>
        <v/>
      </c>
      <c r="AD2009" s="68" t="str">
        <f t="shared" si="426"/>
        <v/>
      </c>
      <c r="AE2009" s="68">
        <f t="shared" si="433"/>
        <v>4767.32</v>
      </c>
      <c r="AF2009" s="68">
        <f t="shared" si="427"/>
        <v>4743.4834000000001</v>
      </c>
      <c r="AG2009" s="68" t="str">
        <f t="shared" si="434"/>
        <v>Multifamily Residence_FALSE</v>
      </c>
      <c r="AH2009" s="68" t="str">
        <f t="shared" si="435"/>
        <v>Multifamily Residence_FALSE</v>
      </c>
      <c r="AI2009" s="68" t="str">
        <f t="shared" si="435"/>
        <v>Multifamily Residence_</v>
      </c>
      <c r="AJ2009" s="68" t="str">
        <f t="shared" si="435"/>
        <v>Multifamily Residence_</v>
      </c>
      <c r="AK2009" s="68" t="str">
        <f t="shared" si="428"/>
        <v>Multifamily Residence_</v>
      </c>
      <c r="AL2009" s="68" t="str">
        <f t="shared" si="436"/>
        <v>unknown</v>
      </c>
      <c r="AM2009" s="68" t="str">
        <f t="shared" si="429"/>
        <v>unknownMultifamily Residence_</v>
      </c>
      <c r="AN2009" s="68" t="str">
        <f t="shared" si="430"/>
        <v>unknownMultifamily Residence_FALSE</v>
      </c>
      <c r="AO2009" s="68"/>
      <c r="AP2009" s="68"/>
      <c r="AQ2009" s="68"/>
      <c r="AR2009" s="68"/>
      <c r="AS2009" s="68"/>
      <c r="AT2009" s="68"/>
      <c r="AU2009" s="68"/>
      <c r="AV2009" s="68"/>
      <c r="AW2009" s="68"/>
      <c r="AX2009" s="68"/>
    </row>
    <row r="2010" spans="1:50" ht="14.4">
      <c r="A2010" s="238" t="s">
        <v>13274</v>
      </c>
      <c r="B2010" s="238" t="s">
        <v>2792</v>
      </c>
      <c r="C2010" s="238" t="s">
        <v>13275</v>
      </c>
      <c r="D2010" s="238" t="s">
        <v>9834</v>
      </c>
      <c r="E2010" s="238" t="s">
        <v>9826</v>
      </c>
      <c r="F2010" s="238" t="s">
        <v>9831</v>
      </c>
      <c r="G2010" s="238">
        <f t="shared" si="431"/>
        <v>2</v>
      </c>
      <c r="H2010" s="238">
        <f>IF(ISNUMBER(R2010),R2010/Parameters!$A$28,"")</f>
        <v>0.88444444444444448</v>
      </c>
      <c r="I2010" s="238">
        <v>2</v>
      </c>
      <c r="J2010" s="238">
        <v>1</v>
      </c>
      <c r="K2010" s="238"/>
      <c r="L2010" s="238" t="s">
        <v>157</v>
      </c>
      <c r="M2010" s="238" t="s">
        <v>157</v>
      </c>
      <c r="N2010" s="238" t="s">
        <v>157</v>
      </c>
      <c r="O2010" s="238" t="s">
        <v>9819</v>
      </c>
      <c r="P2010" s="238">
        <v>0.79600000000000004</v>
      </c>
      <c r="Q2010" s="238"/>
      <c r="R2010" s="238">
        <v>0.79600000000000004</v>
      </c>
      <c r="S2010" s="238"/>
      <c r="T2010" s="238" t="s">
        <v>130</v>
      </c>
      <c r="U2010" s="238" t="s">
        <v>38</v>
      </c>
      <c r="V2010" s="238" t="s">
        <v>9831</v>
      </c>
      <c r="W2010" s="68">
        <f>MATCH(RBSA_Shower!B2010,RBSA_SiteDetail!$A$2:$A$2577,0)</f>
        <v>1692</v>
      </c>
      <c r="X2010" s="68">
        <f>INDEX(RBSA_SiteDetail!$M$2:$M$2577,W2010)</f>
        <v>12576.67</v>
      </c>
      <c r="Y2010" s="68" t="str">
        <f>INDEX(RBSA_SiteDetail!$B$2:$B$2577,W2010)</f>
        <v>Single Family</v>
      </c>
      <c r="Z2010" s="68" t="b">
        <f t="shared" si="423"/>
        <v>0</v>
      </c>
      <c r="AA2010" s="68" t="b">
        <f t="shared" si="424"/>
        <v>0</v>
      </c>
      <c r="AB2010" s="68" t="str">
        <f t="shared" si="425"/>
        <v/>
      </c>
      <c r="AC2010" s="68" t="str">
        <f t="shared" si="432"/>
        <v/>
      </c>
      <c r="AD2010" s="68" t="str">
        <f t="shared" si="426"/>
        <v/>
      </c>
      <c r="AE2010" s="68">
        <f t="shared" si="433"/>
        <v>25153.34</v>
      </c>
      <c r="AF2010" s="68">
        <f t="shared" si="427"/>
        <v>10011.029320000001</v>
      </c>
      <c r="AG2010" s="68" t="str">
        <f t="shared" si="434"/>
        <v>Single Family_FALSE</v>
      </c>
      <c r="AH2010" s="68" t="str">
        <f t="shared" si="435"/>
        <v>Single Family_FALSE</v>
      </c>
      <c r="AI2010" s="68" t="str">
        <f t="shared" si="435"/>
        <v>Single Family_</v>
      </c>
      <c r="AJ2010" s="68" t="str">
        <f t="shared" si="435"/>
        <v>Single Family_</v>
      </c>
      <c r="AK2010" s="68" t="str">
        <f t="shared" si="428"/>
        <v>Single Family_</v>
      </c>
      <c r="AL2010" s="68" t="str">
        <f t="shared" si="436"/>
        <v>unknown</v>
      </c>
      <c r="AM2010" s="68" t="str">
        <f t="shared" si="429"/>
        <v>unknownSingle Family_</v>
      </c>
      <c r="AN2010" s="68" t="str">
        <f t="shared" si="430"/>
        <v>unknownSingle Family_FALSE</v>
      </c>
      <c r="AO2010" s="68"/>
      <c r="AP2010" s="68"/>
      <c r="AQ2010" s="68"/>
      <c r="AR2010" s="68"/>
      <c r="AS2010" s="68"/>
      <c r="AT2010" s="68"/>
      <c r="AU2010" s="68"/>
      <c r="AV2010" s="68"/>
      <c r="AW2010" s="68"/>
      <c r="AX2010" s="68"/>
    </row>
    <row r="2011" spans="1:50" ht="14.4">
      <c r="A2011" s="238" t="s">
        <v>13276</v>
      </c>
      <c r="B2011" s="238" t="s">
        <v>2792</v>
      </c>
      <c r="C2011" s="238" t="s">
        <v>13275</v>
      </c>
      <c r="D2011" s="238" t="s">
        <v>9834</v>
      </c>
      <c r="E2011" s="238" t="s">
        <v>9826</v>
      </c>
      <c r="F2011" s="238" t="s">
        <v>9829</v>
      </c>
      <c r="G2011" s="238">
        <f t="shared" si="431"/>
        <v>2.5</v>
      </c>
      <c r="H2011" s="238">
        <f>IF(ISNUMBER(R2011),R2011/Parameters!$A$28,"")</f>
        <v>1.4155555555555555</v>
      </c>
      <c r="I2011" s="238">
        <v>2.5</v>
      </c>
      <c r="J2011" s="238">
        <v>1.5</v>
      </c>
      <c r="K2011" s="238"/>
      <c r="L2011" s="238" t="s">
        <v>203</v>
      </c>
      <c r="M2011" s="238" t="s">
        <v>9828</v>
      </c>
      <c r="N2011" s="238" t="s">
        <v>157</v>
      </c>
      <c r="O2011" s="238" t="s">
        <v>9819</v>
      </c>
      <c r="P2011" s="238">
        <v>0.84919999999999995</v>
      </c>
      <c r="Q2011" s="238"/>
      <c r="R2011" s="238">
        <v>1.274</v>
      </c>
      <c r="S2011" s="238"/>
      <c r="T2011" s="238" t="s">
        <v>130</v>
      </c>
      <c r="U2011" s="238" t="s">
        <v>38</v>
      </c>
      <c r="V2011" s="238" t="s">
        <v>9829</v>
      </c>
      <c r="W2011" s="68">
        <f>MATCH(RBSA_Shower!B2011,RBSA_SiteDetail!$A$2:$A$2577,0)</f>
        <v>1692</v>
      </c>
      <c r="X2011" s="68">
        <f>INDEX(RBSA_SiteDetail!$M$2:$M$2577,W2011)</f>
        <v>12576.67</v>
      </c>
      <c r="Y2011" s="68" t="str">
        <f>INDEX(RBSA_SiteDetail!$B$2:$B$2577,W2011)</f>
        <v>Single Family</v>
      </c>
      <c r="Z2011" s="68" t="b">
        <f t="shared" si="423"/>
        <v>1</v>
      </c>
      <c r="AA2011" s="68" t="b">
        <f t="shared" si="424"/>
        <v>0</v>
      </c>
      <c r="AB2011" s="68" t="b">
        <f t="shared" si="425"/>
        <v>1</v>
      </c>
      <c r="AC2011" s="68" t="b">
        <f t="shared" si="432"/>
        <v>1</v>
      </c>
      <c r="AD2011" s="68" t="b">
        <f t="shared" si="426"/>
        <v>1</v>
      </c>
      <c r="AE2011" s="68">
        <f t="shared" si="433"/>
        <v>31441.674999999999</v>
      </c>
      <c r="AF2011" s="68">
        <f t="shared" si="427"/>
        <v>16022.67758</v>
      </c>
      <c r="AG2011" s="68" t="str">
        <f t="shared" si="434"/>
        <v>Single Family_TRUE</v>
      </c>
      <c r="AH2011" s="68" t="str">
        <f t="shared" si="435"/>
        <v>Single Family_FALSE</v>
      </c>
      <c r="AI2011" s="68" t="str">
        <f t="shared" si="435"/>
        <v>Single Family_TRUE</v>
      </c>
      <c r="AJ2011" s="68" t="str">
        <f t="shared" si="435"/>
        <v>Single Family_TRUE</v>
      </c>
      <c r="AK2011" s="68" t="str">
        <f t="shared" si="428"/>
        <v>Single Family_TRUE</v>
      </c>
      <c r="AL2011" s="68" t="str">
        <f t="shared" si="436"/>
        <v>2.5gpm</v>
      </c>
      <c r="AM2011" s="68" t="str">
        <f t="shared" si="429"/>
        <v>2.5gpmSingle Family_TRUE</v>
      </c>
      <c r="AN2011" s="68" t="str">
        <f t="shared" si="430"/>
        <v>2.5gpmSingle Family_TRUE</v>
      </c>
      <c r="AO2011" s="68"/>
      <c r="AP2011" s="68"/>
      <c r="AQ2011" s="68"/>
      <c r="AR2011" s="68"/>
      <c r="AS2011" s="68"/>
      <c r="AT2011" s="68"/>
      <c r="AU2011" s="68"/>
      <c r="AV2011" s="68"/>
      <c r="AW2011" s="68"/>
      <c r="AX2011" s="68"/>
    </row>
    <row r="2012" spans="1:50" ht="14.4">
      <c r="A2012" s="238" t="s">
        <v>13277</v>
      </c>
      <c r="B2012" s="238" t="s">
        <v>1838</v>
      </c>
      <c r="C2012" s="238" t="s">
        <v>13278</v>
      </c>
      <c r="D2012" s="238" t="s">
        <v>9825</v>
      </c>
      <c r="E2012" s="238" t="s">
        <v>9826</v>
      </c>
      <c r="F2012" s="238" t="s">
        <v>9831</v>
      </c>
      <c r="G2012" s="238">
        <f t="shared" si="431"/>
        <v>1.5</v>
      </c>
      <c r="H2012" s="238">
        <f>IF(ISNUMBER(R2012),R2012/Parameters!$A$28,"")</f>
        <v>1.768888888888889</v>
      </c>
      <c r="I2012" s="238">
        <v>1.5</v>
      </c>
      <c r="J2012" s="238">
        <v>2</v>
      </c>
      <c r="K2012" s="238"/>
      <c r="L2012" s="238" t="s">
        <v>157</v>
      </c>
      <c r="M2012" s="238" t="s">
        <v>157</v>
      </c>
      <c r="N2012" s="238" t="s">
        <v>157</v>
      </c>
      <c r="O2012" s="238" t="s">
        <v>9819</v>
      </c>
      <c r="P2012" s="238">
        <v>0.79600000000000004</v>
      </c>
      <c r="Q2012" s="238"/>
      <c r="R2012" s="238">
        <v>1.5920000000000001</v>
      </c>
      <c r="S2012" s="238"/>
      <c r="T2012" s="238" t="s">
        <v>130</v>
      </c>
      <c r="U2012" s="238" t="s">
        <v>38</v>
      </c>
      <c r="V2012" s="238" t="s">
        <v>9831</v>
      </c>
      <c r="W2012" s="68">
        <f>MATCH(RBSA_Shower!B2012,RBSA_SiteDetail!$A$2:$A$2577,0)</f>
        <v>693</v>
      </c>
      <c r="X2012" s="68">
        <f>INDEX(RBSA_SiteDetail!$M$2:$M$2577,W2012)</f>
        <v>3801.52</v>
      </c>
      <c r="Y2012" s="68" t="str">
        <f>INDEX(RBSA_SiteDetail!$B$2:$B$2577,W2012)</f>
        <v>Single Family</v>
      </c>
      <c r="Z2012" s="68" t="b">
        <f t="shared" si="423"/>
        <v>0</v>
      </c>
      <c r="AA2012" s="68" t="b">
        <f t="shared" si="424"/>
        <v>0</v>
      </c>
      <c r="AB2012" s="68" t="str">
        <f t="shared" si="425"/>
        <v/>
      </c>
      <c r="AC2012" s="68" t="str">
        <f t="shared" si="432"/>
        <v/>
      </c>
      <c r="AD2012" s="68" t="str">
        <f t="shared" si="426"/>
        <v/>
      </c>
      <c r="AE2012" s="68">
        <f t="shared" si="433"/>
        <v>5702.28</v>
      </c>
      <c r="AF2012" s="68">
        <f t="shared" si="427"/>
        <v>6052.0198399999999</v>
      </c>
      <c r="AG2012" s="68" t="str">
        <f t="shared" si="434"/>
        <v>Single Family_FALSE</v>
      </c>
      <c r="AH2012" s="68" t="str">
        <f t="shared" si="435"/>
        <v>Single Family_FALSE</v>
      </c>
      <c r="AI2012" s="68" t="str">
        <f t="shared" si="435"/>
        <v>Single Family_</v>
      </c>
      <c r="AJ2012" s="68" t="str">
        <f t="shared" si="435"/>
        <v>Single Family_</v>
      </c>
      <c r="AK2012" s="68" t="str">
        <f t="shared" si="428"/>
        <v>Single Family_</v>
      </c>
      <c r="AL2012" s="68" t="str">
        <f t="shared" si="436"/>
        <v>unknown</v>
      </c>
      <c r="AM2012" s="68" t="str">
        <f t="shared" si="429"/>
        <v>unknownSingle Family_</v>
      </c>
      <c r="AN2012" s="68" t="str">
        <f t="shared" si="430"/>
        <v>unknownSingle Family_FALSE</v>
      </c>
      <c r="AO2012" s="68"/>
      <c r="AP2012" s="68"/>
      <c r="AQ2012" s="68"/>
      <c r="AR2012" s="68"/>
      <c r="AS2012" s="68"/>
      <c r="AT2012" s="68"/>
      <c r="AU2012" s="68"/>
      <c r="AV2012" s="68"/>
      <c r="AW2012" s="68"/>
      <c r="AX2012" s="68"/>
    </row>
    <row r="2013" spans="1:50" ht="14.4">
      <c r="A2013" s="238" t="s">
        <v>13279</v>
      </c>
      <c r="B2013" s="238" t="s">
        <v>1838</v>
      </c>
      <c r="C2013" s="238" t="s">
        <v>13278</v>
      </c>
      <c r="D2013" s="238" t="s">
        <v>9825</v>
      </c>
      <c r="E2013" s="238" t="s">
        <v>9826</v>
      </c>
      <c r="F2013" s="238" t="s">
        <v>9827</v>
      </c>
      <c r="G2013" s="238">
        <f t="shared" si="431"/>
        <v>2.5</v>
      </c>
      <c r="H2013" s="238">
        <f>IF(ISNUMBER(R2013),R2013/Parameters!$A$28,"")</f>
        <v>2.4533333333333336</v>
      </c>
      <c r="I2013" s="238">
        <v>2.5</v>
      </c>
      <c r="J2013" s="238">
        <v>2.6</v>
      </c>
      <c r="K2013" s="238"/>
      <c r="L2013" s="238" t="s">
        <v>204</v>
      </c>
      <c r="M2013" s="238" t="s">
        <v>9862</v>
      </c>
      <c r="N2013" s="238" t="s">
        <v>157</v>
      </c>
      <c r="O2013" s="238" t="s">
        <v>9819</v>
      </c>
      <c r="P2013" s="238">
        <v>0.84919999999999995</v>
      </c>
      <c r="Q2013" s="238"/>
      <c r="R2013" s="238">
        <v>2.2080000000000002</v>
      </c>
      <c r="S2013" s="238"/>
      <c r="T2013" s="238" t="s">
        <v>130</v>
      </c>
      <c r="U2013" s="238" t="s">
        <v>38</v>
      </c>
      <c r="V2013" s="238" t="s">
        <v>9829</v>
      </c>
      <c r="W2013" s="68">
        <f>MATCH(RBSA_Shower!B2013,RBSA_SiteDetail!$A$2:$A$2577,0)</f>
        <v>693</v>
      </c>
      <c r="X2013" s="68">
        <f>INDEX(RBSA_SiteDetail!$M$2:$M$2577,W2013)</f>
        <v>3801.52</v>
      </c>
      <c r="Y2013" s="68" t="str">
        <f>INDEX(RBSA_SiteDetail!$B$2:$B$2577,W2013)</f>
        <v>Single Family</v>
      </c>
      <c r="Z2013" s="68" t="b">
        <f t="shared" si="423"/>
        <v>1</v>
      </c>
      <c r="AA2013" s="68" t="b">
        <f t="shared" si="424"/>
        <v>1</v>
      </c>
      <c r="AB2013" s="68" t="b">
        <f t="shared" si="425"/>
        <v>1</v>
      </c>
      <c r="AC2013" s="68" t="b">
        <f t="shared" si="432"/>
        <v>1</v>
      </c>
      <c r="AD2013" s="68" t="b">
        <f t="shared" si="426"/>
        <v>1</v>
      </c>
      <c r="AE2013" s="68">
        <f t="shared" si="433"/>
        <v>9503.7999999999993</v>
      </c>
      <c r="AF2013" s="68">
        <f t="shared" si="427"/>
        <v>8393.7561600000008</v>
      </c>
      <c r="AG2013" s="68" t="str">
        <f t="shared" si="434"/>
        <v>Single Family_TRUE</v>
      </c>
      <c r="AH2013" s="68" t="str">
        <f t="shared" si="435"/>
        <v>Single Family_TRUE</v>
      </c>
      <c r="AI2013" s="68" t="str">
        <f t="shared" si="435"/>
        <v>Single Family_TRUE</v>
      </c>
      <c r="AJ2013" s="68" t="str">
        <f t="shared" si="435"/>
        <v>Single Family_TRUE</v>
      </c>
      <c r="AK2013" s="68" t="str">
        <f t="shared" si="428"/>
        <v>Single Family_TRUE</v>
      </c>
      <c r="AL2013" s="68" t="str">
        <f t="shared" si="436"/>
        <v>2.5gpm</v>
      </c>
      <c r="AM2013" s="68" t="str">
        <f t="shared" si="429"/>
        <v>2.5gpmSingle Family_TRUE</v>
      </c>
      <c r="AN2013" s="68" t="str">
        <f t="shared" si="430"/>
        <v>2.5gpmSingle Family_TRUE</v>
      </c>
      <c r="AO2013" s="68"/>
      <c r="AP2013" s="68"/>
      <c r="AQ2013" s="68"/>
      <c r="AR2013" s="68"/>
      <c r="AS2013" s="68"/>
      <c r="AT2013" s="68"/>
      <c r="AU2013" s="68"/>
      <c r="AV2013" s="68"/>
      <c r="AW2013" s="68"/>
      <c r="AX2013" s="68"/>
    </row>
    <row r="2014" spans="1:50" ht="14.4">
      <c r="A2014" s="238" t="s">
        <v>13280</v>
      </c>
      <c r="B2014" s="238" t="s">
        <v>1838</v>
      </c>
      <c r="C2014" s="238" t="s">
        <v>13281</v>
      </c>
      <c r="D2014" s="238" t="s">
        <v>9940</v>
      </c>
      <c r="E2014" s="238" t="s">
        <v>9941</v>
      </c>
      <c r="F2014" s="238" t="s">
        <v>9831</v>
      </c>
      <c r="G2014" s="238">
        <f t="shared" si="431"/>
        <v>2.2000000000000002</v>
      </c>
      <c r="H2014" s="238">
        <f>IF(ISNUMBER(R2014),R2014/Parameters!$A$28,"")</f>
        <v>2.2111111111111112</v>
      </c>
      <c r="I2014" s="238">
        <v>2.2000000000000002</v>
      </c>
      <c r="J2014" s="238">
        <v>2.5</v>
      </c>
      <c r="K2014" s="238"/>
      <c r="L2014" s="238" t="s">
        <v>157</v>
      </c>
      <c r="M2014" s="238" t="s">
        <v>157</v>
      </c>
      <c r="N2014" s="238" t="s">
        <v>157</v>
      </c>
      <c r="O2014" s="238" t="s">
        <v>9819</v>
      </c>
      <c r="P2014" s="238">
        <v>0.79600000000000004</v>
      </c>
      <c r="Q2014" s="238"/>
      <c r="R2014" s="238">
        <v>1.99</v>
      </c>
      <c r="S2014" s="238"/>
      <c r="T2014" s="238" t="s">
        <v>130</v>
      </c>
      <c r="U2014" s="238" t="s">
        <v>38</v>
      </c>
      <c r="V2014" s="238" t="s">
        <v>9831</v>
      </c>
      <c r="W2014" s="68">
        <f>MATCH(RBSA_Shower!B2014,RBSA_SiteDetail!$A$2:$A$2577,0)</f>
        <v>693</v>
      </c>
      <c r="X2014" s="68">
        <f>INDEX(RBSA_SiteDetail!$M$2:$M$2577,W2014)</f>
        <v>3801.52</v>
      </c>
      <c r="Y2014" s="68" t="str">
        <f>INDEX(RBSA_SiteDetail!$B$2:$B$2577,W2014)</f>
        <v>Single Family</v>
      </c>
      <c r="Z2014" s="68" t="b">
        <f t="shared" si="423"/>
        <v>0</v>
      </c>
      <c r="AA2014" s="68" t="b">
        <f t="shared" si="424"/>
        <v>0</v>
      </c>
      <c r="AB2014" s="68" t="str">
        <f t="shared" si="425"/>
        <v/>
      </c>
      <c r="AC2014" s="68" t="str">
        <f t="shared" si="432"/>
        <v/>
      </c>
      <c r="AD2014" s="68" t="str">
        <f t="shared" si="426"/>
        <v/>
      </c>
      <c r="AE2014" s="68">
        <f t="shared" si="433"/>
        <v>8363.344000000001</v>
      </c>
      <c r="AF2014" s="68">
        <f t="shared" si="427"/>
        <v>7565.0248000000001</v>
      </c>
      <c r="AG2014" s="68" t="str">
        <f t="shared" si="434"/>
        <v>Single Family_FALSE</v>
      </c>
      <c r="AH2014" s="68" t="str">
        <f t="shared" si="435"/>
        <v>Single Family_FALSE</v>
      </c>
      <c r="AI2014" s="68" t="str">
        <f t="shared" si="435"/>
        <v>Single Family_</v>
      </c>
      <c r="AJ2014" s="68" t="str">
        <f t="shared" si="435"/>
        <v>Single Family_</v>
      </c>
      <c r="AK2014" s="68" t="str">
        <f t="shared" si="428"/>
        <v>Single Family_</v>
      </c>
      <c r="AL2014" s="68" t="str">
        <f t="shared" si="436"/>
        <v>unknown</v>
      </c>
      <c r="AM2014" s="68" t="str">
        <f t="shared" si="429"/>
        <v>unknownSingle Family_</v>
      </c>
      <c r="AN2014" s="68" t="str">
        <f t="shared" si="430"/>
        <v>unknownSingle Family_FALSE</v>
      </c>
      <c r="AO2014" s="68"/>
      <c r="AP2014" s="68"/>
      <c r="AQ2014" s="68"/>
      <c r="AR2014" s="68"/>
      <c r="AS2014" s="68"/>
      <c r="AT2014" s="68"/>
      <c r="AU2014" s="68"/>
      <c r="AV2014" s="68"/>
      <c r="AW2014" s="68"/>
      <c r="AX2014" s="68"/>
    </row>
    <row r="2015" spans="1:50" ht="14.4">
      <c r="A2015" s="238" t="s">
        <v>13282</v>
      </c>
      <c r="B2015" s="238" t="s">
        <v>1838</v>
      </c>
      <c r="C2015" s="238" t="s">
        <v>13283</v>
      </c>
      <c r="D2015" s="238" t="s">
        <v>9858</v>
      </c>
      <c r="E2015" s="238" t="s">
        <v>9826</v>
      </c>
      <c r="F2015" s="238" t="s">
        <v>9831</v>
      </c>
      <c r="G2015" s="238">
        <f t="shared" si="431"/>
        <v>0.88444444444444448</v>
      </c>
      <c r="H2015" s="238">
        <f>IF(ISNUMBER(R2015),R2015/Parameters!$A$28,"")</f>
        <v>0.88444444444444448</v>
      </c>
      <c r="I2015" s="238"/>
      <c r="J2015" s="238">
        <v>1</v>
      </c>
      <c r="K2015" s="238"/>
      <c r="L2015" s="238" t="s">
        <v>157</v>
      </c>
      <c r="M2015" s="238" t="s">
        <v>157</v>
      </c>
      <c r="N2015" s="238" t="s">
        <v>157</v>
      </c>
      <c r="O2015" s="238" t="s">
        <v>9819</v>
      </c>
      <c r="P2015" s="238">
        <v>0.79600000000000004</v>
      </c>
      <c r="Q2015" s="238"/>
      <c r="R2015" s="238">
        <v>0.79600000000000004</v>
      </c>
      <c r="S2015" s="238"/>
      <c r="T2015" s="238" t="s">
        <v>130</v>
      </c>
      <c r="U2015" s="238" t="s">
        <v>38</v>
      </c>
      <c r="V2015" s="238" t="s">
        <v>9831</v>
      </c>
      <c r="W2015" s="68">
        <f>MATCH(RBSA_Shower!B2015,RBSA_SiteDetail!$A$2:$A$2577,0)</f>
        <v>693</v>
      </c>
      <c r="X2015" s="68">
        <f>INDEX(RBSA_SiteDetail!$M$2:$M$2577,W2015)</f>
        <v>3801.52</v>
      </c>
      <c r="Y2015" s="68" t="str">
        <f>INDEX(RBSA_SiteDetail!$B$2:$B$2577,W2015)</f>
        <v>Single Family</v>
      </c>
      <c r="Z2015" s="68" t="b">
        <f t="shared" si="423"/>
        <v>0</v>
      </c>
      <c r="AA2015" s="68" t="b">
        <f t="shared" si="424"/>
        <v>0</v>
      </c>
      <c r="AB2015" s="68" t="str">
        <f t="shared" si="425"/>
        <v/>
      </c>
      <c r="AC2015" s="68" t="str">
        <f t="shared" si="432"/>
        <v/>
      </c>
      <c r="AD2015" s="68" t="str">
        <f t="shared" si="426"/>
        <v/>
      </c>
      <c r="AE2015" s="68">
        <f t="shared" si="433"/>
        <v>3362.2332444444446</v>
      </c>
      <c r="AF2015" s="68">
        <f t="shared" si="427"/>
        <v>3026.00992</v>
      </c>
      <c r="AG2015" s="68" t="str">
        <f t="shared" si="434"/>
        <v>Single Family_FALSE</v>
      </c>
      <c r="AH2015" s="68" t="str">
        <f t="shared" si="435"/>
        <v>Single Family_FALSE</v>
      </c>
      <c r="AI2015" s="68" t="str">
        <f t="shared" si="435"/>
        <v>Single Family_</v>
      </c>
      <c r="AJ2015" s="68" t="str">
        <f t="shared" si="435"/>
        <v>Single Family_</v>
      </c>
      <c r="AK2015" s="68" t="str">
        <f t="shared" si="428"/>
        <v>Single Family_</v>
      </c>
      <c r="AL2015" s="68" t="str">
        <f t="shared" si="436"/>
        <v>unknown</v>
      </c>
      <c r="AM2015" s="68" t="str">
        <f t="shared" si="429"/>
        <v>unknownSingle Family_</v>
      </c>
      <c r="AN2015" s="68" t="str">
        <f t="shared" si="430"/>
        <v>unknownSingle Family_FALSE</v>
      </c>
      <c r="AO2015" s="68"/>
      <c r="AP2015" s="68"/>
      <c r="AQ2015" s="68"/>
      <c r="AR2015" s="68"/>
      <c r="AS2015" s="68"/>
      <c r="AT2015" s="68"/>
      <c r="AU2015" s="68"/>
      <c r="AV2015" s="68"/>
      <c r="AW2015" s="68"/>
      <c r="AX2015" s="68"/>
    </row>
    <row r="2016" spans="1:50" ht="14.4">
      <c r="A2016" s="238" t="s">
        <v>13284</v>
      </c>
      <c r="B2016" s="238" t="s">
        <v>1838</v>
      </c>
      <c r="C2016" s="238" t="s">
        <v>13285</v>
      </c>
      <c r="D2016" s="238" t="s">
        <v>9844</v>
      </c>
      <c r="E2016" s="238" t="s">
        <v>9826</v>
      </c>
      <c r="F2016" s="238" t="s">
        <v>9831</v>
      </c>
      <c r="G2016" s="238">
        <f t="shared" si="431"/>
        <v>1.768888888888889</v>
      </c>
      <c r="H2016" s="238">
        <f>IF(ISNUMBER(R2016),R2016/Parameters!$A$28,"")</f>
        <v>1.768888888888889</v>
      </c>
      <c r="I2016" s="238"/>
      <c r="J2016" s="238">
        <v>2</v>
      </c>
      <c r="K2016" s="238"/>
      <c r="L2016" s="238" t="s">
        <v>157</v>
      </c>
      <c r="M2016" s="238" t="s">
        <v>157</v>
      </c>
      <c r="N2016" s="238" t="s">
        <v>157</v>
      </c>
      <c r="O2016" s="238" t="s">
        <v>9819</v>
      </c>
      <c r="P2016" s="238">
        <v>0.79600000000000004</v>
      </c>
      <c r="Q2016" s="238"/>
      <c r="R2016" s="238">
        <v>1.5920000000000001</v>
      </c>
      <c r="S2016" s="238"/>
      <c r="T2016" s="238" t="s">
        <v>130</v>
      </c>
      <c r="U2016" s="238" t="s">
        <v>38</v>
      </c>
      <c r="V2016" s="238" t="s">
        <v>9831</v>
      </c>
      <c r="W2016" s="68">
        <f>MATCH(RBSA_Shower!B2016,RBSA_SiteDetail!$A$2:$A$2577,0)</f>
        <v>693</v>
      </c>
      <c r="X2016" s="68">
        <f>INDEX(RBSA_SiteDetail!$M$2:$M$2577,W2016)</f>
        <v>3801.52</v>
      </c>
      <c r="Y2016" s="68" t="str">
        <f>INDEX(RBSA_SiteDetail!$B$2:$B$2577,W2016)</f>
        <v>Single Family</v>
      </c>
      <c r="Z2016" s="68" t="b">
        <f t="shared" si="423"/>
        <v>0</v>
      </c>
      <c r="AA2016" s="68" t="b">
        <f t="shared" si="424"/>
        <v>0</v>
      </c>
      <c r="AB2016" s="68" t="str">
        <f t="shared" si="425"/>
        <v/>
      </c>
      <c r="AC2016" s="68" t="str">
        <f t="shared" si="432"/>
        <v/>
      </c>
      <c r="AD2016" s="68" t="str">
        <f t="shared" si="426"/>
        <v/>
      </c>
      <c r="AE2016" s="68">
        <f t="shared" si="433"/>
        <v>6724.4664888888892</v>
      </c>
      <c r="AF2016" s="68">
        <f t="shared" si="427"/>
        <v>6052.0198399999999</v>
      </c>
      <c r="AG2016" s="68" t="str">
        <f t="shared" si="434"/>
        <v>Single Family_FALSE</v>
      </c>
      <c r="AH2016" s="68" t="str">
        <f t="shared" si="435"/>
        <v>Single Family_FALSE</v>
      </c>
      <c r="AI2016" s="68" t="str">
        <f t="shared" si="435"/>
        <v>Single Family_</v>
      </c>
      <c r="AJ2016" s="68" t="str">
        <f t="shared" si="435"/>
        <v>Single Family_</v>
      </c>
      <c r="AK2016" s="68" t="str">
        <f t="shared" si="428"/>
        <v>Single Family_</v>
      </c>
      <c r="AL2016" s="68" t="str">
        <f t="shared" si="436"/>
        <v>unknown</v>
      </c>
      <c r="AM2016" s="68" t="str">
        <f t="shared" si="429"/>
        <v>unknownSingle Family_</v>
      </c>
      <c r="AN2016" s="68" t="str">
        <f t="shared" si="430"/>
        <v>unknownSingle Family_FALSE</v>
      </c>
      <c r="AO2016" s="68"/>
      <c r="AP2016" s="68"/>
      <c r="AQ2016" s="68"/>
      <c r="AR2016" s="68"/>
      <c r="AS2016" s="68"/>
      <c r="AT2016" s="68"/>
      <c r="AU2016" s="68"/>
      <c r="AV2016" s="68"/>
      <c r="AW2016" s="68"/>
      <c r="AX2016" s="68"/>
    </row>
    <row r="2017" spans="1:50" ht="14.4">
      <c r="A2017" s="238" t="s">
        <v>13286</v>
      </c>
      <c r="B2017" s="238" t="s">
        <v>1838</v>
      </c>
      <c r="C2017" s="238" t="s">
        <v>13285</v>
      </c>
      <c r="D2017" s="238" t="s">
        <v>9844</v>
      </c>
      <c r="E2017" s="238" t="s">
        <v>9826</v>
      </c>
      <c r="F2017" s="238" t="s">
        <v>9831</v>
      </c>
      <c r="G2017" s="238">
        <f t="shared" si="431"/>
        <v>1.768888888888889</v>
      </c>
      <c r="H2017" s="238">
        <f>IF(ISNUMBER(R2017),R2017/Parameters!$A$28,"")</f>
        <v>1.768888888888889</v>
      </c>
      <c r="I2017" s="238"/>
      <c r="J2017" s="238">
        <v>2</v>
      </c>
      <c r="K2017" s="238"/>
      <c r="L2017" s="238" t="s">
        <v>157</v>
      </c>
      <c r="M2017" s="238" t="s">
        <v>157</v>
      </c>
      <c r="N2017" s="238" t="s">
        <v>157</v>
      </c>
      <c r="O2017" s="238" t="s">
        <v>9819</v>
      </c>
      <c r="P2017" s="238">
        <v>0.79600000000000004</v>
      </c>
      <c r="Q2017" s="238"/>
      <c r="R2017" s="238">
        <v>1.5920000000000001</v>
      </c>
      <c r="S2017" s="238"/>
      <c r="T2017" s="238" t="s">
        <v>130</v>
      </c>
      <c r="U2017" s="238" t="s">
        <v>38</v>
      </c>
      <c r="V2017" s="238" t="s">
        <v>9831</v>
      </c>
      <c r="W2017" s="68">
        <f>MATCH(RBSA_Shower!B2017,RBSA_SiteDetail!$A$2:$A$2577,0)</f>
        <v>693</v>
      </c>
      <c r="X2017" s="68">
        <f>INDEX(RBSA_SiteDetail!$M$2:$M$2577,W2017)</f>
        <v>3801.52</v>
      </c>
      <c r="Y2017" s="68" t="str">
        <f>INDEX(RBSA_SiteDetail!$B$2:$B$2577,W2017)</f>
        <v>Single Family</v>
      </c>
      <c r="Z2017" s="68" t="b">
        <f t="shared" si="423"/>
        <v>0</v>
      </c>
      <c r="AA2017" s="68" t="b">
        <f t="shared" si="424"/>
        <v>0</v>
      </c>
      <c r="AB2017" s="68" t="str">
        <f t="shared" si="425"/>
        <v/>
      </c>
      <c r="AC2017" s="68" t="str">
        <f t="shared" si="432"/>
        <v/>
      </c>
      <c r="AD2017" s="68" t="str">
        <f t="shared" si="426"/>
        <v/>
      </c>
      <c r="AE2017" s="68">
        <f t="shared" si="433"/>
        <v>6724.4664888888892</v>
      </c>
      <c r="AF2017" s="68">
        <f t="shared" si="427"/>
        <v>6052.0198399999999</v>
      </c>
      <c r="AG2017" s="68" t="str">
        <f t="shared" si="434"/>
        <v>Single Family_FALSE</v>
      </c>
      <c r="AH2017" s="68" t="str">
        <f t="shared" si="435"/>
        <v>Single Family_FALSE</v>
      </c>
      <c r="AI2017" s="68" t="str">
        <f t="shared" si="435"/>
        <v>Single Family_</v>
      </c>
      <c r="AJ2017" s="68" t="str">
        <f t="shared" si="435"/>
        <v>Single Family_</v>
      </c>
      <c r="AK2017" s="68" t="str">
        <f t="shared" si="428"/>
        <v>Single Family_</v>
      </c>
      <c r="AL2017" s="68" t="str">
        <f t="shared" si="436"/>
        <v>unknown</v>
      </c>
      <c r="AM2017" s="68" t="str">
        <f t="shared" si="429"/>
        <v>unknownSingle Family_</v>
      </c>
      <c r="AN2017" s="68" t="str">
        <f t="shared" si="430"/>
        <v>unknownSingle Family_FALSE</v>
      </c>
      <c r="AO2017" s="68"/>
      <c r="AP2017" s="68"/>
      <c r="AQ2017" s="68"/>
      <c r="AR2017" s="68"/>
      <c r="AS2017" s="68"/>
      <c r="AT2017" s="68"/>
      <c r="AU2017" s="68"/>
      <c r="AV2017" s="68"/>
      <c r="AW2017" s="68"/>
      <c r="AX2017" s="68"/>
    </row>
    <row r="2018" spans="1:50" ht="14.4">
      <c r="A2018" s="238" t="s">
        <v>13287</v>
      </c>
      <c r="B2018" s="238" t="s">
        <v>1838</v>
      </c>
      <c r="C2018" s="238" t="s">
        <v>13285</v>
      </c>
      <c r="D2018" s="238" t="s">
        <v>9844</v>
      </c>
      <c r="E2018" s="238" t="s">
        <v>9826</v>
      </c>
      <c r="F2018" s="238" t="s">
        <v>9829</v>
      </c>
      <c r="G2018" s="238">
        <f t="shared" si="431"/>
        <v>2.5</v>
      </c>
      <c r="H2018" s="238">
        <f>IF(ISNUMBER(R2018),R2018/Parameters!$A$28,"")</f>
        <v>2.8311111111111109</v>
      </c>
      <c r="I2018" s="238">
        <v>2.5</v>
      </c>
      <c r="J2018" s="238">
        <v>3</v>
      </c>
      <c r="K2018" s="238"/>
      <c r="L2018" s="238" t="s">
        <v>203</v>
      </c>
      <c r="M2018" s="238" t="s">
        <v>9828</v>
      </c>
      <c r="N2018" s="238" t="s">
        <v>157</v>
      </c>
      <c r="O2018" s="238" t="s">
        <v>9819</v>
      </c>
      <c r="P2018" s="238">
        <v>0.84919999999999995</v>
      </c>
      <c r="Q2018" s="238"/>
      <c r="R2018" s="238">
        <v>2.548</v>
      </c>
      <c r="S2018" s="238"/>
      <c r="T2018" s="238" t="s">
        <v>130</v>
      </c>
      <c r="U2018" s="238" t="s">
        <v>38</v>
      </c>
      <c r="V2018" s="238" t="s">
        <v>9829</v>
      </c>
      <c r="W2018" s="68">
        <f>MATCH(RBSA_Shower!B2018,RBSA_SiteDetail!$A$2:$A$2577,0)</f>
        <v>693</v>
      </c>
      <c r="X2018" s="68">
        <f>INDEX(RBSA_SiteDetail!$M$2:$M$2577,W2018)</f>
        <v>3801.52</v>
      </c>
      <c r="Y2018" s="68" t="str">
        <f>INDEX(RBSA_SiteDetail!$B$2:$B$2577,W2018)</f>
        <v>Single Family</v>
      </c>
      <c r="Z2018" s="68" t="b">
        <f t="shared" si="423"/>
        <v>1</v>
      </c>
      <c r="AA2018" s="68" t="b">
        <f t="shared" si="424"/>
        <v>0</v>
      </c>
      <c r="AB2018" s="68" t="b">
        <f t="shared" si="425"/>
        <v>1</v>
      </c>
      <c r="AC2018" s="68" t="b">
        <f t="shared" si="432"/>
        <v>1</v>
      </c>
      <c r="AD2018" s="68" t="b">
        <f t="shared" si="426"/>
        <v>1</v>
      </c>
      <c r="AE2018" s="68">
        <f t="shared" si="433"/>
        <v>9503.7999999999993</v>
      </c>
      <c r="AF2018" s="68">
        <f t="shared" si="427"/>
        <v>9686.2729600000002</v>
      </c>
      <c r="AG2018" s="68" t="str">
        <f t="shared" si="434"/>
        <v>Single Family_TRUE</v>
      </c>
      <c r="AH2018" s="68" t="str">
        <f t="shared" si="435"/>
        <v>Single Family_FALSE</v>
      </c>
      <c r="AI2018" s="68" t="str">
        <f t="shared" si="435"/>
        <v>Single Family_TRUE</v>
      </c>
      <c r="AJ2018" s="68" t="str">
        <f t="shared" si="435"/>
        <v>Single Family_TRUE</v>
      </c>
      <c r="AK2018" s="68" t="str">
        <f t="shared" si="428"/>
        <v>Single Family_TRUE</v>
      </c>
      <c r="AL2018" s="68" t="str">
        <f t="shared" si="436"/>
        <v>2.5gpm</v>
      </c>
      <c r="AM2018" s="68" t="str">
        <f t="shared" si="429"/>
        <v>2.5gpmSingle Family_TRUE</v>
      </c>
      <c r="AN2018" s="68" t="str">
        <f t="shared" si="430"/>
        <v>2.5gpmSingle Family_TRUE</v>
      </c>
      <c r="AO2018" s="68"/>
      <c r="AP2018" s="68"/>
      <c r="AQ2018" s="68"/>
      <c r="AR2018" s="68"/>
      <c r="AS2018" s="68"/>
      <c r="AT2018" s="68"/>
      <c r="AU2018" s="68"/>
      <c r="AV2018" s="68"/>
      <c r="AW2018" s="68"/>
      <c r="AX2018" s="68"/>
    </row>
    <row r="2019" spans="1:50" ht="14.4">
      <c r="A2019" s="238" t="s">
        <v>13288</v>
      </c>
      <c r="B2019" s="238" t="s">
        <v>1838</v>
      </c>
      <c r="C2019" s="238" t="s">
        <v>13289</v>
      </c>
      <c r="D2019" s="238" t="s">
        <v>9816</v>
      </c>
      <c r="E2019" s="238" t="s">
        <v>9817</v>
      </c>
      <c r="F2019" s="238" t="s">
        <v>9818</v>
      </c>
      <c r="G2019" s="238">
        <f t="shared" si="431"/>
        <v>1.5</v>
      </c>
      <c r="H2019" s="238">
        <f>IF(ISNUMBER(R2019),R2019/Parameters!$A$28,"")</f>
        <v>1.3266666666666667</v>
      </c>
      <c r="I2019" s="238">
        <v>1.5</v>
      </c>
      <c r="J2019" s="238">
        <v>1.5</v>
      </c>
      <c r="K2019" s="238"/>
      <c r="L2019" s="238" t="s">
        <v>157</v>
      </c>
      <c r="M2019" s="238" t="s">
        <v>157</v>
      </c>
      <c r="N2019" s="238" t="s">
        <v>157</v>
      </c>
      <c r="O2019" s="238" t="s">
        <v>9819</v>
      </c>
      <c r="P2019" s="238">
        <v>0.79600000000000004</v>
      </c>
      <c r="Q2019" s="238"/>
      <c r="R2019" s="238">
        <v>1.194</v>
      </c>
      <c r="S2019" s="238"/>
      <c r="T2019" s="238" t="s">
        <v>130</v>
      </c>
      <c r="U2019" s="238" t="s">
        <v>38</v>
      </c>
      <c r="V2019" s="238" t="s">
        <v>9818</v>
      </c>
      <c r="W2019" s="68">
        <f>MATCH(RBSA_Shower!B2019,RBSA_SiteDetail!$A$2:$A$2577,0)</f>
        <v>693</v>
      </c>
      <c r="X2019" s="68">
        <f>INDEX(RBSA_SiteDetail!$M$2:$M$2577,W2019)</f>
        <v>3801.52</v>
      </c>
      <c r="Y2019" s="68" t="str">
        <f>INDEX(RBSA_SiteDetail!$B$2:$B$2577,W2019)</f>
        <v>Single Family</v>
      </c>
      <c r="Z2019" s="68" t="b">
        <f t="shared" si="423"/>
        <v>0</v>
      </c>
      <c r="AA2019" s="68" t="b">
        <f t="shared" si="424"/>
        <v>0</v>
      </c>
      <c r="AB2019" s="68" t="str">
        <f t="shared" si="425"/>
        <v/>
      </c>
      <c r="AC2019" s="68" t="str">
        <f t="shared" si="432"/>
        <v/>
      </c>
      <c r="AD2019" s="68" t="str">
        <f t="shared" si="426"/>
        <v/>
      </c>
      <c r="AE2019" s="68">
        <f t="shared" si="433"/>
        <v>5702.28</v>
      </c>
      <c r="AF2019" s="68">
        <f t="shared" si="427"/>
        <v>4539.0148799999997</v>
      </c>
      <c r="AG2019" s="68" t="str">
        <f t="shared" si="434"/>
        <v>Single Family_FALSE</v>
      </c>
      <c r="AH2019" s="68" t="str">
        <f t="shared" si="435"/>
        <v>Single Family_FALSE</v>
      </c>
      <c r="AI2019" s="68" t="str">
        <f t="shared" si="435"/>
        <v>Single Family_</v>
      </c>
      <c r="AJ2019" s="68" t="str">
        <f t="shared" si="435"/>
        <v>Single Family_</v>
      </c>
      <c r="AK2019" s="68" t="str">
        <f t="shared" si="428"/>
        <v>Single Family_</v>
      </c>
      <c r="AL2019" s="68" t="str">
        <f t="shared" si="436"/>
        <v>unknown</v>
      </c>
      <c r="AM2019" s="68" t="str">
        <f t="shared" si="429"/>
        <v>unknownSingle Family_</v>
      </c>
      <c r="AN2019" s="68" t="str">
        <f t="shared" si="430"/>
        <v>unknownSingle Family_FALSE</v>
      </c>
      <c r="AO2019" s="68"/>
      <c r="AP2019" s="68"/>
      <c r="AQ2019" s="68"/>
      <c r="AR2019" s="68"/>
      <c r="AS2019" s="68"/>
      <c r="AT2019" s="68"/>
      <c r="AU2019" s="68"/>
      <c r="AV2019" s="68"/>
      <c r="AW2019" s="68"/>
      <c r="AX2019" s="68"/>
    </row>
    <row r="2020" spans="1:50" ht="14.4">
      <c r="A2020" s="238" t="s">
        <v>13290</v>
      </c>
      <c r="B2020" s="238" t="s">
        <v>1838</v>
      </c>
      <c r="C2020" s="238" t="s">
        <v>13289</v>
      </c>
      <c r="D2020" s="238" t="s">
        <v>9816</v>
      </c>
      <c r="E2020" s="238" t="s">
        <v>9817</v>
      </c>
      <c r="F2020" s="238" t="s">
        <v>9818</v>
      </c>
      <c r="G2020" s="238">
        <f t="shared" si="431"/>
        <v>1.5</v>
      </c>
      <c r="H2020" s="238">
        <f>IF(ISNUMBER(R2020),R2020/Parameters!$A$28,"")</f>
        <v>1.3266666666666667</v>
      </c>
      <c r="I2020" s="238">
        <v>1.5</v>
      </c>
      <c r="J2020" s="238">
        <v>1.5</v>
      </c>
      <c r="K2020" s="238"/>
      <c r="L2020" s="238" t="s">
        <v>157</v>
      </c>
      <c r="M2020" s="238" t="s">
        <v>157</v>
      </c>
      <c r="N2020" s="238" t="s">
        <v>157</v>
      </c>
      <c r="O2020" s="238" t="s">
        <v>9819</v>
      </c>
      <c r="P2020" s="238">
        <v>0.79600000000000004</v>
      </c>
      <c r="Q2020" s="238"/>
      <c r="R2020" s="238">
        <v>1.194</v>
      </c>
      <c r="S2020" s="238"/>
      <c r="T2020" s="238" t="s">
        <v>130</v>
      </c>
      <c r="U2020" s="238" t="s">
        <v>38</v>
      </c>
      <c r="V2020" s="238" t="s">
        <v>9818</v>
      </c>
      <c r="W2020" s="68">
        <f>MATCH(RBSA_Shower!B2020,RBSA_SiteDetail!$A$2:$A$2577,0)</f>
        <v>693</v>
      </c>
      <c r="X2020" s="68">
        <f>INDEX(RBSA_SiteDetail!$M$2:$M$2577,W2020)</f>
        <v>3801.52</v>
      </c>
      <c r="Y2020" s="68" t="str">
        <f>INDEX(RBSA_SiteDetail!$B$2:$B$2577,W2020)</f>
        <v>Single Family</v>
      </c>
      <c r="Z2020" s="68" t="b">
        <f t="shared" si="423"/>
        <v>0</v>
      </c>
      <c r="AA2020" s="68" t="b">
        <f t="shared" si="424"/>
        <v>0</v>
      </c>
      <c r="AB2020" s="68" t="str">
        <f t="shared" si="425"/>
        <v/>
      </c>
      <c r="AC2020" s="68" t="str">
        <f t="shared" si="432"/>
        <v/>
      </c>
      <c r="AD2020" s="68" t="str">
        <f t="shared" si="426"/>
        <v/>
      </c>
      <c r="AE2020" s="68">
        <f t="shared" si="433"/>
        <v>5702.28</v>
      </c>
      <c r="AF2020" s="68">
        <f t="shared" si="427"/>
        <v>4539.0148799999997</v>
      </c>
      <c r="AG2020" s="68" t="str">
        <f t="shared" si="434"/>
        <v>Single Family_FALSE</v>
      </c>
      <c r="AH2020" s="68" t="str">
        <f t="shared" si="435"/>
        <v>Single Family_FALSE</v>
      </c>
      <c r="AI2020" s="68" t="str">
        <f t="shared" si="435"/>
        <v>Single Family_</v>
      </c>
      <c r="AJ2020" s="68" t="str">
        <f t="shared" si="435"/>
        <v>Single Family_</v>
      </c>
      <c r="AK2020" s="68" t="str">
        <f t="shared" si="428"/>
        <v>Single Family_</v>
      </c>
      <c r="AL2020" s="68" t="str">
        <f t="shared" si="436"/>
        <v>unknown</v>
      </c>
      <c r="AM2020" s="68" t="str">
        <f t="shared" si="429"/>
        <v>unknownSingle Family_</v>
      </c>
      <c r="AN2020" s="68" t="str">
        <f t="shared" si="430"/>
        <v>unknownSingle Family_FALSE</v>
      </c>
      <c r="AO2020" s="68"/>
      <c r="AP2020" s="68"/>
      <c r="AQ2020" s="68"/>
      <c r="AR2020" s="68"/>
      <c r="AS2020" s="68"/>
      <c r="AT2020" s="68"/>
      <c r="AU2020" s="68"/>
      <c r="AV2020" s="68"/>
      <c r="AW2020" s="68"/>
      <c r="AX2020" s="68"/>
    </row>
    <row r="2021" spans="1:50" ht="14.4">
      <c r="A2021" s="238" t="s">
        <v>13291</v>
      </c>
      <c r="B2021" s="238" t="s">
        <v>1778</v>
      </c>
      <c r="C2021" s="238" t="s">
        <v>13292</v>
      </c>
      <c r="D2021" s="238" t="s">
        <v>9825</v>
      </c>
      <c r="E2021" s="238" t="s">
        <v>9826</v>
      </c>
      <c r="F2021" s="238" t="s">
        <v>9831</v>
      </c>
      <c r="G2021" s="238">
        <f t="shared" si="431"/>
        <v>2</v>
      </c>
      <c r="H2021" s="238" t="str">
        <f>IF(ISNUMBER(R2021),R2021/Parameters!$A$28,"")</f>
        <v/>
      </c>
      <c r="I2021" s="238">
        <v>2</v>
      </c>
      <c r="J2021" s="238">
        <v>2.5</v>
      </c>
      <c r="K2021" s="238"/>
      <c r="L2021" s="238" t="s">
        <v>157</v>
      </c>
      <c r="M2021" s="238" t="s">
        <v>157</v>
      </c>
      <c r="N2021" s="238" t="s">
        <v>157</v>
      </c>
      <c r="O2021" s="238" t="s">
        <v>3597</v>
      </c>
      <c r="P2021" s="238"/>
      <c r="Q2021" s="238" t="s">
        <v>157</v>
      </c>
      <c r="R2021" s="238"/>
      <c r="S2021" s="238" t="s">
        <v>157</v>
      </c>
      <c r="T2021" s="238" t="s">
        <v>130</v>
      </c>
      <c r="U2021" s="238" t="s">
        <v>38</v>
      </c>
      <c r="V2021" s="238" t="s">
        <v>9831</v>
      </c>
      <c r="W2021" s="68">
        <f>MATCH(RBSA_Shower!B2021,RBSA_SiteDetail!$A$2:$A$2577,0)</f>
        <v>572</v>
      </c>
      <c r="X2021" s="68">
        <f>INDEX(RBSA_SiteDetail!$M$2:$M$2577,W2021)</f>
        <v>2259.17</v>
      </c>
      <c r="Y2021" s="68" t="str">
        <f>INDEX(RBSA_SiteDetail!$B$2:$B$2577,W2021)</f>
        <v>Single Family</v>
      </c>
      <c r="Z2021" s="68" t="b">
        <f t="shared" si="423"/>
        <v>0</v>
      </c>
      <c r="AA2021" s="68" t="b">
        <f t="shared" si="424"/>
        <v>0</v>
      </c>
      <c r="AB2021" s="68" t="str">
        <f t="shared" si="425"/>
        <v/>
      </c>
      <c r="AC2021" s="68" t="str">
        <f t="shared" si="432"/>
        <v/>
      </c>
      <c r="AD2021" s="68" t="str">
        <f t="shared" si="426"/>
        <v/>
      </c>
      <c r="AE2021" s="68">
        <f t="shared" si="433"/>
        <v>4518.34</v>
      </c>
      <c r="AF2021" s="68">
        <f t="shared" si="427"/>
        <v>0</v>
      </c>
      <c r="AG2021" s="68" t="str">
        <f t="shared" si="434"/>
        <v>Single Family_FALSE</v>
      </c>
      <c r="AH2021" s="68" t="str">
        <f t="shared" si="435"/>
        <v>Single Family_FALSE</v>
      </c>
      <c r="AI2021" s="68" t="str">
        <f t="shared" si="435"/>
        <v>Single Family_</v>
      </c>
      <c r="AJ2021" s="68" t="str">
        <f t="shared" si="435"/>
        <v>Single Family_</v>
      </c>
      <c r="AK2021" s="68" t="str">
        <f t="shared" si="428"/>
        <v>Single Family_</v>
      </c>
      <c r="AL2021" s="68" t="str">
        <f t="shared" si="436"/>
        <v>unknown</v>
      </c>
      <c r="AM2021" s="68" t="str">
        <f t="shared" si="429"/>
        <v>unknownSingle Family_</v>
      </c>
      <c r="AN2021" s="68" t="str">
        <f t="shared" si="430"/>
        <v>unknownSingle Family_FALSE</v>
      </c>
      <c r="AO2021" s="68"/>
      <c r="AP2021" s="68"/>
      <c r="AQ2021" s="68"/>
      <c r="AR2021" s="68"/>
      <c r="AS2021" s="68"/>
      <c r="AT2021" s="68"/>
      <c r="AU2021" s="68"/>
      <c r="AV2021" s="68"/>
      <c r="AW2021" s="68"/>
      <c r="AX2021" s="68"/>
    </row>
    <row r="2022" spans="1:50" ht="14.4">
      <c r="A2022" s="238" t="s">
        <v>13293</v>
      </c>
      <c r="B2022" s="238" t="s">
        <v>1778</v>
      </c>
      <c r="C2022" s="238" t="s">
        <v>13292</v>
      </c>
      <c r="D2022" s="238" t="s">
        <v>9825</v>
      </c>
      <c r="E2022" s="238" t="s">
        <v>9826</v>
      </c>
      <c r="F2022" s="238" t="s">
        <v>9827</v>
      </c>
      <c r="G2022" s="238" t="str">
        <f t="shared" si="431"/>
        <v>unknown</v>
      </c>
      <c r="H2022" s="238" t="str">
        <f>IF(ISNUMBER(R2022),R2022/Parameters!$A$28,"")</f>
        <v/>
      </c>
      <c r="I2022" s="238"/>
      <c r="J2022" s="238">
        <v>1.5</v>
      </c>
      <c r="K2022" s="238"/>
      <c r="L2022" s="238" t="s">
        <v>204</v>
      </c>
      <c r="M2022" s="238" t="s">
        <v>9889</v>
      </c>
      <c r="N2022" s="238" t="s">
        <v>157</v>
      </c>
      <c r="O2022" s="238" t="s">
        <v>3597</v>
      </c>
      <c r="P2022" s="238"/>
      <c r="Q2022" s="238" t="s">
        <v>157</v>
      </c>
      <c r="R2022" s="238"/>
      <c r="S2022" s="238" t="s">
        <v>157</v>
      </c>
      <c r="T2022" s="238" t="s">
        <v>130</v>
      </c>
      <c r="U2022" s="238" t="s">
        <v>38</v>
      </c>
      <c r="V2022" s="238" t="s">
        <v>9829</v>
      </c>
      <c r="W2022" s="68">
        <f>MATCH(RBSA_Shower!B2022,RBSA_SiteDetail!$A$2:$A$2577,0)</f>
        <v>572</v>
      </c>
      <c r="X2022" s="68">
        <f>INDEX(RBSA_SiteDetail!$M$2:$M$2577,W2022)</f>
        <v>2259.17</v>
      </c>
      <c r="Y2022" s="68" t="str">
        <f>INDEX(RBSA_SiteDetail!$B$2:$B$2577,W2022)</f>
        <v>Single Family</v>
      </c>
      <c r="Z2022" s="68" t="b">
        <f t="shared" si="423"/>
        <v>1</v>
      </c>
      <c r="AA2022" s="68" t="b">
        <f t="shared" si="424"/>
        <v>1</v>
      </c>
      <c r="AB2022" s="68" t="b">
        <f t="shared" si="425"/>
        <v>0</v>
      </c>
      <c r="AC2022" s="68" t="b">
        <f t="shared" si="432"/>
        <v>0</v>
      </c>
      <c r="AD2022" s="68" t="b">
        <f t="shared" si="426"/>
        <v>0</v>
      </c>
      <c r="AE2022" s="68">
        <f t="shared" si="433"/>
        <v>0</v>
      </c>
      <c r="AF2022" s="68">
        <f t="shared" si="427"/>
        <v>0</v>
      </c>
      <c r="AG2022" s="68" t="str">
        <f t="shared" si="434"/>
        <v>Single Family_TRUE</v>
      </c>
      <c r="AH2022" s="68" t="str">
        <f t="shared" si="435"/>
        <v>Single Family_TRUE</v>
      </c>
      <c r="AI2022" s="68" t="str">
        <f t="shared" si="435"/>
        <v>Single Family_FALSE</v>
      </c>
      <c r="AJ2022" s="68" t="str">
        <f t="shared" si="435"/>
        <v>Single Family_FALSE</v>
      </c>
      <c r="AK2022" s="68" t="str">
        <f t="shared" si="428"/>
        <v>Single Family_FALSE</v>
      </c>
      <c r="AL2022" s="68" t="str">
        <f t="shared" si="436"/>
        <v>unknown</v>
      </c>
      <c r="AM2022" s="68" t="str">
        <f t="shared" si="429"/>
        <v>unknownSingle Family_FALSE</v>
      </c>
      <c r="AN2022" s="68" t="str">
        <f t="shared" si="430"/>
        <v>unknownSingle Family_TRUE</v>
      </c>
      <c r="AO2022" s="68"/>
      <c r="AP2022" s="68"/>
      <c r="AQ2022" s="68"/>
      <c r="AR2022" s="68"/>
      <c r="AS2022" s="68"/>
      <c r="AT2022" s="68"/>
      <c r="AU2022" s="68"/>
      <c r="AV2022" s="68"/>
      <c r="AW2022" s="68"/>
      <c r="AX2022" s="68"/>
    </row>
    <row r="2023" spans="1:50" ht="14.4">
      <c r="A2023" s="238" t="s">
        <v>13294</v>
      </c>
      <c r="B2023" s="238" t="s">
        <v>1778</v>
      </c>
      <c r="C2023" s="238" t="s">
        <v>13295</v>
      </c>
      <c r="D2023" s="238" t="s">
        <v>9844</v>
      </c>
      <c r="E2023" s="238" t="s">
        <v>9826</v>
      </c>
      <c r="F2023" s="238" t="s">
        <v>9827</v>
      </c>
      <c r="G2023" s="238">
        <f t="shared" si="431"/>
        <v>2.5</v>
      </c>
      <c r="H2023" s="238" t="str">
        <f>IF(ISNUMBER(R2023),R2023/Parameters!$A$28,"")</f>
        <v/>
      </c>
      <c r="I2023" s="238">
        <v>2.5</v>
      </c>
      <c r="J2023" s="238">
        <v>2.5</v>
      </c>
      <c r="K2023" s="238"/>
      <c r="L2023" s="238" t="s">
        <v>203</v>
      </c>
      <c r="M2023" s="238" t="s">
        <v>9828</v>
      </c>
      <c r="N2023" s="238" t="s">
        <v>157</v>
      </c>
      <c r="O2023" s="238" t="s">
        <v>3597</v>
      </c>
      <c r="P2023" s="238"/>
      <c r="Q2023" s="238" t="s">
        <v>157</v>
      </c>
      <c r="R2023" s="238"/>
      <c r="S2023" s="238" t="s">
        <v>157</v>
      </c>
      <c r="T2023" s="238" t="s">
        <v>130</v>
      </c>
      <c r="U2023" s="238" t="s">
        <v>38</v>
      </c>
      <c r="V2023" s="238" t="s">
        <v>9829</v>
      </c>
      <c r="W2023" s="68">
        <f>MATCH(RBSA_Shower!B2023,RBSA_SiteDetail!$A$2:$A$2577,0)</f>
        <v>572</v>
      </c>
      <c r="X2023" s="68">
        <f>INDEX(RBSA_SiteDetail!$M$2:$M$2577,W2023)</f>
        <v>2259.17</v>
      </c>
      <c r="Y2023" s="68" t="str">
        <f>INDEX(RBSA_SiteDetail!$B$2:$B$2577,W2023)</f>
        <v>Single Family</v>
      </c>
      <c r="Z2023" s="68" t="b">
        <f t="shared" si="423"/>
        <v>1</v>
      </c>
      <c r="AA2023" s="68" t="b">
        <f t="shared" si="424"/>
        <v>1</v>
      </c>
      <c r="AB2023" s="68" t="b">
        <f t="shared" si="425"/>
        <v>1</v>
      </c>
      <c r="AC2023" s="68" t="b">
        <f t="shared" si="432"/>
        <v>0</v>
      </c>
      <c r="AD2023" s="68" t="b">
        <f t="shared" si="426"/>
        <v>0</v>
      </c>
      <c r="AE2023" s="68">
        <f t="shared" si="433"/>
        <v>5647.9250000000002</v>
      </c>
      <c r="AF2023" s="68">
        <f t="shared" si="427"/>
        <v>0</v>
      </c>
      <c r="AG2023" s="68" t="str">
        <f t="shared" si="434"/>
        <v>Single Family_TRUE</v>
      </c>
      <c r="AH2023" s="68" t="str">
        <f t="shared" si="435"/>
        <v>Single Family_TRUE</v>
      </c>
      <c r="AI2023" s="68" t="str">
        <f t="shared" si="435"/>
        <v>Single Family_TRUE</v>
      </c>
      <c r="AJ2023" s="68" t="str">
        <f t="shared" si="435"/>
        <v>Single Family_FALSE</v>
      </c>
      <c r="AK2023" s="68" t="str">
        <f t="shared" si="428"/>
        <v>Single Family_FALSE</v>
      </c>
      <c r="AL2023" s="68" t="str">
        <f t="shared" si="436"/>
        <v>unknown</v>
      </c>
      <c r="AM2023" s="68" t="str">
        <f t="shared" si="429"/>
        <v>unknownSingle Family_FALSE</v>
      </c>
      <c r="AN2023" s="68" t="str">
        <f t="shared" si="430"/>
        <v>unknownSingle Family_TRUE</v>
      </c>
      <c r="AO2023" s="68"/>
      <c r="AP2023" s="68"/>
      <c r="AQ2023" s="68"/>
      <c r="AR2023" s="68"/>
      <c r="AS2023" s="68"/>
      <c r="AT2023" s="68"/>
      <c r="AU2023" s="68"/>
      <c r="AV2023" s="68"/>
      <c r="AW2023" s="68"/>
      <c r="AX2023" s="68"/>
    </row>
    <row r="2024" spans="1:50" ht="14.4">
      <c r="A2024" s="238" t="s">
        <v>13296</v>
      </c>
      <c r="B2024" s="238" t="s">
        <v>1778</v>
      </c>
      <c r="C2024" s="238" t="s">
        <v>13295</v>
      </c>
      <c r="D2024" s="238" t="s">
        <v>9844</v>
      </c>
      <c r="E2024" s="238" t="s">
        <v>9826</v>
      </c>
      <c r="F2024" s="238" t="s">
        <v>9831</v>
      </c>
      <c r="G2024" s="238" t="str">
        <f t="shared" si="431"/>
        <v>unknown</v>
      </c>
      <c r="H2024" s="238" t="str">
        <f>IF(ISNUMBER(R2024),R2024/Parameters!$A$28,"")</f>
        <v/>
      </c>
      <c r="I2024" s="238"/>
      <c r="J2024" s="238">
        <v>3</v>
      </c>
      <c r="K2024" s="238"/>
      <c r="L2024" s="238" t="s">
        <v>157</v>
      </c>
      <c r="M2024" s="238" t="s">
        <v>157</v>
      </c>
      <c r="N2024" s="238" t="s">
        <v>157</v>
      </c>
      <c r="O2024" s="238" t="s">
        <v>3597</v>
      </c>
      <c r="P2024" s="238"/>
      <c r="Q2024" s="238" t="s">
        <v>157</v>
      </c>
      <c r="R2024" s="238"/>
      <c r="S2024" s="238" t="s">
        <v>157</v>
      </c>
      <c r="T2024" s="238" t="s">
        <v>130</v>
      </c>
      <c r="U2024" s="238" t="s">
        <v>38</v>
      </c>
      <c r="V2024" s="238" t="s">
        <v>9831</v>
      </c>
      <c r="W2024" s="68">
        <f>MATCH(RBSA_Shower!B2024,RBSA_SiteDetail!$A$2:$A$2577,0)</f>
        <v>572</v>
      </c>
      <c r="X2024" s="68">
        <f>INDEX(RBSA_SiteDetail!$M$2:$M$2577,W2024)</f>
        <v>2259.17</v>
      </c>
      <c r="Y2024" s="68" t="str">
        <f>INDEX(RBSA_SiteDetail!$B$2:$B$2577,W2024)</f>
        <v>Single Family</v>
      </c>
      <c r="Z2024" s="68" t="b">
        <f t="shared" si="423"/>
        <v>0</v>
      </c>
      <c r="AA2024" s="68" t="b">
        <f t="shared" si="424"/>
        <v>0</v>
      </c>
      <c r="AB2024" s="68" t="str">
        <f t="shared" si="425"/>
        <v/>
      </c>
      <c r="AC2024" s="68" t="str">
        <f t="shared" si="432"/>
        <v/>
      </c>
      <c r="AD2024" s="68" t="str">
        <f t="shared" si="426"/>
        <v/>
      </c>
      <c r="AE2024" s="68">
        <f t="shared" si="433"/>
        <v>0</v>
      </c>
      <c r="AF2024" s="68">
        <f t="shared" si="427"/>
        <v>0</v>
      </c>
      <c r="AG2024" s="68" t="str">
        <f t="shared" si="434"/>
        <v>Single Family_FALSE</v>
      </c>
      <c r="AH2024" s="68" t="str">
        <f t="shared" si="435"/>
        <v>Single Family_FALSE</v>
      </c>
      <c r="AI2024" s="68" t="str">
        <f t="shared" si="435"/>
        <v>Single Family_</v>
      </c>
      <c r="AJ2024" s="68" t="str">
        <f t="shared" si="435"/>
        <v>Single Family_</v>
      </c>
      <c r="AK2024" s="68" t="str">
        <f t="shared" si="428"/>
        <v>Single Family_</v>
      </c>
      <c r="AL2024" s="68" t="str">
        <f t="shared" si="436"/>
        <v>unknown</v>
      </c>
      <c r="AM2024" s="68" t="str">
        <f t="shared" si="429"/>
        <v>unknownSingle Family_</v>
      </c>
      <c r="AN2024" s="68" t="str">
        <f t="shared" si="430"/>
        <v>unknownSingle Family_FALSE</v>
      </c>
      <c r="AO2024" s="68"/>
      <c r="AP2024" s="68"/>
      <c r="AQ2024" s="68"/>
      <c r="AR2024" s="68"/>
      <c r="AS2024" s="68"/>
      <c r="AT2024" s="68"/>
      <c r="AU2024" s="68"/>
      <c r="AV2024" s="68"/>
      <c r="AW2024" s="68"/>
      <c r="AX2024" s="68"/>
    </row>
    <row r="2025" spans="1:50" ht="14.4">
      <c r="A2025" s="238" t="s">
        <v>13297</v>
      </c>
      <c r="B2025" s="238" t="s">
        <v>1778</v>
      </c>
      <c r="C2025" s="238" t="s">
        <v>13298</v>
      </c>
      <c r="D2025" s="238" t="s">
        <v>9816</v>
      </c>
      <c r="E2025" s="238" t="s">
        <v>9817</v>
      </c>
      <c r="F2025" s="238" t="s">
        <v>9818</v>
      </c>
      <c r="G2025" s="238">
        <f t="shared" si="431"/>
        <v>1.5</v>
      </c>
      <c r="H2025" s="238">
        <f>IF(ISNUMBER(R2025),R2025/Parameters!$A$28,"")</f>
        <v>1.3266666666666667</v>
      </c>
      <c r="I2025" s="238">
        <v>1.5</v>
      </c>
      <c r="J2025" s="238">
        <v>1.5</v>
      </c>
      <c r="K2025" s="238"/>
      <c r="L2025" s="238" t="s">
        <v>157</v>
      </c>
      <c r="M2025" s="238" t="s">
        <v>157</v>
      </c>
      <c r="N2025" s="238" t="s">
        <v>157</v>
      </c>
      <c r="O2025" s="238" t="s">
        <v>9819</v>
      </c>
      <c r="P2025" s="238">
        <v>0.79600000000000004</v>
      </c>
      <c r="Q2025" s="238"/>
      <c r="R2025" s="238">
        <v>1.194</v>
      </c>
      <c r="S2025" s="238"/>
      <c r="T2025" s="238" t="s">
        <v>130</v>
      </c>
      <c r="U2025" s="238" t="s">
        <v>38</v>
      </c>
      <c r="V2025" s="238" t="s">
        <v>9818</v>
      </c>
      <c r="W2025" s="68">
        <f>MATCH(RBSA_Shower!B2025,RBSA_SiteDetail!$A$2:$A$2577,0)</f>
        <v>572</v>
      </c>
      <c r="X2025" s="68">
        <f>INDEX(RBSA_SiteDetail!$M$2:$M$2577,W2025)</f>
        <v>2259.17</v>
      </c>
      <c r="Y2025" s="68" t="str">
        <f>INDEX(RBSA_SiteDetail!$B$2:$B$2577,W2025)</f>
        <v>Single Family</v>
      </c>
      <c r="Z2025" s="68" t="b">
        <f t="shared" si="423"/>
        <v>0</v>
      </c>
      <c r="AA2025" s="68" t="b">
        <f t="shared" si="424"/>
        <v>0</v>
      </c>
      <c r="AB2025" s="68" t="str">
        <f t="shared" si="425"/>
        <v/>
      </c>
      <c r="AC2025" s="68" t="str">
        <f t="shared" si="432"/>
        <v/>
      </c>
      <c r="AD2025" s="68" t="str">
        <f t="shared" si="426"/>
        <v/>
      </c>
      <c r="AE2025" s="68">
        <f t="shared" si="433"/>
        <v>3388.7550000000001</v>
      </c>
      <c r="AF2025" s="68">
        <f t="shared" si="427"/>
        <v>2697.4489800000001</v>
      </c>
      <c r="AG2025" s="68" t="str">
        <f t="shared" si="434"/>
        <v>Single Family_FALSE</v>
      </c>
      <c r="AH2025" s="68" t="str">
        <f t="shared" si="435"/>
        <v>Single Family_FALSE</v>
      </c>
      <c r="AI2025" s="68" t="str">
        <f t="shared" si="435"/>
        <v>Single Family_</v>
      </c>
      <c r="AJ2025" s="68" t="str">
        <f t="shared" si="435"/>
        <v>Single Family_</v>
      </c>
      <c r="AK2025" s="68" t="str">
        <f t="shared" si="428"/>
        <v>Single Family_</v>
      </c>
      <c r="AL2025" s="68" t="str">
        <f t="shared" si="436"/>
        <v>unknown</v>
      </c>
      <c r="AM2025" s="68" t="str">
        <f t="shared" si="429"/>
        <v>unknownSingle Family_</v>
      </c>
      <c r="AN2025" s="68" t="str">
        <f t="shared" si="430"/>
        <v>unknownSingle Family_FALSE</v>
      </c>
      <c r="AO2025" s="68"/>
      <c r="AP2025" s="68"/>
      <c r="AQ2025" s="68"/>
      <c r="AR2025" s="68"/>
      <c r="AS2025" s="68"/>
      <c r="AT2025" s="68"/>
      <c r="AU2025" s="68"/>
      <c r="AV2025" s="68"/>
      <c r="AW2025" s="68"/>
      <c r="AX2025" s="68"/>
    </row>
    <row r="2026" spans="1:50" ht="14.4">
      <c r="A2026" s="238" t="s">
        <v>13299</v>
      </c>
      <c r="B2026" s="238" t="s">
        <v>919</v>
      </c>
      <c r="C2026" s="238" t="s">
        <v>13300</v>
      </c>
      <c r="D2026" s="238" t="s">
        <v>9816</v>
      </c>
      <c r="E2026" s="238" t="s">
        <v>9817</v>
      </c>
      <c r="F2026" s="238" t="s">
        <v>9831</v>
      </c>
      <c r="G2026" s="238">
        <f t="shared" si="431"/>
        <v>2.1222222222222222</v>
      </c>
      <c r="H2026" s="238">
        <f>IF(ISNUMBER(R2026),R2026/Parameters!$A$28,"")</f>
        <v>2.1222222222222222</v>
      </c>
      <c r="I2026" s="238"/>
      <c r="J2026" s="238">
        <v>2.4</v>
      </c>
      <c r="K2026" s="238"/>
      <c r="L2026" s="238" t="s">
        <v>157</v>
      </c>
      <c r="M2026" s="238" t="s">
        <v>157</v>
      </c>
      <c r="N2026" s="238" t="s">
        <v>157</v>
      </c>
      <c r="O2026" s="238" t="s">
        <v>9819</v>
      </c>
      <c r="P2026" s="238">
        <v>0.79600000000000004</v>
      </c>
      <c r="Q2026" s="238"/>
      <c r="R2026" s="238">
        <v>1.91</v>
      </c>
      <c r="S2026" s="238"/>
      <c r="T2026" s="238" t="s">
        <v>130</v>
      </c>
      <c r="U2026" s="238" t="s">
        <v>1713</v>
      </c>
      <c r="V2026" s="238" t="s">
        <v>9831</v>
      </c>
      <c r="W2026" s="68">
        <f>MATCH(RBSA_Shower!B2026,RBSA_SiteDetail!$A$2:$A$2577,0)</f>
        <v>1319</v>
      </c>
      <c r="X2026" s="68">
        <f>INDEX(RBSA_SiteDetail!$M$2:$M$2577,W2026)</f>
        <v>2000.27</v>
      </c>
      <c r="Y2026" s="68" t="str">
        <f>INDEX(RBSA_SiteDetail!$B$2:$B$2577,W2026)</f>
        <v>Multifamily Residence</v>
      </c>
      <c r="Z2026" s="68" t="b">
        <f t="shared" si="423"/>
        <v>0</v>
      </c>
      <c r="AA2026" s="68" t="b">
        <f t="shared" si="424"/>
        <v>0</v>
      </c>
      <c r="AB2026" s="68" t="str">
        <f t="shared" si="425"/>
        <v/>
      </c>
      <c r="AC2026" s="68" t="str">
        <f t="shared" si="432"/>
        <v/>
      </c>
      <c r="AD2026" s="68" t="str">
        <f t="shared" si="426"/>
        <v/>
      </c>
      <c r="AE2026" s="68">
        <f t="shared" si="433"/>
        <v>4245.0174444444447</v>
      </c>
      <c r="AF2026" s="68">
        <f t="shared" si="427"/>
        <v>3820.5156999999999</v>
      </c>
      <c r="AG2026" s="68" t="str">
        <f t="shared" si="434"/>
        <v>Multifamily Residence_FALSE</v>
      </c>
      <c r="AH2026" s="68" t="str">
        <f t="shared" si="435"/>
        <v>Multifamily Residence_FALSE</v>
      </c>
      <c r="AI2026" s="68" t="str">
        <f t="shared" si="435"/>
        <v>Multifamily Residence_</v>
      </c>
      <c r="AJ2026" s="68" t="str">
        <f t="shared" si="435"/>
        <v>Multifamily Residence_</v>
      </c>
      <c r="AK2026" s="68" t="str">
        <f t="shared" si="428"/>
        <v>Multifamily Residence_</v>
      </c>
      <c r="AL2026" s="68" t="str">
        <f t="shared" si="436"/>
        <v>unknown</v>
      </c>
      <c r="AM2026" s="68" t="str">
        <f t="shared" si="429"/>
        <v>unknownMultifamily Residence_</v>
      </c>
      <c r="AN2026" s="68" t="str">
        <f t="shared" si="430"/>
        <v>unknownMultifamily Residence_FALSE</v>
      </c>
      <c r="AO2026" s="68"/>
      <c r="AP2026" s="68"/>
      <c r="AQ2026" s="68"/>
      <c r="AR2026" s="68"/>
      <c r="AS2026" s="68"/>
      <c r="AT2026" s="68"/>
      <c r="AU2026" s="68"/>
      <c r="AV2026" s="68"/>
      <c r="AW2026" s="68"/>
      <c r="AX2026" s="68"/>
    </row>
    <row r="2027" spans="1:50" ht="14.4">
      <c r="A2027" s="238" t="s">
        <v>13301</v>
      </c>
      <c r="B2027" s="238" t="s">
        <v>919</v>
      </c>
      <c r="C2027" s="238" t="s">
        <v>13302</v>
      </c>
      <c r="D2027" s="238" t="s">
        <v>9844</v>
      </c>
      <c r="E2027" s="238" t="s">
        <v>9826</v>
      </c>
      <c r="F2027" s="238" t="s">
        <v>9831</v>
      </c>
      <c r="G2027" s="238">
        <f t="shared" si="431"/>
        <v>2.0344444444444445</v>
      </c>
      <c r="H2027" s="238">
        <f>IF(ISNUMBER(R2027),R2027/Parameters!$A$28,"")</f>
        <v>2.0344444444444445</v>
      </c>
      <c r="I2027" s="238"/>
      <c r="J2027" s="238">
        <v>2.2999999999999998</v>
      </c>
      <c r="K2027" s="238"/>
      <c r="L2027" s="238" t="s">
        <v>157</v>
      </c>
      <c r="M2027" s="238" t="s">
        <v>157</v>
      </c>
      <c r="N2027" s="238" t="s">
        <v>157</v>
      </c>
      <c r="O2027" s="238" t="s">
        <v>9819</v>
      </c>
      <c r="P2027" s="238">
        <v>0.79600000000000004</v>
      </c>
      <c r="Q2027" s="238"/>
      <c r="R2027" s="238">
        <v>1.831</v>
      </c>
      <c r="S2027" s="238"/>
      <c r="T2027" s="238" t="s">
        <v>130</v>
      </c>
      <c r="U2027" s="238" t="s">
        <v>1713</v>
      </c>
      <c r="V2027" s="238" t="s">
        <v>9831</v>
      </c>
      <c r="W2027" s="68">
        <f>MATCH(RBSA_Shower!B2027,RBSA_SiteDetail!$A$2:$A$2577,0)</f>
        <v>1319</v>
      </c>
      <c r="X2027" s="68">
        <f>INDEX(RBSA_SiteDetail!$M$2:$M$2577,W2027)</f>
        <v>2000.27</v>
      </c>
      <c r="Y2027" s="68" t="str">
        <f>INDEX(RBSA_SiteDetail!$B$2:$B$2577,W2027)</f>
        <v>Multifamily Residence</v>
      </c>
      <c r="Z2027" s="68" t="b">
        <f t="shared" si="423"/>
        <v>0</v>
      </c>
      <c r="AA2027" s="68" t="b">
        <f t="shared" si="424"/>
        <v>0</v>
      </c>
      <c r="AB2027" s="68" t="str">
        <f t="shared" si="425"/>
        <v/>
      </c>
      <c r="AC2027" s="68" t="str">
        <f t="shared" si="432"/>
        <v/>
      </c>
      <c r="AD2027" s="68" t="str">
        <f t="shared" si="426"/>
        <v/>
      </c>
      <c r="AE2027" s="68">
        <f t="shared" si="433"/>
        <v>4069.4381888888888</v>
      </c>
      <c r="AF2027" s="68">
        <f t="shared" si="427"/>
        <v>3662.4943699999999</v>
      </c>
      <c r="AG2027" s="68" t="str">
        <f t="shared" si="434"/>
        <v>Multifamily Residence_FALSE</v>
      </c>
      <c r="AH2027" s="68" t="str">
        <f t="shared" si="435"/>
        <v>Multifamily Residence_FALSE</v>
      </c>
      <c r="AI2027" s="68" t="str">
        <f t="shared" si="435"/>
        <v>Multifamily Residence_</v>
      </c>
      <c r="AJ2027" s="68" t="str">
        <f t="shared" si="435"/>
        <v>Multifamily Residence_</v>
      </c>
      <c r="AK2027" s="68" t="str">
        <f t="shared" si="428"/>
        <v>Multifamily Residence_</v>
      </c>
      <c r="AL2027" s="68" t="str">
        <f t="shared" si="436"/>
        <v>unknown</v>
      </c>
      <c r="AM2027" s="68" t="str">
        <f t="shared" si="429"/>
        <v>unknownMultifamily Residence_</v>
      </c>
      <c r="AN2027" s="68" t="str">
        <f t="shared" si="430"/>
        <v>unknownMultifamily Residence_FALSE</v>
      </c>
      <c r="AO2027" s="68"/>
      <c r="AP2027" s="68"/>
      <c r="AQ2027" s="68"/>
      <c r="AR2027" s="68"/>
      <c r="AS2027" s="68"/>
      <c r="AT2027" s="68"/>
      <c r="AU2027" s="68"/>
      <c r="AV2027" s="68"/>
      <c r="AW2027" s="68"/>
      <c r="AX2027" s="68"/>
    </row>
    <row r="2028" spans="1:50" ht="14.4">
      <c r="A2028" s="238" t="s">
        <v>13303</v>
      </c>
      <c r="B2028" s="238" t="s">
        <v>919</v>
      </c>
      <c r="C2028" s="238" t="s">
        <v>13302</v>
      </c>
      <c r="D2028" s="238" t="s">
        <v>9844</v>
      </c>
      <c r="E2028" s="238" t="s">
        <v>9826</v>
      </c>
      <c r="F2028" s="238" t="s">
        <v>9827</v>
      </c>
      <c r="G2028" s="238">
        <f t="shared" si="431"/>
        <v>1.5</v>
      </c>
      <c r="H2028" s="238">
        <f>IF(ISNUMBER(R2028),R2028/Parameters!$A$28,"")</f>
        <v>2.264444444444444</v>
      </c>
      <c r="I2028" s="238">
        <v>1.5</v>
      </c>
      <c r="J2028" s="238">
        <v>2.4</v>
      </c>
      <c r="K2028" s="238"/>
      <c r="L2028" s="238" t="s">
        <v>203</v>
      </c>
      <c r="M2028" s="238" t="s">
        <v>9828</v>
      </c>
      <c r="N2028" s="238" t="s">
        <v>157</v>
      </c>
      <c r="O2028" s="238" t="s">
        <v>9819</v>
      </c>
      <c r="P2028" s="238">
        <v>0.84919999999999995</v>
      </c>
      <c r="Q2028" s="238"/>
      <c r="R2028" s="238">
        <v>2.0379999999999998</v>
      </c>
      <c r="S2028" s="238"/>
      <c r="T2028" s="238" t="s">
        <v>130</v>
      </c>
      <c r="U2028" s="238" t="s">
        <v>1713</v>
      </c>
      <c r="V2028" s="238" t="s">
        <v>9829</v>
      </c>
      <c r="W2028" s="68">
        <f>MATCH(RBSA_Shower!B2028,RBSA_SiteDetail!$A$2:$A$2577,0)</f>
        <v>1319</v>
      </c>
      <c r="X2028" s="68">
        <f>INDEX(RBSA_SiteDetail!$M$2:$M$2577,W2028)</f>
        <v>2000.27</v>
      </c>
      <c r="Y2028" s="68" t="str">
        <f>INDEX(RBSA_SiteDetail!$B$2:$B$2577,W2028)</f>
        <v>Multifamily Residence</v>
      </c>
      <c r="Z2028" s="68" t="b">
        <f t="shared" si="423"/>
        <v>1</v>
      </c>
      <c r="AA2028" s="68" t="b">
        <f t="shared" si="424"/>
        <v>1</v>
      </c>
      <c r="AB2028" s="68" t="b">
        <f t="shared" si="425"/>
        <v>1</v>
      </c>
      <c r="AC2028" s="68" t="b">
        <f t="shared" si="432"/>
        <v>1</v>
      </c>
      <c r="AD2028" s="68" t="b">
        <f t="shared" si="426"/>
        <v>1</v>
      </c>
      <c r="AE2028" s="68">
        <f t="shared" si="433"/>
        <v>3000.4049999999997</v>
      </c>
      <c r="AF2028" s="68">
        <f t="shared" si="427"/>
        <v>4076.5502599999995</v>
      </c>
      <c r="AG2028" s="68" t="str">
        <f t="shared" si="434"/>
        <v>Multifamily Residence_TRUE</v>
      </c>
      <c r="AH2028" s="68" t="str">
        <f t="shared" si="435"/>
        <v>Multifamily Residence_TRUE</v>
      </c>
      <c r="AI2028" s="68" t="str">
        <f t="shared" si="435"/>
        <v>Multifamily Residence_TRUE</v>
      </c>
      <c r="AJ2028" s="68" t="str">
        <f t="shared" si="435"/>
        <v>Multifamily Residence_TRUE</v>
      </c>
      <c r="AK2028" s="68" t="str">
        <f t="shared" si="428"/>
        <v>Multifamily Residence_TRUE</v>
      </c>
      <c r="AL2028" s="68" t="str">
        <f t="shared" si="436"/>
        <v>1.5gpm</v>
      </c>
      <c r="AM2028" s="68" t="str">
        <f t="shared" si="429"/>
        <v>1.5gpmMultifamily Residence_TRUE</v>
      </c>
      <c r="AN2028" s="68" t="str">
        <f t="shared" si="430"/>
        <v>1.5gpmMultifamily Residence_TRUE</v>
      </c>
      <c r="AO2028" s="68"/>
      <c r="AP2028" s="68"/>
      <c r="AQ2028" s="68"/>
      <c r="AR2028" s="68"/>
      <c r="AS2028" s="68"/>
      <c r="AT2028" s="68"/>
      <c r="AU2028" s="68"/>
      <c r="AV2028" s="68"/>
      <c r="AW2028" s="68"/>
      <c r="AX2028" s="68"/>
    </row>
    <row r="2029" spans="1:50" ht="14.4">
      <c r="A2029" s="238" t="s">
        <v>13304</v>
      </c>
      <c r="B2029" s="238" t="s">
        <v>919</v>
      </c>
      <c r="C2029" s="238" t="s">
        <v>13305</v>
      </c>
      <c r="D2029" s="238" t="s">
        <v>9825</v>
      </c>
      <c r="E2029" s="238" t="s">
        <v>9826</v>
      </c>
      <c r="F2029" s="238" t="s">
        <v>9831</v>
      </c>
      <c r="G2029" s="238">
        <f t="shared" si="431"/>
        <v>1.5</v>
      </c>
      <c r="H2029" s="238">
        <f>IF(ISNUMBER(R2029),R2029/Parameters!$A$28,"")</f>
        <v>1.9455555555555555</v>
      </c>
      <c r="I2029" s="238">
        <v>1.5</v>
      </c>
      <c r="J2029" s="238">
        <v>2.2000000000000002</v>
      </c>
      <c r="K2029" s="238"/>
      <c r="L2029" s="238" t="s">
        <v>157</v>
      </c>
      <c r="M2029" s="238" t="s">
        <v>157</v>
      </c>
      <c r="N2029" s="238" t="s">
        <v>157</v>
      </c>
      <c r="O2029" s="238" t="s">
        <v>9819</v>
      </c>
      <c r="P2029" s="238">
        <v>0.79600000000000004</v>
      </c>
      <c r="Q2029" s="238"/>
      <c r="R2029" s="238">
        <v>1.7509999999999999</v>
      </c>
      <c r="S2029" s="238"/>
      <c r="T2029" s="238" t="s">
        <v>130</v>
      </c>
      <c r="U2029" s="238" t="s">
        <v>1713</v>
      </c>
      <c r="V2029" s="238" t="s">
        <v>9831</v>
      </c>
      <c r="W2029" s="68">
        <f>MATCH(RBSA_Shower!B2029,RBSA_SiteDetail!$A$2:$A$2577,0)</f>
        <v>1319</v>
      </c>
      <c r="X2029" s="68">
        <f>INDEX(RBSA_SiteDetail!$M$2:$M$2577,W2029)</f>
        <v>2000.27</v>
      </c>
      <c r="Y2029" s="68" t="str">
        <f>INDEX(RBSA_SiteDetail!$B$2:$B$2577,W2029)</f>
        <v>Multifamily Residence</v>
      </c>
      <c r="Z2029" s="68" t="b">
        <f t="shared" si="423"/>
        <v>0</v>
      </c>
      <c r="AA2029" s="68" t="b">
        <f t="shared" si="424"/>
        <v>0</v>
      </c>
      <c r="AB2029" s="68" t="str">
        <f t="shared" si="425"/>
        <v/>
      </c>
      <c r="AC2029" s="68" t="str">
        <f t="shared" si="432"/>
        <v/>
      </c>
      <c r="AD2029" s="68" t="str">
        <f t="shared" si="426"/>
        <v/>
      </c>
      <c r="AE2029" s="68">
        <f t="shared" si="433"/>
        <v>3000.4049999999997</v>
      </c>
      <c r="AF2029" s="68">
        <f t="shared" si="427"/>
        <v>3502.4727699999999</v>
      </c>
      <c r="AG2029" s="68" t="str">
        <f t="shared" si="434"/>
        <v>Multifamily Residence_FALSE</v>
      </c>
      <c r="AH2029" s="68" t="str">
        <f t="shared" si="435"/>
        <v>Multifamily Residence_FALSE</v>
      </c>
      <c r="AI2029" s="68" t="str">
        <f t="shared" si="435"/>
        <v>Multifamily Residence_</v>
      </c>
      <c r="AJ2029" s="68" t="str">
        <f t="shared" si="435"/>
        <v>Multifamily Residence_</v>
      </c>
      <c r="AK2029" s="68" t="str">
        <f t="shared" si="428"/>
        <v>Multifamily Residence_</v>
      </c>
      <c r="AL2029" s="68" t="str">
        <f t="shared" si="436"/>
        <v>unknown</v>
      </c>
      <c r="AM2029" s="68" t="str">
        <f t="shared" si="429"/>
        <v>unknownMultifamily Residence_</v>
      </c>
      <c r="AN2029" s="68" t="str">
        <f t="shared" si="430"/>
        <v>unknownMultifamily Residence_FALSE</v>
      </c>
      <c r="AO2029" s="68"/>
      <c r="AP2029" s="68"/>
      <c r="AQ2029" s="68"/>
      <c r="AR2029" s="68"/>
      <c r="AS2029" s="68"/>
      <c r="AT2029" s="68"/>
      <c r="AU2029" s="68"/>
      <c r="AV2029" s="68"/>
      <c r="AW2029" s="68"/>
      <c r="AX2029" s="68"/>
    </row>
    <row r="2030" spans="1:50" ht="14.4">
      <c r="A2030" s="238" t="s">
        <v>13306</v>
      </c>
      <c r="B2030" s="238" t="s">
        <v>919</v>
      </c>
      <c r="C2030" s="238" t="s">
        <v>13305</v>
      </c>
      <c r="D2030" s="238" t="s">
        <v>9825</v>
      </c>
      <c r="E2030" s="238" t="s">
        <v>9826</v>
      </c>
      <c r="F2030" s="238" t="s">
        <v>9827</v>
      </c>
      <c r="G2030" s="238">
        <f t="shared" si="431"/>
        <v>2.0755555555555558</v>
      </c>
      <c r="H2030" s="238">
        <f>IF(ISNUMBER(R2030),R2030/Parameters!$A$28,"")</f>
        <v>2.0755555555555558</v>
      </c>
      <c r="I2030" s="238"/>
      <c r="J2030" s="238">
        <v>2.2000000000000002</v>
      </c>
      <c r="K2030" s="238"/>
      <c r="L2030" s="238" t="s">
        <v>203</v>
      </c>
      <c r="M2030" s="238" t="s">
        <v>3597</v>
      </c>
      <c r="N2030" s="238" t="s">
        <v>157</v>
      </c>
      <c r="O2030" s="238" t="s">
        <v>9819</v>
      </c>
      <c r="P2030" s="238">
        <v>0.84919999999999995</v>
      </c>
      <c r="Q2030" s="238"/>
      <c r="R2030" s="238">
        <v>1.8680000000000001</v>
      </c>
      <c r="S2030" s="238"/>
      <c r="T2030" s="238" t="s">
        <v>130</v>
      </c>
      <c r="U2030" s="238" t="s">
        <v>1713</v>
      </c>
      <c r="V2030" s="238" t="s">
        <v>9829</v>
      </c>
      <c r="W2030" s="68">
        <f>MATCH(RBSA_Shower!B2030,RBSA_SiteDetail!$A$2:$A$2577,0)</f>
        <v>1319</v>
      </c>
      <c r="X2030" s="68">
        <f>INDEX(RBSA_SiteDetail!$M$2:$M$2577,W2030)</f>
        <v>2000.27</v>
      </c>
      <c r="Y2030" s="68" t="str">
        <f>INDEX(RBSA_SiteDetail!$B$2:$B$2577,W2030)</f>
        <v>Multifamily Residence</v>
      </c>
      <c r="Z2030" s="68" t="b">
        <f t="shared" si="423"/>
        <v>1</v>
      </c>
      <c r="AA2030" s="68" t="b">
        <f t="shared" si="424"/>
        <v>1</v>
      </c>
      <c r="AB2030" s="68" t="b">
        <f t="shared" si="425"/>
        <v>1</v>
      </c>
      <c r="AC2030" s="68" t="b">
        <f t="shared" si="432"/>
        <v>1</v>
      </c>
      <c r="AD2030" s="68" t="b">
        <f t="shared" si="426"/>
        <v>1</v>
      </c>
      <c r="AE2030" s="68">
        <f t="shared" si="433"/>
        <v>4151.6715111111116</v>
      </c>
      <c r="AF2030" s="68">
        <f t="shared" si="427"/>
        <v>3736.5043600000004</v>
      </c>
      <c r="AG2030" s="68" t="str">
        <f t="shared" si="434"/>
        <v>Multifamily Residence_TRUE</v>
      </c>
      <c r="AH2030" s="68" t="str">
        <f t="shared" si="435"/>
        <v>Multifamily Residence_TRUE</v>
      </c>
      <c r="AI2030" s="68" t="str">
        <f t="shared" si="435"/>
        <v>Multifamily Residence_TRUE</v>
      </c>
      <c r="AJ2030" s="68" t="str">
        <f t="shared" si="435"/>
        <v>Multifamily Residence_TRUE</v>
      </c>
      <c r="AK2030" s="68" t="str">
        <f t="shared" si="428"/>
        <v>Multifamily Residence_TRUE</v>
      </c>
      <c r="AL2030" s="68" t="str">
        <f t="shared" si="436"/>
        <v>2.5gpm</v>
      </c>
      <c r="AM2030" s="68" t="str">
        <f t="shared" si="429"/>
        <v>2.5gpmMultifamily Residence_TRUE</v>
      </c>
      <c r="AN2030" s="68" t="str">
        <f t="shared" si="430"/>
        <v>2.5gpmMultifamily Residence_TRUE</v>
      </c>
      <c r="AO2030" s="68"/>
      <c r="AP2030" s="68"/>
      <c r="AQ2030" s="68"/>
      <c r="AR2030" s="68"/>
      <c r="AS2030" s="68"/>
      <c r="AT2030" s="68"/>
      <c r="AU2030" s="68"/>
      <c r="AV2030" s="68"/>
      <c r="AW2030" s="68"/>
      <c r="AX2030" s="68"/>
    </row>
    <row r="2031" spans="1:50" ht="14.4">
      <c r="A2031" s="238" t="s">
        <v>13307</v>
      </c>
      <c r="B2031" s="238" t="s">
        <v>1103</v>
      </c>
      <c r="C2031" s="238" t="s">
        <v>13308</v>
      </c>
      <c r="D2031" s="238" t="s">
        <v>9816</v>
      </c>
      <c r="E2031" s="238" t="s">
        <v>9817</v>
      </c>
      <c r="F2031" s="238" t="s">
        <v>9818</v>
      </c>
      <c r="G2031" s="238">
        <f t="shared" si="431"/>
        <v>2</v>
      </c>
      <c r="H2031" s="238">
        <f>IF(ISNUMBER(R2031),R2031/Parameters!$A$28,"")</f>
        <v>2.6533333333333333</v>
      </c>
      <c r="I2031" s="238">
        <v>2</v>
      </c>
      <c r="J2031" s="238">
        <v>3</v>
      </c>
      <c r="K2031" s="238"/>
      <c r="L2031" s="238" t="s">
        <v>157</v>
      </c>
      <c r="M2031" s="238" t="s">
        <v>157</v>
      </c>
      <c r="N2031" s="238" t="s">
        <v>157</v>
      </c>
      <c r="O2031" s="238" t="s">
        <v>9819</v>
      </c>
      <c r="P2031" s="238">
        <v>0.79600000000000004</v>
      </c>
      <c r="Q2031" s="238"/>
      <c r="R2031" s="238">
        <v>2.3879999999999999</v>
      </c>
      <c r="S2031" s="238"/>
      <c r="T2031" s="238" t="s">
        <v>130</v>
      </c>
      <c r="U2031" s="238" t="s">
        <v>1713</v>
      </c>
      <c r="V2031" s="238" t="s">
        <v>9818</v>
      </c>
      <c r="W2031" s="68">
        <f>MATCH(RBSA_Shower!B2031,RBSA_SiteDetail!$A$2:$A$2577,0)</f>
        <v>1645</v>
      </c>
      <c r="X2031" s="68">
        <f>INDEX(RBSA_SiteDetail!$M$2:$M$2577,W2031)</f>
        <v>2000.27</v>
      </c>
      <c r="Y2031" s="68" t="str">
        <f>INDEX(RBSA_SiteDetail!$B$2:$B$2577,W2031)</f>
        <v>Multifamily Residence</v>
      </c>
      <c r="Z2031" s="68" t="b">
        <f t="shared" si="423"/>
        <v>0</v>
      </c>
      <c r="AA2031" s="68" t="b">
        <f t="shared" si="424"/>
        <v>0</v>
      </c>
      <c r="AB2031" s="68" t="str">
        <f t="shared" si="425"/>
        <v/>
      </c>
      <c r="AC2031" s="68" t="str">
        <f t="shared" si="432"/>
        <v/>
      </c>
      <c r="AD2031" s="68" t="str">
        <f t="shared" si="426"/>
        <v/>
      </c>
      <c r="AE2031" s="68">
        <f t="shared" si="433"/>
        <v>4000.54</v>
      </c>
      <c r="AF2031" s="68">
        <f t="shared" si="427"/>
        <v>4776.6447600000001</v>
      </c>
      <c r="AG2031" s="68" t="str">
        <f t="shared" si="434"/>
        <v>Multifamily Residence_FALSE</v>
      </c>
      <c r="AH2031" s="68" t="str">
        <f t="shared" si="435"/>
        <v>Multifamily Residence_FALSE</v>
      </c>
      <c r="AI2031" s="68" t="str">
        <f t="shared" si="435"/>
        <v>Multifamily Residence_</v>
      </c>
      <c r="AJ2031" s="68" t="str">
        <f t="shared" si="435"/>
        <v>Multifamily Residence_</v>
      </c>
      <c r="AK2031" s="68" t="str">
        <f t="shared" si="428"/>
        <v>Multifamily Residence_</v>
      </c>
      <c r="AL2031" s="68" t="str">
        <f t="shared" si="436"/>
        <v>unknown</v>
      </c>
      <c r="AM2031" s="68" t="str">
        <f t="shared" si="429"/>
        <v>unknownMultifamily Residence_</v>
      </c>
      <c r="AN2031" s="68" t="str">
        <f t="shared" si="430"/>
        <v>unknownMultifamily Residence_FALSE</v>
      </c>
      <c r="AO2031" s="68"/>
      <c r="AP2031" s="68"/>
      <c r="AQ2031" s="68"/>
      <c r="AR2031" s="68"/>
      <c r="AS2031" s="68"/>
      <c r="AT2031" s="68"/>
      <c r="AU2031" s="68"/>
      <c r="AV2031" s="68"/>
      <c r="AW2031" s="68"/>
      <c r="AX2031" s="68"/>
    </row>
    <row r="2032" spans="1:50" ht="14.4">
      <c r="A2032" s="238" t="s">
        <v>13309</v>
      </c>
      <c r="B2032" s="238" t="s">
        <v>1103</v>
      </c>
      <c r="C2032" s="238" t="s">
        <v>13310</v>
      </c>
      <c r="D2032" s="238" t="s">
        <v>9844</v>
      </c>
      <c r="E2032" s="238" t="s">
        <v>9826</v>
      </c>
      <c r="F2032" s="238" t="s">
        <v>9831</v>
      </c>
      <c r="G2032" s="238">
        <f t="shared" si="431"/>
        <v>2.6533333333333333</v>
      </c>
      <c r="H2032" s="238">
        <f>IF(ISNUMBER(R2032),R2032/Parameters!$A$28,"")</f>
        <v>2.6533333333333333</v>
      </c>
      <c r="I2032" s="238"/>
      <c r="J2032" s="238">
        <v>3</v>
      </c>
      <c r="K2032" s="238"/>
      <c r="L2032" s="238" t="s">
        <v>157</v>
      </c>
      <c r="M2032" s="238" t="s">
        <v>157</v>
      </c>
      <c r="N2032" s="238" t="s">
        <v>157</v>
      </c>
      <c r="O2032" s="238" t="s">
        <v>9819</v>
      </c>
      <c r="P2032" s="238">
        <v>0.79600000000000004</v>
      </c>
      <c r="Q2032" s="238"/>
      <c r="R2032" s="238">
        <v>2.3879999999999999</v>
      </c>
      <c r="S2032" s="238"/>
      <c r="T2032" s="238" t="s">
        <v>130</v>
      </c>
      <c r="U2032" s="238" t="s">
        <v>1713</v>
      </c>
      <c r="V2032" s="238" t="s">
        <v>9831</v>
      </c>
      <c r="W2032" s="68">
        <f>MATCH(RBSA_Shower!B2032,RBSA_SiteDetail!$A$2:$A$2577,0)</f>
        <v>1645</v>
      </c>
      <c r="X2032" s="68">
        <f>INDEX(RBSA_SiteDetail!$M$2:$M$2577,W2032)</f>
        <v>2000.27</v>
      </c>
      <c r="Y2032" s="68" t="str">
        <f>INDEX(RBSA_SiteDetail!$B$2:$B$2577,W2032)</f>
        <v>Multifamily Residence</v>
      </c>
      <c r="Z2032" s="68" t="b">
        <f t="shared" si="423"/>
        <v>0</v>
      </c>
      <c r="AA2032" s="68" t="b">
        <f t="shared" si="424"/>
        <v>0</v>
      </c>
      <c r="AB2032" s="68" t="str">
        <f t="shared" si="425"/>
        <v/>
      </c>
      <c r="AC2032" s="68" t="str">
        <f t="shared" si="432"/>
        <v/>
      </c>
      <c r="AD2032" s="68" t="str">
        <f t="shared" si="426"/>
        <v/>
      </c>
      <c r="AE2032" s="68">
        <f t="shared" si="433"/>
        <v>5307.3830666666663</v>
      </c>
      <c r="AF2032" s="68">
        <f t="shared" si="427"/>
        <v>4776.6447600000001</v>
      </c>
      <c r="AG2032" s="68" t="str">
        <f t="shared" si="434"/>
        <v>Multifamily Residence_FALSE</v>
      </c>
      <c r="AH2032" s="68" t="str">
        <f t="shared" si="435"/>
        <v>Multifamily Residence_FALSE</v>
      </c>
      <c r="AI2032" s="68" t="str">
        <f t="shared" si="435"/>
        <v>Multifamily Residence_</v>
      </c>
      <c r="AJ2032" s="68" t="str">
        <f t="shared" si="435"/>
        <v>Multifamily Residence_</v>
      </c>
      <c r="AK2032" s="68" t="str">
        <f t="shared" si="428"/>
        <v>Multifamily Residence_</v>
      </c>
      <c r="AL2032" s="68" t="str">
        <f t="shared" si="436"/>
        <v>unknown</v>
      </c>
      <c r="AM2032" s="68" t="str">
        <f t="shared" si="429"/>
        <v>unknownMultifamily Residence_</v>
      </c>
      <c r="AN2032" s="68" t="str">
        <f t="shared" si="430"/>
        <v>unknownMultifamily Residence_FALSE</v>
      </c>
      <c r="AO2032" s="68"/>
      <c r="AP2032" s="68"/>
      <c r="AQ2032" s="68"/>
      <c r="AR2032" s="68"/>
      <c r="AS2032" s="68"/>
      <c r="AT2032" s="68"/>
      <c r="AU2032" s="68"/>
      <c r="AV2032" s="68"/>
      <c r="AW2032" s="68"/>
      <c r="AX2032" s="68"/>
    </row>
    <row r="2033" spans="1:50" ht="14.4">
      <c r="A2033" s="238" t="s">
        <v>13311</v>
      </c>
      <c r="B2033" s="238" t="s">
        <v>1103</v>
      </c>
      <c r="C2033" s="238" t="s">
        <v>13310</v>
      </c>
      <c r="D2033" s="238" t="s">
        <v>9844</v>
      </c>
      <c r="E2033" s="238" t="s">
        <v>9826</v>
      </c>
      <c r="F2033" s="238" t="s">
        <v>9827</v>
      </c>
      <c r="G2033" s="238">
        <f t="shared" si="431"/>
        <v>2.5944444444444446</v>
      </c>
      <c r="H2033" s="238">
        <f>IF(ISNUMBER(R2033),R2033/Parameters!$A$28,"")</f>
        <v>2.5944444444444446</v>
      </c>
      <c r="I2033" s="238"/>
      <c r="J2033" s="238">
        <v>2.75</v>
      </c>
      <c r="K2033" s="238"/>
      <c r="L2033" s="238" t="s">
        <v>203</v>
      </c>
      <c r="M2033" s="238" t="s">
        <v>9828</v>
      </c>
      <c r="N2033" s="238" t="s">
        <v>157</v>
      </c>
      <c r="O2033" s="238" t="s">
        <v>9819</v>
      </c>
      <c r="P2033" s="238">
        <v>0.84919999999999995</v>
      </c>
      <c r="Q2033" s="238"/>
      <c r="R2033" s="238">
        <v>2.335</v>
      </c>
      <c r="S2033" s="238"/>
      <c r="T2033" s="238" t="s">
        <v>130</v>
      </c>
      <c r="U2033" s="238" t="s">
        <v>1713</v>
      </c>
      <c r="V2033" s="238" t="s">
        <v>9829</v>
      </c>
      <c r="W2033" s="68">
        <f>MATCH(RBSA_Shower!B2033,RBSA_SiteDetail!$A$2:$A$2577,0)</f>
        <v>1645</v>
      </c>
      <c r="X2033" s="68">
        <f>INDEX(RBSA_SiteDetail!$M$2:$M$2577,W2033)</f>
        <v>2000.27</v>
      </c>
      <c r="Y2033" s="68" t="str">
        <f>INDEX(RBSA_SiteDetail!$B$2:$B$2577,W2033)</f>
        <v>Multifamily Residence</v>
      </c>
      <c r="Z2033" s="68" t="b">
        <f t="shared" si="423"/>
        <v>1</v>
      </c>
      <c r="AA2033" s="68" t="b">
        <f t="shared" si="424"/>
        <v>1</v>
      </c>
      <c r="AB2033" s="68" t="b">
        <f t="shared" si="425"/>
        <v>1</v>
      </c>
      <c r="AC2033" s="68" t="b">
        <f t="shared" si="432"/>
        <v>1</v>
      </c>
      <c r="AD2033" s="68" t="b">
        <f t="shared" si="426"/>
        <v>1</v>
      </c>
      <c r="AE2033" s="68">
        <f t="shared" si="433"/>
        <v>5189.5893888888886</v>
      </c>
      <c r="AF2033" s="68">
        <f t="shared" si="427"/>
        <v>4670.6304499999997</v>
      </c>
      <c r="AG2033" s="68" t="str">
        <f t="shared" si="434"/>
        <v>Multifamily Residence_TRUE</v>
      </c>
      <c r="AH2033" s="68" t="str">
        <f t="shared" si="435"/>
        <v>Multifamily Residence_TRUE</v>
      </c>
      <c r="AI2033" s="68" t="str">
        <f t="shared" si="435"/>
        <v>Multifamily Residence_TRUE</v>
      </c>
      <c r="AJ2033" s="68" t="str">
        <f t="shared" si="435"/>
        <v>Multifamily Residence_TRUE</v>
      </c>
      <c r="AK2033" s="68" t="str">
        <f t="shared" si="428"/>
        <v>Multifamily Residence_TRUE</v>
      </c>
      <c r="AL2033" s="68" t="str">
        <f t="shared" si="436"/>
        <v>gt2.5gpm</v>
      </c>
      <c r="AM2033" s="68" t="str">
        <f t="shared" si="429"/>
        <v>gt2.5gpmMultifamily Residence_TRUE</v>
      </c>
      <c r="AN2033" s="68" t="str">
        <f t="shared" si="430"/>
        <v>gt2.5gpmMultifamily Residence_TRUE</v>
      </c>
      <c r="AO2033" s="68"/>
      <c r="AP2033" s="68"/>
      <c r="AQ2033" s="68"/>
      <c r="AR2033" s="68"/>
      <c r="AS2033" s="68"/>
      <c r="AT2033" s="68"/>
      <c r="AU2033" s="68"/>
      <c r="AV2033" s="68"/>
      <c r="AW2033" s="68"/>
      <c r="AX2033" s="68"/>
    </row>
    <row r="2034" spans="1:50" ht="14.4">
      <c r="A2034" s="238" t="s">
        <v>13312</v>
      </c>
      <c r="B2034" s="238" t="s">
        <v>2821</v>
      </c>
      <c r="C2034" s="238" t="s">
        <v>13313</v>
      </c>
      <c r="D2034" s="238" t="s">
        <v>9816</v>
      </c>
      <c r="E2034" s="238" t="s">
        <v>9817</v>
      </c>
      <c r="F2034" s="238" t="s">
        <v>9818</v>
      </c>
      <c r="G2034" s="238">
        <f t="shared" si="431"/>
        <v>1.768888888888889</v>
      </c>
      <c r="H2034" s="238">
        <f>IF(ISNUMBER(R2034),R2034/Parameters!$A$28,"")</f>
        <v>1.768888888888889</v>
      </c>
      <c r="I2034" s="238"/>
      <c r="J2034" s="238">
        <v>2</v>
      </c>
      <c r="K2034" s="238"/>
      <c r="L2034" s="238" t="s">
        <v>157</v>
      </c>
      <c r="M2034" s="238" t="s">
        <v>157</v>
      </c>
      <c r="N2034" s="238" t="s">
        <v>157</v>
      </c>
      <c r="O2034" s="238" t="s">
        <v>9819</v>
      </c>
      <c r="P2034" s="238">
        <v>0.79600000000000004</v>
      </c>
      <c r="Q2034" s="238"/>
      <c r="R2034" s="238">
        <v>1.5920000000000001</v>
      </c>
      <c r="S2034" s="238"/>
      <c r="T2034" s="238" t="s">
        <v>130</v>
      </c>
      <c r="U2034" s="238" t="s">
        <v>38</v>
      </c>
      <c r="V2034" s="238" t="s">
        <v>9818</v>
      </c>
      <c r="W2034" s="68">
        <f>MATCH(RBSA_Shower!B2034,RBSA_SiteDetail!$A$2:$A$2577,0)</f>
        <v>1731</v>
      </c>
      <c r="X2034" s="68">
        <f>INDEX(RBSA_SiteDetail!$M$2:$M$2577,W2034)</f>
        <v>12576.67</v>
      </c>
      <c r="Y2034" s="68" t="str">
        <f>INDEX(RBSA_SiteDetail!$B$2:$B$2577,W2034)</f>
        <v>Single Family</v>
      </c>
      <c r="Z2034" s="68" t="b">
        <f t="shared" si="423"/>
        <v>0</v>
      </c>
      <c r="AA2034" s="68" t="b">
        <f t="shared" si="424"/>
        <v>0</v>
      </c>
      <c r="AB2034" s="68" t="str">
        <f t="shared" si="425"/>
        <v/>
      </c>
      <c r="AC2034" s="68" t="str">
        <f t="shared" si="432"/>
        <v/>
      </c>
      <c r="AD2034" s="68" t="str">
        <f t="shared" si="426"/>
        <v/>
      </c>
      <c r="AE2034" s="68">
        <f t="shared" si="433"/>
        <v>22246.731822222224</v>
      </c>
      <c r="AF2034" s="68">
        <f t="shared" si="427"/>
        <v>20022.058640000003</v>
      </c>
      <c r="AG2034" s="68" t="str">
        <f t="shared" si="434"/>
        <v>Single Family_FALSE</v>
      </c>
      <c r="AH2034" s="68" t="str">
        <f t="shared" si="435"/>
        <v>Single Family_FALSE</v>
      </c>
      <c r="AI2034" s="68" t="str">
        <f t="shared" si="435"/>
        <v>Single Family_</v>
      </c>
      <c r="AJ2034" s="68" t="str">
        <f t="shared" si="435"/>
        <v>Single Family_</v>
      </c>
      <c r="AK2034" s="68" t="str">
        <f t="shared" si="428"/>
        <v>Single Family_</v>
      </c>
      <c r="AL2034" s="68" t="str">
        <f t="shared" si="436"/>
        <v>unknown</v>
      </c>
      <c r="AM2034" s="68" t="str">
        <f t="shared" si="429"/>
        <v>unknownSingle Family_</v>
      </c>
      <c r="AN2034" s="68" t="str">
        <f t="shared" si="430"/>
        <v>unknownSingle Family_FALSE</v>
      </c>
      <c r="AO2034" s="68"/>
      <c r="AP2034" s="68"/>
      <c r="AQ2034" s="68"/>
      <c r="AR2034" s="68"/>
      <c r="AS2034" s="68"/>
      <c r="AT2034" s="68"/>
      <c r="AU2034" s="68"/>
      <c r="AV2034" s="68"/>
      <c r="AW2034" s="68"/>
      <c r="AX2034" s="68"/>
    </row>
    <row r="2035" spans="1:50" ht="14.4">
      <c r="A2035" s="238" t="s">
        <v>13314</v>
      </c>
      <c r="B2035" s="238" t="s">
        <v>2821</v>
      </c>
      <c r="C2035" s="238" t="s">
        <v>13315</v>
      </c>
      <c r="D2035" s="238" t="s">
        <v>9858</v>
      </c>
      <c r="E2035" s="238" t="s">
        <v>9826</v>
      </c>
      <c r="F2035" s="238" t="s">
        <v>9831</v>
      </c>
      <c r="G2035" s="238" t="str">
        <f t="shared" si="431"/>
        <v>unknown</v>
      </c>
      <c r="H2035" s="238" t="str">
        <f>IF(ISNUMBER(R2035),R2035/Parameters!$A$28,"")</f>
        <v/>
      </c>
      <c r="I2035" s="238"/>
      <c r="J2035" s="238"/>
      <c r="K2035" s="238" t="s">
        <v>3597</v>
      </c>
      <c r="L2035" s="238" t="s">
        <v>157</v>
      </c>
      <c r="M2035" s="238" t="s">
        <v>157</v>
      </c>
      <c r="N2035" s="238" t="s">
        <v>13316</v>
      </c>
      <c r="O2035" s="238" t="s">
        <v>9819</v>
      </c>
      <c r="P2035" s="238">
        <v>0.79600000000000004</v>
      </c>
      <c r="Q2035" s="238"/>
      <c r="R2035" s="238"/>
      <c r="S2035" s="238" t="s">
        <v>3597</v>
      </c>
      <c r="T2035" s="238" t="s">
        <v>130</v>
      </c>
      <c r="U2035" s="238" t="s">
        <v>38</v>
      </c>
      <c r="V2035" s="238" t="s">
        <v>9831</v>
      </c>
      <c r="W2035" s="68">
        <f>MATCH(RBSA_Shower!B2035,RBSA_SiteDetail!$A$2:$A$2577,0)</f>
        <v>1731</v>
      </c>
      <c r="X2035" s="68">
        <f>INDEX(RBSA_SiteDetail!$M$2:$M$2577,W2035)</f>
        <v>12576.67</v>
      </c>
      <c r="Y2035" s="68" t="str">
        <f>INDEX(RBSA_SiteDetail!$B$2:$B$2577,W2035)</f>
        <v>Single Family</v>
      </c>
      <c r="Z2035" s="68" t="b">
        <f t="shared" si="423"/>
        <v>0</v>
      </c>
      <c r="AA2035" s="68" t="b">
        <f t="shared" si="424"/>
        <v>0</v>
      </c>
      <c r="AB2035" s="68" t="str">
        <f t="shared" si="425"/>
        <v/>
      </c>
      <c r="AC2035" s="68" t="str">
        <f t="shared" si="432"/>
        <v/>
      </c>
      <c r="AD2035" s="68" t="str">
        <f t="shared" si="426"/>
        <v/>
      </c>
      <c r="AE2035" s="68">
        <f t="shared" si="433"/>
        <v>0</v>
      </c>
      <c r="AF2035" s="68">
        <f t="shared" si="427"/>
        <v>0</v>
      </c>
      <c r="AG2035" s="68" t="str">
        <f t="shared" si="434"/>
        <v>Single Family_FALSE</v>
      </c>
      <c r="AH2035" s="68" t="str">
        <f t="shared" si="435"/>
        <v>Single Family_FALSE</v>
      </c>
      <c r="AI2035" s="68" t="str">
        <f t="shared" si="435"/>
        <v>Single Family_</v>
      </c>
      <c r="AJ2035" s="68" t="str">
        <f t="shared" si="435"/>
        <v>Single Family_</v>
      </c>
      <c r="AK2035" s="68" t="str">
        <f t="shared" si="428"/>
        <v>Single Family_</v>
      </c>
      <c r="AL2035" s="68" t="str">
        <f t="shared" si="436"/>
        <v>unknown</v>
      </c>
      <c r="AM2035" s="68" t="str">
        <f t="shared" si="429"/>
        <v>unknownSingle Family_</v>
      </c>
      <c r="AN2035" s="68" t="str">
        <f t="shared" si="430"/>
        <v>unknownSingle Family_FALSE</v>
      </c>
      <c r="AO2035" s="68"/>
      <c r="AP2035" s="68"/>
      <c r="AQ2035" s="68"/>
      <c r="AR2035" s="68"/>
      <c r="AS2035" s="68"/>
      <c r="AT2035" s="68"/>
      <c r="AU2035" s="68"/>
      <c r="AV2035" s="68"/>
      <c r="AW2035" s="68"/>
      <c r="AX2035" s="68"/>
    </row>
    <row r="2036" spans="1:50" ht="14.4">
      <c r="A2036" s="238" t="s">
        <v>13317</v>
      </c>
      <c r="B2036" s="238" t="s">
        <v>2821</v>
      </c>
      <c r="C2036" s="238" t="s">
        <v>13318</v>
      </c>
      <c r="D2036" s="238" t="s">
        <v>9825</v>
      </c>
      <c r="E2036" s="238" t="s">
        <v>9826</v>
      </c>
      <c r="F2036" s="238" t="s">
        <v>9831</v>
      </c>
      <c r="G2036" s="238">
        <f t="shared" si="431"/>
        <v>1.5</v>
      </c>
      <c r="H2036" s="238">
        <f>IF(ISNUMBER(R2036),R2036/Parameters!$A$28,"")</f>
        <v>0.88444444444444448</v>
      </c>
      <c r="I2036" s="238">
        <v>1.5</v>
      </c>
      <c r="J2036" s="238">
        <v>1</v>
      </c>
      <c r="K2036" s="238"/>
      <c r="L2036" s="238" t="s">
        <v>157</v>
      </c>
      <c r="M2036" s="238" t="s">
        <v>157</v>
      </c>
      <c r="N2036" s="238" t="s">
        <v>157</v>
      </c>
      <c r="O2036" s="238" t="s">
        <v>9819</v>
      </c>
      <c r="P2036" s="238">
        <v>0.79600000000000004</v>
      </c>
      <c r="Q2036" s="238"/>
      <c r="R2036" s="238">
        <v>0.79600000000000004</v>
      </c>
      <c r="S2036" s="238"/>
      <c r="T2036" s="238" t="s">
        <v>130</v>
      </c>
      <c r="U2036" s="238" t="s">
        <v>38</v>
      </c>
      <c r="V2036" s="238" t="s">
        <v>9831</v>
      </c>
      <c r="W2036" s="68">
        <f>MATCH(RBSA_Shower!B2036,RBSA_SiteDetail!$A$2:$A$2577,0)</f>
        <v>1731</v>
      </c>
      <c r="X2036" s="68">
        <f>INDEX(RBSA_SiteDetail!$M$2:$M$2577,W2036)</f>
        <v>12576.67</v>
      </c>
      <c r="Y2036" s="68" t="str">
        <f>INDEX(RBSA_SiteDetail!$B$2:$B$2577,W2036)</f>
        <v>Single Family</v>
      </c>
      <c r="Z2036" s="68" t="b">
        <f t="shared" si="423"/>
        <v>0</v>
      </c>
      <c r="AA2036" s="68" t="b">
        <f t="shared" si="424"/>
        <v>0</v>
      </c>
      <c r="AB2036" s="68" t="str">
        <f t="shared" si="425"/>
        <v/>
      </c>
      <c r="AC2036" s="68" t="str">
        <f t="shared" si="432"/>
        <v/>
      </c>
      <c r="AD2036" s="68" t="str">
        <f t="shared" si="426"/>
        <v/>
      </c>
      <c r="AE2036" s="68">
        <f t="shared" si="433"/>
        <v>18865.005000000001</v>
      </c>
      <c r="AF2036" s="68">
        <f t="shared" si="427"/>
        <v>10011.029320000001</v>
      </c>
      <c r="AG2036" s="68" t="str">
        <f t="shared" si="434"/>
        <v>Single Family_FALSE</v>
      </c>
      <c r="AH2036" s="68" t="str">
        <f t="shared" si="435"/>
        <v>Single Family_FALSE</v>
      </c>
      <c r="AI2036" s="68" t="str">
        <f t="shared" si="435"/>
        <v>Single Family_</v>
      </c>
      <c r="AJ2036" s="68" t="str">
        <f t="shared" si="435"/>
        <v>Single Family_</v>
      </c>
      <c r="AK2036" s="68" t="str">
        <f t="shared" si="428"/>
        <v>Single Family_</v>
      </c>
      <c r="AL2036" s="68" t="str">
        <f t="shared" si="436"/>
        <v>unknown</v>
      </c>
      <c r="AM2036" s="68" t="str">
        <f t="shared" si="429"/>
        <v>unknownSingle Family_</v>
      </c>
      <c r="AN2036" s="68" t="str">
        <f t="shared" si="430"/>
        <v>unknownSingle Family_FALSE</v>
      </c>
      <c r="AO2036" s="68"/>
      <c r="AP2036" s="68"/>
      <c r="AQ2036" s="68"/>
      <c r="AR2036" s="68"/>
      <c r="AS2036" s="68"/>
      <c r="AT2036" s="68"/>
      <c r="AU2036" s="68"/>
      <c r="AV2036" s="68"/>
      <c r="AW2036" s="68"/>
      <c r="AX2036" s="68"/>
    </row>
    <row r="2037" spans="1:50" ht="14.4">
      <c r="A2037" s="238" t="s">
        <v>13319</v>
      </c>
      <c r="B2037" s="238" t="s">
        <v>2821</v>
      </c>
      <c r="C2037" s="238" t="s">
        <v>13318</v>
      </c>
      <c r="D2037" s="238" t="s">
        <v>9825</v>
      </c>
      <c r="E2037" s="238" t="s">
        <v>9826</v>
      </c>
      <c r="F2037" s="238" t="s">
        <v>9827</v>
      </c>
      <c r="G2037" s="238">
        <f t="shared" si="431"/>
        <v>2.5</v>
      </c>
      <c r="H2037" s="238">
        <f>IF(ISNUMBER(R2037),R2037/Parameters!$A$28,"")</f>
        <v>2.8311111111111109</v>
      </c>
      <c r="I2037" s="238">
        <v>2.5</v>
      </c>
      <c r="J2037" s="238">
        <v>3</v>
      </c>
      <c r="K2037" s="238"/>
      <c r="L2037" s="238" t="s">
        <v>203</v>
      </c>
      <c r="M2037" s="238" t="s">
        <v>9828</v>
      </c>
      <c r="N2037" s="238" t="s">
        <v>157</v>
      </c>
      <c r="O2037" s="238" t="s">
        <v>9819</v>
      </c>
      <c r="P2037" s="238">
        <v>0.84919999999999995</v>
      </c>
      <c r="Q2037" s="238"/>
      <c r="R2037" s="238">
        <v>2.548</v>
      </c>
      <c r="S2037" s="238"/>
      <c r="T2037" s="238" t="s">
        <v>130</v>
      </c>
      <c r="U2037" s="238" t="s">
        <v>38</v>
      </c>
      <c r="V2037" s="238" t="s">
        <v>9829</v>
      </c>
      <c r="W2037" s="68">
        <f>MATCH(RBSA_Shower!B2037,RBSA_SiteDetail!$A$2:$A$2577,0)</f>
        <v>1731</v>
      </c>
      <c r="X2037" s="68">
        <f>INDEX(RBSA_SiteDetail!$M$2:$M$2577,W2037)</f>
        <v>12576.67</v>
      </c>
      <c r="Y2037" s="68" t="str">
        <f>INDEX(RBSA_SiteDetail!$B$2:$B$2577,W2037)</f>
        <v>Single Family</v>
      </c>
      <c r="Z2037" s="68" t="b">
        <f t="shared" si="423"/>
        <v>1</v>
      </c>
      <c r="AA2037" s="68" t="b">
        <f t="shared" si="424"/>
        <v>1</v>
      </c>
      <c r="AB2037" s="68" t="b">
        <f t="shared" si="425"/>
        <v>1</v>
      </c>
      <c r="AC2037" s="68" t="b">
        <f t="shared" si="432"/>
        <v>1</v>
      </c>
      <c r="AD2037" s="68" t="b">
        <f t="shared" si="426"/>
        <v>1</v>
      </c>
      <c r="AE2037" s="68">
        <f t="shared" si="433"/>
        <v>31441.674999999999</v>
      </c>
      <c r="AF2037" s="68">
        <f t="shared" si="427"/>
        <v>32045.355159999999</v>
      </c>
      <c r="AG2037" s="68" t="str">
        <f t="shared" si="434"/>
        <v>Single Family_TRUE</v>
      </c>
      <c r="AH2037" s="68" t="str">
        <f t="shared" si="435"/>
        <v>Single Family_TRUE</v>
      </c>
      <c r="AI2037" s="68" t="str">
        <f t="shared" si="435"/>
        <v>Single Family_TRUE</v>
      </c>
      <c r="AJ2037" s="68" t="str">
        <f t="shared" si="435"/>
        <v>Single Family_TRUE</v>
      </c>
      <c r="AK2037" s="68" t="str">
        <f t="shared" si="428"/>
        <v>Single Family_TRUE</v>
      </c>
      <c r="AL2037" s="68" t="str">
        <f t="shared" si="436"/>
        <v>2.5gpm</v>
      </c>
      <c r="AM2037" s="68" t="str">
        <f t="shared" si="429"/>
        <v>2.5gpmSingle Family_TRUE</v>
      </c>
      <c r="AN2037" s="68" t="str">
        <f t="shared" si="430"/>
        <v>2.5gpmSingle Family_TRUE</v>
      </c>
      <c r="AO2037" s="68"/>
      <c r="AP2037" s="68"/>
      <c r="AQ2037" s="68"/>
      <c r="AR2037" s="68"/>
      <c r="AS2037" s="68"/>
      <c r="AT2037" s="68"/>
      <c r="AU2037" s="68"/>
      <c r="AV2037" s="68"/>
      <c r="AW2037" s="68"/>
      <c r="AX2037" s="68"/>
    </row>
    <row r="2038" spans="1:50" ht="14.4">
      <c r="A2038" s="238" t="s">
        <v>13320</v>
      </c>
      <c r="B2038" s="238" t="s">
        <v>2821</v>
      </c>
      <c r="C2038" s="238" t="s">
        <v>13321</v>
      </c>
      <c r="D2038" s="238" t="s">
        <v>9844</v>
      </c>
      <c r="E2038" s="238" t="s">
        <v>9826</v>
      </c>
      <c r="F2038" s="238" t="s">
        <v>9831</v>
      </c>
      <c r="G2038" s="238">
        <f t="shared" si="431"/>
        <v>1.5</v>
      </c>
      <c r="H2038" s="238">
        <f>IF(ISNUMBER(R2038),R2038/Parameters!$A$28,"")</f>
        <v>1.0611111111111111</v>
      </c>
      <c r="I2038" s="238">
        <v>1.5</v>
      </c>
      <c r="J2038" s="238">
        <v>1.2</v>
      </c>
      <c r="K2038" s="238"/>
      <c r="L2038" s="238" t="s">
        <v>157</v>
      </c>
      <c r="M2038" s="238" t="s">
        <v>157</v>
      </c>
      <c r="N2038" s="238" t="s">
        <v>157</v>
      </c>
      <c r="O2038" s="238" t="s">
        <v>9819</v>
      </c>
      <c r="P2038" s="238">
        <v>0.79600000000000004</v>
      </c>
      <c r="Q2038" s="238"/>
      <c r="R2038" s="238">
        <v>0.95499999999999996</v>
      </c>
      <c r="S2038" s="238"/>
      <c r="T2038" s="238" t="s">
        <v>130</v>
      </c>
      <c r="U2038" s="238" t="s">
        <v>38</v>
      </c>
      <c r="V2038" s="238" t="s">
        <v>9831</v>
      </c>
      <c r="W2038" s="68">
        <f>MATCH(RBSA_Shower!B2038,RBSA_SiteDetail!$A$2:$A$2577,0)</f>
        <v>1731</v>
      </c>
      <c r="X2038" s="68">
        <f>INDEX(RBSA_SiteDetail!$M$2:$M$2577,W2038)</f>
        <v>12576.67</v>
      </c>
      <c r="Y2038" s="68" t="str">
        <f>INDEX(RBSA_SiteDetail!$B$2:$B$2577,W2038)</f>
        <v>Single Family</v>
      </c>
      <c r="Z2038" s="68" t="b">
        <f t="shared" si="423"/>
        <v>0</v>
      </c>
      <c r="AA2038" s="68" t="b">
        <f t="shared" si="424"/>
        <v>0</v>
      </c>
      <c r="AB2038" s="68" t="str">
        <f t="shared" si="425"/>
        <v/>
      </c>
      <c r="AC2038" s="68" t="str">
        <f t="shared" si="432"/>
        <v/>
      </c>
      <c r="AD2038" s="68" t="str">
        <f t="shared" si="426"/>
        <v/>
      </c>
      <c r="AE2038" s="68">
        <f t="shared" si="433"/>
        <v>18865.005000000001</v>
      </c>
      <c r="AF2038" s="68">
        <f t="shared" si="427"/>
        <v>12010.719849999999</v>
      </c>
      <c r="AG2038" s="68" t="str">
        <f t="shared" si="434"/>
        <v>Single Family_FALSE</v>
      </c>
      <c r="AH2038" s="68" t="str">
        <f t="shared" si="435"/>
        <v>Single Family_FALSE</v>
      </c>
      <c r="AI2038" s="68" t="str">
        <f t="shared" si="435"/>
        <v>Single Family_</v>
      </c>
      <c r="AJ2038" s="68" t="str">
        <f t="shared" si="435"/>
        <v>Single Family_</v>
      </c>
      <c r="AK2038" s="68" t="str">
        <f t="shared" si="428"/>
        <v>Single Family_</v>
      </c>
      <c r="AL2038" s="68" t="str">
        <f t="shared" si="436"/>
        <v>unknown</v>
      </c>
      <c r="AM2038" s="68" t="str">
        <f t="shared" si="429"/>
        <v>unknownSingle Family_</v>
      </c>
      <c r="AN2038" s="68" t="str">
        <f t="shared" si="430"/>
        <v>unknownSingle Family_FALSE</v>
      </c>
      <c r="AO2038" s="68"/>
      <c r="AP2038" s="68"/>
      <c r="AQ2038" s="68"/>
      <c r="AR2038" s="68"/>
      <c r="AS2038" s="68"/>
      <c r="AT2038" s="68"/>
      <c r="AU2038" s="68"/>
      <c r="AV2038" s="68"/>
      <c r="AW2038" s="68"/>
      <c r="AX2038" s="68"/>
    </row>
    <row r="2039" spans="1:50" ht="14.4">
      <c r="A2039" s="238" t="s">
        <v>13322</v>
      </c>
      <c r="B2039" s="238" t="s">
        <v>2821</v>
      </c>
      <c r="C2039" s="238" t="s">
        <v>13321</v>
      </c>
      <c r="D2039" s="238" t="s">
        <v>9844</v>
      </c>
      <c r="E2039" s="238" t="s">
        <v>9826</v>
      </c>
      <c r="F2039" s="238" t="s">
        <v>9831</v>
      </c>
      <c r="G2039" s="238">
        <f t="shared" si="431"/>
        <v>1.5</v>
      </c>
      <c r="H2039" s="238">
        <f>IF(ISNUMBER(R2039),R2039/Parameters!$A$28,"")</f>
        <v>1.2377777777777779</v>
      </c>
      <c r="I2039" s="238">
        <v>1.5</v>
      </c>
      <c r="J2039" s="238">
        <v>1.4</v>
      </c>
      <c r="K2039" s="238"/>
      <c r="L2039" s="238" t="s">
        <v>157</v>
      </c>
      <c r="M2039" s="238" t="s">
        <v>157</v>
      </c>
      <c r="N2039" s="238" t="s">
        <v>157</v>
      </c>
      <c r="O2039" s="238" t="s">
        <v>9819</v>
      </c>
      <c r="P2039" s="238">
        <v>0.79600000000000004</v>
      </c>
      <c r="Q2039" s="238"/>
      <c r="R2039" s="238">
        <v>1.1140000000000001</v>
      </c>
      <c r="S2039" s="238"/>
      <c r="T2039" s="238" t="s">
        <v>130</v>
      </c>
      <c r="U2039" s="238" t="s">
        <v>38</v>
      </c>
      <c r="V2039" s="238" t="s">
        <v>9831</v>
      </c>
      <c r="W2039" s="68">
        <f>MATCH(RBSA_Shower!B2039,RBSA_SiteDetail!$A$2:$A$2577,0)</f>
        <v>1731</v>
      </c>
      <c r="X2039" s="68">
        <f>INDEX(RBSA_SiteDetail!$M$2:$M$2577,W2039)</f>
        <v>12576.67</v>
      </c>
      <c r="Y2039" s="68" t="str">
        <f>INDEX(RBSA_SiteDetail!$B$2:$B$2577,W2039)</f>
        <v>Single Family</v>
      </c>
      <c r="Z2039" s="68" t="b">
        <f t="shared" si="423"/>
        <v>0</v>
      </c>
      <c r="AA2039" s="68" t="b">
        <f t="shared" si="424"/>
        <v>0</v>
      </c>
      <c r="AB2039" s="68" t="str">
        <f t="shared" si="425"/>
        <v/>
      </c>
      <c r="AC2039" s="68" t="str">
        <f t="shared" si="432"/>
        <v/>
      </c>
      <c r="AD2039" s="68" t="str">
        <f t="shared" si="426"/>
        <v/>
      </c>
      <c r="AE2039" s="68">
        <f t="shared" si="433"/>
        <v>18865.005000000001</v>
      </c>
      <c r="AF2039" s="68">
        <f t="shared" si="427"/>
        <v>14010.410380000001</v>
      </c>
      <c r="AG2039" s="68" t="str">
        <f t="shared" si="434"/>
        <v>Single Family_FALSE</v>
      </c>
      <c r="AH2039" s="68" t="str">
        <f t="shared" si="435"/>
        <v>Single Family_FALSE</v>
      </c>
      <c r="AI2039" s="68" t="str">
        <f t="shared" si="435"/>
        <v>Single Family_</v>
      </c>
      <c r="AJ2039" s="68" t="str">
        <f t="shared" si="435"/>
        <v>Single Family_</v>
      </c>
      <c r="AK2039" s="68" t="str">
        <f t="shared" si="428"/>
        <v>Single Family_</v>
      </c>
      <c r="AL2039" s="68" t="str">
        <f t="shared" si="436"/>
        <v>unknown</v>
      </c>
      <c r="AM2039" s="68" t="str">
        <f t="shared" si="429"/>
        <v>unknownSingle Family_</v>
      </c>
      <c r="AN2039" s="68" t="str">
        <f t="shared" si="430"/>
        <v>unknownSingle Family_FALSE</v>
      </c>
      <c r="AO2039" s="68"/>
      <c r="AP2039" s="68"/>
      <c r="AQ2039" s="68"/>
      <c r="AR2039" s="68"/>
      <c r="AS2039" s="68"/>
      <c r="AT2039" s="68"/>
      <c r="AU2039" s="68"/>
      <c r="AV2039" s="68"/>
      <c r="AW2039" s="68"/>
      <c r="AX2039" s="68"/>
    </row>
    <row r="2040" spans="1:50" ht="14.4">
      <c r="A2040" s="238" t="s">
        <v>13323</v>
      </c>
      <c r="B2040" s="238" t="s">
        <v>2821</v>
      </c>
      <c r="C2040" s="238" t="s">
        <v>13321</v>
      </c>
      <c r="D2040" s="238" t="s">
        <v>9844</v>
      </c>
      <c r="E2040" s="238" t="s">
        <v>9826</v>
      </c>
      <c r="F2040" s="238" t="s">
        <v>9871</v>
      </c>
      <c r="G2040" s="238" t="str">
        <f t="shared" si="431"/>
        <v>unknown</v>
      </c>
      <c r="H2040" s="238" t="str">
        <f>IF(ISNUMBER(R2040),R2040/Parameters!$A$28,"")</f>
        <v/>
      </c>
      <c r="I2040" s="238"/>
      <c r="J2040" s="238"/>
      <c r="K2040" s="238" t="s">
        <v>157</v>
      </c>
      <c r="L2040" s="238" t="s">
        <v>157</v>
      </c>
      <c r="M2040" s="238" t="s">
        <v>157</v>
      </c>
      <c r="N2040" s="238" t="s">
        <v>157</v>
      </c>
      <c r="O2040" s="238" t="s">
        <v>3597</v>
      </c>
      <c r="P2040" s="238"/>
      <c r="Q2040" s="238" t="s">
        <v>157</v>
      </c>
      <c r="R2040" s="238"/>
      <c r="S2040" s="238" t="s">
        <v>157</v>
      </c>
      <c r="T2040" s="238" t="s">
        <v>130</v>
      </c>
      <c r="U2040" s="238" t="s">
        <v>38</v>
      </c>
      <c r="V2040" s="238" t="s">
        <v>9871</v>
      </c>
      <c r="W2040" s="68">
        <f>MATCH(RBSA_Shower!B2040,RBSA_SiteDetail!$A$2:$A$2577,0)</f>
        <v>1731</v>
      </c>
      <c r="X2040" s="68">
        <f>INDEX(RBSA_SiteDetail!$M$2:$M$2577,W2040)</f>
        <v>12576.67</v>
      </c>
      <c r="Y2040" s="68" t="str">
        <f>INDEX(RBSA_SiteDetail!$B$2:$B$2577,W2040)</f>
        <v>Single Family</v>
      </c>
      <c r="Z2040" s="68" t="b">
        <f t="shared" si="423"/>
        <v>0</v>
      </c>
      <c r="AA2040" s="68" t="b">
        <f t="shared" si="424"/>
        <v>0</v>
      </c>
      <c r="AB2040" s="68" t="str">
        <f t="shared" si="425"/>
        <v/>
      </c>
      <c r="AC2040" s="68" t="str">
        <f t="shared" si="432"/>
        <v/>
      </c>
      <c r="AD2040" s="68" t="str">
        <f t="shared" si="426"/>
        <v/>
      </c>
      <c r="AE2040" s="68">
        <f t="shared" si="433"/>
        <v>0</v>
      </c>
      <c r="AF2040" s="68">
        <f t="shared" si="427"/>
        <v>0</v>
      </c>
      <c r="AG2040" s="68" t="str">
        <f t="shared" si="434"/>
        <v>Single Family_FALSE</v>
      </c>
      <c r="AH2040" s="68" t="str">
        <f t="shared" si="435"/>
        <v>Single Family_FALSE</v>
      </c>
      <c r="AI2040" s="68" t="str">
        <f t="shared" si="435"/>
        <v>Single Family_</v>
      </c>
      <c r="AJ2040" s="68" t="str">
        <f t="shared" si="435"/>
        <v>Single Family_</v>
      </c>
      <c r="AK2040" s="68" t="str">
        <f t="shared" si="428"/>
        <v>Single Family_</v>
      </c>
      <c r="AL2040" s="68" t="str">
        <f t="shared" si="436"/>
        <v>unknown</v>
      </c>
      <c r="AM2040" s="68" t="str">
        <f t="shared" si="429"/>
        <v>unknownSingle Family_</v>
      </c>
      <c r="AN2040" s="68" t="str">
        <f t="shared" si="430"/>
        <v>unknownSingle Family_FALSE</v>
      </c>
      <c r="AO2040" s="68"/>
      <c r="AP2040" s="68"/>
      <c r="AQ2040" s="68"/>
      <c r="AR2040" s="68"/>
      <c r="AS2040" s="68"/>
      <c r="AT2040" s="68"/>
      <c r="AU2040" s="68"/>
      <c r="AV2040" s="68"/>
      <c r="AW2040" s="68"/>
      <c r="AX2040" s="68"/>
    </row>
    <row r="2041" spans="1:50" ht="14.4">
      <c r="A2041" s="238" t="s">
        <v>13324</v>
      </c>
      <c r="B2041" s="238" t="s">
        <v>2821</v>
      </c>
      <c r="C2041" s="238" t="s">
        <v>13321</v>
      </c>
      <c r="D2041" s="238" t="s">
        <v>9844</v>
      </c>
      <c r="E2041" s="238" t="s">
        <v>9826</v>
      </c>
      <c r="F2041" s="238" t="s">
        <v>9829</v>
      </c>
      <c r="G2041" s="238">
        <f t="shared" si="431"/>
        <v>2.5</v>
      </c>
      <c r="H2041" s="238">
        <f>IF(ISNUMBER(R2041),R2041/Parameters!$A$28,"")</f>
        <v>2.358888888888889</v>
      </c>
      <c r="I2041" s="238">
        <v>2.5</v>
      </c>
      <c r="J2041" s="238">
        <v>2.5</v>
      </c>
      <c r="K2041" s="238"/>
      <c r="L2041" s="238" t="s">
        <v>204</v>
      </c>
      <c r="M2041" s="238" t="s">
        <v>9828</v>
      </c>
      <c r="N2041" s="238" t="s">
        <v>157</v>
      </c>
      <c r="O2041" s="238" t="s">
        <v>9819</v>
      </c>
      <c r="P2041" s="238">
        <v>0.84919999999999995</v>
      </c>
      <c r="Q2041" s="238"/>
      <c r="R2041" s="238">
        <v>2.1230000000000002</v>
      </c>
      <c r="S2041" s="238"/>
      <c r="T2041" s="238" t="s">
        <v>130</v>
      </c>
      <c r="U2041" s="238" t="s">
        <v>38</v>
      </c>
      <c r="V2041" s="238" t="s">
        <v>9829</v>
      </c>
      <c r="W2041" s="68">
        <f>MATCH(RBSA_Shower!B2041,RBSA_SiteDetail!$A$2:$A$2577,0)</f>
        <v>1731</v>
      </c>
      <c r="X2041" s="68">
        <f>INDEX(RBSA_SiteDetail!$M$2:$M$2577,W2041)</f>
        <v>12576.67</v>
      </c>
      <c r="Y2041" s="68" t="str">
        <f>INDEX(RBSA_SiteDetail!$B$2:$B$2577,W2041)</f>
        <v>Single Family</v>
      </c>
      <c r="Z2041" s="68" t="b">
        <f t="shared" si="423"/>
        <v>1</v>
      </c>
      <c r="AA2041" s="68" t="b">
        <f t="shared" si="424"/>
        <v>0</v>
      </c>
      <c r="AB2041" s="68" t="b">
        <f t="shared" si="425"/>
        <v>1</v>
      </c>
      <c r="AC2041" s="68" t="b">
        <f t="shared" si="432"/>
        <v>1</v>
      </c>
      <c r="AD2041" s="68" t="b">
        <f t="shared" si="426"/>
        <v>1</v>
      </c>
      <c r="AE2041" s="68">
        <f t="shared" si="433"/>
        <v>31441.674999999999</v>
      </c>
      <c r="AF2041" s="68">
        <f t="shared" si="427"/>
        <v>26700.270410000005</v>
      </c>
      <c r="AG2041" s="68" t="str">
        <f t="shared" si="434"/>
        <v>Single Family_TRUE</v>
      </c>
      <c r="AH2041" s="68" t="str">
        <f t="shared" si="435"/>
        <v>Single Family_FALSE</v>
      </c>
      <c r="AI2041" s="68" t="str">
        <f t="shared" si="435"/>
        <v>Single Family_TRUE</v>
      </c>
      <c r="AJ2041" s="68" t="str">
        <f t="shared" si="435"/>
        <v>Single Family_TRUE</v>
      </c>
      <c r="AK2041" s="68" t="str">
        <f t="shared" si="428"/>
        <v>Single Family_TRUE</v>
      </c>
      <c r="AL2041" s="68" t="str">
        <f t="shared" si="436"/>
        <v>2.5gpm</v>
      </c>
      <c r="AM2041" s="68" t="str">
        <f t="shared" si="429"/>
        <v>2.5gpmSingle Family_TRUE</v>
      </c>
      <c r="AN2041" s="68" t="str">
        <f t="shared" si="430"/>
        <v>2.5gpmSingle Family_TRUE</v>
      </c>
      <c r="AO2041" s="68"/>
      <c r="AP2041" s="68"/>
      <c r="AQ2041" s="68"/>
      <c r="AR2041" s="68"/>
      <c r="AS2041" s="68"/>
      <c r="AT2041" s="68"/>
      <c r="AU2041" s="68"/>
      <c r="AV2041" s="68"/>
      <c r="AW2041" s="68"/>
      <c r="AX2041" s="68"/>
    </row>
    <row r="2042" spans="1:50" ht="14.4">
      <c r="A2042" s="238" t="s">
        <v>13325</v>
      </c>
      <c r="B2042" s="238" t="s">
        <v>900</v>
      </c>
      <c r="C2042" s="238" t="s">
        <v>13326</v>
      </c>
      <c r="D2042" s="238" t="s">
        <v>9844</v>
      </c>
      <c r="E2042" s="238" t="s">
        <v>9826</v>
      </c>
      <c r="F2042" s="238" t="s">
        <v>9831</v>
      </c>
      <c r="G2042" s="238">
        <f t="shared" si="431"/>
        <v>1.5</v>
      </c>
      <c r="H2042" s="238">
        <f>IF(ISNUMBER(R2042),R2042/Parameters!$A$28,"")</f>
        <v>1.768888888888889</v>
      </c>
      <c r="I2042" s="238">
        <v>1.5</v>
      </c>
      <c r="J2042" s="238">
        <v>2</v>
      </c>
      <c r="K2042" s="238"/>
      <c r="L2042" s="238" t="s">
        <v>157</v>
      </c>
      <c r="M2042" s="238" t="s">
        <v>157</v>
      </c>
      <c r="N2042" s="238" t="s">
        <v>157</v>
      </c>
      <c r="O2042" s="238" t="s">
        <v>9819</v>
      </c>
      <c r="P2042" s="238">
        <v>0.79600000000000004</v>
      </c>
      <c r="Q2042" s="238"/>
      <c r="R2042" s="238">
        <v>1.5920000000000001</v>
      </c>
      <c r="S2042" s="238"/>
      <c r="T2042" s="238" t="s">
        <v>130</v>
      </c>
      <c r="U2042" s="238" t="s">
        <v>1713</v>
      </c>
      <c r="V2042" s="238" t="s">
        <v>9831</v>
      </c>
      <c r="W2042" s="68">
        <f>MATCH(RBSA_Shower!B2042,RBSA_SiteDetail!$A$2:$A$2577,0)</f>
        <v>1311</v>
      </c>
      <c r="X2042" s="68">
        <f>INDEX(RBSA_SiteDetail!$M$2:$M$2577,W2042)</f>
        <v>2000.27</v>
      </c>
      <c r="Y2042" s="68" t="str">
        <f>INDEX(RBSA_SiteDetail!$B$2:$B$2577,W2042)</f>
        <v>Multifamily Residence</v>
      </c>
      <c r="Z2042" s="68" t="b">
        <f t="shared" si="423"/>
        <v>0</v>
      </c>
      <c r="AA2042" s="68" t="b">
        <f t="shared" si="424"/>
        <v>0</v>
      </c>
      <c r="AB2042" s="68" t="str">
        <f t="shared" si="425"/>
        <v/>
      </c>
      <c r="AC2042" s="68" t="str">
        <f t="shared" si="432"/>
        <v/>
      </c>
      <c r="AD2042" s="68" t="str">
        <f t="shared" si="426"/>
        <v/>
      </c>
      <c r="AE2042" s="68">
        <f t="shared" si="433"/>
        <v>3000.4049999999997</v>
      </c>
      <c r="AF2042" s="68">
        <f t="shared" si="427"/>
        <v>3184.4298400000002</v>
      </c>
      <c r="AG2042" s="68" t="str">
        <f t="shared" si="434"/>
        <v>Multifamily Residence_FALSE</v>
      </c>
      <c r="AH2042" s="68" t="str">
        <f t="shared" si="435"/>
        <v>Multifamily Residence_FALSE</v>
      </c>
      <c r="AI2042" s="68" t="str">
        <f t="shared" si="435"/>
        <v>Multifamily Residence_</v>
      </c>
      <c r="AJ2042" s="68" t="str">
        <f t="shared" si="435"/>
        <v>Multifamily Residence_</v>
      </c>
      <c r="AK2042" s="68" t="str">
        <f t="shared" si="428"/>
        <v>Multifamily Residence_</v>
      </c>
      <c r="AL2042" s="68" t="str">
        <f t="shared" si="436"/>
        <v>unknown</v>
      </c>
      <c r="AM2042" s="68" t="str">
        <f t="shared" si="429"/>
        <v>unknownMultifamily Residence_</v>
      </c>
      <c r="AN2042" s="68" t="str">
        <f t="shared" si="430"/>
        <v>unknownMultifamily Residence_FALSE</v>
      </c>
      <c r="AO2042" s="68"/>
      <c r="AP2042" s="68"/>
      <c r="AQ2042" s="68"/>
      <c r="AR2042" s="68"/>
      <c r="AS2042" s="68"/>
      <c r="AT2042" s="68"/>
      <c r="AU2042" s="68"/>
      <c r="AV2042" s="68"/>
      <c r="AW2042" s="68"/>
      <c r="AX2042" s="68"/>
    </row>
    <row r="2043" spans="1:50" ht="14.4">
      <c r="A2043" s="238" t="s">
        <v>13327</v>
      </c>
      <c r="B2043" s="238" t="s">
        <v>900</v>
      </c>
      <c r="C2043" s="238" t="s">
        <v>13326</v>
      </c>
      <c r="D2043" s="238" t="s">
        <v>9844</v>
      </c>
      <c r="E2043" s="238" t="s">
        <v>9826</v>
      </c>
      <c r="F2043" s="238" t="s">
        <v>9827</v>
      </c>
      <c r="G2043" s="238">
        <f t="shared" si="431"/>
        <v>1.5</v>
      </c>
      <c r="H2043" s="238">
        <f>IF(ISNUMBER(R2043),R2043/Parameters!$A$28,"")</f>
        <v>1.4155555555555555</v>
      </c>
      <c r="I2043" s="238">
        <v>1.5</v>
      </c>
      <c r="J2043" s="238">
        <v>1.5</v>
      </c>
      <c r="K2043" s="238"/>
      <c r="L2043" s="238" t="s">
        <v>203</v>
      </c>
      <c r="M2043" s="238" t="s">
        <v>9828</v>
      </c>
      <c r="N2043" s="238" t="s">
        <v>157</v>
      </c>
      <c r="O2043" s="238" t="s">
        <v>9819</v>
      </c>
      <c r="P2043" s="238">
        <v>0.84919999999999995</v>
      </c>
      <c r="Q2043" s="238"/>
      <c r="R2043" s="238">
        <v>1.274</v>
      </c>
      <c r="S2043" s="238"/>
      <c r="T2043" s="238" t="s">
        <v>130</v>
      </c>
      <c r="U2043" s="238" t="s">
        <v>1713</v>
      </c>
      <c r="V2043" s="238" t="s">
        <v>9829</v>
      </c>
      <c r="W2043" s="68">
        <f>MATCH(RBSA_Shower!B2043,RBSA_SiteDetail!$A$2:$A$2577,0)</f>
        <v>1311</v>
      </c>
      <c r="X2043" s="68">
        <f>INDEX(RBSA_SiteDetail!$M$2:$M$2577,W2043)</f>
        <v>2000.27</v>
      </c>
      <c r="Y2043" s="68" t="str">
        <f>INDEX(RBSA_SiteDetail!$B$2:$B$2577,W2043)</f>
        <v>Multifamily Residence</v>
      </c>
      <c r="Z2043" s="68" t="b">
        <f t="shared" si="423"/>
        <v>1</v>
      </c>
      <c r="AA2043" s="68" t="b">
        <f t="shared" si="424"/>
        <v>1</v>
      </c>
      <c r="AB2043" s="68" t="b">
        <f t="shared" si="425"/>
        <v>1</v>
      </c>
      <c r="AC2043" s="68" t="b">
        <f t="shared" si="432"/>
        <v>1</v>
      </c>
      <c r="AD2043" s="68" t="b">
        <f t="shared" si="426"/>
        <v>1</v>
      </c>
      <c r="AE2043" s="68">
        <f t="shared" si="433"/>
        <v>3000.4049999999997</v>
      </c>
      <c r="AF2043" s="68">
        <f t="shared" si="427"/>
        <v>2548.3439800000001</v>
      </c>
      <c r="AG2043" s="68" t="str">
        <f t="shared" si="434"/>
        <v>Multifamily Residence_TRUE</v>
      </c>
      <c r="AH2043" s="68" t="str">
        <f t="shared" si="435"/>
        <v>Multifamily Residence_TRUE</v>
      </c>
      <c r="AI2043" s="68" t="str">
        <f t="shared" si="435"/>
        <v>Multifamily Residence_TRUE</v>
      </c>
      <c r="AJ2043" s="68" t="str">
        <f t="shared" si="435"/>
        <v>Multifamily Residence_TRUE</v>
      </c>
      <c r="AK2043" s="68" t="str">
        <f t="shared" si="428"/>
        <v>Multifamily Residence_TRUE</v>
      </c>
      <c r="AL2043" s="68" t="str">
        <f t="shared" si="436"/>
        <v>1.5gpm</v>
      </c>
      <c r="AM2043" s="68" t="str">
        <f t="shared" si="429"/>
        <v>1.5gpmMultifamily Residence_TRUE</v>
      </c>
      <c r="AN2043" s="68" t="str">
        <f t="shared" si="430"/>
        <v>1.5gpmMultifamily Residence_TRUE</v>
      </c>
      <c r="AO2043" s="68"/>
      <c r="AP2043" s="68"/>
      <c r="AQ2043" s="68"/>
      <c r="AR2043" s="68"/>
      <c r="AS2043" s="68"/>
      <c r="AT2043" s="68"/>
      <c r="AU2043" s="68"/>
      <c r="AV2043" s="68"/>
      <c r="AW2043" s="68"/>
      <c r="AX2043" s="68"/>
    </row>
    <row r="2044" spans="1:50" ht="14.4">
      <c r="A2044" s="238" t="s">
        <v>13328</v>
      </c>
      <c r="B2044" s="238" t="s">
        <v>900</v>
      </c>
      <c r="C2044" s="238" t="s">
        <v>13329</v>
      </c>
      <c r="D2044" s="238" t="s">
        <v>9825</v>
      </c>
      <c r="E2044" s="238" t="s">
        <v>9826</v>
      </c>
      <c r="F2044" s="238" t="s">
        <v>9831</v>
      </c>
      <c r="G2044" s="238">
        <f t="shared" si="431"/>
        <v>1.5</v>
      </c>
      <c r="H2044" s="238">
        <f>IF(ISNUMBER(R2044),R2044/Parameters!$A$28,"")</f>
        <v>1.9455555555555555</v>
      </c>
      <c r="I2044" s="238">
        <v>1.5</v>
      </c>
      <c r="J2044" s="238">
        <v>2.2000000000000002</v>
      </c>
      <c r="K2044" s="238"/>
      <c r="L2044" s="238" t="s">
        <v>157</v>
      </c>
      <c r="M2044" s="238" t="s">
        <v>157</v>
      </c>
      <c r="N2044" s="238" t="s">
        <v>157</v>
      </c>
      <c r="O2044" s="238" t="s">
        <v>9819</v>
      </c>
      <c r="P2044" s="238">
        <v>0.79600000000000004</v>
      </c>
      <c r="Q2044" s="238"/>
      <c r="R2044" s="238">
        <v>1.7509999999999999</v>
      </c>
      <c r="S2044" s="238"/>
      <c r="T2044" s="238" t="s">
        <v>130</v>
      </c>
      <c r="U2044" s="238" t="s">
        <v>1713</v>
      </c>
      <c r="V2044" s="238" t="s">
        <v>9831</v>
      </c>
      <c r="W2044" s="68">
        <f>MATCH(RBSA_Shower!B2044,RBSA_SiteDetail!$A$2:$A$2577,0)</f>
        <v>1311</v>
      </c>
      <c r="X2044" s="68">
        <f>INDEX(RBSA_SiteDetail!$M$2:$M$2577,W2044)</f>
        <v>2000.27</v>
      </c>
      <c r="Y2044" s="68" t="str">
        <f>INDEX(RBSA_SiteDetail!$B$2:$B$2577,W2044)</f>
        <v>Multifamily Residence</v>
      </c>
      <c r="Z2044" s="68" t="b">
        <f t="shared" si="423"/>
        <v>0</v>
      </c>
      <c r="AA2044" s="68" t="b">
        <f t="shared" si="424"/>
        <v>0</v>
      </c>
      <c r="AB2044" s="68" t="str">
        <f t="shared" si="425"/>
        <v/>
      </c>
      <c r="AC2044" s="68" t="str">
        <f t="shared" si="432"/>
        <v/>
      </c>
      <c r="AD2044" s="68" t="str">
        <f t="shared" si="426"/>
        <v/>
      </c>
      <c r="AE2044" s="68">
        <f t="shared" si="433"/>
        <v>3000.4049999999997</v>
      </c>
      <c r="AF2044" s="68">
        <f t="shared" si="427"/>
        <v>3502.4727699999999</v>
      </c>
      <c r="AG2044" s="68" t="str">
        <f t="shared" si="434"/>
        <v>Multifamily Residence_FALSE</v>
      </c>
      <c r="AH2044" s="68" t="str">
        <f t="shared" si="435"/>
        <v>Multifamily Residence_FALSE</v>
      </c>
      <c r="AI2044" s="68" t="str">
        <f t="shared" si="435"/>
        <v>Multifamily Residence_</v>
      </c>
      <c r="AJ2044" s="68" t="str">
        <f t="shared" si="435"/>
        <v>Multifamily Residence_</v>
      </c>
      <c r="AK2044" s="68" t="str">
        <f t="shared" si="428"/>
        <v>Multifamily Residence_</v>
      </c>
      <c r="AL2044" s="68" t="str">
        <f t="shared" si="436"/>
        <v>unknown</v>
      </c>
      <c r="AM2044" s="68" t="str">
        <f t="shared" si="429"/>
        <v>unknownMultifamily Residence_</v>
      </c>
      <c r="AN2044" s="68" t="str">
        <f t="shared" si="430"/>
        <v>unknownMultifamily Residence_FALSE</v>
      </c>
      <c r="AO2044" s="68"/>
      <c r="AP2044" s="68"/>
      <c r="AQ2044" s="68"/>
      <c r="AR2044" s="68"/>
      <c r="AS2044" s="68"/>
      <c r="AT2044" s="68"/>
      <c r="AU2044" s="68"/>
      <c r="AV2044" s="68"/>
      <c r="AW2044" s="68"/>
      <c r="AX2044" s="68"/>
    </row>
    <row r="2045" spans="1:50" ht="14.4">
      <c r="A2045" s="238" t="s">
        <v>13330</v>
      </c>
      <c r="B2045" s="238" t="s">
        <v>900</v>
      </c>
      <c r="C2045" s="238" t="s">
        <v>13329</v>
      </c>
      <c r="D2045" s="238" t="s">
        <v>9825</v>
      </c>
      <c r="E2045" s="238" t="s">
        <v>9826</v>
      </c>
      <c r="F2045" s="238" t="s">
        <v>9829</v>
      </c>
      <c r="G2045" s="238">
        <f t="shared" si="431"/>
        <v>1.651111111111111</v>
      </c>
      <c r="H2045" s="238">
        <f>IF(ISNUMBER(R2045),R2045/Parameters!$A$28,"")</f>
        <v>1.651111111111111</v>
      </c>
      <c r="I2045" s="238"/>
      <c r="J2045" s="238">
        <v>1.75</v>
      </c>
      <c r="K2045" s="238"/>
      <c r="L2045" s="238" t="s">
        <v>204</v>
      </c>
      <c r="M2045" s="238" t="s">
        <v>9828</v>
      </c>
      <c r="N2045" s="238" t="s">
        <v>157</v>
      </c>
      <c r="O2045" s="238" t="s">
        <v>9819</v>
      </c>
      <c r="P2045" s="238">
        <v>0.84919999999999995</v>
      </c>
      <c r="Q2045" s="238"/>
      <c r="R2045" s="238">
        <v>1.486</v>
      </c>
      <c r="S2045" s="238"/>
      <c r="T2045" s="238" t="s">
        <v>130</v>
      </c>
      <c r="U2045" s="238" t="s">
        <v>1713</v>
      </c>
      <c r="V2045" s="238" t="s">
        <v>9829</v>
      </c>
      <c r="W2045" s="68">
        <f>MATCH(RBSA_Shower!B2045,RBSA_SiteDetail!$A$2:$A$2577,0)</f>
        <v>1311</v>
      </c>
      <c r="X2045" s="68">
        <f>INDEX(RBSA_SiteDetail!$M$2:$M$2577,W2045)</f>
        <v>2000.27</v>
      </c>
      <c r="Y2045" s="68" t="str">
        <f>INDEX(RBSA_SiteDetail!$B$2:$B$2577,W2045)</f>
        <v>Multifamily Residence</v>
      </c>
      <c r="Z2045" s="68" t="b">
        <f t="shared" si="423"/>
        <v>1</v>
      </c>
      <c r="AA2045" s="68" t="b">
        <f t="shared" si="424"/>
        <v>0</v>
      </c>
      <c r="AB2045" s="68" t="b">
        <f t="shared" si="425"/>
        <v>1</v>
      </c>
      <c r="AC2045" s="68" t="b">
        <f t="shared" si="432"/>
        <v>1</v>
      </c>
      <c r="AD2045" s="68" t="b">
        <f t="shared" si="426"/>
        <v>1</v>
      </c>
      <c r="AE2045" s="68">
        <f t="shared" si="433"/>
        <v>3302.6680222222221</v>
      </c>
      <c r="AF2045" s="68">
        <f t="shared" si="427"/>
        <v>2972.4012199999997</v>
      </c>
      <c r="AG2045" s="68" t="str">
        <f t="shared" si="434"/>
        <v>Multifamily Residence_TRUE</v>
      </c>
      <c r="AH2045" s="68" t="str">
        <f t="shared" si="435"/>
        <v>Multifamily Residence_FALSE</v>
      </c>
      <c r="AI2045" s="68" t="str">
        <f t="shared" si="435"/>
        <v>Multifamily Residence_TRUE</v>
      </c>
      <c r="AJ2045" s="68" t="str">
        <f t="shared" si="435"/>
        <v>Multifamily Residence_TRUE</v>
      </c>
      <c r="AK2045" s="68" t="str">
        <f t="shared" si="428"/>
        <v>Multifamily Residence_TRUE</v>
      </c>
      <c r="AL2045" s="68" t="str">
        <f t="shared" si="436"/>
        <v>1.8gpm</v>
      </c>
      <c r="AM2045" s="68" t="str">
        <f t="shared" si="429"/>
        <v>1.8gpmMultifamily Residence_TRUE</v>
      </c>
      <c r="AN2045" s="68" t="str">
        <f t="shared" si="430"/>
        <v>1.8gpmMultifamily Residence_TRUE</v>
      </c>
      <c r="AO2045" s="68"/>
      <c r="AP2045" s="68"/>
      <c r="AQ2045" s="68"/>
      <c r="AR2045" s="68"/>
      <c r="AS2045" s="68"/>
      <c r="AT2045" s="68"/>
      <c r="AU2045" s="68"/>
      <c r="AV2045" s="68"/>
      <c r="AW2045" s="68"/>
      <c r="AX2045" s="68"/>
    </row>
    <row r="2046" spans="1:50" ht="14.4">
      <c r="A2046" s="238" t="s">
        <v>13331</v>
      </c>
      <c r="B2046" s="238" t="s">
        <v>900</v>
      </c>
      <c r="C2046" s="238" t="s">
        <v>13332</v>
      </c>
      <c r="D2046" s="238" t="s">
        <v>9816</v>
      </c>
      <c r="E2046" s="238" t="s">
        <v>9817</v>
      </c>
      <c r="F2046" s="238" t="s">
        <v>9818</v>
      </c>
      <c r="G2046" s="238">
        <f t="shared" si="431"/>
        <v>1.5</v>
      </c>
      <c r="H2046" s="238">
        <f>IF(ISNUMBER(R2046),R2046/Parameters!$A$28,"")</f>
        <v>2.2111111111111112</v>
      </c>
      <c r="I2046" s="238">
        <v>1.5</v>
      </c>
      <c r="J2046" s="238">
        <v>2.5</v>
      </c>
      <c r="K2046" s="238"/>
      <c r="L2046" s="238" t="s">
        <v>157</v>
      </c>
      <c r="M2046" s="238" t="s">
        <v>157</v>
      </c>
      <c r="N2046" s="238" t="s">
        <v>157</v>
      </c>
      <c r="O2046" s="238" t="s">
        <v>9819</v>
      </c>
      <c r="P2046" s="238">
        <v>0.79600000000000004</v>
      </c>
      <c r="Q2046" s="238"/>
      <c r="R2046" s="238">
        <v>1.99</v>
      </c>
      <c r="S2046" s="238"/>
      <c r="T2046" s="238" t="s">
        <v>130</v>
      </c>
      <c r="U2046" s="238" t="s">
        <v>1713</v>
      </c>
      <c r="V2046" s="238" t="s">
        <v>9818</v>
      </c>
      <c r="W2046" s="68">
        <f>MATCH(RBSA_Shower!B2046,RBSA_SiteDetail!$A$2:$A$2577,0)</f>
        <v>1311</v>
      </c>
      <c r="X2046" s="68">
        <f>INDEX(RBSA_SiteDetail!$M$2:$M$2577,W2046)</f>
        <v>2000.27</v>
      </c>
      <c r="Y2046" s="68" t="str">
        <f>INDEX(RBSA_SiteDetail!$B$2:$B$2577,W2046)</f>
        <v>Multifamily Residence</v>
      </c>
      <c r="Z2046" s="68" t="b">
        <f t="shared" si="423"/>
        <v>0</v>
      </c>
      <c r="AA2046" s="68" t="b">
        <f t="shared" si="424"/>
        <v>0</v>
      </c>
      <c r="AB2046" s="68" t="str">
        <f t="shared" si="425"/>
        <v/>
      </c>
      <c r="AC2046" s="68" t="str">
        <f t="shared" si="432"/>
        <v/>
      </c>
      <c r="AD2046" s="68" t="str">
        <f t="shared" si="426"/>
        <v/>
      </c>
      <c r="AE2046" s="68">
        <f t="shared" si="433"/>
        <v>3000.4049999999997</v>
      </c>
      <c r="AF2046" s="68">
        <f t="shared" si="427"/>
        <v>3980.5373</v>
      </c>
      <c r="AG2046" s="68" t="str">
        <f t="shared" si="434"/>
        <v>Multifamily Residence_FALSE</v>
      </c>
      <c r="AH2046" s="68" t="str">
        <f t="shared" si="435"/>
        <v>Multifamily Residence_FALSE</v>
      </c>
      <c r="AI2046" s="68" t="str">
        <f t="shared" si="435"/>
        <v>Multifamily Residence_</v>
      </c>
      <c r="AJ2046" s="68" t="str">
        <f t="shared" si="435"/>
        <v>Multifamily Residence_</v>
      </c>
      <c r="AK2046" s="68" t="str">
        <f t="shared" si="428"/>
        <v>Multifamily Residence_</v>
      </c>
      <c r="AL2046" s="68" t="str">
        <f t="shared" si="436"/>
        <v>unknown</v>
      </c>
      <c r="AM2046" s="68" t="str">
        <f t="shared" si="429"/>
        <v>unknownMultifamily Residence_</v>
      </c>
      <c r="AN2046" s="68" t="str">
        <f t="shared" si="430"/>
        <v>unknownMultifamily Residence_FALSE</v>
      </c>
      <c r="AO2046" s="68"/>
      <c r="AP2046" s="68"/>
      <c r="AQ2046" s="68"/>
      <c r="AR2046" s="68"/>
      <c r="AS2046" s="68"/>
      <c r="AT2046" s="68"/>
      <c r="AU2046" s="68"/>
      <c r="AV2046" s="68"/>
      <c r="AW2046" s="68"/>
      <c r="AX2046" s="68"/>
    </row>
    <row r="2047" spans="1:50" ht="14.4">
      <c r="A2047" s="238" t="s">
        <v>13333</v>
      </c>
      <c r="B2047" s="238" t="s">
        <v>1161</v>
      </c>
      <c r="C2047" s="238" t="s">
        <v>13334</v>
      </c>
      <c r="D2047" s="238" t="s">
        <v>9834</v>
      </c>
      <c r="E2047" s="238" t="s">
        <v>9826</v>
      </c>
      <c r="F2047" s="238" t="s">
        <v>9831</v>
      </c>
      <c r="G2047" s="238">
        <f t="shared" si="431"/>
        <v>2</v>
      </c>
      <c r="H2047" s="238">
        <f>IF(ISNUMBER(R2047),R2047/Parameters!$A$28,"")</f>
        <v>1.9899999999999998</v>
      </c>
      <c r="I2047" s="238">
        <v>2</v>
      </c>
      <c r="J2047" s="238">
        <v>2.25</v>
      </c>
      <c r="K2047" s="238"/>
      <c r="L2047" s="238" t="s">
        <v>157</v>
      </c>
      <c r="M2047" s="238" t="s">
        <v>157</v>
      </c>
      <c r="N2047" s="238" t="s">
        <v>157</v>
      </c>
      <c r="O2047" s="238" t="s">
        <v>9819</v>
      </c>
      <c r="P2047" s="238">
        <v>0.79600000000000004</v>
      </c>
      <c r="Q2047" s="238"/>
      <c r="R2047" s="238">
        <v>1.7909999999999999</v>
      </c>
      <c r="S2047" s="238"/>
      <c r="T2047" s="238" t="s">
        <v>130</v>
      </c>
      <c r="U2047" s="238" t="s">
        <v>1713</v>
      </c>
      <c r="V2047" s="238" t="s">
        <v>9831</v>
      </c>
      <c r="W2047" s="68">
        <f>MATCH(RBSA_Shower!B2047,RBSA_SiteDetail!$A$2:$A$2577,0)</f>
        <v>1676</v>
      </c>
      <c r="X2047" s="68">
        <f>INDEX(RBSA_SiteDetail!$M$2:$M$2577,W2047)</f>
        <v>2002.39</v>
      </c>
      <c r="Y2047" s="68" t="str">
        <f>INDEX(RBSA_SiteDetail!$B$2:$B$2577,W2047)</f>
        <v>Multifamily Residence</v>
      </c>
      <c r="Z2047" s="68" t="b">
        <f t="shared" si="423"/>
        <v>0</v>
      </c>
      <c r="AA2047" s="68" t="b">
        <f t="shared" si="424"/>
        <v>0</v>
      </c>
      <c r="AB2047" s="68" t="str">
        <f t="shared" si="425"/>
        <v/>
      </c>
      <c r="AC2047" s="68" t="str">
        <f t="shared" si="432"/>
        <v/>
      </c>
      <c r="AD2047" s="68" t="str">
        <f t="shared" si="426"/>
        <v/>
      </c>
      <c r="AE2047" s="68">
        <f t="shared" si="433"/>
        <v>4004.78</v>
      </c>
      <c r="AF2047" s="68">
        <f t="shared" si="427"/>
        <v>3586.2804900000001</v>
      </c>
      <c r="AG2047" s="68" t="str">
        <f t="shared" si="434"/>
        <v>Multifamily Residence_FALSE</v>
      </c>
      <c r="AH2047" s="68" t="str">
        <f t="shared" si="435"/>
        <v>Multifamily Residence_FALSE</v>
      </c>
      <c r="AI2047" s="68" t="str">
        <f t="shared" si="435"/>
        <v>Multifamily Residence_</v>
      </c>
      <c r="AJ2047" s="68" t="str">
        <f t="shared" si="435"/>
        <v>Multifamily Residence_</v>
      </c>
      <c r="AK2047" s="68" t="str">
        <f t="shared" si="428"/>
        <v>Multifamily Residence_</v>
      </c>
      <c r="AL2047" s="68" t="str">
        <f t="shared" si="436"/>
        <v>unknown</v>
      </c>
      <c r="AM2047" s="68" t="str">
        <f t="shared" si="429"/>
        <v>unknownMultifamily Residence_</v>
      </c>
      <c r="AN2047" s="68" t="str">
        <f t="shared" si="430"/>
        <v>unknownMultifamily Residence_FALSE</v>
      </c>
      <c r="AO2047" s="68"/>
      <c r="AP2047" s="68"/>
      <c r="AQ2047" s="68"/>
      <c r="AR2047" s="68"/>
      <c r="AS2047" s="68"/>
      <c r="AT2047" s="68"/>
      <c r="AU2047" s="68"/>
      <c r="AV2047" s="68"/>
      <c r="AW2047" s="68"/>
      <c r="AX2047" s="68"/>
    </row>
    <row r="2048" spans="1:50" ht="14.4">
      <c r="A2048" s="238" t="s">
        <v>13335</v>
      </c>
      <c r="B2048" s="238" t="s">
        <v>1161</v>
      </c>
      <c r="C2048" s="238" t="s">
        <v>13334</v>
      </c>
      <c r="D2048" s="238" t="s">
        <v>9834</v>
      </c>
      <c r="E2048" s="238" t="s">
        <v>9826</v>
      </c>
      <c r="F2048" s="238" t="s">
        <v>9827</v>
      </c>
      <c r="G2048" s="238">
        <f t="shared" si="431"/>
        <v>2.5944444444444446</v>
      </c>
      <c r="H2048" s="238">
        <f>IF(ISNUMBER(R2048),R2048/Parameters!$A$28,"")</f>
        <v>2.5944444444444446</v>
      </c>
      <c r="I2048" s="238"/>
      <c r="J2048" s="238">
        <v>2.75</v>
      </c>
      <c r="K2048" s="238"/>
      <c r="L2048" s="238" t="s">
        <v>203</v>
      </c>
      <c r="M2048" s="238" t="s">
        <v>9828</v>
      </c>
      <c r="N2048" s="238" t="s">
        <v>157</v>
      </c>
      <c r="O2048" s="238" t="s">
        <v>9819</v>
      </c>
      <c r="P2048" s="238">
        <v>0.84919999999999995</v>
      </c>
      <c r="Q2048" s="238"/>
      <c r="R2048" s="238">
        <v>2.335</v>
      </c>
      <c r="S2048" s="238"/>
      <c r="T2048" s="238" t="s">
        <v>130</v>
      </c>
      <c r="U2048" s="238" t="s">
        <v>1713</v>
      </c>
      <c r="V2048" s="238" t="s">
        <v>9829</v>
      </c>
      <c r="W2048" s="68">
        <f>MATCH(RBSA_Shower!B2048,RBSA_SiteDetail!$A$2:$A$2577,0)</f>
        <v>1676</v>
      </c>
      <c r="X2048" s="68">
        <f>INDEX(RBSA_SiteDetail!$M$2:$M$2577,W2048)</f>
        <v>2002.39</v>
      </c>
      <c r="Y2048" s="68" t="str">
        <f>INDEX(RBSA_SiteDetail!$B$2:$B$2577,W2048)</f>
        <v>Multifamily Residence</v>
      </c>
      <c r="Z2048" s="68" t="b">
        <f t="shared" si="423"/>
        <v>1</v>
      </c>
      <c r="AA2048" s="68" t="b">
        <f t="shared" si="424"/>
        <v>1</v>
      </c>
      <c r="AB2048" s="68" t="b">
        <f t="shared" si="425"/>
        <v>1</v>
      </c>
      <c r="AC2048" s="68" t="b">
        <f t="shared" si="432"/>
        <v>1</v>
      </c>
      <c r="AD2048" s="68" t="b">
        <f t="shared" si="426"/>
        <v>1</v>
      </c>
      <c r="AE2048" s="68">
        <f t="shared" si="433"/>
        <v>5195.0896111111115</v>
      </c>
      <c r="AF2048" s="68">
        <f t="shared" si="427"/>
        <v>4675.5806499999999</v>
      </c>
      <c r="AG2048" s="68" t="str">
        <f t="shared" si="434"/>
        <v>Multifamily Residence_TRUE</v>
      </c>
      <c r="AH2048" s="68" t="str">
        <f t="shared" si="435"/>
        <v>Multifamily Residence_TRUE</v>
      </c>
      <c r="AI2048" s="68" t="str">
        <f t="shared" si="435"/>
        <v>Multifamily Residence_TRUE</v>
      </c>
      <c r="AJ2048" s="68" t="str">
        <f t="shared" si="435"/>
        <v>Multifamily Residence_TRUE</v>
      </c>
      <c r="AK2048" s="68" t="str">
        <f t="shared" si="428"/>
        <v>Multifamily Residence_TRUE</v>
      </c>
      <c r="AL2048" s="68" t="str">
        <f t="shared" si="436"/>
        <v>gt2.5gpm</v>
      </c>
      <c r="AM2048" s="68" t="str">
        <f t="shared" si="429"/>
        <v>gt2.5gpmMultifamily Residence_TRUE</v>
      </c>
      <c r="AN2048" s="68" t="str">
        <f t="shared" si="430"/>
        <v>gt2.5gpmMultifamily Residence_TRUE</v>
      </c>
      <c r="AO2048" s="68"/>
      <c r="AP2048" s="68"/>
      <c r="AQ2048" s="68"/>
      <c r="AR2048" s="68"/>
      <c r="AS2048" s="68"/>
      <c r="AT2048" s="68"/>
      <c r="AU2048" s="68"/>
      <c r="AV2048" s="68"/>
      <c r="AW2048" s="68"/>
      <c r="AX2048" s="68"/>
    </row>
    <row r="2049" spans="1:50" ht="14.4">
      <c r="A2049" s="238" t="s">
        <v>13336</v>
      </c>
      <c r="B2049" s="238" t="s">
        <v>2819</v>
      </c>
      <c r="C2049" s="238" t="s">
        <v>13337</v>
      </c>
      <c r="D2049" s="238" t="s">
        <v>9844</v>
      </c>
      <c r="E2049" s="238" t="s">
        <v>9826</v>
      </c>
      <c r="F2049" s="238" t="s">
        <v>9831</v>
      </c>
      <c r="G2049" s="238">
        <f t="shared" si="431"/>
        <v>1.0611111111111111</v>
      </c>
      <c r="H2049" s="238">
        <f>IF(ISNUMBER(R2049),R2049/Parameters!$A$28,"")</f>
        <v>1.0611111111111111</v>
      </c>
      <c r="I2049" s="238"/>
      <c r="J2049" s="238">
        <v>1.2</v>
      </c>
      <c r="K2049" s="238"/>
      <c r="L2049" s="238" t="s">
        <v>157</v>
      </c>
      <c r="M2049" s="238" t="s">
        <v>157</v>
      </c>
      <c r="N2049" s="238" t="s">
        <v>157</v>
      </c>
      <c r="O2049" s="238" t="s">
        <v>9819</v>
      </c>
      <c r="P2049" s="238">
        <v>0.79600000000000004</v>
      </c>
      <c r="Q2049" s="238"/>
      <c r="R2049" s="238">
        <v>0.95499999999999996</v>
      </c>
      <c r="S2049" s="238"/>
      <c r="T2049" s="238" t="s">
        <v>130</v>
      </c>
      <c r="U2049" s="238" t="s">
        <v>38</v>
      </c>
      <c r="V2049" s="238" t="s">
        <v>9831</v>
      </c>
      <c r="W2049" s="68">
        <f>MATCH(RBSA_Shower!B2049,RBSA_SiteDetail!$A$2:$A$2577,0)</f>
        <v>1729</v>
      </c>
      <c r="X2049" s="68">
        <f>INDEX(RBSA_SiteDetail!$M$2:$M$2577,W2049)</f>
        <v>2259.17</v>
      </c>
      <c r="Y2049" s="68" t="str">
        <f>INDEX(RBSA_SiteDetail!$B$2:$B$2577,W2049)</f>
        <v>Single Family</v>
      </c>
      <c r="Z2049" s="68" t="b">
        <f t="shared" si="423"/>
        <v>0</v>
      </c>
      <c r="AA2049" s="68" t="b">
        <f t="shared" si="424"/>
        <v>0</v>
      </c>
      <c r="AB2049" s="68" t="str">
        <f t="shared" si="425"/>
        <v/>
      </c>
      <c r="AC2049" s="68" t="str">
        <f t="shared" si="432"/>
        <v/>
      </c>
      <c r="AD2049" s="68" t="str">
        <f t="shared" si="426"/>
        <v/>
      </c>
      <c r="AE2049" s="68">
        <f t="shared" si="433"/>
        <v>2397.2303888888891</v>
      </c>
      <c r="AF2049" s="68">
        <f t="shared" si="427"/>
        <v>2157.5073499999999</v>
      </c>
      <c r="AG2049" s="68" t="str">
        <f t="shared" si="434"/>
        <v>Single Family_FALSE</v>
      </c>
      <c r="AH2049" s="68" t="str">
        <f t="shared" si="435"/>
        <v>Single Family_FALSE</v>
      </c>
      <c r="AI2049" s="68" t="str">
        <f t="shared" si="435"/>
        <v>Single Family_</v>
      </c>
      <c r="AJ2049" s="68" t="str">
        <f t="shared" si="435"/>
        <v>Single Family_</v>
      </c>
      <c r="AK2049" s="68" t="str">
        <f t="shared" si="428"/>
        <v>Single Family_</v>
      </c>
      <c r="AL2049" s="68" t="str">
        <f t="shared" si="436"/>
        <v>unknown</v>
      </c>
      <c r="AM2049" s="68" t="str">
        <f t="shared" si="429"/>
        <v>unknownSingle Family_</v>
      </c>
      <c r="AN2049" s="68" t="str">
        <f t="shared" si="430"/>
        <v>unknownSingle Family_FALSE</v>
      </c>
      <c r="AO2049" s="68"/>
      <c r="AP2049" s="68"/>
      <c r="AQ2049" s="68"/>
      <c r="AR2049" s="68"/>
      <c r="AS2049" s="68"/>
      <c r="AT2049" s="68"/>
      <c r="AU2049" s="68"/>
      <c r="AV2049" s="68"/>
      <c r="AW2049" s="68"/>
      <c r="AX2049" s="68"/>
    </row>
    <row r="2050" spans="1:50" ht="14.4">
      <c r="A2050" s="238" t="s">
        <v>13338</v>
      </c>
      <c r="B2050" s="238" t="s">
        <v>2819</v>
      </c>
      <c r="C2050" s="238" t="s">
        <v>13337</v>
      </c>
      <c r="D2050" s="238" t="s">
        <v>9844</v>
      </c>
      <c r="E2050" s="238" t="s">
        <v>9826</v>
      </c>
      <c r="F2050" s="238" t="s">
        <v>9829</v>
      </c>
      <c r="G2050" s="238">
        <f t="shared" si="431"/>
        <v>2</v>
      </c>
      <c r="H2050" s="238">
        <f>IF(ISNUMBER(R2050),R2050/Parameters!$A$28,"")</f>
        <v>1.51</v>
      </c>
      <c r="I2050" s="238">
        <v>2</v>
      </c>
      <c r="J2050" s="238">
        <v>1.6</v>
      </c>
      <c r="K2050" s="238"/>
      <c r="L2050" s="238" t="s">
        <v>204</v>
      </c>
      <c r="M2050" s="238" t="s">
        <v>9828</v>
      </c>
      <c r="N2050" s="238" t="s">
        <v>157</v>
      </c>
      <c r="O2050" s="238" t="s">
        <v>9819</v>
      </c>
      <c r="P2050" s="238">
        <v>0.84919999999999995</v>
      </c>
      <c r="Q2050" s="238"/>
      <c r="R2050" s="238">
        <v>1.359</v>
      </c>
      <c r="S2050" s="238"/>
      <c r="T2050" s="238" t="s">
        <v>130</v>
      </c>
      <c r="U2050" s="238" t="s">
        <v>38</v>
      </c>
      <c r="V2050" s="238" t="s">
        <v>9829</v>
      </c>
      <c r="W2050" s="68">
        <f>MATCH(RBSA_Shower!B2050,RBSA_SiteDetail!$A$2:$A$2577,0)</f>
        <v>1729</v>
      </c>
      <c r="X2050" s="68">
        <f>INDEX(RBSA_SiteDetail!$M$2:$M$2577,W2050)</f>
        <v>2259.17</v>
      </c>
      <c r="Y2050" s="68" t="str">
        <f>INDEX(RBSA_SiteDetail!$B$2:$B$2577,W2050)</f>
        <v>Single Family</v>
      </c>
      <c r="Z2050" s="68" t="b">
        <f t="shared" si="423"/>
        <v>1</v>
      </c>
      <c r="AA2050" s="68" t="b">
        <f t="shared" si="424"/>
        <v>0</v>
      </c>
      <c r="AB2050" s="68" t="b">
        <f t="shared" si="425"/>
        <v>1</v>
      </c>
      <c r="AC2050" s="68" t="b">
        <f t="shared" si="432"/>
        <v>1</v>
      </c>
      <c r="AD2050" s="68" t="b">
        <f t="shared" si="426"/>
        <v>1</v>
      </c>
      <c r="AE2050" s="68">
        <f t="shared" si="433"/>
        <v>4518.34</v>
      </c>
      <c r="AF2050" s="68">
        <f t="shared" si="427"/>
        <v>3070.2120300000001</v>
      </c>
      <c r="AG2050" s="68" t="str">
        <f t="shared" si="434"/>
        <v>Single Family_TRUE</v>
      </c>
      <c r="AH2050" s="68" t="str">
        <f t="shared" si="435"/>
        <v>Single Family_FALSE</v>
      </c>
      <c r="AI2050" s="68" t="str">
        <f t="shared" si="435"/>
        <v>Single Family_TRUE</v>
      </c>
      <c r="AJ2050" s="68" t="str">
        <f t="shared" si="435"/>
        <v>Single Family_TRUE</v>
      </c>
      <c r="AK2050" s="68" t="str">
        <f t="shared" si="428"/>
        <v>Single Family_TRUE</v>
      </c>
      <c r="AL2050" s="68" t="str">
        <f t="shared" si="436"/>
        <v>2.0gpm</v>
      </c>
      <c r="AM2050" s="68" t="str">
        <f t="shared" si="429"/>
        <v>2.0gpmSingle Family_TRUE</v>
      </c>
      <c r="AN2050" s="68" t="str">
        <f t="shared" si="430"/>
        <v>2.0gpmSingle Family_TRUE</v>
      </c>
      <c r="AO2050" s="68"/>
      <c r="AP2050" s="68"/>
      <c r="AQ2050" s="68"/>
      <c r="AR2050" s="68"/>
      <c r="AS2050" s="68"/>
      <c r="AT2050" s="68"/>
      <c r="AU2050" s="68"/>
      <c r="AV2050" s="68"/>
      <c r="AW2050" s="68"/>
      <c r="AX2050" s="68"/>
    </row>
    <row r="2051" spans="1:50" ht="14.4">
      <c r="A2051" s="238" t="s">
        <v>13339</v>
      </c>
      <c r="B2051" s="238" t="s">
        <v>2819</v>
      </c>
      <c r="C2051" s="238" t="s">
        <v>13340</v>
      </c>
      <c r="D2051" s="238" t="s">
        <v>9825</v>
      </c>
      <c r="E2051" s="238" t="s">
        <v>9826</v>
      </c>
      <c r="F2051" s="238" t="s">
        <v>9831</v>
      </c>
      <c r="G2051" s="238">
        <f t="shared" si="431"/>
        <v>2</v>
      </c>
      <c r="H2051" s="238">
        <f>IF(ISNUMBER(R2051),R2051/Parameters!$A$28,"")</f>
        <v>1.5477777777777777</v>
      </c>
      <c r="I2051" s="238">
        <v>2</v>
      </c>
      <c r="J2051" s="238">
        <v>1.75</v>
      </c>
      <c r="K2051" s="238"/>
      <c r="L2051" s="238" t="s">
        <v>157</v>
      </c>
      <c r="M2051" s="238" t="s">
        <v>157</v>
      </c>
      <c r="N2051" s="238" t="s">
        <v>157</v>
      </c>
      <c r="O2051" s="238" t="s">
        <v>9819</v>
      </c>
      <c r="P2051" s="238">
        <v>0.79600000000000004</v>
      </c>
      <c r="Q2051" s="238"/>
      <c r="R2051" s="238">
        <v>1.393</v>
      </c>
      <c r="S2051" s="238"/>
      <c r="T2051" s="238" t="s">
        <v>130</v>
      </c>
      <c r="U2051" s="238" t="s">
        <v>38</v>
      </c>
      <c r="V2051" s="238" t="s">
        <v>9831</v>
      </c>
      <c r="W2051" s="68">
        <f>MATCH(RBSA_Shower!B2051,RBSA_SiteDetail!$A$2:$A$2577,0)</f>
        <v>1729</v>
      </c>
      <c r="X2051" s="68">
        <f>INDEX(RBSA_SiteDetail!$M$2:$M$2577,W2051)</f>
        <v>2259.17</v>
      </c>
      <c r="Y2051" s="68" t="str">
        <f>INDEX(RBSA_SiteDetail!$B$2:$B$2577,W2051)</f>
        <v>Single Family</v>
      </c>
      <c r="Z2051" s="68" t="b">
        <f t="shared" si="423"/>
        <v>0</v>
      </c>
      <c r="AA2051" s="68" t="b">
        <f t="shared" si="424"/>
        <v>0</v>
      </c>
      <c r="AB2051" s="68" t="str">
        <f t="shared" si="425"/>
        <v/>
      </c>
      <c r="AC2051" s="68" t="str">
        <f t="shared" si="432"/>
        <v/>
      </c>
      <c r="AD2051" s="68" t="str">
        <f t="shared" si="426"/>
        <v/>
      </c>
      <c r="AE2051" s="68">
        <f t="shared" si="433"/>
        <v>4518.34</v>
      </c>
      <c r="AF2051" s="68">
        <f t="shared" si="427"/>
        <v>3147.0238100000001</v>
      </c>
      <c r="AG2051" s="68" t="str">
        <f t="shared" si="434"/>
        <v>Single Family_FALSE</v>
      </c>
      <c r="AH2051" s="68" t="str">
        <f t="shared" si="435"/>
        <v>Single Family_FALSE</v>
      </c>
      <c r="AI2051" s="68" t="str">
        <f t="shared" si="435"/>
        <v>Single Family_</v>
      </c>
      <c r="AJ2051" s="68" t="str">
        <f t="shared" si="435"/>
        <v>Single Family_</v>
      </c>
      <c r="AK2051" s="68" t="str">
        <f t="shared" si="428"/>
        <v>Single Family_</v>
      </c>
      <c r="AL2051" s="68" t="str">
        <f t="shared" si="436"/>
        <v>unknown</v>
      </c>
      <c r="AM2051" s="68" t="str">
        <f t="shared" si="429"/>
        <v>unknownSingle Family_</v>
      </c>
      <c r="AN2051" s="68" t="str">
        <f t="shared" si="430"/>
        <v>unknownSingle Family_FALSE</v>
      </c>
      <c r="AO2051" s="68"/>
      <c r="AP2051" s="68"/>
      <c r="AQ2051" s="68"/>
      <c r="AR2051" s="68"/>
      <c r="AS2051" s="68"/>
      <c r="AT2051" s="68"/>
      <c r="AU2051" s="68"/>
      <c r="AV2051" s="68"/>
      <c r="AW2051" s="68"/>
      <c r="AX2051" s="68"/>
    </row>
    <row r="2052" spans="1:50" ht="14.4">
      <c r="A2052" s="238" t="s">
        <v>13341</v>
      </c>
      <c r="B2052" s="238" t="s">
        <v>2819</v>
      </c>
      <c r="C2052" s="238" t="s">
        <v>13340</v>
      </c>
      <c r="D2052" s="238" t="s">
        <v>9825</v>
      </c>
      <c r="E2052" s="238" t="s">
        <v>9826</v>
      </c>
      <c r="F2052" s="238" t="s">
        <v>9827</v>
      </c>
      <c r="G2052" s="238">
        <f t="shared" si="431"/>
        <v>2</v>
      </c>
      <c r="H2052" s="238">
        <f>IF(ISNUMBER(R2052),R2052/Parameters!$A$28,"")</f>
        <v>1.51</v>
      </c>
      <c r="I2052" s="238">
        <v>2</v>
      </c>
      <c r="J2052" s="238">
        <v>1.6</v>
      </c>
      <c r="K2052" s="238"/>
      <c r="L2052" s="238" t="s">
        <v>203</v>
      </c>
      <c r="M2052" s="238" t="s">
        <v>9828</v>
      </c>
      <c r="N2052" s="238" t="s">
        <v>157</v>
      </c>
      <c r="O2052" s="238" t="s">
        <v>9819</v>
      </c>
      <c r="P2052" s="238">
        <v>0.84919999999999995</v>
      </c>
      <c r="Q2052" s="238"/>
      <c r="R2052" s="238">
        <v>1.359</v>
      </c>
      <c r="S2052" s="238"/>
      <c r="T2052" s="238" t="s">
        <v>130</v>
      </c>
      <c r="U2052" s="238" t="s">
        <v>38</v>
      </c>
      <c r="V2052" s="238" t="s">
        <v>9829</v>
      </c>
      <c r="W2052" s="68">
        <f>MATCH(RBSA_Shower!B2052,RBSA_SiteDetail!$A$2:$A$2577,0)</f>
        <v>1729</v>
      </c>
      <c r="X2052" s="68">
        <f>INDEX(RBSA_SiteDetail!$M$2:$M$2577,W2052)</f>
        <v>2259.17</v>
      </c>
      <c r="Y2052" s="68" t="str">
        <f>INDEX(RBSA_SiteDetail!$B$2:$B$2577,W2052)</f>
        <v>Single Family</v>
      </c>
      <c r="Z2052" s="68" t="b">
        <f t="shared" si="423"/>
        <v>1</v>
      </c>
      <c r="AA2052" s="68" t="b">
        <f t="shared" si="424"/>
        <v>1</v>
      </c>
      <c r="AB2052" s="68" t="b">
        <f t="shared" si="425"/>
        <v>1</v>
      </c>
      <c r="AC2052" s="68" t="b">
        <f t="shared" si="432"/>
        <v>1</v>
      </c>
      <c r="AD2052" s="68" t="b">
        <f t="shared" si="426"/>
        <v>1</v>
      </c>
      <c r="AE2052" s="68">
        <f t="shared" si="433"/>
        <v>4518.34</v>
      </c>
      <c r="AF2052" s="68">
        <f t="shared" si="427"/>
        <v>3070.2120300000001</v>
      </c>
      <c r="AG2052" s="68" t="str">
        <f t="shared" si="434"/>
        <v>Single Family_TRUE</v>
      </c>
      <c r="AH2052" s="68" t="str">
        <f t="shared" si="435"/>
        <v>Single Family_TRUE</v>
      </c>
      <c r="AI2052" s="68" t="str">
        <f t="shared" si="435"/>
        <v>Single Family_TRUE</v>
      </c>
      <c r="AJ2052" s="68" t="str">
        <f t="shared" si="435"/>
        <v>Single Family_TRUE</v>
      </c>
      <c r="AK2052" s="68" t="str">
        <f t="shared" si="428"/>
        <v>Single Family_TRUE</v>
      </c>
      <c r="AL2052" s="68" t="str">
        <f t="shared" si="436"/>
        <v>2.0gpm</v>
      </c>
      <c r="AM2052" s="68" t="str">
        <f t="shared" si="429"/>
        <v>2.0gpmSingle Family_TRUE</v>
      </c>
      <c r="AN2052" s="68" t="str">
        <f t="shared" si="430"/>
        <v>2.0gpmSingle Family_TRUE</v>
      </c>
      <c r="AO2052" s="68"/>
      <c r="AP2052" s="68"/>
      <c r="AQ2052" s="68"/>
      <c r="AR2052" s="68"/>
      <c r="AS2052" s="68"/>
      <c r="AT2052" s="68"/>
      <c r="AU2052" s="68"/>
      <c r="AV2052" s="68"/>
      <c r="AW2052" s="68"/>
      <c r="AX2052" s="68"/>
    </row>
    <row r="2053" spans="1:50" ht="14.4">
      <c r="A2053" s="238" t="s">
        <v>13342</v>
      </c>
      <c r="B2053" s="238" t="s">
        <v>2819</v>
      </c>
      <c r="C2053" s="238" t="s">
        <v>13343</v>
      </c>
      <c r="D2053" s="238" t="s">
        <v>9816</v>
      </c>
      <c r="E2053" s="238" t="s">
        <v>9817</v>
      </c>
      <c r="F2053" s="238" t="s">
        <v>9818</v>
      </c>
      <c r="G2053" s="238">
        <f t="shared" si="431"/>
        <v>1.0611111111111111</v>
      </c>
      <c r="H2053" s="238">
        <f>IF(ISNUMBER(R2053),R2053/Parameters!$A$28,"")</f>
        <v>1.0611111111111111</v>
      </c>
      <c r="I2053" s="238"/>
      <c r="J2053" s="238">
        <v>1.2</v>
      </c>
      <c r="K2053" s="238"/>
      <c r="L2053" s="238" t="s">
        <v>157</v>
      </c>
      <c r="M2053" s="238" t="s">
        <v>157</v>
      </c>
      <c r="N2053" s="238" t="s">
        <v>157</v>
      </c>
      <c r="O2053" s="238" t="s">
        <v>9819</v>
      </c>
      <c r="P2053" s="238">
        <v>0.79600000000000004</v>
      </c>
      <c r="Q2053" s="238"/>
      <c r="R2053" s="238">
        <v>0.95499999999999996</v>
      </c>
      <c r="S2053" s="238"/>
      <c r="T2053" s="238" t="s">
        <v>130</v>
      </c>
      <c r="U2053" s="238" t="s">
        <v>38</v>
      </c>
      <c r="V2053" s="238" t="s">
        <v>9818</v>
      </c>
      <c r="W2053" s="68">
        <f>MATCH(RBSA_Shower!B2053,RBSA_SiteDetail!$A$2:$A$2577,0)</f>
        <v>1729</v>
      </c>
      <c r="X2053" s="68">
        <f>INDEX(RBSA_SiteDetail!$M$2:$M$2577,W2053)</f>
        <v>2259.17</v>
      </c>
      <c r="Y2053" s="68" t="str">
        <f>INDEX(RBSA_SiteDetail!$B$2:$B$2577,W2053)</f>
        <v>Single Family</v>
      </c>
      <c r="Z2053" s="68" t="b">
        <f t="shared" si="423"/>
        <v>0</v>
      </c>
      <c r="AA2053" s="68" t="b">
        <f t="shared" si="424"/>
        <v>0</v>
      </c>
      <c r="AB2053" s="68" t="str">
        <f t="shared" si="425"/>
        <v/>
      </c>
      <c r="AC2053" s="68" t="str">
        <f t="shared" si="432"/>
        <v/>
      </c>
      <c r="AD2053" s="68" t="str">
        <f t="shared" si="426"/>
        <v/>
      </c>
      <c r="AE2053" s="68">
        <f t="shared" si="433"/>
        <v>2397.2303888888891</v>
      </c>
      <c r="AF2053" s="68">
        <f t="shared" si="427"/>
        <v>2157.5073499999999</v>
      </c>
      <c r="AG2053" s="68" t="str">
        <f t="shared" si="434"/>
        <v>Single Family_FALSE</v>
      </c>
      <c r="AH2053" s="68" t="str">
        <f t="shared" si="435"/>
        <v>Single Family_FALSE</v>
      </c>
      <c r="AI2053" s="68" t="str">
        <f t="shared" si="435"/>
        <v>Single Family_</v>
      </c>
      <c r="AJ2053" s="68" t="str">
        <f t="shared" si="435"/>
        <v>Single Family_</v>
      </c>
      <c r="AK2053" s="68" t="str">
        <f t="shared" si="428"/>
        <v>Single Family_</v>
      </c>
      <c r="AL2053" s="68" t="str">
        <f t="shared" si="436"/>
        <v>unknown</v>
      </c>
      <c r="AM2053" s="68" t="str">
        <f t="shared" si="429"/>
        <v>unknownSingle Family_</v>
      </c>
      <c r="AN2053" s="68" t="str">
        <f t="shared" si="430"/>
        <v>unknownSingle Family_FALSE</v>
      </c>
      <c r="AO2053" s="68"/>
      <c r="AP2053" s="68"/>
      <c r="AQ2053" s="68"/>
      <c r="AR2053" s="68"/>
      <c r="AS2053" s="68"/>
      <c r="AT2053" s="68"/>
      <c r="AU2053" s="68"/>
      <c r="AV2053" s="68"/>
      <c r="AW2053" s="68"/>
      <c r="AX2053" s="68"/>
    </row>
    <row r="2054" spans="1:50" ht="14.4">
      <c r="A2054" s="238" t="s">
        <v>13344</v>
      </c>
      <c r="B2054" s="238" t="s">
        <v>2816</v>
      </c>
      <c r="C2054" s="238" t="s">
        <v>13345</v>
      </c>
      <c r="D2054" s="238" t="s">
        <v>9825</v>
      </c>
      <c r="E2054" s="238" t="s">
        <v>9826</v>
      </c>
      <c r="F2054" s="238" t="s">
        <v>9831</v>
      </c>
      <c r="G2054" s="238">
        <f t="shared" si="431"/>
        <v>2.2000000000000002</v>
      </c>
      <c r="H2054" s="238" t="str">
        <f>IF(ISNUMBER(R2054),R2054/Parameters!$A$28,"")</f>
        <v/>
      </c>
      <c r="I2054" s="238">
        <v>2.2000000000000002</v>
      </c>
      <c r="J2054" s="238"/>
      <c r="K2054" s="238" t="s">
        <v>3597</v>
      </c>
      <c r="L2054" s="238" t="s">
        <v>157</v>
      </c>
      <c r="M2054" s="238" t="s">
        <v>157</v>
      </c>
      <c r="N2054" s="238" t="s">
        <v>157</v>
      </c>
      <c r="O2054" s="238" t="s">
        <v>9819</v>
      </c>
      <c r="P2054" s="238">
        <v>0.79600000000000004</v>
      </c>
      <c r="Q2054" s="238"/>
      <c r="R2054" s="238"/>
      <c r="S2054" s="238" t="s">
        <v>3597</v>
      </c>
      <c r="T2054" s="238" t="s">
        <v>130</v>
      </c>
      <c r="U2054" s="238" t="s">
        <v>38</v>
      </c>
      <c r="V2054" s="238" t="s">
        <v>9831</v>
      </c>
      <c r="W2054" s="68">
        <f>MATCH(RBSA_Shower!B2054,RBSA_SiteDetail!$A$2:$A$2577,0)</f>
        <v>1726</v>
      </c>
      <c r="X2054" s="68">
        <f>INDEX(RBSA_SiteDetail!$M$2:$M$2577,W2054)</f>
        <v>2259.17</v>
      </c>
      <c r="Y2054" s="68" t="str">
        <f>INDEX(RBSA_SiteDetail!$B$2:$B$2577,W2054)</f>
        <v>Single Family</v>
      </c>
      <c r="Z2054" s="68" t="b">
        <f t="shared" ref="Z2054:Z2117" si="437">IF(ISERROR(FIND("Shower",F2054)),FALSE,TRUE)</f>
        <v>0</v>
      </c>
      <c r="AA2054" s="68" t="b">
        <f t="shared" ref="AA2054:AA2117" si="438">IF(ISERROR(FIND("combo",F2054)),FALSE,TRUE)</f>
        <v>0</v>
      </c>
      <c r="AB2054" s="68" t="str">
        <f t="shared" ref="AB2054:AB2117" si="439">IF(Z2054,IF(ISNUMBER(G2054),TRUE,FALSE),"")</f>
        <v/>
      </c>
      <c r="AC2054" s="68" t="str">
        <f t="shared" si="432"/>
        <v/>
      </c>
      <c r="AD2054" s="68" t="str">
        <f t="shared" ref="AD2054:AD2117" si="440">IF(Z2054,IF(AND(AB2054,AC2054),TRUE,FALSE),"")</f>
        <v/>
      </c>
      <c r="AE2054" s="68">
        <f t="shared" si="433"/>
        <v>4970.1740000000009</v>
      </c>
      <c r="AF2054" s="68">
        <f t="shared" ref="AF2054:AF2117" si="441">X2054*R2054</f>
        <v>0</v>
      </c>
      <c r="AG2054" s="68" t="str">
        <f t="shared" si="434"/>
        <v>Single Family_FALSE</v>
      </c>
      <c r="AH2054" s="68" t="str">
        <f t="shared" si="435"/>
        <v>Single Family_FALSE</v>
      </c>
      <c r="AI2054" s="68" t="str">
        <f t="shared" si="435"/>
        <v>Single Family_</v>
      </c>
      <c r="AJ2054" s="68" t="str">
        <f t="shared" si="435"/>
        <v>Single Family_</v>
      </c>
      <c r="AK2054" s="68" t="str">
        <f t="shared" si="435"/>
        <v>Single Family_</v>
      </c>
      <c r="AL2054" s="68" t="str">
        <f t="shared" si="436"/>
        <v>unknown</v>
      </c>
      <c r="AM2054" s="68" t="str">
        <f t="shared" ref="AM2054:AM2117" si="442">CONCATENATE(AL2054,Y2054,"_",AC2054)</f>
        <v>unknownSingle Family_</v>
      </c>
      <c r="AN2054" s="68" t="str">
        <f t="shared" ref="AN2054:AN2117" si="443">CONCATENATE(AL2054,Y2054,"_",Z2054)</f>
        <v>unknownSingle Family_FALSE</v>
      </c>
      <c r="AO2054" s="68"/>
      <c r="AP2054" s="68"/>
      <c r="AQ2054" s="68"/>
      <c r="AR2054" s="68"/>
      <c r="AS2054" s="68"/>
      <c r="AT2054" s="68"/>
      <c r="AU2054" s="68"/>
      <c r="AV2054" s="68"/>
      <c r="AW2054" s="68"/>
      <c r="AX2054" s="68"/>
    </row>
    <row r="2055" spans="1:50" ht="14.4">
      <c r="A2055" s="238" t="s">
        <v>13346</v>
      </c>
      <c r="B2055" s="238" t="s">
        <v>2816</v>
      </c>
      <c r="C2055" s="238" t="s">
        <v>13345</v>
      </c>
      <c r="D2055" s="238" t="s">
        <v>9825</v>
      </c>
      <c r="E2055" s="238" t="s">
        <v>9826</v>
      </c>
      <c r="F2055" s="238" t="s">
        <v>9829</v>
      </c>
      <c r="G2055" s="238">
        <f t="shared" ref="G2055:G2118" si="444">IF(ISNUMBER(I2055),I2055,IF(ISNUMBER(H2055),H2055,"unknown"))</f>
        <v>2.5</v>
      </c>
      <c r="H2055" s="238" t="str">
        <f>IF(ISNUMBER(R2055),R2055/Parameters!$A$28,"")</f>
        <v/>
      </c>
      <c r="I2055" s="238">
        <v>2.5</v>
      </c>
      <c r="J2055" s="238"/>
      <c r="K2055" s="238" t="s">
        <v>3597</v>
      </c>
      <c r="L2055" s="238" t="s">
        <v>9853</v>
      </c>
      <c r="M2055" s="238" t="s">
        <v>9854</v>
      </c>
      <c r="N2055" s="238" t="s">
        <v>157</v>
      </c>
      <c r="O2055" s="238" t="s">
        <v>9819</v>
      </c>
      <c r="P2055" s="238">
        <v>0.84919999999999995</v>
      </c>
      <c r="Q2055" s="238"/>
      <c r="R2055" s="238"/>
      <c r="S2055" s="238" t="s">
        <v>3597</v>
      </c>
      <c r="T2055" s="238" t="s">
        <v>130</v>
      </c>
      <c r="U2055" s="238" t="s">
        <v>38</v>
      </c>
      <c r="V2055" s="238" t="s">
        <v>9829</v>
      </c>
      <c r="W2055" s="68">
        <f>MATCH(RBSA_Shower!B2055,RBSA_SiteDetail!$A$2:$A$2577,0)</f>
        <v>1726</v>
      </c>
      <c r="X2055" s="68">
        <f>INDEX(RBSA_SiteDetail!$M$2:$M$2577,W2055)</f>
        <v>2259.17</v>
      </c>
      <c r="Y2055" s="68" t="str">
        <f>INDEX(RBSA_SiteDetail!$B$2:$B$2577,W2055)</f>
        <v>Single Family</v>
      </c>
      <c r="Z2055" s="68" t="b">
        <f t="shared" si="437"/>
        <v>1</v>
      </c>
      <c r="AA2055" s="68" t="b">
        <f t="shared" si="438"/>
        <v>0</v>
      </c>
      <c r="AB2055" s="68" t="b">
        <f t="shared" si="439"/>
        <v>1</v>
      </c>
      <c r="AC2055" s="68" t="b">
        <f t="shared" ref="AC2055:AC2118" si="445">IF(Z2055,IF(ISNUMBER(R2055),TRUE,FALSE),"")</f>
        <v>0</v>
      </c>
      <c r="AD2055" s="68" t="b">
        <f t="shared" si="440"/>
        <v>0</v>
      </c>
      <c r="AE2055" s="68">
        <f t="shared" ref="AE2055:AE2118" si="446">IF(ISNUMBER(G2055),X2055*G2055,0)</f>
        <v>5647.9250000000002</v>
      </c>
      <c r="AF2055" s="68">
        <f t="shared" si="441"/>
        <v>0</v>
      </c>
      <c r="AG2055" s="68" t="str">
        <f t="shared" ref="AG2055:AG2118" si="447">CONCATENATE(Y2055,"_",Z2055)</f>
        <v>Single Family_TRUE</v>
      </c>
      <c r="AH2055" s="68" t="str">
        <f t="shared" ref="AH2055:AK2118" si="448">CONCATENATE($Y2055,"_",AA2055)</f>
        <v>Single Family_FALSE</v>
      </c>
      <c r="AI2055" s="68" t="str">
        <f t="shared" si="448"/>
        <v>Single Family_TRUE</v>
      </c>
      <c r="AJ2055" s="68" t="str">
        <f t="shared" si="448"/>
        <v>Single Family_FALSE</v>
      </c>
      <c r="AK2055" s="68" t="str">
        <f t="shared" si="448"/>
        <v>Single Family_FALSE</v>
      </c>
      <c r="AL2055" s="68" t="str">
        <f t="shared" ref="AL2055:AL2118" si="449">IF(AND(ISNUMBER(R2055),Z2055),IF(ISNUMBER(G2055),IF(G2055&gt;2.5,"gt2.5gpm",IF(G2055&gt;2.2,"2.5gpm",IF(AND(G2055&gt;2,OR(F2055="Kitchen Faucet",F2055="Bathroom Faucet")),"2.2gpm",IF(G2055&gt;2,"2.5gpm",IF(G2055&gt;1.8,"2.0gpm",IF(G2055&gt;1.5,IF(OR(F2055="Kitchen Faucet",F2055="Bathroom Faucet"),"1.8gpm","1.8gpm"),IF(G2055=1.5,"1.5gpm","&lt;1.5gpm")))))))),"unknown")</f>
        <v>unknown</v>
      </c>
      <c r="AM2055" s="68" t="str">
        <f t="shared" si="442"/>
        <v>unknownSingle Family_FALSE</v>
      </c>
      <c r="AN2055" s="68" t="str">
        <f t="shared" si="443"/>
        <v>unknownSingle Family_TRUE</v>
      </c>
      <c r="AO2055" s="68"/>
      <c r="AP2055" s="68"/>
      <c r="AQ2055" s="68"/>
      <c r="AR2055" s="68"/>
      <c r="AS2055" s="68"/>
      <c r="AT2055" s="68"/>
      <c r="AU2055" s="68"/>
      <c r="AV2055" s="68"/>
      <c r="AW2055" s="68"/>
      <c r="AX2055" s="68"/>
    </row>
    <row r="2056" spans="1:50" ht="14.4">
      <c r="A2056" s="238" t="s">
        <v>13347</v>
      </c>
      <c r="B2056" s="238" t="s">
        <v>2816</v>
      </c>
      <c r="C2056" s="238" t="s">
        <v>13348</v>
      </c>
      <c r="D2056" s="238" t="s">
        <v>9844</v>
      </c>
      <c r="E2056" s="238" t="s">
        <v>9826</v>
      </c>
      <c r="F2056" s="238" t="s">
        <v>9827</v>
      </c>
      <c r="G2056" s="238">
        <f t="shared" si="444"/>
        <v>2.5</v>
      </c>
      <c r="H2056" s="238" t="str">
        <f>IF(ISNUMBER(R2056),R2056/Parameters!$A$28,"")</f>
        <v/>
      </c>
      <c r="I2056" s="238">
        <v>2.5</v>
      </c>
      <c r="J2056" s="238"/>
      <c r="K2056" s="238" t="s">
        <v>3597</v>
      </c>
      <c r="L2056" s="238" t="s">
        <v>204</v>
      </c>
      <c r="M2056" s="238" t="s">
        <v>9854</v>
      </c>
      <c r="N2056" s="238" t="s">
        <v>157</v>
      </c>
      <c r="O2056" s="238" t="s">
        <v>9819</v>
      </c>
      <c r="P2056" s="238">
        <v>0.84919999999999995</v>
      </c>
      <c r="Q2056" s="238"/>
      <c r="R2056" s="238"/>
      <c r="S2056" s="238" t="s">
        <v>3597</v>
      </c>
      <c r="T2056" s="238" t="s">
        <v>130</v>
      </c>
      <c r="U2056" s="238" t="s">
        <v>38</v>
      </c>
      <c r="V2056" s="238" t="s">
        <v>9829</v>
      </c>
      <c r="W2056" s="68">
        <f>MATCH(RBSA_Shower!B2056,RBSA_SiteDetail!$A$2:$A$2577,0)</f>
        <v>1726</v>
      </c>
      <c r="X2056" s="68">
        <f>INDEX(RBSA_SiteDetail!$M$2:$M$2577,W2056)</f>
        <v>2259.17</v>
      </c>
      <c r="Y2056" s="68" t="str">
        <f>INDEX(RBSA_SiteDetail!$B$2:$B$2577,W2056)</f>
        <v>Single Family</v>
      </c>
      <c r="Z2056" s="68" t="b">
        <f t="shared" si="437"/>
        <v>1</v>
      </c>
      <c r="AA2056" s="68" t="b">
        <f t="shared" si="438"/>
        <v>1</v>
      </c>
      <c r="AB2056" s="68" t="b">
        <f t="shared" si="439"/>
        <v>1</v>
      </c>
      <c r="AC2056" s="68" t="b">
        <f t="shared" si="445"/>
        <v>0</v>
      </c>
      <c r="AD2056" s="68" t="b">
        <f t="shared" si="440"/>
        <v>0</v>
      </c>
      <c r="AE2056" s="68">
        <f t="shared" si="446"/>
        <v>5647.9250000000002</v>
      </c>
      <c r="AF2056" s="68">
        <f t="shared" si="441"/>
        <v>0</v>
      </c>
      <c r="AG2056" s="68" t="str">
        <f t="shared" si="447"/>
        <v>Single Family_TRUE</v>
      </c>
      <c r="AH2056" s="68" t="str">
        <f t="shared" si="448"/>
        <v>Single Family_TRUE</v>
      </c>
      <c r="AI2056" s="68" t="str">
        <f t="shared" si="448"/>
        <v>Single Family_TRUE</v>
      </c>
      <c r="AJ2056" s="68" t="str">
        <f t="shared" si="448"/>
        <v>Single Family_FALSE</v>
      </c>
      <c r="AK2056" s="68" t="str">
        <f t="shared" si="448"/>
        <v>Single Family_FALSE</v>
      </c>
      <c r="AL2056" s="68" t="str">
        <f t="shared" si="449"/>
        <v>unknown</v>
      </c>
      <c r="AM2056" s="68" t="str">
        <f t="shared" si="442"/>
        <v>unknownSingle Family_FALSE</v>
      </c>
      <c r="AN2056" s="68" t="str">
        <f t="shared" si="443"/>
        <v>unknownSingle Family_TRUE</v>
      </c>
      <c r="AO2056" s="68"/>
      <c r="AP2056" s="68"/>
      <c r="AQ2056" s="68"/>
      <c r="AR2056" s="68"/>
      <c r="AS2056" s="68"/>
      <c r="AT2056" s="68"/>
      <c r="AU2056" s="68"/>
      <c r="AV2056" s="68"/>
      <c r="AW2056" s="68"/>
      <c r="AX2056" s="68"/>
    </row>
    <row r="2057" spans="1:50" ht="14.4">
      <c r="A2057" s="238" t="s">
        <v>13349</v>
      </c>
      <c r="B2057" s="238" t="s">
        <v>2816</v>
      </c>
      <c r="C2057" s="238" t="s">
        <v>13348</v>
      </c>
      <c r="D2057" s="238" t="s">
        <v>9844</v>
      </c>
      <c r="E2057" s="238" t="s">
        <v>9826</v>
      </c>
      <c r="F2057" s="238" t="s">
        <v>9831</v>
      </c>
      <c r="G2057" s="238" t="str">
        <f t="shared" si="444"/>
        <v>unknown</v>
      </c>
      <c r="H2057" s="238" t="str">
        <f>IF(ISNUMBER(R2057),R2057/Parameters!$A$28,"")</f>
        <v/>
      </c>
      <c r="I2057" s="238"/>
      <c r="J2057" s="238"/>
      <c r="K2057" s="238" t="s">
        <v>3597</v>
      </c>
      <c r="L2057" s="238" t="s">
        <v>157</v>
      </c>
      <c r="M2057" s="238" t="s">
        <v>157</v>
      </c>
      <c r="N2057" s="238" t="s">
        <v>157</v>
      </c>
      <c r="O2057" s="238" t="s">
        <v>9819</v>
      </c>
      <c r="P2057" s="238">
        <v>0.79600000000000004</v>
      </c>
      <c r="Q2057" s="238"/>
      <c r="R2057" s="238"/>
      <c r="S2057" s="238" t="s">
        <v>3597</v>
      </c>
      <c r="T2057" s="238" t="s">
        <v>130</v>
      </c>
      <c r="U2057" s="238" t="s">
        <v>38</v>
      </c>
      <c r="V2057" s="238" t="s">
        <v>9831</v>
      </c>
      <c r="W2057" s="68">
        <f>MATCH(RBSA_Shower!B2057,RBSA_SiteDetail!$A$2:$A$2577,0)</f>
        <v>1726</v>
      </c>
      <c r="X2057" s="68">
        <f>INDEX(RBSA_SiteDetail!$M$2:$M$2577,W2057)</f>
        <v>2259.17</v>
      </c>
      <c r="Y2057" s="68" t="str">
        <f>INDEX(RBSA_SiteDetail!$B$2:$B$2577,W2057)</f>
        <v>Single Family</v>
      </c>
      <c r="Z2057" s="68" t="b">
        <f t="shared" si="437"/>
        <v>0</v>
      </c>
      <c r="AA2057" s="68" t="b">
        <f t="shared" si="438"/>
        <v>0</v>
      </c>
      <c r="AB2057" s="68" t="str">
        <f t="shared" si="439"/>
        <v/>
      </c>
      <c r="AC2057" s="68" t="str">
        <f t="shared" si="445"/>
        <v/>
      </c>
      <c r="AD2057" s="68" t="str">
        <f t="shared" si="440"/>
        <v/>
      </c>
      <c r="AE2057" s="68">
        <f t="shared" si="446"/>
        <v>0</v>
      </c>
      <c r="AF2057" s="68">
        <f t="shared" si="441"/>
        <v>0</v>
      </c>
      <c r="AG2057" s="68" t="str">
        <f t="shared" si="447"/>
        <v>Single Family_FALSE</v>
      </c>
      <c r="AH2057" s="68" t="str">
        <f t="shared" si="448"/>
        <v>Single Family_FALSE</v>
      </c>
      <c r="AI2057" s="68" t="str">
        <f t="shared" si="448"/>
        <v>Single Family_</v>
      </c>
      <c r="AJ2057" s="68" t="str">
        <f t="shared" si="448"/>
        <v>Single Family_</v>
      </c>
      <c r="AK2057" s="68" t="str">
        <f t="shared" si="448"/>
        <v>Single Family_</v>
      </c>
      <c r="AL2057" s="68" t="str">
        <f t="shared" si="449"/>
        <v>unknown</v>
      </c>
      <c r="AM2057" s="68" t="str">
        <f t="shared" si="442"/>
        <v>unknownSingle Family_</v>
      </c>
      <c r="AN2057" s="68" t="str">
        <f t="shared" si="443"/>
        <v>unknownSingle Family_FALSE</v>
      </c>
      <c r="AO2057" s="68"/>
      <c r="AP2057" s="68"/>
      <c r="AQ2057" s="68"/>
      <c r="AR2057" s="68"/>
      <c r="AS2057" s="68"/>
      <c r="AT2057" s="68"/>
      <c r="AU2057" s="68"/>
      <c r="AV2057" s="68"/>
      <c r="AW2057" s="68"/>
      <c r="AX2057" s="68"/>
    </row>
    <row r="2058" spans="1:50" ht="14.4">
      <c r="A2058" s="238" t="s">
        <v>13350</v>
      </c>
      <c r="B2058" s="238" t="s">
        <v>2816</v>
      </c>
      <c r="C2058" s="238" t="s">
        <v>13351</v>
      </c>
      <c r="D2058" s="238" t="s">
        <v>9858</v>
      </c>
      <c r="E2058" s="238" t="s">
        <v>9826</v>
      </c>
      <c r="F2058" s="238" t="s">
        <v>9831</v>
      </c>
      <c r="G2058" s="238">
        <f t="shared" si="444"/>
        <v>2</v>
      </c>
      <c r="H2058" s="238" t="str">
        <f>IF(ISNUMBER(R2058),R2058/Parameters!$A$28,"")</f>
        <v/>
      </c>
      <c r="I2058" s="238">
        <v>2</v>
      </c>
      <c r="J2058" s="238"/>
      <c r="K2058" s="238" t="s">
        <v>3597</v>
      </c>
      <c r="L2058" s="238" t="s">
        <v>157</v>
      </c>
      <c r="M2058" s="238" t="s">
        <v>157</v>
      </c>
      <c r="N2058" s="238" t="s">
        <v>157</v>
      </c>
      <c r="O2058" s="238" t="s">
        <v>9819</v>
      </c>
      <c r="P2058" s="238">
        <v>0.79600000000000004</v>
      </c>
      <c r="Q2058" s="238"/>
      <c r="R2058" s="238"/>
      <c r="S2058" s="238" t="s">
        <v>3597</v>
      </c>
      <c r="T2058" s="238" t="s">
        <v>130</v>
      </c>
      <c r="U2058" s="238" t="s">
        <v>38</v>
      </c>
      <c r="V2058" s="238" t="s">
        <v>9831</v>
      </c>
      <c r="W2058" s="68">
        <f>MATCH(RBSA_Shower!B2058,RBSA_SiteDetail!$A$2:$A$2577,0)</f>
        <v>1726</v>
      </c>
      <c r="X2058" s="68">
        <f>INDEX(RBSA_SiteDetail!$M$2:$M$2577,W2058)</f>
        <v>2259.17</v>
      </c>
      <c r="Y2058" s="68" t="str">
        <f>INDEX(RBSA_SiteDetail!$B$2:$B$2577,W2058)</f>
        <v>Single Family</v>
      </c>
      <c r="Z2058" s="68" t="b">
        <f t="shared" si="437"/>
        <v>0</v>
      </c>
      <c r="AA2058" s="68" t="b">
        <f t="shared" si="438"/>
        <v>0</v>
      </c>
      <c r="AB2058" s="68" t="str">
        <f t="shared" si="439"/>
        <v/>
      </c>
      <c r="AC2058" s="68" t="str">
        <f t="shared" si="445"/>
        <v/>
      </c>
      <c r="AD2058" s="68" t="str">
        <f t="shared" si="440"/>
        <v/>
      </c>
      <c r="AE2058" s="68">
        <f t="shared" si="446"/>
        <v>4518.34</v>
      </c>
      <c r="AF2058" s="68">
        <f t="shared" si="441"/>
        <v>0</v>
      </c>
      <c r="AG2058" s="68" t="str">
        <f t="shared" si="447"/>
        <v>Single Family_FALSE</v>
      </c>
      <c r="AH2058" s="68" t="str">
        <f t="shared" si="448"/>
        <v>Single Family_FALSE</v>
      </c>
      <c r="AI2058" s="68" t="str">
        <f t="shared" si="448"/>
        <v>Single Family_</v>
      </c>
      <c r="AJ2058" s="68" t="str">
        <f t="shared" si="448"/>
        <v>Single Family_</v>
      </c>
      <c r="AK2058" s="68" t="str">
        <f t="shared" si="448"/>
        <v>Single Family_</v>
      </c>
      <c r="AL2058" s="68" t="str">
        <f t="shared" si="449"/>
        <v>unknown</v>
      </c>
      <c r="AM2058" s="68" t="str">
        <f t="shared" si="442"/>
        <v>unknownSingle Family_</v>
      </c>
      <c r="AN2058" s="68" t="str">
        <f t="shared" si="443"/>
        <v>unknownSingle Family_FALSE</v>
      </c>
      <c r="AO2058" s="68"/>
      <c r="AP2058" s="68"/>
      <c r="AQ2058" s="68"/>
      <c r="AR2058" s="68"/>
      <c r="AS2058" s="68"/>
      <c r="AT2058" s="68"/>
      <c r="AU2058" s="68"/>
      <c r="AV2058" s="68"/>
      <c r="AW2058" s="68"/>
      <c r="AX2058" s="68"/>
    </row>
    <row r="2059" spans="1:50" ht="14.4">
      <c r="A2059" s="238" t="s">
        <v>13352</v>
      </c>
      <c r="B2059" s="238" t="s">
        <v>2816</v>
      </c>
      <c r="C2059" s="238" t="s">
        <v>13351</v>
      </c>
      <c r="D2059" s="238" t="s">
        <v>9858</v>
      </c>
      <c r="E2059" s="238" t="s">
        <v>9826</v>
      </c>
      <c r="F2059" s="238" t="s">
        <v>9831</v>
      </c>
      <c r="G2059" s="238">
        <f t="shared" si="444"/>
        <v>2</v>
      </c>
      <c r="H2059" s="238" t="str">
        <f>IF(ISNUMBER(R2059),R2059/Parameters!$A$28,"")</f>
        <v/>
      </c>
      <c r="I2059" s="238">
        <v>2</v>
      </c>
      <c r="J2059" s="238"/>
      <c r="K2059" s="238" t="s">
        <v>3597</v>
      </c>
      <c r="L2059" s="238" t="s">
        <v>157</v>
      </c>
      <c r="M2059" s="238" t="s">
        <v>157</v>
      </c>
      <c r="N2059" s="238" t="s">
        <v>157</v>
      </c>
      <c r="O2059" s="238" t="s">
        <v>9819</v>
      </c>
      <c r="P2059" s="238">
        <v>0.79600000000000004</v>
      </c>
      <c r="Q2059" s="238"/>
      <c r="R2059" s="238"/>
      <c r="S2059" s="238" t="s">
        <v>3597</v>
      </c>
      <c r="T2059" s="238" t="s">
        <v>130</v>
      </c>
      <c r="U2059" s="238" t="s">
        <v>38</v>
      </c>
      <c r="V2059" s="238" t="s">
        <v>9831</v>
      </c>
      <c r="W2059" s="68">
        <f>MATCH(RBSA_Shower!B2059,RBSA_SiteDetail!$A$2:$A$2577,0)</f>
        <v>1726</v>
      </c>
      <c r="X2059" s="68">
        <f>INDEX(RBSA_SiteDetail!$M$2:$M$2577,W2059)</f>
        <v>2259.17</v>
      </c>
      <c r="Y2059" s="68" t="str">
        <f>INDEX(RBSA_SiteDetail!$B$2:$B$2577,W2059)</f>
        <v>Single Family</v>
      </c>
      <c r="Z2059" s="68" t="b">
        <f t="shared" si="437"/>
        <v>0</v>
      </c>
      <c r="AA2059" s="68" t="b">
        <f t="shared" si="438"/>
        <v>0</v>
      </c>
      <c r="AB2059" s="68" t="str">
        <f t="shared" si="439"/>
        <v/>
      </c>
      <c r="AC2059" s="68" t="str">
        <f t="shared" si="445"/>
        <v/>
      </c>
      <c r="AD2059" s="68" t="str">
        <f t="shared" si="440"/>
        <v/>
      </c>
      <c r="AE2059" s="68">
        <f t="shared" si="446"/>
        <v>4518.34</v>
      </c>
      <c r="AF2059" s="68">
        <f t="shared" si="441"/>
        <v>0</v>
      </c>
      <c r="AG2059" s="68" t="str">
        <f t="shared" si="447"/>
        <v>Single Family_FALSE</v>
      </c>
      <c r="AH2059" s="68" t="str">
        <f t="shared" si="448"/>
        <v>Single Family_FALSE</v>
      </c>
      <c r="AI2059" s="68" t="str">
        <f t="shared" si="448"/>
        <v>Single Family_</v>
      </c>
      <c r="AJ2059" s="68" t="str">
        <f t="shared" si="448"/>
        <v>Single Family_</v>
      </c>
      <c r="AK2059" s="68" t="str">
        <f t="shared" si="448"/>
        <v>Single Family_</v>
      </c>
      <c r="AL2059" s="68" t="str">
        <f t="shared" si="449"/>
        <v>unknown</v>
      </c>
      <c r="AM2059" s="68" t="str">
        <f t="shared" si="442"/>
        <v>unknownSingle Family_</v>
      </c>
      <c r="AN2059" s="68" t="str">
        <f t="shared" si="443"/>
        <v>unknownSingle Family_FALSE</v>
      </c>
      <c r="AO2059" s="68"/>
      <c r="AP2059" s="68"/>
      <c r="AQ2059" s="68"/>
      <c r="AR2059" s="68"/>
      <c r="AS2059" s="68"/>
      <c r="AT2059" s="68"/>
      <c r="AU2059" s="68"/>
      <c r="AV2059" s="68"/>
      <c r="AW2059" s="68"/>
      <c r="AX2059" s="68"/>
    </row>
    <row r="2060" spans="1:50" ht="14.4">
      <c r="A2060" s="238" t="s">
        <v>13353</v>
      </c>
      <c r="B2060" s="238" t="s">
        <v>2816</v>
      </c>
      <c r="C2060" s="238" t="s">
        <v>13351</v>
      </c>
      <c r="D2060" s="238" t="s">
        <v>9858</v>
      </c>
      <c r="E2060" s="238" t="s">
        <v>9826</v>
      </c>
      <c r="F2060" s="238" t="s">
        <v>9871</v>
      </c>
      <c r="G2060" s="238" t="str">
        <f t="shared" si="444"/>
        <v>unknown</v>
      </c>
      <c r="H2060" s="238" t="str">
        <f>IF(ISNUMBER(R2060),R2060/Parameters!$A$28,"")</f>
        <v/>
      </c>
      <c r="I2060" s="238"/>
      <c r="J2060" s="238"/>
      <c r="K2060" s="238" t="s">
        <v>157</v>
      </c>
      <c r="L2060" s="238" t="s">
        <v>157</v>
      </c>
      <c r="M2060" s="238" t="s">
        <v>157</v>
      </c>
      <c r="N2060" s="238" t="s">
        <v>157</v>
      </c>
      <c r="O2060" s="238" t="s">
        <v>3597</v>
      </c>
      <c r="P2060" s="238"/>
      <c r="Q2060" s="238" t="s">
        <v>157</v>
      </c>
      <c r="R2060" s="238"/>
      <c r="S2060" s="238" t="s">
        <v>157</v>
      </c>
      <c r="T2060" s="238" t="s">
        <v>130</v>
      </c>
      <c r="U2060" s="238" t="s">
        <v>38</v>
      </c>
      <c r="V2060" s="238" t="s">
        <v>9871</v>
      </c>
      <c r="W2060" s="68">
        <f>MATCH(RBSA_Shower!B2060,RBSA_SiteDetail!$A$2:$A$2577,0)</f>
        <v>1726</v>
      </c>
      <c r="X2060" s="68">
        <f>INDEX(RBSA_SiteDetail!$M$2:$M$2577,W2060)</f>
        <v>2259.17</v>
      </c>
      <c r="Y2060" s="68" t="str">
        <f>INDEX(RBSA_SiteDetail!$B$2:$B$2577,W2060)</f>
        <v>Single Family</v>
      </c>
      <c r="Z2060" s="68" t="b">
        <f t="shared" si="437"/>
        <v>0</v>
      </c>
      <c r="AA2060" s="68" t="b">
        <f t="shared" si="438"/>
        <v>0</v>
      </c>
      <c r="AB2060" s="68" t="str">
        <f t="shared" si="439"/>
        <v/>
      </c>
      <c r="AC2060" s="68" t="str">
        <f t="shared" si="445"/>
        <v/>
      </c>
      <c r="AD2060" s="68" t="str">
        <f t="shared" si="440"/>
        <v/>
      </c>
      <c r="AE2060" s="68">
        <f t="shared" si="446"/>
        <v>0</v>
      </c>
      <c r="AF2060" s="68">
        <f t="shared" si="441"/>
        <v>0</v>
      </c>
      <c r="AG2060" s="68" t="str">
        <f t="shared" si="447"/>
        <v>Single Family_FALSE</v>
      </c>
      <c r="AH2060" s="68" t="str">
        <f t="shared" si="448"/>
        <v>Single Family_FALSE</v>
      </c>
      <c r="AI2060" s="68" t="str">
        <f t="shared" si="448"/>
        <v>Single Family_</v>
      </c>
      <c r="AJ2060" s="68" t="str">
        <f t="shared" si="448"/>
        <v>Single Family_</v>
      </c>
      <c r="AK2060" s="68" t="str">
        <f t="shared" si="448"/>
        <v>Single Family_</v>
      </c>
      <c r="AL2060" s="68" t="str">
        <f t="shared" si="449"/>
        <v>unknown</v>
      </c>
      <c r="AM2060" s="68" t="str">
        <f t="shared" si="442"/>
        <v>unknownSingle Family_</v>
      </c>
      <c r="AN2060" s="68" t="str">
        <f t="shared" si="443"/>
        <v>unknownSingle Family_FALSE</v>
      </c>
      <c r="AO2060" s="68"/>
      <c r="AP2060" s="68"/>
      <c r="AQ2060" s="68"/>
      <c r="AR2060" s="68"/>
      <c r="AS2060" s="68"/>
      <c r="AT2060" s="68"/>
      <c r="AU2060" s="68"/>
      <c r="AV2060" s="68"/>
      <c r="AW2060" s="68"/>
      <c r="AX2060" s="68"/>
    </row>
    <row r="2061" spans="1:50" ht="14.4">
      <c r="A2061" s="238" t="s">
        <v>13354</v>
      </c>
      <c r="B2061" s="238" t="s">
        <v>2816</v>
      </c>
      <c r="C2061" s="238" t="s">
        <v>13351</v>
      </c>
      <c r="D2061" s="238" t="s">
        <v>9858</v>
      </c>
      <c r="E2061" s="238" t="s">
        <v>9826</v>
      </c>
      <c r="F2061" s="238" t="s">
        <v>9829</v>
      </c>
      <c r="G2061" s="238">
        <f t="shared" si="444"/>
        <v>2.5</v>
      </c>
      <c r="H2061" s="238" t="str">
        <f>IF(ISNUMBER(R2061),R2061/Parameters!$A$28,"")</f>
        <v/>
      </c>
      <c r="I2061" s="238">
        <v>2.5</v>
      </c>
      <c r="J2061" s="238"/>
      <c r="K2061" s="238" t="s">
        <v>3597</v>
      </c>
      <c r="L2061" s="238" t="s">
        <v>203</v>
      </c>
      <c r="M2061" s="238" t="s">
        <v>9828</v>
      </c>
      <c r="N2061" s="238" t="s">
        <v>13355</v>
      </c>
      <c r="O2061" s="238" t="s">
        <v>9819</v>
      </c>
      <c r="P2061" s="238">
        <v>0.84919999999999995</v>
      </c>
      <c r="Q2061" s="238"/>
      <c r="R2061" s="238"/>
      <c r="S2061" s="238" t="s">
        <v>3597</v>
      </c>
      <c r="T2061" s="238" t="s">
        <v>130</v>
      </c>
      <c r="U2061" s="238" t="s">
        <v>38</v>
      </c>
      <c r="V2061" s="238" t="s">
        <v>9829</v>
      </c>
      <c r="W2061" s="68">
        <f>MATCH(RBSA_Shower!B2061,RBSA_SiteDetail!$A$2:$A$2577,0)</f>
        <v>1726</v>
      </c>
      <c r="X2061" s="68">
        <f>INDEX(RBSA_SiteDetail!$M$2:$M$2577,W2061)</f>
        <v>2259.17</v>
      </c>
      <c r="Y2061" s="68" t="str">
        <f>INDEX(RBSA_SiteDetail!$B$2:$B$2577,W2061)</f>
        <v>Single Family</v>
      </c>
      <c r="Z2061" s="68" t="b">
        <f t="shared" si="437"/>
        <v>1</v>
      </c>
      <c r="AA2061" s="68" t="b">
        <f t="shared" si="438"/>
        <v>0</v>
      </c>
      <c r="AB2061" s="68" t="b">
        <f t="shared" si="439"/>
        <v>1</v>
      </c>
      <c r="AC2061" s="68" t="b">
        <f t="shared" si="445"/>
        <v>0</v>
      </c>
      <c r="AD2061" s="68" t="b">
        <f t="shared" si="440"/>
        <v>0</v>
      </c>
      <c r="AE2061" s="68">
        <f t="shared" si="446"/>
        <v>5647.9250000000002</v>
      </c>
      <c r="AF2061" s="68">
        <f t="shared" si="441"/>
        <v>0</v>
      </c>
      <c r="AG2061" s="68" t="str">
        <f t="shared" si="447"/>
        <v>Single Family_TRUE</v>
      </c>
      <c r="AH2061" s="68" t="str">
        <f t="shared" si="448"/>
        <v>Single Family_FALSE</v>
      </c>
      <c r="AI2061" s="68" t="str">
        <f t="shared" si="448"/>
        <v>Single Family_TRUE</v>
      </c>
      <c r="AJ2061" s="68" t="str">
        <f t="shared" si="448"/>
        <v>Single Family_FALSE</v>
      </c>
      <c r="AK2061" s="68" t="str">
        <f t="shared" si="448"/>
        <v>Single Family_FALSE</v>
      </c>
      <c r="AL2061" s="68" t="str">
        <f t="shared" si="449"/>
        <v>unknown</v>
      </c>
      <c r="AM2061" s="68" t="str">
        <f t="shared" si="442"/>
        <v>unknownSingle Family_FALSE</v>
      </c>
      <c r="AN2061" s="68" t="str">
        <f t="shared" si="443"/>
        <v>unknownSingle Family_TRUE</v>
      </c>
      <c r="AO2061" s="68"/>
      <c r="AP2061" s="68"/>
      <c r="AQ2061" s="68"/>
      <c r="AR2061" s="68"/>
      <c r="AS2061" s="68"/>
      <c r="AT2061" s="68"/>
      <c r="AU2061" s="68"/>
      <c r="AV2061" s="68"/>
      <c r="AW2061" s="68"/>
      <c r="AX2061" s="68"/>
    </row>
    <row r="2062" spans="1:50" ht="14.4">
      <c r="A2062" s="238" t="s">
        <v>13356</v>
      </c>
      <c r="B2062" s="238" t="s">
        <v>2816</v>
      </c>
      <c r="C2062" s="238" t="s">
        <v>13351</v>
      </c>
      <c r="D2062" s="238" t="s">
        <v>9858</v>
      </c>
      <c r="E2062" s="238" t="s">
        <v>9826</v>
      </c>
      <c r="F2062" s="238" t="s">
        <v>9829</v>
      </c>
      <c r="G2062" s="238">
        <f t="shared" si="444"/>
        <v>2.5</v>
      </c>
      <c r="H2062" s="238" t="str">
        <f>IF(ISNUMBER(R2062),R2062/Parameters!$A$28,"")</f>
        <v/>
      </c>
      <c r="I2062" s="238">
        <v>2.5</v>
      </c>
      <c r="J2062" s="238"/>
      <c r="K2062" s="238" t="s">
        <v>3597</v>
      </c>
      <c r="L2062" s="238" t="s">
        <v>203</v>
      </c>
      <c r="M2062" s="238" t="s">
        <v>9828</v>
      </c>
      <c r="N2062" s="238" t="s">
        <v>13357</v>
      </c>
      <c r="O2062" s="238" t="s">
        <v>9819</v>
      </c>
      <c r="P2062" s="238">
        <v>0.84919999999999995</v>
      </c>
      <c r="Q2062" s="238"/>
      <c r="R2062" s="238"/>
      <c r="S2062" s="238" t="s">
        <v>3597</v>
      </c>
      <c r="T2062" s="238" t="s">
        <v>130</v>
      </c>
      <c r="U2062" s="238" t="s">
        <v>38</v>
      </c>
      <c r="V2062" s="238" t="s">
        <v>9829</v>
      </c>
      <c r="W2062" s="68">
        <f>MATCH(RBSA_Shower!B2062,RBSA_SiteDetail!$A$2:$A$2577,0)</f>
        <v>1726</v>
      </c>
      <c r="X2062" s="68">
        <f>INDEX(RBSA_SiteDetail!$M$2:$M$2577,W2062)</f>
        <v>2259.17</v>
      </c>
      <c r="Y2062" s="68" t="str">
        <f>INDEX(RBSA_SiteDetail!$B$2:$B$2577,W2062)</f>
        <v>Single Family</v>
      </c>
      <c r="Z2062" s="68" t="b">
        <f t="shared" si="437"/>
        <v>1</v>
      </c>
      <c r="AA2062" s="68" t="b">
        <f t="shared" si="438"/>
        <v>0</v>
      </c>
      <c r="AB2062" s="68" t="b">
        <f t="shared" si="439"/>
        <v>1</v>
      </c>
      <c r="AC2062" s="68" t="b">
        <f t="shared" si="445"/>
        <v>0</v>
      </c>
      <c r="AD2062" s="68" t="b">
        <f t="shared" si="440"/>
        <v>0</v>
      </c>
      <c r="AE2062" s="68">
        <f t="shared" si="446"/>
        <v>5647.9250000000002</v>
      </c>
      <c r="AF2062" s="68">
        <f t="shared" si="441"/>
        <v>0</v>
      </c>
      <c r="AG2062" s="68" t="str">
        <f t="shared" si="447"/>
        <v>Single Family_TRUE</v>
      </c>
      <c r="AH2062" s="68" t="str">
        <f t="shared" si="448"/>
        <v>Single Family_FALSE</v>
      </c>
      <c r="AI2062" s="68" t="str">
        <f t="shared" si="448"/>
        <v>Single Family_TRUE</v>
      </c>
      <c r="AJ2062" s="68" t="str">
        <f t="shared" si="448"/>
        <v>Single Family_FALSE</v>
      </c>
      <c r="AK2062" s="68" t="str">
        <f t="shared" si="448"/>
        <v>Single Family_FALSE</v>
      </c>
      <c r="AL2062" s="68" t="str">
        <f t="shared" si="449"/>
        <v>unknown</v>
      </c>
      <c r="AM2062" s="68" t="str">
        <f t="shared" si="442"/>
        <v>unknownSingle Family_FALSE</v>
      </c>
      <c r="AN2062" s="68" t="str">
        <f t="shared" si="443"/>
        <v>unknownSingle Family_TRUE</v>
      </c>
      <c r="AO2062" s="68"/>
      <c r="AP2062" s="68"/>
      <c r="AQ2062" s="68"/>
      <c r="AR2062" s="68"/>
      <c r="AS2062" s="68"/>
      <c r="AT2062" s="68"/>
      <c r="AU2062" s="68"/>
      <c r="AV2062" s="68"/>
      <c r="AW2062" s="68"/>
      <c r="AX2062" s="68"/>
    </row>
    <row r="2063" spans="1:50" ht="14.4">
      <c r="A2063" s="238" t="s">
        <v>13358</v>
      </c>
      <c r="B2063" s="238" t="s">
        <v>2816</v>
      </c>
      <c r="C2063" s="238" t="s">
        <v>13359</v>
      </c>
      <c r="D2063" s="238" t="s">
        <v>10250</v>
      </c>
      <c r="E2063" s="238" t="s">
        <v>9826</v>
      </c>
      <c r="F2063" s="238" t="s">
        <v>9831</v>
      </c>
      <c r="G2063" s="238" t="str">
        <f t="shared" si="444"/>
        <v>unknown</v>
      </c>
      <c r="H2063" s="238" t="str">
        <f>IF(ISNUMBER(R2063),R2063/Parameters!$A$28,"")</f>
        <v/>
      </c>
      <c r="I2063" s="238"/>
      <c r="J2063" s="238"/>
      <c r="K2063" s="238" t="s">
        <v>3597</v>
      </c>
      <c r="L2063" s="238" t="s">
        <v>157</v>
      </c>
      <c r="M2063" s="238" t="s">
        <v>157</v>
      </c>
      <c r="N2063" s="238" t="s">
        <v>157</v>
      </c>
      <c r="O2063" s="238" t="s">
        <v>9819</v>
      </c>
      <c r="P2063" s="238">
        <v>0.79600000000000004</v>
      </c>
      <c r="Q2063" s="238"/>
      <c r="R2063" s="238"/>
      <c r="S2063" s="238" t="s">
        <v>3597</v>
      </c>
      <c r="T2063" s="238" t="s">
        <v>130</v>
      </c>
      <c r="U2063" s="238" t="s">
        <v>38</v>
      </c>
      <c r="V2063" s="238" t="s">
        <v>9831</v>
      </c>
      <c r="W2063" s="68">
        <f>MATCH(RBSA_Shower!B2063,RBSA_SiteDetail!$A$2:$A$2577,0)</f>
        <v>1726</v>
      </c>
      <c r="X2063" s="68">
        <f>INDEX(RBSA_SiteDetail!$M$2:$M$2577,W2063)</f>
        <v>2259.17</v>
      </c>
      <c r="Y2063" s="68" t="str">
        <f>INDEX(RBSA_SiteDetail!$B$2:$B$2577,W2063)</f>
        <v>Single Family</v>
      </c>
      <c r="Z2063" s="68" t="b">
        <f t="shared" si="437"/>
        <v>0</v>
      </c>
      <c r="AA2063" s="68" t="b">
        <f t="shared" si="438"/>
        <v>0</v>
      </c>
      <c r="AB2063" s="68" t="str">
        <f t="shared" si="439"/>
        <v/>
      </c>
      <c r="AC2063" s="68" t="str">
        <f t="shared" si="445"/>
        <v/>
      </c>
      <c r="AD2063" s="68" t="str">
        <f t="shared" si="440"/>
        <v/>
      </c>
      <c r="AE2063" s="68">
        <f t="shared" si="446"/>
        <v>0</v>
      </c>
      <c r="AF2063" s="68">
        <f t="shared" si="441"/>
        <v>0</v>
      </c>
      <c r="AG2063" s="68" t="str">
        <f t="shared" si="447"/>
        <v>Single Family_FALSE</v>
      </c>
      <c r="AH2063" s="68" t="str">
        <f t="shared" si="448"/>
        <v>Single Family_FALSE</v>
      </c>
      <c r="AI2063" s="68" t="str">
        <f t="shared" si="448"/>
        <v>Single Family_</v>
      </c>
      <c r="AJ2063" s="68" t="str">
        <f t="shared" si="448"/>
        <v>Single Family_</v>
      </c>
      <c r="AK2063" s="68" t="str">
        <f t="shared" si="448"/>
        <v>Single Family_</v>
      </c>
      <c r="AL2063" s="68" t="str">
        <f t="shared" si="449"/>
        <v>unknown</v>
      </c>
      <c r="AM2063" s="68" t="str">
        <f t="shared" si="442"/>
        <v>unknownSingle Family_</v>
      </c>
      <c r="AN2063" s="68" t="str">
        <f t="shared" si="443"/>
        <v>unknownSingle Family_FALSE</v>
      </c>
      <c r="AO2063" s="68"/>
      <c r="AP2063" s="68"/>
      <c r="AQ2063" s="68"/>
      <c r="AR2063" s="68"/>
      <c r="AS2063" s="68"/>
      <c r="AT2063" s="68"/>
      <c r="AU2063" s="68"/>
      <c r="AV2063" s="68"/>
      <c r="AW2063" s="68"/>
      <c r="AX2063" s="68"/>
    </row>
    <row r="2064" spans="1:50" ht="14.4">
      <c r="A2064" s="238" t="s">
        <v>13360</v>
      </c>
      <c r="B2064" s="238" t="s">
        <v>2816</v>
      </c>
      <c r="C2064" s="238" t="s">
        <v>13361</v>
      </c>
      <c r="D2064" s="238" t="s">
        <v>9816</v>
      </c>
      <c r="E2064" s="238" t="s">
        <v>9817</v>
      </c>
      <c r="F2064" s="238" t="s">
        <v>9818</v>
      </c>
      <c r="G2064" s="238">
        <f t="shared" si="444"/>
        <v>2.2000000000000002</v>
      </c>
      <c r="H2064" s="238" t="str">
        <f>IF(ISNUMBER(R2064),R2064/Parameters!$A$28,"")</f>
        <v/>
      </c>
      <c r="I2064" s="238">
        <v>2.2000000000000002</v>
      </c>
      <c r="J2064" s="238"/>
      <c r="K2064" s="238" t="s">
        <v>3597</v>
      </c>
      <c r="L2064" s="238" t="s">
        <v>157</v>
      </c>
      <c r="M2064" s="238" t="s">
        <v>157</v>
      </c>
      <c r="N2064" s="238" t="s">
        <v>157</v>
      </c>
      <c r="O2064" s="238" t="s">
        <v>9819</v>
      </c>
      <c r="P2064" s="238">
        <v>0.79600000000000004</v>
      </c>
      <c r="Q2064" s="238"/>
      <c r="R2064" s="238"/>
      <c r="S2064" s="238" t="s">
        <v>3597</v>
      </c>
      <c r="T2064" s="238" t="s">
        <v>130</v>
      </c>
      <c r="U2064" s="238" t="s">
        <v>38</v>
      </c>
      <c r="V2064" s="238" t="s">
        <v>9818</v>
      </c>
      <c r="W2064" s="68">
        <f>MATCH(RBSA_Shower!B2064,RBSA_SiteDetail!$A$2:$A$2577,0)</f>
        <v>1726</v>
      </c>
      <c r="X2064" s="68">
        <f>INDEX(RBSA_SiteDetail!$M$2:$M$2577,W2064)</f>
        <v>2259.17</v>
      </c>
      <c r="Y2064" s="68" t="str">
        <f>INDEX(RBSA_SiteDetail!$B$2:$B$2577,W2064)</f>
        <v>Single Family</v>
      </c>
      <c r="Z2064" s="68" t="b">
        <f t="shared" si="437"/>
        <v>0</v>
      </c>
      <c r="AA2064" s="68" t="b">
        <f t="shared" si="438"/>
        <v>0</v>
      </c>
      <c r="AB2064" s="68" t="str">
        <f t="shared" si="439"/>
        <v/>
      </c>
      <c r="AC2064" s="68" t="str">
        <f t="shared" si="445"/>
        <v/>
      </c>
      <c r="AD2064" s="68" t="str">
        <f t="shared" si="440"/>
        <v/>
      </c>
      <c r="AE2064" s="68">
        <f t="shared" si="446"/>
        <v>4970.1740000000009</v>
      </c>
      <c r="AF2064" s="68">
        <f t="shared" si="441"/>
        <v>0</v>
      </c>
      <c r="AG2064" s="68" t="str">
        <f t="shared" si="447"/>
        <v>Single Family_FALSE</v>
      </c>
      <c r="AH2064" s="68" t="str">
        <f t="shared" si="448"/>
        <v>Single Family_FALSE</v>
      </c>
      <c r="AI2064" s="68" t="str">
        <f t="shared" si="448"/>
        <v>Single Family_</v>
      </c>
      <c r="AJ2064" s="68" t="str">
        <f t="shared" si="448"/>
        <v>Single Family_</v>
      </c>
      <c r="AK2064" s="68" t="str">
        <f t="shared" si="448"/>
        <v>Single Family_</v>
      </c>
      <c r="AL2064" s="68" t="str">
        <f t="shared" si="449"/>
        <v>unknown</v>
      </c>
      <c r="AM2064" s="68" t="str">
        <f t="shared" si="442"/>
        <v>unknownSingle Family_</v>
      </c>
      <c r="AN2064" s="68" t="str">
        <f t="shared" si="443"/>
        <v>unknownSingle Family_FALSE</v>
      </c>
      <c r="AO2064" s="68"/>
      <c r="AP2064" s="68"/>
      <c r="AQ2064" s="68"/>
      <c r="AR2064" s="68"/>
      <c r="AS2064" s="68"/>
      <c r="AT2064" s="68"/>
      <c r="AU2064" s="68"/>
      <c r="AV2064" s="68"/>
      <c r="AW2064" s="68"/>
      <c r="AX2064" s="68"/>
    </row>
    <row r="2065" spans="1:50" ht="14.4">
      <c r="A2065" s="238" t="s">
        <v>13362</v>
      </c>
      <c r="B2065" s="238" t="s">
        <v>1187</v>
      </c>
      <c r="C2065" s="238" t="s">
        <v>13363</v>
      </c>
      <c r="D2065" s="238" t="s">
        <v>13364</v>
      </c>
      <c r="E2065" s="238" t="s">
        <v>13365</v>
      </c>
      <c r="F2065" s="238" t="s">
        <v>9818</v>
      </c>
      <c r="G2065" s="238">
        <f t="shared" si="444"/>
        <v>2.2000000000000002</v>
      </c>
      <c r="H2065" s="238" t="str">
        <f>IF(ISNUMBER(R2065),R2065/Parameters!$A$28,"")</f>
        <v/>
      </c>
      <c r="I2065" s="238">
        <v>2.2000000000000002</v>
      </c>
      <c r="J2065" s="238">
        <v>1.7</v>
      </c>
      <c r="K2065" s="238"/>
      <c r="L2065" s="238" t="s">
        <v>157</v>
      </c>
      <c r="M2065" s="238" t="s">
        <v>157</v>
      </c>
      <c r="N2065" s="238" t="s">
        <v>157</v>
      </c>
      <c r="O2065" s="238" t="s">
        <v>3597</v>
      </c>
      <c r="P2065" s="238"/>
      <c r="Q2065" s="238" t="s">
        <v>157</v>
      </c>
      <c r="R2065" s="238"/>
      <c r="S2065" s="238" t="s">
        <v>157</v>
      </c>
      <c r="T2065" s="238" t="s">
        <v>130</v>
      </c>
      <c r="U2065" s="238" t="s">
        <v>1713</v>
      </c>
      <c r="V2065" s="238" t="s">
        <v>9818</v>
      </c>
      <c r="W2065" s="68">
        <f>MATCH(RBSA_Shower!B2065,RBSA_SiteDetail!$A$2:$A$2577,0)</f>
        <v>1689</v>
      </c>
      <c r="X2065" s="68">
        <f>INDEX(RBSA_SiteDetail!$M$2:$M$2577,W2065)</f>
        <v>2383.66</v>
      </c>
      <c r="Y2065" s="68" t="str">
        <f>INDEX(RBSA_SiteDetail!$B$2:$B$2577,W2065)</f>
        <v>Multifamily Residence</v>
      </c>
      <c r="Z2065" s="68" t="b">
        <f t="shared" si="437"/>
        <v>0</v>
      </c>
      <c r="AA2065" s="68" t="b">
        <f t="shared" si="438"/>
        <v>0</v>
      </c>
      <c r="AB2065" s="68" t="str">
        <f t="shared" si="439"/>
        <v/>
      </c>
      <c r="AC2065" s="68" t="str">
        <f t="shared" si="445"/>
        <v/>
      </c>
      <c r="AD2065" s="68" t="str">
        <f t="shared" si="440"/>
        <v/>
      </c>
      <c r="AE2065" s="68">
        <f t="shared" si="446"/>
        <v>5244.0519999999997</v>
      </c>
      <c r="AF2065" s="68">
        <f t="shared" si="441"/>
        <v>0</v>
      </c>
      <c r="AG2065" s="68" t="str">
        <f t="shared" si="447"/>
        <v>Multifamily Residence_FALSE</v>
      </c>
      <c r="AH2065" s="68" t="str">
        <f t="shared" si="448"/>
        <v>Multifamily Residence_FALSE</v>
      </c>
      <c r="AI2065" s="68" t="str">
        <f t="shared" si="448"/>
        <v>Multifamily Residence_</v>
      </c>
      <c r="AJ2065" s="68" t="str">
        <f t="shared" si="448"/>
        <v>Multifamily Residence_</v>
      </c>
      <c r="AK2065" s="68" t="str">
        <f t="shared" si="448"/>
        <v>Multifamily Residence_</v>
      </c>
      <c r="AL2065" s="68" t="str">
        <f t="shared" si="449"/>
        <v>unknown</v>
      </c>
      <c r="AM2065" s="68" t="str">
        <f t="shared" si="442"/>
        <v>unknownMultifamily Residence_</v>
      </c>
      <c r="AN2065" s="68" t="str">
        <f t="shared" si="443"/>
        <v>unknownMultifamily Residence_FALSE</v>
      </c>
      <c r="AO2065" s="68"/>
      <c r="AP2065" s="68"/>
      <c r="AQ2065" s="68"/>
      <c r="AR2065" s="68"/>
      <c r="AS2065" s="68"/>
      <c r="AT2065" s="68"/>
      <c r="AU2065" s="68"/>
      <c r="AV2065" s="68"/>
      <c r="AW2065" s="68"/>
      <c r="AX2065" s="68"/>
    </row>
    <row r="2066" spans="1:50" ht="14.4">
      <c r="A2066" s="238" t="s">
        <v>13366</v>
      </c>
      <c r="B2066" s="238" t="s">
        <v>1187</v>
      </c>
      <c r="C2066" s="238" t="s">
        <v>13367</v>
      </c>
      <c r="D2066" s="238" t="s">
        <v>9825</v>
      </c>
      <c r="E2066" s="238" t="s">
        <v>9826</v>
      </c>
      <c r="F2066" s="238" t="s">
        <v>9831</v>
      </c>
      <c r="G2066" s="238" t="str">
        <f t="shared" si="444"/>
        <v>unknown</v>
      </c>
      <c r="H2066" s="238" t="str">
        <f>IF(ISNUMBER(R2066),R2066/Parameters!$A$28,"")</f>
        <v/>
      </c>
      <c r="I2066" s="238"/>
      <c r="J2066" s="238">
        <v>1.5</v>
      </c>
      <c r="K2066" s="238"/>
      <c r="L2066" s="238" t="s">
        <v>157</v>
      </c>
      <c r="M2066" s="238" t="s">
        <v>157</v>
      </c>
      <c r="N2066" s="238" t="s">
        <v>157</v>
      </c>
      <c r="O2066" s="238" t="s">
        <v>3597</v>
      </c>
      <c r="P2066" s="238"/>
      <c r="Q2066" s="238" t="s">
        <v>157</v>
      </c>
      <c r="R2066" s="238"/>
      <c r="S2066" s="238" t="s">
        <v>157</v>
      </c>
      <c r="T2066" s="238" t="s">
        <v>130</v>
      </c>
      <c r="U2066" s="238" t="s">
        <v>1713</v>
      </c>
      <c r="V2066" s="238" t="s">
        <v>9831</v>
      </c>
      <c r="W2066" s="68">
        <f>MATCH(RBSA_Shower!B2066,RBSA_SiteDetail!$A$2:$A$2577,0)</f>
        <v>1689</v>
      </c>
      <c r="X2066" s="68">
        <f>INDEX(RBSA_SiteDetail!$M$2:$M$2577,W2066)</f>
        <v>2383.66</v>
      </c>
      <c r="Y2066" s="68" t="str">
        <f>INDEX(RBSA_SiteDetail!$B$2:$B$2577,W2066)</f>
        <v>Multifamily Residence</v>
      </c>
      <c r="Z2066" s="68" t="b">
        <f t="shared" si="437"/>
        <v>0</v>
      </c>
      <c r="AA2066" s="68" t="b">
        <f t="shared" si="438"/>
        <v>0</v>
      </c>
      <c r="AB2066" s="68" t="str">
        <f t="shared" si="439"/>
        <v/>
      </c>
      <c r="AC2066" s="68" t="str">
        <f t="shared" si="445"/>
        <v/>
      </c>
      <c r="AD2066" s="68" t="str">
        <f t="shared" si="440"/>
        <v/>
      </c>
      <c r="AE2066" s="68">
        <f t="shared" si="446"/>
        <v>0</v>
      </c>
      <c r="AF2066" s="68">
        <f t="shared" si="441"/>
        <v>0</v>
      </c>
      <c r="AG2066" s="68" t="str">
        <f t="shared" si="447"/>
        <v>Multifamily Residence_FALSE</v>
      </c>
      <c r="AH2066" s="68" t="str">
        <f t="shared" si="448"/>
        <v>Multifamily Residence_FALSE</v>
      </c>
      <c r="AI2066" s="68" t="str">
        <f t="shared" si="448"/>
        <v>Multifamily Residence_</v>
      </c>
      <c r="AJ2066" s="68" t="str">
        <f t="shared" si="448"/>
        <v>Multifamily Residence_</v>
      </c>
      <c r="AK2066" s="68" t="str">
        <f t="shared" si="448"/>
        <v>Multifamily Residence_</v>
      </c>
      <c r="AL2066" s="68" t="str">
        <f t="shared" si="449"/>
        <v>unknown</v>
      </c>
      <c r="AM2066" s="68" t="str">
        <f t="shared" si="442"/>
        <v>unknownMultifamily Residence_</v>
      </c>
      <c r="AN2066" s="68" t="str">
        <f t="shared" si="443"/>
        <v>unknownMultifamily Residence_FALSE</v>
      </c>
      <c r="AO2066" s="68"/>
      <c r="AP2066" s="68"/>
      <c r="AQ2066" s="68"/>
      <c r="AR2066" s="68"/>
      <c r="AS2066" s="68"/>
      <c r="AT2066" s="68"/>
      <c r="AU2066" s="68"/>
      <c r="AV2066" s="68"/>
      <c r="AW2066" s="68"/>
      <c r="AX2066" s="68"/>
    </row>
    <row r="2067" spans="1:50" ht="14.4">
      <c r="A2067" s="238" t="s">
        <v>13368</v>
      </c>
      <c r="B2067" s="238" t="s">
        <v>1187</v>
      </c>
      <c r="C2067" s="238" t="s">
        <v>13367</v>
      </c>
      <c r="D2067" s="238" t="s">
        <v>9825</v>
      </c>
      <c r="E2067" s="238" t="s">
        <v>9826</v>
      </c>
      <c r="F2067" s="238" t="s">
        <v>9827</v>
      </c>
      <c r="G2067" s="238">
        <f t="shared" si="444"/>
        <v>2</v>
      </c>
      <c r="H2067" s="238" t="str">
        <f>IF(ISNUMBER(R2067),R2067/Parameters!$A$28,"")</f>
        <v/>
      </c>
      <c r="I2067" s="238">
        <v>2</v>
      </c>
      <c r="J2067" s="238"/>
      <c r="K2067" s="238" t="s">
        <v>3597</v>
      </c>
      <c r="L2067" s="238" t="s">
        <v>9947</v>
      </c>
      <c r="M2067" s="238" t="s">
        <v>9828</v>
      </c>
      <c r="N2067" s="238" t="s">
        <v>157</v>
      </c>
      <c r="O2067" s="238" t="s">
        <v>3597</v>
      </c>
      <c r="P2067" s="238"/>
      <c r="Q2067" s="238" t="s">
        <v>157</v>
      </c>
      <c r="R2067" s="238"/>
      <c r="S2067" s="238" t="s">
        <v>157</v>
      </c>
      <c r="T2067" s="238" t="s">
        <v>130</v>
      </c>
      <c r="U2067" s="238" t="s">
        <v>1713</v>
      </c>
      <c r="V2067" s="238" t="s">
        <v>9829</v>
      </c>
      <c r="W2067" s="68">
        <f>MATCH(RBSA_Shower!B2067,RBSA_SiteDetail!$A$2:$A$2577,0)</f>
        <v>1689</v>
      </c>
      <c r="X2067" s="68">
        <f>INDEX(RBSA_SiteDetail!$M$2:$M$2577,W2067)</f>
        <v>2383.66</v>
      </c>
      <c r="Y2067" s="68" t="str">
        <f>INDEX(RBSA_SiteDetail!$B$2:$B$2577,W2067)</f>
        <v>Multifamily Residence</v>
      </c>
      <c r="Z2067" s="68" t="b">
        <f t="shared" si="437"/>
        <v>1</v>
      </c>
      <c r="AA2067" s="68" t="b">
        <f t="shared" si="438"/>
        <v>1</v>
      </c>
      <c r="AB2067" s="68" t="b">
        <f t="shared" si="439"/>
        <v>1</v>
      </c>
      <c r="AC2067" s="68" t="b">
        <f t="shared" si="445"/>
        <v>0</v>
      </c>
      <c r="AD2067" s="68" t="b">
        <f t="shared" si="440"/>
        <v>0</v>
      </c>
      <c r="AE2067" s="68">
        <f t="shared" si="446"/>
        <v>4767.32</v>
      </c>
      <c r="AF2067" s="68">
        <f t="shared" si="441"/>
        <v>0</v>
      </c>
      <c r="AG2067" s="68" t="str">
        <f t="shared" si="447"/>
        <v>Multifamily Residence_TRUE</v>
      </c>
      <c r="AH2067" s="68" t="str">
        <f t="shared" si="448"/>
        <v>Multifamily Residence_TRUE</v>
      </c>
      <c r="AI2067" s="68" t="str">
        <f t="shared" si="448"/>
        <v>Multifamily Residence_TRUE</v>
      </c>
      <c r="AJ2067" s="68" t="str">
        <f t="shared" si="448"/>
        <v>Multifamily Residence_FALSE</v>
      </c>
      <c r="AK2067" s="68" t="str">
        <f t="shared" si="448"/>
        <v>Multifamily Residence_FALSE</v>
      </c>
      <c r="AL2067" s="68" t="str">
        <f t="shared" si="449"/>
        <v>unknown</v>
      </c>
      <c r="AM2067" s="68" t="str">
        <f t="shared" si="442"/>
        <v>unknownMultifamily Residence_FALSE</v>
      </c>
      <c r="AN2067" s="68" t="str">
        <f t="shared" si="443"/>
        <v>unknownMultifamily Residence_TRUE</v>
      </c>
      <c r="AO2067" s="68"/>
      <c r="AP2067" s="68"/>
      <c r="AQ2067" s="68"/>
      <c r="AR2067" s="68"/>
      <c r="AS2067" s="68"/>
      <c r="AT2067" s="68"/>
      <c r="AU2067" s="68"/>
      <c r="AV2067" s="68"/>
      <c r="AW2067" s="68"/>
      <c r="AX2067" s="68"/>
    </row>
    <row r="2068" spans="1:50" ht="14.4">
      <c r="A2068" s="238" t="s">
        <v>13369</v>
      </c>
      <c r="B2068" s="238" t="s">
        <v>1072</v>
      </c>
      <c r="C2068" s="238" t="s">
        <v>13370</v>
      </c>
      <c r="D2068" s="238" t="s">
        <v>9816</v>
      </c>
      <c r="E2068" s="238" t="s">
        <v>9817</v>
      </c>
      <c r="F2068" s="238" t="s">
        <v>9818</v>
      </c>
      <c r="G2068" s="238">
        <f t="shared" si="444"/>
        <v>2.2000000000000002</v>
      </c>
      <c r="H2068" s="238" t="str">
        <f>IF(ISNUMBER(R2068),R2068/Parameters!$A$28,"")</f>
        <v/>
      </c>
      <c r="I2068" s="238">
        <v>2.2000000000000002</v>
      </c>
      <c r="J2068" s="238">
        <v>2</v>
      </c>
      <c r="K2068" s="238"/>
      <c r="L2068" s="238" t="s">
        <v>157</v>
      </c>
      <c r="M2068" s="238" t="s">
        <v>157</v>
      </c>
      <c r="N2068" s="238" t="s">
        <v>157</v>
      </c>
      <c r="O2068" s="238" t="s">
        <v>3597</v>
      </c>
      <c r="P2068" s="238"/>
      <c r="Q2068" s="238" t="s">
        <v>157</v>
      </c>
      <c r="R2068" s="238"/>
      <c r="S2068" s="238" t="s">
        <v>157</v>
      </c>
      <c r="T2068" s="238" t="s">
        <v>130</v>
      </c>
      <c r="U2068" s="238" t="s">
        <v>1713</v>
      </c>
      <c r="V2068" s="238" t="s">
        <v>9818</v>
      </c>
      <c r="W2068" s="68">
        <f>MATCH(RBSA_Shower!B2068,RBSA_SiteDetail!$A$2:$A$2577,0)</f>
        <v>1631</v>
      </c>
      <c r="X2068" s="68">
        <f>INDEX(RBSA_SiteDetail!$M$2:$M$2577,W2068)</f>
        <v>2383.66</v>
      </c>
      <c r="Y2068" s="68" t="str">
        <f>INDEX(RBSA_SiteDetail!$B$2:$B$2577,W2068)</f>
        <v>Multifamily Residence</v>
      </c>
      <c r="Z2068" s="68" t="b">
        <f t="shared" si="437"/>
        <v>0</v>
      </c>
      <c r="AA2068" s="68" t="b">
        <f t="shared" si="438"/>
        <v>0</v>
      </c>
      <c r="AB2068" s="68" t="str">
        <f t="shared" si="439"/>
        <v/>
      </c>
      <c r="AC2068" s="68" t="str">
        <f t="shared" si="445"/>
        <v/>
      </c>
      <c r="AD2068" s="68" t="str">
        <f t="shared" si="440"/>
        <v/>
      </c>
      <c r="AE2068" s="68">
        <f t="shared" si="446"/>
        <v>5244.0519999999997</v>
      </c>
      <c r="AF2068" s="68">
        <f t="shared" si="441"/>
        <v>0</v>
      </c>
      <c r="AG2068" s="68" t="str">
        <f t="shared" si="447"/>
        <v>Multifamily Residence_FALSE</v>
      </c>
      <c r="AH2068" s="68" t="str">
        <f t="shared" si="448"/>
        <v>Multifamily Residence_FALSE</v>
      </c>
      <c r="AI2068" s="68" t="str">
        <f t="shared" si="448"/>
        <v>Multifamily Residence_</v>
      </c>
      <c r="AJ2068" s="68" t="str">
        <f t="shared" si="448"/>
        <v>Multifamily Residence_</v>
      </c>
      <c r="AK2068" s="68" t="str">
        <f t="shared" si="448"/>
        <v>Multifamily Residence_</v>
      </c>
      <c r="AL2068" s="68" t="str">
        <f t="shared" si="449"/>
        <v>unknown</v>
      </c>
      <c r="AM2068" s="68" t="str">
        <f t="shared" si="442"/>
        <v>unknownMultifamily Residence_</v>
      </c>
      <c r="AN2068" s="68" t="str">
        <f t="shared" si="443"/>
        <v>unknownMultifamily Residence_FALSE</v>
      </c>
      <c r="AO2068" s="68"/>
      <c r="AP2068" s="68"/>
      <c r="AQ2068" s="68"/>
      <c r="AR2068" s="68"/>
      <c r="AS2068" s="68"/>
      <c r="AT2068" s="68"/>
      <c r="AU2068" s="68"/>
      <c r="AV2068" s="68"/>
      <c r="AW2068" s="68"/>
      <c r="AX2068" s="68"/>
    </row>
    <row r="2069" spans="1:50" ht="14.4">
      <c r="A2069" s="238" t="s">
        <v>13371</v>
      </c>
      <c r="B2069" s="238" t="s">
        <v>1072</v>
      </c>
      <c r="C2069" s="238" t="s">
        <v>13372</v>
      </c>
      <c r="D2069" s="238" t="s">
        <v>9825</v>
      </c>
      <c r="E2069" s="238" t="s">
        <v>9826</v>
      </c>
      <c r="F2069" s="238" t="s">
        <v>9827</v>
      </c>
      <c r="G2069" s="238">
        <f t="shared" si="444"/>
        <v>2</v>
      </c>
      <c r="H2069" s="238" t="str">
        <f>IF(ISNUMBER(R2069),R2069/Parameters!$A$28,"")</f>
        <v/>
      </c>
      <c r="I2069" s="238">
        <v>2</v>
      </c>
      <c r="J2069" s="238">
        <v>2</v>
      </c>
      <c r="K2069" s="238"/>
      <c r="L2069" s="238" t="s">
        <v>203</v>
      </c>
      <c r="M2069" s="238" t="s">
        <v>9828</v>
      </c>
      <c r="N2069" s="238" t="s">
        <v>157</v>
      </c>
      <c r="O2069" s="238" t="s">
        <v>3597</v>
      </c>
      <c r="P2069" s="238"/>
      <c r="Q2069" s="238" t="s">
        <v>157</v>
      </c>
      <c r="R2069" s="238"/>
      <c r="S2069" s="238" t="s">
        <v>157</v>
      </c>
      <c r="T2069" s="238" t="s">
        <v>130</v>
      </c>
      <c r="U2069" s="238" t="s">
        <v>1713</v>
      </c>
      <c r="V2069" s="238" t="s">
        <v>9829</v>
      </c>
      <c r="W2069" s="68">
        <f>MATCH(RBSA_Shower!B2069,RBSA_SiteDetail!$A$2:$A$2577,0)</f>
        <v>1631</v>
      </c>
      <c r="X2069" s="68">
        <f>INDEX(RBSA_SiteDetail!$M$2:$M$2577,W2069)</f>
        <v>2383.66</v>
      </c>
      <c r="Y2069" s="68" t="str">
        <f>INDEX(RBSA_SiteDetail!$B$2:$B$2577,W2069)</f>
        <v>Multifamily Residence</v>
      </c>
      <c r="Z2069" s="68" t="b">
        <f t="shared" si="437"/>
        <v>1</v>
      </c>
      <c r="AA2069" s="68" t="b">
        <f t="shared" si="438"/>
        <v>1</v>
      </c>
      <c r="AB2069" s="68" t="b">
        <f t="shared" si="439"/>
        <v>1</v>
      </c>
      <c r="AC2069" s="68" t="b">
        <f t="shared" si="445"/>
        <v>0</v>
      </c>
      <c r="AD2069" s="68" t="b">
        <f t="shared" si="440"/>
        <v>0</v>
      </c>
      <c r="AE2069" s="68">
        <f t="shared" si="446"/>
        <v>4767.32</v>
      </c>
      <c r="AF2069" s="68">
        <f t="shared" si="441"/>
        <v>0</v>
      </c>
      <c r="AG2069" s="68" t="str">
        <f t="shared" si="447"/>
        <v>Multifamily Residence_TRUE</v>
      </c>
      <c r="AH2069" s="68" t="str">
        <f t="shared" si="448"/>
        <v>Multifamily Residence_TRUE</v>
      </c>
      <c r="AI2069" s="68" t="str">
        <f t="shared" si="448"/>
        <v>Multifamily Residence_TRUE</v>
      </c>
      <c r="AJ2069" s="68" t="str">
        <f t="shared" si="448"/>
        <v>Multifamily Residence_FALSE</v>
      </c>
      <c r="AK2069" s="68" t="str">
        <f t="shared" si="448"/>
        <v>Multifamily Residence_FALSE</v>
      </c>
      <c r="AL2069" s="68" t="str">
        <f t="shared" si="449"/>
        <v>unknown</v>
      </c>
      <c r="AM2069" s="68" t="str">
        <f t="shared" si="442"/>
        <v>unknownMultifamily Residence_FALSE</v>
      </c>
      <c r="AN2069" s="68" t="str">
        <f t="shared" si="443"/>
        <v>unknownMultifamily Residence_TRUE</v>
      </c>
      <c r="AO2069" s="68"/>
      <c r="AP2069" s="68"/>
      <c r="AQ2069" s="68"/>
      <c r="AR2069" s="68"/>
      <c r="AS2069" s="68"/>
      <c r="AT2069" s="68"/>
      <c r="AU2069" s="68"/>
      <c r="AV2069" s="68"/>
      <c r="AW2069" s="68"/>
      <c r="AX2069" s="68"/>
    </row>
    <row r="2070" spans="1:50" ht="14.4">
      <c r="A2070" s="238" t="s">
        <v>13373</v>
      </c>
      <c r="B2070" s="238" t="s">
        <v>1072</v>
      </c>
      <c r="C2070" s="238" t="s">
        <v>13372</v>
      </c>
      <c r="D2070" s="238" t="s">
        <v>9825</v>
      </c>
      <c r="E2070" s="238" t="s">
        <v>9826</v>
      </c>
      <c r="F2070" s="238" t="s">
        <v>9831</v>
      </c>
      <c r="G2070" s="238">
        <f t="shared" si="444"/>
        <v>2.2000000000000002</v>
      </c>
      <c r="H2070" s="238" t="str">
        <f>IF(ISNUMBER(R2070),R2070/Parameters!$A$28,"")</f>
        <v/>
      </c>
      <c r="I2070" s="238">
        <v>2.2000000000000002</v>
      </c>
      <c r="J2070" s="238">
        <v>2.2000000000000002</v>
      </c>
      <c r="K2070" s="238"/>
      <c r="L2070" s="238" t="s">
        <v>157</v>
      </c>
      <c r="M2070" s="238" t="s">
        <v>157</v>
      </c>
      <c r="N2070" s="238" t="s">
        <v>157</v>
      </c>
      <c r="O2070" s="238" t="s">
        <v>3597</v>
      </c>
      <c r="P2070" s="238"/>
      <c r="Q2070" s="238" t="s">
        <v>157</v>
      </c>
      <c r="R2070" s="238"/>
      <c r="S2070" s="238" t="s">
        <v>157</v>
      </c>
      <c r="T2070" s="238" t="s">
        <v>130</v>
      </c>
      <c r="U2070" s="238" t="s">
        <v>1713</v>
      </c>
      <c r="V2070" s="238" t="s">
        <v>9831</v>
      </c>
      <c r="W2070" s="68">
        <f>MATCH(RBSA_Shower!B2070,RBSA_SiteDetail!$A$2:$A$2577,0)</f>
        <v>1631</v>
      </c>
      <c r="X2070" s="68">
        <f>INDEX(RBSA_SiteDetail!$M$2:$M$2577,W2070)</f>
        <v>2383.66</v>
      </c>
      <c r="Y2070" s="68" t="str">
        <f>INDEX(RBSA_SiteDetail!$B$2:$B$2577,W2070)</f>
        <v>Multifamily Residence</v>
      </c>
      <c r="Z2070" s="68" t="b">
        <f t="shared" si="437"/>
        <v>0</v>
      </c>
      <c r="AA2070" s="68" t="b">
        <f t="shared" si="438"/>
        <v>0</v>
      </c>
      <c r="AB2070" s="68" t="str">
        <f t="shared" si="439"/>
        <v/>
      </c>
      <c r="AC2070" s="68" t="str">
        <f t="shared" si="445"/>
        <v/>
      </c>
      <c r="AD2070" s="68" t="str">
        <f t="shared" si="440"/>
        <v/>
      </c>
      <c r="AE2070" s="68">
        <f t="shared" si="446"/>
        <v>5244.0519999999997</v>
      </c>
      <c r="AF2070" s="68">
        <f t="shared" si="441"/>
        <v>0</v>
      </c>
      <c r="AG2070" s="68" t="str">
        <f t="shared" si="447"/>
        <v>Multifamily Residence_FALSE</v>
      </c>
      <c r="AH2070" s="68" t="str">
        <f t="shared" si="448"/>
        <v>Multifamily Residence_FALSE</v>
      </c>
      <c r="AI2070" s="68" t="str">
        <f t="shared" si="448"/>
        <v>Multifamily Residence_</v>
      </c>
      <c r="AJ2070" s="68" t="str">
        <f t="shared" si="448"/>
        <v>Multifamily Residence_</v>
      </c>
      <c r="AK2070" s="68" t="str">
        <f t="shared" si="448"/>
        <v>Multifamily Residence_</v>
      </c>
      <c r="AL2070" s="68" t="str">
        <f t="shared" si="449"/>
        <v>unknown</v>
      </c>
      <c r="AM2070" s="68" t="str">
        <f t="shared" si="442"/>
        <v>unknownMultifamily Residence_</v>
      </c>
      <c r="AN2070" s="68" t="str">
        <f t="shared" si="443"/>
        <v>unknownMultifamily Residence_FALSE</v>
      </c>
      <c r="AO2070" s="68"/>
      <c r="AP2070" s="68"/>
      <c r="AQ2070" s="68"/>
      <c r="AR2070" s="68"/>
      <c r="AS2070" s="68"/>
      <c r="AT2070" s="68"/>
      <c r="AU2070" s="68"/>
      <c r="AV2070" s="68"/>
      <c r="AW2070" s="68"/>
      <c r="AX2070" s="68"/>
    </row>
    <row r="2071" spans="1:50" ht="14.4">
      <c r="A2071" s="238" t="s">
        <v>13374</v>
      </c>
      <c r="B2071" s="238" t="s">
        <v>1185</v>
      </c>
      <c r="C2071" s="238" t="s">
        <v>13375</v>
      </c>
      <c r="D2071" s="238" t="s">
        <v>9816</v>
      </c>
      <c r="E2071" s="238" t="s">
        <v>9817</v>
      </c>
      <c r="F2071" s="238" t="s">
        <v>9818</v>
      </c>
      <c r="G2071" s="238" t="str">
        <f t="shared" si="444"/>
        <v>unknown</v>
      </c>
      <c r="H2071" s="238" t="str">
        <f>IF(ISNUMBER(R2071),R2071/Parameters!$A$28,"")</f>
        <v/>
      </c>
      <c r="I2071" s="238"/>
      <c r="J2071" s="238">
        <v>1.5</v>
      </c>
      <c r="K2071" s="238"/>
      <c r="L2071" s="238" t="s">
        <v>157</v>
      </c>
      <c r="M2071" s="238" t="s">
        <v>157</v>
      </c>
      <c r="N2071" s="238" t="s">
        <v>157</v>
      </c>
      <c r="O2071" s="238" t="s">
        <v>3597</v>
      </c>
      <c r="P2071" s="238"/>
      <c r="Q2071" s="238" t="s">
        <v>157</v>
      </c>
      <c r="R2071" s="238"/>
      <c r="S2071" s="238" t="s">
        <v>157</v>
      </c>
      <c r="T2071" s="238" t="s">
        <v>130</v>
      </c>
      <c r="U2071" s="238" t="s">
        <v>1713</v>
      </c>
      <c r="V2071" s="238" t="s">
        <v>9818</v>
      </c>
      <c r="W2071" s="68">
        <f>MATCH(RBSA_Shower!B2071,RBSA_SiteDetail!$A$2:$A$2577,0)</f>
        <v>1688</v>
      </c>
      <c r="X2071" s="68">
        <f>INDEX(RBSA_SiteDetail!$M$2:$M$2577,W2071)</f>
        <v>2383.66</v>
      </c>
      <c r="Y2071" s="68" t="str">
        <f>INDEX(RBSA_SiteDetail!$B$2:$B$2577,W2071)</f>
        <v>Multifamily Residence</v>
      </c>
      <c r="Z2071" s="68" t="b">
        <f t="shared" si="437"/>
        <v>0</v>
      </c>
      <c r="AA2071" s="68" t="b">
        <f t="shared" si="438"/>
        <v>0</v>
      </c>
      <c r="AB2071" s="68" t="str">
        <f t="shared" si="439"/>
        <v/>
      </c>
      <c r="AC2071" s="68" t="str">
        <f t="shared" si="445"/>
        <v/>
      </c>
      <c r="AD2071" s="68" t="str">
        <f t="shared" si="440"/>
        <v/>
      </c>
      <c r="AE2071" s="68">
        <f t="shared" si="446"/>
        <v>0</v>
      </c>
      <c r="AF2071" s="68">
        <f t="shared" si="441"/>
        <v>0</v>
      </c>
      <c r="AG2071" s="68" t="str">
        <f t="shared" si="447"/>
        <v>Multifamily Residence_FALSE</v>
      </c>
      <c r="AH2071" s="68" t="str">
        <f t="shared" si="448"/>
        <v>Multifamily Residence_FALSE</v>
      </c>
      <c r="AI2071" s="68" t="str">
        <f t="shared" si="448"/>
        <v>Multifamily Residence_</v>
      </c>
      <c r="AJ2071" s="68" t="str">
        <f t="shared" si="448"/>
        <v>Multifamily Residence_</v>
      </c>
      <c r="AK2071" s="68" t="str">
        <f t="shared" si="448"/>
        <v>Multifamily Residence_</v>
      </c>
      <c r="AL2071" s="68" t="str">
        <f t="shared" si="449"/>
        <v>unknown</v>
      </c>
      <c r="AM2071" s="68" t="str">
        <f t="shared" si="442"/>
        <v>unknownMultifamily Residence_</v>
      </c>
      <c r="AN2071" s="68" t="str">
        <f t="shared" si="443"/>
        <v>unknownMultifamily Residence_FALSE</v>
      </c>
      <c r="AO2071" s="68"/>
      <c r="AP2071" s="68"/>
      <c r="AQ2071" s="68"/>
      <c r="AR2071" s="68"/>
      <c r="AS2071" s="68"/>
      <c r="AT2071" s="68"/>
      <c r="AU2071" s="68"/>
      <c r="AV2071" s="68"/>
      <c r="AW2071" s="68"/>
      <c r="AX2071" s="68"/>
    </row>
    <row r="2072" spans="1:50" ht="14.4">
      <c r="A2072" s="238" t="s">
        <v>13376</v>
      </c>
      <c r="B2072" s="238" t="s">
        <v>1185</v>
      </c>
      <c r="C2072" s="238" t="s">
        <v>13377</v>
      </c>
      <c r="D2072" s="238" t="s">
        <v>9825</v>
      </c>
      <c r="E2072" s="238" t="s">
        <v>9826</v>
      </c>
      <c r="F2072" s="238" t="s">
        <v>9827</v>
      </c>
      <c r="G2072" s="238">
        <f t="shared" si="444"/>
        <v>1.5</v>
      </c>
      <c r="H2072" s="238" t="str">
        <f>IF(ISNUMBER(R2072),R2072/Parameters!$A$28,"")</f>
        <v/>
      </c>
      <c r="I2072" s="238">
        <v>1.5</v>
      </c>
      <c r="J2072" s="238"/>
      <c r="K2072" s="238" t="s">
        <v>3597</v>
      </c>
      <c r="L2072" s="238" t="s">
        <v>203</v>
      </c>
      <c r="M2072" s="238" t="s">
        <v>9828</v>
      </c>
      <c r="N2072" s="238" t="s">
        <v>157</v>
      </c>
      <c r="O2072" s="238" t="s">
        <v>3597</v>
      </c>
      <c r="P2072" s="238"/>
      <c r="Q2072" s="238" t="s">
        <v>157</v>
      </c>
      <c r="R2072" s="238"/>
      <c r="S2072" s="238" t="s">
        <v>157</v>
      </c>
      <c r="T2072" s="238" t="s">
        <v>130</v>
      </c>
      <c r="U2072" s="238" t="s">
        <v>1713</v>
      </c>
      <c r="V2072" s="238" t="s">
        <v>9829</v>
      </c>
      <c r="W2072" s="68">
        <f>MATCH(RBSA_Shower!B2072,RBSA_SiteDetail!$A$2:$A$2577,0)</f>
        <v>1688</v>
      </c>
      <c r="X2072" s="68">
        <f>INDEX(RBSA_SiteDetail!$M$2:$M$2577,W2072)</f>
        <v>2383.66</v>
      </c>
      <c r="Y2072" s="68" t="str">
        <f>INDEX(RBSA_SiteDetail!$B$2:$B$2577,W2072)</f>
        <v>Multifamily Residence</v>
      </c>
      <c r="Z2072" s="68" t="b">
        <f t="shared" si="437"/>
        <v>1</v>
      </c>
      <c r="AA2072" s="68" t="b">
        <f t="shared" si="438"/>
        <v>1</v>
      </c>
      <c r="AB2072" s="68" t="b">
        <f t="shared" si="439"/>
        <v>1</v>
      </c>
      <c r="AC2072" s="68" t="b">
        <f t="shared" si="445"/>
        <v>0</v>
      </c>
      <c r="AD2072" s="68" t="b">
        <f t="shared" si="440"/>
        <v>0</v>
      </c>
      <c r="AE2072" s="68">
        <f t="shared" si="446"/>
        <v>3575.49</v>
      </c>
      <c r="AF2072" s="68">
        <f t="shared" si="441"/>
        <v>0</v>
      </c>
      <c r="AG2072" s="68" t="str">
        <f t="shared" si="447"/>
        <v>Multifamily Residence_TRUE</v>
      </c>
      <c r="AH2072" s="68" t="str">
        <f t="shared" si="448"/>
        <v>Multifamily Residence_TRUE</v>
      </c>
      <c r="AI2072" s="68" t="str">
        <f t="shared" si="448"/>
        <v>Multifamily Residence_TRUE</v>
      </c>
      <c r="AJ2072" s="68" t="str">
        <f t="shared" si="448"/>
        <v>Multifamily Residence_FALSE</v>
      </c>
      <c r="AK2072" s="68" t="str">
        <f t="shared" si="448"/>
        <v>Multifamily Residence_FALSE</v>
      </c>
      <c r="AL2072" s="68" t="str">
        <f t="shared" si="449"/>
        <v>unknown</v>
      </c>
      <c r="AM2072" s="68" t="str">
        <f t="shared" si="442"/>
        <v>unknownMultifamily Residence_FALSE</v>
      </c>
      <c r="AN2072" s="68" t="str">
        <f t="shared" si="443"/>
        <v>unknownMultifamily Residence_TRUE</v>
      </c>
      <c r="AO2072" s="68"/>
      <c r="AP2072" s="68"/>
      <c r="AQ2072" s="68"/>
      <c r="AR2072" s="68"/>
      <c r="AS2072" s="68"/>
      <c r="AT2072" s="68"/>
      <c r="AU2072" s="68"/>
      <c r="AV2072" s="68"/>
      <c r="AW2072" s="68"/>
      <c r="AX2072" s="68"/>
    </row>
    <row r="2073" spans="1:50" ht="14.4">
      <c r="A2073" s="238" t="s">
        <v>13378</v>
      </c>
      <c r="B2073" s="238" t="s">
        <v>1185</v>
      </c>
      <c r="C2073" s="238" t="s">
        <v>13377</v>
      </c>
      <c r="D2073" s="238" t="s">
        <v>9825</v>
      </c>
      <c r="E2073" s="238" t="s">
        <v>9826</v>
      </c>
      <c r="F2073" s="238" t="s">
        <v>9831</v>
      </c>
      <c r="G2073" s="238" t="str">
        <f t="shared" si="444"/>
        <v>unknown</v>
      </c>
      <c r="H2073" s="238" t="str">
        <f>IF(ISNUMBER(R2073),R2073/Parameters!$A$28,"")</f>
        <v/>
      </c>
      <c r="I2073" s="238"/>
      <c r="J2073" s="238">
        <v>2</v>
      </c>
      <c r="K2073" s="238"/>
      <c r="L2073" s="238" t="s">
        <v>157</v>
      </c>
      <c r="M2073" s="238" t="s">
        <v>157</v>
      </c>
      <c r="N2073" s="238" t="s">
        <v>157</v>
      </c>
      <c r="O2073" s="238" t="s">
        <v>3597</v>
      </c>
      <c r="P2073" s="238"/>
      <c r="Q2073" s="238" t="s">
        <v>157</v>
      </c>
      <c r="R2073" s="238"/>
      <c r="S2073" s="238" t="s">
        <v>157</v>
      </c>
      <c r="T2073" s="238" t="s">
        <v>130</v>
      </c>
      <c r="U2073" s="238" t="s">
        <v>1713</v>
      </c>
      <c r="V2073" s="238" t="s">
        <v>9831</v>
      </c>
      <c r="W2073" s="68">
        <f>MATCH(RBSA_Shower!B2073,RBSA_SiteDetail!$A$2:$A$2577,0)</f>
        <v>1688</v>
      </c>
      <c r="X2073" s="68">
        <f>INDEX(RBSA_SiteDetail!$M$2:$M$2577,W2073)</f>
        <v>2383.66</v>
      </c>
      <c r="Y2073" s="68" t="str">
        <f>INDEX(RBSA_SiteDetail!$B$2:$B$2577,W2073)</f>
        <v>Multifamily Residence</v>
      </c>
      <c r="Z2073" s="68" t="b">
        <f t="shared" si="437"/>
        <v>0</v>
      </c>
      <c r="AA2073" s="68" t="b">
        <f t="shared" si="438"/>
        <v>0</v>
      </c>
      <c r="AB2073" s="68" t="str">
        <f t="shared" si="439"/>
        <v/>
      </c>
      <c r="AC2073" s="68" t="str">
        <f t="shared" si="445"/>
        <v/>
      </c>
      <c r="AD2073" s="68" t="str">
        <f t="shared" si="440"/>
        <v/>
      </c>
      <c r="AE2073" s="68">
        <f t="shared" si="446"/>
        <v>0</v>
      </c>
      <c r="AF2073" s="68">
        <f t="shared" si="441"/>
        <v>0</v>
      </c>
      <c r="AG2073" s="68" t="str">
        <f t="shared" si="447"/>
        <v>Multifamily Residence_FALSE</v>
      </c>
      <c r="AH2073" s="68" t="str">
        <f t="shared" si="448"/>
        <v>Multifamily Residence_FALSE</v>
      </c>
      <c r="AI2073" s="68" t="str">
        <f t="shared" si="448"/>
        <v>Multifamily Residence_</v>
      </c>
      <c r="AJ2073" s="68" t="str">
        <f t="shared" si="448"/>
        <v>Multifamily Residence_</v>
      </c>
      <c r="AK2073" s="68" t="str">
        <f t="shared" si="448"/>
        <v>Multifamily Residence_</v>
      </c>
      <c r="AL2073" s="68" t="str">
        <f t="shared" si="449"/>
        <v>unknown</v>
      </c>
      <c r="AM2073" s="68" t="str">
        <f t="shared" si="442"/>
        <v>unknownMultifamily Residence_</v>
      </c>
      <c r="AN2073" s="68" t="str">
        <f t="shared" si="443"/>
        <v>unknownMultifamily Residence_FALSE</v>
      </c>
      <c r="AO2073" s="68"/>
      <c r="AP2073" s="68"/>
      <c r="AQ2073" s="68"/>
      <c r="AR2073" s="68"/>
      <c r="AS2073" s="68"/>
      <c r="AT2073" s="68"/>
      <c r="AU2073" s="68"/>
      <c r="AV2073" s="68"/>
      <c r="AW2073" s="68"/>
      <c r="AX2073" s="68"/>
    </row>
    <row r="2074" spans="1:50" ht="14.4">
      <c r="A2074" s="238" t="s">
        <v>13379</v>
      </c>
      <c r="B2074" s="238" t="s">
        <v>1191</v>
      </c>
      <c r="C2074" s="238" t="s">
        <v>13380</v>
      </c>
      <c r="D2074" s="238" t="s">
        <v>9816</v>
      </c>
      <c r="E2074" s="238" t="s">
        <v>9817</v>
      </c>
      <c r="F2074" s="238" t="s">
        <v>9818</v>
      </c>
      <c r="G2074" s="238" t="str">
        <f t="shared" si="444"/>
        <v>unknown</v>
      </c>
      <c r="H2074" s="238" t="str">
        <f>IF(ISNUMBER(R2074),R2074/Parameters!$A$28,"")</f>
        <v/>
      </c>
      <c r="I2074" s="238"/>
      <c r="J2074" s="238">
        <v>1.5</v>
      </c>
      <c r="K2074" s="238"/>
      <c r="L2074" s="238" t="s">
        <v>157</v>
      </c>
      <c r="M2074" s="238" t="s">
        <v>157</v>
      </c>
      <c r="N2074" s="238" t="s">
        <v>157</v>
      </c>
      <c r="O2074" s="238" t="s">
        <v>3597</v>
      </c>
      <c r="P2074" s="238"/>
      <c r="Q2074" s="238" t="s">
        <v>157</v>
      </c>
      <c r="R2074" s="238"/>
      <c r="S2074" s="238" t="s">
        <v>157</v>
      </c>
      <c r="T2074" s="238" t="s">
        <v>130</v>
      </c>
      <c r="U2074" s="238" t="s">
        <v>1713</v>
      </c>
      <c r="V2074" s="238" t="s">
        <v>9818</v>
      </c>
      <c r="W2074" s="68">
        <f>MATCH(RBSA_Shower!B2074,RBSA_SiteDetail!$A$2:$A$2577,0)</f>
        <v>1691</v>
      </c>
      <c r="X2074" s="68">
        <f>INDEX(RBSA_SiteDetail!$M$2:$M$2577,W2074)</f>
        <v>2383.66</v>
      </c>
      <c r="Y2074" s="68" t="str">
        <f>INDEX(RBSA_SiteDetail!$B$2:$B$2577,W2074)</f>
        <v>Multifamily Residence</v>
      </c>
      <c r="Z2074" s="68" t="b">
        <f t="shared" si="437"/>
        <v>0</v>
      </c>
      <c r="AA2074" s="68" t="b">
        <f t="shared" si="438"/>
        <v>0</v>
      </c>
      <c r="AB2074" s="68" t="str">
        <f t="shared" si="439"/>
        <v/>
      </c>
      <c r="AC2074" s="68" t="str">
        <f t="shared" si="445"/>
        <v/>
      </c>
      <c r="AD2074" s="68" t="str">
        <f t="shared" si="440"/>
        <v/>
      </c>
      <c r="AE2074" s="68">
        <f t="shared" si="446"/>
        <v>0</v>
      </c>
      <c r="AF2074" s="68">
        <f t="shared" si="441"/>
        <v>0</v>
      </c>
      <c r="AG2074" s="68" t="str">
        <f t="shared" si="447"/>
        <v>Multifamily Residence_FALSE</v>
      </c>
      <c r="AH2074" s="68" t="str">
        <f t="shared" si="448"/>
        <v>Multifamily Residence_FALSE</v>
      </c>
      <c r="AI2074" s="68" t="str">
        <f t="shared" si="448"/>
        <v>Multifamily Residence_</v>
      </c>
      <c r="AJ2074" s="68" t="str">
        <f t="shared" si="448"/>
        <v>Multifamily Residence_</v>
      </c>
      <c r="AK2074" s="68" t="str">
        <f t="shared" si="448"/>
        <v>Multifamily Residence_</v>
      </c>
      <c r="AL2074" s="68" t="str">
        <f t="shared" si="449"/>
        <v>unknown</v>
      </c>
      <c r="AM2074" s="68" t="str">
        <f t="shared" si="442"/>
        <v>unknownMultifamily Residence_</v>
      </c>
      <c r="AN2074" s="68" t="str">
        <f t="shared" si="443"/>
        <v>unknownMultifamily Residence_FALSE</v>
      </c>
      <c r="AO2074" s="68"/>
      <c r="AP2074" s="68"/>
      <c r="AQ2074" s="68"/>
      <c r="AR2074" s="68"/>
      <c r="AS2074" s="68"/>
      <c r="AT2074" s="68"/>
      <c r="AU2074" s="68"/>
      <c r="AV2074" s="68"/>
      <c r="AW2074" s="68"/>
      <c r="AX2074" s="68"/>
    </row>
    <row r="2075" spans="1:50" ht="14.4">
      <c r="A2075" s="238" t="s">
        <v>13381</v>
      </c>
      <c r="B2075" s="238" t="s">
        <v>1191</v>
      </c>
      <c r="C2075" s="238" t="s">
        <v>13382</v>
      </c>
      <c r="D2075" s="238" t="s">
        <v>9825</v>
      </c>
      <c r="E2075" s="238" t="s">
        <v>9826</v>
      </c>
      <c r="F2075" s="238" t="s">
        <v>9831</v>
      </c>
      <c r="G2075" s="238" t="str">
        <f t="shared" si="444"/>
        <v>unknown</v>
      </c>
      <c r="H2075" s="238" t="str">
        <f>IF(ISNUMBER(R2075),R2075/Parameters!$A$28,"")</f>
        <v/>
      </c>
      <c r="I2075" s="238"/>
      <c r="J2075" s="238">
        <v>1.5</v>
      </c>
      <c r="K2075" s="238"/>
      <c r="L2075" s="238" t="s">
        <v>157</v>
      </c>
      <c r="M2075" s="238" t="s">
        <v>157</v>
      </c>
      <c r="N2075" s="238" t="s">
        <v>157</v>
      </c>
      <c r="O2075" s="238" t="s">
        <v>3597</v>
      </c>
      <c r="P2075" s="238"/>
      <c r="Q2075" s="238" t="s">
        <v>157</v>
      </c>
      <c r="R2075" s="238"/>
      <c r="S2075" s="238" t="s">
        <v>157</v>
      </c>
      <c r="T2075" s="238" t="s">
        <v>130</v>
      </c>
      <c r="U2075" s="238" t="s">
        <v>1713</v>
      </c>
      <c r="V2075" s="238" t="s">
        <v>9831</v>
      </c>
      <c r="W2075" s="68">
        <f>MATCH(RBSA_Shower!B2075,RBSA_SiteDetail!$A$2:$A$2577,0)</f>
        <v>1691</v>
      </c>
      <c r="X2075" s="68">
        <f>INDEX(RBSA_SiteDetail!$M$2:$M$2577,W2075)</f>
        <v>2383.66</v>
      </c>
      <c r="Y2075" s="68" t="str">
        <f>INDEX(RBSA_SiteDetail!$B$2:$B$2577,W2075)</f>
        <v>Multifamily Residence</v>
      </c>
      <c r="Z2075" s="68" t="b">
        <f t="shared" si="437"/>
        <v>0</v>
      </c>
      <c r="AA2075" s="68" t="b">
        <f t="shared" si="438"/>
        <v>0</v>
      </c>
      <c r="AB2075" s="68" t="str">
        <f t="shared" si="439"/>
        <v/>
      </c>
      <c r="AC2075" s="68" t="str">
        <f t="shared" si="445"/>
        <v/>
      </c>
      <c r="AD2075" s="68" t="str">
        <f t="shared" si="440"/>
        <v/>
      </c>
      <c r="AE2075" s="68">
        <f t="shared" si="446"/>
        <v>0</v>
      </c>
      <c r="AF2075" s="68">
        <f t="shared" si="441"/>
        <v>0</v>
      </c>
      <c r="AG2075" s="68" t="str">
        <f t="shared" si="447"/>
        <v>Multifamily Residence_FALSE</v>
      </c>
      <c r="AH2075" s="68" t="str">
        <f t="shared" si="448"/>
        <v>Multifamily Residence_FALSE</v>
      </c>
      <c r="AI2075" s="68" t="str">
        <f t="shared" si="448"/>
        <v>Multifamily Residence_</v>
      </c>
      <c r="AJ2075" s="68" t="str">
        <f t="shared" si="448"/>
        <v>Multifamily Residence_</v>
      </c>
      <c r="AK2075" s="68" t="str">
        <f t="shared" si="448"/>
        <v>Multifamily Residence_</v>
      </c>
      <c r="AL2075" s="68" t="str">
        <f t="shared" si="449"/>
        <v>unknown</v>
      </c>
      <c r="AM2075" s="68" t="str">
        <f t="shared" si="442"/>
        <v>unknownMultifamily Residence_</v>
      </c>
      <c r="AN2075" s="68" t="str">
        <f t="shared" si="443"/>
        <v>unknownMultifamily Residence_FALSE</v>
      </c>
      <c r="AO2075" s="68"/>
      <c r="AP2075" s="68"/>
      <c r="AQ2075" s="68"/>
      <c r="AR2075" s="68"/>
      <c r="AS2075" s="68"/>
      <c r="AT2075" s="68"/>
      <c r="AU2075" s="68"/>
      <c r="AV2075" s="68"/>
      <c r="AW2075" s="68"/>
      <c r="AX2075" s="68"/>
    </row>
    <row r="2076" spans="1:50" ht="14.4">
      <c r="A2076" s="238" t="s">
        <v>13383</v>
      </c>
      <c r="B2076" s="238" t="s">
        <v>1191</v>
      </c>
      <c r="C2076" s="238" t="s">
        <v>13382</v>
      </c>
      <c r="D2076" s="238" t="s">
        <v>9825</v>
      </c>
      <c r="E2076" s="238" t="s">
        <v>9826</v>
      </c>
      <c r="F2076" s="238" t="s">
        <v>9829</v>
      </c>
      <c r="G2076" s="238" t="str">
        <f t="shared" si="444"/>
        <v>unknown</v>
      </c>
      <c r="H2076" s="238" t="str">
        <f>IF(ISNUMBER(R2076),R2076/Parameters!$A$28,"")</f>
        <v/>
      </c>
      <c r="I2076" s="238"/>
      <c r="J2076" s="238">
        <v>1</v>
      </c>
      <c r="K2076" s="238"/>
      <c r="L2076" s="238" t="s">
        <v>203</v>
      </c>
      <c r="M2076" s="238" t="s">
        <v>9828</v>
      </c>
      <c r="N2076" s="238" t="s">
        <v>157</v>
      </c>
      <c r="O2076" s="238" t="s">
        <v>3597</v>
      </c>
      <c r="P2076" s="238"/>
      <c r="Q2076" s="238" t="s">
        <v>157</v>
      </c>
      <c r="R2076" s="238"/>
      <c r="S2076" s="238" t="s">
        <v>157</v>
      </c>
      <c r="T2076" s="238" t="s">
        <v>130</v>
      </c>
      <c r="U2076" s="238" t="s">
        <v>1713</v>
      </c>
      <c r="V2076" s="238" t="s">
        <v>9829</v>
      </c>
      <c r="W2076" s="68">
        <f>MATCH(RBSA_Shower!B2076,RBSA_SiteDetail!$A$2:$A$2577,0)</f>
        <v>1691</v>
      </c>
      <c r="X2076" s="68">
        <f>INDEX(RBSA_SiteDetail!$M$2:$M$2577,W2076)</f>
        <v>2383.66</v>
      </c>
      <c r="Y2076" s="68" t="str">
        <f>INDEX(RBSA_SiteDetail!$B$2:$B$2577,W2076)</f>
        <v>Multifamily Residence</v>
      </c>
      <c r="Z2076" s="68" t="b">
        <f t="shared" si="437"/>
        <v>1</v>
      </c>
      <c r="AA2076" s="68" t="b">
        <f t="shared" si="438"/>
        <v>0</v>
      </c>
      <c r="AB2076" s="68" t="b">
        <f t="shared" si="439"/>
        <v>0</v>
      </c>
      <c r="AC2076" s="68" t="b">
        <f t="shared" si="445"/>
        <v>0</v>
      </c>
      <c r="AD2076" s="68" t="b">
        <f t="shared" si="440"/>
        <v>0</v>
      </c>
      <c r="AE2076" s="68">
        <f t="shared" si="446"/>
        <v>0</v>
      </c>
      <c r="AF2076" s="68">
        <f t="shared" si="441"/>
        <v>0</v>
      </c>
      <c r="AG2076" s="68" t="str">
        <f t="shared" si="447"/>
        <v>Multifamily Residence_TRUE</v>
      </c>
      <c r="AH2076" s="68" t="str">
        <f t="shared" si="448"/>
        <v>Multifamily Residence_FALSE</v>
      </c>
      <c r="AI2076" s="68" t="str">
        <f t="shared" si="448"/>
        <v>Multifamily Residence_FALSE</v>
      </c>
      <c r="AJ2076" s="68" t="str">
        <f t="shared" si="448"/>
        <v>Multifamily Residence_FALSE</v>
      </c>
      <c r="AK2076" s="68" t="str">
        <f t="shared" si="448"/>
        <v>Multifamily Residence_FALSE</v>
      </c>
      <c r="AL2076" s="68" t="str">
        <f t="shared" si="449"/>
        <v>unknown</v>
      </c>
      <c r="AM2076" s="68" t="str">
        <f t="shared" si="442"/>
        <v>unknownMultifamily Residence_FALSE</v>
      </c>
      <c r="AN2076" s="68" t="str">
        <f t="shared" si="443"/>
        <v>unknownMultifamily Residence_TRUE</v>
      </c>
      <c r="AO2076" s="68"/>
      <c r="AP2076" s="68"/>
      <c r="AQ2076" s="68"/>
      <c r="AR2076" s="68"/>
      <c r="AS2076" s="68"/>
      <c r="AT2076" s="68"/>
      <c r="AU2076" s="68"/>
      <c r="AV2076" s="68"/>
      <c r="AW2076" s="68"/>
      <c r="AX2076" s="68"/>
    </row>
    <row r="2077" spans="1:50" ht="14.4">
      <c r="A2077" s="238" t="s">
        <v>13384</v>
      </c>
      <c r="B2077" s="238" t="s">
        <v>1049</v>
      </c>
      <c r="C2077" s="238" t="s">
        <v>13385</v>
      </c>
      <c r="D2077" s="238" t="s">
        <v>9834</v>
      </c>
      <c r="E2077" s="238" t="s">
        <v>9826</v>
      </c>
      <c r="F2077" s="238" t="s">
        <v>9829</v>
      </c>
      <c r="G2077" s="238">
        <f t="shared" si="444"/>
        <v>1.5</v>
      </c>
      <c r="H2077" s="238" t="str">
        <f>IF(ISNUMBER(R2077),R2077/Parameters!$A$28,"")</f>
        <v/>
      </c>
      <c r="I2077" s="238">
        <v>1.5</v>
      </c>
      <c r="J2077" s="238">
        <v>1.5</v>
      </c>
      <c r="K2077" s="238"/>
      <c r="L2077" s="238" t="s">
        <v>203</v>
      </c>
      <c r="M2077" s="238" t="s">
        <v>9828</v>
      </c>
      <c r="N2077" s="238" t="s">
        <v>157</v>
      </c>
      <c r="O2077" s="238" t="s">
        <v>3597</v>
      </c>
      <c r="P2077" s="238"/>
      <c r="Q2077" s="238" t="s">
        <v>157</v>
      </c>
      <c r="R2077" s="238"/>
      <c r="S2077" s="238" t="s">
        <v>157</v>
      </c>
      <c r="T2077" s="238" t="s">
        <v>130</v>
      </c>
      <c r="U2077" s="238" t="s">
        <v>1713</v>
      </c>
      <c r="V2077" s="238" t="s">
        <v>9829</v>
      </c>
      <c r="W2077" s="68">
        <f>MATCH(RBSA_Shower!B2077,RBSA_SiteDetail!$A$2:$A$2577,0)</f>
        <v>1623</v>
      </c>
      <c r="X2077" s="68">
        <f>INDEX(RBSA_SiteDetail!$M$2:$M$2577,W2077)</f>
        <v>2383.66</v>
      </c>
      <c r="Y2077" s="68" t="str">
        <f>INDEX(RBSA_SiteDetail!$B$2:$B$2577,W2077)</f>
        <v>Multifamily Residence</v>
      </c>
      <c r="Z2077" s="68" t="b">
        <f t="shared" si="437"/>
        <v>1</v>
      </c>
      <c r="AA2077" s="68" t="b">
        <f t="shared" si="438"/>
        <v>0</v>
      </c>
      <c r="AB2077" s="68" t="b">
        <f t="shared" si="439"/>
        <v>1</v>
      </c>
      <c r="AC2077" s="68" t="b">
        <f t="shared" si="445"/>
        <v>0</v>
      </c>
      <c r="AD2077" s="68" t="b">
        <f t="shared" si="440"/>
        <v>0</v>
      </c>
      <c r="AE2077" s="68">
        <f t="shared" si="446"/>
        <v>3575.49</v>
      </c>
      <c r="AF2077" s="68">
        <f t="shared" si="441"/>
        <v>0</v>
      </c>
      <c r="AG2077" s="68" t="str">
        <f t="shared" si="447"/>
        <v>Multifamily Residence_TRUE</v>
      </c>
      <c r="AH2077" s="68" t="str">
        <f t="shared" si="448"/>
        <v>Multifamily Residence_FALSE</v>
      </c>
      <c r="AI2077" s="68" t="str">
        <f t="shared" si="448"/>
        <v>Multifamily Residence_TRUE</v>
      </c>
      <c r="AJ2077" s="68" t="str">
        <f t="shared" si="448"/>
        <v>Multifamily Residence_FALSE</v>
      </c>
      <c r="AK2077" s="68" t="str">
        <f t="shared" si="448"/>
        <v>Multifamily Residence_FALSE</v>
      </c>
      <c r="AL2077" s="68" t="str">
        <f t="shared" si="449"/>
        <v>unknown</v>
      </c>
      <c r="AM2077" s="68" t="str">
        <f t="shared" si="442"/>
        <v>unknownMultifamily Residence_FALSE</v>
      </c>
      <c r="AN2077" s="68" t="str">
        <f t="shared" si="443"/>
        <v>unknownMultifamily Residence_TRUE</v>
      </c>
      <c r="AO2077" s="68"/>
      <c r="AP2077" s="68"/>
      <c r="AQ2077" s="68"/>
      <c r="AR2077" s="68"/>
      <c r="AS2077" s="68"/>
      <c r="AT2077" s="68"/>
      <c r="AU2077" s="68"/>
      <c r="AV2077" s="68"/>
      <c r="AW2077" s="68"/>
      <c r="AX2077" s="68"/>
    </row>
    <row r="2078" spans="1:50" ht="14.4">
      <c r="A2078" s="238" t="s">
        <v>13386</v>
      </c>
      <c r="B2078" s="238" t="s">
        <v>1049</v>
      </c>
      <c r="C2078" s="238" t="s">
        <v>13385</v>
      </c>
      <c r="D2078" s="238" t="s">
        <v>9834</v>
      </c>
      <c r="E2078" s="238" t="s">
        <v>9826</v>
      </c>
      <c r="F2078" s="238" t="s">
        <v>9831</v>
      </c>
      <c r="G2078" s="238" t="str">
        <f t="shared" si="444"/>
        <v>unknown</v>
      </c>
      <c r="H2078" s="238" t="str">
        <f>IF(ISNUMBER(R2078),R2078/Parameters!$A$28,"")</f>
        <v/>
      </c>
      <c r="I2078" s="238"/>
      <c r="J2078" s="238">
        <v>1.5</v>
      </c>
      <c r="K2078" s="238"/>
      <c r="L2078" s="238" t="s">
        <v>157</v>
      </c>
      <c r="M2078" s="238" t="s">
        <v>157</v>
      </c>
      <c r="N2078" s="238" t="s">
        <v>157</v>
      </c>
      <c r="O2078" s="238" t="s">
        <v>3597</v>
      </c>
      <c r="P2078" s="238"/>
      <c r="Q2078" s="238" t="s">
        <v>157</v>
      </c>
      <c r="R2078" s="238"/>
      <c r="S2078" s="238" t="s">
        <v>157</v>
      </c>
      <c r="T2078" s="238" t="s">
        <v>130</v>
      </c>
      <c r="U2078" s="238" t="s">
        <v>1713</v>
      </c>
      <c r="V2078" s="238" t="s">
        <v>9831</v>
      </c>
      <c r="W2078" s="68">
        <f>MATCH(RBSA_Shower!B2078,RBSA_SiteDetail!$A$2:$A$2577,0)</f>
        <v>1623</v>
      </c>
      <c r="X2078" s="68">
        <f>INDEX(RBSA_SiteDetail!$M$2:$M$2577,W2078)</f>
        <v>2383.66</v>
      </c>
      <c r="Y2078" s="68" t="str">
        <f>INDEX(RBSA_SiteDetail!$B$2:$B$2577,W2078)</f>
        <v>Multifamily Residence</v>
      </c>
      <c r="Z2078" s="68" t="b">
        <f t="shared" si="437"/>
        <v>0</v>
      </c>
      <c r="AA2078" s="68" t="b">
        <f t="shared" si="438"/>
        <v>0</v>
      </c>
      <c r="AB2078" s="68" t="str">
        <f t="shared" si="439"/>
        <v/>
      </c>
      <c r="AC2078" s="68" t="str">
        <f t="shared" si="445"/>
        <v/>
      </c>
      <c r="AD2078" s="68" t="str">
        <f t="shared" si="440"/>
        <v/>
      </c>
      <c r="AE2078" s="68">
        <f t="shared" si="446"/>
        <v>0</v>
      </c>
      <c r="AF2078" s="68">
        <f t="shared" si="441"/>
        <v>0</v>
      </c>
      <c r="AG2078" s="68" t="str">
        <f t="shared" si="447"/>
        <v>Multifamily Residence_FALSE</v>
      </c>
      <c r="AH2078" s="68" t="str">
        <f t="shared" si="448"/>
        <v>Multifamily Residence_FALSE</v>
      </c>
      <c r="AI2078" s="68" t="str">
        <f t="shared" si="448"/>
        <v>Multifamily Residence_</v>
      </c>
      <c r="AJ2078" s="68" t="str">
        <f t="shared" si="448"/>
        <v>Multifamily Residence_</v>
      </c>
      <c r="AK2078" s="68" t="str">
        <f t="shared" si="448"/>
        <v>Multifamily Residence_</v>
      </c>
      <c r="AL2078" s="68" t="str">
        <f t="shared" si="449"/>
        <v>unknown</v>
      </c>
      <c r="AM2078" s="68" t="str">
        <f t="shared" si="442"/>
        <v>unknownMultifamily Residence_</v>
      </c>
      <c r="AN2078" s="68" t="str">
        <f t="shared" si="443"/>
        <v>unknownMultifamily Residence_FALSE</v>
      </c>
      <c r="AO2078" s="68"/>
      <c r="AP2078" s="68"/>
      <c r="AQ2078" s="68"/>
      <c r="AR2078" s="68"/>
      <c r="AS2078" s="68"/>
      <c r="AT2078" s="68"/>
      <c r="AU2078" s="68"/>
      <c r="AV2078" s="68"/>
      <c r="AW2078" s="68"/>
      <c r="AX2078" s="68"/>
    </row>
    <row r="2079" spans="1:50" ht="14.4">
      <c r="A2079" s="238" t="s">
        <v>13387</v>
      </c>
      <c r="B2079" s="238" t="s">
        <v>2808</v>
      </c>
      <c r="C2079" s="238" t="s">
        <v>13388</v>
      </c>
      <c r="D2079" s="238" t="s">
        <v>9816</v>
      </c>
      <c r="E2079" s="238" t="s">
        <v>9817</v>
      </c>
      <c r="F2079" s="238" t="s">
        <v>9818</v>
      </c>
      <c r="G2079" s="238" t="str">
        <f t="shared" si="444"/>
        <v>unknown</v>
      </c>
      <c r="H2079" s="238" t="str">
        <f>IF(ISNUMBER(R2079),R2079/Parameters!$A$28,"")</f>
        <v/>
      </c>
      <c r="I2079" s="238"/>
      <c r="J2079" s="238">
        <v>1.5</v>
      </c>
      <c r="K2079" s="238"/>
      <c r="L2079" s="238" t="s">
        <v>157</v>
      </c>
      <c r="M2079" s="238" t="s">
        <v>157</v>
      </c>
      <c r="N2079" s="238" t="s">
        <v>157</v>
      </c>
      <c r="O2079" s="238" t="s">
        <v>3597</v>
      </c>
      <c r="P2079" s="238"/>
      <c r="Q2079" s="238" t="s">
        <v>157</v>
      </c>
      <c r="R2079" s="238"/>
      <c r="S2079" s="238" t="s">
        <v>157</v>
      </c>
      <c r="T2079" s="238" t="s">
        <v>130</v>
      </c>
      <c r="U2079" s="238" t="s">
        <v>38</v>
      </c>
      <c r="V2079" s="238" t="s">
        <v>9818</v>
      </c>
      <c r="W2079" s="68">
        <f>MATCH(RBSA_Shower!B2079,RBSA_SiteDetail!$A$2:$A$2577,0)</f>
        <v>1719</v>
      </c>
      <c r="X2079" s="68">
        <f>INDEX(RBSA_SiteDetail!$M$2:$M$2577,W2079)</f>
        <v>12576.67</v>
      </c>
      <c r="Y2079" s="68" t="str">
        <f>INDEX(RBSA_SiteDetail!$B$2:$B$2577,W2079)</f>
        <v>Single Family</v>
      </c>
      <c r="Z2079" s="68" t="b">
        <f t="shared" si="437"/>
        <v>0</v>
      </c>
      <c r="AA2079" s="68" t="b">
        <f t="shared" si="438"/>
        <v>0</v>
      </c>
      <c r="AB2079" s="68" t="str">
        <f t="shared" si="439"/>
        <v/>
      </c>
      <c r="AC2079" s="68" t="str">
        <f t="shared" si="445"/>
        <v/>
      </c>
      <c r="AD2079" s="68" t="str">
        <f t="shared" si="440"/>
        <v/>
      </c>
      <c r="AE2079" s="68">
        <f t="shared" si="446"/>
        <v>0</v>
      </c>
      <c r="AF2079" s="68">
        <f t="shared" si="441"/>
        <v>0</v>
      </c>
      <c r="AG2079" s="68" t="str">
        <f t="shared" si="447"/>
        <v>Single Family_FALSE</v>
      </c>
      <c r="AH2079" s="68" t="str">
        <f t="shared" si="448"/>
        <v>Single Family_FALSE</v>
      </c>
      <c r="AI2079" s="68" t="str">
        <f t="shared" si="448"/>
        <v>Single Family_</v>
      </c>
      <c r="AJ2079" s="68" t="str">
        <f t="shared" si="448"/>
        <v>Single Family_</v>
      </c>
      <c r="AK2079" s="68" t="str">
        <f t="shared" si="448"/>
        <v>Single Family_</v>
      </c>
      <c r="AL2079" s="68" t="str">
        <f t="shared" si="449"/>
        <v>unknown</v>
      </c>
      <c r="AM2079" s="68" t="str">
        <f t="shared" si="442"/>
        <v>unknownSingle Family_</v>
      </c>
      <c r="AN2079" s="68" t="str">
        <f t="shared" si="443"/>
        <v>unknownSingle Family_FALSE</v>
      </c>
      <c r="AO2079" s="68"/>
      <c r="AP2079" s="68"/>
      <c r="AQ2079" s="68"/>
      <c r="AR2079" s="68"/>
      <c r="AS2079" s="68"/>
      <c r="AT2079" s="68"/>
      <c r="AU2079" s="68"/>
      <c r="AV2079" s="68"/>
      <c r="AW2079" s="68"/>
      <c r="AX2079" s="68"/>
    </row>
    <row r="2080" spans="1:50" ht="14.4">
      <c r="A2080" s="238" t="s">
        <v>13389</v>
      </c>
      <c r="B2080" s="238" t="s">
        <v>2808</v>
      </c>
      <c r="C2080" s="238" t="s">
        <v>13390</v>
      </c>
      <c r="D2080" s="238" t="s">
        <v>9825</v>
      </c>
      <c r="E2080" s="238" t="s">
        <v>9826</v>
      </c>
      <c r="F2080" s="238" t="s">
        <v>9829</v>
      </c>
      <c r="G2080" s="238">
        <f t="shared" si="444"/>
        <v>2</v>
      </c>
      <c r="H2080" s="238" t="str">
        <f>IF(ISNUMBER(R2080),R2080/Parameters!$A$28,"")</f>
        <v/>
      </c>
      <c r="I2080" s="238">
        <v>2</v>
      </c>
      <c r="J2080" s="238">
        <v>2</v>
      </c>
      <c r="K2080" s="238"/>
      <c r="L2080" s="238" t="s">
        <v>203</v>
      </c>
      <c r="M2080" s="238" t="s">
        <v>9828</v>
      </c>
      <c r="N2080" s="238" t="s">
        <v>157</v>
      </c>
      <c r="O2080" s="238" t="s">
        <v>3597</v>
      </c>
      <c r="P2080" s="238"/>
      <c r="Q2080" s="238" t="s">
        <v>157</v>
      </c>
      <c r="R2080" s="238"/>
      <c r="S2080" s="238" t="s">
        <v>157</v>
      </c>
      <c r="T2080" s="238" t="s">
        <v>130</v>
      </c>
      <c r="U2080" s="238" t="s">
        <v>38</v>
      </c>
      <c r="V2080" s="238" t="s">
        <v>9829</v>
      </c>
      <c r="W2080" s="68">
        <f>MATCH(RBSA_Shower!B2080,RBSA_SiteDetail!$A$2:$A$2577,0)</f>
        <v>1719</v>
      </c>
      <c r="X2080" s="68">
        <f>INDEX(RBSA_SiteDetail!$M$2:$M$2577,W2080)</f>
        <v>12576.67</v>
      </c>
      <c r="Y2080" s="68" t="str">
        <f>INDEX(RBSA_SiteDetail!$B$2:$B$2577,W2080)</f>
        <v>Single Family</v>
      </c>
      <c r="Z2080" s="68" t="b">
        <f t="shared" si="437"/>
        <v>1</v>
      </c>
      <c r="AA2080" s="68" t="b">
        <f t="shared" si="438"/>
        <v>0</v>
      </c>
      <c r="AB2080" s="68" t="b">
        <f t="shared" si="439"/>
        <v>1</v>
      </c>
      <c r="AC2080" s="68" t="b">
        <f t="shared" si="445"/>
        <v>0</v>
      </c>
      <c r="AD2080" s="68" t="b">
        <f t="shared" si="440"/>
        <v>0</v>
      </c>
      <c r="AE2080" s="68">
        <f t="shared" si="446"/>
        <v>25153.34</v>
      </c>
      <c r="AF2080" s="68">
        <f t="shared" si="441"/>
        <v>0</v>
      </c>
      <c r="AG2080" s="68" t="str">
        <f t="shared" si="447"/>
        <v>Single Family_TRUE</v>
      </c>
      <c r="AH2080" s="68" t="str">
        <f t="shared" si="448"/>
        <v>Single Family_FALSE</v>
      </c>
      <c r="AI2080" s="68" t="str">
        <f t="shared" si="448"/>
        <v>Single Family_TRUE</v>
      </c>
      <c r="AJ2080" s="68" t="str">
        <f t="shared" si="448"/>
        <v>Single Family_FALSE</v>
      </c>
      <c r="AK2080" s="68" t="str">
        <f t="shared" si="448"/>
        <v>Single Family_FALSE</v>
      </c>
      <c r="AL2080" s="68" t="str">
        <f t="shared" si="449"/>
        <v>unknown</v>
      </c>
      <c r="AM2080" s="68" t="str">
        <f t="shared" si="442"/>
        <v>unknownSingle Family_FALSE</v>
      </c>
      <c r="AN2080" s="68" t="str">
        <f t="shared" si="443"/>
        <v>unknownSingle Family_TRUE</v>
      </c>
      <c r="AO2080" s="68"/>
      <c r="AP2080" s="68"/>
      <c r="AQ2080" s="68"/>
      <c r="AR2080" s="68"/>
      <c r="AS2080" s="68"/>
      <c r="AT2080" s="68"/>
      <c r="AU2080" s="68"/>
      <c r="AV2080" s="68"/>
      <c r="AW2080" s="68"/>
      <c r="AX2080" s="68"/>
    </row>
    <row r="2081" spans="1:50" ht="14.4">
      <c r="A2081" s="238" t="s">
        <v>13391</v>
      </c>
      <c r="B2081" s="238" t="s">
        <v>2808</v>
      </c>
      <c r="C2081" s="238" t="s">
        <v>13390</v>
      </c>
      <c r="D2081" s="238" t="s">
        <v>9825</v>
      </c>
      <c r="E2081" s="238" t="s">
        <v>9826</v>
      </c>
      <c r="F2081" s="238" t="s">
        <v>9831</v>
      </c>
      <c r="G2081" s="238" t="str">
        <f t="shared" si="444"/>
        <v>unknown</v>
      </c>
      <c r="H2081" s="238" t="str">
        <f>IF(ISNUMBER(R2081),R2081/Parameters!$A$28,"")</f>
        <v/>
      </c>
      <c r="I2081" s="238"/>
      <c r="J2081" s="238">
        <v>2.5</v>
      </c>
      <c r="K2081" s="238"/>
      <c r="L2081" s="238" t="s">
        <v>157</v>
      </c>
      <c r="M2081" s="238" t="s">
        <v>157</v>
      </c>
      <c r="N2081" s="238" t="s">
        <v>157</v>
      </c>
      <c r="O2081" s="238" t="s">
        <v>3597</v>
      </c>
      <c r="P2081" s="238"/>
      <c r="Q2081" s="238" t="s">
        <v>157</v>
      </c>
      <c r="R2081" s="238"/>
      <c r="S2081" s="238" t="s">
        <v>157</v>
      </c>
      <c r="T2081" s="238" t="s">
        <v>130</v>
      </c>
      <c r="U2081" s="238" t="s">
        <v>38</v>
      </c>
      <c r="V2081" s="238" t="s">
        <v>9831</v>
      </c>
      <c r="W2081" s="68">
        <f>MATCH(RBSA_Shower!B2081,RBSA_SiteDetail!$A$2:$A$2577,0)</f>
        <v>1719</v>
      </c>
      <c r="X2081" s="68">
        <f>INDEX(RBSA_SiteDetail!$M$2:$M$2577,W2081)</f>
        <v>12576.67</v>
      </c>
      <c r="Y2081" s="68" t="str">
        <f>INDEX(RBSA_SiteDetail!$B$2:$B$2577,W2081)</f>
        <v>Single Family</v>
      </c>
      <c r="Z2081" s="68" t="b">
        <f t="shared" si="437"/>
        <v>0</v>
      </c>
      <c r="AA2081" s="68" t="b">
        <f t="shared" si="438"/>
        <v>0</v>
      </c>
      <c r="AB2081" s="68" t="str">
        <f t="shared" si="439"/>
        <v/>
      </c>
      <c r="AC2081" s="68" t="str">
        <f t="shared" si="445"/>
        <v/>
      </c>
      <c r="AD2081" s="68" t="str">
        <f t="shared" si="440"/>
        <v/>
      </c>
      <c r="AE2081" s="68">
        <f t="shared" si="446"/>
        <v>0</v>
      </c>
      <c r="AF2081" s="68">
        <f t="shared" si="441"/>
        <v>0</v>
      </c>
      <c r="AG2081" s="68" t="str">
        <f t="shared" si="447"/>
        <v>Single Family_FALSE</v>
      </c>
      <c r="AH2081" s="68" t="str">
        <f t="shared" si="448"/>
        <v>Single Family_FALSE</v>
      </c>
      <c r="AI2081" s="68" t="str">
        <f t="shared" si="448"/>
        <v>Single Family_</v>
      </c>
      <c r="AJ2081" s="68" t="str">
        <f t="shared" si="448"/>
        <v>Single Family_</v>
      </c>
      <c r="AK2081" s="68" t="str">
        <f t="shared" si="448"/>
        <v>Single Family_</v>
      </c>
      <c r="AL2081" s="68" t="str">
        <f t="shared" si="449"/>
        <v>unknown</v>
      </c>
      <c r="AM2081" s="68" t="str">
        <f t="shared" si="442"/>
        <v>unknownSingle Family_</v>
      </c>
      <c r="AN2081" s="68" t="str">
        <f t="shared" si="443"/>
        <v>unknownSingle Family_FALSE</v>
      </c>
      <c r="AO2081" s="68"/>
      <c r="AP2081" s="68"/>
      <c r="AQ2081" s="68"/>
      <c r="AR2081" s="68"/>
      <c r="AS2081" s="68"/>
      <c r="AT2081" s="68"/>
      <c r="AU2081" s="68"/>
      <c r="AV2081" s="68"/>
      <c r="AW2081" s="68"/>
      <c r="AX2081" s="68"/>
    </row>
    <row r="2082" spans="1:50" ht="14.4">
      <c r="A2082" s="238" t="s">
        <v>13392</v>
      </c>
      <c r="B2082" s="238" t="s">
        <v>2808</v>
      </c>
      <c r="C2082" s="238" t="s">
        <v>13393</v>
      </c>
      <c r="D2082" s="238" t="s">
        <v>9844</v>
      </c>
      <c r="E2082" s="238" t="s">
        <v>9826</v>
      </c>
      <c r="F2082" s="238" t="s">
        <v>9827</v>
      </c>
      <c r="G2082" s="238">
        <f t="shared" si="444"/>
        <v>2.5</v>
      </c>
      <c r="H2082" s="238" t="str">
        <f>IF(ISNUMBER(R2082),R2082/Parameters!$A$28,"")</f>
        <v/>
      </c>
      <c r="I2082" s="238">
        <v>2.5</v>
      </c>
      <c r="J2082" s="238"/>
      <c r="K2082" s="238" t="s">
        <v>3597</v>
      </c>
      <c r="L2082" s="238" t="s">
        <v>204</v>
      </c>
      <c r="M2082" s="238" t="s">
        <v>9854</v>
      </c>
      <c r="N2082" s="238" t="s">
        <v>13394</v>
      </c>
      <c r="O2082" s="238" t="s">
        <v>3597</v>
      </c>
      <c r="P2082" s="238"/>
      <c r="Q2082" s="238" t="s">
        <v>157</v>
      </c>
      <c r="R2082" s="238"/>
      <c r="S2082" s="238" t="s">
        <v>157</v>
      </c>
      <c r="T2082" s="238" t="s">
        <v>130</v>
      </c>
      <c r="U2082" s="238" t="s">
        <v>38</v>
      </c>
      <c r="V2082" s="238" t="s">
        <v>9829</v>
      </c>
      <c r="W2082" s="68">
        <f>MATCH(RBSA_Shower!B2082,RBSA_SiteDetail!$A$2:$A$2577,0)</f>
        <v>1719</v>
      </c>
      <c r="X2082" s="68">
        <f>INDEX(RBSA_SiteDetail!$M$2:$M$2577,W2082)</f>
        <v>12576.67</v>
      </c>
      <c r="Y2082" s="68" t="str">
        <f>INDEX(RBSA_SiteDetail!$B$2:$B$2577,W2082)</f>
        <v>Single Family</v>
      </c>
      <c r="Z2082" s="68" t="b">
        <f t="shared" si="437"/>
        <v>1</v>
      </c>
      <c r="AA2082" s="68" t="b">
        <f t="shared" si="438"/>
        <v>1</v>
      </c>
      <c r="AB2082" s="68" t="b">
        <f t="shared" si="439"/>
        <v>1</v>
      </c>
      <c r="AC2082" s="68" t="b">
        <f t="shared" si="445"/>
        <v>0</v>
      </c>
      <c r="AD2082" s="68" t="b">
        <f t="shared" si="440"/>
        <v>0</v>
      </c>
      <c r="AE2082" s="68">
        <f t="shared" si="446"/>
        <v>31441.674999999999</v>
      </c>
      <c r="AF2082" s="68">
        <f t="shared" si="441"/>
        <v>0</v>
      </c>
      <c r="AG2082" s="68" t="str">
        <f t="shared" si="447"/>
        <v>Single Family_TRUE</v>
      </c>
      <c r="AH2082" s="68" t="str">
        <f t="shared" si="448"/>
        <v>Single Family_TRUE</v>
      </c>
      <c r="AI2082" s="68" t="str">
        <f t="shared" si="448"/>
        <v>Single Family_TRUE</v>
      </c>
      <c r="AJ2082" s="68" t="str">
        <f t="shared" si="448"/>
        <v>Single Family_FALSE</v>
      </c>
      <c r="AK2082" s="68" t="str">
        <f t="shared" si="448"/>
        <v>Single Family_FALSE</v>
      </c>
      <c r="AL2082" s="68" t="str">
        <f t="shared" si="449"/>
        <v>unknown</v>
      </c>
      <c r="AM2082" s="68" t="str">
        <f t="shared" si="442"/>
        <v>unknownSingle Family_FALSE</v>
      </c>
      <c r="AN2082" s="68" t="str">
        <f t="shared" si="443"/>
        <v>unknownSingle Family_TRUE</v>
      </c>
      <c r="AO2082" s="68"/>
      <c r="AP2082" s="68"/>
      <c r="AQ2082" s="68"/>
      <c r="AR2082" s="68"/>
      <c r="AS2082" s="68"/>
      <c r="AT2082" s="68"/>
      <c r="AU2082" s="68"/>
      <c r="AV2082" s="68"/>
      <c r="AW2082" s="68"/>
      <c r="AX2082" s="68"/>
    </row>
    <row r="2083" spans="1:50" ht="14.4">
      <c r="A2083" s="238" t="s">
        <v>13395</v>
      </c>
      <c r="B2083" s="238" t="s">
        <v>2808</v>
      </c>
      <c r="C2083" s="238" t="s">
        <v>13393</v>
      </c>
      <c r="D2083" s="238" t="s">
        <v>9844</v>
      </c>
      <c r="E2083" s="238" t="s">
        <v>9826</v>
      </c>
      <c r="F2083" s="238" t="s">
        <v>9831</v>
      </c>
      <c r="G2083" s="238" t="str">
        <f t="shared" si="444"/>
        <v>unknown</v>
      </c>
      <c r="H2083" s="238" t="str">
        <f>IF(ISNUMBER(R2083),R2083/Parameters!$A$28,"")</f>
        <v/>
      </c>
      <c r="I2083" s="238"/>
      <c r="J2083" s="238">
        <v>2.5</v>
      </c>
      <c r="K2083" s="238"/>
      <c r="L2083" s="238" t="s">
        <v>157</v>
      </c>
      <c r="M2083" s="238" t="s">
        <v>157</v>
      </c>
      <c r="N2083" s="238" t="s">
        <v>157</v>
      </c>
      <c r="O2083" s="238" t="s">
        <v>3597</v>
      </c>
      <c r="P2083" s="238"/>
      <c r="Q2083" s="238" t="s">
        <v>157</v>
      </c>
      <c r="R2083" s="238"/>
      <c r="S2083" s="238" t="s">
        <v>157</v>
      </c>
      <c r="T2083" s="238" t="s">
        <v>130</v>
      </c>
      <c r="U2083" s="238" t="s">
        <v>38</v>
      </c>
      <c r="V2083" s="238" t="s">
        <v>9831</v>
      </c>
      <c r="W2083" s="68">
        <f>MATCH(RBSA_Shower!B2083,RBSA_SiteDetail!$A$2:$A$2577,0)</f>
        <v>1719</v>
      </c>
      <c r="X2083" s="68">
        <f>INDEX(RBSA_SiteDetail!$M$2:$M$2577,W2083)</f>
        <v>12576.67</v>
      </c>
      <c r="Y2083" s="68" t="str">
        <f>INDEX(RBSA_SiteDetail!$B$2:$B$2577,W2083)</f>
        <v>Single Family</v>
      </c>
      <c r="Z2083" s="68" t="b">
        <f t="shared" si="437"/>
        <v>0</v>
      </c>
      <c r="AA2083" s="68" t="b">
        <f t="shared" si="438"/>
        <v>0</v>
      </c>
      <c r="AB2083" s="68" t="str">
        <f t="shared" si="439"/>
        <v/>
      </c>
      <c r="AC2083" s="68" t="str">
        <f t="shared" si="445"/>
        <v/>
      </c>
      <c r="AD2083" s="68" t="str">
        <f t="shared" si="440"/>
        <v/>
      </c>
      <c r="AE2083" s="68">
        <f t="shared" si="446"/>
        <v>0</v>
      </c>
      <c r="AF2083" s="68">
        <f t="shared" si="441"/>
        <v>0</v>
      </c>
      <c r="AG2083" s="68" t="str">
        <f t="shared" si="447"/>
        <v>Single Family_FALSE</v>
      </c>
      <c r="AH2083" s="68" t="str">
        <f t="shared" si="448"/>
        <v>Single Family_FALSE</v>
      </c>
      <c r="AI2083" s="68" t="str">
        <f t="shared" si="448"/>
        <v>Single Family_</v>
      </c>
      <c r="AJ2083" s="68" t="str">
        <f t="shared" si="448"/>
        <v>Single Family_</v>
      </c>
      <c r="AK2083" s="68" t="str">
        <f t="shared" si="448"/>
        <v>Single Family_</v>
      </c>
      <c r="AL2083" s="68" t="str">
        <f t="shared" si="449"/>
        <v>unknown</v>
      </c>
      <c r="AM2083" s="68" t="str">
        <f t="shared" si="442"/>
        <v>unknownSingle Family_</v>
      </c>
      <c r="AN2083" s="68" t="str">
        <f t="shared" si="443"/>
        <v>unknownSingle Family_FALSE</v>
      </c>
      <c r="AO2083" s="68"/>
      <c r="AP2083" s="68"/>
      <c r="AQ2083" s="68"/>
      <c r="AR2083" s="68"/>
      <c r="AS2083" s="68"/>
      <c r="AT2083" s="68"/>
      <c r="AU2083" s="68"/>
      <c r="AV2083" s="68"/>
      <c r="AW2083" s="68"/>
      <c r="AX2083" s="68"/>
    </row>
    <row r="2084" spans="1:50" ht="14.4">
      <c r="A2084" s="238" t="s">
        <v>13396</v>
      </c>
      <c r="B2084" s="238" t="s">
        <v>1095</v>
      </c>
      <c r="C2084" s="238" t="s">
        <v>13397</v>
      </c>
      <c r="D2084" s="238" t="s">
        <v>9816</v>
      </c>
      <c r="E2084" s="238" t="s">
        <v>9817</v>
      </c>
      <c r="F2084" s="238" t="s">
        <v>9818</v>
      </c>
      <c r="G2084" s="238" t="str">
        <f t="shared" si="444"/>
        <v>unknown</v>
      </c>
      <c r="H2084" s="238" t="str">
        <f>IF(ISNUMBER(R2084),R2084/Parameters!$A$28,"")</f>
        <v/>
      </c>
      <c r="I2084" s="238"/>
      <c r="J2084" s="238">
        <v>2</v>
      </c>
      <c r="K2084" s="238"/>
      <c r="L2084" s="238" t="s">
        <v>157</v>
      </c>
      <c r="M2084" s="238" t="s">
        <v>157</v>
      </c>
      <c r="N2084" s="238" t="s">
        <v>157</v>
      </c>
      <c r="O2084" s="238" t="s">
        <v>3597</v>
      </c>
      <c r="P2084" s="238"/>
      <c r="Q2084" s="238" t="s">
        <v>157</v>
      </c>
      <c r="R2084" s="238"/>
      <c r="S2084" s="238" t="s">
        <v>157</v>
      </c>
      <c r="T2084" s="238" t="s">
        <v>130</v>
      </c>
      <c r="U2084" s="238" t="s">
        <v>1713</v>
      </c>
      <c r="V2084" s="238" t="s">
        <v>9818</v>
      </c>
      <c r="W2084" s="68">
        <f>MATCH(RBSA_Shower!B2084,RBSA_SiteDetail!$A$2:$A$2577,0)</f>
        <v>1641</v>
      </c>
      <c r="X2084" s="68">
        <f>INDEX(RBSA_SiteDetail!$M$2:$M$2577,W2084)</f>
        <v>2383.66</v>
      </c>
      <c r="Y2084" s="68" t="str">
        <f>INDEX(RBSA_SiteDetail!$B$2:$B$2577,W2084)</f>
        <v>Multifamily Residence</v>
      </c>
      <c r="Z2084" s="68" t="b">
        <f t="shared" si="437"/>
        <v>0</v>
      </c>
      <c r="AA2084" s="68" t="b">
        <f t="shared" si="438"/>
        <v>0</v>
      </c>
      <c r="AB2084" s="68" t="str">
        <f t="shared" si="439"/>
        <v/>
      </c>
      <c r="AC2084" s="68" t="str">
        <f t="shared" si="445"/>
        <v/>
      </c>
      <c r="AD2084" s="68" t="str">
        <f t="shared" si="440"/>
        <v/>
      </c>
      <c r="AE2084" s="68">
        <f t="shared" si="446"/>
        <v>0</v>
      </c>
      <c r="AF2084" s="68">
        <f t="shared" si="441"/>
        <v>0</v>
      </c>
      <c r="AG2084" s="68" t="str">
        <f t="shared" si="447"/>
        <v>Multifamily Residence_FALSE</v>
      </c>
      <c r="AH2084" s="68" t="str">
        <f t="shared" si="448"/>
        <v>Multifamily Residence_FALSE</v>
      </c>
      <c r="AI2084" s="68" t="str">
        <f t="shared" si="448"/>
        <v>Multifamily Residence_</v>
      </c>
      <c r="AJ2084" s="68" t="str">
        <f t="shared" si="448"/>
        <v>Multifamily Residence_</v>
      </c>
      <c r="AK2084" s="68" t="str">
        <f t="shared" si="448"/>
        <v>Multifamily Residence_</v>
      </c>
      <c r="AL2084" s="68" t="str">
        <f t="shared" si="449"/>
        <v>unknown</v>
      </c>
      <c r="AM2084" s="68" t="str">
        <f t="shared" si="442"/>
        <v>unknownMultifamily Residence_</v>
      </c>
      <c r="AN2084" s="68" t="str">
        <f t="shared" si="443"/>
        <v>unknownMultifamily Residence_FALSE</v>
      </c>
      <c r="AO2084" s="68"/>
      <c r="AP2084" s="68"/>
      <c r="AQ2084" s="68"/>
      <c r="AR2084" s="68"/>
      <c r="AS2084" s="68"/>
      <c r="AT2084" s="68"/>
      <c r="AU2084" s="68"/>
      <c r="AV2084" s="68"/>
      <c r="AW2084" s="68"/>
      <c r="AX2084" s="68"/>
    </row>
    <row r="2085" spans="1:50" ht="14.4">
      <c r="A2085" s="238" t="s">
        <v>13398</v>
      </c>
      <c r="B2085" s="238" t="s">
        <v>1095</v>
      </c>
      <c r="C2085" s="238" t="s">
        <v>13399</v>
      </c>
      <c r="D2085" s="238" t="s">
        <v>9825</v>
      </c>
      <c r="E2085" s="238" t="s">
        <v>9826</v>
      </c>
      <c r="F2085" s="238" t="s">
        <v>9827</v>
      </c>
      <c r="G2085" s="238" t="str">
        <f t="shared" si="444"/>
        <v>unknown</v>
      </c>
      <c r="H2085" s="238" t="str">
        <f>IF(ISNUMBER(R2085),R2085/Parameters!$A$28,"")</f>
        <v/>
      </c>
      <c r="I2085" s="238"/>
      <c r="J2085" s="238">
        <v>3</v>
      </c>
      <c r="K2085" s="238"/>
      <c r="L2085" s="238" t="s">
        <v>203</v>
      </c>
      <c r="M2085" s="238" t="s">
        <v>9828</v>
      </c>
      <c r="N2085" s="238" t="s">
        <v>157</v>
      </c>
      <c r="O2085" s="238" t="s">
        <v>3597</v>
      </c>
      <c r="P2085" s="238"/>
      <c r="Q2085" s="238" t="s">
        <v>157</v>
      </c>
      <c r="R2085" s="238"/>
      <c r="S2085" s="238" t="s">
        <v>157</v>
      </c>
      <c r="T2085" s="238" t="s">
        <v>130</v>
      </c>
      <c r="U2085" s="238" t="s">
        <v>1713</v>
      </c>
      <c r="V2085" s="238" t="s">
        <v>9829</v>
      </c>
      <c r="W2085" s="68">
        <f>MATCH(RBSA_Shower!B2085,RBSA_SiteDetail!$A$2:$A$2577,0)</f>
        <v>1641</v>
      </c>
      <c r="X2085" s="68">
        <f>INDEX(RBSA_SiteDetail!$M$2:$M$2577,W2085)</f>
        <v>2383.66</v>
      </c>
      <c r="Y2085" s="68" t="str">
        <f>INDEX(RBSA_SiteDetail!$B$2:$B$2577,W2085)</f>
        <v>Multifamily Residence</v>
      </c>
      <c r="Z2085" s="68" t="b">
        <f t="shared" si="437"/>
        <v>1</v>
      </c>
      <c r="AA2085" s="68" t="b">
        <f t="shared" si="438"/>
        <v>1</v>
      </c>
      <c r="AB2085" s="68" t="b">
        <f t="shared" si="439"/>
        <v>0</v>
      </c>
      <c r="AC2085" s="68" t="b">
        <f t="shared" si="445"/>
        <v>0</v>
      </c>
      <c r="AD2085" s="68" t="b">
        <f t="shared" si="440"/>
        <v>0</v>
      </c>
      <c r="AE2085" s="68">
        <f t="shared" si="446"/>
        <v>0</v>
      </c>
      <c r="AF2085" s="68">
        <f t="shared" si="441"/>
        <v>0</v>
      </c>
      <c r="AG2085" s="68" t="str">
        <f t="shared" si="447"/>
        <v>Multifamily Residence_TRUE</v>
      </c>
      <c r="AH2085" s="68" t="str">
        <f t="shared" si="448"/>
        <v>Multifamily Residence_TRUE</v>
      </c>
      <c r="AI2085" s="68" t="str">
        <f t="shared" si="448"/>
        <v>Multifamily Residence_FALSE</v>
      </c>
      <c r="AJ2085" s="68" t="str">
        <f t="shared" si="448"/>
        <v>Multifamily Residence_FALSE</v>
      </c>
      <c r="AK2085" s="68" t="str">
        <f t="shared" si="448"/>
        <v>Multifamily Residence_FALSE</v>
      </c>
      <c r="AL2085" s="68" t="str">
        <f t="shared" si="449"/>
        <v>unknown</v>
      </c>
      <c r="AM2085" s="68" t="str">
        <f t="shared" si="442"/>
        <v>unknownMultifamily Residence_FALSE</v>
      </c>
      <c r="AN2085" s="68" t="str">
        <f t="shared" si="443"/>
        <v>unknownMultifamily Residence_TRUE</v>
      </c>
      <c r="AO2085" s="68"/>
      <c r="AP2085" s="68"/>
      <c r="AQ2085" s="68"/>
      <c r="AR2085" s="68"/>
      <c r="AS2085" s="68"/>
      <c r="AT2085" s="68"/>
      <c r="AU2085" s="68"/>
      <c r="AV2085" s="68"/>
      <c r="AW2085" s="68"/>
      <c r="AX2085" s="68"/>
    </row>
    <row r="2086" spans="1:50" ht="14.4">
      <c r="A2086" s="238" t="s">
        <v>13400</v>
      </c>
      <c r="B2086" s="238" t="s">
        <v>1095</v>
      </c>
      <c r="C2086" s="238" t="s">
        <v>13399</v>
      </c>
      <c r="D2086" s="238" t="s">
        <v>9825</v>
      </c>
      <c r="E2086" s="238" t="s">
        <v>9826</v>
      </c>
      <c r="F2086" s="238" t="s">
        <v>9831</v>
      </c>
      <c r="G2086" s="238" t="str">
        <f t="shared" si="444"/>
        <v>unknown</v>
      </c>
      <c r="H2086" s="238" t="str">
        <f>IF(ISNUMBER(R2086),R2086/Parameters!$A$28,"")</f>
        <v/>
      </c>
      <c r="I2086" s="238"/>
      <c r="J2086" s="238">
        <v>2.5</v>
      </c>
      <c r="K2086" s="238"/>
      <c r="L2086" s="238" t="s">
        <v>157</v>
      </c>
      <c r="M2086" s="238" t="s">
        <v>157</v>
      </c>
      <c r="N2086" s="238" t="s">
        <v>157</v>
      </c>
      <c r="O2086" s="238" t="s">
        <v>3597</v>
      </c>
      <c r="P2086" s="238"/>
      <c r="Q2086" s="238" t="s">
        <v>157</v>
      </c>
      <c r="R2086" s="238"/>
      <c r="S2086" s="238" t="s">
        <v>157</v>
      </c>
      <c r="T2086" s="238" t="s">
        <v>130</v>
      </c>
      <c r="U2086" s="238" t="s">
        <v>1713</v>
      </c>
      <c r="V2086" s="238" t="s">
        <v>9831</v>
      </c>
      <c r="W2086" s="68">
        <f>MATCH(RBSA_Shower!B2086,RBSA_SiteDetail!$A$2:$A$2577,0)</f>
        <v>1641</v>
      </c>
      <c r="X2086" s="68">
        <f>INDEX(RBSA_SiteDetail!$M$2:$M$2577,W2086)</f>
        <v>2383.66</v>
      </c>
      <c r="Y2086" s="68" t="str">
        <f>INDEX(RBSA_SiteDetail!$B$2:$B$2577,W2086)</f>
        <v>Multifamily Residence</v>
      </c>
      <c r="Z2086" s="68" t="b">
        <f t="shared" si="437"/>
        <v>0</v>
      </c>
      <c r="AA2086" s="68" t="b">
        <f t="shared" si="438"/>
        <v>0</v>
      </c>
      <c r="AB2086" s="68" t="str">
        <f t="shared" si="439"/>
        <v/>
      </c>
      <c r="AC2086" s="68" t="str">
        <f t="shared" si="445"/>
        <v/>
      </c>
      <c r="AD2086" s="68" t="str">
        <f t="shared" si="440"/>
        <v/>
      </c>
      <c r="AE2086" s="68">
        <f t="shared" si="446"/>
        <v>0</v>
      </c>
      <c r="AF2086" s="68">
        <f t="shared" si="441"/>
        <v>0</v>
      </c>
      <c r="AG2086" s="68" t="str">
        <f t="shared" si="447"/>
        <v>Multifamily Residence_FALSE</v>
      </c>
      <c r="AH2086" s="68" t="str">
        <f t="shared" si="448"/>
        <v>Multifamily Residence_FALSE</v>
      </c>
      <c r="AI2086" s="68" t="str">
        <f t="shared" si="448"/>
        <v>Multifamily Residence_</v>
      </c>
      <c r="AJ2086" s="68" t="str">
        <f t="shared" si="448"/>
        <v>Multifamily Residence_</v>
      </c>
      <c r="AK2086" s="68" t="str">
        <f t="shared" si="448"/>
        <v>Multifamily Residence_</v>
      </c>
      <c r="AL2086" s="68" t="str">
        <f t="shared" si="449"/>
        <v>unknown</v>
      </c>
      <c r="AM2086" s="68" t="str">
        <f t="shared" si="442"/>
        <v>unknownMultifamily Residence_</v>
      </c>
      <c r="AN2086" s="68" t="str">
        <f t="shared" si="443"/>
        <v>unknownMultifamily Residence_FALSE</v>
      </c>
      <c r="AO2086" s="68"/>
      <c r="AP2086" s="68"/>
      <c r="AQ2086" s="68"/>
      <c r="AR2086" s="68"/>
      <c r="AS2086" s="68"/>
      <c r="AT2086" s="68"/>
      <c r="AU2086" s="68"/>
      <c r="AV2086" s="68"/>
      <c r="AW2086" s="68"/>
      <c r="AX2086" s="68"/>
    </row>
    <row r="2087" spans="1:50" ht="14.4">
      <c r="A2087" s="238" t="s">
        <v>13401</v>
      </c>
      <c r="B2087" s="238" t="s">
        <v>2797</v>
      </c>
      <c r="C2087" s="238" t="s">
        <v>13402</v>
      </c>
      <c r="D2087" s="238" t="s">
        <v>9825</v>
      </c>
      <c r="E2087" s="238" t="s">
        <v>9826</v>
      </c>
      <c r="F2087" s="238" t="s">
        <v>9827</v>
      </c>
      <c r="G2087" s="238" t="str">
        <f t="shared" si="444"/>
        <v>unknown</v>
      </c>
      <c r="H2087" s="238" t="str">
        <f>IF(ISNUMBER(R2087),R2087/Parameters!$A$28,"")</f>
        <v/>
      </c>
      <c r="I2087" s="238"/>
      <c r="J2087" s="238">
        <v>2</v>
      </c>
      <c r="K2087" s="238"/>
      <c r="L2087" s="238" t="s">
        <v>204</v>
      </c>
      <c r="M2087" s="238" t="s">
        <v>9828</v>
      </c>
      <c r="N2087" s="238" t="s">
        <v>157</v>
      </c>
      <c r="O2087" s="238" t="s">
        <v>3597</v>
      </c>
      <c r="P2087" s="238"/>
      <c r="Q2087" s="238" t="s">
        <v>157</v>
      </c>
      <c r="R2087" s="238"/>
      <c r="S2087" s="238" t="s">
        <v>157</v>
      </c>
      <c r="T2087" s="238" t="s">
        <v>130</v>
      </c>
      <c r="U2087" s="238" t="s">
        <v>38</v>
      </c>
      <c r="V2087" s="238" t="s">
        <v>9829</v>
      </c>
      <c r="W2087" s="68">
        <f>MATCH(RBSA_Shower!B2087,RBSA_SiteDetail!$A$2:$A$2577,0)</f>
        <v>1709</v>
      </c>
      <c r="X2087" s="68">
        <f>INDEX(RBSA_SiteDetail!$M$2:$M$2577,W2087)</f>
        <v>12576.67</v>
      </c>
      <c r="Y2087" s="68" t="str">
        <f>INDEX(RBSA_SiteDetail!$B$2:$B$2577,W2087)</f>
        <v>Single Family</v>
      </c>
      <c r="Z2087" s="68" t="b">
        <f t="shared" si="437"/>
        <v>1</v>
      </c>
      <c r="AA2087" s="68" t="b">
        <f t="shared" si="438"/>
        <v>1</v>
      </c>
      <c r="AB2087" s="68" t="b">
        <f t="shared" si="439"/>
        <v>0</v>
      </c>
      <c r="AC2087" s="68" t="b">
        <f t="shared" si="445"/>
        <v>0</v>
      </c>
      <c r="AD2087" s="68" t="b">
        <f t="shared" si="440"/>
        <v>0</v>
      </c>
      <c r="AE2087" s="68">
        <f t="shared" si="446"/>
        <v>0</v>
      </c>
      <c r="AF2087" s="68">
        <f t="shared" si="441"/>
        <v>0</v>
      </c>
      <c r="AG2087" s="68" t="str">
        <f t="shared" si="447"/>
        <v>Single Family_TRUE</v>
      </c>
      <c r="AH2087" s="68" t="str">
        <f t="shared" si="448"/>
        <v>Single Family_TRUE</v>
      </c>
      <c r="AI2087" s="68" t="str">
        <f t="shared" si="448"/>
        <v>Single Family_FALSE</v>
      </c>
      <c r="AJ2087" s="68" t="str">
        <f t="shared" si="448"/>
        <v>Single Family_FALSE</v>
      </c>
      <c r="AK2087" s="68" t="str">
        <f t="shared" si="448"/>
        <v>Single Family_FALSE</v>
      </c>
      <c r="AL2087" s="68" t="str">
        <f t="shared" si="449"/>
        <v>unknown</v>
      </c>
      <c r="AM2087" s="68" t="str">
        <f t="shared" si="442"/>
        <v>unknownSingle Family_FALSE</v>
      </c>
      <c r="AN2087" s="68" t="str">
        <f t="shared" si="443"/>
        <v>unknownSingle Family_TRUE</v>
      </c>
      <c r="AO2087" s="68"/>
      <c r="AP2087" s="68"/>
      <c r="AQ2087" s="68"/>
      <c r="AR2087" s="68"/>
      <c r="AS2087" s="68"/>
      <c r="AT2087" s="68"/>
      <c r="AU2087" s="68"/>
      <c r="AV2087" s="68"/>
      <c r="AW2087" s="68"/>
      <c r="AX2087" s="68"/>
    </row>
    <row r="2088" spans="1:50" ht="14.4">
      <c r="A2088" s="238" t="s">
        <v>13403</v>
      </c>
      <c r="B2088" s="238" t="s">
        <v>2797</v>
      </c>
      <c r="C2088" s="238" t="s">
        <v>13402</v>
      </c>
      <c r="D2088" s="238" t="s">
        <v>9825</v>
      </c>
      <c r="E2088" s="238" t="s">
        <v>9826</v>
      </c>
      <c r="F2088" s="238" t="s">
        <v>9831</v>
      </c>
      <c r="G2088" s="238" t="str">
        <f t="shared" si="444"/>
        <v>unknown</v>
      </c>
      <c r="H2088" s="238" t="str">
        <f>IF(ISNUMBER(R2088),R2088/Parameters!$A$28,"")</f>
        <v/>
      </c>
      <c r="I2088" s="238"/>
      <c r="J2088" s="238">
        <v>2</v>
      </c>
      <c r="K2088" s="238"/>
      <c r="L2088" s="238" t="s">
        <v>157</v>
      </c>
      <c r="M2088" s="238" t="s">
        <v>157</v>
      </c>
      <c r="N2088" s="238" t="s">
        <v>157</v>
      </c>
      <c r="O2088" s="238" t="s">
        <v>3597</v>
      </c>
      <c r="P2088" s="238"/>
      <c r="Q2088" s="238" t="s">
        <v>157</v>
      </c>
      <c r="R2088" s="238"/>
      <c r="S2088" s="238" t="s">
        <v>157</v>
      </c>
      <c r="T2088" s="238" t="s">
        <v>130</v>
      </c>
      <c r="U2088" s="238" t="s">
        <v>38</v>
      </c>
      <c r="V2088" s="238" t="s">
        <v>9831</v>
      </c>
      <c r="W2088" s="68">
        <f>MATCH(RBSA_Shower!B2088,RBSA_SiteDetail!$A$2:$A$2577,0)</f>
        <v>1709</v>
      </c>
      <c r="X2088" s="68">
        <f>INDEX(RBSA_SiteDetail!$M$2:$M$2577,W2088)</f>
        <v>12576.67</v>
      </c>
      <c r="Y2088" s="68" t="str">
        <f>INDEX(RBSA_SiteDetail!$B$2:$B$2577,W2088)</f>
        <v>Single Family</v>
      </c>
      <c r="Z2088" s="68" t="b">
        <f t="shared" si="437"/>
        <v>0</v>
      </c>
      <c r="AA2088" s="68" t="b">
        <f t="shared" si="438"/>
        <v>0</v>
      </c>
      <c r="AB2088" s="68" t="str">
        <f t="shared" si="439"/>
        <v/>
      </c>
      <c r="AC2088" s="68" t="str">
        <f t="shared" si="445"/>
        <v/>
      </c>
      <c r="AD2088" s="68" t="str">
        <f t="shared" si="440"/>
        <v/>
      </c>
      <c r="AE2088" s="68">
        <f t="shared" si="446"/>
        <v>0</v>
      </c>
      <c r="AF2088" s="68">
        <f t="shared" si="441"/>
        <v>0</v>
      </c>
      <c r="AG2088" s="68" t="str">
        <f t="shared" si="447"/>
        <v>Single Family_FALSE</v>
      </c>
      <c r="AH2088" s="68" t="str">
        <f t="shared" si="448"/>
        <v>Single Family_FALSE</v>
      </c>
      <c r="AI2088" s="68" t="str">
        <f t="shared" si="448"/>
        <v>Single Family_</v>
      </c>
      <c r="AJ2088" s="68" t="str">
        <f t="shared" si="448"/>
        <v>Single Family_</v>
      </c>
      <c r="AK2088" s="68" t="str">
        <f t="shared" si="448"/>
        <v>Single Family_</v>
      </c>
      <c r="AL2088" s="68" t="str">
        <f t="shared" si="449"/>
        <v>unknown</v>
      </c>
      <c r="AM2088" s="68" t="str">
        <f t="shared" si="442"/>
        <v>unknownSingle Family_</v>
      </c>
      <c r="AN2088" s="68" t="str">
        <f t="shared" si="443"/>
        <v>unknownSingle Family_FALSE</v>
      </c>
      <c r="AO2088" s="68"/>
      <c r="AP2088" s="68"/>
      <c r="AQ2088" s="68"/>
      <c r="AR2088" s="68"/>
      <c r="AS2088" s="68"/>
      <c r="AT2088" s="68"/>
      <c r="AU2088" s="68"/>
      <c r="AV2088" s="68"/>
      <c r="AW2088" s="68"/>
      <c r="AX2088" s="68"/>
    </row>
    <row r="2089" spans="1:50" ht="14.4">
      <c r="A2089" s="238" t="s">
        <v>13404</v>
      </c>
      <c r="B2089" s="238" t="s">
        <v>2797</v>
      </c>
      <c r="C2089" s="238" t="s">
        <v>13405</v>
      </c>
      <c r="D2089" s="238" t="s">
        <v>9816</v>
      </c>
      <c r="E2089" s="238" t="s">
        <v>9817</v>
      </c>
      <c r="F2089" s="238" t="s">
        <v>9818</v>
      </c>
      <c r="G2089" s="238">
        <f t="shared" si="444"/>
        <v>2.2000000000000002</v>
      </c>
      <c r="H2089" s="238" t="str">
        <f>IF(ISNUMBER(R2089),R2089/Parameters!$A$28,"")</f>
        <v/>
      </c>
      <c r="I2089" s="238">
        <v>2.2000000000000002</v>
      </c>
      <c r="J2089" s="238">
        <v>1.5</v>
      </c>
      <c r="K2089" s="238"/>
      <c r="L2089" s="238" t="s">
        <v>157</v>
      </c>
      <c r="M2089" s="238" t="s">
        <v>157</v>
      </c>
      <c r="N2089" s="238" t="s">
        <v>157</v>
      </c>
      <c r="O2089" s="238" t="s">
        <v>3597</v>
      </c>
      <c r="P2089" s="238"/>
      <c r="Q2089" s="238" t="s">
        <v>157</v>
      </c>
      <c r="R2089" s="238"/>
      <c r="S2089" s="238" t="s">
        <v>157</v>
      </c>
      <c r="T2089" s="238" t="s">
        <v>130</v>
      </c>
      <c r="U2089" s="238" t="s">
        <v>38</v>
      </c>
      <c r="V2089" s="238" t="s">
        <v>9818</v>
      </c>
      <c r="W2089" s="68">
        <f>MATCH(RBSA_Shower!B2089,RBSA_SiteDetail!$A$2:$A$2577,0)</f>
        <v>1709</v>
      </c>
      <c r="X2089" s="68">
        <f>INDEX(RBSA_SiteDetail!$M$2:$M$2577,W2089)</f>
        <v>12576.67</v>
      </c>
      <c r="Y2089" s="68" t="str">
        <f>INDEX(RBSA_SiteDetail!$B$2:$B$2577,W2089)</f>
        <v>Single Family</v>
      </c>
      <c r="Z2089" s="68" t="b">
        <f t="shared" si="437"/>
        <v>0</v>
      </c>
      <c r="AA2089" s="68" t="b">
        <f t="shared" si="438"/>
        <v>0</v>
      </c>
      <c r="AB2089" s="68" t="str">
        <f t="shared" si="439"/>
        <v/>
      </c>
      <c r="AC2089" s="68" t="str">
        <f t="shared" si="445"/>
        <v/>
      </c>
      <c r="AD2089" s="68" t="str">
        <f t="shared" si="440"/>
        <v/>
      </c>
      <c r="AE2089" s="68">
        <f t="shared" si="446"/>
        <v>27668.674000000003</v>
      </c>
      <c r="AF2089" s="68">
        <f t="shared" si="441"/>
        <v>0</v>
      </c>
      <c r="AG2089" s="68" t="str">
        <f t="shared" si="447"/>
        <v>Single Family_FALSE</v>
      </c>
      <c r="AH2089" s="68" t="str">
        <f t="shared" si="448"/>
        <v>Single Family_FALSE</v>
      </c>
      <c r="AI2089" s="68" t="str">
        <f t="shared" si="448"/>
        <v>Single Family_</v>
      </c>
      <c r="AJ2089" s="68" t="str">
        <f t="shared" si="448"/>
        <v>Single Family_</v>
      </c>
      <c r="AK2089" s="68" t="str">
        <f t="shared" si="448"/>
        <v>Single Family_</v>
      </c>
      <c r="AL2089" s="68" t="str">
        <f t="shared" si="449"/>
        <v>unknown</v>
      </c>
      <c r="AM2089" s="68" t="str">
        <f t="shared" si="442"/>
        <v>unknownSingle Family_</v>
      </c>
      <c r="AN2089" s="68" t="str">
        <f t="shared" si="443"/>
        <v>unknownSingle Family_FALSE</v>
      </c>
      <c r="AO2089" s="68"/>
      <c r="AP2089" s="68"/>
      <c r="AQ2089" s="68"/>
      <c r="AR2089" s="68"/>
      <c r="AS2089" s="68"/>
      <c r="AT2089" s="68"/>
      <c r="AU2089" s="68"/>
      <c r="AV2089" s="68"/>
      <c r="AW2089" s="68"/>
      <c r="AX2089" s="68"/>
    </row>
    <row r="2090" spans="1:50" ht="14.4">
      <c r="A2090" s="238" t="s">
        <v>13406</v>
      </c>
      <c r="B2090" s="238" t="s">
        <v>2818</v>
      </c>
      <c r="C2090" s="238" t="s">
        <v>13407</v>
      </c>
      <c r="D2090" s="238" t="s">
        <v>9816</v>
      </c>
      <c r="E2090" s="238" t="s">
        <v>9817</v>
      </c>
      <c r="F2090" s="238" t="s">
        <v>9818</v>
      </c>
      <c r="G2090" s="238">
        <f t="shared" si="444"/>
        <v>2.8744444444444448</v>
      </c>
      <c r="H2090" s="238">
        <f>IF(ISNUMBER(R2090),R2090/Parameters!$A$28,"")</f>
        <v>2.8744444444444448</v>
      </c>
      <c r="I2090" s="238"/>
      <c r="J2090" s="238">
        <v>3.25</v>
      </c>
      <c r="K2090" s="238"/>
      <c r="L2090" s="238" t="s">
        <v>157</v>
      </c>
      <c r="M2090" s="238" t="s">
        <v>157</v>
      </c>
      <c r="N2090" s="238" t="s">
        <v>157</v>
      </c>
      <c r="O2090" s="238" t="s">
        <v>9819</v>
      </c>
      <c r="P2090" s="238">
        <v>0.79600000000000004</v>
      </c>
      <c r="Q2090" s="238"/>
      <c r="R2090" s="238">
        <v>2.5870000000000002</v>
      </c>
      <c r="S2090" s="238"/>
      <c r="T2090" s="238" t="s">
        <v>130</v>
      </c>
      <c r="U2090" s="238" t="s">
        <v>38</v>
      </c>
      <c r="V2090" s="238" t="s">
        <v>9818</v>
      </c>
      <c r="W2090" s="68">
        <f>MATCH(RBSA_Shower!B2090,RBSA_SiteDetail!$A$2:$A$2577,0)</f>
        <v>1728</v>
      </c>
      <c r="X2090" s="68">
        <f>INDEX(RBSA_SiteDetail!$M$2:$M$2577,W2090)</f>
        <v>3801.52</v>
      </c>
      <c r="Y2090" s="68" t="str">
        <f>INDEX(RBSA_SiteDetail!$B$2:$B$2577,W2090)</f>
        <v>Single Family</v>
      </c>
      <c r="Z2090" s="68" t="b">
        <f t="shared" si="437"/>
        <v>0</v>
      </c>
      <c r="AA2090" s="68" t="b">
        <f t="shared" si="438"/>
        <v>0</v>
      </c>
      <c r="AB2090" s="68" t="str">
        <f t="shared" si="439"/>
        <v/>
      </c>
      <c r="AC2090" s="68" t="str">
        <f t="shared" si="445"/>
        <v/>
      </c>
      <c r="AD2090" s="68" t="str">
        <f t="shared" si="440"/>
        <v/>
      </c>
      <c r="AE2090" s="68">
        <f t="shared" si="446"/>
        <v>10927.258044444447</v>
      </c>
      <c r="AF2090" s="68">
        <f t="shared" si="441"/>
        <v>9834.5322400000005</v>
      </c>
      <c r="AG2090" s="68" t="str">
        <f t="shared" si="447"/>
        <v>Single Family_FALSE</v>
      </c>
      <c r="AH2090" s="68" t="str">
        <f t="shared" si="448"/>
        <v>Single Family_FALSE</v>
      </c>
      <c r="AI2090" s="68" t="str">
        <f t="shared" si="448"/>
        <v>Single Family_</v>
      </c>
      <c r="AJ2090" s="68" t="str">
        <f t="shared" si="448"/>
        <v>Single Family_</v>
      </c>
      <c r="AK2090" s="68" t="str">
        <f t="shared" si="448"/>
        <v>Single Family_</v>
      </c>
      <c r="AL2090" s="68" t="str">
        <f t="shared" si="449"/>
        <v>unknown</v>
      </c>
      <c r="AM2090" s="68" t="str">
        <f t="shared" si="442"/>
        <v>unknownSingle Family_</v>
      </c>
      <c r="AN2090" s="68" t="str">
        <f t="shared" si="443"/>
        <v>unknownSingle Family_FALSE</v>
      </c>
      <c r="AO2090" s="68"/>
      <c r="AP2090" s="68"/>
      <c r="AQ2090" s="68"/>
      <c r="AR2090" s="68"/>
      <c r="AS2090" s="68"/>
      <c r="AT2090" s="68"/>
      <c r="AU2090" s="68"/>
      <c r="AV2090" s="68"/>
      <c r="AW2090" s="68"/>
      <c r="AX2090" s="68"/>
    </row>
    <row r="2091" spans="1:50" ht="14.4">
      <c r="A2091" s="238" t="s">
        <v>13408</v>
      </c>
      <c r="B2091" s="238" t="s">
        <v>2818</v>
      </c>
      <c r="C2091" s="238" t="s">
        <v>13409</v>
      </c>
      <c r="D2091" s="238" t="s">
        <v>9825</v>
      </c>
      <c r="E2091" s="238" t="s">
        <v>9826</v>
      </c>
      <c r="F2091" s="238" t="s">
        <v>9829</v>
      </c>
      <c r="G2091" s="238">
        <f t="shared" si="444"/>
        <v>2</v>
      </c>
      <c r="H2091" s="238">
        <f>IF(ISNUMBER(R2091),R2091/Parameters!$A$28,"")</f>
        <v>2.358888888888889</v>
      </c>
      <c r="I2091" s="238">
        <v>2</v>
      </c>
      <c r="J2091" s="238">
        <v>2.5</v>
      </c>
      <c r="K2091" s="238"/>
      <c r="L2091" s="238" t="s">
        <v>203</v>
      </c>
      <c r="M2091" s="238" t="s">
        <v>9828</v>
      </c>
      <c r="N2091" s="238" t="s">
        <v>157</v>
      </c>
      <c r="O2091" s="238" t="s">
        <v>9819</v>
      </c>
      <c r="P2091" s="238">
        <v>0.84919999999999995</v>
      </c>
      <c r="Q2091" s="238"/>
      <c r="R2091" s="238">
        <v>2.1230000000000002</v>
      </c>
      <c r="S2091" s="238"/>
      <c r="T2091" s="238" t="s">
        <v>130</v>
      </c>
      <c r="U2091" s="238" t="s">
        <v>38</v>
      </c>
      <c r="V2091" s="238" t="s">
        <v>9829</v>
      </c>
      <c r="W2091" s="68">
        <f>MATCH(RBSA_Shower!B2091,RBSA_SiteDetail!$A$2:$A$2577,0)</f>
        <v>1728</v>
      </c>
      <c r="X2091" s="68">
        <f>INDEX(RBSA_SiteDetail!$M$2:$M$2577,W2091)</f>
        <v>3801.52</v>
      </c>
      <c r="Y2091" s="68" t="str">
        <f>INDEX(RBSA_SiteDetail!$B$2:$B$2577,W2091)</f>
        <v>Single Family</v>
      </c>
      <c r="Z2091" s="68" t="b">
        <f t="shared" si="437"/>
        <v>1</v>
      </c>
      <c r="AA2091" s="68" t="b">
        <f t="shared" si="438"/>
        <v>0</v>
      </c>
      <c r="AB2091" s="68" t="b">
        <f t="shared" si="439"/>
        <v>1</v>
      </c>
      <c r="AC2091" s="68" t="b">
        <f t="shared" si="445"/>
        <v>1</v>
      </c>
      <c r="AD2091" s="68" t="b">
        <f t="shared" si="440"/>
        <v>1</v>
      </c>
      <c r="AE2091" s="68">
        <f t="shared" si="446"/>
        <v>7603.04</v>
      </c>
      <c r="AF2091" s="68">
        <f t="shared" si="441"/>
        <v>8070.6269600000005</v>
      </c>
      <c r="AG2091" s="68" t="str">
        <f t="shared" si="447"/>
        <v>Single Family_TRUE</v>
      </c>
      <c r="AH2091" s="68" t="str">
        <f t="shared" si="448"/>
        <v>Single Family_FALSE</v>
      </c>
      <c r="AI2091" s="68" t="str">
        <f t="shared" si="448"/>
        <v>Single Family_TRUE</v>
      </c>
      <c r="AJ2091" s="68" t="str">
        <f t="shared" si="448"/>
        <v>Single Family_TRUE</v>
      </c>
      <c r="AK2091" s="68" t="str">
        <f t="shared" si="448"/>
        <v>Single Family_TRUE</v>
      </c>
      <c r="AL2091" s="68" t="str">
        <f t="shared" si="449"/>
        <v>2.0gpm</v>
      </c>
      <c r="AM2091" s="68" t="str">
        <f t="shared" si="442"/>
        <v>2.0gpmSingle Family_TRUE</v>
      </c>
      <c r="AN2091" s="68" t="str">
        <f t="shared" si="443"/>
        <v>2.0gpmSingle Family_TRUE</v>
      </c>
      <c r="AO2091" s="68"/>
      <c r="AP2091" s="68"/>
      <c r="AQ2091" s="68"/>
      <c r="AR2091" s="68"/>
      <c r="AS2091" s="68"/>
      <c r="AT2091" s="68"/>
      <c r="AU2091" s="68"/>
      <c r="AV2091" s="68"/>
      <c r="AW2091" s="68"/>
      <c r="AX2091" s="68"/>
    </row>
    <row r="2092" spans="1:50" ht="14.4">
      <c r="A2092" s="238" t="s">
        <v>13410</v>
      </c>
      <c r="B2092" s="238" t="s">
        <v>2818</v>
      </c>
      <c r="C2092" s="238" t="s">
        <v>13409</v>
      </c>
      <c r="D2092" s="238" t="s">
        <v>9825</v>
      </c>
      <c r="E2092" s="238" t="s">
        <v>9826</v>
      </c>
      <c r="F2092" s="238" t="s">
        <v>9831</v>
      </c>
      <c r="G2092" s="238">
        <f t="shared" si="444"/>
        <v>2.2000000000000002</v>
      </c>
      <c r="H2092" s="238">
        <f>IF(ISNUMBER(R2092),R2092/Parameters!$A$28,"")</f>
        <v>2.4322222222222223</v>
      </c>
      <c r="I2092" s="238">
        <v>2.2000000000000002</v>
      </c>
      <c r="J2092" s="238">
        <v>2.75</v>
      </c>
      <c r="K2092" s="238"/>
      <c r="L2092" s="238" t="s">
        <v>157</v>
      </c>
      <c r="M2092" s="238" t="s">
        <v>157</v>
      </c>
      <c r="N2092" s="238" t="s">
        <v>157</v>
      </c>
      <c r="O2092" s="238" t="s">
        <v>9819</v>
      </c>
      <c r="P2092" s="238">
        <v>0.79600000000000004</v>
      </c>
      <c r="Q2092" s="238"/>
      <c r="R2092" s="238">
        <v>2.1890000000000001</v>
      </c>
      <c r="S2092" s="238"/>
      <c r="T2092" s="238" t="s">
        <v>130</v>
      </c>
      <c r="U2092" s="238" t="s">
        <v>38</v>
      </c>
      <c r="V2092" s="238" t="s">
        <v>9831</v>
      </c>
      <c r="W2092" s="68">
        <f>MATCH(RBSA_Shower!B2092,RBSA_SiteDetail!$A$2:$A$2577,0)</f>
        <v>1728</v>
      </c>
      <c r="X2092" s="68">
        <f>INDEX(RBSA_SiteDetail!$M$2:$M$2577,W2092)</f>
        <v>3801.52</v>
      </c>
      <c r="Y2092" s="68" t="str">
        <f>INDEX(RBSA_SiteDetail!$B$2:$B$2577,W2092)</f>
        <v>Single Family</v>
      </c>
      <c r="Z2092" s="68" t="b">
        <f t="shared" si="437"/>
        <v>0</v>
      </c>
      <c r="AA2092" s="68" t="b">
        <f t="shared" si="438"/>
        <v>0</v>
      </c>
      <c r="AB2092" s="68" t="str">
        <f t="shared" si="439"/>
        <v/>
      </c>
      <c r="AC2092" s="68" t="str">
        <f t="shared" si="445"/>
        <v/>
      </c>
      <c r="AD2092" s="68" t="str">
        <f t="shared" si="440"/>
        <v/>
      </c>
      <c r="AE2092" s="68">
        <f t="shared" si="446"/>
        <v>8363.344000000001</v>
      </c>
      <c r="AF2092" s="68">
        <f t="shared" si="441"/>
        <v>8321.5272800000002</v>
      </c>
      <c r="AG2092" s="68" t="str">
        <f t="shared" si="447"/>
        <v>Single Family_FALSE</v>
      </c>
      <c r="AH2092" s="68" t="str">
        <f t="shared" si="448"/>
        <v>Single Family_FALSE</v>
      </c>
      <c r="AI2092" s="68" t="str">
        <f t="shared" si="448"/>
        <v>Single Family_</v>
      </c>
      <c r="AJ2092" s="68" t="str">
        <f t="shared" si="448"/>
        <v>Single Family_</v>
      </c>
      <c r="AK2092" s="68" t="str">
        <f t="shared" si="448"/>
        <v>Single Family_</v>
      </c>
      <c r="AL2092" s="68" t="str">
        <f t="shared" si="449"/>
        <v>unknown</v>
      </c>
      <c r="AM2092" s="68" t="str">
        <f t="shared" si="442"/>
        <v>unknownSingle Family_</v>
      </c>
      <c r="AN2092" s="68" t="str">
        <f t="shared" si="443"/>
        <v>unknownSingle Family_FALSE</v>
      </c>
      <c r="AO2092" s="68"/>
      <c r="AP2092" s="68"/>
      <c r="AQ2092" s="68"/>
      <c r="AR2092" s="68"/>
      <c r="AS2092" s="68"/>
      <c r="AT2092" s="68"/>
      <c r="AU2092" s="68"/>
      <c r="AV2092" s="68"/>
      <c r="AW2092" s="68"/>
      <c r="AX2092" s="68"/>
    </row>
    <row r="2093" spans="1:50" ht="14.4">
      <c r="A2093" s="238" t="s">
        <v>13411</v>
      </c>
      <c r="B2093" s="238" t="s">
        <v>2818</v>
      </c>
      <c r="C2093" s="238" t="s">
        <v>13409</v>
      </c>
      <c r="D2093" s="238" t="s">
        <v>9825</v>
      </c>
      <c r="E2093" s="238" t="s">
        <v>9826</v>
      </c>
      <c r="F2093" s="238" t="s">
        <v>9831</v>
      </c>
      <c r="G2093" s="238">
        <f t="shared" si="444"/>
        <v>2.2000000000000002</v>
      </c>
      <c r="H2093" s="238">
        <f>IF(ISNUMBER(R2093),R2093/Parameters!$A$28,"")</f>
        <v>2.4322222222222223</v>
      </c>
      <c r="I2093" s="238">
        <v>2.2000000000000002</v>
      </c>
      <c r="J2093" s="238">
        <v>2.75</v>
      </c>
      <c r="K2093" s="238"/>
      <c r="L2093" s="238" t="s">
        <v>157</v>
      </c>
      <c r="M2093" s="238" t="s">
        <v>157</v>
      </c>
      <c r="N2093" s="238" t="s">
        <v>157</v>
      </c>
      <c r="O2093" s="238" t="s">
        <v>9819</v>
      </c>
      <c r="P2093" s="238">
        <v>0.79600000000000004</v>
      </c>
      <c r="Q2093" s="238"/>
      <c r="R2093" s="238">
        <v>2.1890000000000001</v>
      </c>
      <c r="S2093" s="238"/>
      <c r="T2093" s="238" t="s">
        <v>130</v>
      </c>
      <c r="U2093" s="238" t="s">
        <v>38</v>
      </c>
      <c r="V2093" s="238" t="s">
        <v>9831</v>
      </c>
      <c r="W2093" s="68">
        <f>MATCH(RBSA_Shower!B2093,RBSA_SiteDetail!$A$2:$A$2577,0)</f>
        <v>1728</v>
      </c>
      <c r="X2093" s="68">
        <f>INDEX(RBSA_SiteDetail!$M$2:$M$2577,W2093)</f>
        <v>3801.52</v>
      </c>
      <c r="Y2093" s="68" t="str">
        <f>INDEX(RBSA_SiteDetail!$B$2:$B$2577,W2093)</f>
        <v>Single Family</v>
      </c>
      <c r="Z2093" s="68" t="b">
        <f t="shared" si="437"/>
        <v>0</v>
      </c>
      <c r="AA2093" s="68" t="b">
        <f t="shared" si="438"/>
        <v>0</v>
      </c>
      <c r="AB2093" s="68" t="str">
        <f t="shared" si="439"/>
        <v/>
      </c>
      <c r="AC2093" s="68" t="str">
        <f t="shared" si="445"/>
        <v/>
      </c>
      <c r="AD2093" s="68" t="str">
        <f t="shared" si="440"/>
        <v/>
      </c>
      <c r="AE2093" s="68">
        <f t="shared" si="446"/>
        <v>8363.344000000001</v>
      </c>
      <c r="AF2093" s="68">
        <f t="shared" si="441"/>
        <v>8321.5272800000002</v>
      </c>
      <c r="AG2093" s="68" t="str">
        <f t="shared" si="447"/>
        <v>Single Family_FALSE</v>
      </c>
      <c r="AH2093" s="68" t="str">
        <f t="shared" si="448"/>
        <v>Single Family_FALSE</v>
      </c>
      <c r="AI2093" s="68" t="str">
        <f t="shared" si="448"/>
        <v>Single Family_</v>
      </c>
      <c r="AJ2093" s="68" t="str">
        <f t="shared" si="448"/>
        <v>Single Family_</v>
      </c>
      <c r="AK2093" s="68" t="str">
        <f t="shared" si="448"/>
        <v>Single Family_</v>
      </c>
      <c r="AL2093" s="68" t="str">
        <f t="shared" si="449"/>
        <v>unknown</v>
      </c>
      <c r="AM2093" s="68" t="str">
        <f t="shared" si="442"/>
        <v>unknownSingle Family_</v>
      </c>
      <c r="AN2093" s="68" t="str">
        <f t="shared" si="443"/>
        <v>unknownSingle Family_FALSE</v>
      </c>
      <c r="AO2093" s="68"/>
      <c r="AP2093" s="68"/>
      <c r="AQ2093" s="68"/>
      <c r="AR2093" s="68"/>
      <c r="AS2093" s="68"/>
      <c r="AT2093" s="68"/>
      <c r="AU2093" s="68"/>
      <c r="AV2093" s="68"/>
      <c r="AW2093" s="68"/>
      <c r="AX2093" s="68"/>
    </row>
    <row r="2094" spans="1:50" ht="14.4">
      <c r="A2094" s="238" t="s">
        <v>13412</v>
      </c>
      <c r="B2094" s="238" t="s">
        <v>2818</v>
      </c>
      <c r="C2094" s="238" t="s">
        <v>13413</v>
      </c>
      <c r="D2094" s="238" t="s">
        <v>9844</v>
      </c>
      <c r="E2094" s="238" t="s">
        <v>9826</v>
      </c>
      <c r="F2094" s="238" t="s">
        <v>9831</v>
      </c>
      <c r="G2094" s="238">
        <f t="shared" si="444"/>
        <v>2.2111111111111112</v>
      </c>
      <c r="H2094" s="238">
        <f>IF(ISNUMBER(R2094),R2094/Parameters!$A$28,"")</f>
        <v>2.2111111111111112</v>
      </c>
      <c r="I2094" s="238"/>
      <c r="J2094" s="238">
        <v>2.5</v>
      </c>
      <c r="K2094" s="238"/>
      <c r="L2094" s="238" t="s">
        <v>157</v>
      </c>
      <c r="M2094" s="238" t="s">
        <v>157</v>
      </c>
      <c r="N2094" s="238" t="s">
        <v>157</v>
      </c>
      <c r="O2094" s="238" t="s">
        <v>9819</v>
      </c>
      <c r="P2094" s="238">
        <v>0.79600000000000004</v>
      </c>
      <c r="Q2094" s="238"/>
      <c r="R2094" s="238">
        <v>1.99</v>
      </c>
      <c r="S2094" s="238"/>
      <c r="T2094" s="238" t="s">
        <v>130</v>
      </c>
      <c r="U2094" s="238" t="s">
        <v>38</v>
      </c>
      <c r="V2094" s="238" t="s">
        <v>9831</v>
      </c>
      <c r="W2094" s="68">
        <f>MATCH(RBSA_Shower!B2094,RBSA_SiteDetail!$A$2:$A$2577,0)</f>
        <v>1728</v>
      </c>
      <c r="X2094" s="68">
        <f>INDEX(RBSA_SiteDetail!$M$2:$M$2577,W2094)</f>
        <v>3801.52</v>
      </c>
      <c r="Y2094" s="68" t="str">
        <f>INDEX(RBSA_SiteDetail!$B$2:$B$2577,W2094)</f>
        <v>Single Family</v>
      </c>
      <c r="Z2094" s="68" t="b">
        <f t="shared" si="437"/>
        <v>0</v>
      </c>
      <c r="AA2094" s="68" t="b">
        <f t="shared" si="438"/>
        <v>0</v>
      </c>
      <c r="AB2094" s="68" t="str">
        <f t="shared" si="439"/>
        <v/>
      </c>
      <c r="AC2094" s="68" t="str">
        <f t="shared" si="445"/>
        <v/>
      </c>
      <c r="AD2094" s="68" t="str">
        <f t="shared" si="440"/>
        <v/>
      </c>
      <c r="AE2094" s="68">
        <f t="shared" si="446"/>
        <v>8405.5831111111111</v>
      </c>
      <c r="AF2094" s="68">
        <f t="shared" si="441"/>
        <v>7565.0248000000001</v>
      </c>
      <c r="AG2094" s="68" t="str">
        <f t="shared" si="447"/>
        <v>Single Family_FALSE</v>
      </c>
      <c r="AH2094" s="68" t="str">
        <f t="shared" si="448"/>
        <v>Single Family_FALSE</v>
      </c>
      <c r="AI2094" s="68" t="str">
        <f t="shared" si="448"/>
        <v>Single Family_</v>
      </c>
      <c r="AJ2094" s="68" t="str">
        <f t="shared" si="448"/>
        <v>Single Family_</v>
      </c>
      <c r="AK2094" s="68" t="str">
        <f t="shared" si="448"/>
        <v>Single Family_</v>
      </c>
      <c r="AL2094" s="68" t="str">
        <f t="shared" si="449"/>
        <v>unknown</v>
      </c>
      <c r="AM2094" s="68" t="str">
        <f t="shared" si="442"/>
        <v>unknownSingle Family_</v>
      </c>
      <c r="AN2094" s="68" t="str">
        <f t="shared" si="443"/>
        <v>unknownSingle Family_FALSE</v>
      </c>
      <c r="AO2094" s="68"/>
      <c r="AP2094" s="68"/>
      <c r="AQ2094" s="68"/>
      <c r="AR2094" s="68"/>
      <c r="AS2094" s="68"/>
      <c r="AT2094" s="68"/>
      <c r="AU2094" s="68"/>
      <c r="AV2094" s="68"/>
      <c r="AW2094" s="68"/>
      <c r="AX2094" s="68"/>
    </row>
    <row r="2095" spans="1:50" ht="14.4">
      <c r="A2095" s="238" t="s">
        <v>13414</v>
      </c>
      <c r="B2095" s="238" t="s">
        <v>2818</v>
      </c>
      <c r="C2095" s="238" t="s">
        <v>13413</v>
      </c>
      <c r="D2095" s="238" t="s">
        <v>9844</v>
      </c>
      <c r="E2095" s="238" t="s">
        <v>9826</v>
      </c>
      <c r="F2095" s="238" t="s">
        <v>9827</v>
      </c>
      <c r="G2095" s="238">
        <f t="shared" si="444"/>
        <v>2.5</v>
      </c>
      <c r="H2095" s="238">
        <f>IF(ISNUMBER(R2095),R2095/Parameters!$A$28,"")</f>
        <v>3.0666666666666664</v>
      </c>
      <c r="I2095" s="238">
        <v>2.5</v>
      </c>
      <c r="J2095" s="238">
        <v>3.25</v>
      </c>
      <c r="K2095" s="238"/>
      <c r="L2095" s="238" t="s">
        <v>204</v>
      </c>
      <c r="M2095" s="238" t="s">
        <v>9828</v>
      </c>
      <c r="N2095" s="238" t="s">
        <v>157</v>
      </c>
      <c r="O2095" s="238" t="s">
        <v>9819</v>
      </c>
      <c r="P2095" s="238">
        <v>0.84919999999999995</v>
      </c>
      <c r="Q2095" s="238"/>
      <c r="R2095" s="238">
        <v>2.76</v>
      </c>
      <c r="S2095" s="238"/>
      <c r="T2095" s="238" t="s">
        <v>130</v>
      </c>
      <c r="U2095" s="238" t="s">
        <v>38</v>
      </c>
      <c r="V2095" s="238" t="s">
        <v>9829</v>
      </c>
      <c r="W2095" s="68">
        <f>MATCH(RBSA_Shower!B2095,RBSA_SiteDetail!$A$2:$A$2577,0)</f>
        <v>1728</v>
      </c>
      <c r="X2095" s="68">
        <f>INDEX(RBSA_SiteDetail!$M$2:$M$2577,W2095)</f>
        <v>3801.52</v>
      </c>
      <c r="Y2095" s="68" t="str">
        <f>INDEX(RBSA_SiteDetail!$B$2:$B$2577,W2095)</f>
        <v>Single Family</v>
      </c>
      <c r="Z2095" s="68" t="b">
        <f t="shared" si="437"/>
        <v>1</v>
      </c>
      <c r="AA2095" s="68" t="b">
        <f t="shared" si="438"/>
        <v>1</v>
      </c>
      <c r="AB2095" s="68" t="b">
        <f t="shared" si="439"/>
        <v>1</v>
      </c>
      <c r="AC2095" s="68" t="b">
        <f t="shared" si="445"/>
        <v>1</v>
      </c>
      <c r="AD2095" s="68" t="b">
        <f t="shared" si="440"/>
        <v>1</v>
      </c>
      <c r="AE2095" s="68">
        <f t="shared" si="446"/>
        <v>9503.7999999999993</v>
      </c>
      <c r="AF2095" s="68">
        <f t="shared" si="441"/>
        <v>10492.195199999998</v>
      </c>
      <c r="AG2095" s="68" t="str">
        <f t="shared" si="447"/>
        <v>Single Family_TRUE</v>
      </c>
      <c r="AH2095" s="68" t="str">
        <f t="shared" si="448"/>
        <v>Single Family_TRUE</v>
      </c>
      <c r="AI2095" s="68" t="str">
        <f t="shared" si="448"/>
        <v>Single Family_TRUE</v>
      </c>
      <c r="AJ2095" s="68" t="str">
        <f t="shared" si="448"/>
        <v>Single Family_TRUE</v>
      </c>
      <c r="AK2095" s="68" t="str">
        <f t="shared" si="448"/>
        <v>Single Family_TRUE</v>
      </c>
      <c r="AL2095" s="68" t="str">
        <f t="shared" si="449"/>
        <v>2.5gpm</v>
      </c>
      <c r="AM2095" s="68" t="str">
        <f t="shared" si="442"/>
        <v>2.5gpmSingle Family_TRUE</v>
      </c>
      <c r="AN2095" s="68" t="str">
        <f t="shared" si="443"/>
        <v>2.5gpmSingle Family_TRUE</v>
      </c>
      <c r="AO2095" s="68"/>
      <c r="AP2095" s="68"/>
      <c r="AQ2095" s="68"/>
      <c r="AR2095" s="68"/>
      <c r="AS2095" s="68"/>
      <c r="AT2095" s="68"/>
      <c r="AU2095" s="68"/>
      <c r="AV2095" s="68"/>
      <c r="AW2095" s="68"/>
      <c r="AX2095" s="68"/>
    </row>
    <row r="2096" spans="1:50" ht="14.4">
      <c r="A2096" s="238" t="s">
        <v>13415</v>
      </c>
      <c r="B2096" s="238" t="s">
        <v>1824</v>
      </c>
      <c r="C2096" s="238" t="s">
        <v>13416</v>
      </c>
      <c r="D2096" s="238" t="s">
        <v>9825</v>
      </c>
      <c r="E2096" s="238" t="s">
        <v>9826</v>
      </c>
      <c r="F2096" s="238" t="s">
        <v>9831</v>
      </c>
      <c r="G2096" s="238">
        <f t="shared" si="444"/>
        <v>2</v>
      </c>
      <c r="H2096" s="238">
        <f>IF(ISNUMBER(R2096),R2096/Parameters!$A$28,"")</f>
        <v>1.3266666666666667</v>
      </c>
      <c r="I2096" s="238">
        <v>2</v>
      </c>
      <c r="J2096" s="238">
        <v>1.5</v>
      </c>
      <c r="K2096" s="238"/>
      <c r="L2096" s="238" t="s">
        <v>157</v>
      </c>
      <c r="M2096" s="238" t="s">
        <v>157</v>
      </c>
      <c r="N2096" s="238" t="s">
        <v>157</v>
      </c>
      <c r="O2096" s="238" t="s">
        <v>9819</v>
      </c>
      <c r="P2096" s="238">
        <v>0.79600000000000004</v>
      </c>
      <c r="Q2096" s="238"/>
      <c r="R2096" s="238">
        <v>1.194</v>
      </c>
      <c r="S2096" s="238"/>
      <c r="T2096" s="238" t="s">
        <v>130</v>
      </c>
      <c r="U2096" s="238" t="s">
        <v>38</v>
      </c>
      <c r="V2096" s="238" t="s">
        <v>9831</v>
      </c>
      <c r="W2096" s="68">
        <f>MATCH(RBSA_Shower!B2096,RBSA_SiteDetail!$A$2:$A$2577,0)</f>
        <v>680</v>
      </c>
      <c r="X2096" s="68">
        <f>INDEX(RBSA_SiteDetail!$M$2:$M$2577,W2096)</f>
        <v>3801.52</v>
      </c>
      <c r="Y2096" s="68" t="str">
        <f>INDEX(RBSA_SiteDetail!$B$2:$B$2577,W2096)</f>
        <v>Single Family</v>
      </c>
      <c r="Z2096" s="68" t="b">
        <f t="shared" si="437"/>
        <v>0</v>
      </c>
      <c r="AA2096" s="68" t="b">
        <f t="shared" si="438"/>
        <v>0</v>
      </c>
      <c r="AB2096" s="68" t="str">
        <f t="shared" si="439"/>
        <v/>
      </c>
      <c r="AC2096" s="68" t="str">
        <f t="shared" si="445"/>
        <v/>
      </c>
      <c r="AD2096" s="68" t="str">
        <f t="shared" si="440"/>
        <v/>
      </c>
      <c r="AE2096" s="68">
        <f t="shared" si="446"/>
        <v>7603.04</v>
      </c>
      <c r="AF2096" s="68">
        <f t="shared" si="441"/>
        <v>4539.0148799999997</v>
      </c>
      <c r="AG2096" s="68" t="str">
        <f t="shared" si="447"/>
        <v>Single Family_FALSE</v>
      </c>
      <c r="AH2096" s="68" t="str">
        <f t="shared" si="448"/>
        <v>Single Family_FALSE</v>
      </c>
      <c r="AI2096" s="68" t="str">
        <f t="shared" si="448"/>
        <v>Single Family_</v>
      </c>
      <c r="AJ2096" s="68" t="str">
        <f t="shared" si="448"/>
        <v>Single Family_</v>
      </c>
      <c r="AK2096" s="68" t="str">
        <f t="shared" si="448"/>
        <v>Single Family_</v>
      </c>
      <c r="AL2096" s="68" t="str">
        <f t="shared" si="449"/>
        <v>unknown</v>
      </c>
      <c r="AM2096" s="68" t="str">
        <f t="shared" si="442"/>
        <v>unknownSingle Family_</v>
      </c>
      <c r="AN2096" s="68" t="str">
        <f t="shared" si="443"/>
        <v>unknownSingle Family_FALSE</v>
      </c>
      <c r="AO2096" s="68"/>
      <c r="AP2096" s="68"/>
      <c r="AQ2096" s="68"/>
      <c r="AR2096" s="68"/>
      <c r="AS2096" s="68"/>
      <c r="AT2096" s="68"/>
      <c r="AU2096" s="68"/>
      <c r="AV2096" s="68"/>
      <c r="AW2096" s="68"/>
      <c r="AX2096" s="68"/>
    </row>
    <row r="2097" spans="1:50" ht="14.4">
      <c r="A2097" s="238" t="s">
        <v>13417</v>
      </c>
      <c r="B2097" s="238" t="s">
        <v>1824</v>
      </c>
      <c r="C2097" s="238" t="s">
        <v>13416</v>
      </c>
      <c r="D2097" s="238" t="s">
        <v>9825</v>
      </c>
      <c r="E2097" s="238" t="s">
        <v>9826</v>
      </c>
      <c r="F2097" s="238" t="s">
        <v>9827</v>
      </c>
      <c r="G2097" s="238">
        <f t="shared" si="444"/>
        <v>1.4155555555555555</v>
      </c>
      <c r="H2097" s="238">
        <f>IF(ISNUMBER(R2097),R2097/Parameters!$A$28,"")</f>
        <v>1.4155555555555555</v>
      </c>
      <c r="I2097" s="238"/>
      <c r="J2097" s="238">
        <v>1.5</v>
      </c>
      <c r="K2097" s="238"/>
      <c r="L2097" s="238" t="s">
        <v>203</v>
      </c>
      <c r="M2097" s="238" t="s">
        <v>9889</v>
      </c>
      <c r="N2097" s="238" t="s">
        <v>157</v>
      </c>
      <c r="O2097" s="238" t="s">
        <v>9819</v>
      </c>
      <c r="P2097" s="238">
        <v>0.84919999999999995</v>
      </c>
      <c r="Q2097" s="238"/>
      <c r="R2097" s="238">
        <v>1.274</v>
      </c>
      <c r="S2097" s="238"/>
      <c r="T2097" s="238" t="s">
        <v>130</v>
      </c>
      <c r="U2097" s="238" t="s">
        <v>38</v>
      </c>
      <c r="V2097" s="238" t="s">
        <v>9829</v>
      </c>
      <c r="W2097" s="68">
        <f>MATCH(RBSA_Shower!B2097,RBSA_SiteDetail!$A$2:$A$2577,0)</f>
        <v>680</v>
      </c>
      <c r="X2097" s="68">
        <f>INDEX(RBSA_SiteDetail!$M$2:$M$2577,W2097)</f>
        <v>3801.52</v>
      </c>
      <c r="Y2097" s="68" t="str">
        <f>INDEX(RBSA_SiteDetail!$B$2:$B$2577,W2097)</f>
        <v>Single Family</v>
      </c>
      <c r="Z2097" s="68" t="b">
        <f t="shared" si="437"/>
        <v>1</v>
      </c>
      <c r="AA2097" s="68" t="b">
        <f t="shared" si="438"/>
        <v>1</v>
      </c>
      <c r="AB2097" s="68" t="b">
        <f t="shared" si="439"/>
        <v>1</v>
      </c>
      <c r="AC2097" s="68" t="b">
        <f t="shared" si="445"/>
        <v>1</v>
      </c>
      <c r="AD2097" s="68" t="b">
        <f t="shared" si="440"/>
        <v>1</v>
      </c>
      <c r="AE2097" s="68">
        <f t="shared" si="446"/>
        <v>5381.2627555555555</v>
      </c>
      <c r="AF2097" s="68">
        <f t="shared" si="441"/>
        <v>4843.1364800000001</v>
      </c>
      <c r="AG2097" s="68" t="str">
        <f t="shared" si="447"/>
        <v>Single Family_TRUE</v>
      </c>
      <c r="AH2097" s="68" t="str">
        <f t="shared" si="448"/>
        <v>Single Family_TRUE</v>
      </c>
      <c r="AI2097" s="68" t="str">
        <f t="shared" si="448"/>
        <v>Single Family_TRUE</v>
      </c>
      <c r="AJ2097" s="68" t="str">
        <f t="shared" si="448"/>
        <v>Single Family_TRUE</v>
      </c>
      <c r="AK2097" s="68" t="str">
        <f t="shared" si="448"/>
        <v>Single Family_TRUE</v>
      </c>
      <c r="AL2097" s="68" t="str">
        <f t="shared" si="449"/>
        <v>&lt;1.5gpm</v>
      </c>
      <c r="AM2097" s="68" t="str">
        <f t="shared" si="442"/>
        <v>&lt;1.5gpmSingle Family_TRUE</v>
      </c>
      <c r="AN2097" s="68" t="str">
        <f t="shared" si="443"/>
        <v>&lt;1.5gpmSingle Family_TRUE</v>
      </c>
      <c r="AO2097" s="68"/>
      <c r="AP2097" s="68"/>
      <c r="AQ2097" s="68"/>
      <c r="AR2097" s="68"/>
      <c r="AS2097" s="68"/>
      <c r="AT2097" s="68"/>
      <c r="AU2097" s="68"/>
      <c r="AV2097" s="68"/>
      <c r="AW2097" s="68"/>
      <c r="AX2097" s="68"/>
    </row>
    <row r="2098" spans="1:50" ht="14.4">
      <c r="A2098" s="238" t="s">
        <v>13418</v>
      </c>
      <c r="B2098" s="238" t="s">
        <v>1824</v>
      </c>
      <c r="C2098" s="238" t="s">
        <v>13419</v>
      </c>
      <c r="D2098" s="238" t="s">
        <v>9844</v>
      </c>
      <c r="E2098" s="238" t="s">
        <v>9826</v>
      </c>
      <c r="F2098" s="238" t="s">
        <v>9831</v>
      </c>
      <c r="G2098" s="238">
        <f t="shared" si="444"/>
        <v>2</v>
      </c>
      <c r="H2098" s="238">
        <f>IF(ISNUMBER(R2098),R2098/Parameters!$A$28,"")</f>
        <v>1.5477777777777777</v>
      </c>
      <c r="I2098" s="238">
        <v>2</v>
      </c>
      <c r="J2098" s="238">
        <v>1.75</v>
      </c>
      <c r="K2098" s="238"/>
      <c r="L2098" s="238" t="s">
        <v>157</v>
      </c>
      <c r="M2098" s="238" t="s">
        <v>157</v>
      </c>
      <c r="N2098" s="238" t="s">
        <v>157</v>
      </c>
      <c r="O2098" s="238" t="s">
        <v>9819</v>
      </c>
      <c r="P2098" s="238">
        <v>0.79600000000000004</v>
      </c>
      <c r="Q2098" s="238"/>
      <c r="R2098" s="238">
        <v>1.393</v>
      </c>
      <c r="S2098" s="238"/>
      <c r="T2098" s="238" t="s">
        <v>130</v>
      </c>
      <c r="U2098" s="238" t="s">
        <v>38</v>
      </c>
      <c r="V2098" s="238" t="s">
        <v>9831</v>
      </c>
      <c r="W2098" s="68">
        <f>MATCH(RBSA_Shower!B2098,RBSA_SiteDetail!$A$2:$A$2577,0)</f>
        <v>680</v>
      </c>
      <c r="X2098" s="68">
        <f>INDEX(RBSA_SiteDetail!$M$2:$M$2577,W2098)</f>
        <v>3801.52</v>
      </c>
      <c r="Y2098" s="68" t="str">
        <f>INDEX(RBSA_SiteDetail!$B$2:$B$2577,W2098)</f>
        <v>Single Family</v>
      </c>
      <c r="Z2098" s="68" t="b">
        <f t="shared" si="437"/>
        <v>0</v>
      </c>
      <c r="AA2098" s="68" t="b">
        <f t="shared" si="438"/>
        <v>0</v>
      </c>
      <c r="AB2098" s="68" t="str">
        <f t="shared" si="439"/>
        <v/>
      </c>
      <c r="AC2098" s="68" t="str">
        <f t="shared" si="445"/>
        <v/>
      </c>
      <c r="AD2098" s="68" t="str">
        <f t="shared" si="440"/>
        <v/>
      </c>
      <c r="AE2098" s="68">
        <f t="shared" si="446"/>
        <v>7603.04</v>
      </c>
      <c r="AF2098" s="68">
        <f t="shared" si="441"/>
        <v>5295.5173599999998</v>
      </c>
      <c r="AG2098" s="68" t="str">
        <f t="shared" si="447"/>
        <v>Single Family_FALSE</v>
      </c>
      <c r="AH2098" s="68" t="str">
        <f t="shared" si="448"/>
        <v>Single Family_FALSE</v>
      </c>
      <c r="AI2098" s="68" t="str">
        <f t="shared" si="448"/>
        <v>Single Family_</v>
      </c>
      <c r="AJ2098" s="68" t="str">
        <f t="shared" si="448"/>
        <v>Single Family_</v>
      </c>
      <c r="AK2098" s="68" t="str">
        <f t="shared" si="448"/>
        <v>Single Family_</v>
      </c>
      <c r="AL2098" s="68" t="str">
        <f t="shared" si="449"/>
        <v>unknown</v>
      </c>
      <c r="AM2098" s="68" t="str">
        <f t="shared" si="442"/>
        <v>unknownSingle Family_</v>
      </c>
      <c r="AN2098" s="68" t="str">
        <f t="shared" si="443"/>
        <v>unknownSingle Family_FALSE</v>
      </c>
      <c r="AO2098" s="68"/>
      <c r="AP2098" s="68"/>
      <c r="AQ2098" s="68"/>
      <c r="AR2098" s="68"/>
      <c r="AS2098" s="68"/>
      <c r="AT2098" s="68"/>
      <c r="AU2098" s="68"/>
      <c r="AV2098" s="68"/>
      <c r="AW2098" s="68"/>
      <c r="AX2098" s="68"/>
    </row>
    <row r="2099" spans="1:50" ht="14.4">
      <c r="A2099" s="238" t="s">
        <v>13420</v>
      </c>
      <c r="B2099" s="238" t="s">
        <v>1824</v>
      </c>
      <c r="C2099" s="238" t="s">
        <v>13419</v>
      </c>
      <c r="D2099" s="238" t="s">
        <v>9844</v>
      </c>
      <c r="E2099" s="238" t="s">
        <v>9826</v>
      </c>
      <c r="F2099" s="238" t="s">
        <v>9829</v>
      </c>
      <c r="G2099" s="238">
        <f t="shared" si="444"/>
        <v>2.5</v>
      </c>
      <c r="H2099" s="238">
        <f>IF(ISNUMBER(R2099),R2099/Parameters!$A$28,"")</f>
        <v>2.8311111111111109</v>
      </c>
      <c r="I2099" s="238">
        <v>2.5</v>
      </c>
      <c r="J2099" s="238">
        <v>3</v>
      </c>
      <c r="K2099" s="238"/>
      <c r="L2099" s="238" t="s">
        <v>204</v>
      </c>
      <c r="M2099" s="238" t="s">
        <v>9854</v>
      </c>
      <c r="N2099" s="238" t="s">
        <v>157</v>
      </c>
      <c r="O2099" s="238" t="s">
        <v>9819</v>
      </c>
      <c r="P2099" s="238">
        <v>0.84919999999999995</v>
      </c>
      <c r="Q2099" s="238"/>
      <c r="R2099" s="238">
        <v>2.548</v>
      </c>
      <c r="S2099" s="238"/>
      <c r="T2099" s="238" t="s">
        <v>130</v>
      </c>
      <c r="U2099" s="238" t="s">
        <v>38</v>
      </c>
      <c r="V2099" s="238" t="s">
        <v>9829</v>
      </c>
      <c r="W2099" s="68">
        <f>MATCH(RBSA_Shower!B2099,RBSA_SiteDetail!$A$2:$A$2577,0)</f>
        <v>680</v>
      </c>
      <c r="X2099" s="68">
        <f>INDEX(RBSA_SiteDetail!$M$2:$M$2577,W2099)</f>
        <v>3801.52</v>
      </c>
      <c r="Y2099" s="68" t="str">
        <f>INDEX(RBSA_SiteDetail!$B$2:$B$2577,W2099)</f>
        <v>Single Family</v>
      </c>
      <c r="Z2099" s="68" t="b">
        <f t="shared" si="437"/>
        <v>1</v>
      </c>
      <c r="AA2099" s="68" t="b">
        <f t="shared" si="438"/>
        <v>0</v>
      </c>
      <c r="AB2099" s="68" t="b">
        <f t="shared" si="439"/>
        <v>1</v>
      </c>
      <c r="AC2099" s="68" t="b">
        <f t="shared" si="445"/>
        <v>1</v>
      </c>
      <c r="AD2099" s="68" t="b">
        <f t="shared" si="440"/>
        <v>1</v>
      </c>
      <c r="AE2099" s="68">
        <f t="shared" si="446"/>
        <v>9503.7999999999993</v>
      </c>
      <c r="AF2099" s="68">
        <f t="shared" si="441"/>
        <v>9686.2729600000002</v>
      </c>
      <c r="AG2099" s="68" t="str">
        <f t="shared" si="447"/>
        <v>Single Family_TRUE</v>
      </c>
      <c r="AH2099" s="68" t="str">
        <f t="shared" si="448"/>
        <v>Single Family_FALSE</v>
      </c>
      <c r="AI2099" s="68" t="str">
        <f t="shared" si="448"/>
        <v>Single Family_TRUE</v>
      </c>
      <c r="AJ2099" s="68" t="str">
        <f t="shared" si="448"/>
        <v>Single Family_TRUE</v>
      </c>
      <c r="AK2099" s="68" t="str">
        <f t="shared" si="448"/>
        <v>Single Family_TRUE</v>
      </c>
      <c r="AL2099" s="68" t="str">
        <f t="shared" si="449"/>
        <v>2.5gpm</v>
      </c>
      <c r="AM2099" s="68" t="str">
        <f t="shared" si="442"/>
        <v>2.5gpmSingle Family_TRUE</v>
      </c>
      <c r="AN2099" s="68" t="str">
        <f t="shared" si="443"/>
        <v>2.5gpmSingle Family_TRUE</v>
      </c>
      <c r="AO2099" s="68"/>
      <c r="AP2099" s="68"/>
      <c r="AQ2099" s="68"/>
      <c r="AR2099" s="68"/>
      <c r="AS2099" s="68"/>
      <c r="AT2099" s="68"/>
      <c r="AU2099" s="68"/>
      <c r="AV2099" s="68"/>
      <c r="AW2099" s="68"/>
      <c r="AX2099" s="68"/>
    </row>
    <row r="2100" spans="1:50" ht="14.4">
      <c r="A2100" s="238" t="s">
        <v>13421</v>
      </c>
      <c r="B2100" s="238" t="s">
        <v>1824</v>
      </c>
      <c r="C2100" s="238" t="s">
        <v>13422</v>
      </c>
      <c r="D2100" s="238" t="s">
        <v>9858</v>
      </c>
      <c r="E2100" s="238" t="s">
        <v>9826</v>
      </c>
      <c r="F2100" s="238" t="s">
        <v>9831</v>
      </c>
      <c r="G2100" s="238">
        <f t="shared" si="444"/>
        <v>2</v>
      </c>
      <c r="H2100" s="238">
        <f>IF(ISNUMBER(R2100),R2100/Parameters!$A$28,"")</f>
        <v>1.3266666666666667</v>
      </c>
      <c r="I2100" s="238">
        <v>2</v>
      </c>
      <c r="J2100" s="238">
        <v>1.5</v>
      </c>
      <c r="K2100" s="238"/>
      <c r="L2100" s="238" t="s">
        <v>157</v>
      </c>
      <c r="M2100" s="238" t="s">
        <v>157</v>
      </c>
      <c r="N2100" s="238" t="s">
        <v>157</v>
      </c>
      <c r="O2100" s="238" t="s">
        <v>9819</v>
      </c>
      <c r="P2100" s="238">
        <v>0.79600000000000004</v>
      </c>
      <c r="Q2100" s="238"/>
      <c r="R2100" s="238">
        <v>1.194</v>
      </c>
      <c r="S2100" s="238"/>
      <c r="T2100" s="238" t="s">
        <v>130</v>
      </c>
      <c r="U2100" s="238" t="s">
        <v>38</v>
      </c>
      <c r="V2100" s="238" t="s">
        <v>9831</v>
      </c>
      <c r="W2100" s="68">
        <f>MATCH(RBSA_Shower!B2100,RBSA_SiteDetail!$A$2:$A$2577,0)</f>
        <v>680</v>
      </c>
      <c r="X2100" s="68">
        <f>INDEX(RBSA_SiteDetail!$M$2:$M$2577,W2100)</f>
        <v>3801.52</v>
      </c>
      <c r="Y2100" s="68" t="str">
        <f>INDEX(RBSA_SiteDetail!$B$2:$B$2577,W2100)</f>
        <v>Single Family</v>
      </c>
      <c r="Z2100" s="68" t="b">
        <f t="shared" si="437"/>
        <v>0</v>
      </c>
      <c r="AA2100" s="68" t="b">
        <f t="shared" si="438"/>
        <v>0</v>
      </c>
      <c r="AB2100" s="68" t="str">
        <f t="shared" si="439"/>
        <v/>
      </c>
      <c r="AC2100" s="68" t="str">
        <f t="shared" si="445"/>
        <v/>
      </c>
      <c r="AD2100" s="68" t="str">
        <f t="shared" si="440"/>
        <v/>
      </c>
      <c r="AE2100" s="68">
        <f t="shared" si="446"/>
        <v>7603.04</v>
      </c>
      <c r="AF2100" s="68">
        <f t="shared" si="441"/>
        <v>4539.0148799999997</v>
      </c>
      <c r="AG2100" s="68" t="str">
        <f t="shared" si="447"/>
        <v>Single Family_FALSE</v>
      </c>
      <c r="AH2100" s="68" t="str">
        <f t="shared" si="448"/>
        <v>Single Family_FALSE</v>
      </c>
      <c r="AI2100" s="68" t="str">
        <f t="shared" si="448"/>
        <v>Single Family_</v>
      </c>
      <c r="AJ2100" s="68" t="str">
        <f t="shared" si="448"/>
        <v>Single Family_</v>
      </c>
      <c r="AK2100" s="68" t="str">
        <f t="shared" si="448"/>
        <v>Single Family_</v>
      </c>
      <c r="AL2100" s="68" t="str">
        <f t="shared" si="449"/>
        <v>unknown</v>
      </c>
      <c r="AM2100" s="68" t="str">
        <f t="shared" si="442"/>
        <v>unknownSingle Family_</v>
      </c>
      <c r="AN2100" s="68" t="str">
        <f t="shared" si="443"/>
        <v>unknownSingle Family_FALSE</v>
      </c>
      <c r="AO2100" s="68"/>
      <c r="AP2100" s="68"/>
      <c r="AQ2100" s="68"/>
      <c r="AR2100" s="68"/>
      <c r="AS2100" s="68"/>
      <c r="AT2100" s="68"/>
      <c r="AU2100" s="68"/>
      <c r="AV2100" s="68"/>
      <c r="AW2100" s="68"/>
      <c r="AX2100" s="68"/>
    </row>
    <row r="2101" spans="1:50" ht="14.4">
      <c r="A2101" s="238" t="s">
        <v>13423</v>
      </c>
      <c r="B2101" s="238" t="s">
        <v>1824</v>
      </c>
      <c r="C2101" s="238" t="s">
        <v>13422</v>
      </c>
      <c r="D2101" s="238" t="s">
        <v>9858</v>
      </c>
      <c r="E2101" s="238" t="s">
        <v>9826</v>
      </c>
      <c r="F2101" s="238" t="s">
        <v>9829</v>
      </c>
      <c r="G2101" s="238">
        <f t="shared" si="444"/>
        <v>2.5</v>
      </c>
      <c r="H2101" s="238">
        <f>IF(ISNUMBER(R2101),R2101/Parameters!$A$28,"")</f>
        <v>2.8311111111111109</v>
      </c>
      <c r="I2101" s="238">
        <v>2.5</v>
      </c>
      <c r="J2101" s="238">
        <v>3</v>
      </c>
      <c r="K2101" s="238"/>
      <c r="L2101" s="238" t="s">
        <v>204</v>
      </c>
      <c r="M2101" s="238" t="s">
        <v>9854</v>
      </c>
      <c r="N2101" s="238" t="s">
        <v>157</v>
      </c>
      <c r="O2101" s="238" t="s">
        <v>9819</v>
      </c>
      <c r="P2101" s="238">
        <v>0.84919999999999995</v>
      </c>
      <c r="Q2101" s="238"/>
      <c r="R2101" s="238">
        <v>2.548</v>
      </c>
      <c r="S2101" s="238"/>
      <c r="T2101" s="238" t="s">
        <v>130</v>
      </c>
      <c r="U2101" s="238" t="s">
        <v>38</v>
      </c>
      <c r="V2101" s="238" t="s">
        <v>9829</v>
      </c>
      <c r="W2101" s="68">
        <f>MATCH(RBSA_Shower!B2101,RBSA_SiteDetail!$A$2:$A$2577,0)</f>
        <v>680</v>
      </c>
      <c r="X2101" s="68">
        <f>INDEX(RBSA_SiteDetail!$M$2:$M$2577,W2101)</f>
        <v>3801.52</v>
      </c>
      <c r="Y2101" s="68" t="str">
        <f>INDEX(RBSA_SiteDetail!$B$2:$B$2577,W2101)</f>
        <v>Single Family</v>
      </c>
      <c r="Z2101" s="68" t="b">
        <f t="shared" si="437"/>
        <v>1</v>
      </c>
      <c r="AA2101" s="68" t="b">
        <f t="shared" si="438"/>
        <v>0</v>
      </c>
      <c r="AB2101" s="68" t="b">
        <f t="shared" si="439"/>
        <v>1</v>
      </c>
      <c r="AC2101" s="68" t="b">
        <f t="shared" si="445"/>
        <v>1</v>
      </c>
      <c r="AD2101" s="68" t="b">
        <f t="shared" si="440"/>
        <v>1</v>
      </c>
      <c r="AE2101" s="68">
        <f t="shared" si="446"/>
        <v>9503.7999999999993</v>
      </c>
      <c r="AF2101" s="68">
        <f t="shared" si="441"/>
        <v>9686.2729600000002</v>
      </c>
      <c r="AG2101" s="68" t="str">
        <f t="shared" si="447"/>
        <v>Single Family_TRUE</v>
      </c>
      <c r="AH2101" s="68" t="str">
        <f t="shared" si="448"/>
        <v>Single Family_FALSE</v>
      </c>
      <c r="AI2101" s="68" t="str">
        <f t="shared" si="448"/>
        <v>Single Family_TRUE</v>
      </c>
      <c r="AJ2101" s="68" t="str">
        <f t="shared" si="448"/>
        <v>Single Family_TRUE</v>
      </c>
      <c r="AK2101" s="68" t="str">
        <f t="shared" si="448"/>
        <v>Single Family_TRUE</v>
      </c>
      <c r="AL2101" s="68" t="str">
        <f t="shared" si="449"/>
        <v>2.5gpm</v>
      </c>
      <c r="AM2101" s="68" t="str">
        <f t="shared" si="442"/>
        <v>2.5gpmSingle Family_TRUE</v>
      </c>
      <c r="AN2101" s="68" t="str">
        <f t="shared" si="443"/>
        <v>2.5gpmSingle Family_TRUE</v>
      </c>
      <c r="AO2101" s="68"/>
      <c r="AP2101" s="68"/>
      <c r="AQ2101" s="68"/>
      <c r="AR2101" s="68"/>
      <c r="AS2101" s="68"/>
      <c r="AT2101" s="68"/>
      <c r="AU2101" s="68"/>
      <c r="AV2101" s="68"/>
      <c r="AW2101" s="68"/>
      <c r="AX2101" s="68"/>
    </row>
    <row r="2102" spans="1:50" ht="14.4">
      <c r="A2102" s="238" t="s">
        <v>13424</v>
      </c>
      <c r="B2102" s="238" t="s">
        <v>447</v>
      </c>
      <c r="C2102" s="238" t="s">
        <v>13425</v>
      </c>
      <c r="D2102" s="238" t="s">
        <v>9825</v>
      </c>
      <c r="E2102" s="238" t="s">
        <v>9826</v>
      </c>
      <c r="F2102" s="238" t="s">
        <v>9831</v>
      </c>
      <c r="G2102" s="238">
        <f t="shared" si="444"/>
        <v>2</v>
      </c>
      <c r="H2102" s="238">
        <f>IF(ISNUMBER(R2102),R2102/Parameters!$A$28,"")</f>
        <v>2.2111111111111112</v>
      </c>
      <c r="I2102" s="238">
        <v>2</v>
      </c>
      <c r="J2102" s="238">
        <v>2.5</v>
      </c>
      <c r="K2102" s="238"/>
      <c r="L2102" s="238" t="s">
        <v>157</v>
      </c>
      <c r="M2102" s="238" t="s">
        <v>157</v>
      </c>
      <c r="N2102" s="238" t="s">
        <v>157</v>
      </c>
      <c r="O2102" s="238" t="s">
        <v>9819</v>
      </c>
      <c r="P2102" s="238">
        <v>0.79600000000000004</v>
      </c>
      <c r="Q2102" s="238"/>
      <c r="R2102" s="238">
        <v>1.99</v>
      </c>
      <c r="S2102" s="238"/>
      <c r="T2102" s="238" t="s">
        <v>130</v>
      </c>
      <c r="U2102" s="238" t="s">
        <v>1713</v>
      </c>
      <c r="V2102" s="238" t="s">
        <v>9831</v>
      </c>
      <c r="W2102" s="68">
        <f>MATCH(RBSA_Shower!B2102,RBSA_SiteDetail!$A$2:$A$2577,0)</f>
        <v>595</v>
      </c>
      <c r="X2102" s="68">
        <f>INDEX(RBSA_SiteDetail!$M$2:$M$2577,W2102)</f>
        <v>2002.11</v>
      </c>
      <c r="Y2102" s="68" t="str">
        <f>INDEX(RBSA_SiteDetail!$B$2:$B$2577,W2102)</f>
        <v>Multifamily Residence</v>
      </c>
      <c r="Z2102" s="68" t="b">
        <f t="shared" si="437"/>
        <v>0</v>
      </c>
      <c r="AA2102" s="68" t="b">
        <f t="shared" si="438"/>
        <v>0</v>
      </c>
      <c r="AB2102" s="68" t="str">
        <f t="shared" si="439"/>
        <v/>
      </c>
      <c r="AC2102" s="68" t="str">
        <f t="shared" si="445"/>
        <v/>
      </c>
      <c r="AD2102" s="68" t="str">
        <f t="shared" si="440"/>
        <v/>
      </c>
      <c r="AE2102" s="68">
        <f t="shared" si="446"/>
        <v>4004.22</v>
      </c>
      <c r="AF2102" s="68">
        <f t="shared" si="441"/>
        <v>3984.1988999999999</v>
      </c>
      <c r="AG2102" s="68" t="str">
        <f t="shared" si="447"/>
        <v>Multifamily Residence_FALSE</v>
      </c>
      <c r="AH2102" s="68" t="str">
        <f t="shared" si="448"/>
        <v>Multifamily Residence_FALSE</v>
      </c>
      <c r="AI2102" s="68" t="str">
        <f t="shared" si="448"/>
        <v>Multifamily Residence_</v>
      </c>
      <c r="AJ2102" s="68" t="str">
        <f t="shared" si="448"/>
        <v>Multifamily Residence_</v>
      </c>
      <c r="AK2102" s="68" t="str">
        <f t="shared" si="448"/>
        <v>Multifamily Residence_</v>
      </c>
      <c r="AL2102" s="68" t="str">
        <f t="shared" si="449"/>
        <v>unknown</v>
      </c>
      <c r="AM2102" s="68" t="str">
        <f t="shared" si="442"/>
        <v>unknownMultifamily Residence_</v>
      </c>
      <c r="AN2102" s="68" t="str">
        <f t="shared" si="443"/>
        <v>unknownMultifamily Residence_FALSE</v>
      </c>
      <c r="AO2102" s="68"/>
      <c r="AP2102" s="68"/>
      <c r="AQ2102" s="68"/>
      <c r="AR2102" s="68"/>
      <c r="AS2102" s="68"/>
      <c r="AT2102" s="68"/>
      <c r="AU2102" s="68"/>
      <c r="AV2102" s="68"/>
      <c r="AW2102" s="68"/>
      <c r="AX2102" s="68"/>
    </row>
    <row r="2103" spans="1:50" ht="14.4">
      <c r="A2103" s="238" t="s">
        <v>13426</v>
      </c>
      <c r="B2103" s="238" t="s">
        <v>447</v>
      </c>
      <c r="C2103" s="238" t="s">
        <v>13425</v>
      </c>
      <c r="D2103" s="238" t="s">
        <v>9825</v>
      </c>
      <c r="E2103" s="238" t="s">
        <v>9826</v>
      </c>
      <c r="F2103" s="238" t="s">
        <v>9827</v>
      </c>
      <c r="G2103" s="238">
        <f t="shared" si="444"/>
        <v>2.5</v>
      </c>
      <c r="H2103" s="238">
        <f>IF(ISNUMBER(R2103),R2103/Parameters!$A$28,"")</f>
        <v>2.358888888888889</v>
      </c>
      <c r="I2103" s="238">
        <v>2.5</v>
      </c>
      <c r="J2103" s="238">
        <v>2.5</v>
      </c>
      <c r="K2103" s="238"/>
      <c r="L2103" s="238" t="s">
        <v>203</v>
      </c>
      <c r="M2103" s="238" t="s">
        <v>9889</v>
      </c>
      <c r="N2103" s="238" t="s">
        <v>157</v>
      </c>
      <c r="O2103" s="238" t="s">
        <v>9819</v>
      </c>
      <c r="P2103" s="238">
        <v>0.84919999999999995</v>
      </c>
      <c r="Q2103" s="238"/>
      <c r="R2103" s="238">
        <v>2.1230000000000002</v>
      </c>
      <c r="S2103" s="238"/>
      <c r="T2103" s="238" t="s">
        <v>130</v>
      </c>
      <c r="U2103" s="238" t="s">
        <v>1713</v>
      </c>
      <c r="V2103" s="238" t="s">
        <v>9829</v>
      </c>
      <c r="W2103" s="68">
        <f>MATCH(RBSA_Shower!B2103,RBSA_SiteDetail!$A$2:$A$2577,0)</f>
        <v>595</v>
      </c>
      <c r="X2103" s="68">
        <f>INDEX(RBSA_SiteDetail!$M$2:$M$2577,W2103)</f>
        <v>2002.11</v>
      </c>
      <c r="Y2103" s="68" t="str">
        <f>INDEX(RBSA_SiteDetail!$B$2:$B$2577,W2103)</f>
        <v>Multifamily Residence</v>
      </c>
      <c r="Z2103" s="68" t="b">
        <f t="shared" si="437"/>
        <v>1</v>
      </c>
      <c r="AA2103" s="68" t="b">
        <f t="shared" si="438"/>
        <v>1</v>
      </c>
      <c r="AB2103" s="68" t="b">
        <f t="shared" si="439"/>
        <v>1</v>
      </c>
      <c r="AC2103" s="68" t="b">
        <f t="shared" si="445"/>
        <v>1</v>
      </c>
      <c r="AD2103" s="68" t="b">
        <f t="shared" si="440"/>
        <v>1</v>
      </c>
      <c r="AE2103" s="68">
        <f t="shared" si="446"/>
        <v>5005.2749999999996</v>
      </c>
      <c r="AF2103" s="68">
        <f t="shared" si="441"/>
        <v>4250.4795300000005</v>
      </c>
      <c r="AG2103" s="68" t="str">
        <f t="shared" si="447"/>
        <v>Multifamily Residence_TRUE</v>
      </c>
      <c r="AH2103" s="68" t="str">
        <f t="shared" si="448"/>
        <v>Multifamily Residence_TRUE</v>
      </c>
      <c r="AI2103" s="68" t="str">
        <f t="shared" si="448"/>
        <v>Multifamily Residence_TRUE</v>
      </c>
      <c r="AJ2103" s="68" t="str">
        <f t="shared" si="448"/>
        <v>Multifamily Residence_TRUE</v>
      </c>
      <c r="AK2103" s="68" t="str">
        <f t="shared" si="448"/>
        <v>Multifamily Residence_TRUE</v>
      </c>
      <c r="AL2103" s="68" t="str">
        <f t="shared" si="449"/>
        <v>2.5gpm</v>
      </c>
      <c r="AM2103" s="68" t="str">
        <f t="shared" si="442"/>
        <v>2.5gpmMultifamily Residence_TRUE</v>
      </c>
      <c r="AN2103" s="68" t="str">
        <f t="shared" si="443"/>
        <v>2.5gpmMultifamily Residence_TRUE</v>
      </c>
      <c r="AO2103" s="68"/>
      <c r="AP2103" s="68"/>
      <c r="AQ2103" s="68"/>
      <c r="AR2103" s="68"/>
      <c r="AS2103" s="68"/>
      <c r="AT2103" s="68"/>
      <c r="AU2103" s="68"/>
      <c r="AV2103" s="68"/>
      <c r="AW2103" s="68"/>
      <c r="AX2103" s="68"/>
    </row>
    <row r="2104" spans="1:50" ht="14.4">
      <c r="A2104" s="238" t="s">
        <v>13427</v>
      </c>
      <c r="B2104" s="238" t="s">
        <v>447</v>
      </c>
      <c r="C2104" s="238" t="s">
        <v>13428</v>
      </c>
      <c r="D2104" s="238" t="s">
        <v>11113</v>
      </c>
      <c r="E2104" s="238" t="s">
        <v>9979</v>
      </c>
      <c r="F2104" s="238" t="s">
        <v>9818</v>
      </c>
      <c r="G2104" s="238">
        <f t="shared" si="444"/>
        <v>2</v>
      </c>
      <c r="H2104" s="238">
        <f>IF(ISNUMBER(R2104),R2104/Parameters!$A$28,"")</f>
        <v>1.9899999999999998</v>
      </c>
      <c r="I2104" s="238">
        <v>2</v>
      </c>
      <c r="J2104" s="238">
        <v>2.25</v>
      </c>
      <c r="K2104" s="238"/>
      <c r="L2104" s="238" t="s">
        <v>157</v>
      </c>
      <c r="M2104" s="238" t="s">
        <v>157</v>
      </c>
      <c r="N2104" s="238" t="s">
        <v>157</v>
      </c>
      <c r="O2104" s="238" t="s">
        <v>9819</v>
      </c>
      <c r="P2104" s="238">
        <v>0.79600000000000004</v>
      </c>
      <c r="Q2104" s="238"/>
      <c r="R2104" s="238">
        <v>1.7909999999999999</v>
      </c>
      <c r="S2104" s="238"/>
      <c r="T2104" s="238" t="s">
        <v>130</v>
      </c>
      <c r="U2104" s="238" t="s">
        <v>1713</v>
      </c>
      <c r="V2104" s="238" t="s">
        <v>9818</v>
      </c>
      <c r="W2104" s="68">
        <f>MATCH(RBSA_Shower!B2104,RBSA_SiteDetail!$A$2:$A$2577,0)</f>
        <v>595</v>
      </c>
      <c r="X2104" s="68">
        <f>INDEX(RBSA_SiteDetail!$M$2:$M$2577,W2104)</f>
        <v>2002.11</v>
      </c>
      <c r="Y2104" s="68" t="str">
        <f>INDEX(RBSA_SiteDetail!$B$2:$B$2577,W2104)</f>
        <v>Multifamily Residence</v>
      </c>
      <c r="Z2104" s="68" t="b">
        <f t="shared" si="437"/>
        <v>0</v>
      </c>
      <c r="AA2104" s="68" t="b">
        <f t="shared" si="438"/>
        <v>0</v>
      </c>
      <c r="AB2104" s="68" t="str">
        <f t="shared" si="439"/>
        <v/>
      </c>
      <c r="AC2104" s="68" t="str">
        <f t="shared" si="445"/>
        <v/>
      </c>
      <c r="AD2104" s="68" t="str">
        <f t="shared" si="440"/>
        <v/>
      </c>
      <c r="AE2104" s="68">
        <f t="shared" si="446"/>
        <v>4004.22</v>
      </c>
      <c r="AF2104" s="68">
        <f t="shared" si="441"/>
        <v>3585.7790099999997</v>
      </c>
      <c r="AG2104" s="68" t="str">
        <f t="shared" si="447"/>
        <v>Multifamily Residence_FALSE</v>
      </c>
      <c r="AH2104" s="68" t="str">
        <f t="shared" si="448"/>
        <v>Multifamily Residence_FALSE</v>
      </c>
      <c r="AI2104" s="68" t="str">
        <f t="shared" si="448"/>
        <v>Multifamily Residence_</v>
      </c>
      <c r="AJ2104" s="68" t="str">
        <f t="shared" si="448"/>
        <v>Multifamily Residence_</v>
      </c>
      <c r="AK2104" s="68" t="str">
        <f t="shared" si="448"/>
        <v>Multifamily Residence_</v>
      </c>
      <c r="AL2104" s="68" t="str">
        <f t="shared" si="449"/>
        <v>unknown</v>
      </c>
      <c r="AM2104" s="68" t="str">
        <f t="shared" si="442"/>
        <v>unknownMultifamily Residence_</v>
      </c>
      <c r="AN2104" s="68" t="str">
        <f t="shared" si="443"/>
        <v>unknownMultifamily Residence_FALSE</v>
      </c>
      <c r="AO2104" s="68"/>
      <c r="AP2104" s="68"/>
      <c r="AQ2104" s="68"/>
      <c r="AR2104" s="68"/>
      <c r="AS2104" s="68"/>
      <c r="AT2104" s="68"/>
      <c r="AU2104" s="68"/>
      <c r="AV2104" s="68"/>
      <c r="AW2104" s="68"/>
      <c r="AX2104" s="68"/>
    </row>
    <row r="2105" spans="1:50" ht="14.4">
      <c r="A2105" s="238" t="s">
        <v>13429</v>
      </c>
      <c r="B2105" s="238" t="s">
        <v>1187</v>
      </c>
      <c r="C2105" s="238" t="s">
        <v>13430</v>
      </c>
      <c r="D2105" s="238" t="s">
        <v>9834</v>
      </c>
      <c r="E2105" s="238" t="s">
        <v>9826</v>
      </c>
      <c r="F2105" s="238" t="s">
        <v>9831</v>
      </c>
      <c r="G2105" s="238">
        <f t="shared" si="444"/>
        <v>1.3266666666666667</v>
      </c>
      <c r="H2105" s="238">
        <f>IF(ISNUMBER(R2105),R2105/Parameters!$A$28,"")</f>
        <v>1.3266666666666667</v>
      </c>
      <c r="I2105" s="238"/>
      <c r="J2105" s="238">
        <v>1.5</v>
      </c>
      <c r="K2105" s="238"/>
      <c r="L2105" s="238" t="s">
        <v>157</v>
      </c>
      <c r="M2105" s="238" t="s">
        <v>157</v>
      </c>
      <c r="N2105" s="238" t="s">
        <v>157</v>
      </c>
      <c r="O2105" s="238" t="s">
        <v>9819</v>
      </c>
      <c r="P2105" s="238">
        <v>0.79600000000000004</v>
      </c>
      <c r="Q2105" s="238"/>
      <c r="R2105" s="238">
        <v>1.194</v>
      </c>
      <c r="S2105" s="238"/>
      <c r="T2105" s="238" t="s">
        <v>130</v>
      </c>
      <c r="U2105" s="238" t="s">
        <v>1713</v>
      </c>
      <c r="V2105" s="238" t="s">
        <v>9831</v>
      </c>
      <c r="W2105" s="68">
        <f>MATCH(RBSA_Shower!B2105,RBSA_SiteDetail!$A$2:$A$2577,0)</f>
        <v>1689</v>
      </c>
      <c r="X2105" s="68">
        <f>INDEX(RBSA_SiteDetail!$M$2:$M$2577,W2105)</f>
        <v>2383.66</v>
      </c>
      <c r="Y2105" s="68" t="str">
        <f>INDEX(RBSA_SiteDetail!$B$2:$B$2577,W2105)</f>
        <v>Multifamily Residence</v>
      </c>
      <c r="Z2105" s="68" t="b">
        <f t="shared" si="437"/>
        <v>0</v>
      </c>
      <c r="AA2105" s="68" t="b">
        <f t="shared" si="438"/>
        <v>0</v>
      </c>
      <c r="AB2105" s="68" t="str">
        <f t="shared" si="439"/>
        <v/>
      </c>
      <c r="AC2105" s="68" t="str">
        <f t="shared" si="445"/>
        <v/>
      </c>
      <c r="AD2105" s="68" t="str">
        <f t="shared" si="440"/>
        <v/>
      </c>
      <c r="AE2105" s="68">
        <f t="shared" si="446"/>
        <v>3162.3222666666666</v>
      </c>
      <c r="AF2105" s="68">
        <f t="shared" si="441"/>
        <v>2846.0900399999996</v>
      </c>
      <c r="AG2105" s="68" t="str">
        <f t="shared" si="447"/>
        <v>Multifamily Residence_FALSE</v>
      </c>
      <c r="AH2105" s="68" t="str">
        <f t="shared" si="448"/>
        <v>Multifamily Residence_FALSE</v>
      </c>
      <c r="AI2105" s="68" t="str">
        <f t="shared" si="448"/>
        <v>Multifamily Residence_</v>
      </c>
      <c r="AJ2105" s="68" t="str">
        <f t="shared" si="448"/>
        <v>Multifamily Residence_</v>
      </c>
      <c r="AK2105" s="68" t="str">
        <f t="shared" si="448"/>
        <v>Multifamily Residence_</v>
      </c>
      <c r="AL2105" s="68" t="str">
        <f t="shared" si="449"/>
        <v>unknown</v>
      </c>
      <c r="AM2105" s="68" t="str">
        <f t="shared" si="442"/>
        <v>unknownMultifamily Residence_</v>
      </c>
      <c r="AN2105" s="68" t="str">
        <f t="shared" si="443"/>
        <v>unknownMultifamily Residence_FALSE</v>
      </c>
      <c r="AO2105" s="68"/>
      <c r="AP2105" s="68"/>
      <c r="AQ2105" s="68"/>
      <c r="AR2105" s="68"/>
      <c r="AS2105" s="68"/>
      <c r="AT2105" s="68"/>
      <c r="AU2105" s="68"/>
      <c r="AV2105" s="68"/>
      <c r="AW2105" s="68"/>
      <c r="AX2105" s="68"/>
    </row>
    <row r="2106" spans="1:50" ht="14.4">
      <c r="A2106" s="238" t="s">
        <v>13431</v>
      </c>
      <c r="B2106" s="238" t="s">
        <v>1187</v>
      </c>
      <c r="C2106" s="238" t="s">
        <v>13430</v>
      </c>
      <c r="D2106" s="238" t="s">
        <v>9834</v>
      </c>
      <c r="E2106" s="238" t="s">
        <v>9826</v>
      </c>
      <c r="F2106" s="238" t="s">
        <v>9827</v>
      </c>
      <c r="G2106" s="238">
        <f t="shared" si="444"/>
        <v>1.5</v>
      </c>
      <c r="H2106" s="238">
        <f>IF(ISNUMBER(R2106),R2106/Parameters!$A$28,"")</f>
        <v>1.8866666666666665</v>
      </c>
      <c r="I2106" s="238">
        <v>1.5</v>
      </c>
      <c r="J2106" s="238">
        <v>2</v>
      </c>
      <c r="K2106" s="238"/>
      <c r="L2106" s="238" t="s">
        <v>203</v>
      </c>
      <c r="M2106" s="238" t="s">
        <v>9828</v>
      </c>
      <c r="N2106" s="238" t="s">
        <v>157</v>
      </c>
      <c r="O2106" s="238" t="s">
        <v>9819</v>
      </c>
      <c r="P2106" s="238">
        <v>0.84919999999999995</v>
      </c>
      <c r="Q2106" s="238"/>
      <c r="R2106" s="238">
        <v>1.698</v>
      </c>
      <c r="S2106" s="238"/>
      <c r="T2106" s="238" t="s">
        <v>130</v>
      </c>
      <c r="U2106" s="238" t="s">
        <v>1713</v>
      </c>
      <c r="V2106" s="238" t="s">
        <v>9829</v>
      </c>
      <c r="W2106" s="68">
        <f>MATCH(RBSA_Shower!B2106,RBSA_SiteDetail!$A$2:$A$2577,0)</f>
        <v>1689</v>
      </c>
      <c r="X2106" s="68">
        <f>INDEX(RBSA_SiteDetail!$M$2:$M$2577,W2106)</f>
        <v>2383.66</v>
      </c>
      <c r="Y2106" s="68" t="str">
        <f>INDEX(RBSA_SiteDetail!$B$2:$B$2577,W2106)</f>
        <v>Multifamily Residence</v>
      </c>
      <c r="Z2106" s="68" t="b">
        <f t="shared" si="437"/>
        <v>1</v>
      </c>
      <c r="AA2106" s="68" t="b">
        <f t="shared" si="438"/>
        <v>1</v>
      </c>
      <c r="AB2106" s="68" t="b">
        <f t="shared" si="439"/>
        <v>1</v>
      </c>
      <c r="AC2106" s="68" t="b">
        <f t="shared" si="445"/>
        <v>1</v>
      </c>
      <c r="AD2106" s="68" t="b">
        <f t="shared" si="440"/>
        <v>1</v>
      </c>
      <c r="AE2106" s="68">
        <f t="shared" si="446"/>
        <v>3575.49</v>
      </c>
      <c r="AF2106" s="68">
        <f t="shared" si="441"/>
        <v>4047.4546799999998</v>
      </c>
      <c r="AG2106" s="68" t="str">
        <f t="shared" si="447"/>
        <v>Multifamily Residence_TRUE</v>
      </c>
      <c r="AH2106" s="68" t="str">
        <f t="shared" si="448"/>
        <v>Multifamily Residence_TRUE</v>
      </c>
      <c r="AI2106" s="68" t="str">
        <f t="shared" si="448"/>
        <v>Multifamily Residence_TRUE</v>
      </c>
      <c r="AJ2106" s="68" t="str">
        <f t="shared" si="448"/>
        <v>Multifamily Residence_TRUE</v>
      </c>
      <c r="AK2106" s="68" t="str">
        <f t="shared" si="448"/>
        <v>Multifamily Residence_TRUE</v>
      </c>
      <c r="AL2106" s="68" t="str">
        <f t="shared" si="449"/>
        <v>1.5gpm</v>
      </c>
      <c r="AM2106" s="68" t="str">
        <f t="shared" si="442"/>
        <v>1.5gpmMultifamily Residence_TRUE</v>
      </c>
      <c r="AN2106" s="68" t="str">
        <f t="shared" si="443"/>
        <v>1.5gpmMultifamily Residence_TRUE</v>
      </c>
      <c r="AO2106" s="68"/>
      <c r="AP2106" s="68"/>
      <c r="AQ2106" s="68"/>
      <c r="AR2106" s="68"/>
      <c r="AS2106" s="68"/>
      <c r="AT2106" s="68"/>
      <c r="AU2106" s="68"/>
      <c r="AV2106" s="68"/>
      <c r="AW2106" s="68"/>
      <c r="AX2106" s="68"/>
    </row>
    <row r="2107" spans="1:50" ht="14.4">
      <c r="A2107" s="238" t="s">
        <v>13432</v>
      </c>
      <c r="B2107" s="238" t="s">
        <v>1049</v>
      </c>
      <c r="C2107" s="238" t="s">
        <v>13433</v>
      </c>
      <c r="D2107" s="238" t="s">
        <v>9816</v>
      </c>
      <c r="E2107" s="238" t="s">
        <v>9817</v>
      </c>
      <c r="F2107" s="238" t="s">
        <v>9818</v>
      </c>
      <c r="G2107" s="238">
        <f t="shared" si="444"/>
        <v>1.5</v>
      </c>
      <c r="H2107" s="238">
        <f>IF(ISNUMBER(R2107),R2107/Parameters!$A$28,"")</f>
        <v>1.1055555555555556</v>
      </c>
      <c r="I2107" s="238">
        <v>1.5</v>
      </c>
      <c r="J2107" s="238">
        <v>1.25</v>
      </c>
      <c r="K2107" s="238"/>
      <c r="L2107" s="238" t="s">
        <v>157</v>
      </c>
      <c r="M2107" s="238" t="s">
        <v>157</v>
      </c>
      <c r="N2107" s="238" t="s">
        <v>157</v>
      </c>
      <c r="O2107" s="238" t="s">
        <v>9819</v>
      </c>
      <c r="P2107" s="238">
        <v>0.79600000000000004</v>
      </c>
      <c r="Q2107" s="238"/>
      <c r="R2107" s="238">
        <v>0.995</v>
      </c>
      <c r="S2107" s="238"/>
      <c r="T2107" s="238" t="s">
        <v>130</v>
      </c>
      <c r="U2107" s="238" t="s">
        <v>1713</v>
      </c>
      <c r="V2107" s="238" t="s">
        <v>9818</v>
      </c>
      <c r="W2107" s="68">
        <f>MATCH(RBSA_Shower!B2107,RBSA_SiteDetail!$A$2:$A$2577,0)</f>
        <v>1623</v>
      </c>
      <c r="X2107" s="68">
        <f>INDEX(RBSA_SiteDetail!$M$2:$M$2577,W2107)</f>
        <v>2383.66</v>
      </c>
      <c r="Y2107" s="68" t="str">
        <f>INDEX(RBSA_SiteDetail!$B$2:$B$2577,W2107)</f>
        <v>Multifamily Residence</v>
      </c>
      <c r="Z2107" s="68" t="b">
        <f t="shared" si="437"/>
        <v>0</v>
      </c>
      <c r="AA2107" s="68" t="b">
        <f t="shared" si="438"/>
        <v>0</v>
      </c>
      <c r="AB2107" s="68" t="str">
        <f t="shared" si="439"/>
        <v/>
      </c>
      <c r="AC2107" s="68" t="str">
        <f t="shared" si="445"/>
        <v/>
      </c>
      <c r="AD2107" s="68" t="str">
        <f t="shared" si="440"/>
        <v/>
      </c>
      <c r="AE2107" s="68">
        <f t="shared" si="446"/>
        <v>3575.49</v>
      </c>
      <c r="AF2107" s="68">
        <f t="shared" si="441"/>
        <v>2371.7417</v>
      </c>
      <c r="AG2107" s="68" t="str">
        <f t="shared" si="447"/>
        <v>Multifamily Residence_FALSE</v>
      </c>
      <c r="AH2107" s="68" t="str">
        <f t="shared" si="448"/>
        <v>Multifamily Residence_FALSE</v>
      </c>
      <c r="AI2107" s="68" t="str">
        <f t="shared" si="448"/>
        <v>Multifamily Residence_</v>
      </c>
      <c r="AJ2107" s="68" t="str">
        <f t="shared" si="448"/>
        <v>Multifamily Residence_</v>
      </c>
      <c r="AK2107" s="68" t="str">
        <f t="shared" si="448"/>
        <v>Multifamily Residence_</v>
      </c>
      <c r="AL2107" s="68" t="str">
        <f t="shared" si="449"/>
        <v>unknown</v>
      </c>
      <c r="AM2107" s="68" t="str">
        <f t="shared" si="442"/>
        <v>unknownMultifamily Residence_</v>
      </c>
      <c r="AN2107" s="68" t="str">
        <f t="shared" si="443"/>
        <v>unknownMultifamily Residence_FALSE</v>
      </c>
      <c r="AO2107" s="68"/>
      <c r="AP2107" s="68"/>
      <c r="AQ2107" s="68"/>
      <c r="AR2107" s="68"/>
      <c r="AS2107" s="68"/>
      <c r="AT2107" s="68"/>
      <c r="AU2107" s="68"/>
      <c r="AV2107" s="68"/>
      <c r="AW2107" s="68"/>
      <c r="AX2107" s="68"/>
    </row>
    <row r="2108" spans="1:50" ht="14.4">
      <c r="A2108" s="238" t="s">
        <v>13434</v>
      </c>
      <c r="B2108" s="238" t="s">
        <v>1049</v>
      </c>
      <c r="C2108" s="238" t="s">
        <v>13435</v>
      </c>
      <c r="D2108" s="238" t="s">
        <v>9825</v>
      </c>
      <c r="E2108" s="238" t="s">
        <v>9826</v>
      </c>
      <c r="F2108" s="238" t="s">
        <v>9831</v>
      </c>
      <c r="G2108" s="238">
        <f t="shared" si="444"/>
        <v>1.5477777777777777</v>
      </c>
      <c r="H2108" s="238">
        <f>IF(ISNUMBER(R2108),R2108/Parameters!$A$28,"")</f>
        <v>1.5477777777777777</v>
      </c>
      <c r="I2108" s="238"/>
      <c r="J2108" s="238">
        <v>1.75</v>
      </c>
      <c r="K2108" s="238"/>
      <c r="L2108" s="238" t="s">
        <v>157</v>
      </c>
      <c r="M2108" s="238" t="s">
        <v>157</v>
      </c>
      <c r="N2108" s="238" t="s">
        <v>157</v>
      </c>
      <c r="O2108" s="238" t="s">
        <v>9819</v>
      </c>
      <c r="P2108" s="238">
        <v>0.79600000000000004</v>
      </c>
      <c r="Q2108" s="238"/>
      <c r="R2108" s="238">
        <v>1.393</v>
      </c>
      <c r="S2108" s="238"/>
      <c r="T2108" s="238" t="s">
        <v>130</v>
      </c>
      <c r="U2108" s="238" t="s">
        <v>1713</v>
      </c>
      <c r="V2108" s="238" t="s">
        <v>9831</v>
      </c>
      <c r="W2108" s="68">
        <f>MATCH(RBSA_Shower!B2108,RBSA_SiteDetail!$A$2:$A$2577,0)</f>
        <v>1623</v>
      </c>
      <c r="X2108" s="68">
        <f>INDEX(RBSA_SiteDetail!$M$2:$M$2577,W2108)</f>
        <v>2383.66</v>
      </c>
      <c r="Y2108" s="68" t="str">
        <f>INDEX(RBSA_SiteDetail!$B$2:$B$2577,W2108)</f>
        <v>Multifamily Residence</v>
      </c>
      <c r="Z2108" s="68" t="b">
        <f t="shared" si="437"/>
        <v>0</v>
      </c>
      <c r="AA2108" s="68" t="b">
        <f t="shared" si="438"/>
        <v>0</v>
      </c>
      <c r="AB2108" s="68" t="str">
        <f t="shared" si="439"/>
        <v/>
      </c>
      <c r="AC2108" s="68" t="str">
        <f t="shared" si="445"/>
        <v/>
      </c>
      <c r="AD2108" s="68" t="str">
        <f t="shared" si="440"/>
        <v/>
      </c>
      <c r="AE2108" s="68">
        <f t="shared" si="446"/>
        <v>3689.3759777777773</v>
      </c>
      <c r="AF2108" s="68">
        <f t="shared" si="441"/>
        <v>3320.4383800000001</v>
      </c>
      <c r="AG2108" s="68" t="str">
        <f t="shared" si="447"/>
        <v>Multifamily Residence_FALSE</v>
      </c>
      <c r="AH2108" s="68" t="str">
        <f t="shared" si="448"/>
        <v>Multifamily Residence_FALSE</v>
      </c>
      <c r="AI2108" s="68" t="str">
        <f t="shared" si="448"/>
        <v>Multifamily Residence_</v>
      </c>
      <c r="AJ2108" s="68" t="str">
        <f t="shared" si="448"/>
        <v>Multifamily Residence_</v>
      </c>
      <c r="AK2108" s="68" t="str">
        <f t="shared" si="448"/>
        <v>Multifamily Residence_</v>
      </c>
      <c r="AL2108" s="68" t="str">
        <f t="shared" si="449"/>
        <v>unknown</v>
      </c>
      <c r="AM2108" s="68" t="str">
        <f t="shared" si="442"/>
        <v>unknownMultifamily Residence_</v>
      </c>
      <c r="AN2108" s="68" t="str">
        <f t="shared" si="443"/>
        <v>unknownMultifamily Residence_FALSE</v>
      </c>
      <c r="AO2108" s="68"/>
      <c r="AP2108" s="68"/>
      <c r="AQ2108" s="68"/>
      <c r="AR2108" s="68"/>
      <c r="AS2108" s="68"/>
      <c r="AT2108" s="68"/>
      <c r="AU2108" s="68"/>
      <c r="AV2108" s="68"/>
      <c r="AW2108" s="68"/>
      <c r="AX2108" s="68"/>
    </row>
    <row r="2109" spans="1:50" ht="14.4">
      <c r="A2109" s="238" t="s">
        <v>13436</v>
      </c>
      <c r="B2109" s="238" t="s">
        <v>1049</v>
      </c>
      <c r="C2109" s="238" t="s">
        <v>13435</v>
      </c>
      <c r="D2109" s="238" t="s">
        <v>9825</v>
      </c>
      <c r="E2109" s="238" t="s">
        <v>9826</v>
      </c>
      <c r="F2109" s="238" t="s">
        <v>9827</v>
      </c>
      <c r="G2109" s="238">
        <f t="shared" si="444"/>
        <v>2</v>
      </c>
      <c r="H2109" s="238" t="str">
        <f>IF(ISNUMBER(R2109),R2109/Parameters!$A$28,"")</f>
        <v/>
      </c>
      <c r="I2109" s="238">
        <v>2</v>
      </c>
      <c r="J2109" s="238"/>
      <c r="K2109" s="238" t="s">
        <v>3597</v>
      </c>
      <c r="L2109" s="238" t="s">
        <v>204</v>
      </c>
      <c r="M2109" s="238" t="s">
        <v>9854</v>
      </c>
      <c r="N2109" s="238" t="s">
        <v>13437</v>
      </c>
      <c r="O2109" s="238" t="s">
        <v>9819</v>
      </c>
      <c r="P2109" s="238">
        <v>0.84919999999999995</v>
      </c>
      <c r="Q2109" s="238"/>
      <c r="R2109" s="238"/>
      <c r="S2109" s="238" t="s">
        <v>3597</v>
      </c>
      <c r="T2109" s="238" t="s">
        <v>130</v>
      </c>
      <c r="U2109" s="238" t="s">
        <v>1713</v>
      </c>
      <c r="V2109" s="238" t="s">
        <v>9829</v>
      </c>
      <c r="W2109" s="68">
        <f>MATCH(RBSA_Shower!B2109,RBSA_SiteDetail!$A$2:$A$2577,0)</f>
        <v>1623</v>
      </c>
      <c r="X2109" s="68">
        <f>INDEX(RBSA_SiteDetail!$M$2:$M$2577,W2109)</f>
        <v>2383.66</v>
      </c>
      <c r="Y2109" s="68" t="str">
        <f>INDEX(RBSA_SiteDetail!$B$2:$B$2577,W2109)</f>
        <v>Multifamily Residence</v>
      </c>
      <c r="Z2109" s="68" t="b">
        <f t="shared" si="437"/>
        <v>1</v>
      </c>
      <c r="AA2109" s="68" t="b">
        <f t="shared" si="438"/>
        <v>1</v>
      </c>
      <c r="AB2109" s="68" t="b">
        <f t="shared" si="439"/>
        <v>1</v>
      </c>
      <c r="AC2109" s="68" t="b">
        <f t="shared" si="445"/>
        <v>0</v>
      </c>
      <c r="AD2109" s="68" t="b">
        <f t="shared" si="440"/>
        <v>0</v>
      </c>
      <c r="AE2109" s="68">
        <f t="shared" si="446"/>
        <v>4767.32</v>
      </c>
      <c r="AF2109" s="68">
        <f t="shared" si="441"/>
        <v>0</v>
      </c>
      <c r="AG2109" s="68" t="str">
        <f t="shared" si="447"/>
        <v>Multifamily Residence_TRUE</v>
      </c>
      <c r="AH2109" s="68" t="str">
        <f t="shared" si="448"/>
        <v>Multifamily Residence_TRUE</v>
      </c>
      <c r="AI2109" s="68" t="str">
        <f t="shared" si="448"/>
        <v>Multifamily Residence_TRUE</v>
      </c>
      <c r="AJ2109" s="68" t="str">
        <f t="shared" si="448"/>
        <v>Multifamily Residence_FALSE</v>
      </c>
      <c r="AK2109" s="68" t="str">
        <f t="shared" si="448"/>
        <v>Multifamily Residence_FALSE</v>
      </c>
      <c r="AL2109" s="68" t="str">
        <f t="shared" si="449"/>
        <v>unknown</v>
      </c>
      <c r="AM2109" s="68" t="str">
        <f t="shared" si="442"/>
        <v>unknownMultifamily Residence_FALSE</v>
      </c>
      <c r="AN2109" s="68" t="str">
        <f t="shared" si="443"/>
        <v>unknownMultifamily Residence_TRUE</v>
      </c>
      <c r="AO2109" s="68"/>
      <c r="AP2109" s="68"/>
      <c r="AQ2109" s="68"/>
      <c r="AR2109" s="68"/>
      <c r="AS2109" s="68"/>
      <c r="AT2109" s="68"/>
      <c r="AU2109" s="68"/>
      <c r="AV2109" s="68"/>
      <c r="AW2109" s="68"/>
      <c r="AX2109" s="68"/>
    </row>
    <row r="2110" spans="1:50" ht="14.4">
      <c r="A2110" s="238" t="s">
        <v>13438</v>
      </c>
      <c r="B2110" s="238" t="s">
        <v>1077</v>
      </c>
      <c r="C2110" s="238" t="s">
        <v>13439</v>
      </c>
      <c r="D2110" s="238" t="s">
        <v>9825</v>
      </c>
      <c r="E2110" s="238" t="s">
        <v>9826</v>
      </c>
      <c r="F2110" s="238" t="s">
        <v>9831</v>
      </c>
      <c r="G2110" s="238">
        <f t="shared" si="444"/>
        <v>2</v>
      </c>
      <c r="H2110" s="238">
        <f>IF(ISNUMBER(R2110),R2110/Parameters!$A$28,"")</f>
        <v>1.768888888888889</v>
      </c>
      <c r="I2110" s="238">
        <v>2</v>
      </c>
      <c r="J2110" s="238">
        <v>2</v>
      </c>
      <c r="K2110" s="238"/>
      <c r="L2110" s="238" t="s">
        <v>157</v>
      </c>
      <c r="M2110" s="238" t="s">
        <v>157</v>
      </c>
      <c r="N2110" s="238" t="s">
        <v>157</v>
      </c>
      <c r="O2110" s="238" t="s">
        <v>9819</v>
      </c>
      <c r="P2110" s="238">
        <v>0.79600000000000004</v>
      </c>
      <c r="Q2110" s="238"/>
      <c r="R2110" s="238">
        <v>1.5920000000000001</v>
      </c>
      <c r="S2110" s="238"/>
      <c r="T2110" s="238" t="s">
        <v>130</v>
      </c>
      <c r="U2110" s="238" t="s">
        <v>1713</v>
      </c>
      <c r="V2110" s="238" t="s">
        <v>9831</v>
      </c>
      <c r="W2110" s="68">
        <f>MATCH(RBSA_Shower!B2110,RBSA_SiteDetail!$A$2:$A$2577,0)</f>
        <v>1633</v>
      </c>
      <c r="X2110" s="68">
        <f>INDEX(RBSA_SiteDetail!$M$2:$M$2577,W2110)</f>
        <v>2383.66</v>
      </c>
      <c r="Y2110" s="68" t="str">
        <f>INDEX(RBSA_SiteDetail!$B$2:$B$2577,W2110)</f>
        <v>Multifamily Residence</v>
      </c>
      <c r="Z2110" s="68" t="b">
        <f t="shared" si="437"/>
        <v>0</v>
      </c>
      <c r="AA2110" s="68" t="b">
        <f t="shared" si="438"/>
        <v>0</v>
      </c>
      <c r="AB2110" s="68" t="str">
        <f t="shared" si="439"/>
        <v/>
      </c>
      <c r="AC2110" s="68" t="str">
        <f t="shared" si="445"/>
        <v/>
      </c>
      <c r="AD2110" s="68" t="str">
        <f t="shared" si="440"/>
        <v/>
      </c>
      <c r="AE2110" s="68">
        <f t="shared" si="446"/>
        <v>4767.32</v>
      </c>
      <c r="AF2110" s="68">
        <f t="shared" si="441"/>
        <v>3794.7867200000001</v>
      </c>
      <c r="AG2110" s="68" t="str">
        <f t="shared" si="447"/>
        <v>Multifamily Residence_FALSE</v>
      </c>
      <c r="AH2110" s="68" t="str">
        <f t="shared" si="448"/>
        <v>Multifamily Residence_FALSE</v>
      </c>
      <c r="AI2110" s="68" t="str">
        <f t="shared" si="448"/>
        <v>Multifamily Residence_</v>
      </c>
      <c r="AJ2110" s="68" t="str">
        <f t="shared" si="448"/>
        <v>Multifamily Residence_</v>
      </c>
      <c r="AK2110" s="68" t="str">
        <f t="shared" si="448"/>
        <v>Multifamily Residence_</v>
      </c>
      <c r="AL2110" s="68" t="str">
        <f t="shared" si="449"/>
        <v>unknown</v>
      </c>
      <c r="AM2110" s="68" t="str">
        <f t="shared" si="442"/>
        <v>unknownMultifamily Residence_</v>
      </c>
      <c r="AN2110" s="68" t="str">
        <f t="shared" si="443"/>
        <v>unknownMultifamily Residence_FALSE</v>
      </c>
      <c r="AO2110" s="68"/>
      <c r="AP2110" s="68"/>
      <c r="AQ2110" s="68"/>
      <c r="AR2110" s="68"/>
      <c r="AS2110" s="68"/>
      <c r="AT2110" s="68"/>
      <c r="AU2110" s="68"/>
      <c r="AV2110" s="68"/>
      <c r="AW2110" s="68"/>
      <c r="AX2110" s="68"/>
    </row>
    <row r="2111" spans="1:50" ht="14.4">
      <c r="A2111" s="238" t="s">
        <v>13440</v>
      </c>
      <c r="B2111" s="238" t="s">
        <v>1077</v>
      </c>
      <c r="C2111" s="238" t="s">
        <v>13439</v>
      </c>
      <c r="D2111" s="238" t="s">
        <v>9825</v>
      </c>
      <c r="E2111" s="238" t="s">
        <v>9826</v>
      </c>
      <c r="F2111" s="238" t="s">
        <v>9827</v>
      </c>
      <c r="G2111" s="238">
        <f t="shared" si="444"/>
        <v>2.5</v>
      </c>
      <c r="H2111" s="238">
        <f>IF(ISNUMBER(R2111),R2111/Parameters!$A$28,"")</f>
        <v>2.5944444444444446</v>
      </c>
      <c r="I2111" s="238">
        <v>2.5</v>
      </c>
      <c r="J2111" s="238">
        <v>2.75</v>
      </c>
      <c r="K2111" s="238"/>
      <c r="L2111" s="238" t="s">
        <v>203</v>
      </c>
      <c r="M2111" s="238" t="s">
        <v>9889</v>
      </c>
      <c r="N2111" s="238" t="s">
        <v>157</v>
      </c>
      <c r="O2111" s="238" t="s">
        <v>9819</v>
      </c>
      <c r="P2111" s="238">
        <v>0.84919999999999995</v>
      </c>
      <c r="Q2111" s="238"/>
      <c r="R2111" s="238">
        <v>2.335</v>
      </c>
      <c r="S2111" s="238"/>
      <c r="T2111" s="238" t="s">
        <v>130</v>
      </c>
      <c r="U2111" s="238" t="s">
        <v>1713</v>
      </c>
      <c r="V2111" s="238" t="s">
        <v>9829</v>
      </c>
      <c r="W2111" s="68">
        <f>MATCH(RBSA_Shower!B2111,RBSA_SiteDetail!$A$2:$A$2577,0)</f>
        <v>1633</v>
      </c>
      <c r="X2111" s="68">
        <f>INDEX(RBSA_SiteDetail!$M$2:$M$2577,W2111)</f>
        <v>2383.66</v>
      </c>
      <c r="Y2111" s="68" t="str">
        <f>INDEX(RBSA_SiteDetail!$B$2:$B$2577,W2111)</f>
        <v>Multifamily Residence</v>
      </c>
      <c r="Z2111" s="68" t="b">
        <f t="shared" si="437"/>
        <v>1</v>
      </c>
      <c r="AA2111" s="68" t="b">
        <f t="shared" si="438"/>
        <v>1</v>
      </c>
      <c r="AB2111" s="68" t="b">
        <f t="shared" si="439"/>
        <v>1</v>
      </c>
      <c r="AC2111" s="68" t="b">
        <f t="shared" si="445"/>
        <v>1</v>
      </c>
      <c r="AD2111" s="68" t="b">
        <f t="shared" si="440"/>
        <v>1</v>
      </c>
      <c r="AE2111" s="68">
        <f t="shared" si="446"/>
        <v>5959.15</v>
      </c>
      <c r="AF2111" s="68">
        <f t="shared" si="441"/>
        <v>5565.8460999999998</v>
      </c>
      <c r="AG2111" s="68" t="str">
        <f t="shared" si="447"/>
        <v>Multifamily Residence_TRUE</v>
      </c>
      <c r="AH2111" s="68" t="str">
        <f t="shared" si="448"/>
        <v>Multifamily Residence_TRUE</v>
      </c>
      <c r="AI2111" s="68" t="str">
        <f t="shared" si="448"/>
        <v>Multifamily Residence_TRUE</v>
      </c>
      <c r="AJ2111" s="68" t="str">
        <f t="shared" si="448"/>
        <v>Multifamily Residence_TRUE</v>
      </c>
      <c r="AK2111" s="68" t="str">
        <f t="shared" si="448"/>
        <v>Multifamily Residence_TRUE</v>
      </c>
      <c r="AL2111" s="68" t="str">
        <f t="shared" si="449"/>
        <v>2.5gpm</v>
      </c>
      <c r="AM2111" s="68" t="str">
        <f t="shared" si="442"/>
        <v>2.5gpmMultifamily Residence_TRUE</v>
      </c>
      <c r="AN2111" s="68" t="str">
        <f t="shared" si="443"/>
        <v>2.5gpmMultifamily Residence_TRUE</v>
      </c>
      <c r="AO2111" s="68"/>
      <c r="AP2111" s="68"/>
      <c r="AQ2111" s="68"/>
      <c r="AR2111" s="68"/>
      <c r="AS2111" s="68"/>
      <c r="AT2111" s="68"/>
      <c r="AU2111" s="68"/>
      <c r="AV2111" s="68"/>
      <c r="AW2111" s="68"/>
      <c r="AX2111" s="68"/>
    </row>
    <row r="2112" spans="1:50" ht="14.4">
      <c r="A2112" s="238" t="s">
        <v>13441</v>
      </c>
      <c r="B2112" s="238" t="s">
        <v>1077</v>
      </c>
      <c r="C2112" s="238" t="s">
        <v>13442</v>
      </c>
      <c r="D2112" s="238" t="s">
        <v>9816</v>
      </c>
      <c r="E2112" s="238" t="s">
        <v>9817</v>
      </c>
      <c r="F2112" s="238" t="s">
        <v>9818</v>
      </c>
      <c r="G2112" s="238">
        <f t="shared" si="444"/>
        <v>2</v>
      </c>
      <c r="H2112" s="238">
        <f>IF(ISNUMBER(R2112),R2112/Parameters!$A$28,"")</f>
        <v>1.9899999999999998</v>
      </c>
      <c r="I2112" s="238">
        <v>2</v>
      </c>
      <c r="J2112" s="238">
        <v>2.25</v>
      </c>
      <c r="K2112" s="238"/>
      <c r="L2112" s="238" t="s">
        <v>157</v>
      </c>
      <c r="M2112" s="238" t="s">
        <v>157</v>
      </c>
      <c r="N2112" s="238" t="s">
        <v>157</v>
      </c>
      <c r="O2112" s="238" t="s">
        <v>9819</v>
      </c>
      <c r="P2112" s="238">
        <v>0.79600000000000004</v>
      </c>
      <c r="Q2112" s="238"/>
      <c r="R2112" s="238">
        <v>1.7909999999999999</v>
      </c>
      <c r="S2112" s="238"/>
      <c r="T2112" s="238" t="s">
        <v>130</v>
      </c>
      <c r="U2112" s="238" t="s">
        <v>1713</v>
      </c>
      <c r="V2112" s="238" t="s">
        <v>9818</v>
      </c>
      <c r="W2112" s="68">
        <f>MATCH(RBSA_Shower!B2112,RBSA_SiteDetail!$A$2:$A$2577,0)</f>
        <v>1633</v>
      </c>
      <c r="X2112" s="68">
        <f>INDEX(RBSA_SiteDetail!$M$2:$M$2577,W2112)</f>
        <v>2383.66</v>
      </c>
      <c r="Y2112" s="68" t="str">
        <f>INDEX(RBSA_SiteDetail!$B$2:$B$2577,W2112)</f>
        <v>Multifamily Residence</v>
      </c>
      <c r="Z2112" s="68" t="b">
        <f t="shared" si="437"/>
        <v>0</v>
      </c>
      <c r="AA2112" s="68" t="b">
        <f t="shared" si="438"/>
        <v>0</v>
      </c>
      <c r="AB2112" s="68" t="str">
        <f t="shared" si="439"/>
        <v/>
      </c>
      <c r="AC2112" s="68" t="str">
        <f t="shared" si="445"/>
        <v/>
      </c>
      <c r="AD2112" s="68" t="str">
        <f t="shared" si="440"/>
        <v/>
      </c>
      <c r="AE2112" s="68">
        <f t="shared" si="446"/>
        <v>4767.32</v>
      </c>
      <c r="AF2112" s="68">
        <f t="shared" si="441"/>
        <v>4269.1350599999996</v>
      </c>
      <c r="AG2112" s="68" t="str">
        <f t="shared" si="447"/>
        <v>Multifamily Residence_FALSE</v>
      </c>
      <c r="AH2112" s="68" t="str">
        <f t="shared" si="448"/>
        <v>Multifamily Residence_FALSE</v>
      </c>
      <c r="AI2112" s="68" t="str">
        <f t="shared" si="448"/>
        <v>Multifamily Residence_</v>
      </c>
      <c r="AJ2112" s="68" t="str">
        <f t="shared" si="448"/>
        <v>Multifamily Residence_</v>
      </c>
      <c r="AK2112" s="68" t="str">
        <f t="shared" si="448"/>
        <v>Multifamily Residence_</v>
      </c>
      <c r="AL2112" s="68" t="str">
        <f t="shared" si="449"/>
        <v>unknown</v>
      </c>
      <c r="AM2112" s="68" t="str">
        <f t="shared" si="442"/>
        <v>unknownMultifamily Residence_</v>
      </c>
      <c r="AN2112" s="68" t="str">
        <f t="shared" si="443"/>
        <v>unknownMultifamily Residence_FALSE</v>
      </c>
      <c r="AO2112" s="68"/>
      <c r="AP2112" s="68"/>
      <c r="AQ2112" s="68"/>
      <c r="AR2112" s="68"/>
      <c r="AS2112" s="68"/>
      <c r="AT2112" s="68"/>
      <c r="AU2112" s="68"/>
      <c r="AV2112" s="68"/>
      <c r="AW2112" s="68"/>
      <c r="AX2112" s="68"/>
    </row>
    <row r="2113" spans="1:50" ht="14.4">
      <c r="A2113" s="238" t="s">
        <v>13443</v>
      </c>
      <c r="B2113" s="238" t="s">
        <v>2797</v>
      </c>
      <c r="C2113" s="238" t="s">
        <v>13444</v>
      </c>
      <c r="D2113" s="238" t="s">
        <v>9834</v>
      </c>
      <c r="E2113" s="238" t="s">
        <v>9826</v>
      </c>
      <c r="F2113" s="238" t="s">
        <v>9831</v>
      </c>
      <c r="G2113" s="238">
        <f t="shared" si="444"/>
        <v>1.5</v>
      </c>
      <c r="H2113" s="238">
        <f>IF(ISNUMBER(R2113),R2113/Parameters!$A$28,"")</f>
        <v>1.3266666666666667</v>
      </c>
      <c r="I2113" s="238">
        <v>1.5</v>
      </c>
      <c r="J2113" s="238">
        <v>1.5</v>
      </c>
      <c r="K2113" s="238"/>
      <c r="L2113" s="238" t="s">
        <v>157</v>
      </c>
      <c r="M2113" s="238" t="s">
        <v>157</v>
      </c>
      <c r="N2113" s="238" t="s">
        <v>157</v>
      </c>
      <c r="O2113" s="238" t="s">
        <v>9819</v>
      </c>
      <c r="P2113" s="238">
        <v>0.79600000000000004</v>
      </c>
      <c r="Q2113" s="238"/>
      <c r="R2113" s="238">
        <v>1.194</v>
      </c>
      <c r="S2113" s="238"/>
      <c r="T2113" s="238" t="s">
        <v>130</v>
      </c>
      <c r="U2113" s="238" t="s">
        <v>38</v>
      </c>
      <c r="V2113" s="238" t="s">
        <v>9831</v>
      </c>
      <c r="W2113" s="68">
        <f>MATCH(RBSA_Shower!B2113,RBSA_SiteDetail!$A$2:$A$2577,0)</f>
        <v>1709</v>
      </c>
      <c r="X2113" s="68">
        <f>INDEX(RBSA_SiteDetail!$M$2:$M$2577,W2113)</f>
        <v>12576.67</v>
      </c>
      <c r="Y2113" s="68" t="str">
        <f>INDEX(RBSA_SiteDetail!$B$2:$B$2577,W2113)</f>
        <v>Single Family</v>
      </c>
      <c r="Z2113" s="68" t="b">
        <f t="shared" si="437"/>
        <v>0</v>
      </c>
      <c r="AA2113" s="68" t="b">
        <f t="shared" si="438"/>
        <v>0</v>
      </c>
      <c r="AB2113" s="68" t="str">
        <f t="shared" si="439"/>
        <v/>
      </c>
      <c r="AC2113" s="68" t="str">
        <f t="shared" si="445"/>
        <v/>
      </c>
      <c r="AD2113" s="68" t="str">
        <f t="shared" si="440"/>
        <v/>
      </c>
      <c r="AE2113" s="68">
        <f t="shared" si="446"/>
        <v>18865.005000000001</v>
      </c>
      <c r="AF2113" s="68">
        <f t="shared" si="441"/>
        <v>15016.543979999999</v>
      </c>
      <c r="AG2113" s="68" t="str">
        <f t="shared" si="447"/>
        <v>Single Family_FALSE</v>
      </c>
      <c r="AH2113" s="68" t="str">
        <f t="shared" si="448"/>
        <v>Single Family_FALSE</v>
      </c>
      <c r="AI2113" s="68" t="str">
        <f t="shared" si="448"/>
        <v>Single Family_</v>
      </c>
      <c r="AJ2113" s="68" t="str">
        <f t="shared" si="448"/>
        <v>Single Family_</v>
      </c>
      <c r="AK2113" s="68" t="str">
        <f t="shared" si="448"/>
        <v>Single Family_</v>
      </c>
      <c r="AL2113" s="68" t="str">
        <f t="shared" si="449"/>
        <v>unknown</v>
      </c>
      <c r="AM2113" s="68" t="str">
        <f t="shared" si="442"/>
        <v>unknownSingle Family_</v>
      </c>
      <c r="AN2113" s="68" t="str">
        <f t="shared" si="443"/>
        <v>unknownSingle Family_FALSE</v>
      </c>
      <c r="AO2113" s="68"/>
      <c r="AP2113" s="68"/>
      <c r="AQ2113" s="68"/>
      <c r="AR2113" s="68"/>
      <c r="AS2113" s="68"/>
      <c r="AT2113" s="68"/>
      <c r="AU2113" s="68"/>
      <c r="AV2113" s="68"/>
      <c r="AW2113" s="68"/>
      <c r="AX2113" s="68"/>
    </row>
    <row r="2114" spans="1:50" ht="14.4">
      <c r="A2114" s="238" t="s">
        <v>13445</v>
      </c>
      <c r="B2114" s="238" t="s">
        <v>2797</v>
      </c>
      <c r="C2114" s="238" t="s">
        <v>13444</v>
      </c>
      <c r="D2114" s="238" t="s">
        <v>9834</v>
      </c>
      <c r="E2114" s="238" t="s">
        <v>9826</v>
      </c>
      <c r="F2114" s="238" t="s">
        <v>9827</v>
      </c>
      <c r="G2114" s="238">
        <f t="shared" si="444"/>
        <v>2.5</v>
      </c>
      <c r="H2114" s="238">
        <f>IF(ISNUMBER(R2114),R2114/Parameters!$A$28,"")</f>
        <v>2.358888888888889</v>
      </c>
      <c r="I2114" s="238">
        <v>2.5</v>
      </c>
      <c r="J2114" s="238">
        <v>2.5</v>
      </c>
      <c r="K2114" s="238"/>
      <c r="L2114" s="238" t="s">
        <v>203</v>
      </c>
      <c r="M2114" s="238" t="s">
        <v>9828</v>
      </c>
      <c r="N2114" s="238" t="s">
        <v>157</v>
      </c>
      <c r="O2114" s="238" t="s">
        <v>9819</v>
      </c>
      <c r="P2114" s="238">
        <v>0.84919999999999995</v>
      </c>
      <c r="Q2114" s="238"/>
      <c r="R2114" s="238">
        <v>2.1230000000000002</v>
      </c>
      <c r="S2114" s="238"/>
      <c r="T2114" s="238" t="s">
        <v>130</v>
      </c>
      <c r="U2114" s="238" t="s">
        <v>38</v>
      </c>
      <c r="V2114" s="238" t="s">
        <v>9829</v>
      </c>
      <c r="W2114" s="68">
        <f>MATCH(RBSA_Shower!B2114,RBSA_SiteDetail!$A$2:$A$2577,0)</f>
        <v>1709</v>
      </c>
      <c r="X2114" s="68">
        <f>INDEX(RBSA_SiteDetail!$M$2:$M$2577,W2114)</f>
        <v>12576.67</v>
      </c>
      <c r="Y2114" s="68" t="str">
        <f>INDEX(RBSA_SiteDetail!$B$2:$B$2577,W2114)</f>
        <v>Single Family</v>
      </c>
      <c r="Z2114" s="68" t="b">
        <f t="shared" si="437"/>
        <v>1</v>
      </c>
      <c r="AA2114" s="68" t="b">
        <f t="shared" si="438"/>
        <v>1</v>
      </c>
      <c r="AB2114" s="68" t="b">
        <f t="shared" si="439"/>
        <v>1</v>
      </c>
      <c r="AC2114" s="68" t="b">
        <f t="shared" si="445"/>
        <v>1</v>
      </c>
      <c r="AD2114" s="68" t="b">
        <f t="shared" si="440"/>
        <v>1</v>
      </c>
      <c r="AE2114" s="68">
        <f t="shared" si="446"/>
        <v>31441.674999999999</v>
      </c>
      <c r="AF2114" s="68">
        <f t="shared" si="441"/>
        <v>26700.270410000005</v>
      </c>
      <c r="AG2114" s="68" t="str">
        <f t="shared" si="447"/>
        <v>Single Family_TRUE</v>
      </c>
      <c r="AH2114" s="68" t="str">
        <f t="shared" si="448"/>
        <v>Single Family_TRUE</v>
      </c>
      <c r="AI2114" s="68" t="str">
        <f t="shared" si="448"/>
        <v>Single Family_TRUE</v>
      </c>
      <c r="AJ2114" s="68" t="str">
        <f t="shared" si="448"/>
        <v>Single Family_TRUE</v>
      </c>
      <c r="AK2114" s="68" t="str">
        <f t="shared" si="448"/>
        <v>Single Family_TRUE</v>
      </c>
      <c r="AL2114" s="68" t="str">
        <f t="shared" si="449"/>
        <v>2.5gpm</v>
      </c>
      <c r="AM2114" s="68" t="str">
        <f t="shared" si="442"/>
        <v>2.5gpmSingle Family_TRUE</v>
      </c>
      <c r="AN2114" s="68" t="str">
        <f t="shared" si="443"/>
        <v>2.5gpmSingle Family_TRUE</v>
      </c>
      <c r="AO2114" s="68"/>
      <c r="AP2114" s="68"/>
      <c r="AQ2114" s="68"/>
      <c r="AR2114" s="68"/>
      <c r="AS2114" s="68"/>
      <c r="AT2114" s="68"/>
      <c r="AU2114" s="68"/>
      <c r="AV2114" s="68"/>
      <c r="AW2114" s="68"/>
      <c r="AX2114" s="68"/>
    </row>
    <row r="2115" spans="1:50" ht="14.4">
      <c r="A2115" s="238" t="s">
        <v>13446</v>
      </c>
      <c r="B2115" s="238" t="s">
        <v>1721</v>
      </c>
      <c r="C2115" s="238" t="s">
        <v>13447</v>
      </c>
      <c r="D2115" s="238" t="s">
        <v>9816</v>
      </c>
      <c r="E2115" s="238" t="s">
        <v>9817</v>
      </c>
      <c r="F2115" s="238" t="s">
        <v>9818</v>
      </c>
      <c r="G2115" s="238">
        <f t="shared" si="444"/>
        <v>2</v>
      </c>
      <c r="H2115" s="238">
        <f>IF(ISNUMBER(R2115),R2115/Parameters!$A$28,"")</f>
        <v>1.768888888888889</v>
      </c>
      <c r="I2115" s="238">
        <v>2</v>
      </c>
      <c r="J2115" s="238">
        <v>2</v>
      </c>
      <c r="K2115" s="238"/>
      <c r="L2115" s="238" t="s">
        <v>157</v>
      </c>
      <c r="M2115" s="238" t="s">
        <v>157</v>
      </c>
      <c r="N2115" s="238" t="s">
        <v>157</v>
      </c>
      <c r="O2115" s="238" t="s">
        <v>9819</v>
      </c>
      <c r="P2115" s="238">
        <v>0.79600000000000004</v>
      </c>
      <c r="Q2115" s="238"/>
      <c r="R2115" s="238">
        <v>1.5920000000000001</v>
      </c>
      <c r="S2115" s="238"/>
      <c r="T2115" s="238" t="s">
        <v>130</v>
      </c>
      <c r="U2115" s="238" t="s">
        <v>41</v>
      </c>
      <c r="V2115" s="238" t="s">
        <v>9818</v>
      </c>
      <c r="W2115" s="68">
        <f>MATCH(RBSA_Shower!B2115,RBSA_SiteDetail!$A$2:$A$2577,0)</f>
        <v>528</v>
      </c>
      <c r="X2115" s="68">
        <f>INDEX(RBSA_SiteDetail!$M$2:$M$2577,W2115)</f>
        <v>997.59</v>
      </c>
      <c r="Y2115" s="68" t="str">
        <f>INDEX(RBSA_SiteDetail!$B$2:$B$2577,W2115)</f>
        <v>Manufactured</v>
      </c>
      <c r="Z2115" s="68" t="b">
        <f t="shared" si="437"/>
        <v>0</v>
      </c>
      <c r="AA2115" s="68" t="b">
        <f t="shared" si="438"/>
        <v>0</v>
      </c>
      <c r="AB2115" s="68" t="str">
        <f t="shared" si="439"/>
        <v/>
      </c>
      <c r="AC2115" s="68" t="str">
        <f t="shared" si="445"/>
        <v/>
      </c>
      <c r="AD2115" s="68" t="str">
        <f t="shared" si="440"/>
        <v/>
      </c>
      <c r="AE2115" s="68">
        <f t="shared" si="446"/>
        <v>1995.18</v>
      </c>
      <c r="AF2115" s="68">
        <f t="shared" si="441"/>
        <v>1588.1632800000002</v>
      </c>
      <c r="AG2115" s="68" t="str">
        <f t="shared" si="447"/>
        <v>Manufactured_FALSE</v>
      </c>
      <c r="AH2115" s="68" t="str">
        <f t="shared" si="448"/>
        <v>Manufactured_FALSE</v>
      </c>
      <c r="AI2115" s="68" t="str">
        <f t="shared" si="448"/>
        <v>Manufactured_</v>
      </c>
      <c r="AJ2115" s="68" t="str">
        <f t="shared" si="448"/>
        <v>Manufactured_</v>
      </c>
      <c r="AK2115" s="68" t="str">
        <f t="shared" si="448"/>
        <v>Manufactured_</v>
      </c>
      <c r="AL2115" s="68" t="str">
        <f t="shared" si="449"/>
        <v>unknown</v>
      </c>
      <c r="AM2115" s="68" t="str">
        <f t="shared" si="442"/>
        <v>unknownManufactured_</v>
      </c>
      <c r="AN2115" s="68" t="str">
        <f t="shared" si="443"/>
        <v>unknownManufactured_FALSE</v>
      </c>
      <c r="AO2115" s="68"/>
      <c r="AP2115" s="68"/>
      <c r="AQ2115" s="68"/>
      <c r="AR2115" s="68"/>
      <c r="AS2115" s="68"/>
      <c r="AT2115" s="68"/>
      <c r="AU2115" s="68"/>
      <c r="AV2115" s="68"/>
      <c r="AW2115" s="68"/>
      <c r="AX2115" s="68"/>
    </row>
    <row r="2116" spans="1:50" ht="14.4">
      <c r="A2116" s="238" t="s">
        <v>13448</v>
      </c>
      <c r="B2116" s="238" t="s">
        <v>1721</v>
      </c>
      <c r="C2116" s="238" t="s">
        <v>13449</v>
      </c>
      <c r="D2116" s="238" t="s">
        <v>9825</v>
      </c>
      <c r="E2116" s="238" t="s">
        <v>9826</v>
      </c>
      <c r="F2116" s="238" t="s">
        <v>9827</v>
      </c>
      <c r="G2116" s="238">
        <f t="shared" si="444"/>
        <v>2.5</v>
      </c>
      <c r="H2116" s="238">
        <f>IF(ISNUMBER(R2116),R2116/Parameters!$A$28,"")</f>
        <v>2.8311111111111109</v>
      </c>
      <c r="I2116" s="238">
        <v>2.5</v>
      </c>
      <c r="J2116" s="238">
        <v>3</v>
      </c>
      <c r="K2116" s="238"/>
      <c r="L2116" s="238" t="s">
        <v>204</v>
      </c>
      <c r="M2116" s="238" t="s">
        <v>9854</v>
      </c>
      <c r="N2116" s="238" t="s">
        <v>157</v>
      </c>
      <c r="O2116" s="238" t="s">
        <v>9819</v>
      </c>
      <c r="P2116" s="238">
        <v>0.84919999999999995</v>
      </c>
      <c r="Q2116" s="238"/>
      <c r="R2116" s="238">
        <v>2.548</v>
      </c>
      <c r="S2116" s="238"/>
      <c r="T2116" s="238" t="s">
        <v>130</v>
      </c>
      <c r="U2116" s="238" t="s">
        <v>41</v>
      </c>
      <c r="V2116" s="238" t="s">
        <v>9829</v>
      </c>
      <c r="W2116" s="68">
        <f>MATCH(RBSA_Shower!B2116,RBSA_SiteDetail!$A$2:$A$2577,0)</f>
        <v>528</v>
      </c>
      <c r="X2116" s="68">
        <f>INDEX(RBSA_SiteDetail!$M$2:$M$2577,W2116)</f>
        <v>997.59</v>
      </c>
      <c r="Y2116" s="68" t="str">
        <f>INDEX(RBSA_SiteDetail!$B$2:$B$2577,W2116)</f>
        <v>Manufactured</v>
      </c>
      <c r="Z2116" s="68" t="b">
        <f t="shared" si="437"/>
        <v>1</v>
      </c>
      <c r="AA2116" s="68" t="b">
        <f t="shared" si="438"/>
        <v>1</v>
      </c>
      <c r="AB2116" s="68" t="b">
        <f t="shared" si="439"/>
        <v>1</v>
      </c>
      <c r="AC2116" s="68" t="b">
        <f t="shared" si="445"/>
        <v>1</v>
      </c>
      <c r="AD2116" s="68" t="b">
        <f t="shared" si="440"/>
        <v>1</v>
      </c>
      <c r="AE2116" s="68">
        <f t="shared" si="446"/>
        <v>2493.9749999999999</v>
      </c>
      <c r="AF2116" s="68">
        <f t="shared" si="441"/>
        <v>2541.85932</v>
      </c>
      <c r="AG2116" s="68" t="str">
        <f t="shared" si="447"/>
        <v>Manufactured_TRUE</v>
      </c>
      <c r="AH2116" s="68" t="str">
        <f t="shared" si="448"/>
        <v>Manufactured_TRUE</v>
      </c>
      <c r="AI2116" s="68" t="str">
        <f t="shared" si="448"/>
        <v>Manufactured_TRUE</v>
      </c>
      <c r="AJ2116" s="68" t="str">
        <f t="shared" si="448"/>
        <v>Manufactured_TRUE</v>
      </c>
      <c r="AK2116" s="68" t="str">
        <f t="shared" si="448"/>
        <v>Manufactured_TRUE</v>
      </c>
      <c r="AL2116" s="68" t="str">
        <f t="shared" si="449"/>
        <v>2.5gpm</v>
      </c>
      <c r="AM2116" s="68" t="str">
        <f t="shared" si="442"/>
        <v>2.5gpmManufactured_TRUE</v>
      </c>
      <c r="AN2116" s="68" t="str">
        <f t="shared" si="443"/>
        <v>2.5gpmManufactured_TRUE</v>
      </c>
      <c r="AO2116" s="68"/>
      <c r="AP2116" s="68"/>
      <c r="AQ2116" s="68"/>
      <c r="AR2116" s="68"/>
      <c r="AS2116" s="68"/>
      <c r="AT2116" s="68"/>
      <c r="AU2116" s="68"/>
      <c r="AV2116" s="68"/>
      <c r="AW2116" s="68"/>
      <c r="AX2116" s="68"/>
    </row>
    <row r="2117" spans="1:50" ht="14.4">
      <c r="A2117" s="238" t="s">
        <v>13450</v>
      </c>
      <c r="B2117" s="238" t="s">
        <v>1721</v>
      </c>
      <c r="C2117" s="238" t="s">
        <v>13449</v>
      </c>
      <c r="D2117" s="238" t="s">
        <v>9825</v>
      </c>
      <c r="E2117" s="238" t="s">
        <v>9826</v>
      </c>
      <c r="F2117" s="238" t="s">
        <v>9831</v>
      </c>
      <c r="G2117" s="238">
        <f t="shared" si="444"/>
        <v>1</v>
      </c>
      <c r="H2117" s="238">
        <f>IF(ISNUMBER(R2117),R2117/Parameters!$A$28,"")</f>
        <v>0.88444444444444448</v>
      </c>
      <c r="I2117" s="238">
        <v>1</v>
      </c>
      <c r="J2117" s="238">
        <v>1</v>
      </c>
      <c r="K2117" s="238"/>
      <c r="L2117" s="238" t="s">
        <v>157</v>
      </c>
      <c r="M2117" s="238" t="s">
        <v>157</v>
      </c>
      <c r="N2117" s="238" t="s">
        <v>157</v>
      </c>
      <c r="O2117" s="238" t="s">
        <v>9819</v>
      </c>
      <c r="P2117" s="238">
        <v>0.79600000000000004</v>
      </c>
      <c r="Q2117" s="238"/>
      <c r="R2117" s="238">
        <v>0.79600000000000004</v>
      </c>
      <c r="S2117" s="238"/>
      <c r="T2117" s="238" t="s">
        <v>130</v>
      </c>
      <c r="U2117" s="238" t="s">
        <v>41</v>
      </c>
      <c r="V2117" s="238" t="s">
        <v>9831</v>
      </c>
      <c r="W2117" s="68">
        <f>MATCH(RBSA_Shower!B2117,RBSA_SiteDetail!$A$2:$A$2577,0)</f>
        <v>528</v>
      </c>
      <c r="X2117" s="68">
        <f>INDEX(RBSA_SiteDetail!$M$2:$M$2577,W2117)</f>
        <v>997.59</v>
      </c>
      <c r="Y2117" s="68" t="str">
        <f>INDEX(RBSA_SiteDetail!$B$2:$B$2577,W2117)</f>
        <v>Manufactured</v>
      </c>
      <c r="Z2117" s="68" t="b">
        <f t="shared" si="437"/>
        <v>0</v>
      </c>
      <c r="AA2117" s="68" t="b">
        <f t="shared" si="438"/>
        <v>0</v>
      </c>
      <c r="AB2117" s="68" t="str">
        <f t="shared" si="439"/>
        <v/>
      </c>
      <c r="AC2117" s="68" t="str">
        <f t="shared" si="445"/>
        <v/>
      </c>
      <c r="AD2117" s="68" t="str">
        <f t="shared" si="440"/>
        <v/>
      </c>
      <c r="AE2117" s="68">
        <f t="shared" si="446"/>
        <v>997.59</v>
      </c>
      <c r="AF2117" s="68">
        <f t="shared" si="441"/>
        <v>794.08164000000011</v>
      </c>
      <c r="AG2117" s="68" t="str">
        <f t="shared" si="447"/>
        <v>Manufactured_FALSE</v>
      </c>
      <c r="AH2117" s="68" t="str">
        <f t="shared" si="448"/>
        <v>Manufactured_FALSE</v>
      </c>
      <c r="AI2117" s="68" t="str">
        <f t="shared" si="448"/>
        <v>Manufactured_</v>
      </c>
      <c r="AJ2117" s="68" t="str">
        <f t="shared" si="448"/>
        <v>Manufactured_</v>
      </c>
      <c r="AK2117" s="68" t="str">
        <f t="shared" si="448"/>
        <v>Manufactured_</v>
      </c>
      <c r="AL2117" s="68" t="str">
        <f t="shared" si="449"/>
        <v>unknown</v>
      </c>
      <c r="AM2117" s="68" t="str">
        <f t="shared" si="442"/>
        <v>unknownManufactured_</v>
      </c>
      <c r="AN2117" s="68" t="str">
        <f t="shared" si="443"/>
        <v>unknownManufactured_FALSE</v>
      </c>
      <c r="AO2117" s="68"/>
      <c r="AP2117" s="68"/>
      <c r="AQ2117" s="68"/>
      <c r="AR2117" s="68"/>
      <c r="AS2117" s="68"/>
      <c r="AT2117" s="68"/>
      <c r="AU2117" s="68"/>
      <c r="AV2117" s="68"/>
      <c r="AW2117" s="68"/>
      <c r="AX2117" s="68"/>
    </row>
    <row r="2118" spans="1:50" ht="14.4">
      <c r="A2118" s="238" t="s">
        <v>13451</v>
      </c>
      <c r="B2118" s="238" t="s">
        <v>1199</v>
      </c>
      <c r="C2118" s="238" t="s">
        <v>13452</v>
      </c>
      <c r="D2118" s="238" t="s">
        <v>9816</v>
      </c>
      <c r="E2118" s="238" t="s">
        <v>9817</v>
      </c>
      <c r="F2118" s="238" t="s">
        <v>9818</v>
      </c>
      <c r="G2118" s="238">
        <f t="shared" si="444"/>
        <v>1.8</v>
      </c>
      <c r="H2118" s="238" t="str">
        <f>IF(ISNUMBER(R2118),R2118/Parameters!$A$28,"")</f>
        <v/>
      </c>
      <c r="I2118" s="238">
        <v>1.8</v>
      </c>
      <c r="J2118" s="238">
        <v>1.8</v>
      </c>
      <c r="K2118" s="238"/>
      <c r="L2118" s="238" t="s">
        <v>157</v>
      </c>
      <c r="M2118" s="238" t="s">
        <v>157</v>
      </c>
      <c r="N2118" s="238" t="s">
        <v>157</v>
      </c>
      <c r="O2118" s="238" t="s">
        <v>3597</v>
      </c>
      <c r="P2118" s="238"/>
      <c r="Q2118" s="238" t="s">
        <v>157</v>
      </c>
      <c r="R2118" s="238"/>
      <c r="S2118" s="238" t="s">
        <v>157</v>
      </c>
      <c r="T2118" s="238" t="s">
        <v>130</v>
      </c>
      <c r="U2118" s="238" t="s">
        <v>1713</v>
      </c>
      <c r="V2118" s="238" t="s">
        <v>9818</v>
      </c>
      <c r="W2118" s="68">
        <f>MATCH(RBSA_Shower!B2118,RBSA_SiteDetail!$A$2:$A$2577,0)</f>
        <v>1696</v>
      </c>
      <c r="X2118" s="68">
        <f>INDEX(RBSA_SiteDetail!$M$2:$M$2577,W2118)</f>
        <v>2383.66</v>
      </c>
      <c r="Y2118" s="68" t="str">
        <f>INDEX(RBSA_SiteDetail!$B$2:$B$2577,W2118)</f>
        <v>Multifamily Residence</v>
      </c>
      <c r="Z2118" s="68" t="b">
        <f t="shared" ref="Z2118:Z2181" si="450">IF(ISERROR(FIND("Shower",F2118)),FALSE,TRUE)</f>
        <v>0</v>
      </c>
      <c r="AA2118" s="68" t="b">
        <f t="shared" ref="AA2118:AA2181" si="451">IF(ISERROR(FIND("combo",F2118)),FALSE,TRUE)</f>
        <v>0</v>
      </c>
      <c r="AB2118" s="68" t="str">
        <f t="shared" ref="AB2118:AB2181" si="452">IF(Z2118,IF(ISNUMBER(G2118),TRUE,FALSE),"")</f>
        <v/>
      </c>
      <c r="AC2118" s="68" t="str">
        <f t="shared" si="445"/>
        <v/>
      </c>
      <c r="AD2118" s="68" t="str">
        <f t="shared" ref="AD2118:AD2181" si="453">IF(Z2118,IF(AND(AB2118,AC2118),TRUE,FALSE),"")</f>
        <v/>
      </c>
      <c r="AE2118" s="68">
        <f t="shared" si="446"/>
        <v>4290.5879999999997</v>
      </c>
      <c r="AF2118" s="68">
        <f t="shared" ref="AF2118:AF2181" si="454">X2118*R2118</f>
        <v>0</v>
      </c>
      <c r="AG2118" s="68" t="str">
        <f t="shared" si="447"/>
        <v>Multifamily Residence_FALSE</v>
      </c>
      <c r="AH2118" s="68" t="str">
        <f t="shared" si="448"/>
        <v>Multifamily Residence_FALSE</v>
      </c>
      <c r="AI2118" s="68" t="str">
        <f t="shared" si="448"/>
        <v>Multifamily Residence_</v>
      </c>
      <c r="AJ2118" s="68" t="str">
        <f t="shared" si="448"/>
        <v>Multifamily Residence_</v>
      </c>
      <c r="AK2118" s="68" t="str">
        <f t="shared" ref="AK2118:AK2181" si="455">CONCATENATE($Y2118,"_",AD2118)</f>
        <v>Multifamily Residence_</v>
      </c>
      <c r="AL2118" s="68" t="str">
        <f t="shared" si="449"/>
        <v>unknown</v>
      </c>
      <c r="AM2118" s="68" t="str">
        <f t="shared" ref="AM2118:AM2181" si="456">CONCATENATE(AL2118,Y2118,"_",AC2118)</f>
        <v>unknownMultifamily Residence_</v>
      </c>
      <c r="AN2118" s="68" t="str">
        <f t="shared" ref="AN2118:AN2181" si="457">CONCATENATE(AL2118,Y2118,"_",Z2118)</f>
        <v>unknownMultifamily Residence_FALSE</v>
      </c>
      <c r="AO2118" s="68"/>
      <c r="AP2118" s="68"/>
      <c r="AQ2118" s="68"/>
      <c r="AR2118" s="68"/>
      <c r="AS2118" s="68"/>
      <c r="AT2118" s="68"/>
      <c r="AU2118" s="68"/>
      <c r="AV2118" s="68"/>
      <c r="AW2118" s="68"/>
      <c r="AX2118" s="68"/>
    </row>
    <row r="2119" spans="1:50" ht="14.4">
      <c r="A2119" s="238" t="s">
        <v>13453</v>
      </c>
      <c r="B2119" s="238" t="s">
        <v>1153</v>
      </c>
      <c r="C2119" s="238" t="s">
        <v>13454</v>
      </c>
      <c r="D2119" s="238" t="s">
        <v>9825</v>
      </c>
      <c r="E2119" s="238" t="s">
        <v>9826</v>
      </c>
      <c r="F2119" s="238" t="s">
        <v>9831</v>
      </c>
      <c r="G2119" s="238">
        <f t="shared" ref="G2119:G2182" si="458">IF(ISNUMBER(I2119),I2119,IF(ISNUMBER(H2119),H2119,"unknown"))</f>
        <v>2</v>
      </c>
      <c r="H2119" s="238" t="str">
        <f>IF(ISNUMBER(R2119),R2119/Parameters!$A$28,"")</f>
        <v/>
      </c>
      <c r="I2119" s="238">
        <v>2</v>
      </c>
      <c r="J2119" s="238"/>
      <c r="K2119" s="238" t="s">
        <v>3597</v>
      </c>
      <c r="L2119" s="238" t="s">
        <v>157</v>
      </c>
      <c r="M2119" s="238" t="s">
        <v>157</v>
      </c>
      <c r="N2119" s="238" t="s">
        <v>157</v>
      </c>
      <c r="O2119" s="238" t="s">
        <v>9819</v>
      </c>
      <c r="P2119" s="238">
        <v>0.79600000000000004</v>
      </c>
      <c r="Q2119" s="238"/>
      <c r="R2119" s="238"/>
      <c r="S2119" s="238" t="s">
        <v>3597</v>
      </c>
      <c r="T2119" s="238" t="s">
        <v>130</v>
      </c>
      <c r="U2119" s="238" t="s">
        <v>1713</v>
      </c>
      <c r="V2119" s="238" t="s">
        <v>9831</v>
      </c>
      <c r="W2119" s="68">
        <f>MATCH(RBSA_Shower!B2119,RBSA_SiteDetail!$A$2:$A$2577,0)</f>
        <v>1672</v>
      </c>
      <c r="X2119" s="68">
        <f>INDEX(RBSA_SiteDetail!$M$2:$M$2577,W2119)</f>
        <v>2002.39</v>
      </c>
      <c r="Y2119" s="68" t="str">
        <f>INDEX(RBSA_SiteDetail!$B$2:$B$2577,W2119)</f>
        <v>Multifamily Residence</v>
      </c>
      <c r="Z2119" s="68" t="b">
        <f t="shared" si="450"/>
        <v>0</v>
      </c>
      <c r="AA2119" s="68" t="b">
        <f t="shared" si="451"/>
        <v>0</v>
      </c>
      <c r="AB2119" s="68" t="str">
        <f t="shared" si="452"/>
        <v/>
      </c>
      <c r="AC2119" s="68" t="str">
        <f t="shared" ref="AC2119:AC2182" si="459">IF(Z2119,IF(ISNUMBER(R2119),TRUE,FALSE),"")</f>
        <v/>
      </c>
      <c r="AD2119" s="68" t="str">
        <f t="shared" si="453"/>
        <v/>
      </c>
      <c r="AE2119" s="68">
        <f t="shared" ref="AE2119:AE2182" si="460">IF(ISNUMBER(G2119),X2119*G2119,0)</f>
        <v>4004.78</v>
      </c>
      <c r="AF2119" s="68">
        <f t="shared" si="454"/>
        <v>0</v>
      </c>
      <c r="AG2119" s="68" t="str">
        <f t="shared" ref="AG2119:AG2182" si="461">CONCATENATE(Y2119,"_",Z2119)</f>
        <v>Multifamily Residence_FALSE</v>
      </c>
      <c r="AH2119" s="68" t="str">
        <f t="shared" ref="AH2119:AK2182" si="462">CONCATENATE($Y2119,"_",AA2119)</f>
        <v>Multifamily Residence_FALSE</v>
      </c>
      <c r="AI2119" s="68" t="str">
        <f t="shared" si="462"/>
        <v>Multifamily Residence_</v>
      </c>
      <c r="AJ2119" s="68" t="str">
        <f t="shared" si="462"/>
        <v>Multifamily Residence_</v>
      </c>
      <c r="AK2119" s="68" t="str">
        <f t="shared" si="455"/>
        <v>Multifamily Residence_</v>
      </c>
      <c r="AL2119" s="68" t="str">
        <f t="shared" ref="AL2119:AL2182" si="463">IF(AND(ISNUMBER(R2119),Z2119),IF(ISNUMBER(G2119),IF(G2119&gt;2.5,"gt2.5gpm",IF(G2119&gt;2.2,"2.5gpm",IF(AND(G2119&gt;2,OR(F2119="Kitchen Faucet",F2119="Bathroom Faucet")),"2.2gpm",IF(G2119&gt;2,"2.5gpm",IF(G2119&gt;1.8,"2.0gpm",IF(G2119&gt;1.5,IF(OR(F2119="Kitchen Faucet",F2119="Bathroom Faucet"),"1.8gpm","1.8gpm"),IF(G2119=1.5,"1.5gpm","&lt;1.5gpm")))))))),"unknown")</f>
        <v>unknown</v>
      </c>
      <c r="AM2119" s="68" t="str">
        <f t="shared" si="456"/>
        <v>unknownMultifamily Residence_</v>
      </c>
      <c r="AN2119" s="68" t="str">
        <f t="shared" si="457"/>
        <v>unknownMultifamily Residence_FALSE</v>
      </c>
      <c r="AO2119" s="68"/>
      <c r="AP2119" s="68"/>
      <c r="AQ2119" s="68"/>
      <c r="AR2119" s="68"/>
      <c r="AS2119" s="68"/>
      <c r="AT2119" s="68"/>
      <c r="AU2119" s="68"/>
      <c r="AV2119" s="68"/>
      <c r="AW2119" s="68"/>
      <c r="AX2119" s="68"/>
    </row>
    <row r="2120" spans="1:50" ht="14.4">
      <c r="A2120" s="238" t="s">
        <v>13455</v>
      </c>
      <c r="B2120" s="238" t="s">
        <v>1153</v>
      </c>
      <c r="C2120" s="238" t="s">
        <v>13454</v>
      </c>
      <c r="D2120" s="238" t="s">
        <v>9825</v>
      </c>
      <c r="E2120" s="238" t="s">
        <v>9826</v>
      </c>
      <c r="F2120" s="238" t="s">
        <v>9827</v>
      </c>
      <c r="G2120" s="238">
        <f t="shared" si="458"/>
        <v>2.5</v>
      </c>
      <c r="H2120" s="238" t="str">
        <f>IF(ISNUMBER(R2120),R2120/Parameters!$A$28,"")</f>
        <v/>
      </c>
      <c r="I2120" s="238">
        <v>2.5</v>
      </c>
      <c r="J2120" s="238"/>
      <c r="K2120" s="238" t="s">
        <v>3597</v>
      </c>
      <c r="L2120" s="238" t="s">
        <v>203</v>
      </c>
      <c r="M2120" s="238" t="s">
        <v>9828</v>
      </c>
      <c r="N2120" s="238" t="s">
        <v>157</v>
      </c>
      <c r="O2120" s="238" t="s">
        <v>10371</v>
      </c>
      <c r="P2120" s="238">
        <v>0.93200000000000005</v>
      </c>
      <c r="Q2120" s="238"/>
      <c r="R2120" s="238"/>
      <c r="S2120" s="238" t="s">
        <v>3597</v>
      </c>
      <c r="T2120" s="238" t="s">
        <v>130</v>
      </c>
      <c r="U2120" s="238" t="s">
        <v>1713</v>
      </c>
      <c r="V2120" s="238" t="s">
        <v>9829</v>
      </c>
      <c r="W2120" s="68">
        <f>MATCH(RBSA_Shower!B2120,RBSA_SiteDetail!$A$2:$A$2577,0)</f>
        <v>1672</v>
      </c>
      <c r="X2120" s="68">
        <f>INDEX(RBSA_SiteDetail!$M$2:$M$2577,W2120)</f>
        <v>2002.39</v>
      </c>
      <c r="Y2120" s="68" t="str">
        <f>INDEX(RBSA_SiteDetail!$B$2:$B$2577,W2120)</f>
        <v>Multifamily Residence</v>
      </c>
      <c r="Z2120" s="68" t="b">
        <f t="shared" si="450"/>
        <v>1</v>
      </c>
      <c r="AA2120" s="68" t="b">
        <f t="shared" si="451"/>
        <v>1</v>
      </c>
      <c r="AB2120" s="68" t="b">
        <f t="shared" si="452"/>
        <v>1</v>
      </c>
      <c r="AC2120" s="68" t="b">
        <f t="shared" si="459"/>
        <v>0</v>
      </c>
      <c r="AD2120" s="68" t="b">
        <f t="shared" si="453"/>
        <v>0</v>
      </c>
      <c r="AE2120" s="68">
        <f t="shared" si="460"/>
        <v>5005.9750000000004</v>
      </c>
      <c r="AF2120" s="68">
        <f t="shared" si="454"/>
        <v>0</v>
      </c>
      <c r="AG2120" s="68" t="str">
        <f t="shared" si="461"/>
        <v>Multifamily Residence_TRUE</v>
      </c>
      <c r="AH2120" s="68" t="str">
        <f t="shared" si="462"/>
        <v>Multifamily Residence_TRUE</v>
      </c>
      <c r="AI2120" s="68" t="str">
        <f t="shared" si="462"/>
        <v>Multifamily Residence_TRUE</v>
      </c>
      <c r="AJ2120" s="68" t="str">
        <f t="shared" si="462"/>
        <v>Multifamily Residence_FALSE</v>
      </c>
      <c r="AK2120" s="68" t="str">
        <f t="shared" si="455"/>
        <v>Multifamily Residence_FALSE</v>
      </c>
      <c r="AL2120" s="68" t="str">
        <f t="shared" si="463"/>
        <v>unknown</v>
      </c>
      <c r="AM2120" s="68" t="str">
        <f t="shared" si="456"/>
        <v>unknownMultifamily Residence_FALSE</v>
      </c>
      <c r="AN2120" s="68" t="str">
        <f t="shared" si="457"/>
        <v>unknownMultifamily Residence_TRUE</v>
      </c>
      <c r="AO2120" s="68"/>
      <c r="AP2120" s="68"/>
      <c r="AQ2120" s="68"/>
      <c r="AR2120" s="68"/>
      <c r="AS2120" s="68"/>
      <c r="AT2120" s="68"/>
      <c r="AU2120" s="68"/>
      <c r="AV2120" s="68"/>
      <c r="AW2120" s="68"/>
      <c r="AX2120" s="68"/>
    </row>
    <row r="2121" spans="1:50" ht="14.4">
      <c r="A2121" s="238" t="s">
        <v>13456</v>
      </c>
      <c r="B2121" s="238" t="s">
        <v>1153</v>
      </c>
      <c r="C2121" s="238" t="s">
        <v>13457</v>
      </c>
      <c r="D2121" s="238" t="s">
        <v>9816</v>
      </c>
      <c r="E2121" s="238" t="s">
        <v>9817</v>
      </c>
      <c r="F2121" s="238" t="s">
        <v>9818</v>
      </c>
      <c r="G2121" s="238">
        <f t="shared" si="458"/>
        <v>1.5</v>
      </c>
      <c r="H2121" s="238" t="str">
        <f>IF(ISNUMBER(R2121),R2121/Parameters!$A$28,"")</f>
        <v/>
      </c>
      <c r="I2121" s="238">
        <v>1.5</v>
      </c>
      <c r="J2121" s="238"/>
      <c r="K2121" s="238" t="s">
        <v>3597</v>
      </c>
      <c r="L2121" s="238" t="s">
        <v>157</v>
      </c>
      <c r="M2121" s="238" t="s">
        <v>157</v>
      </c>
      <c r="N2121" s="238" t="s">
        <v>157</v>
      </c>
      <c r="O2121" s="238" t="s">
        <v>3597</v>
      </c>
      <c r="P2121" s="238"/>
      <c r="Q2121" s="238" t="s">
        <v>157</v>
      </c>
      <c r="R2121" s="238"/>
      <c r="S2121" s="238" t="s">
        <v>157</v>
      </c>
      <c r="T2121" s="238" t="s">
        <v>130</v>
      </c>
      <c r="U2121" s="238" t="s">
        <v>1713</v>
      </c>
      <c r="V2121" s="238" t="s">
        <v>9818</v>
      </c>
      <c r="W2121" s="68">
        <f>MATCH(RBSA_Shower!B2121,RBSA_SiteDetail!$A$2:$A$2577,0)</f>
        <v>1672</v>
      </c>
      <c r="X2121" s="68">
        <f>INDEX(RBSA_SiteDetail!$M$2:$M$2577,W2121)</f>
        <v>2002.39</v>
      </c>
      <c r="Y2121" s="68" t="str">
        <f>INDEX(RBSA_SiteDetail!$B$2:$B$2577,W2121)</f>
        <v>Multifamily Residence</v>
      </c>
      <c r="Z2121" s="68" t="b">
        <f t="shared" si="450"/>
        <v>0</v>
      </c>
      <c r="AA2121" s="68" t="b">
        <f t="shared" si="451"/>
        <v>0</v>
      </c>
      <c r="AB2121" s="68" t="str">
        <f t="shared" si="452"/>
        <v/>
      </c>
      <c r="AC2121" s="68" t="str">
        <f t="shared" si="459"/>
        <v/>
      </c>
      <c r="AD2121" s="68" t="str">
        <f t="shared" si="453"/>
        <v/>
      </c>
      <c r="AE2121" s="68">
        <f t="shared" si="460"/>
        <v>3003.585</v>
      </c>
      <c r="AF2121" s="68">
        <f t="shared" si="454"/>
        <v>0</v>
      </c>
      <c r="AG2121" s="68" t="str">
        <f t="shared" si="461"/>
        <v>Multifamily Residence_FALSE</v>
      </c>
      <c r="AH2121" s="68" t="str">
        <f t="shared" si="462"/>
        <v>Multifamily Residence_FALSE</v>
      </c>
      <c r="AI2121" s="68" t="str">
        <f t="shared" si="462"/>
        <v>Multifamily Residence_</v>
      </c>
      <c r="AJ2121" s="68" t="str">
        <f t="shared" si="462"/>
        <v>Multifamily Residence_</v>
      </c>
      <c r="AK2121" s="68" t="str">
        <f t="shared" si="455"/>
        <v>Multifamily Residence_</v>
      </c>
      <c r="AL2121" s="68" t="str">
        <f t="shared" si="463"/>
        <v>unknown</v>
      </c>
      <c r="AM2121" s="68" t="str">
        <f t="shared" si="456"/>
        <v>unknownMultifamily Residence_</v>
      </c>
      <c r="AN2121" s="68" t="str">
        <f t="shared" si="457"/>
        <v>unknownMultifamily Residence_FALSE</v>
      </c>
      <c r="AO2121" s="68"/>
      <c r="AP2121" s="68"/>
      <c r="AQ2121" s="68"/>
      <c r="AR2121" s="68"/>
      <c r="AS2121" s="68"/>
      <c r="AT2121" s="68"/>
      <c r="AU2121" s="68"/>
      <c r="AV2121" s="68"/>
      <c r="AW2121" s="68"/>
      <c r="AX2121" s="68"/>
    </row>
    <row r="2122" spans="1:50" ht="14.4">
      <c r="A2122" s="238" t="s">
        <v>13458</v>
      </c>
      <c r="B2122" s="238" t="s">
        <v>2805</v>
      </c>
      <c r="C2122" s="238" t="s">
        <v>13459</v>
      </c>
      <c r="D2122" s="238" t="s">
        <v>9825</v>
      </c>
      <c r="E2122" s="238" t="s">
        <v>9826</v>
      </c>
      <c r="F2122" s="238" t="s">
        <v>9831</v>
      </c>
      <c r="G2122" s="238">
        <f t="shared" si="458"/>
        <v>2.2000000000000002</v>
      </c>
      <c r="H2122" s="238">
        <f>IF(ISNUMBER(R2122),R2122/Parameters!$A$28,"")</f>
        <v>2.6533333333333333</v>
      </c>
      <c r="I2122" s="238">
        <v>2.2000000000000002</v>
      </c>
      <c r="J2122" s="238">
        <v>3</v>
      </c>
      <c r="K2122" s="238"/>
      <c r="L2122" s="238" t="s">
        <v>157</v>
      </c>
      <c r="M2122" s="238" t="s">
        <v>157</v>
      </c>
      <c r="N2122" s="238" t="s">
        <v>157</v>
      </c>
      <c r="O2122" s="238" t="s">
        <v>9819</v>
      </c>
      <c r="P2122" s="238">
        <v>0.79600000000000004</v>
      </c>
      <c r="Q2122" s="238"/>
      <c r="R2122" s="238">
        <v>2.3879999999999999</v>
      </c>
      <c r="S2122" s="238"/>
      <c r="T2122" s="238" t="s">
        <v>130</v>
      </c>
      <c r="U2122" s="238" t="s">
        <v>38</v>
      </c>
      <c r="V2122" s="238" t="s">
        <v>9831</v>
      </c>
      <c r="W2122" s="68">
        <f>MATCH(RBSA_Shower!B2122,RBSA_SiteDetail!$A$2:$A$2577,0)</f>
        <v>1716</v>
      </c>
      <c r="X2122" s="68">
        <f>INDEX(RBSA_SiteDetail!$M$2:$M$2577,W2122)</f>
        <v>2259.17</v>
      </c>
      <c r="Y2122" s="68" t="str">
        <f>INDEX(RBSA_SiteDetail!$B$2:$B$2577,W2122)</f>
        <v>Single Family</v>
      </c>
      <c r="Z2122" s="68" t="b">
        <f t="shared" si="450"/>
        <v>0</v>
      </c>
      <c r="AA2122" s="68" t="b">
        <f t="shared" si="451"/>
        <v>0</v>
      </c>
      <c r="AB2122" s="68" t="str">
        <f t="shared" si="452"/>
        <v/>
      </c>
      <c r="AC2122" s="68" t="str">
        <f t="shared" si="459"/>
        <v/>
      </c>
      <c r="AD2122" s="68" t="str">
        <f t="shared" si="453"/>
        <v/>
      </c>
      <c r="AE2122" s="68">
        <f t="shared" si="460"/>
        <v>4970.1740000000009</v>
      </c>
      <c r="AF2122" s="68">
        <f t="shared" si="454"/>
        <v>5394.8979600000002</v>
      </c>
      <c r="AG2122" s="68" t="str">
        <f t="shared" si="461"/>
        <v>Single Family_FALSE</v>
      </c>
      <c r="AH2122" s="68" t="str">
        <f t="shared" si="462"/>
        <v>Single Family_FALSE</v>
      </c>
      <c r="AI2122" s="68" t="str">
        <f t="shared" si="462"/>
        <v>Single Family_</v>
      </c>
      <c r="AJ2122" s="68" t="str">
        <f t="shared" si="462"/>
        <v>Single Family_</v>
      </c>
      <c r="AK2122" s="68" t="str">
        <f t="shared" si="455"/>
        <v>Single Family_</v>
      </c>
      <c r="AL2122" s="68" t="str">
        <f t="shared" si="463"/>
        <v>unknown</v>
      </c>
      <c r="AM2122" s="68" t="str">
        <f t="shared" si="456"/>
        <v>unknownSingle Family_</v>
      </c>
      <c r="AN2122" s="68" t="str">
        <f t="shared" si="457"/>
        <v>unknownSingle Family_FALSE</v>
      </c>
      <c r="AO2122" s="68"/>
      <c r="AP2122" s="68"/>
      <c r="AQ2122" s="68"/>
      <c r="AR2122" s="68"/>
      <c r="AS2122" s="68"/>
      <c r="AT2122" s="68"/>
      <c r="AU2122" s="68"/>
      <c r="AV2122" s="68"/>
      <c r="AW2122" s="68"/>
      <c r="AX2122" s="68"/>
    </row>
    <row r="2123" spans="1:50" ht="14.4">
      <c r="A2123" s="238" t="s">
        <v>13460</v>
      </c>
      <c r="B2123" s="238" t="s">
        <v>2805</v>
      </c>
      <c r="C2123" s="238" t="s">
        <v>13459</v>
      </c>
      <c r="D2123" s="238" t="s">
        <v>9825</v>
      </c>
      <c r="E2123" s="238" t="s">
        <v>9826</v>
      </c>
      <c r="F2123" s="238" t="s">
        <v>9829</v>
      </c>
      <c r="G2123" s="238">
        <f t="shared" si="458"/>
        <v>2.2777777777777777</v>
      </c>
      <c r="H2123" s="238">
        <f>IF(ISNUMBER(R2123),R2123/Parameters!$A$28,"")</f>
        <v>2.2777777777777777</v>
      </c>
      <c r="I2123" s="238"/>
      <c r="J2123" s="238">
        <v>2.2000000000000002</v>
      </c>
      <c r="K2123" s="238"/>
      <c r="L2123" s="238" t="s">
        <v>203</v>
      </c>
      <c r="M2123" s="238" t="s">
        <v>9828</v>
      </c>
      <c r="N2123" s="238" t="s">
        <v>157</v>
      </c>
      <c r="O2123" s="238" t="s">
        <v>10371</v>
      </c>
      <c r="P2123" s="238">
        <v>0.93200000000000005</v>
      </c>
      <c r="Q2123" s="238"/>
      <c r="R2123" s="238">
        <v>2.0499999999999998</v>
      </c>
      <c r="S2123" s="238"/>
      <c r="T2123" s="238" t="s">
        <v>130</v>
      </c>
      <c r="U2123" s="238" t="s">
        <v>38</v>
      </c>
      <c r="V2123" s="238" t="s">
        <v>9829</v>
      </c>
      <c r="W2123" s="68">
        <f>MATCH(RBSA_Shower!B2123,RBSA_SiteDetail!$A$2:$A$2577,0)</f>
        <v>1716</v>
      </c>
      <c r="X2123" s="68">
        <f>INDEX(RBSA_SiteDetail!$M$2:$M$2577,W2123)</f>
        <v>2259.17</v>
      </c>
      <c r="Y2123" s="68" t="str">
        <f>INDEX(RBSA_SiteDetail!$B$2:$B$2577,W2123)</f>
        <v>Single Family</v>
      </c>
      <c r="Z2123" s="68" t="b">
        <f t="shared" si="450"/>
        <v>1</v>
      </c>
      <c r="AA2123" s="68" t="b">
        <f t="shared" si="451"/>
        <v>0</v>
      </c>
      <c r="AB2123" s="68" t="b">
        <f t="shared" si="452"/>
        <v>1</v>
      </c>
      <c r="AC2123" s="68" t="b">
        <f t="shared" si="459"/>
        <v>1</v>
      </c>
      <c r="AD2123" s="68" t="b">
        <f t="shared" si="453"/>
        <v>1</v>
      </c>
      <c r="AE2123" s="68">
        <f t="shared" si="460"/>
        <v>5145.8872222222226</v>
      </c>
      <c r="AF2123" s="68">
        <f t="shared" si="454"/>
        <v>4631.2984999999999</v>
      </c>
      <c r="AG2123" s="68" t="str">
        <f t="shared" si="461"/>
        <v>Single Family_TRUE</v>
      </c>
      <c r="AH2123" s="68" t="str">
        <f t="shared" si="462"/>
        <v>Single Family_FALSE</v>
      </c>
      <c r="AI2123" s="68" t="str">
        <f t="shared" si="462"/>
        <v>Single Family_TRUE</v>
      </c>
      <c r="AJ2123" s="68" t="str">
        <f t="shared" si="462"/>
        <v>Single Family_TRUE</v>
      </c>
      <c r="AK2123" s="68" t="str">
        <f t="shared" si="455"/>
        <v>Single Family_TRUE</v>
      </c>
      <c r="AL2123" s="68" t="str">
        <f t="shared" si="463"/>
        <v>2.5gpm</v>
      </c>
      <c r="AM2123" s="68" t="str">
        <f t="shared" si="456"/>
        <v>2.5gpmSingle Family_TRUE</v>
      </c>
      <c r="AN2123" s="68" t="str">
        <f t="shared" si="457"/>
        <v>2.5gpmSingle Family_TRUE</v>
      </c>
      <c r="AO2123" s="68"/>
      <c r="AP2123" s="68"/>
      <c r="AQ2123" s="68"/>
      <c r="AR2123" s="68"/>
      <c r="AS2123" s="68"/>
      <c r="AT2123" s="68"/>
      <c r="AU2123" s="68"/>
      <c r="AV2123" s="68"/>
      <c r="AW2123" s="68"/>
      <c r="AX2123" s="68"/>
    </row>
    <row r="2124" spans="1:50" ht="14.4">
      <c r="A2124" s="238" t="s">
        <v>13461</v>
      </c>
      <c r="B2124" s="238" t="s">
        <v>2805</v>
      </c>
      <c r="C2124" s="238" t="s">
        <v>13462</v>
      </c>
      <c r="D2124" s="238" t="s">
        <v>9844</v>
      </c>
      <c r="E2124" s="238" t="s">
        <v>9826</v>
      </c>
      <c r="F2124" s="238" t="s">
        <v>9831</v>
      </c>
      <c r="G2124" s="238">
        <f t="shared" si="458"/>
        <v>1.5</v>
      </c>
      <c r="H2124" s="238">
        <f>IF(ISNUMBER(R2124),R2124/Parameters!$A$28,"")</f>
        <v>1.768888888888889</v>
      </c>
      <c r="I2124" s="238">
        <v>1.5</v>
      </c>
      <c r="J2124" s="238">
        <v>2</v>
      </c>
      <c r="K2124" s="238"/>
      <c r="L2124" s="238" t="s">
        <v>157</v>
      </c>
      <c r="M2124" s="238" t="s">
        <v>157</v>
      </c>
      <c r="N2124" s="238" t="s">
        <v>157</v>
      </c>
      <c r="O2124" s="238" t="s">
        <v>9819</v>
      </c>
      <c r="P2124" s="238">
        <v>0.79600000000000004</v>
      </c>
      <c r="Q2124" s="238"/>
      <c r="R2124" s="238">
        <v>1.5920000000000001</v>
      </c>
      <c r="S2124" s="238"/>
      <c r="T2124" s="238" t="s">
        <v>130</v>
      </c>
      <c r="U2124" s="238" t="s">
        <v>38</v>
      </c>
      <c r="V2124" s="238" t="s">
        <v>9831</v>
      </c>
      <c r="W2124" s="68">
        <f>MATCH(RBSA_Shower!B2124,RBSA_SiteDetail!$A$2:$A$2577,0)</f>
        <v>1716</v>
      </c>
      <c r="X2124" s="68">
        <f>INDEX(RBSA_SiteDetail!$M$2:$M$2577,W2124)</f>
        <v>2259.17</v>
      </c>
      <c r="Y2124" s="68" t="str">
        <f>INDEX(RBSA_SiteDetail!$B$2:$B$2577,W2124)</f>
        <v>Single Family</v>
      </c>
      <c r="Z2124" s="68" t="b">
        <f t="shared" si="450"/>
        <v>0</v>
      </c>
      <c r="AA2124" s="68" t="b">
        <f t="shared" si="451"/>
        <v>0</v>
      </c>
      <c r="AB2124" s="68" t="str">
        <f t="shared" si="452"/>
        <v/>
      </c>
      <c r="AC2124" s="68" t="str">
        <f t="shared" si="459"/>
        <v/>
      </c>
      <c r="AD2124" s="68" t="str">
        <f t="shared" si="453"/>
        <v/>
      </c>
      <c r="AE2124" s="68">
        <f t="shared" si="460"/>
        <v>3388.7550000000001</v>
      </c>
      <c r="AF2124" s="68">
        <f t="shared" si="454"/>
        <v>3596.5986400000002</v>
      </c>
      <c r="AG2124" s="68" t="str">
        <f t="shared" si="461"/>
        <v>Single Family_FALSE</v>
      </c>
      <c r="AH2124" s="68" t="str">
        <f t="shared" si="462"/>
        <v>Single Family_FALSE</v>
      </c>
      <c r="AI2124" s="68" t="str">
        <f t="shared" si="462"/>
        <v>Single Family_</v>
      </c>
      <c r="AJ2124" s="68" t="str">
        <f t="shared" si="462"/>
        <v>Single Family_</v>
      </c>
      <c r="AK2124" s="68" t="str">
        <f t="shared" si="455"/>
        <v>Single Family_</v>
      </c>
      <c r="AL2124" s="68" t="str">
        <f t="shared" si="463"/>
        <v>unknown</v>
      </c>
      <c r="AM2124" s="68" t="str">
        <f t="shared" si="456"/>
        <v>unknownSingle Family_</v>
      </c>
      <c r="AN2124" s="68" t="str">
        <f t="shared" si="457"/>
        <v>unknownSingle Family_FALSE</v>
      </c>
      <c r="AO2124" s="68"/>
      <c r="AP2124" s="68"/>
      <c r="AQ2124" s="68"/>
      <c r="AR2124" s="68"/>
      <c r="AS2124" s="68"/>
      <c r="AT2124" s="68"/>
      <c r="AU2124" s="68"/>
      <c r="AV2124" s="68"/>
      <c r="AW2124" s="68"/>
      <c r="AX2124" s="68"/>
    </row>
    <row r="2125" spans="1:50" ht="14.4">
      <c r="A2125" s="238" t="s">
        <v>13463</v>
      </c>
      <c r="B2125" s="238" t="s">
        <v>2805</v>
      </c>
      <c r="C2125" s="238" t="s">
        <v>13462</v>
      </c>
      <c r="D2125" s="238" t="s">
        <v>9844</v>
      </c>
      <c r="E2125" s="238" t="s">
        <v>9826</v>
      </c>
      <c r="F2125" s="238" t="s">
        <v>9827</v>
      </c>
      <c r="G2125" s="238">
        <f t="shared" si="458"/>
        <v>2.5</v>
      </c>
      <c r="H2125" s="238">
        <f>IF(ISNUMBER(R2125),R2125/Parameters!$A$28,"")</f>
        <v>1.8644444444444443</v>
      </c>
      <c r="I2125" s="238">
        <v>2.5</v>
      </c>
      <c r="J2125" s="238">
        <v>1.8</v>
      </c>
      <c r="K2125" s="238"/>
      <c r="L2125" s="238" t="s">
        <v>204</v>
      </c>
      <c r="M2125" s="238" t="s">
        <v>9854</v>
      </c>
      <c r="N2125" s="238" t="s">
        <v>157</v>
      </c>
      <c r="O2125" s="238" t="s">
        <v>10371</v>
      </c>
      <c r="P2125" s="238">
        <v>0.93200000000000005</v>
      </c>
      <c r="Q2125" s="238"/>
      <c r="R2125" s="238">
        <v>1.6779999999999999</v>
      </c>
      <c r="S2125" s="238"/>
      <c r="T2125" s="238" t="s">
        <v>130</v>
      </c>
      <c r="U2125" s="238" t="s">
        <v>38</v>
      </c>
      <c r="V2125" s="238" t="s">
        <v>9829</v>
      </c>
      <c r="W2125" s="68">
        <f>MATCH(RBSA_Shower!B2125,RBSA_SiteDetail!$A$2:$A$2577,0)</f>
        <v>1716</v>
      </c>
      <c r="X2125" s="68">
        <f>INDEX(RBSA_SiteDetail!$M$2:$M$2577,W2125)</f>
        <v>2259.17</v>
      </c>
      <c r="Y2125" s="68" t="str">
        <f>INDEX(RBSA_SiteDetail!$B$2:$B$2577,W2125)</f>
        <v>Single Family</v>
      </c>
      <c r="Z2125" s="68" t="b">
        <f t="shared" si="450"/>
        <v>1</v>
      </c>
      <c r="AA2125" s="68" t="b">
        <f t="shared" si="451"/>
        <v>1</v>
      </c>
      <c r="AB2125" s="68" t="b">
        <f t="shared" si="452"/>
        <v>1</v>
      </c>
      <c r="AC2125" s="68" t="b">
        <f t="shared" si="459"/>
        <v>1</v>
      </c>
      <c r="AD2125" s="68" t="b">
        <f t="shared" si="453"/>
        <v>1</v>
      </c>
      <c r="AE2125" s="68">
        <f t="shared" si="460"/>
        <v>5647.9250000000002</v>
      </c>
      <c r="AF2125" s="68">
        <f t="shared" si="454"/>
        <v>3790.88726</v>
      </c>
      <c r="AG2125" s="68" t="str">
        <f t="shared" si="461"/>
        <v>Single Family_TRUE</v>
      </c>
      <c r="AH2125" s="68" t="str">
        <f t="shared" si="462"/>
        <v>Single Family_TRUE</v>
      </c>
      <c r="AI2125" s="68" t="str">
        <f t="shared" si="462"/>
        <v>Single Family_TRUE</v>
      </c>
      <c r="AJ2125" s="68" t="str">
        <f t="shared" si="462"/>
        <v>Single Family_TRUE</v>
      </c>
      <c r="AK2125" s="68" t="str">
        <f t="shared" si="455"/>
        <v>Single Family_TRUE</v>
      </c>
      <c r="AL2125" s="68" t="str">
        <f t="shared" si="463"/>
        <v>2.5gpm</v>
      </c>
      <c r="AM2125" s="68" t="str">
        <f t="shared" si="456"/>
        <v>2.5gpmSingle Family_TRUE</v>
      </c>
      <c r="AN2125" s="68" t="str">
        <f t="shared" si="457"/>
        <v>2.5gpmSingle Family_TRUE</v>
      </c>
      <c r="AO2125" s="68"/>
      <c r="AP2125" s="68"/>
      <c r="AQ2125" s="68"/>
      <c r="AR2125" s="68"/>
      <c r="AS2125" s="68"/>
      <c r="AT2125" s="68"/>
      <c r="AU2125" s="68"/>
      <c r="AV2125" s="68"/>
      <c r="AW2125" s="68"/>
      <c r="AX2125" s="68"/>
    </row>
    <row r="2126" spans="1:50" ht="14.4">
      <c r="A2126" s="238" t="s">
        <v>13464</v>
      </c>
      <c r="B2126" s="238" t="s">
        <v>2805</v>
      </c>
      <c r="C2126" s="238" t="s">
        <v>13465</v>
      </c>
      <c r="D2126" s="238" t="s">
        <v>9816</v>
      </c>
      <c r="E2126" s="238" t="s">
        <v>9817</v>
      </c>
      <c r="F2126" s="238" t="s">
        <v>9818</v>
      </c>
      <c r="G2126" s="238">
        <f t="shared" si="458"/>
        <v>1.8</v>
      </c>
      <c r="H2126" s="238" t="str">
        <f>IF(ISNUMBER(R2126),R2126/Parameters!$A$28,"")</f>
        <v/>
      </c>
      <c r="I2126" s="238">
        <v>1.8</v>
      </c>
      <c r="J2126" s="238">
        <v>2.5</v>
      </c>
      <c r="K2126" s="238"/>
      <c r="L2126" s="238" t="s">
        <v>157</v>
      </c>
      <c r="M2126" s="238" t="s">
        <v>157</v>
      </c>
      <c r="N2126" s="238" t="s">
        <v>157</v>
      </c>
      <c r="O2126" s="238" t="s">
        <v>3597</v>
      </c>
      <c r="P2126" s="238"/>
      <c r="Q2126" s="238" t="s">
        <v>157</v>
      </c>
      <c r="R2126" s="238"/>
      <c r="S2126" s="238" t="s">
        <v>157</v>
      </c>
      <c r="T2126" s="238" t="s">
        <v>130</v>
      </c>
      <c r="U2126" s="238" t="s">
        <v>38</v>
      </c>
      <c r="V2126" s="238" t="s">
        <v>9818</v>
      </c>
      <c r="W2126" s="68">
        <f>MATCH(RBSA_Shower!B2126,RBSA_SiteDetail!$A$2:$A$2577,0)</f>
        <v>1716</v>
      </c>
      <c r="X2126" s="68">
        <f>INDEX(RBSA_SiteDetail!$M$2:$M$2577,W2126)</f>
        <v>2259.17</v>
      </c>
      <c r="Y2126" s="68" t="str">
        <f>INDEX(RBSA_SiteDetail!$B$2:$B$2577,W2126)</f>
        <v>Single Family</v>
      </c>
      <c r="Z2126" s="68" t="b">
        <f t="shared" si="450"/>
        <v>0</v>
      </c>
      <c r="AA2126" s="68" t="b">
        <f t="shared" si="451"/>
        <v>0</v>
      </c>
      <c r="AB2126" s="68" t="str">
        <f t="shared" si="452"/>
        <v/>
      </c>
      <c r="AC2126" s="68" t="str">
        <f t="shared" si="459"/>
        <v/>
      </c>
      <c r="AD2126" s="68" t="str">
        <f t="shared" si="453"/>
        <v/>
      </c>
      <c r="AE2126" s="68">
        <f t="shared" si="460"/>
        <v>4066.5060000000003</v>
      </c>
      <c r="AF2126" s="68">
        <f t="shared" si="454"/>
        <v>0</v>
      </c>
      <c r="AG2126" s="68" t="str">
        <f t="shared" si="461"/>
        <v>Single Family_FALSE</v>
      </c>
      <c r="AH2126" s="68" t="str">
        <f t="shared" si="462"/>
        <v>Single Family_FALSE</v>
      </c>
      <c r="AI2126" s="68" t="str">
        <f t="shared" si="462"/>
        <v>Single Family_</v>
      </c>
      <c r="AJ2126" s="68" t="str">
        <f t="shared" si="462"/>
        <v>Single Family_</v>
      </c>
      <c r="AK2126" s="68" t="str">
        <f t="shared" si="455"/>
        <v>Single Family_</v>
      </c>
      <c r="AL2126" s="68" t="str">
        <f t="shared" si="463"/>
        <v>unknown</v>
      </c>
      <c r="AM2126" s="68" t="str">
        <f t="shared" si="456"/>
        <v>unknownSingle Family_</v>
      </c>
      <c r="AN2126" s="68" t="str">
        <f t="shared" si="457"/>
        <v>unknownSingle Family_FALSE</v>
      </c>
      <c r="AO2126" s="68"/>
      <c r="AP2126" s="68"/>
      <c r="AQ2126" s="68"/>
      <c r="AR2126" s="68"/>
      <c r="AS2126" s="68"/>
      <c r="AT2126" s="68"/>
      <c r="AU2126" s="68"/>
      <c r="AV2126" s="68"/>
      <c r="AW2126" s="68"/>
      <c r="AX2126" s="68"/>
    </row>
    <row r="2127" spans="1:50" ht="14.4">
      <c r="A2127" s="238" t="s">
        <v>13466</v>
      </c>
      <c r="B2127" s="238" t="s">
        <v>1199</v>
      </c>
      <c r="C2127" s="238" t="s">
        <v>13467</v>
      </c>
      <c r="D2127" s="238" t="s">
        <v>9834</v>
      </c>
      <c r="E2127" s="238" t="s">
        <v>9826</v>
      </c>
      <c r="F2127" s="238" t="s">
        <v>9827</v>
      </c>
      <c r="G2127" s="238">
        <f t="shared" si="458"/>
        <v>1.5533333333333332</v>
      </c>
      <c r="H2127" s="238">
        <f>IF(ISNUMBER(R2127),R2127/Parameters!$A$28,"")</f>
        <v>1.5533333333333332</v>
      </c>
      <c r="I2127" s="238"/>
      <c r="J2127" s="238">
        <v>1.5</v>
      </c>
      <c r="K2127" s="238"/>
      <c r="L2127" s="238" t="s">
        <v>204</v>
      </c>
      <c r="M2127" s="238" t="s">
        <v>9854</v>
      </c>
      <c r="N2127" s="238" t="s">
        <v>157</v>
      </c>
      <c r="O2127" s="238" t="s">
        <v>10371</v>
      </c>
      <c r="P2127" s="238">
        <v>0.93200000000000005</v>
      </c>
      <c r="Q2127" s="238"/>
      <c r="R2127" s="238">
        <v>1.3979999999999999</v>
      </c>
      <c r="S2127" s="238"/>
      <c r="T2127" s="238" t="s">
        <v>130</v>
      </c>
      <c r="U2127" s="238" t="s">
        <v>1713</v>
      </c>
      <c r="V2127" s="238" t="s">
        <v>9829</v>
      </c>
      <c r="W2127" s="68">
        <f>MATCH(RBSA_Shower!B2127,RBSA_SiteDetail!$A$2:$A$2577,0)</f>
        <v>1696</v>
      </c>
      <c r="X2127" s="68">
        <f>INDEX(RBSA_SiteDetail!$M$2:$M$2577,W2127)</f>
        <v>2383.66</v>
      </c>
      <c r="Y2127" s="68" t="str">
        <f>INDEX(RBSA_SiteDetail!$B$2:$B$2577,W2127)</f>
        <v>Multifamily Residence</v>
      </c>
      <c r="Z2127" s="68" t="b">
        <f t="shared" si="450"/>
        <v>1</v>
      </c>
      <c r="AA2127" s="68" t="b">
        <f t="shared" si="451"/>
        <v>1</v>
      </c>
      <c r="AB2127" s="68" t="b">
        <f t="shared" si="452"/>
        <v>1</v>
      </c>
      <c r="AC2127" s="68" t="b">
        <f t="shared" si="459"/>
        <v>1</v>
      </c>
      <c r="AD2127" s="68" t="b">
        <f t="shared" si="453"/>
        <v>1</v>
      </c>
      <c r="AE2127" s="68">
        <f t="shared" si="460"/>
        <v>3702.6185333333328</v>
      </c>
      <c r="AF2127" s="68">
        <f t="shared" si="454"/>
        <v>3332.3566799999994</v>
      </c>
      <c r="AG2127" s="68" t="str">
        <f t="shared" si="461"/>
        <v>Multifamily Residence_TRUE</v>
      </c>
      <c r="AH2127" s="68" t="str">
        <f t="shared" si="462"/>
        <v>Multifamily Residence_TRUE</v>
      </c>
      <c r="AI2127" s="68" t="str">
        <f t="shared" si="462"/>
        <v>Multifamily Residence_TRUE</v>
      </c>
      <c r="AJ2127" s="68" t="str">
        <f t="shared" si="462"/>
        <v>Multifamily Residence_TRUE</v>
      </c>
      <c r="AK2127" s="68" t="str">
        <f t="shared" si="455"/>
        <v>Multifamily Residence_TRUE</v>
      </c>
      <c r="AL2127" s="68" t="str">
        <f t="shared" si="463"/>
        <v>1.8gpm</v>
      </c>
      <c r="AM2127" s="68" t="str">
        <f t="shared" si="456"/>
        <v>1.8gpmMultifamily Residence_TRUE</v>
      </c>
      <c r="AN2127" s="68" t="str">
        <f t="shared" si="457"/>
        <v>1.8gpmMultifamily Residence_TRUE</v>
      </c>
      <c r="AO2127" s="68"/>
      <c r="AP2127" s="68"/>
      <c r="AQ2127" s="68"/>
      <c r="AR2127" s="68"/>
      <c r="AS2127" s="68"/>
      <c r="AT2127" s="68"/>
      <c r="AU2127" s="68"/>
      <c r="AV2127" s="68"/>
      <c r="AW2127" s="68"/>
      <c r="AX2127" s="68"/>
    </row>
    <row r="2128" spans="1:50" ht="14.4">
      <c r="A2128" s="238" t="s">
        <v>13468</v>
      </c>
      <c r="B2128" s="238" t="s">
        <v>1199</v>
      </c>
      <c r="C2128" s="238" t="s">
        <v>13467</v>
      </c>
      <c r="D2128" s="238" t="s">
        <v>9834</v>
      </c>
      <c r="E2128" s="238" t="s">
        <v>9826</v>
      </c>
      <c r="F2128" s="238" t="s">
        <v>9831</v>
      </c>
      <c r="G2128" s="238">
        <f t="shared" si="458"/>
        <v>1.9455555555555555</v>
      </c>
      <c r="H2128" s="238">
        <f>IF(ISNUMBER(R2128),R2128/Parameters!$A$28,"")</f>
        <v>1.9455555555555555</v>
      </c>
      <c r="I2128" s="238"/>
      <c r="J2128" s="238">
        <v>2.2000000000000002</v>
      </c>
      <c r="K2128" s="238"/>
      <c r="L2128" s="238" t="s">
        <v>157</v>
      </c>
      <c r="M2128" s="238" t="s">
        <v>157</v>
      </c>
      <c r="N2128" s="238" t="s">
        <v>157</v>
      </c>
      <c r="O2128" s="238" t="s">
        <v>9819</v>
      </c>
      <c r="P2128" s="238">
        <v>0.79600000000000004</v>
      </c>
      <c r="Q2128" s="238"/>
      <c r="R2128" s="238">
        <v>1.7509999999999999</v>
      </c>
      <c r="S2128" s="238"/>
      <c r="T2128" s="238" t="s">
        <v>130</v>
      </c>
      <c r="U2128" s="238" t="s">
        <v>1713</v>
      </c>
      <c r="V2128" s="238" t="s">
        <v>9831</v>
      </c>
      <c r="W2128" s="68">
        <f>MATCH(RBSA_Shower!B2128,RBSA_SiteDetail!$A$2:$A$2577,0)</f>
        <v>1696</v>
      </c>
      <c r="X2128" s="68">
        <f>INDEX(RBSA_SiteDetail!$M$2:$M$2577,W2128)</f>
        <v>2383.66</v>
      </c>
      <c r="Y2128" s="68" t="str">
        <f>INDEX(RBSA_SiteDetail!$B$2:$B$2577,W2128)</f>
        <v>Multifamily Residence</v>
      </c>
      <c r="Z2128" s="68" t="b">
        <f t="shared" si="450"/>
        <v>0</v>
      </c>
      <c r="AA2128" s="68" t="b">
        <f t="shared" si="451"/>
        <v>0</v>
      </c>
      <c r="AB2128" s="68" t="str">
        <f t="shared" si="452"/>
        <v/>
      </c>
      <c r="AC2128" s="68" t="str">
        <f t="shared" si="459"/>
        <v/>
      </c>
      <c r="AD2128" s="68" t="str">
        <f t="shared" si="453"/>
        <v/>
      </c>
      <c r="AE2128" s="68">
        <f t="shared" si="460"/>
        <v>4637.5429555555547</v>
      </c>
      <c r="AF2128" s="68">
        <f t="shared" si="454"/>
        <v>4173.7886599999993</v>
      </c>
      <c r="AG2128" s="68" t="str">
        <f t="shared" si="461"/>
        <v>Multifamily Residence_FALSE</v>
      </c>
      <c r="AH2128" s="68" t="str">
        <f t="shared" si="462"/>
        <v>Multifamily Residence_FALSE</v>
      </c>
      <c r="AI2128" s="68" t="str">
        <f t="shared" si="462"/>
        <v>Multifamily Residence_</v>
      </c>
      <c r="AJ2128" s="68" t="str">
        <f t="shared" si="462"/>
        <v>Multifamily Residence_</v>
      </c>
      <c r="AK2128" s="68" t="str">
        <f t="shared" si="455"/>
        <v>Multifamily Residence_</v>
      </c>
      <c r="AL2128" s="68" t="str">
        <f t="shared" si="463"/>
        <v>unknown</v>
      </c>
      <c r="AM2128" s="68" t="str">
        <f t="shared" si="456"/>
        <v>unknownMultifamily Residence_</v>
      </c>
      <c r="AN2128" s="68" t="str">
        <f t="shared" si="457"/>
        <v>unknownMultifamily Residence_FALSE</v>
      </c>
      <c r="AO2128" s="68"/>
      <c r="AP2128" s="68"/>
      <c r="AQ2128" s="68"/>
      <c r="AR2128" s="68"/>
      <c r="AS2128" s="68"/>
      <c r="AT2128" s="68"/>
      <c r="AU2128" s="68"/>
      <c r="AV2128" s="68"/>
      <c r="AW2128" s="68"/>
      <c r="AX2128" s="68"/>
    </row>
    <row r="2129" spans="1:50" ht="14.4">
      <c r="A2129" s="238" t="s">
        <v>13469</v>
      </c>
      <c r="B2129" s="238" t="s">
        <v>427</v>
      </c>
      <c r="C2129" s="238" t="s">
        <v>13470</v>
      </c>
      <c r="D2129" s="238" t="s">
        <v>9816</v>
      </c>
      <c r="E2129" s="238" t="s">
        <v>9817</v>
      </c>
      <c r="F2129" s="238" t="s">
        <v>9818</v>
      </c>
      <c r="G2129" s="238" t="str">
        <f t="shared" si="458"/>
        <v>unknown</v>
      </c>
      <c r="H2129" s="238" t="str">
        <f>IF(ISNUMBER(R2129),R2129/Parameters!$A$28,"")</f>
        <v/>
      </c>
      <c r="I2129" s="238"/>
      <c r="J2129" s="238">
        <v>2</v>
      </c>
      <c r="K2129" s="238"/>
      <c r="L2129" s="238" t="s">
        <v>157</v>
      </c>
      <c r="M2129" s="238" t="s">
        <v>157</v>
      </c>
      <c r="N2129" s="238" t="s">
        <v>157</v>
      </c>
      <c r="O2129" s="238" t="s">
        <v>3597</v>
      </c>
      <c r="P2129" s="238"/>
      <c r="Q2129" s="238" t="s">
        <v>157</v>
      </c>
      <c r="R2129" s="238"/>
      <c r="S2129" s="238" t="s">
        <v>157</v>
      </c>
      <c r="T2129" s="238" t="s">
        <v>130</v>
      </c>
      <c r="U2129" s="238" t="s">
        <v>1713</v>
      </c>
      <c r="V2129" s="238" t="s">
        <v>9818</v>
      </c>
      <c r="W2129" s="68">
        <f>MATCH(RBSA_Shower!B2129,RBSA_SiteDetail!$A$2:$A$2577,0)</f>
        <v>581</v>
      </c>
      <c r="X2129" s="68">
        <f>INDEX(RBSA_SiteDetail!$M$2:$M$2577,W2129)</f>
        <v>2002.39</v>
      </c>
      <c r="Y2129" s="68" t="str">
        <f>INDEX(RBSA_SiteDetail!$B$2:$B$2577,W2129)</f>
        <v>Multifamily Residence</v>
      </c>
      <c r="Z2129" s="68" t="b">
        <f t="shared" si="450"/>
        <v>0</v>
      </c>
      <c r="AA2129" s="68" t="b">
        <f t="shared" si="451"/>
        <v>0</v>
      </c>
      <c r="AB2129" s="68" t="str">
        <f t="shared" si="452"/>
        <v/>
      </c>
      <c r="AC2129" s="68" t="str">
        <f t="shared" si="459"/>
        <v/>
      </c>
      <c r="AD2129" s="68" t="str">
        <f t="shared" si="453"/>
        <v/>
      </c>
      <c r="AE2129" s="68">
        <f t="shared" si="460"/>
        <v>0</v>
      </c>
      <c r="AF2129" s="68">
        <f t="shared" si="454"/>
        <v>0</v>
      </c>
      <c r="AG2129" s="68" t="str">
        <f t="shared" si="461"/>
        <v>Multifamily Residence_FALSE</v>
      </c>
      <c r="AH2129" s="68" t="str">
        <f t="shared" si="462"/>
        <v>Multifamily Residence_FALSE</v>
      </c>
      <c r="AI2129" s="68" t="str">
        <f t="shared" si="462"/>
        <v>Multifamily Residence_</v>
      </c>
      <c r="AJ2129" s="68" t="str">
        <f t="shared" si="462"/>
        <v>Multifamily Residence_</v>
      </c>
      <c r="AK2129" s="68" t="str">
        <f t="shared" si="455"/>
        <v>Multifamily Residence_</v>
      </c>
      <c r="AL2129" s="68" t="str">
        <f t="shared" si="463"/>
        <v>unknown</v>
      </c>
      <c r="AM2129" s="68" t="str">
        <f t="shared" si="456"/>
        <v>unknownMultifamily Residence_</v>
      </c>
      <c r="AN2129" s="68" t="str">
        <f t="shared" si="457"/>
        <v>unknownMultifamily Residence_FALSE</v>
      </c>
      <c r="AO2129" s="68"/>
      <c r="AP2129" s="68"/>
      <c r="AQ2129" s="68"/>
      <c r="AR2129" s="68"/>
      <c r="AS2129" s="68"/>
      <c r="AT2129" s="68"/>
      <c r="AU2129" s="68"/>
      <c r="AV2129" s="68"/>
      <c r="AW2129" s="68"/>
      <c r="AX2129" s="68"/>
    </row>
    <row r="2130" spans="1:50" ht="14.4">
      <c r="A2130" s="238" t="s">
        <v>13471</v>
      </c>
      <c r="B2130" s="238" t="s">
        <v>427</v>
      </c>
      <c r="C2130" s="238" t="s">
        <v>13472</v>
      </c>
      <c r="D2130" s="238" t="s">
        <v>9825</v>
      </c>
      <c r="E2130" s="238" t="s">
        <v>9826</v>
      </c>
      <c r="F2130" s="238" t="s">
        <v>9831</v>
      </c>
      <c r="G2130" s="238">
        <f t="shared" si="458"/>
        <v>1.3266666666666667</v>
      </c>
      <c r="H2130" s="238">
        <f>IF(ISNUMBER(R2130),R2130/Parameters!$A$28,"")</f>
        <v>1.3266666666666667</v>
      </c>
      <c r="I2130" s="238"/>
      <c r="J2130" s="238">
        <v>1.5</v>
      </c>
      <c r="K2130" s="238"/>
      <c r="L2130" s="238" t="s">
        <v>157</v>
      </c>
      <c r="M2130" s="238" t="s">
        <v>157</v>
      </c>
      <c r="N2130" s="238" t="s">
        <v>157</v>
      </c>
      <c r="O2130" s="238" t="s">
        <v>9819</v>
      </c>
      <c r="P2130" s="238">
        <v>0.79600000000000004</v>
      </c>
      <c r="Q2130" s="238"/>
      <c r="R2130" s="238">
        <v>1.194</v>
      </c>
      <c r="S2130" s="238"/>
      <c r="T2130" s="238" t="s">
        <v>130</v>
      </c>
      <c r="U2130" s="238" t="s">
        <v>1713</v>
      </c>
      <c r="V2130" s="238" t="s">
        <v>9831</v>
      </c>
      <c r="W2130" s="68">
        <f>MATCH(RBSA_Shower!B2130,RBSA_SiteDetail!$A$2:$A$2577,0)</f>
        <v>581</v>
      </c>
      <c r="X2130" s="68">
        <f>INDEX(RBSA_SiteDetail!$M$2:$M$2577,W2130)</f>
        <v>2002.39</v>
      </c>
      <c r="Y2130" s="68" t="str">
        <f>INDEX(RBSA_SiteDetail!$B$2:$B$2577,W2130)</f>
        <v>Multifamily Residence</v>
      </c>
      <c r="Z2130" s="68" t="b">
        <f t="shared" si="450"/>
        <v>0</v>
      </c>
      <c r="AA2130" s="68" t="b">
        <f t="shared" si="451"/>
        <v>0</v>
      </c>
      <c r="AB2130" s="68" t="str">
        <f t="shared" si="452"/>
        <v/>
      </c>
      <c r="AC2130" s="68" t="str">
        <f t="shared" si="459"/>
        <v/>
      </c>
      <c r="AD2130" s="68" t="str">
        <f t="shared" si="453"/>
        <v/>
      </c>
      <c r="AE2130" s="68">
        <f t="shared" si="460"/>
        <v>2656.5040666666669</v>
      </c>
      <c r="AF2130" s="68">
        <f t="shared" si="454"/>
        <v>2390.8536600000002</v>
      </c>
      <c r="AG2130" s="68" t="str">
        <f t="shared" si="461"/>
        <v>Multifamily Residence_FALSE</v>
      </c>
      <c r="AH2130" s="68" t="str">
        <f t="shared" si="462"/>
        <v>Multifamily Residence_FALSE</v>
      </c>
      <c r="AI2130" s="68" t="str">
        <f t="shared" si="462"/>
        <v>Multifamily Residence_</v>
      </c>
      <c r="AJ2130" s="68" t="str">
        <f t="shared" si="462"/>
        <v>Multifamily Residence_</v>
      </c>
      <c r="AK2130" s="68" t="str">
        <f t="shared" si="455"/>
        <v>Multifamily Residence_</v>
      </c>
      <c r="AL2130" s="68" t="str">
        <f t="shared" si="463"/>
        <v>unknown</v>
      </c>
      <c r="AM2130" s="68" t="str">
        <f t="shared" si="456"/>
        <v>unknownMultifamily Residence_</v>
      </c>
      <c r="AN2130" s="68" t="str">
        <f t="shared" si="457"/>
        <v>unknownMultifamily Residence_FALSE</v>
      </c>
      <c r="AO2130" s="68"/>
      <c r="AP2130" s="68"/>
      <c r="AQ2130" s="68"/>
      <c r="AR2130" s="68"/>
      <c r="AS2130" s="68"/>
      <c r="AT2130" s="68"/>
      <c r="AU2130" s="68"/>
      <c r="AV2130" s="68"/>
      <c r="AW2130" s="68"/>
      <c r="AX2130" s="68"/>
    </row>
    <row r="2131" spans="1:50" ht="14.4">
      <c r="A2131" s="238" t="s">
        <v>13473</v>
      </c>
      <c r="B2131" s="238" t="s">
        <v>427</v>
      </c>
      <c r="C2131" s="238" t="s">
        <v>13472</v>
      </c>
      <c r="D2131" s="238" t="s">
        <v>9825</v>
      </c>
      <c r="E2131" s="238" t="s">
        <v>9826</v>
      </c>
      <c r="F2131" s="238" t="s">
        <v>9827</v>
      </c>
      <c r="G2131" s="238">
        <f t="shared" si="458"/>
        <v>2</v>
      </c>
      <c r="H2131" s="238">
        <f>IF(ISNUMBER(R2131),R2131/Parameters!$A$28,"")</f>
        <v>1.5533333333333332</v>
      </c>
      <c r="I2131" s="238">
        <v>2</v>
      </c>
      <c r="J2131" s="238">
        <v>1.5</v>
      </c>
      <c r="K2131" s="238"/>
      <c r="L2131" s="238" t="s">
        <v>203</v>
      </c>
      <c r="M2131" s="238" t="s">
        <v>9828</v>
      </c>
      <c r="N2131" s="238" t="s">
        <v>157</v>
      </c>
      <c r="O2131" s="238" t="s">
        <v>10371</v>
      </c>
      <c r="P2131" s="238">
        <v>0.93200000000000005</v>
      </c>
      <c r="Q2131" s="238"/>
      <c r="R2131" s="238">
        <v>1.3979999999999999</v>
      </c>
      <c r="S2131" s="238"/>
      <c r="T2131" s="238" t="s">
        <v>130</v>
      </c>
      <c r="U2131" s="238" t="s">
        <v>1713</v>
      </c>
      <c r="V2131" s="238" t="s">
        <v>9829</v>
      </c>
      <c r="W2131" s="68">
        <f>MATCH(RBSA_Shower!B2131,RBSA_SiteDetail!$A$2:$A$2577,0)</f>
        <v>581</v>
      </c>
      <c r="X2131" s="68">
        <f>INDEX(RBSA_SiteDetail!$M$2:$M$2577,W2131)</f>
        <v>2002.39</v>
      </c>
      <c r="Y2131" s="68" t="str">
        <f>INDEX(RBSA_SiteDetail!$B$2:$B$2577,W2131)</f>
        <v>Multifamily Residence</v>
      </c>
      <c r="Z2131" s="68" t="b">
        <f t="shared" si="450"/>
        <v>1</v>
      </c>
      <c r="AA2131" s="68" t="b">
        <f t="shared" si="451"/>
        <v>1</v>
      </c>
      <c r="AB2131" s="68" t="b">
        <f t="shared" si="452"/>
        <v>1</v>
      </c>
      <c r="AC2131" s="68" t="b">
        <f t="shared" si="459"/>
        <v>1</v>
      </c>
      <c r="AD2131" s="68" t="b">
        <f t="shared" si="453"/>
        <v>1</v>
      </c>
      <c r="AE2131" s="68">
        <f t="shared" si="460"/>
        <v>4004.78</v>
      </c>
      <c r="AF2131" s="68">
        <f t="shared" si="454"/>
        <v>2799.3412199999998</v>
      </c>
      <c r="AG2131" s="68" t="str">
        <f t="shared" si="461"/>
        <v>Multifamily Residence_TRUE</v>
      </c>
      <c r="AH2131" s="68" t="str">
        <f t="shared" si="462"/>
        <v>Multifamily Residence_TRUE</v>
      </c>
      <c r="AI2131" s="68" t="str">
        <f t="shared" si="462"/>
        <v>Multifamily Residence_TRUE</v>
      </c>
      <c r="AJ2131" s="68" t="str">
        <f t="shared" si="462"/>
        <v>Multifamily Residence_TRUE</v>
      </c>
      <c r="AK2131" s="68" t="str">
        <f t="shared" si="455"/>
        <v>Multifamily Residence_TRUE</v>
      </c>
      <c r="AL2131" s="68" t="str">
        <f t="shared" si="463"/>
        <v>2.0gpm</v>
      </c>
      <c r="AM2131" s="68" t="str">
        <f t="shared" si="456"/>
        <v>2.0gpmMultifamily Residence_TRUE</v>
      </c>
      <c r="AN2131" s="68" t="str">
        <f t="shared" si="457"/>
        <v>2.0gpmMultifamily Residence_TRUE</v>
      </c>
      <c r="AO2131" s="68"/>
      <c r="AP2131" s="68"/>
      <c r="AQ2131" s="68"/>
      <c r="AR2131" s="68"/>
      <c r="AS2131" s="68"/>
      <c r="AT2131" s="68"/>
      <c r="AU2131" s="68"/>
      <c r="AV2131" s="68"/>
      <c r="AW2131" s="68"/>
      <c r="AX2131" s="68"/>
    </row>
    <row r="2132" spans="1:50" ht="14.4">
      <c r="A2132" s="238" t="s">
        <v>13474</v>
      </c>
      <c r="B2132" s="238" t="s">
        <v>1785</v>
      </c>
      <c r="C2132" s="238" t="s">
        <v>13475</v>
      </c>
      <c r="D2132" s="238" t="s">
        <v>9825</v>
      </c>
      <c r="E2132" s="238" t="s">
        <v>9826</v>
      </c>
      <c r="F2132" s="238" t="s">
        <v>9831</v>
      </c>
      <c r="G2132" s="238">
        <f t="shared" si="458"/>
        <v>1.768888888888889</v>
      </c>
      <c r="H2132" s="238">
        <f>IF(ISNUMBER(R2132),R2132/Parameters!$A$28,"")</f>
        <v>1.768888888888889</v>
      </c>
      <c r="I2132" s="238"/>
      <c r="J2132" s="238">
        <v>2</v>
      </c>
      <c r="K2132" s="238"/>
      <c r="L2132" s="238" t="s">
        <v>157</v>
      </c>
      <c r="M2132" s="238" t="s">
        <v>157</v>
      </c>
      <c r="N2132" s="238" t="s">
        <v>157</v>
      </c>
      <c r="O2132" s="238" t="s">
        <v>9819</v>
      </c>
      <c r="P2132" s="238">
        <v>0.79600000000000004</v>
      </c>
      <c r="Q2132" s="238"/>
      <c r="R2132" s="238">
        <v>1.5920000000000001</v>
      </c>
      <c r="S2132" s="238"/>
      <c r="T2132" s="238" t="s">
        <v>130</v>
      </c>
      <c r="U2132" s="238" t="s">
        <v>38</v>
      </c>
      <c r="V2132" s="238" t="s">
        <v>9831</v>
      </c>
      <c r="W2132" s="68">
        <f>MATCH(RBSA_Shower!B2132,RBSA_SiteDetail!$A$2:$A$2577,0)</f>
        <v>585</v>
      </c>
      <c r="X2132" s="68">
        <f>INDEX(RBSA_SiteDetail!$M$2:$M$2577,W2132)</f>
        <v>597.38</v>
      </c>
      <c r="Y2132" s="68" t="str">
        <f>INDEX(RBSA_SiteDetail!$B$2:$B$2577,W2132)</f>
        <v>Single Family</v>
      </c>
      <c r="Z2132" s="68" t="b">
        <f t="shared" si="450"/>
        <v>0</v>
      </c>
      <c r="AA2132" s="68" t="b">
        <f t="shared" si="451"/>
        <v>0</v>
      </c>
      <c r="AB2132" s="68" t="str">
        <f t="shared" si="452"/>
        <v/>
      </c>
      <c r="AC2132" s="68" t="str">
        <f t="shared" si="459"/>
        <v/>
      </c>
      <c r="AD2132" s="68" t="str">
        <f t="shared" si="453"/>
        <v/>
      </c>
      <c r="AE2132" s="68">
        <f t="shared" si="460"/>
        <v>1056.6988444444444</v>
      </c>
      <c r="AF2132" s="68">
        <f t="shared" si="454"/>
        <v>951.0289600000001</v>
      </c>
      <c r="AG2132" s="68" t="str">
        <f t="shared" si="461"/>
        <v>Single Family_FALSE</v>
      </c>
      <c r="AH2132" s="68" t="str">
        <f t="shared" si="462"/>
        <v>Single Family_FALSE</v>
      </c>
      <c r="AI2132" s="68" t="str">
        <f t="shared" si="462"/>
        <v>Single Family_</v>
      </c>
      <c r="AJ2132" s="68" t="str">
        <f t="shared" si="462"/>
        <v>Single Family_</v>
      </c>
      <c r="AK2132" s="68" t="str">
        <f t="shared" si="455"/>
        <v>Single Family_</v>
      </c>
      <c r="AL2132" s="68" t="str">
        <f t="shared" si="463"/>
        <v>unknown</v>
      </c>
      <c r="AM2132" s="68" t="str">
        <f t="shared" si="456"/>
        <v>unknownSingle Family_</v>
      </c>
      <c r="AN2132" s="68" t="str">
        <f t="shared" si="457"/>
        <v>unknownSingle Family_FALSE</v>
      </c>
      <c r="AO2132" s="68"/>
      <c r="AP2132" s="68"/>
      <c r="AQ2132" s="68"/>
      <c r="AR2132" s="68"/>
      <c r="AS2132" s="68"/>
      <c r="AT2132" s="68"/>
      <c r="AU2132" s="68"/>
      <c r="AV2132" s="68"/>
      <c r="AW2132" s="68"/>
      <c r="AX2132" s="68"/>
    </row>
    <row r="2133" spans="1:50" ht="14.4">
      <c r="A2133" s="238" t="s">
        <v>13476</v>
      </c>
      <c r="B2133" s="238" t="s">
        <v>1785</v>
      </c>
      <c r="C2133" s="238" t="s">
        <v>13475</v>
      </c>
      <c r="D2133" s="238" t="s">
        <v>9825</v>
      </c>
      <c r="E2133" s="238" t="s">
        <v>9826</v>
      </c>
      <c r="F2133" s="238" t="s">
        <v>9827</v>
      </c>
      <c r="G2133" s="238">
        <f t="shared" si="458"/>
        <v>1.2422222222222223</v>
      </c>
      <c r="H2133" s="238">
        <f>IF(ISNUMBER(R2133),R2133/Parameters!$A$28,"")</f>
        <v>1.2422222222222223</v>
      </c>
      <c r="I2133" s="238"/>
      <c r="J2133" s="238">
        <v>1.2</v>
      </c>
      <c r="K2133" s="238"/>
      <c r="L2133" s="238" t="s">
        <v>203</v>
      </c>
      <c r="M2133" s="238" t="s">
        <v>9828</v>
      </c>
      <c r="N2133" s="238" t="s">
        <v>157</v>
      </c>
      <c r="O2133" s="238" t="s">
        <v>10371</v>
      </c>
      <c r="P2133" s="238">
        <v>0.93200000000000005</v>
      </c>
      <c r="Q2133" s="238"/>
      <c r="R2133" s="238">
        <v>1.1180000000000001</v>
      </c>
      <c r="S2133" s="238"/>
      <c r="T2133" s="238" t="s">
        <v>130</v>
      </c>
      <c r="U2133" s="238" t="s">
        <v>38</v>
      </c>
      <c r="V2133" s="238" t="s">
        <v>9829</v>
      </c>
      <c r="W2133" s="68">
        <f>MATCH(RBSA_Shower!B2133,RBSA_SiteDetail!$A$2:$A$2577,0)</f>
        <v>585</v>
      </c>
      <c r="X2133" s="68">
        <f>INDEX(RBSA_SiteDetail!$M$2:$M$2577,W2133)</f>
        <v>597.38</v>
      </c>
      <c r="Y2133" s="68" t="str">
        <f>INDEX(RBSA_SiteDetail!$B$2:$B$2577,W2133)</f>
        <v>Single Family</v>
      </c>
      <c r="Z2133" s="68" t="b">
        <f t="shared" si="450"/>
        <v>1</v>
      </c>
      <c r="AA2133" s="68" t="b">
        <f t="shared" si="451"/>
        <v>1</v>
      </c>
      <c r="AB2133" s="68" t="b">
        <f t="shared" si="452"/>
        <v>1</v>
      </c>
      <c r="AC2133" s="68" t="b">
        <f t="shared" si="459"/>
        <v>1</v>
      </c>
      <c r="AD2133" s="68" t="b">
        <f t="shared" si="453"/>
        <v>1</v>
      </c>
      <c r="AE2133" s="68">
        <f t="shared" si="460"/>
        <v>742.07871111111115</v>
      </c>
      <c r="AF2133" s="68">
        <f t="shared" si="454"/>
        <v>667.87084000000004</v>
      </c>
      <c r="AG2133" s="68" t="str">
        <f t="shared" si="461"/>
        <v>Single Family_TRUE</v>
      </c>
      <c r="AH2133" s="68" t="str">
        <f t="shared" si="462"/>
        <v>Single Family_TRUE</v>
      </c>
      <c r="AI2133" s="68" t="str">
        <f t="shared" si="462"/>
        <v>Single Family_TRUE</v>
      </c>
      <c r="AJ2133" s="68" t="str">
        <f t="shared" si="462"/>
        <v>Single Family_TRUE</v>
      </c>
      <c r="AK2133" s="68" t="str">
        <f t="shared" si="455"/>
        <v>Single Family_TRUE</v>
      </c>
      <c r="AL2133" s="68" t="str">
        <f t="shared" si="463"/>
        <v>&lt;1.5gpm</v>
      </c>
      <c r="AM2133" s="68" t="str">
        <f t="shared" si="456"/>
        <v>&lt;1.5gpmSingle Family_TRUE</v>
      </c>
      <c r="AN2133" s="68" t="str">
        <f t="shared" si="457"/>
        <v>&lt;1.5gpmSingle Family_TRUE</v>
      </c>
      <c r="AO2133" s="68"/>
      <c r="AP2133" s="68"/>
      <c r="AQ2133" s="68"/>
      <c r="AR2133" s="68"/>
      <c r="AS2133" s="68"/>
      <c r="AT2133" s="68"/>
      <c r="AU2133" s="68"/>
      <c r="AV2133" s="68"/>
      <c r="AW2133" s="68"/>
      <c r="AX2133" s="68"/>
    </row>
    <row r="2134" spans="1:50" ht="14.4">
      <c r="A2134" s="238" t="s">
        <v>13477</v>
      </c>
      <c r="B2134" s="238" t="s">
        <v>1785</v>
      </c>
      <c r="C2134" s="238" t="s">
        <v>13478</v>
      </c>
      <c r="D2134" s="238" t="s">
        <v>9816</v>
      </c>
      <c r="E2134" s="238" t="s">
        <v>9817</v>
      </c>
      <c r="F2134" s="238" t="s">
        <v>9818</v>
      </c>
      <c r="G2134" s="238" t="str">
        <f t="shared" si="458"/>
        <v>unknown</v>
      </c>
      <c r="H2134" s="238" t="str">
        <f>IF(ISNUMBER(R2134),R2134/Parameters!$A$28,"")</f>
        <v/>
      </c>
      <c r="I2134" s="238"/>
      <c r="J2134" s="238">
        <v>1.5</v>
      </c>
      <c r="K2134" s="238"/>
      <c r="L2134" s="238" t="s">
        <v>157</v>
      </c>
      <c r="M2134" s="238" t="s">
        <v>157</v>
      </c>
      <c r="N2134" s="238" t="s">
        <v>157</v>
      </c>
      <c r="O2134" s="238" t="s">
        <v>3597</v>
      </c>
      <c r="P2134" s="238"/>
      <c r="Q2134" s="238" t="s">
        <v>157</v>
      </c>
      <c r="R2134" s="238"/>
      <c r="S2134" s="238" t="s">
        <v>157</v>
      </c>
      <c r="T2134" s="238" t="s">
        <v>130</v>
      </c>
      <c r="U2134" s="238" t="s">
        <v>38</v>
      </c>
      <c r="V2134" s="238" t="s">
        <v>9818</v>
      </c>
      <c r="W2134" s="68">
        <f>MATCH(RBSA_Shower!B2134,RBSA_SiteDetail!$A$2:$A$2577,0)</f>
        <v>585</v>
      </c>
      <c r="X2134" s="68">
        <f>INDEX(RBSA_SiteDetail!$M$2:$M$2577,W2134)</f>
        <v>597.38</v>
      </c>
      <c r="Y2134" s="68" t="str">
        <f>INDEX(RBSA_SiteDetail!$B$2:$B$2577,W2134)</f>
        <v>Single Family</v>
      </c>
      <c r="Z2134" s="68" t="b">
        <f t="shared" si="450"/>
        <v>0</v>
      </c>
      <c r="AA2134" s="68" t="b">
        <f t="shared" si="451"/>
        <v>0</v>
      </c>
      <c r="AB2134" s="68" t="str">
        <f t="shared" si="452"/>
        <v/>
      </c>
      <c r="AC2134" s="68" t="str">
        <f t="shared" si="459"/>
        <v/>
      </c>
      <c r="AD2134" s="68" t="str">
        <f t="shared" si="453"/>
        <v/>
      </c>
      <c r="AE2134" s="68">
        <f t="shared" si="460"/>
        <v>0</v>
      </c>
      <c r="AF2134" s="68">
        <f t="shared" si="454"/>
        <v>0</v>
      </c>
      <c r="AG2134" s="68" t="str">
        <f t="shared" si="461"/>
        <v>Single Family_FALSE</v>
      </c>
      <c r="AH2134" s="68" t="str">
        <f t="shared" si="462"/>
        <v>Single Family_FALSE</v>
      </c>
      <c r="AI2134" s="68" t="str">
        <f t="shared" si="462"/>
        <v>Single Family_</v>
      </c>
      <c r="AJ2134" s="68" t="str">
        <f t="shared" si="462"/>
        <v>Single Family_</v>
      </c>
      <c r="AK2134" s="68" t="str">
        <f t="shared" si="455"/>
        <v>Single Family_</v>
      </c>
      <c r="AL2134" s="68" t="str">
        <f t="shared" si="463"/>
        <v>unknown</v>
      </c>
      <c r="AM2134" s="68" t="str">
        <f t="shared" si="456"/>
        <v>unknownSingle Family_</v>
      </c>
      <c r="AN2134" s="68" t="str">
        <f t="shared" si="457"/>
        <v>unknownSingle Family_FALSE</v>
      </c>
      <c r="AO2134" s="68"/>
      <c r="AP2134" s="68"/>
      <c r="AQ2134" s="68"/>
      <c r="AR2134" s="68"/>
      <c r="AS2134" s="68"/>
      <c r="AT2134" s="68"/>
      <c r="AU2134" s="68"/>
      <c r="AV2134" s="68"/>
      <c r="AW2134" s="68"/>
      <c r="AX2134" s="68"/>
    </row>
    <row r="2135" spans="1:50" ht="14.4">
      <c r="A2135" s="238" t="s">
        <v>13479</v>
      </c>
      <c r="B2135" s="238" t="s">
        <v>1785</v>
      </c>
      <c r="C2135" s="238" t="s">
        <v>13480</v>
      </c>
      <c r="D2135" s="238" t="s">
        <v>9844</v>
      </c>
      <c r="E2135" s="238" t="s">
        <v>9826</v>
      </c>
      <c r="F2135" s="238" t="s">
        <v>9831</v>
      </c>
      <c r="G2135" s="238">
        <f t="shared" si="458"/>
        <v>2.2111111111111112</v>
      </c>
      <c r="H2135" s="238">
        <f>IF(ISNUMBER(R2135),R2135/Parameters!$A$28,"")</f>
        <v>2.2111111111111112</v>
      </c>
      <c r="I2135" s="238"/>
      <c r="J2135" s="238">
        <v>2.5</v>
      </c>
      <c r="K2135" s="238"/>
      <c r="L2135" s="238" t="s">
        <v>157</v>
      </c>
      <c r="M2135" s="238" t="s">
        <v>157</v>
      </c>
      <c r="N2135" s="238" t="s">
        <v>157</v>
      </c>
      <c r="O2135" s="238" t="s">
        <v>9819</v>
      </c>
      <c r="P2135" s="238">
        <v>0.79600000000000004</v>
      </c>
      <c r="Q2135" s="238"/>
      <c r="R2135" s="238">
        <v>1.99</v>
      </c>
      <c r="S2135" s="238"/>
      <c r="T2135" s="238" t="s">
        <v>130</v>
      </c>
      <c r="U2135" s="238" t="s">
        <v>38</v>
      </c>
      <c r="V2135" s="238" t="s">
        <v>9831</v>
      </c>
      <c r="W2135" s="68">
        <f>MATCH(RBSA_Shower!B2135,RBSA_SiteDetail!$A$2:$A$2577,0)</f>
        <v>585</v>
      </c>
      <c r="X2135" s="68">
        <f>INDEX(RBSA_SiteDetail!$M$2:$M$2577,W2135)</f>
        <v>597.38</v>
      </c>
      <c r="Y2135" s="68" t="str">
        <f>INDEX(RBSA_SiteDetail!$B$2:$B$2577,W2135)</f>
        <v>Single Family</v>
      </c>
      <c r="Z2135" s="68" t="b">
        <f t="shared" si="450"/>
        <v>0</v>
      </c>
      <c r="AA2135" s="68" t="b">
        <f t="shared" si="451"/>
        <v>0</v>
      </c>
      <c r="AB2135" s="68" t="str">
        <f t="shared" si="452"/>
        <v/>
      </c>
      <c r="AC2135" s="68" t="str">
        <f t="shared" si="459"/>
        <v/>
      </c>
      <c r="AD2135" s="68" t="str">
        <f t="shared" si="453"/>
        <v/>
      </c>
      <c r="AE2135" s="68">
        <f t="shared" si="460"/>
        <v>1320.8735555555556</v>
      </c>
      <c r="AF2135" s="68">
        <f t="shared" si="454"/>
        <v>1188.7862</v>
      </c>
      <c r="AG2135" s="68" t="str">
        <f t="shared" si="461"/>
        <v>Single Family_FALSE</v>
      </c>
      <c r="AH2135" s="68" t="str">
        <f t="shared" si="462"/>
        <v>Single Family_FALSE</v>
      </c>
      <c r="AI2135" s="68" t="str">
        <f t="shared" si="462"/>
        <v>Single Family_</v>
      </c>
      <c r="AJ2135" s="68" t="str">
        <f t="shared" si="462"/>
        <v>Single Family_</v>
      </c>
      <c r="AK2135" s="68" t="str">
        <f t="shared" si="455"/>
        <v>Single Family_</v>
      </c>
      <c r="AL2135" s="68" t="str">
        <f t="shared" si="463"/>
        <v>unknown</v>
      </c>
      <c r="AM2135" s="68" t="str">
        <f t="shared" si="456"/>
        <v>unknownSingle Family_</v>
      </c>
      <c r="AN2135" s="68" t="str">
        <f t="shared" si="457"/>
        <v>unknownSingle Family_FALSE</v>
      </c>
      <c r="AO2135" s="68"/>
      <c r="AP2135" s="68"/>
      <c r="AQ2135" s="68"/>
      <c r="AR2135" s="68"/>
      <c r="AS2135" s="68"/>
      <c r="AT2135" s="68"/>
      <c r="AU2135" s="68"/>
      <c r="AV2135" s="68"/>
      <c r="AW2135" s="68"/>
      <c r="AX2135" s="68"/>
    </row>
    <row r="2136" spans="1:50" ht="14.4">
      <c r="A2136" s="238" t="s">
        <v>13481</v>
      </c>
      <c r="B2136" s="238" t="s">
        <v>1785</v>
      </c>
      <c r="C2136" s="238" t="s">
        <v>13480</v>
      </c>
      <c r="D2136" s="238" t="s">
        <v>9844</v>
      </c>
      <c r="E2136" s="238" t="s">
        <v>9826</v>
      </c>
      <c r="F2136" s="238" t="s">
        <v>9831</v>
      </c>
      <c r="G2136" s="238">
        <f t="shared" si="458"/>
        <v>2.2111111111111112</v>
      </c>
      <c r="H2136" s="238">
        <f>IF(ISNUMBER(R2136),R2136/Parameters!$A$28,"")</f>
        <v>2.2111111111111112</v>
      </c>
      <c r="I2136" s="238"/>
      <c r="J2136" s="238">
        <v>2.5</v>
      </c>
      <c r="K2136" s="238"/>
      <c r="L2136" s="238" t="s">
        <v>157</v>
      </c>
      <c r="M2136" s="238" t="s">
        <v>157</v>
      </c>
      <c r="N2136" s="238" t="s">
        <v>157</v>
      </c>
      <c r="O2136" s="238" t="s">
        <v>9819</v>
      </c>
      <c r="P2136" s="238">
        <v>0.79600000000000004</v>
      </c>
      <c r="Q2136" s="238"/>
      <c r="R2136" s="238">
        <v>1.99</v>
      </c>
      <c r="S2136" s="238"/>
      <c r="T2136" s="238" t="s">
        <v>130</v>
      </c>
      <c r="U2136" s="238" t="s">
        <v>38</v>
      </c>
      <c r="V2136" s="238" t="s">
        <v>9831</v>
      </c>
      <c r="W2136" s="68">
        <f>MATCH(RBSA_Shower!B2136,RBSA_SiteDetail!$A$2:$A$2577,0)</f>
        <v>585</v>
      </c>
      <c r="X2136" s="68">
        <f>INDEX(RBSA_SiteDetail!$M$2:$M$2577,W2136)</f>
        <v>597.38</v>
      </c>
      <c r="Y2136" s="68" t="str">
        <f>INDEX(RBSA_SiteDetail!$B$2:$B$2577,W2136)</f>
        <v>Single Family</v>
      </c>
      <c r="Z2136" s="68" t="b">
        <f t="shared" si="450"/>
        <v>0</v>
      </c>
      <c r="AA2136" s="68" t="b">
        <f t="shared" si="451"/>
        <v>0</v>
      </c>
      <c r="AB2136" s="68" t="str">
        <f t="shared" si="452"/>
        <v/>
      </c>
      <c r="AC2136" s="68" t="str">
        <f t="shared" si="459"/>
        <v/>
      </c>
      <c r="AD2136" s="68" t="str">
        <f t="shared" si="453"/>
        <v/>
      </c>
      <c r="AE2136" s="68">
        <f t="shared" si="460"/>
        <v>1320.8735555555556</v>
      </c>
      <c r="AF2136" s="68">
        <f t="shared" si="454"/>
        <v>1188.7862</v>
      </c>
      <c r="AG2136" s="68" t="str">
        <f t="shared" si="461"/>
        <v>Single Family_FALSE</v>
      </c>
      <c r="AH2136" s="68" t="str">
        <f t="shared" si="462"/>
        <v>Single Family_FALSE</v>
      </c>
      <c r="AI2136" s="68" t="str">
        <f t="shared" si="462"/>
        <v>Single Family_</v>
      </c>
      <c r="AJ2136" s="68" t="str">
        <f t="shared" si="462"/>
        <v>Single Family_</v>
      </c>
      <c r="AK2136" s="68" t="str">
        <f t="shared" si="455"/>
        <v>Single Family_</v>
      </c>
      <c r="AL2136" s="68" t="str">
        <f t="shared" si="463"/>
        <v>unknown</v>
      </c>
      <c r="AM2136" s="68" t="str">
        <f t="shared" si="456"/>
        <v>unknownSingle Family_</v>
      </c>
      <c r="AN2136" s="68" t="str">
        <f t="shared" si="457"/>
        <v>unknownSingle Family_FALSE</v>
      </c>
      <c r="AO2136" s="68"/>
      <c r="AP2136" s="68"/>
      <c r="AQ2136" s="68"/>
      <c r="AR2136" s="68"/>
      <c r="AS2136" s="68"/>
      <c r="AT2136" s="68"/>
      <c r="AU2136" s="68"/>
      <c r="AV2136" s="68"/>
      <c r="AW2136" s="68"/>
      <c r="AX2136" s="68"/>
    </row>
    <row r="2137" spans="1:50" ht="14.4">
      <c r="A2137" s="238" t="s">
        <v>13482</v>
      </c>
      <c r="B2137" s="238" t="s">
        <v>1785</v>
      </c>
      <c r="C2137" s="238" t="s">
        <v>13480</v>
      </c>
      <c r="D2137" s="238" t="s">
        <v>9844</v>
      </c>
      <c r="E2137" s="238" t="s">
        <v>9826</v>
      </c>
      <c r="F2137" s="238" t="s">
        <v>9829</v>
      </c>
      <c r="G2137" s="238">
        <f t="shared" si="458"/>
        <v>1.5533333333333332</v>
      </c>
      <c r="H2137" s="238">
        <f>IF(ISNUMBER(R2137),R2137/Parameters!$A$28,"")</f>
        <v>1.5533333333333332</v>
      </c>
      <c r="I2137" s="238"/>
      <c r="J2137" s="238">
        <v>1.5</v>
      </c>
      <c r="K2137" s="238"/>
      <c r="L2137" s="238" t="s">
        <v>203</v>
      </c>
      <c r="M2137" s="238" t="s">
        <v>9828</v>
      </c>
      <c r="N2137" s="238" t="s">
        <v>157</v>
      </c>
      <c r="O2137" s="238" t="s">
        <v>10371</v>
      </c>
      <c r="P2137" s="238">
        <v>0.93200000000000005</v>
      </c>
      <c r="Q2137" s="238"/>
      <c r="R2137" s="238">
        <v>1.3979999999999999</v>
      </c>
      <c r="S2137" s="238"/>
      <c r="T2137" s="238" t="s">
        <v>130</v>
      </c>
      <c r="U2137" s="238" t="s">
        <v>38</v>
      </c>
      <c r="V2137" s="238" t="s">
        <v>9829</v>
      </c>
      <c r="W2137" s="68">
        <f>MATCH(RBSA_Shower!B2137,RBSA_SiteDetail!$A$2:$A$2577,0)</f>
        <v>585</v>
      </c>
      <c r="X2137" s="68">
        <f>INDEX(RBSA_SiteDetail!$M$2:$M$2577,W2137)</f>
        <v>597.38</v>
      </c>
      <c r="Y2137" s="68" t="str">
        <f>INDEX(RBSA_SiteDetail!$B$2:$B$2577,W2137)</f>
        <v>Single Family</v>
      </c>
      <c r="Z2137" s="68" t="b">
        <f t="shared" si="450"/>
        <v>1</v>
      </c>
      <c r="AA2137" s="68" t="b">
        <f t="shared" si="451"/>
        <v>0</v>
      </c>
      <c r="AB2137" s="68" t="b">
        <f t="shared" si="452"/>
        <v>1</v>
      </c>
      <c r="AC2137" s="68" t="b">
        <f t="shared" si="459"/>
        <v>1</v>
      </c>
      <c r="AD2137" s="68" t="b">
        <f t="shared" si="453"/>
        <v>1</v>
      </c>
      <c r="AE2137" s="68">
        <f t="shared" si="460"/>
        <v>927.93026666666663</v>
      </c>
      <c r="AF2137" s="68">
        <f t="shared" si="454"/>
        <v>835.13723999999991</v>
      </c>
      <c r="AG2137" s="68" t="str">
        <f t="shared" si="461"/>
        <v>Single Family_TRUE</v>
      </c>
      <c r="AH2137" s="68" t="str">
        <f t="shared" si="462"/>
        <v>Single Family_FALSE</v>
      </c>
      <c r="AI2137" s="68" t="str">
        <f t="shared" si="462"/>
        <v>Single Family_TRUE</v>
      </c>
      <c r="AJ2137" s="68" t="str">
        <f t="shared" si="462"/>
        <v>Single Family_TRUE</v>
      </c>
      <c r="AK2137" s="68" t="str">
        <f t="shared" si="455"/>
        <v>Single Family_TRUE</v>
      </c>
      <c r="AL2137" s="68" t="str">
        <f t="shared" si="463"/>
        <v>1.8gpm</v>
      </c>
      <c r="AM2137" s="68" t="str">
        <f t="shared" si="456"/>
        <v>1.8gpmSingle Family_TRUE</v>
      </c>
      <c r="AN2137" s="68" t="str">
        <f t="shared" si="457"/>
        <v>1.8gpmSingle Family_TRUE</v>
      </c>
      <c r="AO2137" s="68"/>
      <c r="AP2137" s="68"/>
      <c r="AQ2137" s="68"/>
      <c r="AR2137" s="68"/>
      <c r="AS2137" s="68"/>
      <c r="AT2137" s="68"/>
      <c r="AU2137" s="68"/>
      <c r="AV2137" s="68"/>
      <c r="AW2137" s="68"/>
      <c r="AX2137" s="68"/>
    </row>
    <row r="2138" spans="1:50" ht="14.4">
      <c r="A2138" s="238" t="s">
        <v>13483</v>
      </c>
      <c r="B2138" s="238" t="s">
        <v>414</v>
      </c>
      <c r="C2138" s="238" t="s">
        <v>13484</v>
      </c>
      <c r="D2138" s="238" t="s">
        <v>9825</v>
      </c>
      <c r="E2138" s="238" t="s">
        <v>9826</v>
      </c>
      <c r="F2138" s="238" t="s">
        <v>9829</v>
      </c>
      <c r="G2138" s="238">
        <f t="shared" si="458"/>
        <v>2.0711111111111111</v>
      </c>
      <c r="H2138" s="238">
        <f>IF(ISNUMBER(R2138),R2138/Parameters!$A$28,"")</f>
        <v>2.0711111111111111</v>
      </c>
      <c r="I2138" s="238"/>
      <c r="J2138" s="238">
        <v>2</v>
      </c>
      <c r="K2138" s="238"/>
      <c r="L2138" s="238" t="s">
        <v>9947</v>
      </c>
      <c r="M2138" s="238" t="s">
        <v>3597</v>
      </c>
      <c r="N2138" s="238" t="s">
        <v>157</v>
      </c>
      <c r="O2138" s="238" t="s">
        <v>10371</v>
      </c>
      <c r="P2138" s="238">
        <v>0.93200000000000005</v>
      </c>
      <c r="Q2138" s="238"/>
      <c r="R2138" s="238">
        <v>1.8640000000000001</v>
      </c>
      <c r="S2138" s="238"/>
      <c r="T2138" s="238" t="s">
        <v>130</v>
      </c>
      <c r="U2138" s="238" t="s">
        <v>1713</v>
      </c>
      <c r="V2138" s="238" t="s">
        <v>9829</v>
      </c>
      <c r="W2138" s="68">
        <f>MATCH(RBSA_Shower!B2138,RBSA_SiteDetail!$A$2:$A$2577,0)</f>
        <v>576</v>
      </c>
      <c r="X2138" s="68">
        <f>INDEX(RBSA_SiteDetail!$M$2:$M$2577,W2138)</f>
        <v>2002.39</v>
      </c>
      <c r="Y2138" s="68" t="str">
        <f>INDEX(RBSA_SiteDetail!$B$2:$B$2577,W2138)</f>
        <v>Multifamily Residence</v>
      </c>
      <c r="Z2138" s="68" t="b">
        <f t="shared" si="450"/>
        <v>1</v>
      </c>
      <c r="AA2138" s="68" t="b">
        <f t="shared" si="451"/>
        <v>0</v>
      </c>
      <c r="AB2138" s="68" t="b">
        <f t="shared" si="452"/>
        <v>1</v>
      </c>
      <c r="AC2138" s="68" t="b">
        <f t="shared" si="459"/>
        <v>1</v>
      </c>
      <c r="AD2138" s="68" t="b">
        <f t="shared" si="453"/>
        <v>1</v>
      </c>
      <c r="AE2138" s="68">
        <f t="shared" si="460"/>
        <v>4147.1721777777784</v>
      </c>
      <c r="AF2138" s="68">
        <f t="shared" si="454"/>
        <v>3732.4549600000005</v>
      </c>
      <c r="AG2138" s="68" t="str">
        <f t="shared" si="461"/>
        <v>Multifamily Residence_TRUE</v>
      </c>
      <c r="AH2138" s="68" t="str">
        <f t="shared" si="462"/>
        <v>Multifamily Residence_FALSE</v>
      </c>
      <c r="AI2138" s="68" t="str">
        <f t="shared" si="462"/>
        <v>Multifamily Residence_TRUE</v>
      </c>
      <c r="AJ2138" s="68" t="str">
        <f t="shared" si="462"/>
        <v>Multifamily Residence_TRUE</v>
      </c>
      <c r="AK2138" s="68" t="str">
        <f t="shared" si="455"/>
        <v>Multifamily Residence_TRUE</v>
      </c>
      <c r="AL2138" s="68" t="str">
        <f t="shared" si="463"/>
        <v>2.5gpm</v>
      </c>
      <c r="AM2138" s="68" t="str">
        <f t="shared" si="456"/>
        <v>2.5gpmMultifamily Residence_TRUE</v>
      </c>
      <c r="AN2138" s="68" t="str">
        <f t="shared" si="457"/>
        <v>2.5gpmMultifamily Residence_TRUE</v>
      </c>
      <c r="AO2138" s="68"/>
      <c r="AP2138" s="68"/>
      <c r="AQ2138" s="68"/>
      <c r="AR2138" s="68"/>
      <c r="AS2138" s="68"/>
      <c r="AT2138" s="68"/>
      <c r="AU2138" s="68"/>
      <c r="AV2138" s="68"/>
      <c r="AW2138" s="68"/>
      <c r="AX2138" s="68"/>
    </row>
    <row r="2139" spans="1:50" ht="14.4">
      <c r="A2139" s="238" t="s">
        <v>13485</v>
      </c>
      <c r="B2139" s="238" t="s">
        <v>414</v>
      </c>
      <c r="C2139" s="238" t="s">
        <v>13484</v>
      </c>
      <c r="D2139" s="238" t="s">
        <v>9825</v>
      </c>
      <c r="E2139" s="238" t="s">
        <v>9826</v>
      </c>
      <c r="F2139" s="238" t="s">
        <v>9831</v>
      </c>
      <c r="G2139" s="238">
        <f t="shared" si="458"/>
        <v>2.2111111111111112</v>
      </c>
      <c r="H2139" s="238">
        <f>IF(ISNUMBER(R2139),R2139/Parameters!$A$28,"")</f>
        <v>2.2111111111111112</v>
      </c>
      <c r="I2139" s="238"/>
      <c r="J2139" s="238">
        <v>2.5</v>
      </c>
      <c r="K2139" s="238"/>
      <c r="L2139" s="238" t="s">
        <v>157</v>
      </c>
      <c r="M2139" s="238" t="s">
        <v>157</v>
      </c>
      <c r="N2139" s="238" t="s">
        <v>157</v>
      </c>
      <c r="O2139" s="238" t="s">
        <v>9819</v>
      </c>
      <c r="P2139" s="238">
        <v>0.79600000000000004</v>
      </c>
      <c r="Q2139" s="238"/>
      <c r="R2139" s="238">
        <v>1.99</v>
      </c>
      <c r="S2139" s="238"/>
      <c r="T2139" s="238" t="s">
        <v>130</v>
      </c>
      <c r="U2139" s="238" t="s">
        <v>1713</v>
      </c>
      <c r="V2139" s="238" t="s">
        <v>9831</v>
      </c>
      <c r="W2139" s="68">
        <f>MATCH(RBSA_Shower!B2139,RBSA_SiteDetail!$A$2:$A$2577,0)</f>
        <v>576</v>
      </c>
      <c r="X2139" s="68">
        <f>INDEX(RBSA_SiteDetail!$M$2:$M$2577,W2139)</f>
        <v>2002.39</v>
      </c>
      <c r="Y2139" s="68" t="str">
        <f>INDEX(RBSA_SiteDetail!$B$2:$B$2577,W2139)</f>
        <v>Multifamily Residence</v>
      </c>
      <c r="Z2139" s="68" t="b">
        <f t="shared" si="450"/>
        <v>0</v>
      </c>
      <c r="AA2139" s="68" t="b">
        <f t="shared" si="451"/>
        <v>0</v>
      </c>
      <c r="AB2139" s="68" t="str">
        <f t="shared" si="452"/>
        <v/>
      </c>
      <c r="AC2139" s="68" t="str">
        <f t="shared" si="459"/>
        <v/>
      </c>
      <c r="AD2139" s="68" t="str">
        <f t="shared" si="453"/>
        <v/>
      </c>
      <c r="AE2139" s="68">
        <f t="shared" si="460"/>
        <v>4427.5067777777786</v>
      </c>
      <c r="AF2139" s="68">
        <f t="shared" si="454"/>
        <v>3984.7561000000001</v>
      </c>
      <c r="AG2139" s="68" t="str">
        <f t="shared" si="461"/>
        <v>Multifamily Residence_FALSE</v>
      </c>
      <c r="AH2139" s="68" t="str">
        <f t="shared" si="462"/>
        <v>Multifamily Residence_FALSE</v>
      </c>
      <c r="AI2139" s="68" t="str">
        <f t="shared" si="462"/>
        <v>Multifamily Residence_</v>
      </c>
      <c r="AJ2139" s="68" t="str">
        <f t="shared" si="462"/>
        <v>Multifamily Residence_</v>
      </c>
      <c r="AK2139" s="68" t="str">
        <f t="shared" si="455"/>
        <v>Multifamily Residence_</v>
      </c>
      <c r="AL2139" s="68" t="str">
        <f t="shared" si="463"/>
        <v>unknown</v>
      </c>
      <c r="AM2139" s="68" t="str">
        <f t="shared" si="456"/>
        <v>unknownMultifamily Residence_</v>
      </c>
      <c r="AN2139" s="68" t="str">
        <f t="shared" si="457"/>
        <v>unknownMultifamily Residence_FALSE</v>
      </c>
      <c r="AO2139" s="68"/>
      <c r="AP2139" s="68"/>
      <c r="AQ2139" s="68"/>
      <c r="AR2139" s="68"/>
      <c r="AS2139" s="68"/>
      <c r="AT2139" s="68"/>
      <c r="AU2139" s="68"/>
      <c r="AV2139" s="68"/>
      <c r="AW2139" s="68"/>
      <c r="AX2139" s="68"/>
    </row>
    <row r="2140" spans="1:50" ht="14.4">
      <c r="A2140" s="238" t="s">
        <v>13486</v>
      </c>
      <c r="B2140" s="238" t="s">
        <v>414</v>
      </c>
      <c r="C2140" s="238" t="s">
        <v>13487</v>
      </c>
      <c r="D2140" s="238" t="s">
        <v>9844</v>
      </c>
      <c r="E2140" s="238" t="s">
        <v>9826</v>
      </c>
      <c r="F2140" s="238" t="s">
        <v>9831</v>
      </c>
      <c r="G2140" s="238">
        <f t="shared" si="458"/>
        <v>2.2111111111111112</v>
      </c>
      <c r="H2140" s="238">
        <f>IF(ISNUMBER(R2140),R2140/Parameters!$A$28,"")</f>
        <v>2.2111111111111112</v>
      </c>
      <c r="I2140" s="238"/>
      <c r="J2140" s="238">
        <v>2.5</v>
      </c>
      <c r="K2140" s="238"/>
      <c r="L2140" s="238" t="s">
        <v>157</v>
      </c>
      <c r="M2140" s="238" t="s">
        <v>157</v>
      </c>
      <c r="N2140" s="238" t="s">
        <v>157</v>
      </c>
      <c r="O2140" s="238" t="s">
        <v>9819</v>
      </c>
      <c r="P2140" s="238">
        <v>0.79600000000000004</v>
      </c>
      <c r="Q2140" s="238"/>
      <c r="R2140" s="238">
        <v>1.99</v>
      </c>
      <c r="S2140" s="238"/>
      <c r="T2140" s="238" t="s">
        <v>130</v>
      </c>
      <c r="U2140" s="238" t="s">
        <v>1713</v>
      </c>
      <c r="V2140" s="238" t="s">
        <v>9831</v>
      </c>
      <c r="W2140" s="68">
        <f>MATCH(RBSA_Shower!B2140,RBSA_SiteDetail!$A$2:$A$2577,0)</f>
        <v>576</v>
      </c>
      <c r="X2140" s="68">
        <f>INDEX(RBSA_SiteDetail!$M$2:$M$2577,W2140)</f>
        <v>2002.39</v>
      </c>
      <c r="Y2140" s="68" t="str">
        <f>INDEX(RBSA_SiteDetail!$B$2:$B$2577,W2140)</f>
        <v>Multifamily Residence</v>
      </c>
      <c r="Z2140" s="68" t="b">
        <f t="shared" si="450"/>
        <v>0</v>
      </c>
      <c r="AA2140" s="68" t="b">
        <f t="shared" si="451"/>
        <v>0</v>
      </c>
      <c r="AB2140" s="68" t="str">
        <f t="shared" si="452"/>
        <v/>
      </c>
      <c r="AC2140" s="68" t="str">
        <f t="shared" si="459"/>
        <v/>
      </c>
      <c r="AD2140" s="68" t="str">
        <f t="shared" si="453"/>
        <v/>
      </c>
      <c r="AE2140" s="68">
        <f t="shared" si="460"/>
        <v>4427.5067777777786</v>
      </c>
      <c r="AF2140" s="68">
        <f t="shared" si="454"/>
        <v>3984.7561000000001</v>
      </c>
      <c r="AG2140" s="68" t="str">
        <f t="shared" si="461"/>
        <v>Multifamily Residence_FALSE</v>
      </c>
      <c r="AH2140" s="68" t="str">
        <f t="shared" si="462"/>
        <v>Multifamily Residence_FALSE</v>
      </c>
      <c r="AI2140" s="68" t="str">
        <f t="shared" si="462"/>
        <v>Multifamily Residence_</v>
      </c>
      <c r="AJ2140" s="68" t="str">
        <f t="shared" si="462"/>
        <v>Multifamily Residence_</v>
      </c>
      <c r="AK2140" s="68" t="str">
        <f t="shared" si="455"/>
        <v>Multifamily Residence_</v>
      </c>
      <c r="AL2140" s="68" t="str">
        <f t="shared" si="463"/>
        <v>unknown</v>
      </c>
      <c r="AM2140" s="68" t="str">
        <f t="shared" si="456"/>
        <v>unknownMultifamily Residence_</v>
      </c>
      <c r="AN2140" s="68" t="str">
        <f t="shared" si="457"/>
        <v>unknownMultifamily Residence_FALSE</v>
      </c>
      <c r="AO2140" s="68"/>
      <c r="AP2140" s="68"/>
      <c r="AQ2140" s="68"/>
      <c r="AR2140" s="68"/>
      <c r="AS2140" s="68"/>
      <c r="AT2140" s="68"/>
      <c r="AU2140" s="68"/>
      <c r="AV2140" s="68"/>
      <c r="AW2140" s="68"/>
      <c r="AX2140" s="68"/>
    </row>
    <row r="2141" spans="1:50" ht="14.4">
      <c r="A2141" s="238" t="s">
        <v>13488</v>
      </c>
      <c r="B2141" s="238" t="s">
        <v>414</v>
      </c>
      <c r="C2141" s="238" t="s">
        <v>13487</v>
      </c>
      <c r="D2141" s="238" t="s">
        <v>9844</v>
      </c>
      <c r="E2141" s="238" t="s">
        <v>9826</v>
      </c>
      <c r="F2141" s="238" t="s">
        <v>9827</v>
      </c>
      <c r="G2141" s="238">
        <f t="shared" si="458"/>
        <v>3.1066666666666665</v>
      </c>
      <c r="H2141" s="238">
        <f>IF(ISNUMBER(R2141),R2141/Parameters!$A$28,"")</f>
        <v>3.1066666666666665</v>
      </c>
      <c r="I2141" s="238"/>
      <c r="J2141" s="238">
        <v>3</v>
      </c>
      <c r="K2141" s="238"/>
      <c r="L2141" s="238" t="s">
        <v>9947</v>
      </c>
      <c r="M2141" s="238" t="s">
        <v>9828</v>
      </c>
      <c r="N2141" s="238" t="s">
        <v>157</v>
      </c>
      <c r="O2141" s="238" t="s">
        <v>10371</v>
      </c>
      <c r="P2141" s="238">
        <v>0.93200000000000005</v>
      </c>
      <c r="Q2141" s="238"/>
      <c r="R2141" s="238">
        <v>2.7959999999999998</v>
      </c>
      <c r="S2141" s="238"/>
      <c r="T2141" s="238" t="s">
        <v>130</v>
      </c>
      <c r="U2141" s="238" t="s">
        <v>1713</v>
      </c>
      <c r="V2141" s="238" t="s">
        <v>9829</v>
      </c>
      <c r="W2141" s="68">
        <f>MATCH(RBSA_Shower!B2141,RBSA_SiteDetail!$A$2:$A$2577,0)</f>
        <v>576</v>
      </c>
      <c r="X2141" s="68">
        <f>INDEX(RBSA_SiteDetail!$M$2:$M$2577,W2141)</f>
        <v>2002.39</v>
      </c>
      <c r="Y2141" s="68" t="str">
        <f>INDEX(RBSA_SiteDetail!$B$2:$B$2577,W2141)</f>
        <v>Multifamily Residence</v>
      </c>
      <c r="Z2141" s="68" t="b">
        <f t="shared" si="450"/>
        <v>1</v>
      </c>
      <c r="AA2141" s="68" t="b">
        <f t="shared" si="451"/>
        <v>1</v>
      </c>
      <c r="AB2141" s="68" t="b">
        <f t="shared" si="452"/>
        <v>1</v>
      </c>
      <c r="AC2141" s="68" t="b">
        <f t="shared" si="459"/>
        <v>1</v>
      </c>
      <c r="AD2141" s="68" t="b">
        <f t="shared" si="453"/>
        <v>1</v>
      </c>
      <c r="AE2141" s="68">
        <f t="shared" si="460"/>
        <v>6220.7582666666667</v>
      </c>
      <c r="AF2141" s="68">
        <f t="shared" si="454"/>
        <v>5598.6824399999996</v>
      </c>
      <c r="AG2141" s="68" t="str">
        <f t="shared" si="461"/>
        <v>Multifamily Residence_TRUE</v>
      </c>
      <c r="AH2141" s="68" t="str">
        <f t="shared" si="462"/>
        <v>Multifamily Residence_TRUE</v>
      </c>
      <c r="AI2141" s="68" t="str">
        <f t="shared" si="462"/>
        <v>Multifamily Residence_TRUE</v>
      </c>
      <c r="AJ2141" s="68" t="str">
        <f t="shared" si="462"/>
        <v>Multifamily Residence_TRUE</v>
      </c>
      <c r="AK2141" s="68" t="str">
        <f t="shared" si="455"/>
        <v>Multifamily Residence_TRUE</v>
      </c>
      <c r="AL2141" s="68" t="str">
        <f t="shared" si="463"/>
        <v>gt2.5gpm</v>
      </c>
      <c r="AM2141" s="68" t="str">
        <f t="shared" si="456"/>
        <v>gt2.5gpmMultifamily Residence_TRUE</v>
      </c>
      <c r="AN2141" s="68" t="str">
        <f t="shared" si="457"/>
        <v>gt2.5gpmMultifamily Residence_TRUE</v>
      </c>
      <c r="AO2141" s="68"/>
      <c r="AP2141" s="68"/>
      <c r="AQ2141" s="68"/>
      <c r="AR2141" s="68"/>
      <c r="AS2141" s="68"/>
      <c r="AT2141" s="68"/>
      <c r="AU2141" s="68"/>
      <c r="AV2141" s="68"/>
      <c r="AW2141" s="68"/>
      <c r="AX2141" s="68"/>
    </row>
    <row r="2142" spans="1:50" ht="14.4">
      <c r="A2142" s="238" t="s">
        <v>13489</v>
      </c>
      <c r="B2142" s="238" t="s">
        <v>414</v>
      </c>
      <c r="C2142" s="238" t="s">
        <v>13490</v>
      </c>
      <c r="D2142" s="238" t="s">
        <v>9816</v>
      </c>
      <c r="E2142" s="238" t="s">
        <v>9817</v>
      </c>
      <c r="F2142" s="238" t="s">
        <v>9818</v>
      </c>
      <c r="G2142" s="238" t="str">
        <f t="shared" si="458"/>
        <v>unknown</v>
      </c>
      <c r="H2142" s="238" t="str">
        <f>IF(ISNUMBER(R2142),R2142/Parameters!$A$28,"")</f>
        <v/>
      </c>
      <c r="I2142" s="238"/>
      <c r="J2142" s="238">
        <v>3</v>
      </c>
      <c r="K2142" s="238"/>
      <c r="L2142" s="238" t="s">
        <v>157</v>
      </c>
      <c r="M2142" s="238" t="s">
        <v>157</v>
      </c>
      <c r="N2142" s="238" t="s">
        <v>157</v>
      </c>
      <c r="O2142" s="238" t="s">
        <v>3597</v>
      </c>
      <c r="P2142" s="238"/>
      <c r="Q2142" s="238" t="s">
        <v>157</v>
      </c>
      <c r="R2142" s="238"/>
      <c r="S2142" s="238" t="s">
        <v>157</v>
      </c>
      <c r="T2142" s="238" t="s">
        <v>130</v>
      </c>
      <c r="U2142" s="238" t="s">
        <v>1713</v>
      </c>
      <c r="V2142" s="238" t="s">
        <v>9818</v>
      </c>
      <c r="W2142" s="68">
        <f>MATCH(RBSA_Shower!B2142,RBSA_SiteDetail!$A$2:$A$2577,0)</f>
        <v>576</v>
      </c>
      <c r="X2142" s="68">
        <f>INDEX(RBSA_SiteDetail!$M$2:$M$2577,W2142)</f>
        <v>2002.39</v>
      </c>
      <c r="Y2142" s="68" t="str">
        <f>INDEX(RBSA_SiteDetail!$B$2:$B$2577,W2142)</f>
        <v>Multifamily Residence</v>
      </c>
      <c r="Z2142" s="68" t="b">
        <f t="shared" si="450"/>
        <v>0</v>
      </c>
      <c r="AA2142" s="68" t="b">
        <f t="shared" si="451"/>
        <v>0</v>
      </c>
      <c r="AB2142" s="68" t="str">
        <f t="shared" si="452"/>
        <v/>
      </c>
      <c r="AC2142" s="68" t="str">
        <f t="shared" si="459"/>
        <v/>
      </c>
      <c r="AD2142" s="68" t="str">
        <f t="shared" si="453"/>
        <v/>
      </c>
      <c r="AE2142" s="68">
        <f t="shared" si="460"/>
        <v>0</v>
      </c>
      <c r="AF2142" s="68">
        <f t="shared" si="454"/>
        <v>0</v>
      </c>
      <c r="AG2142" s="68" t="str">
        <f t="shared" si="461"/>
        <v>Multifamily Residence_FALSE</v>
      </c>
      <c r="AH2142" s="68" t="str">
        <f t="shared" si="462"/>
        <v>Multifamily Residence_FALSE</v>
      </c>
      <c r="AI2142" s="68" t="str">
        <f t="shared" si="462"/>
        <v>Multifamily Residence_</v>
      </c>
      <c r="AJ2142" s="68" t="str">
        <f t="shared" si="462"/>
        <v>Multifamily Residence_</v>
      </c>
      <c r="AK2142" s="68" t="str">
        <f t="shared" si="455"/>
        <v>Multifamily Residence_</v>
      </c>
      <c r="AL2142" s="68" t="str">
        <f t="shared" si="463"/>
        <v>unknown</v>
      </c>
      <c r="AM2142" s="68" t="str">
        <f t="shared" si="456"/>
        <v>unknownMultifamily Residence_</v>
      </c>
      <c r="AN2142" s="68" t="str">
        <f t="shared" si="457"/>
        <v>unknownMultifamily Residence_FALSE</v>
      </c>
      <c r="AO2142" s="68"/>
      <c r="AP2142" s="68"/>
      <c r="AQ2142" s="68"/>
      <c r="AR2142" s="68"/>
      <c r="AS2142" s="68"/>
      <c r="AT2142" s="68"/>
      <c r="AU2142" s="68"/>
      <c r="AV2142" s="68"/>
      <c r="AW2142" s="68"/>
      <c r="AX2142" s="68"/>
    </row>
    <row r="2143" spans="1:50" ht="14.4">
      <c r="A2143" s="238" t="s">
        <v>13491</v>
      </c>
      <c r="B2143" s="238" t="s">
        <v>1176</v>
      </c>
      <c r="C2143" s="238" t="s">
        <v>13492</v>
      </c>
      <c r="D2143" s="238" t="s">
        <v>9834</v>
      </c>
      <c r="E2143" s="238" t="s">
        <v>9826</v>
      </c>
      <c r="F2143" s="238" t="s">
        <v>9831</v>
      </c>
      <c r="G2143" s="238">
        <f t="shared" si="458"/>
        <v>2</v>
      </c>
      <c r="H2143" s="238">
        <f>IF(ISNUMBER(R2143),R2143/Parameters!$A$28,"")</f>
        <v>2.6533333333333333</v>
      </c>
      <c r="I2143" s="238">
        <v>2</v>
      </c>
      <c r="J2143" s="238">
        <v>3</v>
      </c>
      <c r="K2143" s="238"/>
      <c r="L2143" s="238" t="s">
        <v>157</v>
      </c>
      <c r="M2143" s="238" t="s">
        <v>157</v>
      </c>
      <c r="N2143" s="238" t="s">
        <v>157</v>
      </c>
      <c r="O2143" s="238" t="s">
        <v>9819</v>
      </c>
      <c r="P2143" s="238">
        <v>0.79600000000000004</v>
      </c>
      <c r="Q2143" s="238"/>
      <c r="R2143" s="238">
        <v>2.3879999999999999</v>
      </c>
      <c r="S2143" s="238"/>
      <c r="T2143" s="238" t="s">
        <v>130</v>
      </c>
      <c r="U2143" s="238" t="s">
        <v>1713</v>
      </c>
      <c r="V2143" s="238" t="s">
        <v>9831</v>
      </c>
      <c r="W2143" s="68">
        <f>MATCH(RBSA_Shower!B2143,RBSA_SiteDetail!$A$2:$A$2577,0)</f>
        <v>1684</v>
      </c>
      <c r="X2143" s="68">
        <f>INDEX(RBSA_SiteDetail!$M$2:$M$2577,W2143)</f>
        <v>2002.39</v>
      </c>
      <c r="Y2143" s="68" t="str">
        <f>INDEX(RBSA_SiteDetail!$B$2:$B$2577,W2143)</f>
        <v>Multifamily Residence</v>
      </c>
      <c r="Z2143" s="68" t="b">
        <f t="shared" si="450"/>
        <v>0</v>
      </c>
      <c r="AA2143" s="68" t="b">
        <f t="shared" si="451"/>
        <v>0</v>
      </c>
      <c r="AB2143" s="68" t="str">
        <f t="shared" si="452"/>
        <v/>
      </c>
      <c r="AC2143" s="68" t="str">
        <f t="shared" si="459"/>
        <v/>
      </c>
      <c r="AD2143" s="68" t="str">
        <f t="shared" si="453"/>
        <v/>
      </c>
      <c r="AE2143" s="68">
        <f t="shared" si="460"/>
        <v>4004.78</v>
      </c>
      <c r="AF2143" s="68">
        <f t="shared" si="454"/>
        <v>4781.7073200000004</v>
      </c>
      <c r="AG2143" s="68" t="str">
        <f t="shared" si="461"/>
        <v>Multifamily Residence_FALSE</v>
      </c>
      <c r="AH2143" s="68" t="str">
        <f t="shared" si="462"/>
        <v>Multifamily Residence_FALSE</v>
      </c>
      <c r="AI2143" s="68" t="str">
        <f t="shared" si="462"/>
        <v>Multifamily Residence_</v>
      </c>
      <c r="AJ2143" s="68" t="str">
        <f t="shared" si="462"/>
        <v>Multifamily Residence_</v>
      </c>
      <c r="AK2143" s="68" t="str">
        <f t="shared" si="455"/>
        <v>Multifamily Residence_</v>
      </c>
      <c r="AL2143" s="68" t="str">
        <f t="shared" si="463"/>
        <v>unknown</v>
      </c>
      <c r="AM2143" s="68" t="str">
        <f t="shared" si="456"/>
        <v>unknownMultifamily Residence_</v>
      </c>
      <c r="AN2143" s="68" t="str">
        <f t="shared" si="457"/>
        <v>unknownMultifamily Residence_FALSE</v>
      </c>
      <c r="AO2143" s="68"/>
      <c r="AP2143" s="68"/>
      <c r="AQ2143" s="68"/>
      <c r="AR2143" s="68"/>
      <c r="AS2143" s="68"/>
      <c r="AT2143" s="68"/>
      <c r="AU2143" s="68"/>
      <c r="AV2143" s="68"/>
      <c r="AW2143" s="68"/>
      <c r="AX2143" s="68"/>
    </row>
    <row r="2144" spans="1:50" ht="14.4">
      <c r="A2144" s="238" t="s">
        <v>13493</v>
      </c>
      <c r="B2144" s="238" t="s">
        <v>1176</v>
      </c>
      <c r="C2144" s="238" t="s">
        <v>13492</v>
      </c>
      <c r="D2144" s="238" t="s">
        <v>9834</v>
      </c>
      <c r="E2144" s="238" t="s">
        <v>9826</v>
      </c>
      <c r="F2144" s="238" t="s">
        <v>9827</v>
      </c>
      <c r="G2144" s="238">
        <f t="shared" si="458"/>
        <v>2.5</v>
      </c>
      <c r="H2144" s="238" t="str">
        <f>IF(ISNUMBER(R2144),R2144/Parameters!$A$28,"")</f>
        <v/>
      </c>
      <c r="I2144" s="238">
        <v>2.5</v>
      </c>
      <c r="J2144" s="238"/>
      <c r="K2144" s="238" t="s">
        <v>3597</v>
      </c>
      <c r="L2144" s="238" t="s">
        <v>203</v>
      </c>
      <c r="M2144" s="238" t="s">
        <v>9828</v>
      </c>
      <c r="N2144" s="238" t="s">
        <v>13494</v>
      </c>
      <c r="O2144" s="238" t="s">
        <v>10371</v>
      </c>
      <c r="P2144" s="238">
        <v>0.93200000000000005</v>
      </c>
      <c r="Q2144" s="238"/>
      <c r="R2144" s="238"/>
      <c r="S2144" s="238" t="s">
        <v>3597</v>
      </c>
      <c r="T2144" s="238" t="s">
        <v>130</v>
      </c>
      <c r="U2144" s="238" t="s">
        <v>1713</v>
      </c>
      <c r="V2144" s="238" t="s">
        <v>9829</v>
      </c>
      <c r="W2144" s="68">
        <f>MATCH(RBSA_Shower!B2144,RBSA_SiteDetail!$A$2:$A$2577,0)</f>
        <v>1684</v>
      </c>
      <c r="X2144" s="68">
        <f>INDEX(RBSA_SiteDetail!$M$2:$M$2577,W2144)</f>
        <v>2002.39</v>
      </c>
      <c r="Y2144" s="68" t="str">
        <f>INDEX(RBSA_SiteDetail!$B$2:$B$2577,W2144)</f>
        <v>Multifamily Residence</v>
      </c>
      <c r="Z2144" s="68" t="b">
        <f t="shared" si="450"/>
        <v>1</v>
      </c>
      <c r="AA2144" s="68" t="b">
        <f t="shared" si="451"/>
        <v>1</v>
      </c>
      <c r="AB2144" s="68" t="b">
        <f t="shared" si="452"/>
        <v>1</v>
      </c>
      <c r="AC2144" s="68" t="b">
        <f t="shared" si="459"/>
        <v>0</v>
      </c>
      <c r="AD2144" s="68" t="b">
        <f t="shared" si="453"/>
        <v>0</v>
      </c>
      <c r="AE2144" s="68">
        <f t="shared" si="460"/>
        <v>5005.9750000000004</v>
      </c>
      <c r="AF2144" s="68">
        <f t="shared" si="454"/>
        <v>0</v>
      </c>
      <c r="AG2144" s="68" t="str">
        <f t="shared" si="461"/>
        <v>Multifamily Residence_TRUE</v>
      </c>
      <c r="AH2144" s="68" t="str">
        <f t="shared" si="462"/>
        <v>Multifamily Residence_TRUE</v>
      </c>
      <c r="AI2144" s="68" t="str">
        <f t="shared" si="462"/>
        <v>Multifamily Residence_TRUE</v>
      </c>
      <c r="AJ2144" s="68" t="str">
        <f t="shared" si="462"/>
        <v>Multifamily Residence_FALSE</v>
      </c>
      <c r="AK2144" s="68" t="str">
        <f t="shared" si="455"/>
        <v>Multifamily Residence_FALSE</v>
      </c>
      <c r="AL2144" s="68" t="str">
        <f t="shared" si="463"/>
        <v>unknown</v>
      </c>
      <c r="AM2144" s="68" t="str">
        <f t="shared" si="456"/>
        <v>unknownMultifamily Residence_FALSE</v>
      </c>
      <c r="AN2144" s="68" t="str">
        <f t="shared" si="457"/>
        <v>unknownMultifamily Residence_TRUE</v>
      </c>
      <c r="AO2144" s="68"/>
      <c r="AP2144" s="68"/>
      <c r="AQ2144" s="68"/>
      <c r="AR2144" s="68"/>
      <c r="AS2144" s="68"/>
      <c r="AT2144" s="68"/>
      <c r="AU2144" s="68"/>
      <c r="AV2144" s="68"/>
      <c r="AW2144" s="68"/>
      <c r="AX2144" s="68"/>
    </row>
    <row r="2145" spans="1:50" ht="14.4">
      <c r="A2145" s="238" t="s">
        <v>13495</v>
      </c>
      <c r="B2145" s="238" t="s">
        <v>431</v>
      </c>
      <c r="C2145" s="238" t="s">
        <v>13496</v>
      </c>
      <c r="D2145" s="238" t="s">
        <v>9882</v>
      </c>
      <c r="E2145" s="238" t="s">
        <v>9817</v>
      </c>
      <c r="F2145" s="238" t="s">
        <v>9831</v>
      </c>
      <c r="G2145" s="238">
        <f t="shared" si="458"/>
        <v>2</v>
      </c>
      <c r="H2145" s="238" t="str">
        <f>IF(ISNUMBER(R2145),R2145/Parameters!$A$28,"")</f>
        <v/>
      </c>
      <c r="I2145" s="238">
        <v>2</v>
      </c>
      <c r="J2145" s="238"/>
      <c r="K2145" s="238" t="s">
        <v>3597</v>
      </c>
      <c r="L2145" s="238" t="s">
        <v>157</v>
      </c>
      <c r="M2145" s="238" t="s">
        <v>157</v>
      </c>
      <c r="N2145" s="238" t="s">
        <v>157</v>
      </c>
      <c r="O2145" s="238" t="s">
        <v>9819</v>
      </c>
      <c r="P2145" s="238">
        <v>0.79600000000000004</v>
      </c>
      <c r="Q2145" s="238"/>
      <c r="R2145" s="238"/>
      <c r="S2145" s="238" t="s">
        <v>3597</v>
      </c>
      <c r="T2145" s="238" t="s">
        <v>130</v>
      </c>
      <c r="U2145" s="238" t="s">
        <v>1713</v>
      </c>
      <c r="V2145" s="238" t="s">
        <v>9831</v>
      </c>
      <c r="W2145" s="68">
        <f>MATCH(RBSA_Shower!B2145,RBSA_SiteDetail!$A$2:$A$2577,0)</f>
        <v>586</v>
      </c>
      <c r="X2145" s="68">
        <f>INDEX(RBSA_SiteDetail!$M$2:$M$2577,W2145)</f>
        <v>2002.39</v>
      </c>
      <c r="Y2145" s="68" t="str">
        <f>INDEX(RBSA_SiteDetail!$B$2:$B$2577,W2145)</f>
        <v>Multifamily Residence</v>
      </c>
      <c r="Z2145" s="68" t="b">
        <f t="shared" si="450"/>
        <v>0</v>
      </c>
      <c r="AA2145" s="68" t="b">
        <f t="shared" si="451"/>
        <v>0</v>
      </c>
      <c r="AB2145" s="68" t="str">
        <f t="shared" si="452"/>
        <v/>
      </c>
      <c r="AC2145" s="68" t="str">
        <f t="shared" si="459"/>
        <v/>
      </c>
      <c r="AD2145" s="68" t="str">
        <f t="shared" si="453"/>
        <v/>
      </c>
      <c r="AE2145" s="68">
        <f t="shared" si="460"/>
        <v>4004.78</v>
      </c>
      <c r="AF2145" s="68">
        <f t="shared" si="454"/>
        <v>0</v>
      </c>
      <c r="AG2145" s="68" t="str">
        <f t="shared" si="461"/>
        <v>Multifamily Residence_FALSE</v>
      </c>
      <c r="AH2145" s="68" t="str">
        <f t="shared" si="462"/>
        <v>Multifamily Residence_FALSE</v>
      </c>
      <c r="AI2145" s="68" t="str">
        <f t="shared" si="462"/>
        <v>Multifamily Residence_</v>
      </c>
      <c r="AJ2145" s="68" t="str">
        <f t="shared" si="462"/>
        <v>Multifamily Residence_</v>
      </c>
      <c r="AK2145" s="68" t="str">
        <f t="shared" si="455"/>
        <v>Multifamily Residence_</v>
      </c>
      <c r="AL2145" s="68" t="str">
        <f t="shared" si="463"/>
        <v>unknown</v>
      </c>
      <c r="AM2145" s="68" t="str">
        <f t="shared" si="456"/>
        <v>unknownMultifamily Residence_</v>
      </c>
      <c r="AN2145" s="68" t="str">
        <f t="shared" si="457"/>
        <v>unknownMultifamily Residence_FALSE</v>
      </c>
      <c r="AO2145" s="68"/>
      <c r="AP2145" s="68"/>
      <c r="AQ2145" s="68"/>
      <c r="AR2145" s="68"/>
      <c r="AS2145" s="68"/>
      <c r="AT2145" s="68"/>
      <c r="AU2145" s="68"/>
      <c r="AV2145" s="68"/>
      <c r="AW2145" s="68"/>
      <c r="AX2145" s="68"/>
    </row>
    <row r="2146" spans="1:50" ht="14.4">
      <c r="A2146" s="238" t="s">
        <v>13497</v>
      </c>
      <c r="B2146" s="238" t="s">
        <v>431</v>
      </c>
      <c r="C2146" s="238" t="s">
        <v>13498</v>
      </c>
      <c r="D2146" s="238" t="s">
        <v>9825</v>
      </c>
      <c r="E2146" s="238" t="s">
        <v>9826</v>
      </c>
      <c r="F2146" s="238" t="s">
        <v>9827</v>
      </c>
      <c r="G2146" s="238">
        <f t="shared" si="458"/>
        <v>2.5</v>
      </c>
      <c r="H2146" s="238" t="str">
        <f>IF(ISNUMBER(R2146),R2146/Parameters!$A$28,"")</f>
        <v/>
      </c>
      <c r="I2146" s="238">
        <v>2.5</v>
      </c>
      <c r="J2146" s="238"/>
      <c r="K2146" s="238" t="s">
        <v>3597</v>
      </c>
      <c r="L2146" s="238" t="s">
        <v>203</v>
      </c>
      <c r="M2146" s="238" t="s">
        <v>9828</v>
      </c>
      <c r="N2146" s="238" t="s">
        <v>157</v>
      </c>
      <c r="O2146" s="238" t="s">
        <v>9819</v>
      </c>
      <c r="P2146" s="238">
        <v>0.84919999999999995</v>
      </c>
      <c r="Q2146" s="238"/>
      <c r="R2146" s="238"/>
      <c r="S2146" s="238" t="s">
        <v>3597</v>
      </c>
      <c r="T2146" s="238" t="s">
        <v>130</v>
      </c>
      <c r="U2146" s="238" t="s">
        <v>1713</v>
      </c>
      <c r="V2146" s="238" t="s">
        <v>9829</v>
      </c>
      <c r="W2146" s="68">
        <f>MATCH(RBSA_Shower!B2146,RBSA_SiteDetail!$A$2:$A$2577,0)</f>
        <v>586</v>
      </c>
      <c r="X2146" s="68">
        <f>INDEX(RBSA_SiteDetail!$M$2:$M$2577,W2146)</f>
        <v>2002.39</v>
      </c>
      <c r="Y2146" s="68" t="str">
        <f>INDEX(RBSA_SiteDetail!$B$2:$B$2577,W2146)</f>
        <v>Multifamily Residence</v>
      </c>
      <c r="Z2146" s="68" t="b">
        <f t="shared" si="450"/>
        <v>1</v>
      </c>
      <c r="AA2146" s="68" t="b">
        <f t="shared" si="451"/>
        <v>1</v>
      </c>
      <c r="AB2146" s="68" t="b">
        <f t="shared" si="452"/>
        <v>1</v>
      </c>
      <c r="AC2146" s="68" t="b">
        <f t="shared" si="459"/>
        <v>0</v>
      </c>
      <c r="AD2146" s="68" t="b">
        <f t="shared" si="453"/>
        <v>0</v>
      </c>
      <c r="AE2146" s="68">
        <f t="shared" si="460"/>
        <v>5005.9750000000004</v>
      </c>
      <c r="AF2146" s="68">
        <f t="shared" si="454"/>
        <v>0</v>
      </c>
      <c r="AG2146" s="68" t="str">
        <f t="shared" si="461"/>
        <v>Multifamily Residence_TRUE</v>
      </c>
      <c r="AH2146" s="68" t="str">
        <f t="shared" si="462"/>
        <v>Multifamily Residence_TRUE</v>
      </c>
      <c r="AI2146" s="68" t="str">
        <f t="shared" si="462"/>
        <v>Multifamily Residence_TRUE</v>
      </c>
      <c r="AJ2146" s="68" t="str">
        <f t="shared" si="462"/>
        <v>Multifamily Residence_FALSE</v>
      </c>
      <c r="AK2146" s="68" t="str">
        <f t="shared" si="455"/>
        <v>Multifamily Residence_FALSE</v>
      </c>
      <c r="AL2146" s="68" t="str">
        <f t="shared" si="463"/>
        <v>unknown</v>
      </c>
      <c r="AM2146" s="68" t="str">
        <f t="shared" si="456"/>
        <v>unknownMultifamily Residence_FALSE</v>
      </c>
      <c r="AN2146" s="68" t="str">
        <f t="shared" si="457"/>
        <v>unknownMultifamily Residence_TRUE</v>
      </c>
      <c r="AO2146" s="68"/>
      <c r="AP2146" s="68"/>
      <c r="AQ2146" s="68"/>
      <c r="AR2146" s="68"/>
      <c r="AS2146" s="68"/>
      <c r="AT2146" s="68"/>
      <c r="AU2146" s="68"/>
      <c r="AV2146" s="68"/>
      <c r="AW2146" s="68"/>
      <c r="AX2146" s="68"/>
    </row>
    <row r="2147" spans="1:50" ht="14.4">
      <c r="A2147" s="238" t="s">
        <v>13499</v>
      </c>
      <c r="B2147" s="238" t="s">
        <v>431</v>
      </c>
      <c r="C2147" s="238" t="s">
        <v>13498</v>
      </c>
      <c r="D2147" s="238" t="s">
        <v>9825</v>
      </c>
      <c r="E2147" s="238" t="s">
        <v>9826</v>
      </c>
      <c r="F2147" s="238" t="s">
        <v>9831</v>
      </c>
      <c r="G2147" s="238">
        <f t="shared" si="458"/>
        <v>2.2000000000000002</v>
      </c>
      <c r="H2147" s="238" t="str">
        <f>IF(ISNUMBER(R2147),R2147/Parameters!$A$28,"")</f>
        <v/>
      </c>
      <c r="I2147" s="238">
        <v>2.2000000000000002</v>
      </c>
      <c r="J2147" s="238"/>
      <c r="K2147" s="238" t="s">
        <v>3597</v>
      </c>
      <c r="L2147" s="238" t="s">
        <v>157</v>
      </c>
      <c r="M2147" s="238" t="s">
        <v>157</v>
      </c>
      <c r="N2147" s="238" t="s">
        <v>157</v>
      </c>
      <c r="O2147" s="238" t="s">
        <v>9819</v>
      </c>
      <c r="P2147" s="238">
        <v>0.79600000000000004</v>
      </c>
      <c r="Q2147" s="238"/>
      <c r="R2147" s="238"/>
      <c r="S2147" s="238" t="s">
        <v>3597</v>
      </c>
      <c r="T2147" s="238" t="s">
        <v>130</v>
      </c>
      <c r="U2147" s="238" t="s">
        <v>1713</v>
      </c>
      <c r="V2147" s="238" t="s">
        <v>9831</v>
      </c>
      <c r="W2147" s="68">
        <f>MATCH(RBSA_Shower!B2147,RBSA_SiteDetail!$A$2:$A$2577,0)</f>
        <v>586</v>
      </c>
      <c r="X2147" s="68">
        <f>INDEX(RBSA_SiteDetail!$M$2:$M$2577,W2147)</f>
        <v>2002.39</v>
      </c>
      <c r="Y2147" s="68" t="str">
        <f>INDEX(RBSA_SiteDetail!$B$2:$B$2577,W2147)</f>
        <v>Multifamily Residence</v>
      </c>
      <c r="Z2147" s="68" t="b">
        <f t="shared" si="450"/>
        <v>0</v>
      </c>
      <c r="AA2147" s="68" t="b">
        <f t="shared" si="451"/>
        <v>0</v>
      </c>
      <c r="AB2147" s="68" t="str">
        <f t="shared" si="452"/>
        <v/>
      </c>
      <c r="AC2147" s="68" t="str">
        <f t="shared" si="459"/>
        <v/>
      </c>
      <c r="AD2147" s="68" t="str">
        <f t="shared" si="453"/>
        <v/>
      </c>
      <c r="AE2147" s="68">
        <f t="shared" si="460"/>
        <v>4405.2580000000007</v>
      </c>
      <c r="AF2147" s="68">
        <f t="shared" si="454"/>
        <v>0</v>
      </c>
      <c r="AG2147" s="68" t="str">
        <f t="shared" si="461"/>
        <v>Multifamily Residence_FALSE</v>
      </c>
      <c r="AH2147" s="68" t="str">
        <f t="shared" si="462"/>
        <v>Multifamily Residence_FALSE</v>
      </c>
      <c r="AI2147" s="68" t="str">
        <f t="shared" si="462"/>
        <v>Multifamily Residence_</v>
      </c>
      <c r="AJ2147" s="68" t="str">
        <f t="shared" si="462"/>
        <v>Multifamily Residence_</v>
      </c>
      <c r="AK2147" s="68" t="str">
        <f t="shared" si="455"/>
        <v>Multifamily Residence_</v>
      </c>
      <c r="AL2147" s="68" t="str">
        <f t="shared" si="463"/>
        <v>unknown</v>
      </c>
      <c r="AM2147" s="68" t="str">
        <f t="shared" si="456"/>
        <v>unknownMultifamily Residence_</v>
      </c>
      <c r="AN2147" s="68" t="str">
        <f t="shared" si="457"/>
        <v>unknownMultifamily Residence_FALSE</v>
      </c>
      <c r="AO2147" s="68"/>
      <c r="AP2147" s="68"/>
      <c r="AQ2147" s="68"/>
      <c r="AR2147" s="68"/>
      <c r="AS2147" s="68"/>
      <c r="AT2147" s="68"/>
      <c r="AU2147" s="68"/>
      <c r="AV2147" s="68"/>
      <c r="AW2147" s="68"/>
      <c r="AX2147" s="68"/>
    </row>
    <row r="2148" spans="1:50" ht="14.4">
      <c r="A2148" s="238" t="s">
        <v>13500</v>
      </c>
      <c r="B2148" s="238" t="s">
        <v>406</v>
      </c>
      <c r="C2148" s="238" t="s">
        <v>13501</v>
      </c>
      <c r="D2148" s="238" t="s">
        <v>9816</v>
      </c>
      <c r="E2148" s="238" t="s">
        <v>9817</v>
      </c>
      <c r="F2148" s="238" t="s">
        <v>9818</v>
      </c>
      <c r="G2148" s="238">
        <f t="shared" si="458"/>
        <v>2.2000000000000002</v>
      </c>
      <c r="H2148" s="238">
        <f>IF(ISNUMBER(R2148),R2148/Parameters!$A$28,"")</f>
        <v>1.3266666666666667</v>
      </c>
      <c r="I2148" s="238">
        <v>2.2000000000000002</v>
      </c>
      <c r="J2148" s="238">
        <v>1.5</v>
      </c>
      <c r="K2148" s="238"/>
      <c r="L2148" s="238" t="s">
        <v>157</v>
      </c>
      <c r="M2148" s="238" t="s">
        <v>157</v>
      </c>
      <c r="N2148" s="238" t="s">
        <v>157</v>
      </c>
      <c r="O2148" s="238" t="s">
        <v>9819</v>
      </c>
      <c r="P2148" s="238">
        <v>0.79600000000000004</v>
      </c>
      <c r="Q2148" s="238"/>
      <c r="R2148" s="238">
        <v>1.194</v>
      </c>
      <c r="S2148" s="238"/>
      <c r="T2148" s="238" t="s">
        <v>130</v>
      </c>
      <c r="U2148" s="238" t="s">
        <v>1713</v>
      </c>
      <c r="V2148" s="238" t="s">
        <v>9818</v>
      </c>
      <c r="W2148" s="68">
        <f>MATCH(RBSA_Shower!B2148,RBSA_SiteDetail!$A$2:$A$2577,0)</f>
        <v>570</v>
      </c>
      <c r="X2148" s="68">
        <f>INDEX(RBSA_SiteDetail!$M$2:$M$2577,W2148)</f>
        <v>2002.39</v>
      </c>
      <c r="Y2148" s="68" t="str">
        <f>INDEX(RBSA_SiteDetail!$B$2:$B$2577,W2148)</f>
        <v>Multifamily Residence</v>
      </c>
      <c r="Z2148" s="68" t="b">
        <f t="shared" si="450"/>
        <v>0</v>
      </c>
      <c r="AA2148" s="68" t="b">
        <f t="shared" si="451"/>
        <v>0</v>
      </c>
      <c r="AB2148" s="68" t="str">
        <f t="shared" si="452"/>
        <v/>
      </c>
      <c r="AC2148" s="68" t="str">
        <f t="shared" si="459"/>
        <v/>
      </c>
      <c r="AD2148" s="68" t="str">
        <f t="shared" si="453"/>
        <v/>
      </c>
      <c r="AE2148" s="68">
        <f t="shared" si="460"/>
        <v>4405.2580000000007</v>
      </c>
      <c r="AF2148" s="68">
        <f t="shared" si="454"/>
        <v>2390.8536600000002</v>
      </c>
      <c r="AG2148" s="68" t="str">
        <f t="shared" si="461"/>
        <v>Multifamily Residence_FALSE</v>
      </c>
      <c r="AH2148" s="68" t="str">
        <f t="shared" si="462"/>
        <v>Multifamily Residence_FALSE</v>
      </c>
      <c r="AI2148" s="68" t="str">
        <f t="shared" si="462"/>
        <v>Multifamily Residence_</v>
      </c>
      <c r="AJ2148" s="68" t="str">
        <f t="shared" si="462"/>
        <v>Multifamily Residence_</v>
      </c>
      <c r="AK2148" s="68" t="str">
        <f t="shared" si="455"/>
        <v>Multifamily Residence_</v>
      </c>
      <c r="AL2148" s="68" t="str">
        <f t="shared" si="463"/>
        <v>unknown</v>
      </c>
      <c r="AM2148" s="68" t="str">
        <f t="shared" si="456"/>
        <v>unknownMultifamily Residence_</v>
      </c>
      <c r="AN2148" s="68" t="str">
        <f t="shared" si="457"/>
        <v>unknownMultifamily Residence_FALSE</v>
      </c>
      <c r="AO2148" s="68"/>
      <c r="AP2148" s="68"/>
      <c r="AQ2148" s="68"/>
      <c r="AR2148" s="68"/>
      <c r="AS2148" s="68"/>
      <c r="AT2148" s="68"/>
      <c r="AU2148" s="68"/>
      <c r="AV2148" s="68"/>
      <c r="AW2148" s="68"/>
      <c r="AX2148" s="68"/>
    </row>
    <row r="2149" spans="1:50" ht="14.4">
      <c r="A2149" s="238" t="s">
        <v>13502</v>
      </c>
      <c r="B2149" s="238" t="s">
        <v>406</v>
      </c>
      <c r="C2149" s="238" t="s">
        <v>13503</v>
      </c>
      <c r="D2149" s="238" t="s">
        <v>9825</v>
      </c>
      <c r="E2149" s="238" t="s">
        <v>9826</v>
      </c>
      <c r="F2149" s="238" t="s">
        <v>9831</v>
      </c>
      <c r="G2149" s="238">
        <f t="shared" si="458"/>
        <v>1.4155555555555555</v>
      </c>
      <c r="H2149" s="238">
        <f>IF(ISNUMBER(R2149),R2149/Parameters!$A$28,"")</f>
        <v>1.4155555555555555</v>
      </c>
      <c r="I2149" s="238"/>
      <c r="J2149" s="238">
        <v>1.6</v>
      </c>
      <c r="K2149" s="238"/>
      <c r="L2149" s="238" t="s">
        <v>157</v>
      </c>
      <c r="M2149" s="238" t="s">
        <v>157</v>
      </c>
      <c r="N2149" s="238" t="s">
        <v>157</v>
      </c>
      <c r="O2149" s="238" t="s">
        <v>9819</v>
      </c>
      <c r="P2149" s="238">
        <v>0.79600000000000004</v>
      </c>
      <c r="Q2149" s="238"/>
      <c r="R2149" s="238">
        <v>1.274</v>
      </c>
      <c r="S2149" s="238"/>
      <c r="T2149" s="238" t="s">
        <v>130</v>
      </c>
      <c r="U2149" s="238" t="s">
        <v>1713</v>
      </c>
      <c r="V2149" s="238" t="s">
        <v>9831</v>
      </c>
      <c r="W2149" s="68">
        <f>MATCH(RBSA_Shower!B2149,RBSA_SiteDetail!$A$2:$A$2577,0)</f>
        <v>570</v>
      </c>
      <c r="X2149" s="68">
        <f>INDEX(RBSA_SiteDetail!$M$2:$M$2577,W2149)</f>
        <v>2002.39</v>
      </c>
      <c r="Y2149" s="68" t="str">
        <f>INDEX(RBSA_SiteDetail!$B$2:$B$2577,W2149)</f>
        <v>Multifamily Residence</v>
      </c>
      <c r="Z2149" s="68" t="b">
        <f t="shared" si="450"/>
        <v>0</v>
      </c>
      <c r="AA2149" s="68" t="b">
        <f t="shared" si="451"/>
        <v>0</v>
      </c>
      <c r="AB2149" s="68" t="str">
        <f t="shared" si="452"/>
        <v/>
      </c>
      <c r="AC2149" s="68" t="str">
        <f t="shared" si="459"/>
        <v/>
      </c>
      <c r="AD2149" s="68" t="str">
        <f t="shared" si="453"/>
        <v/>
      </c>
      <c r="AE2149" s="68">
        <f t="shared" si="460"/>
        <v>2834.4942888888886</v>
      </c>
      <c r="AF2149" s="68">
        <f t="shared" si="454"/>
        <v>2551.04486</v>
      </c>
      <c r="AG2149" s="68" t="str">
        <f t="shared" si="461"/>
        <v>Multifamily Residence_FALSE</v>
      </c>
      <c r="AH2149" s="68" t="str">
        <f t="shared" si="462"/>
        <v>Multifamily Residence_FALSE</v>
      </c>
      <c r="AI2149" s="68" t="str">
        <f t="shared" si="462"/>
        <v>Multifamily Residence_</v>
      </c>
      <c r="AJ2149" s="68" t="str">
        <f t="shared" si="462"/>
        <v>Multifamily Residence_</v>
      </c>
      <c r="AK2149" s="68" t="str">
        <f t="shared" si="455"/>
        <v>Multifamily Residence_</v>
      </c>
      <c r="AL2149" s="68" t="str">
        <f t="shared" si="463"/>
        <v>unknown</v>
      </c>
      <c r="AM2149" s="68" t="str">
        <f t="shared" si="456"/>
        <v>unknownMultifamily Residence_</v>
      </c>
      <c r="AN2149" s="68" t="str">
        <f t="shared" si="457"/>
        <v>unknownMultifamily Residence_FALSE</v>
      </c>
      <c r="AO2149" s="68"/>
      <c r="AP2149" s="68"/>
      <c r="AQ2149" s="68"/>
      <c r="AR2149" s="68"/>
      <c r="AS2149" s="68"/>
      <c r="AT2149" s="68"/>
      <c r="AU2149" s="68"/>
      <c r="AV2149" s="68"/>
      <c r="AW2149" s="68"/>
      <c r="AX2149" s="68"/>
    </row>
    <row r="2150" spans="1:50" ht="14.4">
      <c r="A2150" s="238" t="s">
        <v>13504</v>
      </c>
      <c r="B2150" s="238" t="s">
        <v>406</v>
      </c>
      <c r="C2150" s="238" t="s">
        <v>13503</v>
      </c>
      <c r="D2150" s="238" t="s">
        <v>9825</v>
      </c>
      <c r="E2150" s="238" t="s">
        <v>9826</v>
      </c>
      <c r="F2150" s="238" t="s">
        <v>9829</v>
      </c>
      <c r="G2150" s="238">
        <f t="shared" si="458"/>
        <v>2.5</v>
      </c>
      <c r="H2150" s="238">
        <f>IF(ISNUMBER(R2150),R2150/Parameters!$A$28,"")</f>
        <v>2.358888888888889</v>
      </c>
      <c r="I2150" s="238">
        <v>2.5</v>
      </c>
      <c r="J2150" s="238">
        <v>2.5</v>
      </c>
      <c r="K2150" s="238"/>
      <c r="L2150" s="238" t="s">
        <v>203</v>
      </c>
      <c r="M2150" s="238" t="s">
        <v>9828</v>
      </c>
      <c r="N2150" s="238" t="s">
        <v>157</v>
      </c>
      <c r="O2150" s="238" t="s">
        <v>9819</v>
      </c>
      <c r="P2150" s="238">
        <v>0.84919999999999995</v>
      </c>
      <c r="Q2150" s="238"/>
      <c r="R2150" s="238">
        <v>2.1230000000000002</v>
      </c>
      <c r="S2150" s="238"/>
      <c r="T2150" s="238" t="s">
        <v>130</v>
      </c>
      <c r="U2150" s="238" t="s">
        <v>1713</v>
      </c>
      <c r="V2150" s="238" t="s">
        <v>9829</v>
      </c>
      <c r="W2150" s="68">
        <f>MATCH(RBSA_Shower!B2150,RBSA_SiteDetail!$A$2:$A$2577,0)</f>
        <v>570</v>
      </c>
      <c r="X2150" s="68">
        <f>INDEX(RBSA_SiteDetail!$M$2:$M$2577,W2150)</f>
        <v>2002.39</v>
      </c>
      <c r="Y2150" s="68" t="str">
        <f>INDEX(RBSA_SiteDetail!$B$2:$B$2577,W2150)</f>
        <v>Multifamily Residence</v>
      </c>
      <c r="Z2150" s="68" t="b">
        <f t="shared" si="450"/>
        <v>1</v>
      </c>
      <c r="AA2150" s="68" t="b">
        <f t="shared" si="451"/>
        <v>0</v>
      </c>
      <c r="AB2150" s="68" t="b">
        <f t="shared" si="452"/>
        <v>1</v>
      </c>
      <c r="AC2150" s="68" t="b">
        <f t="shared" si="459"/>
        <v>1</v>
      </c>
      <c r="AD2150" s="68" t="b">
        <f t="shared" si="453"/>
        <v>1</v>
      </c>
      <c r="AE2150" s="68">
        <f t="shared" si="460"/>
        <v>5005.9750000000004</v>
      </c>
      <c r="AF2150" s="68">
        <f t="shared" si="454"/>
        <v>4251.0739700000004</v>
      </c>
      <c r="AG2150" s="68" t="str">
        <f t="shared" si="461"/>
        <v>Multifamily Residence_TRUE</v>
      </c>
      <c r="AH2150" s="68" t="str">
        <f t="shared" si="462"/>
        <v>Multifamily Residence_FALSE</v>
      </c>
      <c r="AI2150" s="68" t="str">
        <f t="shared" si="462"/>
        <v>Multifamily Residence_TRUE</v>
      </c>
      <c r="AJ2150" s="68" t="str">
        <f t="shared" si="462"/>
        <v>Multifamily Residence_TRUE</v>
      </c>
      <c r="AK2150" s="68" t="str">
        <f t="shared" si="455"/>
        <v>Multifamily Residence_TRUE</v>
      </c>
      <c r="AL2150" s="68" t="str">
        <f t="shared" si="463"/>
        <v>2.5gpm</v>
      </c>
      <c r="AM2150" s="68" t="str">
        <f t="shared" si="456"/>
        <v>2.5gpmMultifamily Residence_TRUE</v>
      </c>
      <c r="AN2150" s="68" t="str">
        <f t="shared" si="457"/>
        <v>2.5gpmMultifamily Residence_TRUE</v>
      </c>
      <c r="AO2150" s="68"/>
      <c r="AP2150" s="68"/>
      <c r="AQ2150" s="68"/>
      <c r="AR2150" s="68"/>
      <c r="AS2150" s="68"/>
      <c r="AT2150" s="68"/>
      <c r="AU2150" s="68"/>
      <c r="AV2150" s="68"/>
      <c r="AW2150" s="68"/>
      <c r="AX2150" s="68"/>
    </row>
    <row r="2151" spans="1:50" ht="14.4">
      <c r="A2151" s="238" t="s">
        <v>13505</v>
      </c>
      <c r="B2151" s="238" t="s">
        <v>410</v>
      </c>
      <c r="C2151" s="238" t="s">
        <v>13506</v>
      </c>
      <c r="D2151" s="238" t="s">
        <v>9816</v>
      </c>
      <c r="E2151" s="238" t="s">
        <v>9817</v>
      </c>
      <c r="F2151" s="238" t="s">
        <v>9818</v>
      </c>
      <c r="G2151" s="238">
        <f t="shared" si="458"/>
        <v>2.2000000000000002</v>
      </c>
      <c r="H2151" s="238">
        <f>IF(ISNUMBER(R2151),R2151/Parameters!$A$28,"")</f>
        <v>1.4155555555555555</v>
      </c>
      <c r="I2151" s="238">
        <v>2.2000000000000002</v>
      </c>
      <c r="J2151" s="238">
        <v>1.6</v>
      </c>
      <c r="K2151" s="238"/>
      <c r="L2151" s="238" t="s">
        <v>157</v>
      </c>
      <c r="M2151" s="238" t="s">
        <v>157</v>
      </c>
      <c r="N2151" s="238" t="s">
        <v>157</v>
      </c>
      <c r="O2151" s="238" t="s">
        <v>9819</v>
      </c>
      <c r="P2151" s="238">
        <v>0.79600000000000004</v>
      </c>
      <c r="Q2151" s="238"/>
      <c r="R2151" s="238">
        <v>1.274</v>
      </c>
      <c r="S2151" s="238"/>
      <c r="T2151" s="238" t="s">
        <v>130</v>
      </c>
      <c r="U2151" s="238" t="s">
        <v>1713</v>
      </c>
      <c r="V2151" s="238" t="s">
        <v>9818</v>
      </c>
      <c r="W2151" s="68">
        <f>MATCH(RBSA_Shower!B2151,RBSA_SiteDetail!$A$2:$A$2577,0)</f>
        <v>573</v>
      </c>
      <c r="X2151" s="68">
        <f>INDEX(RBSA_SiteDetail!$M$2:$M$2577,W2151)</f>
        <v>2002.39</v>
      </c>
      <c r="Y2151" s="68" t="str">
        <f>INDEX(RBSA_SiteDetail!$B$2:$B$2577,W2151)</f>
        <v>Multifamily Residence</v>
      </c>
      <c r="Z2151" s="68" t="b">
        <f t="shared" si="450"/>
        <v>0</v>
      </c>
      <c r="AA2151" s="68" t="b">
        <f t="shared" si="451"/>
        <v>0</v>
      </c>
      <c r="AB2151" s="68" t="str">
        <f t="shared" si="452"/>
        <v/>
      </c>
      <c r="AC2151" s="68" t="str">
        <f t="shared" si="459"/>
        <v/>
      </c>
      <c r="AD2151" s="68" t="str">
        <f t="shared" si="453"/>
        <v/>
      </c>
      <c r="AE2151" s="68">
        <f t="shared" si="460"/>
        <v>4405.2580000000007</v>
      </c>
      <c r="AF2151" s="68">
        <f t="shared" si="454"/>
        <v>2551.04486</v>
      </c>
      <c r="AG2151" s="68" t="str">
        <f t="shared" si="461"/>
        <v>Multifamily Residence_FALSE</v>
      </c>
      <c r="AH2151" s="68" t="str">
        <f t="shared" si="462"/>
        <v>Multifamily Residence_FALSE</v>
      </c>
      <c r="AI2151" s="68" t="str">
        <f t="shared" si="462"/>
        <v>Multifamily Residence_</v>
      </c>
      <c r="AJ2151" s="68" t="str">
        <f t="shared" si="462"/>
        <v>Multifamily Residence_</v>
      </c>
      <c r="AK2151" s="68" t="str">
        <f t="shared" si="455"/>
        <v>Multifamily Residence_</v>
      </c>
      <c r="AL2151" s="68" t="str">
        <f t="shared" si="463"/>
        <v>unknown</v>
      </c>
      <c r="AM2151" s="68" t="str">
        <f t="shared" si="456"/>
        <v>unknownMultifamily Residence_</v>
      </c>
      <c r="AN2151" s="68" t="str">
        <f t="shared" si="457"/>
        <v>unknownMultifamily Residence_FALSE</v>
      </c>
      <c r="AO2151" s="68"/>
      <c r="AP2151" s="68"/>
      <c r="AQ2151" s="68"/>
      <c r="AR2151" s="68"/>
      <c r="AS2151" s="68"/>
      <c r="AT2151" s="68"/>
      <c r="AU2151" s="68"/>
      <c r="AV2151" s="68"/>
      <c r="AW2151" s="68"/>
      <c r="AX2151" s="68"/>
    </row>
    <row r="2152" spans="1:50" ht="14.4">
      <c r="A2152" s="238" t="s">
        <v>13507</v>
      </c>
      <c r="B2152" s="238" t="s">
        <v>410</v>
      </c>
      <c r="C2152" s="238" t="s">
        <v>13508</v>
      </c>
      <c r="D2152" s="238" t="s">
        <v>9825</v>
      </c>
      <c r="E2152" s="238" t="s">
        <v>9826</v>
      </c>
      <c r="F2152" s="238" t="s">
        <v>9831</v>
      </c>
      <c r="G2152" s="238" t="str">
        <f t="shared" si="458"/>
        <v>unknown</v>
      </c>
      <c r="H2152" s="238" t="str">
        <f>IF(ISNUMBER(R2152),R2152/Parameters!$A$28,"")</f>
        <v/>
      </c>
      <c r="I2152" s="238"/>
      <c r="J2152" s="238"/>
      <c r="K2152" s="238" t="s">
        <v>3597</v>
      </c>
      <c r="L2152" s="238" t="s">
        <v>157</v>
      </c>
      <c r="M2152" s="238" t="s">
        <v>157</v>
      </c>
      <c r="N2152" s="238" t="s">
        <v>13509</v>
      </c>
      <c r="O2152" s="238" t="s">
        <v>9819</v>
      </c>
      <c r="P2152" s="238">
        <v>0.79600000000000004</v>
      </c>
      <c r="Q2152" s="238"/>
      <c r="R2152" s="238"/>
      <c r="S2152" s="238" t="s">
        <v>3597</v>
      </c>
      <c r="T2152" s="238" t="s">
        <v>130</v>
      </c>
      <c r="U2152" s="238" t="s">
        <v>1713</v>
      </c>
      <c r="V2152" s="238" t="s">
        <v>9831</v>
      </c>
      <c r="W2152" s="68">
        <f>MATCH(RBSA_Shower!B2152,RBSA_SiteDetail!$A$2:$A$2577,0)</f>
        <v>573</v>
      </c>
      <c r="X2152" s="68">
        <f>INDEX(RBSA_SiteDetail!$M$2:$M$2577,W2152)</f>
        <v>2002.39</v>
      </c>
      <c r="Y2152" s="68" t="str">
        <f>INDEX(RBSA_SiteDetail!$B$2:$B$2577,W2152)</f>
        <v>Multifamily Residence</v>
      </c>
      <c r="Z2152" s="68" t="b">
        <f t="shared" si="450"/>
        <v>0</v>
      </c>
      <c r="AA2152" s="68" t="b">
        <f t="shared" si="451"/>
        <v>0</v>
      </c>
      <c r="AB2152" s="68" t="str">
        <f t="shared" si="452"/>
        <v/>
      </c>
      <c r="AC2152" s="68" t="str">
        <f t="shared" si="459"/>
        <v/>
      </c>
      <c r="AD2152" s="68" t="str">
        <f t="shared" si="453"/>
        <v/>
      </c>
      <c r="AE2152" s="68">
        <f t="shared" si="460"/>
        <v>0</v>
      </c>
      <c r="AF2152" s="68">
        <f t="shared" si="454"/>
        <v>0</v>
      </c>
      <c r="AG2152" s="68" t="str">
        <f t="shared" si="461"/>
        <v>Multifamily Residence_FALSE</v>
      </c>
      <c r="AH2152" s="68" t="str">
        <f t="shared" si="462"/>
        <v>Multifamily Residence_FALSE</v>
      </c>
      <c r="AI2152" s="68" t="str">
        <f t="shared" si="462"/>
        <v>Multifamily Residence_</v>
      </c>
      <c r="AJ2152" s="68" t="str">
        <f t="shared" si="462"/>
        <v>Multifamily Residence_</v>
      </c>
      <c r="AK2152" s="68" t="str">
        <f t="shared" si="455"/>
        <v>Multifamily Residence_</v>
      </c>
      <c r="AL2152" s="68" t="str">
        <f t="shared" si="463"/>
        <v>unknown</v>
      </c>
      <c r="AM2152" s="68" t="str">
        <f t="shared" si="456"/>
        <v>unknownMultifamily Residence_</v>
      </c>
      <c r="AN2152" s="68" t="str">
        <f t="shared" si="457"/>
        <v>unknownMultifamily Residence_FALSE</v>
      </c>
      <c r="AO2152" s="68"/>
      <c r="AP2152" s="68"/>
      <c r="AQ2152" s="68"/>
      <c r="AR2152" s="68"/>
      <c r="AS2152" s="68"/>
      <c r="AT2152" s="68"/>
      <c r="AU2152" s="68"/>
      <c r="AV2152" s="68"/>
      <c r="AW2152" s="68"/>
      <c r="AX2152" s="68"/>
    </row>
    <row r="2153" spans="1:50" ht="14.4">
      <c r="A2153" s="238" t="s">
        <v>13510</v>
      </c>
      <c r="B2153" s="238" t="s">
        <v>410</v>
      </c>
      <c r="C2153" s="238" t="s">
        <v>13508</v>
      </c>
      <c r="D2153" s="238" t="s">
        <v>9825</v>
      </c>
      <c r="E2153" s="238" t="s">
        <v>9826</v>
      </c>
      <c r="F2153" s="238" t="s">
        <v>9827</v>
      </c>
      <c r="G2153" s="238">
        <f t="shared" si="458"/>
        <v>2.0755555555555558</v>
      </c>
      <c r="H2153" s="238">
        <f>IF(ISNUMBER(R2153),R2153/Parameters!$A$28,"")</f>
        <v>2.0755555555555558</v>
      </c>
      <c r="I2153" s="238"/>
      <c r="J2153" s="238">
        <v>2.2000000000000002</v>
      </c>
      <c r="K2153" s="238"/>
      <c r="L2153" s="238" t="s">
        <v>203</v>
      </c>
      <c r="M2153" s="238" t="s">
        <v>9828</v>
      </c>
      <c r="N2153" s="238" t="s">
        <v>157</v>
      </c>
      <c r="O2153" s="238" t="s">
        <v>9819</v>
      </c>
      <c r="P2153" s="238">
        <v>0.84919999999999995</v>
      </c>
      <c r="Q2153" s="238"/>
      <c r="R2153" s="238">
        <v>1.8680000000000001</v>
      </c>
      <c r="S2153" s="238"/>
      <c r="T2153" s="238" t="s">
        <v>130</v>
      </c>
      <c r="U2153" s="238" t="s">
        <v>1713</v>
      </c>
      <c r="V2153" s="238" t="s">
        <v>9829</v>
      </c>
      <c r="W2153" s="68">
        <f>MATCH(RBSA_Shower!B2153,RBSA_SiteDetail!$A$2:$A$2577,0)</f>
        <v>573</v>
      </c>
      <c r="X2153" s="68">
        <f>INDEX(RBSA_SiteDetail!$M$2:$M$2577,W2153)</f>
        <v>2002.39</v>
      </c>
      <c r="Y2153" s="68" t="str">
        <f>INDEX(RBSA_SiteDetail!$B$2:$B$2577,W2153)</f>
        <v>Multifamily Residence</v>
      </c>
      <c r="Z2153" s="68" t="b">
        <f t="shared" si="450"/>
        <v>1</v>
      </c>
      <c r="AA2153" s="68" t="b">
        <f t="shared" si="451"/>
        <v>1</v>
      </c>
      <c r="AB2153" s="68" t="b">
        <f t="shared" si="452"/>
        <v>1</v>
      </c>
      <c r="AC2153" s="68" t="b">
        <f t="shared" si="459"/>
        <v>1</v>
      </c>
      <c r="AD2153" s="68" t="b">
        <f t="shared" si="453"/>
        <v>1</v>
      </c>
      <c r="AE2153" s="68">
        <f t="shared" si="460"/>
        <v>4156.0716888888892</v>
      </c>
      <c r="AF2153" s="68">
        <f t="shared" si="454"/>
        <v>3740.4645200000004</v>
      </c>
      <c r="AG2153" s="68" t="str">
        <f t="shared" si="461"/>
        <v>Multifamily Residence_TRUE</v>
      </c>
      <c r="AH2153" s="68" t="str">
        <f t="shared" si="462"/>
        <v>Multifamily Residence_TRUE</v>
      </c>
      <c r="AI2153" s="68" t="str">
        <f t="shared" si="462"/>
        <v>Multifamily Residence_TRUE</v>
      </c>
      <c r="AJ2153" s="68" t="str">
        <f t="shared" si="462"/>
        <v>Multifamily Residence_TRUE</v>
      </c>
      <c r="AK2153" s="68" t="str">
        <f t="shared" si="455"/>
        <v>Multifamily Residence_TRUE</v>
      </c>
      <c r="AL2153" s="68" t="str">
        <f t="shared" si="463"/>
        <v>2.5gpm</v>
      </c>
      <c r="AM2153" s="68" t="str">
        <f t="shared" si="456"/>
        <v>2.5gpmMultifamily Residence_TRUE</v>
      </c>
      <c r="AN2153" s="68" t="str">
        <f t="shared" si="457"/>
        <v>2.5gpmMultifamily Residence_TRUE</v>
      </c>
      <c r="AO2153" s="68"/>
      <c r="AP2153" s="68"/>
      <c r="AQ2153" s="68"/>
      <c r="AR2153" s="68"/>
      <c r="AS2153" s="68"/>
      <c r="AT2153" s="68"/>
      <c r="AU2153" s="68"/>
      <c r="AV2153" s="68"/>
      <c r="AW2153" s="68"/>
      <c r="AX2153" s="68"/>
    </row>
    <row r="2154" spans="1:50" ht="14.4">
      <c r="A2154" s="238" t="s">
        <v>13511</v>
      </c>
      <c r="B2154" s="238" t="s">
        <v>406</v>
      </c>
      <c r="C2154" s="238" t="s">
        <v>13512</v>
      </c>
      <c r="D2154" s="238" t="s">
        <v>9834</v>
      </c>
      <c r="E2154" s="238" t="s">
        <v>9826</v>
      </c>
      <c r="F2154" s="238" t="s">
        <v>9831</v>
      </c>
      <c r="G2154" s="238">
        <f t="shared" si="458"/>
        <v>1.3266666666666667</v>
      </c>
      <c r="H2154" s="238">
        <f>IF(ISNUMBER(R2154),R2154/Parameters!$A$28,"")</f>
        <v>1.3266666666666667</v>
      </c>
      <c r="I2154" s="238"/>
      <c r="J2154" s="238">
        <v>1.5</v>
      </c>
      <c r="K2154" s="238"/>
      <c r="L2154" s="238" t="s">
        <v>157</v>
      </c>
      <c r="M2154" s="238" t="s">
        <v>157</v>
      </c>
      <c r="N2154" s="238" t="s">
        <v>157</v>
      </c>
      <c r="O2154" s="238" t="s">
        <v>9819</v>
      </c>
      <c r="P2154" s="238">
        <v>0.79600000000000004</v>
      </c>
      <c r="Q2154" s="238"/>
      <c r="R2154" s="238">
        <v>1.194</v>
      </c>
      <c r="S2154" s="238"/>
      <c r="T2154" s="238" t="s">
        <v>130</v>
      </c>
      <c r="U2154" s="238" t="s">
        <v>1713</v>
      </c>
      <c r="V2154" s="238" t="s">
        <v>9831</v>
      </c>
      <c r="W2154" s="68">
        <f>MATCH(RBSA_Shower!B2154,RBSA_SiteDetail!$A$2:$A$2577,0)</f>
        <v>570</v>
      </c>
      <c r="X2154" s="68">
        <f>INDEX(RBSA_SiteDetail!$M$2:$M$2577,W2154)</f>
        <v>2002.39</v>
      </c>
      <c r="Y2154" s="68" t="str">
        <f>INDEX(RBSA_SiteDetail!$B$2:$B$2577,W2154)</f>
        <v>Multifamily Residence</v>
      </c>
      <c r="Z2154" s="68" t="b">
        <f t="shared" si="450"/>
        <v>0</v>
      </c>
      <c r="AA2154" s="68" t="b">
        <f t="shared" si="451"/>
        <v>0</v>
      </c>
      <c r="AB2154" s="68" t="str">
        <f t="shared" si="452"/>
        <v/>
      </c>
      <c r="AC2154" s="68" t="str">
        <f t="shared" si="459"/>
        <v/>
      </c>
      <c r="AD2154" s="68" t="str">
        <f t="shared" si="453"/>
        <v/>
      </c>
      <c r="AE2154" s="68">
        <f t="shared" si="460"/>
        <v>2656.5040666666669</v>
      </c>
      <c r="AF2154" s="68">
        <f t="shared" si="454"/>
        <v>2390.8536600000002</v>
      </c>
      <c r="AG2154" s="68" t="str">
        <f t="shared" si="461"/>
        <v>Multifamily Residence_FALSE</v>
      </c>
      <c r="AH2154" s="68" t="str">
        <f t="shared" si="462"/>
        <v>Multifamily Residence_FALSE</v>
      </c>
      <c r="AI2154" s="68" t="str">
        <f t="shared" si="462"/>
        <v>Multifamily Residence_</v>
      </c>
      <c r="AJ2154" s="68" t="str">
        <f t="shared" si="462"/>
        <v>Multifamily Residence_</v>
      </c>
      <c r="AK2154" s="68" t="str">
        <f t="shared" si="455"/>
        <v>Multifamily Residence_</v>
      </c>
      <c r="AL2154" s="68" t="str">
        <f t="shared" si="463"/>
        <v>unknown</v>
      </c>
      <c r="AM2154" s="68" t="str">
        <f t="shared" si="456"/>
        <v>unknownMultifamily Residence_</v>
      </c>
      <c r="AN2154" s="68" t="str">
        <f t="shared" si="457"/>
        <v>unknownMultifamily Residence_FALSE</v>
      </c>
      <c r="AO2154" s="68"/>
      <c r="AP2154" s="68"/>
      <c r="AQ2154" s="68"/>
      <c r="AR2154" s="68"/>
      <c r="AS2154" s="68"/>
      <c r="AT2154" s="68"/>
      <c r="AU2154" s="68"/>
      <c r="AV2154" s="68"/>
      <c r="AW2154" s="68"/>
      <c r="AX2154" s="68"/>
    </row>
    <row r="2155" spans="1:50" ht="14.4">
      <c r="A2155" s="238" t="s">
        <v>13513</v>
      </c>
      <c r="B2155" s="238" t="s">
        <v>406</v>
      </c>
      <c r="C2155" s="238" t="s">
        <v>13512</v>
      </c>
      <c r="D2155" s="238" t="s">
        <v>9834</v>
      </c>
      <c r="E2155" s="238" t="s">
        <v>9826</v>
      </c>
      <c r="F2155" s="238" t="s">
        <v>9827</v>
      </c>
      <c r="G2155" s="238">
        <f t="shared" si="458"/>
        <v>2</v>
      </c>
      <c r="H2155" s="238">
        <f>IF(ISNUMBER(R2155),R2155/Parameters!$A$28,"")</f>
        <v>1.8866666666666665</v>
      </c>
      <c r="I2155" s="238">
        <v>2</v>
      </c>
      <c r="J2155" s="238">
        <v>2</v>
      </c>
      <c r="K2155" s="238"/>
      <c r="L2155" s="238" t="s">
        <v>204</v>
      </c>
      <c r="M2155" s="238" t="s">
        <v>9828</v>
      </c>
      <c r="N2155" s="238" t="s">
        <v>157</v>
      </c>
      <c r="O2155" s="238" t="s">
        <v>9819</v>
      </c>
      <c r="P2155" s="238">
        <v>0.84919999999999995</v>
      </c>
      <c r="Q2155" s="238"/>
      <c r="R2155" s="238">
        <v>1.698</v>
      </c>
      <c r="S2155" s="238"/>
      <c r="T2155" s="238" t="s">
        <v>130</v>
      </c>
      <c r="U2155" s="238" t="s">
        <v>1713</v>
      </c>
      <c r="V2155" s="238" t="s">
        <v>9829</v>
      </c>
      <c r="W2155" s="68">
        <f>MATCH(RBSA_Shower!B2155,RBSA_SiteDetail!$A$2:$A$2577,0)</f>
        <v>570</v>
      </c>
      <c r="X2155" s="68">
        <f>INDEX(RBSA_SiteDetail!$M$2:$M$2577,W2155)</f>
        <v>2002.39</v>
      </c>
      <c r="Y2155" s="68" t="str">
        <f>INDEX(RBSA_SiteDetail!$B$2:$B$2577,W2155)</f>
        <v>Multifamily Residence</v>
      </c>
      <c r="Z2155" s="68" t="b">
        <f t="shared" si="450"/>
        <v>1</v>
      </c>
      <c r="AA2155" s="68" t="b">
        <f t="shared" si="451"/>
        <v>1</v>
      </c>
      <c r="AB2155" s="68" t="b">
        <f t="shared" si="452"/>
        <v>1</v>
      </c>
      <c r="AC2155" s="68" t="b">
        <f t="shared" si="459"/>
        <v>1</v>
      </c>
      <c r="AD2155" s="68" t="b">
        <f t="shared" si="453"/>
        <v>1</v>
      </c>
      <c r="AE2155" s="68">
        <f t="shared" si="460"/>
        <v>4004.78</v>
      </c>
      <c r="AF2155" s="68">
        <f t="shared" si="454"/>
        <v>3400.0582199999999</v>
      </c>
      <c r="AG2155" s="68" t="str">
        <f t="shared" si="461"/>
        <v>Multifamily Residence_TRUE</v>
      </c>
      <c r="AH2155" s="68" t="str">
        <f t="shared" si="462"/>
        <v>Multifamily Residence_TRUE</v>
      </c>
      <c r="AI2155" s="68" t="str">
        <f t="shared" si="462"/>
        <v>Multifamily Residence_TRUE</v>
      </c>
      <c r="AJ2155" s="68" t="str">
        <f t="shared" si="462"/>
        <v>Multifamily Residence_TRUE</v>
      </c>
      <c r="AK2155" s="68" t="str">
        <f t="shared" si="455"/>
        <v>Multifamily Residence_TRUE</v>
      </c>
      <c r="AL2155" s="68" t="str">
        <f t="shared" si="463"/>
        <v>2.0gpm</v>
      </c>
      <c r="AM2155" s="68" t="str">
        <f t="shared" si="456"/>
        <v>2.0gpmMultifamily Residence_TRUE</v>
      </c>
      <c r="AN2155" s="68" t="str">
        <f t="shared" si="457"/>
        <v>2.0gpmMultifamily Residence_TRUE</v>
      </c>
      <c r="AO2155" s="68"/>
      <c r="AP2155" s="68"/>
      <c r="AQ2155" s="68"/>
      <c r="AR2155" s="68"/>
      <c r="AS2155" s="68"/>
      <c r="AT2155" s="68"/>
      <c r="AU2155" s="68"/>
      <c r="AV2155" s="68"/>
      <c r="AW2155" s="68"/>
      <c r="AX2155" s="68"/>
    </row>
    <row r="2156" spans="1:50" ht="14.4">
      <c r="A2156" s="238" t="s">
        <v>13514</v>
      </c>
      <c r="B2156" s="238" t="s">
        <v>1815</v>
      </c>
      <c r="C2156" s="238" t="s">
        <v>13515</v>
      </c>
      <c r="D2156" s="238" t="s">
        <v>11113</v>
      </c>
      <c r="E2156" s="238" t="s">
        <v>9979</v>
      </c>
      <c r="F2156" s="238" t="s">
        <v>9818</v>
      </c>
      <c r="G2156" s="238">
        <f t="shared" si="458"/>
        <v>2.83</v>
      </c>
      <c r="H2156" s="238">
        <f>IF(ISNUMBER(R2156),R2156/Parameters!$A$28,"")</f>
        <v>2.83</v>
      </c>
      <c r="I2156" s="238"/>
      <c r="J2156" s="238">
        <v>3.2</v>
      </c>
      <c r="K2156" s="238"/>
      <c r="L2156" s="238" t="s">
        <v>157</v>
      </c>
      <c r="M2156" s="238" t="s">
        <v>157</v>
      </c>
      <c r="N2156" s="238" t="s">
        <v>157</v>
      </c>
      <c r="O2156" s="238" t="s">
        <v>9819</v>
      </c>
      <c r="P2156" s="238">
        <v>0.79600000000000004</v>
      </c>
      <c r="Q2156" s="238"/>
      <c r="R2156" s="238">
        <v>2.5470000000000002</v>
      </c>
      <c r="S2156" s="238"/>
      <c r="T2156" s="238" t="s">
        <v>130</v>
      </c>
      <c r="U2156" s="238" t="s">
        <v>38</v>
      </c>
      <c r="V2156" s="238" t="s">
        <v>9818</v>
      </c>
      <c r="W2156" s="68">
        <f>MATCH(RBSA_Shower!B2156,RBSA_SiteDetail!$A$2:$A$2577,0)</f>
        <v>673</v>
      </c>
      <c r="X2156" s="68">
        <f>INDEX(RBSA_SiteDetail!$M$2:$M$2577,W2156)</f>
        <v>72.88</v>
      </c>
      <c r="Y2156" s="68" t="str">
        <f>INDEX(RBSA_SiteDetail!$B$2:$B$2577,W2156)</f>
        <v>Single Family</v>
      </c>
      <c r="Z2156" s="68" t="b">
        <f t="shared" si="450"/>
        <v>0</v>
      </c>
      <c r="AA2156" s="68" t="b">
        <f t="shared" si="451"/>
        <v>0</v>
      </c>
      <c r="AB2156" s="68" t="str">
        <f t="shared" si="452"/>
        <v/>
      </c>
      <c r="AC2156" s="68" t="str">
        <f t="shared" si="459"/>
        <v/>
      </c>
      <c r="AD2156" s="68" t="str">
        <f t="shared" si="453"/>
        <v/>
      </c>
      <c r="AE2156" s="68">
        <f t="shared" si="460"/>
        <v>206.25039999999998</v>
      </c>
      <c r="AF2156" s="68">
        <f t="shared" si="454"/>
        <v>185.62536</v>
      </c>
      <c r="AG2156" s="68" t="str">
        <f t="shared" si="461"/>
        <v>Single Family_FALSE</v>
      </c>
      <c r="AH2156" s="68" t="str">
        <f t="shared" si="462"/>
        <v>Single Family_FALSE</v>
      </c>
      <c r="AI2156" s="68" t="str">
        <f t="shared" si="462"/>
        <v>Single Family_</v>
      </c>
      <c r="AJ2156" s="68" t="str">
        <f t="shared" si="462"/>
        <v>Single Family_</v>
      </c>
      <c r="AK2156" s="68" t="str">
        <f t="shared" si="455"/>
        <v>Single Family_</v>
      </c>
      <c r="AL2156" s="68" t="str">
        <f t="shared" si="463"/>
        <v>unknown</v>
      </c>
      <c r="AM2156" s="68" t="str">
        <f t="shared" si="456"/>
        <v>unknownSingle Family_</v>
      </c>
      <c r="AN2156" s="68" t="str">
        <f t="shared" si="457"/>
        <v>unknownSingle Family_FALSE</v>
      </c>
      <c r="AO2156" s="68"/>
      <c r="AP2156" s="68"/>
      <c r="AQ2156" s="68"/>
      <c r="AR2156" s="68"/>
      <c r="AS2156" s="68"/>
      <c r="AT2156" s="68"/>
      <c r="AU2156" s="68"/>
      <c r="AV2156" s="68"/>
      <c r="AW2156" s="68"/>
      <c r="AX2156" s="68"/>
    </row>
    <row r="2157" spans="1:50" ht="14.4">
      <c r="A2157" s="238" t="s">
        <v>13516</v>
      </c>
      <c r="B2157" s="238" t="s">
        <v>1815</v>
      </c>
      <c r="C2157" s="238" t="s">
        <v>13517</v>
      </c>
      <c r="D2157" s="238" t="s">
        <v>9825</v>
      </c>
      <c r="E2157" s="238" t="s">
        <v>9826</v>
      </c>
      <c r="F2157" s="238" t="s">
        <v>9831</v>
      </c>
      <c r="G2157" s="238">
        <f t="shared" si="458"/>
        <v>1.5</v>
      </c>
      <c r="H2157" s="238">
        <f>IF(ISNUMBER(R2157),R2157/Parameters!$A$28,"")</f>
        <v>1.768888888888889</v>
      </c>
      <c r="I2157" s="238">
        <v>1.5</v>
      </c>
      <c r="J2157" s="238">
        <v>2</v>
      </c>
      <c r="K2157" s="238"/>
      <c r="L2157" s="238" t="s">
        <v>157</v>
      </c>
      <c r="M2157" s="238" t="s">
        <v>157</v>
      </c>
      <c r="N2157" s="238" t="s">
        <v>157</v>
      </c>
      <c r="O2157" s="238" t="s">
        <v>9819</v>
      </c>
      <c r="P2157" s="238">
        <v>0.79600000000000004</v>
      </c>
      <c r="Q2157" s="238"/>
      <c r="R2157" s="238">
        <v>1.5920000000000001</v>
      </c>
      <c r="S2157" s="238"/>
      <c r="T2157" s="238" t="s">
        <v>130</v>
      </c>
      <c r="U2157" s="238" t="s">
        <v>38</v>
      </c>
      <c r="V2157" s="238" t="s">
        <v>9831</v>
      </c>
      <c r="W2157" s="68">
        <f>MATCH(RBSA_Shower!B2157,RBSA_SiteDetail!$A$2:$A$2577,0)</f>
        <v>673</v>
      </c>
      <c r="X2157" s="68">
        <f>INDEX(RBSA_SiteDetail!$M$2:$M$2577,W2157)</f>
        <v>72.88</v>
      </c>
      <c r="Y2157" s="68" t="str">
        <f>INDEX(RBSA_SiteDetail!$B$2:$B$2577,W2157)</f>
        <v>Single Family</v>
      </c>
      <c r="Z2157" s="68" t="b">
        <f t="shared" si="450"/>
        <v>0</v>
      </c>
      <c r="AA2157" s="68" t="b">
        <f t="shared" si="451"/>
        <v>0</v>
      </c>
      <c r="AB2157" s="68" t="str">
        <f t="shared" si="452"/>
        <v/>
      </c>
      <c r="AC2157" s="68" t="str">
        <f t="shared" si="459"/>
        <v/>
      </c>
      <c r="AD2157" s="68" t="str">
        <f t="shared" si="453"/>
        <v/>
      </c>
      <c r="AE2157" s="68">
        <f t="shared" si="460"/>
        <v>109.32</v>
      </c>
      <c r="AF2157" s="68">
        <f t="shared" si="454"/>
        <v>116.02495999999999</v>
      </c>
      <c r="AG2157" s="68" t="str">
        <f t="shared" si="461"/>
        <v>Single Family_FALSE</v>
      </c>
      <c r="AH2157" s="68" t="str">
        <f t="shared" si="462"/>
        <v>Single Family_FALSE</v>
      </c>
      <c r="AI2157" s="68" t="str">
        <f t="shared" si="462"/>
        <v>Single Family_</v>
      </c>
      <c r="AJ2157" s="68" t="str">
        <f t="shared" si="462"/>
        <v>Single Family_</v>
      </c>
      <c r="AK2157" s="68" t="str">
        <f t="shared" si="455"/>
        <v>Single Family_</v>
      </c>
      <c r="AL2157" s="68" t="str">
        <f t="shared" si="463"/>
        <v>unknown</v>
      </c>
      <c r="AM2157" s="68" t="str">
        <f t="shared" si="456"/>
        <v>unknownSingle Family_</v>
      </c>
      <c r="AN2157" s="68" t="str">
        <f t="shared" si="457"/>
        <v>unknownSingle Family_FALSE</v>
      </c>
      <c r="AO2157" s="68"/>
      <c r="AP2157" s="68"/>
      <c r="AQ2157" s="68"/>
      <c r="AR2157" s="68"/>
      <c r="AS2157" s="68"/>
      <c r="AT2157" s="68"/>
      <c r="AU2157" s="68"/>
      <c r="AV2157" s="68"/>
      <c r="AW2157" s="68"/>
      <c r="AX2157" s="68"/>
    </row>
    <row r="2158" spans="1:50" ht="14.4">
      <c r="A2158" s="238" t="s">
        <v>13518</v>
      </c>
      <c r="B2158" s="238" t="s">
        <v>1815</v>
      </c>
      <c r="C2158" s="238" t="s">
        <v>13519</v>
      </c>
      <c r="D2158" s="238" t="s">
        <v>9844</v>
      </c>
      <c r="E2158" s="238" t="s">
        <v>9826</v>
      </c>
      <c r="F2158" s="238" t="s">
        <v>9831</v>
      </c>
      <c r="G2158" s="238">
        <f t="shared" si="458"/>
        <v>1.5</v>
      </c>
      <c r="H2158" s="238">
        <f>IF(ISNUMBER(R2158),R2158/Parameters!$A$28,"")</f>
        <v>2.1222222222222222</v>
      </c>
      <c r="I2158" s="238">
        <v>1.5</v>
      </c>
      <c r="J2158" s="238">
        <v>2.4</v>
      </c>
      <c r="K2158" s="238"/>
      <c r="L2158" s="238" t="s">
        <v>157</v>
      </c>
      <c r="M2158" s="238" t="s">
        <v>157</v>
      </c>
      <c r="N2158" s="238" t="s">
        <v>157</v>
      </c>
      <c r="O2158" s="238" t="s">
        <v>9819</v>
      </c>
      <c r="P2158" s="238">
        <v>0.79600000000000004</v>
      </c>
      <c r="Q2158" s="238"/>
      <c r="R2158" s="238">
        <v>1.91</v>
      </c>
      <c r="S2158" s="238"/>
      <c r="T2158" s="238" t="s">
        <v>130</v>
      </c>
      <c r="U2158" s="238" t="s">
        <v>38</v>
      </c>
      <c r="V2158" s="238" t="s">
        <v>9831</v>
      </c>
      <c r="W2158" s="68">
        <f>MATCH(RBSA_Shower!B2158,RBSA_SiteDetail!$A$2:$A$2577,0)</f>
        <v>673</v>
      </c>
      <c r="X2158" s="68">
        <f>INDEX(RBSA_SiteDetail!$M$2:$M$2577,W2158)</f>
        <v>72.88</v>
      </c>
      <c r="Y2158" s="68" t="str">
        <f>INDEX(RBSA_SiteDetail!$B$2:$B$2577,W2158)</f>
        <v>Single Family</v>
      </c>
      <c r="Z2158" s="68" t="b">
        <f t="shared" si="450"/>
        <v>0</v>
      </c>
      <c r="AA2158" s="68" t="b">
        <f t="shared" si="451"/>
        <v>0</v>
      </c>
      <c r="AB2158" s="68" t="str">
        <f t="shared" si="452"/>
        <v/>
      </c>
      <c r="AC2158" s="68" t="str">
        <f t="shared" si="459"/>
        <v/>
      </c>
      <c r="AD2158" s="68" t="str">
        <f t="shared" si="453"/>
        <v/>
      </c>
      <c r="AE2158" s="68">
        <f t="shared" si="460"/>
        <v>109.32</v>
      </c>
      <c r="AF2158" s="68">
        <f t="shared" si="454"/>
        <v>139.20079999999999</v>
      </c>
      <c r="AG2158" s="68" t="str">
        <f t="shared" si="461"/>
        <v>Single Family_FALSE</v>
      </c>
      <c r="AH2158" s="68" t="str">
        <f t="shared" si="462"/>
        <v>Single Family_FALSE</v>
      </c>
      <c r="AI2158" s="68" t="str">
        <f t="shared" si="462"/>
        <v>Single Family_</v>
      </c>
      <c r="AJ2158" s="68" t="str">
        <f t="shared" si="462"/>
        <v>Single Family_</v>
      </c>
      <c r="AK2158" s="68" t="str">
        <f t="shared" si="455"/>
        <v>Single Family_</v>
      </c>
      <c r="AL2158" s="68" t="str">
        <f t="shared" si="463"/>
        <v>unknown</v>
      </c>
      <c r="AM2158" s="68" t="str">
        <f t="shared" si="456"/>
        <v>unknownSingle Family_</v>
      </c>
      <c r="AN2158" s="68" t="str">
        <f t="shared" si="457"/>
        <v>unknownSingle Family_FALSE</v>
      </c>
      <c r="AO2158" s="68"/>
      <c r="AP2158" s="68"/>
      <c r="AQ2158" s="68"/>
      <c r="AR2158" s="68"/>
      <c r="AS2158" s="68"/>
      <c r="AT2158" s="68"/>
      <c r="AU2158" s="68"/>
      <c r="AV2158" s="68"/>
      <c r="AW2158" s="68"/>
      <c r="AX2158" s="68"/>
    </row>
    <row r="2159" spans="1:50" ht="14.4">
      <c r="A2159" s="238" t="s">
        <v>13520</v>
      </c>
      <c r="B2159" s="238" t="s">
        <v>1815</v>
      </c>
      <c r="C2159" s="238" t="s">
        <v>13519</v>
      </c>
      <c r="D2159" s="238" t="s">
        <v>9844</v>
      </c>
      <c r="E2159" s="238" t="s">
        <v>9826</v>
      </c>
      <c r="F2159" s="238" t="s">
        <v>9827</v>
      </c>
      <c r="G2159" s="238">
        <f t="shared" si="458"/>
        <v>3.2077777777777778</v>
      </c>
      <c r="H2159" s="238">
        <f>IF(ISNUMBER(R2159),R2159/Parameters!$A$28,"")</f>
        <v>3.2077777777777778</v>
      </c>
      <c r="I2159" s="238"/>
      <c r="J2159" s="238">
        <v>3.4</v>
      </c>
      <c r="K2159" s="238"/>
      <c r="L2159" s="238" t="s">
        <v>203</v>
      </c>
      <c r="M2159" s="238" t="s">
        <v>9828</v>
      </c>
      <c r="N2159" s="238" t="s">
        <v>157</v>
      </c>
      <c r="O2159" s="238" t="s">
        <v>9819</v>
      </c>
      <c r="P2159" s="238">
        <v>0.84919999999999995</v>
      </c>
      <c r="Q2159" s="238"/>
      <c r="R2159" s="238">
        <v>2.887</v>
      </c>
      <c r="S2159" s="238"/>
      <c r="T2159" s="238" t="s">
        <v>130</v>
      </c>
      <c r="U2159" s="238" t="s">
        <v>38</v>
      </c>
      <c r="V2159" s="238" t="s">
        <v>9829</v>
      </c>
      <c r="W2159" s="68">
        <f>MATCH(RBSA_Shower!B2159,RBSA_SiteDetail!$A$2:$A$2577,0)</f>
        <v>673</v>
      </c>
      <c r="X2159" s="68">
        <f>INDEX(RBSA_SiteDetail!$M$2:$M$2577,W2159)</f>
        <v>72.88</v>
      </c>
      <c r="Y2159" s="68" t="str">
        <f>INDEX(RBSA_SiteDetail!$B$2:$B$2577,W2159)</f>
        <v>Single Family</v>
      </c>
      <c r="Z2159" s="68" t="b">
        <f t="shared" si="450"/>
        <v>1</v>
      </c>
      <c r="AA2159" s="68" t="b">
        <f t="shared" si="451"/>
        <v>1</v>
      </c>
      <c r="AB2159" s="68" t="b">
        <f t="shared" si="452"/>
        <v>1</v>
      </c>
      <c r="AC2159" s="68" t="b">
        <f t="shared" si="459"/>
        <v>1</v>
      </c>
      <c r="AD2159" s="68" t="b">
        <f t="shared" si="453"/>
        <v>1</v>
      </c>
      <c r="AE2159" s="68">
        <f t="shared" si="460"/>
        <v>233.78284444444444</v>
      </c>
      <c r="AF2159" s="68">
        <f t="shared" si="454"/>
        <v>210.40455999999998</v>
      </c>
      <c r="AG2159" s="68" t="str">
        <f t="shared" si="461"/>
        <v>Single Family_TRUE</v>
      </c>
      <c r="AH2159" s="68" t="str">
        <f t="shared" si="462"/>
        <v>Single Family_TRUE</v>
      </c>
      <c r="AI2159" s="68" t="str">
        <f t="shared" si="462"/>
        <v>Single Family_TRUE</v>
      </c>
      <c r="AJ2159" s="68" t="str">
        <f t="shared" si="462"/>
        <v>Single Family_TRUE</v>
      </c>
      <c r="AK2159" s="68" t="str">
        <f t="shared" si="455"/>
        <v>Single Family_TRUE</v>
      </c>
      <c r="AL2159" s="68" t="str">
        <f t="shared" si="463"/>
        <v>gt2.5gpm</v>
      </c>
      <c r="AM2159" s="68" t="str">
        <f t="shared" si="456"/>
        <v>gt2.5gpmSingle Family_TRUE</v>
      </c>
      <c r="AN2159" s="68" t="str">
        <f t="shared" si="457"/>
        <v>gt2.5gpmSingle Family_TRUE</v>
      </c>
      <c r="AO2159" s="68"/>
      <c r="AP2159" s="68"/>
      <c r="AQ2159" s="68"/>
      <c r="AR2159" s="68"/>
      <c r="AS2159" s="68"/>
      <c r="AT2159" s="68"/>
      <c r="AU2159" s="68"/>
      <c r="AV2159" s="68"/>
      <c r="AW2159" s="68"/>
      <c r="AX2159" s="68"/>
    </row>
    <row r="2160" spans="1:50" ht="14.4">
      <c r="A2160" s="238" t="s">
        <v>13521</v>
      </c>
      <c r="B2160" s="238" t="s">
        <v>1784</v>
      </c>
      <c r="C2160" s="238" t="s">
        <v>13522</v>
      </c>
      <c r="D2160" s="238" t="s">
        <v>9816</v>
      </c>
      <c r="E2160" s="238" t="s">
        <v>9817</v>
      </c>
      <c r="F2160" s="238" t="s">
        <v>9818</v>
      </c>
      <c r="G2160" s="238">
        <f t="shared" si="458"/>
        <v>2.2000000000000002</v>
      </c>
      <c r="H2160" s="238">
        <f>IF(ISNUMBER(R2160),R2160/Parameters!$A$28,"")</f>
        <v>2.6533333333333333</v>
      </c>
      <c r="I2160" s="238">
        <v>2.2000000000000002</v>
      </c>
      <c r="J2160" s="238">
        <v>3</v>
      </c>
      <c r="K2160" s="238"/>
      <c r="L2160" s="238" t="s">
        <v>157</v>
      </c>
      <c r="M2160" s="238" t="s">
        <v>157</v>
      </c>
      <c r="N2160" s="238" t="s">
        <v>157</v>
      </c>
      <c r="O2160" s="238" t="s">
        <v>9819</v>
      </c>
      <c r="P2160" s="238">
        <v>0.79600000000000004</v>
      </c>
      <c r="Q2160" s="238"/>
      <c r="R2160" s="238">
        <v>2.3879999999999999</v>
      </c>
      <c r="S2160" s="238"/>
      <c r="T2160" s="238" t="s">
        <v>130</v>
      </c>
      <c r="U2160" s="238" t="s">
        <v>38</v>
      </c>
      <c r="V2160" s="238" t="s">
        <v>9818</v>
      </c>
      <c r="W2160" s="68">
        <f>MATCH(RBSA_Shower!B2160,RBSA_SiteDetail!$A$2:$A$2577,0)</f>
        <v>584</v>
      </c>
      <c r="X2160" s="68">
        <f>INDEX(RBSA_SiteDetail!$M$2:$M$2577,W2160)</f>
        <v>597.38</v>
      </c>
      <c r="Y2160" s="68" t="str">
        <f>INDEX(RBSA_SiteDetail!$B$2:$B$2577,W2160)</f>
        <v>Single Family</v>
      </c>
      <c r="Z2160" s="68" t="b">
        <f t="shared" si="450"/>
        <v>0</v>
      </c>
      <c r="AA2160" s="68" t="b">
        <f t="shared" si="451"/>
        <v>0</v>
      </c>
      <c r="AB2160" s="68" t="str">
        <f t="shared" si="452"/>
        <v/>
      </c>
      <c r="AC2160" s="68" t="str">
        <f t="shared" si="459"/>
        <v/>
      </c>
      <c r="AD2160" s="68" t="str">
        <f t="shared" si="453"/>
        <v/>
      </c>
      <c r="AE2160" s="68">
        <f t="shared" si="460"/>
        <v>1314.2360000000001</v>
      </c>
      <c r="AF2160" s="68">
        <f t="shared" si="454"/>
        <v>1426.5434399999999</v>
      </c>
      <c r="AG2160" s="68" t="str">
        <f t="shared" si="461"/>
        <v>Single Family_FALSE</v>
      </c>
      <c r="AH2160" s="68" t="str">
        <f t="shared" si="462"/>
        <v>Single Family_FALSE</v>
      </c>
      <c r="AI2160" s="68" t="str">
        <f t="shared" si="462"/>
        <v>Single Family_</v>
      </c>
      <c r="AJ2160" s="68" t="str">
        <f t="shared" si="462"/>
        <v>Single Family_</v>
      </c>
      <c r="AK2160" s="68" t="str">
        <f t="shared" si="455"/>
        <v>Single Family_</v>
      </c>
      <c r="AL2160" s="68" t="str">
        <f t="shared" si="463"/>
        <v>unknown</v>
      </c>
      <c r="AM2160" s="68" t="str">
        <f t="shared" si="456"/>
        <v>unknownSingle Family_</v>
      </c>
      <c r="AN2160" s="68" t="str">
        <f t="shared" si="457"/>
        <v>unknownSingle Family_FALSE</v>
      </c>
      <c r="AO2160" s="68"/>
      <c r="AP2160" s="68"/>
      <c r="AQ2160" s="68"/>
      <c r="AR2160" s="68"/>
      <c r="AS2160" s="68"/>
      <c r="AT2160" s="68"/>
      <c r="AU2160" s="68"/>
      <c r="AV2160" s="68"/>
      <c r="AW2160" s="68"/>
      <c r="AX2160" s="68"/>
    </row>
    <row r="2161" spans="1:50" ht="14.4">
      <c r="A2161" s="238" t="s">
        <v>13523</v>
      </c>
      <c r="B2161" s="238" t="s">
        <v>1784</v>
      </c>
      <c r="C2161" s="238" t="s">
        <v>13524</v>
      </c>
      <c r="D2161" s="238" t="s">
        <v>9825</v>
      </c>
      <c r="E2161" s="238" t="s">
        <v>9826</v>
      </c>
      <c r="F2161" s="238" t="s">
        <v>9827</v>
      </c>
      <c r="G2161" s="238">
        <f t="shared" si="458"/>
        <v>1.8</v>
      </c>
      <c r="H2161" s="238">
        <f>IF(ISNUMBER(R2161),R2161/Parameters!$A$28,"")</f>
        <v>2.5944444444444446</v>
      </c>
      <c r="I2161" s="238">
        <v>1.8</v>
      </c>
      <c r="J2161" s="238">
        <v>2.75</v>
      </c>
      <c r="K2161" s="238"/>
      <c r="L2161" s="238" t="s">
        <v>203</v>
      </c>
      <c r="M2161" s="238" t="s">
        <v>9828</v>
      </c>
      <c r="N2161" s="238" t="s">
        <v>157</v>
      </c>
      <c r="O2161" s="238" t="s">
        <v>9819</v>
      </c>
      <c r="P2161" s="238">
        <v>0.84919999999999995</v>
      </c>
      <c r="Q2161" s="238"/>
      <c r="R2161" s="238">
        <v>2.335</v>
      </c>
      <c r="S2161" s="238"/>
      <c r="T2161" s="238" t="s">
        <v>130</v>
      </c>
      <c r="U2161" s="238" t="s">
        <v>38</v>
      </c>
      <c r="V2161" s="238" t="s">
        <v>9829</v>
      </c>
      <c r="W2161" s="68">
        <f>MATCH(RBSA_Shower!B2161,RBSA_SiteDetail!$A$2:$A$2577,0)</f>
        <v>584</v>
      </c>
      <c r="X2161" s="68">
        <f>INDEX(RBSA_SiteDetail!$M$2:$M$2577,W2161)</f>
        <v>597.38</v>
      </c>
      <c r="Y2161" s="68" t="str">
        <f>INDEX(RBSA_SiteDetail!$B$2:$B$2577,W2161)</f>
        <v>Single Family</v>
      </c>
      <c r="Z2161" s="68" t="b">
        <f t="shared" si="450"/>
        <v>1</v>
      </c>
      <c r="AA2161" s="68" t="b">
        <f t="shared" si="451"/>
        <v>1</v>
      </c>
      <c r="AB2161" s="68" t="b">
        <f t="shared" si="452"/>
        <v>1</v>
      </c>
      <c r="AC2161" s="68" t="b">
        <f t="shared" si="459"/>
        <v>1</v>
      </c>
      <c r="AD2161" s="68" t="b">
        <f t="shared" si="453"/>
        <v>1</v>
      </c>
      <c r="AE2161" s="68">
        <f t="shared" si="460"/>
        <v>1075.2840000000001</v>
      </c>
      <c r="AF2161" s="68">
        <f t="shared" si="454"/>
        <v>1394.8823</v>
      </c>
      <c r="AG2161" s="68" t="str">
        <f t="shared" si="461"/>
        <v>Single Family_TRUE</v>
      </c>
      <c r="AH2161" s="68" t="str">
        <f t="shared" si="462"/>
        <v>Single Family_TRUE</v>
      </c>
      <c r="AI2161" s="68" t="str">
        <f t="shared" si="462"/>
        <v>Single Family_TRUE</v>
      </c>
      <c r="AJ2161" s="68" t="str">
        <f t="shared" si="462"/>
        <v>Single Family_TRUE</v>
      </c>
      <c r="AK2161" s="68" t="str">
        <f t="shared" si="455"/>
        <v>Single Family_TRUE</v>
      </c>
      <c r="AL2161" s="68" t="str">
        <f t="shared" si="463"/>
        <v>1.8gpm</v>
      </c>
      <c r="AM2161" s="68" t="str">
        <f t="shared" si="456"/>
        <v>1.8gpmSingle Family_TRUE</v>
      </c>
      <c r="AN2161" s="68" t="str">
        <f t="shared" si="457"/>
        <v>1.8gpmSingle Family_TRUE</v>
      </c>
      <c r="AO2161" s="68"/>
      <c r="AP2161" s="68"/>
      <c r="AQ2161" s="68"/>
      <c r="AR2161" s="68"/>
      <c r="AS2161" s="68"/>
      <c r="AT2161" s="68"/>
      <c r="AU2161" s="68"/>
      <c r="AV2161" s="68"/>
      <c r="AW2161" s="68"/>
      <c r="AX2161" s="68"/>
    </row>
    <row r="2162" spans="1:50" ht="14.4">
      <c r="A2162" s="238" t="s">
        <v>13525</v>
      </c>
      <c r="B2162" s="238" t="s">
        <v>1784</v>
      </c>
      <c r="C2162" s="238" t="s">
        <v>13524</v>
      </c>
      <c r="D2162" s="238" t="s">
        <v>9825</v>
      </c>
      <c r="E2162" s="238" t="s">
        <v>9826</v>
      </c>
      <c r="F2162" s="238" t="s">
        <v>9831</v>
      </c>
      <c r="G2162" s="238">
        <f t="shared" si="458"/>
        <v>2.6533333333333333</v>
      </c>
      <c r="H2162" s="238">
        <f>IF(ISNUMBER(R2162),R2162/Parameters!$A$28,"")</f>
        <v>2.6533333333333333</v>
      </c>
      <c r="I2162" s="238"/>
      <c r="J2162" s="238">
        <v>3</v>
      </c>
      <c r="K2162" s="238"/>
      <c r="L2162" s="238" t="s">
        <v>157</v>
      </c>
      <c r="M2162" s="238" t="s">
        <v>157</v>
      </c>
      <c r="N2162" s="238" t="s">
        <v>157</v>
      </c>
      <c r="O2162" s="238" t="s">
        <v>9819</v>
      </c>
      <c r="P2162" s="238">
        <v>0.79600000000000004</v>
      </c>
      <c r="Q2162" s="238"/>
      <c r="R2162" s="238">
        <v>2.3879999999999999</v>
      </c>
      <c r="S2162" s="238"/>
      <c r="T2162" s="238" t="s">
        <v>130</v>
      </c>
      <c r="U2162" s="238" t="s">
        <v>38</v>
      </c>
      <c r="V2162" s="238" t="s">
        <v>9831</v>
      </c>
      <c r="W2162" s="68">
        <f>MATCH(RBSA_Shower!B2162,RBSA_SiteDetail!$A$2:$A$2577,0)</f>
        <v>584</v>
      </c>
      <c r="X2162" s="68">
        <f>INDEX(RBSA_SiteDetail!$M$2:$M$2577,W2162)</f>
        <v>597.38</v>
      </c>
      <c r="Y2162" s="68" t="str">
        <f>INDEX(RBSA_SiteDetail!$B$2:$B$2577,W2162)</f>
        <v>Single Family</v>
      </c>
      <c r="Z2162" s="68" t="b">
        <f t="shared" si="450"/>
        <v>0</v>
      </c>
      <c r="AA2162" s="68" t="b">
        <f t="shared" si="451"/>
        <v>0</v>
      </c>
      <c r="AB2162" s="68" t="str">
        <f t="shared" si="452"/>
        <v/>
      </c>
      <c r="AC2162" s="68" t="str">
        <f t="shared" si="459"/>
        <v/>
      </c>
      <c r="AD2162" s="68" t="str">
        <f t="shared" si="453"/>
        <v/>
      </c>
      <c r="AE2162" s="68">
        <f t="shared" si="460"/>
        <v>1585.0482666666667</v>
      </c>
      <c r="AF2162" s="68">
        <f t="shared" si="454"/>
        <v>1426.5434399999999</v>
      </c>
      <c r="AG2162" s="68" t="str">
        <f t="shared" si="461"/>
        <v>Single Family_FALSE</v>
      </c>
      <c r="AH2162" s="68" t="str">
        <f t="shared" si="462"/>
        <v>Single Family_FALSE</v>
      </c>
      <c r="AI2162" s="68" t="str">
        <f t="shared" si="462"/>
        <v>Single Family_</v>
      </c>
      <c r="AJ2162" s="68" t="str">
        <f t="shared" si="462"/>
        <v>Single Family_</v>
      </c>
      <c r="AK2162" s="68" t="str">
        <f t="shared" si="455"/>
        <v>Single Family_</v>
      </c>
      <c r="AL2162" s="68" t="str">
        <f t="shared" si="463"/>
        <v>unknown</v>
      </c>
      <c r="AM2162" s="68" t="str">
        <f t="shared" si="456"/>
        <v>unknownSingle Family_</v>
      </c>
      <c r="AN2162" s="68" t="str">
        <f t="shared" si="457"/>
        <v>unknownSingle Family_FALSE</v>
      </c>
      <c r="AO2162" s="68"/>
      <c r="AP2162" s="68"/>
      <c r="AQ2162" s="68"/>
      <c r="AR2162" s="68"/>
      <c r="AS2162" s="68"/>
      <c r="AT2162" s="68"/>
      <c r="AU2162" s="68"/>
      <c r="AV2162" s="68"/>
      <c r="AW2162" s="68"/>
      <c r="AX2162" s="68"/>
    </row>
    <row r="2163" spans="1:50" ht="14.4">
      <c r="A2163" s="238" t="s">
        <v>13526</v>
      </c>
      <c r="B2163" s="238" t="s">
        <v>1787</v>
      </c>
      <c r="C2163" s="238" t="s">
        <v>13527</v>
      </c>
      <c r="D2163" s="238" t="s">
        <v>9825</v>
      </c>
      <c r="E2163" s="238" t="s">
        <v>9826</v>
      </c>
      <c r="F2163" s="238" t="s">
        <v>9831</v>
      </c>
      <c r="G2163" s="238">
        <f t="shared" si="458"/>
        <v>1.768888888888889</v>
      </c>
      <c r="H2163" s="238">
        <f>IF(ISNUMBER(R2163),R2163/Parameters!$A$28,"")</f>
        <v>1.768888888888889</v>
      </c>
      <c r="I2163" s="238"/>
      <c r="J2163" s="238">
        <v>2</v>
      </c>
      <c r="K2163" s="238"/>
      <c r="L2163" s="238" t="s">
        <v>157</v>
      </c>
      <c r="M2163" s="238" t="s">
        <v>157</v>
      </c>
      <c r="N2163" s="238" t="s">
        <v>157</v>
      </c>
      <c r="O2163" s="238" t="s">
        <v>9819</v>
      </c>
      <c r="P2163" s="238">
        <v>0.79600000000000004</v>
      </c>
      <c r="Q2163" s="238"/>
      <c r="R2163" s="238">
        <v>1.5920000000000001</v>
      </c>
      <c r="S2163" s="238"/>
      <c r="T2163" s="238" t="s">
        <v>130</v>
      </c>
      <c r="U2163" s="238" t="s">
        <v>38</v>
      </c>
      <c r="V2163" s="238" t="s">
        <v>9831</v>
      </c>
      <c r="W2163" s="68">
        <f>MATCH(RBSA_Shower!B2163,RBSA_SiteDetail!$A$2:$A$2577,0)</f>
        <v>590</v>
      </c>
      <c r="X2163" s="68">
        <f>INDEX(RBSA_SiteDetail!$M$2:$M$2577,W2163)</f>
        <v>597.38</v>
      </c>
      <c r="Y2163" s="68" t="str">
        <f>INDEX(RBSA_SiteDetail!$B$2:$B$2577,W2163)</f>
        <v>Single Family</v>
      </c>
      <c r="Z2163" s="68" t="b">
        <f t="shared" si="450"/>
        <v>0</v>
      </c>
      <c r="AA2163" s="68" t="b">
        <f t="shared" si="451"/>
        <v>0</v>
      </c>
      <c r="AB2163" s="68" t="str">
        <f t="shared" si="452"/>
        <v/>
      </c>
      <c r="AC2163" s="68" t="str">
        <f t="shared" si="459"/>
        <v/>
      </c>
      <c r="AD2163" s="68" t="str">
        <f t="shared" si="453"/>
        <v/>
      </c>
      <c r="AE2163" s="68">
        <f t="shared" si="460"/>
        <v>1056.6988444444444</v>
      </c>
      <c r="AF2163" s="68">
        <f t="shared" si="454"/>
        <v>951.0289600000001</v>
      </c>
      <c r="AG2163" s="68" t="str">
        <f t="shared" si="461"/>
        <v>Single Family_FALSE</v>
      </c>
      <c r="AH2163" s="68" t="str">
        <f t="shared" si="462"/>
        <v>Single Family_FALSE</v>
      </c>
      <c r="AI2163" s="68" t="str">
        <f t="shared" si="462"/>
        <v>Single Family_</v>
      </c>
      <c r="AJ2163" s="68" t="str">
        <f t="shared" si="462"/>
        <v>Single Family_</v>
      </c>
      <c r="AK2163" s="68" t="str">
        <f t="shared" si="455"/>
        <v>Single Family_</v>
      </c>
      <c r="AL2163" s="68" t="str">
        <f t="shared" si="463"/>
        <v>unknown</v>
      </c>
      <c r="AM2163" s="68" t="str">
        <f t="shared" si="456"/>
        <v>unknownSingle Family_</v>
      </c>
      <c r="AN2163" s="68" t="str">
        <f t="shared" si="457"/>
        <v>unknownSingle Family_FALSE</v>
      </c>
      <c r="AO2163" s="68"/>
      <c r="AP2163" s="68"/>
      <c r="AQ2163" s="68"/>
      <c r="AR2163" s="68"/>
      <c r="AS2163" s="68"/>
      <c r="AT2163" s="68"/>
      <c r="AU2163" s="68"/>
      <c r="AV2163" s="68"/>
      <c r="AW2163" s="68"/>
      <c r="AX2163" s="68"/>
    </row>
    <row r="2164" spans="1:50" ht="14.4">
      <c r="A2164" s="238" t="s">
        <v>13528</v>
      </c>
      <c r="B2164" s="238" t="s">
        <v>1787</v>
      </c>
      <c r="C2164" s="238" t="s">
        <v>13529</v>
      </c>
      <c r="D2164" s="238" t="s">
        <v>9816</v>
      </c>
      <c r="E2164" s="238" t="s">
        <v>9817</v>
      </c>
      <c r="F2164" s="238" t="s">
        <v>9818</v>
      </c>
      <c r="G2164" s="238">
        <f t="shared" si="458"/>
        <v>3.9799999999999995</v>
      </c>
      <c r="H2164" s="238">
        <f>IF(ISNUMBER(R2164),R2164/Parameters!$A$28,"")</f>
        <v>3.9799999999999995</v>
      </c>
      <c r="I2164" s="238"/>
      <c r="J2164" s="238">
        <v>4.5</v>
      </c>
      <c r="K2164" s="238"/>
      <c r="L2164" s="238" t="s">
        <v>157</v>
      </c>
      <c r="M2164" s="238" t="s">
        <v>157</v>
      </c>
      <c r="N2164" s="238" t="s">
        <v>157</v>
      </c>
      <c r="O2164" s="238" t="s">
        <v>9819</v>
      </c>
      <c r="P2164" s="238">
        <v>0.79600000000000004</v>
      </c>
      <c r="Q2164" s="238"/>
      <c r="R2164" s="238">
        <v>3.5819999999999999</v>
      </c>
      <c r="S2164" s="238"/>
      <c r="T2164" s="238" t="s">
        <v>130</v>
      </c>
      <c r="U2164" s="238" t="s">
        <v>38</v>
      </c>
      <c r="V2164" s="238" t="s">
        <v>9818</v>
      </c>
      <c r="W2164" s="68">
        <f>MATCH(RBSA_Shower!B2164,RBSA_SiteDetail!$A$2:$A$2577,0)</f>
        <v>590</v>
      </c>
      <c r="X2164" s="68">
        <f>INDEX(RBSA_SiteDetail!$M$2:$M$2577,W2164)</f>
        <v>597.38</v>
      </c>
      <c r="Y2164" s="68" t="str">
        <f>INDEX(RBSA_SiteDetail!$B$2:$B$2577,W2164)</f>
        <v>Single Family</v>
      </c>
      <c r="Z2164" s="68" t="b">
        <f t="shared" si="450"/>
        <v>0</v>
      </c>
      <c r="AA2164" s="68" t="b">
        <f t="shared" si="451"/>
        <v>0</v>
      </c>
      <c r="AB2164" s="68" t="str">
        <f t="shared" si="452"/>
        <v/>
      </c>
      <c r="AC2164" s="68" t="str">
        <f t="shared" si="459"/>
        <v/>
      </c>
      <c r="AD2164" s="68" t="str">
        <f t="shared" si="453"/>
        <v/>
      </c>
      <c r="AE2164" s="68">
        <f t="shared" si="460"/>
        <v>2377.5723999999996</v>
      </c>
      <c r="AF2164" s="68">
        <f t="shared" si="454"/>
        <v>2139.8151600000001</v>
      </c>
      <c r="AG2164" s="68" t="str">
        <f t="shared" si="461"/>
        <v>Single Family_FALSE</v>
      </c>
      <c r="AH2164" s="68" t="str">
        <f t="shared" si="462"/>
        <v>Single Family_FALSE</v>
      </c>
      <c r="AI2164" s="68" t="str">
        <f t="shared" si="462"/>
        <v>Single Family_</v>
      </c>
      <c r="AJ2164" s="68" t="str">
        <f t="shared" si="462"/>
        <v>Single Family_</v>
      </c>
      <c r="AK2164" s="68" t="str">
        <f t="shared" si="455"/>
        <v>Single Family_</v>
      </c>
      <c r="AL2164" s="68" t="str">
        <f t="shared" si="463"/>
        <v>unknown</v>
      </c>
      <c r="AM2164" s="68" t="str">
        <f t="shared" si="456"/>
        <v>unknownSingle Family_</v>
      </c>
      <c r="AN2164" s="68" t="str">
        <f t="shared" si="457"/>
        <v>unknownSingle Family_FALSE</v>
      </c>
      <c r="AO2164" s="68"/>
      <c r="AP2164" s="68"/>
      <c r="AQ2164" s="68"/>
      <c r="AR2164" s="68"/>
      <c r="AS2164" s="68"/>
      <c r="AT2164" s="68"/>
      <c r="AU2164" s="68"/>
      <c r="AV2164" s="68"/>
      <c r="AW2164" s="68"/>
      <c r="AX2164" s="68"/>
    </row>
    <row r="2165" spans="1:50" ht="14.4">
      <c r="A2165" s="238" t="s">
        <v>13530</v>
      </c>
      <c r="B2165" s="238" t="s">
        <v>1787</v>
      </c>
      <c r="C2165" s="238" t="s">
        <v>13531</v>
      </c>
      <c r="D2165" s="238" t="s">
        <v>9844</v>
      </c>
      <c r="E2165" s="238" t="s">
        <v>9826</v>
      </c>
      <c r="F2165" s="238" t="s">
        <v>9831</v>
      </c>
      <c r="G2165" s="238">
        <f t="shared" si="458"/>
        <v>2.2000000000000002</v>
      </c>
      <c r="H2165" s="238">
        <f>IF(ISNUMBER(R2165),R2165/Parameters!$A$28,"")</f>
        <v>2.4322222222222223</v>
      </c>
      <c r="I2165" s="238">
        <v>2.2000000000000002</v>
      </c>
      <c r="J2165" s="238">
        <v>2.75</v>
      </c>
      <c r="K2165" s="238"/>
      <c r="L2165" s="238" t="s">
        <v>157</v>
      </c>
      <c r="M2165" s="238" t="s">
        <v>157</v>
      </c>
      <c r="N2165" s="238" t="s">
        <v>157</v>
      </c>
      <c r="O2165" s="238" t="s">
        <v>9819</v>
      </c>
      <c r="P2165" s="238">
        <v>0.79600000000000004</v>
      </c>
      <c r="Q2165" s="238"/>
      <c r="R2165" s="238">
        <v>2.1890000000000001</v>
      </c>
      <c r="S2165" s="238"/>
      <c r="T2165" s="238" t="s">
        <v>130</v>
      </c>
      <c r="U2165" s="238" t="s">
        <v>38</v>
      </c>
      <c r="V2165" s="238" t="s">
        <v>9831</v>
      </c>
      <c r="W2165" s="68">
        <f>MATCH(RBSA_Shower!B2165,RBSA_SiteDetail!$A$2:$A$2577,0)</f>
        <v>590</v>
      </c>
      <c r="X2165" s="68">
        <f>INDEX(RBSA_SiteDetail!$M$2:$M$2577,W2165)</f>
        <v>597.38</v>
      </c>
      <c r="Y2165" s="68" t="str">
        <f>INDEX(RBSA_SiteDetail!$B$2:$B$2577,W2165)</f>
        <v>Single Family</v>
      </c>
      <c r="Z2165" s="68" t="b">
        <f t="shared" si="450"/>
        <v>0</v>
      </c>
      <c r="AA2165" s="68" t="b">
        <f t="shared" si="451"/>
        <v>0</v>
      </c>
      <c r="AB2165" s="68" t="str">
        <f t="shared" si="452"/>
        <v/>
      </c>
      <c r="AC2165" s="68" t="str">
        <f t="shared" si="459"/>
        <v/>
      </c>
      <c r="AD2165" s="68" t="str">
        <f t="shared" si="453"/>
        <v/>
      </c>
      <c r="AE2165" s="68">
        <f t="shared" si="460"/>
        <v>1314.2360000000001</v>
      </c>
      <c r="AF2165" s="68">
        <f t="shared" si="454"/>
        <v>1307.66482</v>
      </c>
      <c r="AG2165" s="68" t="str">
        <f t="shared" si="461"/>
        <v>Single Family_FALSE</v>
      </c>
      <c r="AH2165" s="68" t="str">
        <f t="shared" si="462"/>
        <v>Single Family_FALSE</v>
      </c>
      <c r="AI2165" s="68" t="str">
        <f t="shared" si="462"/>
        <v>Single Family_</v>
      </c>
      <c r="AJ2165" s="68" t="str">
        <f t="shared" si="462"/>
        <v>Single Family_</v>
      </c>
      <c r="AK2165" s="68" t="str">
        <f t="shared" si="455"/>
        <v>Single Family_</v>
      </c>
      <c r="AL2165" s="68" t="str">
        <f t="shared" si="463"/>
        <v>unknown</v>
      </c>
      <c r="AM2165" s="68" t="str">
        <f t="shared" si="456"/>
        <v>unknownSingle Family_</v>
      </c>
      <c r="AN2165" s="68" t="str">
        <f t="shared" si="457"/>
        <v>unknownSingle Family_FALSE</v>
      </c>
      <c r="AO2165" s="68"/>
      <c r="AP2165" s="68"/>
      <c r="AQ2165" s="68"/>
      <c r="AR2165" s="68"/>
      <c r="AS2165" s="68"/>
      <c r="AT2165" s="68"/>
      <c r="AU2165" s="68"/>
      <c r="AV2165" s="68"/>
      <c r="AW2165" s="68"/>
      <c r="AX2165" s="68"/>
    </row>
    <row r="2166" spans="1:50" ht="14.4">
      <c r="A2166" s="238" t="s">
        <v>13532</v>
      </c>
      <c r="B2166" s="238" t="s">
        <v>1787</v>
      </c>
      <c r="C2166" s="238" t="s">
        <v>13531</v>
      </c>
      <c r="D2166" s="238" t="s">
        <v>9844</v>
      </c>
      <c r="E2166" s="238" t="s">
        <v>9826</v>
      </c>
      <c r="F2166" s="238" t="s">
        <v>9827</v>
      </c>
      <c r="G2166" s="238">
        <f t="shared" si="458"/>
        <v>2</v>
      </c>
      <c r="H2166" s="238">
        <f>IF(ISNUMBER(R2166),R2166/Parameters!$A$28,"")</f>
        <v>1.8866666666666665</v>
      </c>
      <c r="I2166" s="238">
        <v>2</v>
      </c>
      <c r="J2166" s="238">
        <v>2</v>
      </c>
      <c r="K2166" s="238"/>
      <c r="L2166" s="238" t="s">
        <v>203</v>
      </c>
      <c r="M2166" s="238" t="s">
        <v>9828</v>
      </c>
      <c r="N2166" s="238" t="s">
        <v>157</v>
      </c>
      <c r="O2166" s="238" t="s">
        <v>9819</v>
      </c>
      <c r="P2166" s="238">
        <v>0.84919999999999995</v>
      </c>
      <c r="Q2166" s="238"/>
      <c r="R2166" s="238">
        <v>1.698</v>
      </c>
      <c r="S2166" s="238"/>
      <c r="T2166" s="238" t="s">
        <v>130</v>
      </c>
      <c r="U2166" s="238" t="s">
        <v>38</v>
      </c>
      <c r="V2166" s="238" t="s">
        <v>9829</v>
      </c>
      <c r="W2166" s="68">
        <f>MATCH(RBSA_Shower!B2166,RBSA_SiteDetail!$A$2:$A$2577,0)</f>
        <v>590</v>
      </c>
      <c r="X2166" s="68">
        <f>INDEX(RBSA_SiteDetail!$M$2:$M$2577,W2166)</f>
        <v>597.38</v>
      </c>
      <c r="Y2166" s="68" t="str">
        <f>INDEX(RBSA_SiteDetail!$B$2:$B$2577,W2166)</f>
        <v>Single Family</v>
      </c>
      <c r="Z2166" s="68" t="b">
        <f t="shared" si="450"/>
        <v>1</v>
      </c>
      <c r="AA2166" s="68" t="b">
        <f t="shared" si="451"/>
        <v>1</v>
      </c>
      <c r="AB2166" s="68" t="b">
        <f t="shared" si="452"/>
        <v>1</v>
      </c>
      <c r="AC2166" s="68" t="b">
        <f t="shared" si="459"/>
        <v>1</v>
      </c>
      <c r="AD2166" s="68" t="b">
        <f t="shared" si="453"/>
        <v>1</v>
      </c>
      <c r="AE2166" s="68">
        <f t="shared" si="460"/>
        <v>1194.76</v>
      </c>
      <c r="AF2166" s="68">
        <f t="shared" si="454"/>
        <v>1014.35124</v>
      </c>
      <c r="AG2166" s="68" t="str">
        <f t="shared" si="461"/>
        <v>Single Family_TRUE</v>
      </c>
      <c r="AH2166" s="68" t="str">
        <f t="shared" si="462"/>
        <v>Single Family_TRUE</v>
      </c>
      <c r="AI2166" s="68" t="str">
        <f t="shared" si="462"/>
        <v>Single Family_TRUE</v>
      </c>
      <c r="AJ2166" s="68" t="str">
        <f t="shared" si="462"/>
        <v>Single Family_TRUE</v>
      </c>
      <c r="AK2166" s="68" t="str">
        <f t="shared" si="455"/>
        <v>Single Family_TRUE</v>
      </c>
      <c r="AL2166" s="68" t="str">
        <f t="shared" si="463"/>
        <v>2.0gpm</v>
      </c>
      <c r="AM2166" s="68" t="str">
        <f t="shared" si="456"/>
        <v>2.0gpmSingle Family_TRUE</v>
      </c>
      <c r="AN2166" s="68" t="str">
        <f t="shared" si="457"/>
        <v>2.0gpmSingle Family_TRUE</v>
      </c>
      <c r="AO2166" s="68"/>
      <c r="AP2166" s="68"/>
      <c r="AQ2166" s="68"/>
      <c r="AR2166" s="68"/>
      <c r="AS2166" s="68"/>
      <c r="AT2166" s="68"/>
      <c r="AU2166" s="68"/>
      <c r="AV2166" s="68"/>
      <c r="AW2166" s="68"/>
      <c r="AX2166" s="68"/>
    </row>
    <row r="2167" spans="1:50" ht="14.4">
      <c r="A2167" s="238" t="s">
        <v>13533</v>
      </c>
      <c r="B2167" s="238" t="s">
        <v>437</v>
      </c>
      <c r="C2167" s="238" t="s">
        <v>13534</v>
      </c>
      <c r="D2167" s="238" t="s">
        <v>9816</v>
      </c>
      <c r="E2167" s="238" t="s">
        <v>9817</v>
      </c>
      <c r="F2167" s="238" t="s">
        <v>9818</v>
      </c>
      <c r="G2167" s="238">
        <f t="shared" si="458"/>
        <v>1.8</v>
      </c>
      <c r="H2167" s="238">
        <f>IF(ISNUMBER(R2167),R2167/Parameters!$A$28,"")</f>
        <v>1.768888888888889</v>
      </c>
      <c r="I2167" s="238">
        <v>1.8</v>
      </c>
      <c r="J2167" s="238">
        <v>2</v>
      </c>
      <c r="K2167" s="238"/>
      <c r="L2167" s="238" t="s">
        <v>157</v>
      </c>
      <c r="M2167" s="238" t="s">
        <v>157</v>
      </c>
      <c r="N2167" s="238" t="s">
        <v>157</v>
      </c>
      <c r="O2167" s="238" t="s">
        <v>9819</v>
      </c>
      <c r="P2167" s="238">
        <v>0.79600000000000004</v>
      </c>
      <c r="Q2167" s="238"/>
      <c r="R2167" s="238">
        <v>1.5920000000000001</v>
      </c>
      <c r="S2167" s="238"/>
      <c r="T2167" s="238" t="s">
        <v>130</v>
      </c>
      <c r="U2167" s="238" t="s">
        <v>1713</v>
      </c>
      <c r="V2167" s="238" t="s">
        <v>9818</v>
      </c>
      <c r="W2167" s="68">
        <f>MATCH(RBSA_Shower!B2167,RBSA_SiteDetail!$A$2:$A$2577,0)</f>
        <v>589</v>
      </c>
      <c r="X2167" s="68">
        <f>INDEX(RBSA_SiteDetail!$M$2:$M$2577,W2167)</f>
        <v>2002.11</v>
      </c>
      <c r="Y2167" s="68" t="str">
        <f>INDEX(RBSA_SiteDetail!$B$2:$B$2577,W2167)</f>
        <v>Multifamily Residence</v>
      </c>
      <c r="Z2167" s="68" t="b">
        <f t="shared" si="450"/>
        <v>0</v>
      </c>
      <c r="AA2167" s="68" t="b">
        <f t="shared" si="451"/>
        <v>0</v>
      </c>
      <c r="AB2167" s="68" t="str">
        <f t="shared" si="452"/>
        <v/>
      </c>
      <c r="AC2167" s="68" t="str">
        <f t="shared" si="459"/>
        <v/>
      </c>
      <c r="AD2167" s="68" t="str">
        <f t="shared" si="453"/>
        <v/>
      </c>
      <c r="AE2167" s="68">
        <f t="shared" si="460"/>
        <v>3603.7979999999998</v>
      </c>
      <c r="AF2167" s="68">
        <f t="shared" si="454"/>
        <v>3187.3591200000001</v>
      </c>
      <c r="AG2167" s="68" t="str">
        <f t="shared" si="461"/>
        <v>Multifamily Residence_FALSE</v>
      </c>
      <c r="AH2167" s="68" t="str">
        <f t="shared" si="462"/>
        <v>Multifamily Residence_FALSE</v>
      </c>
      <c r="AI2167" s="68" t="str">
        <f t="shared" si="462"/>
        <v>Multifamily Residence_</v>
      </c>
      <c r="AJ2167" s="68" t="str">
        <f t="shared" si="462"/>
        <v>Multifamily Residence_</v>
      </c>
      <c r="AK2167" s="68" t="str">
        <f t="shared" si="455"/>
        <v>Multifamily Residence_</v>
      </c>
      <c r="AL2167" s="68" t="str">
        <f t="shared" si="463"/>
        <v>unknown</v>
      </c>
      <c r="AM2167" s="68" t="str">
        <f t="shared" si="456"/>
        <v>unknownMultifamily Residence_</v>
      </c>
      <c r="AN2167" s="68" t="str">
        <f t="shared" si="457"/>
        <v>unknownMultifamily Residence_FALSE</v>
      </c>
      <c r="AO2167" s="68"/>
      <c r="AP2167" s="68"/>
      <c r="AQ2167" s="68"/>
      <c r="AR2167" s="68"/>
      <c r="AS2167" s="68"/>
      <c r="AT2167" s="68"/>
      <c r="AU2167" s="68"/>
      <c r="AV2167" s="68"/>
      <c r="AW2167" s="68"/>
      <c r="AX2167" s="68"/>
    </row>
    <row r="2168" spans="1:50" ht="14.4">
      <c r="A2168" s="238" t="s">
        <v>13535</v>
      </c>
      <c r="B2168" s="238" t="s">
        <v>437</v>
      </c>
      <c r="C2168" s="238" t="s">
        <v>13534</v>
      </c>
      <c r="D2168" s="238" t="s">
        <v>9816</v>
      </c>
      <c r="E2168" s="238" t="s">
        <v>9817</v>
      </c>
      <c r="F2168" s="238" t="s">
        <v>9818</v>
      </c>
      <c r="G2168" s="238">
        <f t="shared" si="458"/>
        <v>1.768888888888889</v>
      </c>
      <c r="H2168" s="238">
        <f>IF(ISNUMBER(R2168),R2168/Parameters!$A$28,"")</f>
        <v>1.768888888888889</v>
      </c>
      <c r="I2168" s="238"/>
      <c r="J2168" s="238">
        <v>2</v>
      </c>
      <c r="K2168" s="238"/>
      <c r="L2168" s="238" t="s">
        <v>157</v>
      </c>
      <c r="M2168" s="238" t="s">
        <v>157</v>
      </c>
      <c r="N2168" s="238" t="s">
        <v>13536</v>
      </c>
      <c r="O2168" s="238" t="s">
        <v>9819</v>
      </c>
      <c r="P2168" s="238">
        <v>0.79600000000000004</v>
      </c>
      <c r="Q2168" s="238"/>
      <c r="R2168" s="238">
        <v>1.5920000000000001</v>
      </c>
      <c r="S2168" s="238"/>
      <c r="T2168" s="238" t="s">
        <v>130</v>
      </c>
      <c r="U2168" s="238" t="s">
        <v>1713</v>
      </c>
      <c r="V2168" s="238" t="s">
        <v>9818</v>
      </c>
      <c r="W2168" s="68">
        <f>MATCH(RBSA_Shower!B2168,RBSA_SiteDetail!$A$2:$A$2577,0)</f>
        <v>589</v>
      </c>
      <c r="X2168" s="68">
        <f>INDEX(RBSA_SiteDetail!$M$2:$M$2577,W2168)</f>
        <v>2002.11</v>
      </c>
      <c r="Y2168" s="68" t="str">
        <f>INDEX(RBSA_SiteDetail!$B$2:$B$2577,W2168)</f>
        <v>Multifamily Residence</v>
      </c>
      <c r="Z2168" s="68" t="b">
        <f t="shared" si="450"/>
        <v>0</v>
      </c>
      <c r="AA2168" s="68" t="b">
        <f t="shared" si="451"/>
        <v>0</v>
      </c>
      <c r="AB2168" s="68" t="str">
        <f t="shared" si="452"/>
        <v/>
      </c>
      <c r="AC2168" s="68" t="str">
        <f t="shared" si="459"/>
        <v/>
      </c>
      <c r="AD2168" s="68" t="str">
        <f t="shared" si="453"/>
        <v/>
      </c>
      <c r="AE2168" s="68">
        <f t="shared" si="460"/>
        <v>3541.5101333333332</v>
      </c>
      <c r="AF2168" s="68">
        <f t="shared" si="454"/>
        <v>3187.3591200000001</v>
      </c>
      <c r="AG2168" s="68" t="str">
        <f t="shared" si="461"/>
        <v>Multifamily Residence_FALSE</v>
      </c>
      <c r="AH2168" s="68" t="str">
        <f t="shared" si="462"/>
        <v>Multifamily Residence_FALSE</v>
      </c>
      <c r="AI2168" s="68" t="str">
        <f t="shared" si="462"/>
        <v>Multifamily Residence_</v>
      </c>
      <c r="AJ2168" s="68" t="str">
        <f t="shared" si="462"/>
        <v>Multifamily Residence_</v>
      </c>
      <c r="AK2168" s="68" t="str">
        <f t="shared" si="455"/>
        <v>Multifamily Residence_</v>
      </c>
      <c r="AL2168" s="68" t="str">
        <f t="shared" si="463"/>
        <v>unknown</v>
      </c>
      <c r="AM2168" s="68" t="str">
        <f t="shared" si="456"/>
        <v>unknownMultifamily Residence_</v>
      </c>
      <c r="AN2168" s="68" t="str">
        <f t="shared" si="457"/>
        <v>unknownMultifamily Residence_FALSE</v>
      </c>
      <c r="AO2168" s="68"/>
      <c r="AP2168" s="68"/>
      <c r="AQ2168" s="68"/>
      <c r="AR2168" s="68"/>
      <c r="AS2168" s="68"/>
      <c r="AT2168" s="68"/>
      <c r="AU2168" s="68"/>
      <c r="AV2168" s="68"/>
      <c r="AW2168" s="68"/>
      <c r="AX2168" s="68"/>
    </row>
    <row r="2169" spans="1:50" ht="14.4">
      <c r="A2169" s="238" t="s">
        <v>13537</v>
      </c>
      <c r="B2169" s="238" t="s">
        <v>437</v>
      </c>
      <c r="C2169" s="238" t="s">
        <v>13538</v>
      </c>
      <c r="D2169" s="238" t="s">
        <v>9825</v>
      </c>
      <c r="E2169" s="238" t="s">
        <v>9826</v>
      </c>
      <c r="F2169" s="238" t="s">
        <v>9831</v>
      </c>
      <c r="G2169" s="238">
        <f t="shared" si="458"/>
        <v>2</v>
      </c>
      <c r="H2169" s="238">
        <f>IF(ISNUMBER(R2169),R2169/Parameters!$A$28,"")</f>
        <v>2.2111111111111112</v>
      </c>
      <c r="I2169" s="238">
        <v>2</v>
      </c>
      <c r="J2169" s="238">
        <v>2.5</v>
      </c>
      <c r="K2169" s="238"/>
      <c r="L2169" s="238" t="s">
        <v>157</v>
      </c>
      <c r="M2169" s="238" t="s">
        <v>157</v>
      </c>
      <c r="N2169" s="238" t="s">
        <v>157</v>
      </c>
      <c r="O2169" s="238" t="s">
        <v>9819</v>
      </c>
      <c r="P2169" s="238">
        <v>0.79600000000000004</v>
      </c>
      <c r="Q2169" s="238"/>
      <c r="R2169" s="238">
        <v>1.99</v>
      </c>
      <c r="S2169" s="238"/>
      <c r="T2169" s="238" t="s">
        <v>130</v>
      </c>
      <c r="U2169" s="238" t="s">
        <v>1713</v>
      </c>
      <c r="V2169" s="238" t="s">
        <v>9831</v>
      </c>
      <c r="W2169" s="68">
        <f>MATCH(RBSA_Shower!B2169,RBSA_SiteDetail!$A$2:$A$2577,0)</f>
        <v>589</v>
      </c>
      <c r="X2169" s="68">
        <f>INDEX(RBSA_SiteDetail!$M$2:$M$2577,W2169)</f>
        <v>2002.11</v>
      </c>
      <c r="Y2169" s="68" t="str">
        <f>INDEX(RBSA_SiteDetail!$B$2:$B$2577,W2169)</f>
        <v>Multifamily Residence</v>
      </c>
      <c r="Z2169" s="68" t="b">
        <f t="shared" si="450"/>
        <v>0</v>
      </c>
      <c r="AA2169" s="68" t="b">
        <f t="shared" si="451"/>
        <v>0</v>
      </c>
      <c r="AB2169" s="68" t="str">
        <f t="shared" si="452"/>
        <v/>
      </c>
      <c r="AC2169" s="68" t="str">
        <f t="shared" si="459"/>
        <v/>
      </c>
      <c r="AD2169" s="68" t="str">
        <f t="shared" si="453"/>
        <v/>
      </c>
      <c r="AE2169" s="68">
        <f t="shared" si="460"/>
        <v>4004.22</v>
      </c>
      <c r="AF2169" s="68">
        <f t="shared" si="454"/>
        <v>3984.1988999999999</v>
      </c>
      <c r="AG2169" s="68" t="str">
        <f t="shared" si="461"/>
        <v>Multifamily Residence_FALSE</v>
      </c>
      <c r="AH2169" s="68" t="str">
        <f t="shared" si="462"/>
        <v>Multifamily Residence_FALSE</v>
      </c>
      <c r="AI2169" s="68" t="str">
        <f t="shared" si="462"/>
        <v>Multifamily Residence_</v>
      </c>
      <c r="AJ2169" s="68" t="str">
        <f t="shared" si="462"/>
        <v>Multifamily Residence_</v>
      </c>
      <c r="AK2169" s="68" t="str">
        <f t="shared" si="455"/>
        <v>Multifamily Residence_</v>
      </c>
      <c r="AL2169" s="68" t="str">
        <f t="shared" si="463"/>
        <v>unknown</v>
      </c>
      <c r="AM2169" s="68" t="str">
        <f t="shared" si="456"/>
        <v>unknownMultifamily Residence_</v>
      </c>
      <c r="AN2169" s="68" t="str">
        <f t="shared" si="457"/>
        <v>unknownMultifamily Residence_FALSE</v>
      </c>
      <c r="AO2169" s="68"/>
      <c r="AP2169" s="68"/>
      <c r="AQ2169" s="68"/>
      <c r="AR2169" s="68"/>
      <c r="AS2169" s="68"/>
      <c r="AT2169" s="68"/>
      <c r="AU2169" s="68"/>
      <c r="AV2169" s="68"/>
      <c r="AW2169" s="68"/>
      <c r="AX2169" s="68"/>
    </row>
    <row r="2170" spans="1:50" ht="14.4">
      <c r="A2170" s="238" t="s">
        <v>13539</v>
      </c>
      <c r="B2170" s="238" t="s">
        <v>437</v>
      </c>
      <c r="C2170" s="238" t="s">
        <v>13538</v>
      </c>
      <c r="D2170" s="238" t="s">
        <v>9825</v>
      </c>
      <c r="E2170" s="238" t="s">
        <v>9826</v>
      </c>
      <c r="F2170" s="238" t="s">
        <v>9827</v>
      </c>
      <c r="G2170" s="238" t="str">
        <f t="shared" si="458"/>
        <v>unknown</v>
      </c>
      <c r="H2170" s="238" t="str">
        <f>IF(ISNUMBER(R2170),R2170/Parameters!$A$28,"")</f>
        <v/>
      </c>
      <c r="I2170" s="238"/>
      <c r="J2170" s="238"/>
      <c r="K2170" s="238" t="s">
        <v>3597</v>
      </c>
      <c r="L2170" s="238" t="s">
        <v>203</v>
      </c>
      <c r="M2170" s="238" t="s">
        <v>9828</v>
      </c>
      <c r="N2170" s="238" t="s">
        <v>11887</v>
      </c>
      <c r="O2170" s="238" t="s">
        <v>9819</v>
      </c>
      <c r="P2170" s="238">
        <v>0.84919999999999995</v>
      </c>
      <c r="Q2170" s="238"/>
      <c r="R2170" s="238"/>
      <c r="S2170" s="238" t="s">
        <v>3597</v>
      </c>
      <c r="T2170" s="238" t="s">
        <v>130</v>
      </c>
      <c r="U2170" s="238" t="s">
        <v>1713</v>
      </c>
      <c r="V2170" s="238" t="s">
        <v>9829</v>
      </c>
      <c r="W2170" s="68">
        <f>MATCH(RBSA_Shower!B2170,RBSA_SiteDetail!$A$2:$A$2577,0)</f>
        <v>589</v>
      </c>
      <c r="X2170" s="68">
        <f>INDEX(RBSA_SiteDetail!$M$2:$M$2577,W2170)</f>
        <v>2002.11</v>
      </c>
      <c r="Y2170" s="68" t="str">
        <f>INDEX(RBSA_SiteDetail!$B$2:$B$2577,W2170)</f>
        <v>Multifamily Residence</v>
      </c>
      <c r="Z2170" s="68" t="b">
        <f t="shared" si="450"/>
        <v>1</v>
      </c>
      <c r="AA2170" s="68" t="b">
        <f t="shared" si="451"/>
        <v>1</v>
      </c>
      <c r="AB2170" s="68" t="b">
        <f t="shared" si="452"/>
        <v>0</v>
      </c>
      <c r="AC2170" s="68" t="b">
        <f t="shared" si="459"/>
        <v>0</v>
      </c>
      <c r="AD2170" s="68" t="b">
        <f t="shared" si="453"/>
        <v>0</v>
      </c>
      <c r="AE2170" s="68">
        <f t="shared" si="460"/>
        <v>0</v>
      </c>
      <c r="AF2170" s="68">
        <f t="shared" si="454"/>
        <v>0</v>
      </c>
      <c r="AG2170" s="68" t="str">
        <f t="shared" si="461"/>
        <v>Multifamily Residence_TRUE</v>
      </c>
      <c r="AH2170" s="68" t="str">
        <f t="shared" si="462"/>
        <v>Multifamily Residence_TRUE</v>
      </c>
      <c r="AI2170" s="68" t="str">
        <f t="shared" si="462"/>
        <v>Multifamily Residence_FALSE</v>
      </c>
      <c r="AJ2170" s="68" t="str">
        <f t="shared" si="462"/>
        <v>Multifamily Residence_FALSE</v>
      </c>
      <c r="AK2170" s="68" t="str">
        <f t="shared" si="455"/>
        <v>Multifamily Residence_FALSE</v>
      </c>
      <c r="AL2170" s="68" t="str">
        <f t="shared" si="463"/>
        <v>unknown</v>
      </c>
      <c r="AM2170" s="68" t="str">
        <f t="shared" si="456"/>
        <v>unknownMultifamily Residence_FALSE</v>
      </c>
      <c r="AN2170" s="68" t="str">
        <f t="shared" si="457"/>
        <v>unknownMultifamily Residence_TRUE</v>
      </c>
      <c r="AO2170" s="68"/>
      <c r="AP2170" s="68"/>
      <c r="AQ2170" s="68"/>
      <c r="AR2170" s="68"/>
      <c r="AS2170" s="68"/>
      <c r="AT2170" s="68"/>
      <c r="AU2170" s="68"/>
      <c r="AV2170" s="68"/>
      <c r="AW2170" s="68"/>
      <c r="AX2170" s="68"/>
    </row>
    <row r="2171" spans="1:50" ht="14.4">
      <c r="A2171" s="238" t="s">
        <v>13540</v>
      </c>
      <c r="B2171" s="238" t="s">
        <v>437</v>
      </c>
      <c r="C2171" s="238" t="s">
        <v>13541</v>
      </c>
      <c r="D2171" s="238" t="s">
        <v>9930</v>
      </c>
      <c r="E2171" s="238" t="s">
        <v>9931</v>
      </c>
      <c r="F2171" s="238" t="s">
        <v>9831</v>
      </c>
      <c r="G2171" s="238">
        <f t="shared" si="458"/>
        <v>1.9899999999999998</v>
      </c>
      <c r="H2171" s="238">
        <f>IF(ISNUMBER(R2171),R2171/Parameters!$A$28,"")</f>
        <v>1.9899999999999998</v>
      </c>
      <c r="I2171" s="238"/>
      <c r="J2171" s="238">
        <v>2.25</v>
      </c>
      <c r="K2171" s="238"/>
      <c r="L2171" s="238" t="s">
        <v>157</v>
      </c>
      <c r="M2171" s="238" t="s">
        <v>157</v>
      </c>
      <c r="N2171" s="238" t="s">
        <v>157</v>
      </c>
      <c r="O2171" s="238" t="s">
        <v>9819</v>
      </c>
      <c r="P2171" s="238">
        <v>0.79600000000000004</v>
      </c>
      <c r="Q2171" s="238"/>
      <c r="R2171" s="238">
        <v>1.7909999999999999</v>
      </c>
      <c r="S2171" s="238"/>
      <c r="T2171" s="238" t="s">
        <v>130</v>
      </c>
      <c r="U2171" s="238" t="s">
        <v>1713</v>
      </c>
      <c r="V2171" s="238" t="s">
        <v>9831</v>
      </c>
      <c r="W2171" s="68">
        <f>MATCH(RBSA_Shower!B2171,RBSA_SiteDetail!$A$2:$A$2577,0)</f>
        <v>589</v>
      </c>
      <c r="X2171" s="68">
        <f>INDEX(RBSA_SiteDetail!$M$2:$M$2577,W2171)</f>
        <v>2002.11</v>
      </c>
      <c r="Y2171" s="68" t="str">
        <f>INDEX(RBSA_SiteDetail!$B$2:$B$2577,W2171)</f>
        <v>Multifamily Residence</v>
      </c>
      <c r="Z2171" s="68" t="b">
        <f t="shared" si="450"/>
        <v>0</v>
      </c>
      <c r="AA2171" s="68" t="b">
        <f t="shared" si="451"/>
        <v>0</v>
      </c>
      <c r="AB2171" s="68" t="str">
        <f t="shared" si="452"/>
        <v/>
      </c>
      <c r="AC2171" s="68" t="str">
        <f t="shared" si="459"/>
        <v/>
      </c>
      <c r="AD2171" s="68" t="str">
        <f t="shared" si="453"/>
        <v/>
      </c>
      <c r="AE2171" s="68">
        <f t="shared" si="460"/>
        <v>3984.1988999999994</v>
      </c>
      <c r="AF2171" s="68">
        <f t="shared" si="454"/>
        <v>3585.7790099999997</v>
      </c>
      <c r="AG2171" s="68" t="str">
        <f t="shared" si="461"/>
        <v>Multifamily Residence_FALSE</v>
      </c>
      <c r="AH2171" s="68" t="str">
        <f t="shared" si="462"/>
        <v>Multifamily Residence_FALSE</v>
      </c>
      <c r="AI2171" s="68" t="str">
        <f t="shared" si="462"/>
        <v>Multifamily Residence_</v>
      </c>
      <c r="AJ2171" s="68" t="str">
        <f t="shared" si="462"/>
        <v>Multifamily Residence_</v>
      </c>
      <c r="AK2171" s="68" t="str">
        <f t="shared" si="455"/>
        <v>Multifamily Residence_</v>
      </c>
      <c r="AL2171" s="68" t="str">
        <f t="shared" si="463"/>
        <v>unknown</v>
      </c>
      <c r="AM2171" s="68" t="str">
        <f t="shared" si="456"/>
        <v>unknownMultifamily Residence_</v>
      </c>
      <c r="AN2171" s="68" t="str">
        <f t="shared" si="457"/>
        <v>unknownMultifamily Residence_FALSE</v>
      </c>
      <c r="AO2171" s="68"/>
      <c r="AP2171" s="68"/>
      <c r="AQ2171" s="68"/>
      <c r="AR2171" s="68"/>
      <c r="AS2171" s="68"/>
      <c r="AT2171" s="68"/>
      <c r="AU2171" s="68"/>
      <c r="AV2171" s="68"/>
      <c r="AW2171" s="68"/>
      <c r="AX2171" s="68"/>
    </row>
    <row r="2172" spans="1:50" ht="14.4">
      <c r="A2172" s="238" t="s">
        <v>13542</v>
      </c>
      <c r="B2172" s="238" t="s">
        <v>1107</v>
      </c>
      <c r="C2172" s="238" t="s">
        <v>13543</v>
      </c>
      <c r="D2172" s="238" t="s">
        <v>9816</v>
      </c>
      <c r="E2172" s="238" t="s">
        <v>9817</v>
      </c>
      <c r="F2172" s="238" t="s">
        <v>9818</v>
      </c>
      <c r="G2172" s="238">
        <f t="shared" si="458"/>
        <v>1.768888888888889</v>
      </c>
      <c r="H2172" s="238">
        <f>IF(ISNUMBER(R2172),R2172/Parameters!$A$28,"")</f>
        <v>1.768888888888889</v>
      </c>
      <c r="I2172" s="238"/>
      <c r="J2172" s="238">
        <v>2</v>
      </c>
      <c r="K2172" s="238"/>
      <c r="L2172" s="238" t="s">
        <v>157</v>
      </c>
      <c r="M2172" s="238" t="s">
        <v>157</v>
      </c>
      <c r="N2172" s="238" t="s">
        <v>157</v>
      </c>
      <c r="O2172" s="238" t="s">
        <v>9819</v>
      </c>
      <c r="P2172" s="238">
        <v>0.79600000000000004</v>
      </c>
      <c r="Q2172" s="238"/>
      <c r="R2172" s="238">
        <v>1.5920000000000001</v>
      </c>
      <c r="S2172" s="238"/>
      <c r="T2172" s="238" t="s">
        <v>130</v>
      </c>
      <c r="U2172" s="238" t="s">
        <v>1713</v>
      </c>
      <c r="V2172" s="238" t="s">
        <v>9818</v>
      </c>
      <c r="W2172" s="68">
        <f>MATCH(RBSA_Shower!B2172,RBSA_SiteDetail!$A$2:$A$2577,0)</f>
        <v>1647</v>
      </c>
      <c r="X2172" s="68">
        <f>INDEX(RBSA_SiteDetail!$M$2:$M$2577,W2172)</f>
        <v>2000.27</v>
      </c>
      <c r="Y2172" s="68" t="str">
        <f>INDEX(RBSA_SiteDetail!$B$2:$B$2577,W2172)</f>
        <v>Multifamily Residence</v>
      </c>
      <c r="Z2172" s="68" t="b">
        <f t="shared" si="450"/>
        <v>0</v>
      </c>
      <c r="AA2172" s="68" t="b">
        <f t="shared" si="451"/>
        <v>0</v>
      </c>
      <c r="AB2172" s="68" t="str">
        <f t="shared" si="452"/>
        <v/>
      </c>
      <c r="AC2172" s="68" t="str">
        <f t="shared" si="459"/>
        <v/>
      </c>
      <c r="AD2172" s="68" t="str">
        <f t="shared" si="453"/>
        <v/>
      </c>
      <c r="AE2172" s="68">
        <f t="shared" si="460"/>
        <v>3538.255377777778</v>
      </c>
      <c r="AF2172" s="68">
        <f t="shared" si="454"/>
        <v>3184.4298400000002</v>
      </c>
      <c r="AG2172" s="68" t="str">
        <f t="shared" si="461"/>
        <v>Multifamily Residence_FALSE</v>
      </c>
      <c r="AH2172" s="68" t="str">
        <f t="shared" si="462"/>
        <v>Multifamily Residence_FALSE</v>
      </c>
      <c r="AI2172" s="68" t="str">
        <f t="shared" si="462"/>
        <v>Multifamily Residence_</v>
      </c>
      <c r="AJ2172" s="68" t="str">
        <f t="shared" si="462"/>
        <v>Multifamily Residence_</v>
      </c>
      <c r="AK2172" s="68" t="str">
        <f t="shared" si="455"/>
        <v>Multifamily Residence_</v>
      </c>
      <c r="AL2172" s="68" t="str">
        <f t="shared" si="463"/>
        <v>unknown</v>
      </c>
      <c r="AM2172" s="68" t="str">
        <f t="shared" si="456"/>
        <v>unknownMultifamily Residence_</v>
      </c>
      <c r="AN2172" s="68" t="str">
        <f t="shared" si="457"/>
        <v>unknownMultifamily Residence_FALSE</v>
      </c>
      <c r="AO2172" s="68"/>
      <c r="AP2172" s="68"/>
      <c r="AQ2172" s="68"/>
      <c r="AR2172" s="68"/>
      <c r="AS2172" s="68"/>
      <c r="AT2172" s="68"/>
      <c r="AU2172" s="68"/>
      <c r="AV2172" s="68"/>
      <c r="AW2172" s="68"/>
      <c r="AX2172" s="68"/>
    </row>
    <row r="2173" spans="1:50" ht="14.4">
      <c r="A2173" s="238" t="s">
        <v>13544</v>
      </c>
      <c r="B2173" s="238" t="s">
        <v>1107</v>
      </c>
      <c r="C2173" s="238" t="s">
        <v>13545</v>
      </c>
      <c r="D2173" s="238" t="s">
        <v>9834</v>
      </c>
      <c r="E2173" s="238" t="s">
        <v>9826</v>
      </c>
      <c r="F2173" s="238" t="s">
        <v>9831</v>
      </c>
      <c r="G2173" s="238">
        <f t="shared" si="458"/>
        <v>1.5</v>
      </c>
      <c r="H2173" s="238" t="str">
        <f>IF(ISNUMBER(R2173),R2173/Parameters!$A$28,"")</f>
        <v/>
      </c>
      <c r="I2173" s="238">
        <v>1.5</v>
      </c>
      <c r="J2173" s="238">
        <v>1.5</v>
      </c>
      <c r="K2173" s="238"/>
      <c r="L2173" s="238" t="s">
        <v>157</v>
      </c>
      <c r="M2173" s="238" t="s">
        <v>157</v>
      </c>
      <c r="N2173" s="238" t="s">
        <v>157</v>
      </c>
      <c r="O2173" s="238" t="s">
        <v>3597</v>
      </c>
      <c r="P2173" s="238"/>
      <c r="Q2173" s="238" t="s">
        <v>157</v>
      </c>
      <c r="R2173" s="238"/>
      <c r="S2173" s="238" t="s">
        <v>157</v>
      </c>
      <c r="T2173" s="238" t="s">
        <v>130</v>
      </c>
      <c r="U2173" s="238" t="s">
        <v>1713</v>
      </c>
      <c r="V2173" s="238" t="s">
        <v>9831</v>
      </c>
      <c r="W2173" s="68">
        <f>MATCH(RBSA_Shower!B2173,RBSA_SiteDetail!$A$2:$A$2577,0)</f>
        <v>1647</v>
      </c>
      <c r="X2173" s="68">
        <f>INDEX(RBSA_SiteDetail!$M$2:$M$2577,W2173)</f>
        <v>2000.27</v>
      </c>
      <c r="Y2173" s="68" t="str">
        <f>INDEX(RBSA_SiteDetail!$B$2:$B$2577,W2173)</f>
        <v>Multifamily Residence</v>
      </c>
      <c r="Z2173" s="68" t="b">
        <f t="shared" si="450"/>
        <v>0</v>
      </c>
      <c r="AA2173" s="68" t="b">
        <f t="shared" si="451"/>
        <v>0</v>
      </c>
      <c r="AB2173" s="68" t="str">
        <f t="shared" si="452"/>
        <v/>
      </c>
      <c r="AC2173" s="68" t="str">
        <f t="shared" si="459"/>
        <v/>
      </c>
      <c r="AD2173" s="68" t="str">
        <f t="shared" si="453"/>
        <v/>
      </c>
      <c r="AE2173" s="68">
        <f t="shared" si="460"/>
        <v>3000.4049999999997</v>
      </c>
      <c r="AF2173" s="68">
        <f t="shared" si="454"/>
        <v>0</v>
      </c>
      <c r="AG2173" s="68" t="str">
        <f t="shared" si="461"/>
        <v>Multifamily Residence_FALSE</v>
      </c>
      <c r="AH2173" s="68" t="str">
        <f t="shared" si="462"/>
        <v>Multifamily Residence_FALSE</v>
      </c>
      <c r="AI2173" s="68" t="str">
        <f t="shared" si="462"/>
        <v>Multifamily Residence_</v>
      </c>
      <c r="AJ2173" s="68" t="str">
        <f t="shared" si="462"/>
        <v>Multifamily Residence_</v>
      </c>
      <c r="AK2173" s="68" t="str">
        <f t="shared" si="455"/>
        <v>Multifamily Residence_</v>
      </c>
      <c r="AL2173" s="68" t="str">
        <f t="shared" si="463"/>
        <v>unknown</v>
      </c>
      <c r="AM2173" s="68" t="str">
        <f t="shared" si="456"/>
        <v>unknownMultifamily Residence_</v>
      </c>
      <c r="AN2173" s="68" t="str">
        <f t="shared" si="457"/>
        <v>unknownMultifamily Residence_FALSE</v>
      </c>
      <c r="AO2173" s="68"/>
      <c r="AP2173" s="68"/>
      <c r="AQ2173" s="68"/>
      <c r="AR2173" s="68"/>
      <c r="AS2173" s="68"/>
      <c r="AT2173" s="68"/>
      <c r="AU2173" s="68"/>
      <c r="AV2173" s="68"/>
      <c r="AW2173" s="68"/>
      <c r="AX2173" s="68"/>
    </row>
    <row r="2174" spans="1:50" ht="14.4">
      <c r="A2174" s="238" t="s">
        <v>13546</v>
      </c>
      <c r="B2174" s="238" t="s">
        <v>1107</v>
      </c>
      <c r="C2174" s="238" t="s">
        <v>13545</v>
      </c>
      <c r="D2174" s="238" t="s">
        <v>9834</v>
      </c>
      <c r="E2174" s="238" t="s">
        <v>9826</v>
      </c>
      <c r="F2174" s="238" t="s">
        <v>9827</v>
      </c>
      <c r="G2174" s="238">
        <f t="shared" si="458"/>
        <v>2.5</v>
      </c>
      <c r="H2174" s="238" t="str">
        <f>IF(ISNUMBER(R2174),R2174/Parameters!$A$28,"")</f>
        <v/>
      </c>
      <c r="I2174" s="238">
        <v>2.5</v>
      </c>
      <c r="J2174" s="238">
        <v>2.5</v>
      </c>
      <c r="K2174" s="238"/>
      <c r="L2174" s="238" t="s">
        <v>203</v>
      </c>
      <c r="M2174" s="238" t="s">
        <v>9889</v>
      </c>
      <c r="N2174" s="238" t="s">
        <v>157</v>
      </c>
      <c r="O2174" s="238" t="s">
        <v>3597</v>
      </c>
      <c r="P2174" s="238"/>
      <c r="Q2174" s="238" t="s">
        <v>157</v>
      </c>
      <c r="R2174" s="238"/>
      <c r="S2174" s="238" t="s">
        <v>157</v>
      </c>
      <c r="T2174" s="238" t="s">
        <v>130</v>
      </c>
      <c r="U2174" s="238" t="s">
        <v>1713</v>
      </c>
      <c r="V2174" s="238" t="s">
        <v>9829</v>
      </c>
      <c r="W2174" s="68">
        <f>MATCH(RBSA_Shower!B2174,RBSA_SiteDetail!$A$2:$A$2577,0)</f>
        <v>1647</v>
      </c>
      <c r="X2174" s="68">
        <f>INDEX(RBSA_SiteDetail!$M$2:$M$2577,W2174)</f>
        <v>2000.27</v>
      </c>
      <c r="Y2174" s="68" t="str">
        <f>INDEX(RBSA_SiteDetail!$B$2:$B$2577,W2174)</f>
        <v>Multifamily Residence</v>
      </c>
      <c r="Z2174" s="68" t="b">
        <f t="shared" si="450"/>
        <v>1</v>
      </c>
      <c r="AA2174" s="68" t="b">
        <f t="shared" si="451"/>
        <v>1</v>
      </c>
      <c r="AB2174" s="68" t="b">
        <f t="shared" si="452"/>
        <v>1</v>
      </c>
      <c r="AC2174" s="68" t="b">
        <f t="shared" si="459"/>
        <v>0</v>
      </c>
      <c r="AD2174" s="68" t="b">
        <f t="shared" si="453"/>
        <v>0</v>
      </c>
      <c r="AE2174" s="68">
        <f t="shared" si="460"/>
        <v>5000.6750000000002</v>
      </c>
      <c r="AF2174" s="68">
        <f t="shared" si="454"/>
        <v>0</v>
      </c>
      <c r="AG2174" s="68" t="str">
        <f t="shared" si="461"/>
        <v>Multifamily Residence_TRUE</v>
      </c>
      <c r="AH2174" s="68" t="str">
        <f t="shared" si="462"/>
        <v>Multifamily Residence_TRUE</v>
      </c>
      <c r="AI2174" s="68" t="str">
        <f t="shared" si="462"/>
        <v>Multifamily Residence_TRUE</v>
      </c>
      <c r="AJ2174" s="68" t="str">
        <f t="shared" si="462"/>
        <v>Multifamily Residence_FALSE</v>
      </c>
      <c r="AK2174" s="68" t="str">
        <f t="shared" si="455"/>
        <v>Multifamily Residence_FALSE</v>
      </c>
      <c r="AL2174" s="68" t="str">
        <f t="shared" si="463"/>
        <v>unknown</v>
      </c>
      <c r="AM2174" s="68" t="str">
        <f t="shared" si="456"/>
        <v>unknownMultifamily Residence_FALSE</v>
      </c>
      <c r="AN2174" s="68" t="str">
        <f t="shared" si="457"/>
        <v>unknownMultifamily Residence_TRUE</v>
      </c>
      <c r="AO2174" s="68"/>
      <c r="AP2174" s="68"/>
      <c r="AQ2174" s="68"/>
      <c r="AR2174" s="68"/>
      <c r="AS2174" s="68"/>
      <c r="AT2174" s="68"/>
      <c r="AU2174" s="68"/>
      <c r="AV2174" s="68"/>
      <c r="AW2174" s="68"/>
      <c r="AX2174" s="68"/>
    </row>
    <row r="2175" spans="1:50" ht="14.4">
      <c r="A2175" s="238" t="s">
        <v>13547</v>
      </c>
      <c r="B2175" s="238" t="s">
        <v>424</v>
      </c>
      <c r="C2175" s="238" t="s">
        <v>13548</v>
      </c>
      <c r="D2175" s="238" t="s">
        <v>9825</v>
      </c>
      <c r="E2175" s="238" t="s">
        <v>9826</v>
      </c>
      <c r="F2175" s="238" t="s">
        <v>9831</v>
      </c>
      <c r="G2175" s="238" t="str">
        <f t="shared" si="458"/>
        <v>unknown</v>
      </c>
      <c r="H2175" s="238" t="str">
        <f>IF(ISNUMBER(R2175),R2175/Parameters!$A$28,"")</f>
        <v/>
      </c>
      <c r="I2175" s="238"/>
      <c r="J2175" s="238">
        <v>1.5</v>
      </c>
      <c r="K2175" s="238"/>
      <c r="L2175" s="238" t="s">
        <v>157</v>
      </c>
      <c r="M2175" s="238" t="s">
        <v>157</v>
      </c>
      <c r="N2175" s="238" t="s">
        <v>157</v>
      </c>
      <c r="O2175" s="238" t="s">
        <v>3597</v>
      </c>
      <c r="P2175" s="238"/>
      <c r="Q2175" s="238" t="s">
        <v>157</v>
      </c>
      <c r="R2175" s="238"/>
      <c r="S2175" s="238" t="s">
        <v>157</v>
      </c>
      <c r="T2175" s="238" t="s">
        <v>130</v>
      </c>
      <c r="U2175" s="238" t="s">
        <v>1713</v>
      </c>
      <c r="V2175" s="238" t="s">
        <v>9831</v>
      </c>
      <c r="W2175" s="68">
        <f>MATCH(RBSA_Shower!B2175,RBSA_SiteDetail!$A$2:$A$2577,0)</f>
        <v>580</v>
      </c>
      <c r="X2175" s="68">
        <f>INDEX(RBSA_SiteDetail!$M$2:$M$2577,W2175)</f>
        <v>2000.27</v>
      </c>
      <c r="Y2175" s="68" t="str">
        <f>INDEX(RBSA_SiteDetail!$B$2:$B$2577,W2175)</f>
        <v>Multifamily Residence</v>
      </c>
      <c r="Z2175" s="68" t="b">
        <f t="shared" si="450"/>
        <v>0</v>
      </c>
      <c r="AA2175" s="68" t="b">
        <f t="shared" si="451"/>
        <v>0</v>
      </c>
      <c r="AB2175" s="68" t="str">
        <f t="shared" si="452"/>
        <v/>
      </c>
      <c r="AC2175" s="68" t="str">
        <f t="shared" si="459"/>
        <v/>
      </c>
      <c r="AD2175" s="68" t="str">
        <f t="shared" si="453"/>
        <v/>
      </c>
      <c r="AE2175" s="68">
        <f t="shared" si="460"/>
        <v>0</v>
      </c>
      <c r="AF2175" s="68">
        <f t="shared" si="454"/>
        <v>0</v>
      </c>
      <c r="AG2175" s="68" t="str">
        <f t="shared" si="461"/>
        <v>Multifamily Residence_FALSE</v>
      </c>
      <c r="AH2175" s="68" t="str">
        <f t="shared" si="462"/>
        <v>Multifamily Residence_FALSE</v>
      </c>
      <c r="AI2175" s="68" t="str">
        <f t="shared" si="462"/>
        <v>Multifamily Residence_</v>
      </c>
      <c r="AJ2175" s="68" t="str">
        <f t="shared" si="462"/>
        <v>Multifamily Residence_</v>
      </c>
      <c r="AK2175" s="68" t="str">
        <f t="shared" si="455"/>
        <v>Multifamily Residence_</v>
      </c>
      <c r="AL2175" s="68" t="str">
        <f t="shared" si="463"/>
        <v>unknown</v>
      </c>
      <c r="AM2175" s="68" t="str">
        <f t="shared" si="456"/>
        <v>unknownMultifamily Residence_</v>
      </c>
      <c r="AN2175" s="68" t="str">
        <f t="shared" si="457"/>
        <v>unknownMultifamily Residence_FALSE</v>
      </c>
      <c r="AO2175" s="68"/>
      <c r="AP2175" s="68"/>
      <c r="AQ2175" s="68"/>
      <c r="AR2175" s="68"/>
      <c r="AS2175" s="68"/>
      <c r="AT2175" s="68"/>
      <c r="AU2175" s="68"/>
      <c r="AV2175" s="68"/>
      <c r="AW2175" s="68"/>
      <c r="AX2175" s="68"/>
    </row>
    <row r="2176" spans="1:50" ht="14.4">
      <c r="A2176" s="238" t="s">
        <v>13549</v>
      </c>
      <c r="B2176" s="238" t="s">
        <v>424</v>
      </c>
      <c r="C2176" s="238" t="s">
        <v>13548</v>
      </c>
      <c r="D2176" s="238" t="s">
        <v>9825</v>
      </c>
      <c r="E2176" s="238" t="s">
        <v>9826</v>
      </c>
      <c r="F2176" s="238" t="s">
        <v>9829</v>
      </c>
      <c r="G2176" s="238">
        <f t="shared" si="458"/>
        <v>1.5</v>
      </c>
      <c r="H2176" s="238" t="str">
        <f>IF(ISNUMBER(R2176),R2176/Parameters!$A$28,"")</f>
        <v/>
      </c>
      <c r="I2176" s="238">
        <v>1.5</v>
      </c>
      <c r="J2176" s="238">
        <v>1.5</v>
      </c>
      <c r="K2176" s="238"/>
      <c r="L2176" s="238" t="s">
        <v>203</v>
      </c>
      <c r="M2176" s="238" t="s">
        <v>9889</v>
      </c>
      <c r="N2176" s="238" t="s">
        <v>157</v>
      </c>
      <c r="O2176" s="238" t="s">
        <v>3597</v>
      </c>
      <c r="P2176" s="238"/>
      <c r="Q2176" s="238" t="s">
        <v>157</v>
      </c>
      <c r="R2176" s="238"/>
      <c r="S2176" s="238" t="s">
        <v>157</v>
      </c>
      <c r="T2176" s="238" t="s">
        <v>130</v>
      </c>
      <c r="U2176" s="238" t="s">
        <v>1713</v>
      </c>
      <c r="V2176" s="238" t="s">
        <v>9829</v>
      </c>
      <c r="W2176" s="68">
        <f>MATCH(RBSA_Shower!B2176,RBSA_SiteDetail!$A$2:$A$2577,0)</f>
        <v>580</v>
      </c>
      <c r="X2176" s="68">
        <f>INDEX(RBSA_SiteDetail!$M$2:$M$2577,W2176)</f>
        <v>2000.27</v>
      </c>
      <c r="Y2176" s="68" t="str">
        <f>INDEX(RBSA_SiteDetail!$B$2:$B$2577,W2176)</f>
        <v>Multifamily Residence</v>
      </c>
      <c r="Z2176" s="68" t="b">
        <f t="shared" si="450"/>
        <v>1</v>
      </c>
      <c r="AA2176" s="68" t="b">
        <f t="shared" si="451"/>
        <v>0</v>
      </c>
      <c r="AB2176" s="68" t="b">
        <f t="shared" si="452"/>
        <v>1</v>
      </c>
      <c r="AC2176" s="68" t="b">
        <f t="shared" si="459"/>
        <v>0</v>
      </c>
      <c r="AD2176" s="68" t="b">
        <f t="shared" si="453"/>
        <v>0</v>
      </c>
      <c r="AE2176" s="68">
        <f t="shared" si="460"/>
        <v>3000.4049999999997</v>
      </c>
      <c r="AF2176" s="68">
        <f t="shared" si="454"/>
        <v>0</v>
      </c>
      <c r="AG2176" s="68" t="str">
        <f t="shared" si="461"/>
        <v>Multifamily Residence_TRUE</v>
      </c>
      <c r="AH2176" s="68" t="str">
        <f t="shared" si="462"/>
        <v>Multifamily Residence_FALSE</v>
      </c>
      <c r="AI2176" s="68" t="str">
        <f t="shared" si="462"/>
        <v>Multifamily Residence_TRUE</v>
      </c>
      <c r="AJ2176" s="68" t="str">
        <f t="shared" si="462"/>
        <v>Multifamily Residence_FALSE</v>
      </c>
      <c r="AK2176" s="68" t="str">
        <f t="shared" si="455"/>
        <v>Multifamily Residence_FALSE</v>
      </c>
      <c r="AL2176" s="68" t="str">
        <f t="shared" si="463"/>
        <v>unknown</v>
      </c>
      <c r="AM2176" s="68" t="str">
        <f t="shared" si="456"/>
        <v>unknownMultifamily Residence_FALSE</v>
      </c>
      <c r="AN2176" s="68" t="str">
        <f t="shared" si="457"/>
        <v>unknownMultifamily Residence_TRUE</v>
      </c>
      <c r="AO2176" s="68"/>
      <c r="AP2176" s="68"/>
      <c r="AQ2176" s="68"/>
      <c r="AR2176" s="68"/>
      <c r="AS2176" s="68"/>
      <c r="AT2176" s="68"/>
      <c r="AU2176" s="68"/>
      <c r="AV2176" s="68"/>
      <c r="AW2176" s="68"/>
      <c r="AX2176" s="68"/>
    </row>
    <row r="2177" spans="1:50" ht="14.4">
      <c r="A2177" s="238" t="s">
        <v>13550</v>
      </c>
      <c r="B2177" s="238" t="s">
        <v>424</v>
      </c>
      <c r="C2177" s="238" t="s">
        <v>13551</v>
      </c>
      <c r="D2177" s="238" t="s">
        <v>9816</v>
      </c>
      <c r="E2177" s="238" t="s">
        <v>9817</v>
      </c>
      <c r="F2177" s="238" t="s">
        <v>9818</v>
      </c>
      <c r="G2177" s="238">
        <f t="shared" si="458"/>
        <v>1.768888888888889</v>
      </c>
      <c r="H2177" s="238">
        <f>IF(ISNUMBER(R2177),R2177/Parameters!$A$28,"")</f>
        <v>1.768888888888889</v>
      </c>
      <c r="I2177" s="238"/>
      <c r="J2177" s="238">
        <v>2</v>
      </c>
      <c r="K2177" s="238"/>
      <c r="L2177" s="238" t="s">
        <v>157</v>
      </c>
      <c r="M2177" s="238" t="s">
        <v>157</v>
      </c>
      <c r="N2177" s="238" t="s">
        <v>157</v>
      </c>
      <c r="O2177" s="238" t="s">
        <v>9819</v>
      </c>
      <c r="P2177" s="238">
        <v>0.79600000000000004</v>
      </c>
      <c r="Q2177" s="238"/>
      <c r="R2177" s="238">
        <v>1.5920000000000001</v>
      </c>
      <c r="S2177" s="238"/>
      <c r="T2177" s="238" t="s">
        <v>130</v>
      </c>
      <c r="U2177" s="238" t="s">
        <v>1713</v>
      </c>
      <c r="V2177" s="238" t="s">
        <v>9818</v>
      </c>
      <c r="W2177" s="68">
        <f>MATCH(RBSA_Shower!B2177,RBSA_SiteDetail!$A$2:$A$2577,0)</f>
        <v>580</v>
      </c>
      <c r="X2177" s="68">
        <f>INDEX(RBSA_SiteDetail!$M$2:$M$2577,W2177)</f>
        <v>2000.27</v>
      </c>
      <c r="Y2177" s="68" t="str">
        <f>INDEX(RBSA_SiteDetail!$B$2:$B$2577,W2177)</f>
        <v>Multifamily Residence</v>
      </c>
      <c r="Z2177" s="68" t="b">
        <f t="shared" si="450"/>
        <v>0</v>
      </c>
      <c r="AA2177" s="68" t="b">
        <f t="shared" si="451"/>
        <v>0</v>
      </c>
      <c r="AB2177" s="68" t="str">
        <f t="shared" si="452"/>
        <v/>
      </c>
      <c r="AC2177" s="68" t="str">
        <f t="shared" si="459"/>
        <v/>
      </c>
      <c r="AD2177" s="68" t="str">
        <f t="shared" si="453"/>
        <v/>
      </c>
      <c r="AE2177" s="68">
        <f t="shared" si="460"/>
        <v>3538.255377777778</v>
      </c>
      <c r="AF2177" s="68">
        <f t="shared" si="454"/>
        <v>3184.4298400000002</v>
      </c>
      <c r="AG2177" s="68" t="str">
        <f t="shared" si="461"/>
        <v>Multifamily Residence_FALSE</v>
      </c>
      <c r="AH2177" s="68" t="str">
        <f t="shared" si="462"/>
        <v>Multifamily Residence_FALSE</v>
      </c>
      <c r="AI2177" s="68" t="str">
        <f t="shared" si="462"/>
        <v>Multifamily Residence_</v>
      </c>
      <c r="AJ2177" s="68" t="str">
        <f t="shared" si="462"/>
        <v>Multifamily Residence_</v>
      </c>
      <c r="AK2177" s="68" t="str">
        <f t="shared" si="455"/>
        <v>Multifamily Residence_</v>
      </c>
      <c r="AL2177" s="68" t="str">
        <f t="shared" si="463"/>
        <v>unknown</v>
      </c>
      <c r="AM2177" s="68" t="str">
        <f t="shared" si="456"/>
        <v>unknownMultifamily Residence_</v>
      </c>
      <c r="AN2177" s="68" t="str">
        <f t="shared" si="457"/>
        <v>unknownMultifamily Residence_FALSE</v>
      </c>
      <c r="AO2177" s="68"/>
      <c r="AP2177" s="68"/>
      <c r="AQ2177" s="68"/>
      <c r="AR2177" s="68"/>
      <c r="AS2177" s="68"/>
      <c r="AT2177" s="68"/>
      <c r="AU2177" s="68"/>
      <c r="AV2177" s="68"/>
      <c r="AW2177" s="68"/>
      <c r="AX2177" s="68"/>
    </row>
    <row r="2178" spans="1:50" ht="14.4">
      <c r="A2178" s="238" t="s">
        <v>13552</v>
      </c>
      <c r="B2178" s="238" t="s">
        <v>1045</v>
      </c>
      <c r="C2178" s="238" t="s">
        <v>13553</v>
      </c>
      <c r="D2178" s="238" t="s">
        <v>9816</v>
      </c>
      <c r="E2178" s="238" t="s">
        <v>9817</v>
      </c>
      <c r="F2178" s="238" t="s">
        <v>9831</v>
      </c>
      <c r="G2178" s="238" t="str">
        <f t="shared" si="458"/>
        <v>unknown</v>
      </c>
      <c r="H2178" s="238" t="str">
        <f>IF(ISNUMBER(R2178),R2178/Parameters!$A$28,"")</f>
        <v/>
      </c>
      <c r="I2178" s="238"/>
      <c r="J2178" s="238">
        <v>3</v>
      </c>
      <c r="K2178" s="238"/>
      <c r="L2178" s="238" t="s">
        <v>157</v>
      </c>
      <c r="M2178" s="238" t="s">
        <v>157</v>
      </c>
      <c r="N2178" s="238" t="s">
        <v>157</v>
      </c>
      <c r="O2178" s="238" t="s">
        <v>3597</v>
      </c>
      <c r="P2178" s="238"/>
      <c r="Q2178" s="238" t="s">
        <v>157</v>
      </c>
      <c r="R2178" s="238"/>
      <c r="S2178" s="238" t="s">
        <v>157</v>
      </c>
      <c r="T2178" s="238" t="s">
        <v>130</v>
      </c>
      <c r="U2178" s="238" t="s">
        <v>1713</v>
      </c>
      <c r="V2178" s="238" t="s">
        <v>9831</v>
      </c>
      <c r="W2178" s="68">
        <f>MATCH(RBSA_Shower!B2178,RBSA_SiteDetail!$A$2:$A$2577,0)</f>
        <v>1622</v>
      </c>
      <c r="X2178" s="68">
        <f>INDEX(RBSA_SiteDetail!$M$2:$M$2577,W2178)</f>
        <v>2002.11</v>
      </c>
      <c r="Y2178" s="68" t="str">
        <f>INDEX(RBSA_SiteDetail!$B$2:$B$2577,W2178)</f>
        <v>Multifamily Residence</v>
      </c>
      <c r="Z2178" s="68" t="b">
        <f t="shared" si="450"/>
        <v>0</v>
      </c>
      <c r="AA2178" s="68" t="b">
        <f t="shared" si="451"/>
        <v>0</v>
      </c>
      <c r="AB2178" s="68" t="str">
        <f t="shared" si="452"/>
        <v/>
      </c>
      <c r="AC2178" s="68" t="str">
        <f t="shared" si="459"/>
        <v/>
      </c>
      <c r="AD2178" s="68" t="str">
        <f t="shared" si="453"/>
        <v/>
      </c>
      <c r="AE2178" s="68">
        <f t="shared" si="460"/>
        <v>0</v>
      </c>
      <c r="AF2178" s="68">
        <f t="shared" si="454"/>
        <v>0</v>
      </c>
      <c r="AG2178" s="68" t="str">
        <f t="shared" si="461"/>
        <v>Multifamily Residence_FALSE</v>
      </c>
      <c r="AH2178" s="68" t="str">
        <f t="shared" si="462"/>
        <v>Multifamily Residence_FALSE</v>
      </c>
      <c r="AI2178" s="68" t="str">
        <f t="shared" si="462"/>
        <v>Multifamily Residence_</v>
      </c>
      <c r="AJ2178" s="68" t="str">
        <f t="shared" si="462"/>
        <v>Multifamily Residence_</v>
      </c>
      <c r="AK2178" s="68" t="str">
        <f t="shared" si="455"/>
        <v>Multifamily Residence_</v>
      </c>
      <c r="AL2178" s="68" t="str">
        <f t="shared" si="463"/>
        <v>unknown</v>
      </c>
      <c r="AM2178" s="68" t="str">
        <f t="shared" si="456"/>
        <v>unknownMultifamily Residence_</v>
      </c>
      <c r="AN2178" s="68" t="str">
        <f t="shared" si="457"/>
        <v>unknownMultifamily Residence_FALSE</v>
      </c>
      <c r="AO2178" s="68"/>
      <c r="AP2178" s="68"/>
      <c r="AQ2178" s="68"/>
      <c r="AR2178" s="68"/>
      <c r="AS2178" s="68"/>
      <c r="AT2178" s="68"/>
      <c r="AU2178" s="68"/>
      <c r="AV2178" s="68"/>
      <c r="AW2178" s="68"/>
      <c r="AX2178" s="68"/>
    </row>
    <row r="2179" spans="1:50" ht="14.4">
      <c r="A2179" s="238" t="s">
        <v>13554</v>
      </c>
      <c r="B2179" s="238" t="s">
        <v>1045</v>
      </c>
      <c r="C2179" s="238" t="s">
        <v>13555</v>
      </c>
      <c r="D2179" s="238" t="s">
        <v>9825</v>
      </c>
      <c r="E2179" s="238" t="s">
        <v>9826</v>
      </c>
      <c r="F2179" s="238" t="s">
        <v>9827</v>
      </c>
      <c r="G2179" s="238">
        <f t="shared" si="458"/>
        <v>1.6</v>
      </c>
      <c r="H2179" s="238" t="str">
        <f>IF(ISNUMBER(R2179),R2179/Parameters!$A$28,"")</f>
        <v/>
      </c>
      <c r="I2179" s="238">
        <v>1.6</v>
      </c>
      <c r="J2179" s="238">
        <v>2.5</v>
      </c>
      <c r="K2179" s="238"/>
      <c r="L2179" s="238" t="s">
        <v>203</v>
      </c>
      <c r="M2179" s="238" t="s">
        <v>9828</v>
      </c>
      <c r="N2179" s="238" t="s">
        <v>157</v>
      </c>
      <c r="O2179" s="238" t="s">
        <v>3597</v>
      </c>
      <c r="P2179" s="238"/>
      <c r="Q2179" s="238" t="s">
        <v>157</v>
      </c>
      <c r="R2179" s="238"/>
      <c r="S2179" s="238" t="s">
        <v>157</v>
      </c>
      <c r="T2179" s="238" t="s">
        <v>130</v>
      </c>
      <c r="U2179" s="238" t="s">
        <v>1713</v>
      </c>
      <c r="V2179" s="238" t="s">
        <v>9829</v>
      </c>
      <c r="W2179" s="68">
        <f>MATCH(RBSA_Shower!B2179,RBSA_SiteDetail!$A$2:$A$2577,0)</f>
        <v>1622</v>
      </c>
      <c r="X2179" s="68">
        <f>INDEX(RBSA_SiteDetail!$M$2:$M$2577,W2179)</f>
        <v>2002.11</v>
      </c>
      <c r="Y2179" s="68" t="str">
        <f>INDEX(RBSA_SiteDetail!$B$2:$B$2577,W2179)</f>
        <v>Multifamily Residence</v>
      </c>
      <c r="Z2179" s="68" t="b">
        <f t="shared" si="450"/>
        <v>1</v>
      </c>
      <c r="AA2179" s="68" t="b">
        <f t="shared" si="451"/>
        <v>1</v>
      </c>
      <c r="AB2179" s="68" t="b">
        <f t="shared" si="452"/>
        <v>1</v>
      </c>
      <c r="AC2179" s="68" t="b">
        <f t="shared" si="459"/>
        <v>0</v>
      </c>
      <c r="AD2179" s="68" t="b">
        <f t="shared" si="453"/>
        <v>0</v>
      </c>
      <c r="AE2179" s="68">
        <f t="shared" si="460"/>
        <v>3203.3760000000002</v>
      </c>
      <c r="AF2179" s="68">
        <f t="shared" si="454"/>
        <v>0</v>
      </c>
      <c r="AG2179" s="68" t="str">
        <f t="shared" si="461"/>
        <v>Multifamily Residence_TRUE</v>
      </c>
      <c r="AH2179" s="68" t="str">
        <f t="shared" si="462"/>
        <v>Multifamily Residence_TRUE</v>
      </c>
      <c r="AI2179" s="68" t="str">
        <f t="shared" si="462"/>
        <v>Multifamily Residence_TRUE</v>
      </c>
      <c r="AJ2179" s="68" t="str">
        <f t="shared" si="462"/>
        <v>Multifamily Residence_FALSE</v>
      </c>
      <c r="AK2179" s="68" t="str">
        <f t="shared" si="455"/>
        <v>Multifamily Residence_FALSE</v>
      </c>
      <c r="AL2179" s="68" t="str">
        <f t="shared" si="463"/>
        <v>unknown</v>
      </c>
      <c r="AM2179" s="68" t="str">
        <f t="shared" si="456"/>
        <v>unknownMultifamily Residence_FALSE</v>
      </c>
      <c r="AN2179" s="68" t="str">
        <f t="shared" si="457"/>
        <v>unknownMultifamily Residence_TRUE</v>
      </c>
      <c r="AO2179" s="68"/>
      <c r="AP2179" s="68"/>
      <c r="AQ2179" s="68"/>
      <c r="AR2179" s="68"/>
      <c r="AS2179" s="68"/>
      <c r="AT2179" s="68"/>
      <c r="AU2179" s="68"/>
      <c r="AV2179" s="68"/>
      <c r="AW2179" s="68"/>
      <c r="AX2179" s="68"/>
    </row>
    <row r="2180" spans="1:50" ht="14.4">
      <c r="A2180" s="238" t="s">
        <v>13556</v>
      </c>
      <c r="B2180" s="238" t="s">
        <v>1045</v>
      </c>
      <c r="C2180" s="238" t="s">
        <v>13555</v>
      </c>
      <c r="D2180" s="238" t="s">
        <v>9825</v>
      </c>
      <c r="E2180" s="238" t="s">
        <v>9826</v>
      </c>
      <c r="F2180" s="238" t="s">
        <v>9831</v>
      </c>
      <c r="G2180" s="238" t="str">
        <f t="shared" si="458"/>
        <v>unknown</v>
      </c>
      <c r="H2180" s="238" t="str">
        <f>IF(ISNUMBER(R2180),R2180/Parameters!$A$28,"")</f>
        <v/>
      </c>
      <c r="I2180" s="238"/>
      <c r="J2180" s="238">
        <v>2</v>
      </c>
      <c r="K2180" s="238"/>
      <c r="L2180" s="238" t="s">
        <v>157</v>
      </c>
      <c r="M2180" s="238" t="s">
        <v>157</v>
      </c>
      <c r="N2180" s="238" t="s">
        <v>157</v>
      </c>
      <c r="O2180" s="238" t="s">
        <v>3597</v>
      </c>
      <c r="P2180" s="238"/>
      <c r="Q2180" s="238" t="s">
        <v>157</v>
      </c>
      <c r="R2180" s="238"/>
      <c r="S2180" s="238" t="s">
        <v>157</v>
      </c>
      <c r="T2180" s="238" t="s">
        <v>130</v>
      </c>
      <c r="U2180" s="238" t="s">
        <v>1713</v>
      </c>
      <c r="V2180" s="238" t="s">
        <v>9831</v>
      </c>
      <c r="W2180" s="68">
        <f>MATCH(RBSA_Shower!B2180,RBSA_SiteDetail!$A$2:$A$2577,0)</f>
        <v>1622</v>
      </c>
      <c r="X2180" s="68">
        <f>INDEX(RBSA_SiteDetail!$M$2:$M$2577,W2180)</f>
        <v>2002.11</v>
      </c>
      <c r="Y2180" s="68" t="str">
        <f>INDEX(RBSA_SiteDetail!$B$2:$B$2577,W2180)</f>
        <v>Multifamily Residence</v>
      </c>
      <c r="Z2180" s="68" t="b">
        <f t="shared" si="450"/>
        <v>0</v>
      </c>
      <c r="AA2180" s="68" t="b">
        <f t="shared" si="451"/>
        <v>0</v>
      </c>
      <c r="AB2180" s="68" t="str">
        <f t="shared" si="452"/>
        <v/>
      </c>
      <c r="AC2180" s="68" t="str">
        <f t="shared" si="459"/>
        <v/>
      </c>
      <c r="AD2180" s="68" t="str">
        <f t="shared" si="453"/>
        <v/>
      </c>
      <c r="AE2180" s="68">
        <f t="shared" si="460"/>
        <v>0</v>
      </c>
      <c r="AF2180" s="68">
        <f t="shared" si="454"/>
        <v>0</v>
      </c>
      <c r="AG2180" s="68" t="str">
        <f t="shared" si="461"/>
        <v>Multifamily Residence_FALSE</v>
      </c>
      <c r="AH2180" s="68" t="str">
        <f t="shared" si="462"/>
        <v>Multifamily Residence_FALSE</v>
      </c>
      <c r="AI2180" s="68" t="str">
        <f t="shared" si="462"/>
        <v>Multifamily Residence_</v>
      </c>
      <c r="AJ2180" s="68" t="str">
        <f t="shared" si="462"/>
        <v>Multifamily Residence_</v>
      </c>
      <c r="AK2180" s="68" t="str">
        <f t="shared" si="455"/>
        <v>Multifamily Residence_</v>
      </c>
      <c r="AL2180" s="68" t="str">
        <f t="shared" si="463"/>
        <v>unknown</v>
      </c>
      <c r="AM2180" s="68" t="str">
        <f t="shared" si="456"/>
        <v>unknownMultifamily Residence_</v>
      </c>
      <c r="AN2180" s="68" t="str">
        <f t="shared" si="457"/>
        <v>unknownMultifamily Residence_FALSE</v>
      </c>
      <c r="AO2180" s="68"/>
      <c r="AP2180" s="68"/>
      <c r="AQ2180" s="68"/>
      <c r="AR2180" s="68"/>
      <c r="AS2180" s="68"/>
      <c r="AT2180" s="68"/>
      <c r="AU2180" s="68"/>
      <c r="AV2180" s="68"/>
      <c r="AW2180" s="68"/>
      <c r="AX2180" s="68"/>
    </row>
    <row r="2181" spans="1:50" ht="14.4">
      <c r="A2181" s="238" t="s">
        <v>13557</v>
      </c>
      <c r="B2181" s="238" t="s">
        <v>2485</v>
      </c>
      <c r="C2181" s="238" t="s">
        <v>13558</v>
      </c>
      <c r="D2181" s="238" t="s">
        <v>9816</v>
      </c>
      <c r="E2181" s="238" t="s">
        <v>9817</v>
      </c>
      <c r="F2181" s="238" t="s">
        <v>9818</v>
      </c>
      <c r="G2181" s="238">
        <f t="shared" si="458"/>
        <v>1.8</v>
      </c>
      <c r="H2181" s="238">
        <f>IF(ISNUMBER(R2181),R2181/Parameters!$A$28,"")</f>
        <v>1.9455555555555555</v>
      </c>
      <c r="I2181" s="238">
        <v>1.8</v>
      </c>
      <c r="J2181" s="238">
        <v>2.2000000000000002</v>
      </c>
      <c r="K2181" s="238"/>
      <c r="L2181" s="238" t="s">
        <v>157</v>
      </c>
      <c r="M2181" s="238" t="s">
        <v>157</v>
      </c>
      <c r="N2181" s="238" t="s">
        <v>157</v>
      </c>
      <c r="O2181" s="238" t="s">
        <v>9819</v>
      </c>
      <c r="P2181" s="238">
        <v>0.79600000000000004</v>
      </c>
      <c r="Q2181" s="238"/>
      <c r="R2181" s="238">
        <v>1.7509999999999999</v>
      </c>
      <c r="S2181" s="238"/>
      <c r="T2181" s="238" t="s">
        <v>130</v>
      </c>
      <c r="U2181" s="238" t="s">
        <v>38</v>
      </c>
      <c r="V2181" s="238" t="s">
        <v>9818</v>
      </c>
      <c r="W2181" s="68">
        <f>MATCH(RBSA_Shower!B2181,RBSA_SiteDetail!$A$2:$A$2577,0)</f>
        <v>1325</v>
      </c>
      <c r="X2181" s="68">
        <f>INDEX(RBSA_SiteDetail!$M$2:$M$2577,W2181)</f>
        <v>12576.67</v>
      </c>
      <c r="Y2181" s="68" t="str">
        <f>INDEX(RBSA_SiteDetail!$B$2:$B$2577,W2181)</f>
        <v>Single Family</v>
      </c>
      <c r="Z2181" s="68" t="b">
        <f t="shared" si="450"/>
        <v>0</v>
      </c>
      <c r="AA2181" s="68" t="b">
        <f t="shared" si="451"/>
        <v>0</v>
      </c>
      <c r="AB2181" s="68" t="str">
        <f t="shared" si="452"/>
        <v/>
      </c>
      <c r="AC2181" s="68" t="str">
        <f t="shared" si="459"/>
        <v/>
      </c>
      <c r="AD2181" s="68" t="str">
        <f t="shared" si="453"/>
        <v/>
      </c>
      <c r="AE2181" s="68">
        <f t="shared" si="460"/>
        <v>22638.006000000001</v>
      </c>
      <c r="AF2181" s="68">
        <f t="shared" si="454"/>
        <v>22021.749169999999</v>
      </c>
      <c r="AG2181" s="68" t="str">
        <f t="shared" si="461"/>
        <v>Single Family_FALSE</v>
      </c>
      <c r="AH2181" s="68" t="str">
        <f t="shared" si="462"/>
        <v>Single Family_FALSE</v>
      </c>
      <c r="AI2181" s="68" t="str">
        <f t="shared" si="462"/>
        <v>Single Family_</v>
      </c>
      <c r="AJ2181" s="68" t="str">
        <f t="shared" si="462"/>
        <v>Single Family_</v>
      </c>
      <c r="AK2181" s="68" t="str">
        <f t="shared" si="455"/>
        <v>Single Family_</v>
      </c>
      <c r="AL2181" s="68" t="str">
        <f t="shared" si="463"/>
        <v>unknown</v>
      </c>
      <c r="AM2181" s="68" t="str">
        <f t="shared" si="456"/>
        <v>unknownSingle Family_</v>
      </c>
      <c r="AN2181" s="68" t="str">
        <f t="shared" si="457"/>
        <v>unknownSingle Family_FALSE</v>
      </c>
      <c r="AO2181" s="68"/>
      <c r="AP2181" s="68"/>
      <c r="AQ2181" s="68"/>
      <c r="AR2181" s="68"/>
      <c r="AS2181" s="68"/>
      <c r="AT2181" s="68"/>
      <c r="AU2181" s="68"/>
      <c r="AV2181" s="68"/>
      <c r="AW2181" s="68"/>
      <c r="AX2181" s="68"/>
    </row>
    <row r="2182" spans="1:50" ht="14.4">
      <c r="A2182" s="238" t="s">
        <v>13559</v>
      </c>
      <c r="B2182" s="238" t="s">
        <v>2485</v>
      </c>
      <c r="C2182" s="238" t="s">
        <v>13560</v>
      </c>
      <c r="D2182" s="238" t="s">
        <v>9825</v>
      </c>
      <c r="E2182" s="238" t="s">
        <v>9826</v>
      </c>
      <c r="F2182" s="238" t="s">
        <v>9831</v>
      </c>
      <c r="G2182" s="238">
        <f t="shared" si="458"/>
        <v>1.5922222222222222</v>
      </c>
      <c r="H2182" s="238">
        <f>IF(ISNUMBER(R2182),R2182/Parameters!$A$28,"")</f>
        <v>1.5922222222222222</v>
      </c>
      <c r="I2182" s="238"/>
      <c r="J2182" s="238">
        <v>1.8</v>
      </c>
      <c r="K2182" s="238"/>
      <c r="L2182" s="238" t="s">
        <v>157</v>
      </c>
      <c r="M2182" s="238" t="s">
        <v>157</v>
      </c>
      <c r="N2182" s="238" t="s">
        <v>157</v>
      </c>
      <c r="O2182" s="238" t="s">
        <v>9819</v>
      </c>
      <c r="P2182" s="238">
        <v>0.79600000000000004</v>
      </c>
      <c r="Q2182" s="238"/>
      <c r="R2182" s="238">
        <v>1.4330000000000001</v>
      </c>
      <c r="S2182" s="238"/>
      <c r="T2182" s="238" t="s">
        <v>130</v>
      </c>
      <c r="U2182" s="238" t="s">
        <v>38</v>
      </c>
      <c r="V2182" s="238" t="s">
        <v>9831</v>
      </c>
      <c r="W2182" s="68">
        <f>MATCH(RBSA_Shower!B2182,RBSA_SiteDetail!$A$2:$A$2577,0)</f>
        <v>1325</v>
      </c>
      <c r="X2182" s="68">
        <f>INDEX(RBSA_SiteDetail!$M$2:$M$2577,W2182)</f>
        <v>12576.67</v>
      </c>
      <c r="Y2182" s="68" t="str">
        <f>INDEX(RBSA_SiteDetail!$B$2:$B$2577,W2182)</f>
        <v>Single Family</v>
      </c>
      <c r="Z2182" s="68" t="b">
        <f t="shared" ref="Z2182:Z2245" si="464">IF(ISERROR(FIND("Shower",F2182)),FALSE,TRUE)</f>
        <v>0</v>
      </c>
      <c r="AA2182" s="68" t="b">
        <f t="shared" ref="AA2182:AA2245" si="465">IF(ISERROR(FIND("combo",F2182)),FALSE,TRUE)</f>
        <v>0</v>
      </c>
      <c r="AB2182" s="68" t="str">
        <f t="shared" ref="AB2182:AB2245" si="466">IF(Z2182,IF(ISNUMBER(G2182),TRUE,FALSE),"")</f>
        <v/>
      </c>
      <c r="AC2182" s="68" t="str">
        <f t="shared" si="459"/>
        <v/>
      </c>
      <c r="AD2182" s="68" t="str">
        <f t="shared" ref="AD2182:AD2245" si="467">IF(Z2182,IF(AND(AB2182,AC2182),TRUE,FALSE),"")</f>
        <v/>
      </c>
      <c r="AE2182" s="68">
        <f t="shared" si="460"/>
        <v>20024.853455555556</v>
      </c>
      <c r="AF2182" s="68">
        <f t="shared" ref="AF2182:AF2245" si="468">X2182*R2182</f>
        <v>18022.368109999999</v>
      </c>
      <c r="AG2182" s="68" t="str">
        <f t="shared" si="461"/>
        <v>Single Family_FALSE</v>
      </c>
      <c r="AH2182" s="68" t="str">
        <f t="shared" si="462"/>
        <v>Single Family_FALSE</v>
      </c>
      <c r="AI2182" s="68" t="str">
        <f t="shared" si="462"/>
        <v>Single Family_</v>
      </c>
      <c r="AJ2182" s="68" t="str">
        <f t="shared" si="462"/>
        <v>Single Family_</v>
      </c>
      <c r="AK2182" s="68" t="str">
        <f t="shared" si="462"/>
        <v>Single Family_</v>
      </c>
      <c r="AL2182" s="68" t="str">
        <f t="shared" si="463"/>
        <v>unknown</v>
      </c>
      <c r="AM2182" s="68" t="str">
        <f t="shared" ref="AM2182:AM2245" si="469">CONCATENATE(AL2182,Y2182,"_",AC2182)</f>
        <v>unknownSingle Family_</v>
      </c>
      <c r="AN2182" s="68" t="str">
        <f t="shared" ref="AN2182:AN2245" si="470">CONCATENATE(AL2182,Y2182,"_",Z2182)</f>
        <v>unknownSingle Family_FALSE</v>
      </c>
      <c r="AO2182" s="68"/>
      <c r="AP2182" s="68"/>
      <c r="AQ2182" s="68"/>
      <c r="AR2182" s="68"/>
      <c r="AS2182" s="68"/>
      <c r="AT2182" s="68"/>
      <c r="AU2182" s="68"/>
      <c r="AV2182" s="68"/>
      <c r="AW2182" s="68"/>
      <c r="AX2182" s="68"/>
    </row>
    <row r="2183" spans="1:50" ht="14.4">
      <c r="A2183" s="238" t="s">
        <v>13561</v>
      </c>
      <c r="B2183" s="238" t="s">
        <v>2485</v>
      </c>
      <c r="C2183" s="238" t="s">
        <v>13560</v>
      </c>
      <c r="D2183" s="238" t="s">
        <v>9825</v>
      </c>
      <c r="E2183" s="238" t="s">
        <v>9826</v>
      </c>
      <c r="F2183" s="238" t="s">
        <v>9827</v>
      </c>
      <c r="G2183" s="238">
        <f t="shared" ref="G2183:G2246" si="471">IF(ISNUMBER(I2183),I2183,IF(ISNUMBER(H2183),H2183,"unknown"))</f>
        <v>2.5944444444444446</v>
      </c>
      <c r="H2183" s="238">
        <f>IF(ISNUMBER(R2183),R2183/Parameters!$A$28,"")</f>
        <v>2.5944444444444446</v>
      </c>
      <c r="I2183" s="238"/>
      <c r="J2183" s="238">
        <v>2.75</v>
      </c>
      <c r="K2183" s="238"/>
      <c r="L2183" s="238" t="s">
        <v>3597</v>
      </c>
      <c r="M2183" s="238" t="s">
        <v>9828</v>
      </c>
      <c r="N2183" s="238" t="s">
        <v>157</v>
      </c>
      <c r="O2183" s="238" t="s">
        <v>9819</v>
      </c>
      <c r="P2183" s="238">
        <v>0.84919999999999995</v>
      </c>
      <c r="Q2183" s="238"/>
      <c r="R2183" s="238">
        <v>2.335</v>
      </c>
      <c r="S2183" s="238"/>
      <c r="T2183" s="238" t="s">
        <v>130</v>
      </c>
      <c r="U2183" s="238" t="s">
        <v>38</v>
      </c>
      <c r="V2183" s="238" t="s">
        <v>9829</v>
      </c>
      <c r="W2183" s="68">
        <f>MATCH(RBSA_Shower!B2183,RBSA_SiteDetail!$A$2:$A$2577,0)</f>
        <v>1325</v>
      </c>
      <c r="X2183" s="68">
        <f>INDEX(RBSA_SiteDetail!$M$2:$M$2577,W2183)</f>
        <v>12576.67</v>
      </c>
      <c r="Y2183" s="68" t="str">
        <f>INDEX(RBSA_SiteDetail!$B$2:$B$2577,W2183)</f>
        <v>Single Family</v>
      </c>
      <c r="Z2183" s="68" t="b">
        <f t="shared" si="464"/>
        <v>1</v>
      </c>
      <c r="AA2183" s="68" t="b">
        <f t="shared" si="465"/>
        <v>1</v>
      </c>
      <c r="AB2183" s="68" t="b">
        <f t="shared" si="466"/>
        <v>1</v>
      </c>
      <c r="AC2183" s="68" t="b">
        <f t="shared" ref="AC2183:AC2246" si="472">IF(Z2183,IF(ISNUMBER(R2183),TRUE,FALSE),"")</f>
        <v>1</v>
      </c>
      <c r="AD2183" s="68" t="b">
        <f t="shared" si="467"/>
        <v>1</v>
      </c>
      <c r="AE2183" s="68">
        <f t="shared" ref="AE2183:AE2246" si="473">IF(ISNUMBER(G2183),X2183*G2183,0)</f>
        <v>32629.471611111112</v>
      </c>
      <c r="AF2183" s="68">
        <f t="shared" si="468"/>
        <v>29366.524450000001</v>
      </c>
      <c r="AG2183" s="68" t="str">
        <f t="shared" ref="AG2183:AG2246" si="474">CONCATENATE(Y2183,"_",Z2183)</f>
        <v>Single Family_TRUE</v>
      </c>
      <c r="AH2183" s="68" t="str">
        <f t="shared" ref="AH2183:AK2246" si="475">CONCATENATE($Y2183,"_",AA2183)</f>
        <v>Single Family_TRUE</v>
      </c>
      <c r="AI2183" s="68" t="str">
        <f t="shared" si="475"/>
        <v>Single Family_TRUE</v>
      </c>
      <c r="AJ2183" s="68" t="str">
        <f t="shared" si="475"/>
        <v>Single Family_TRUE</v>
      </c>
      <c r="AK2183" s="68" t="str">
        <f t="shared" si="475"/>
        <v>Single Family_TRUE</v>
      </c>
      <c r="AL2183" s="68" t="str">
        <f t="shared" ref="AL2183:AL2246" si="476">IF(AND(ISNUMBER(R2183),Z2183),IF(ISNUMBER(G2183),IF(G2183&gt;2.5,"gt2.5gpm",IF(G2183&gt;2.2,"2.5gpm",IF(AND(G2183&gt;2,OR(F2183="Kitchen Faucet",F2183="Bathroom Faucet")),"2.2gpm",IF(G2183&gt;2,"2.5gpm",IF(G2183&gt;1.8,"2.0gpm",IF(G2183&gt;1.5,IF(OR(F2183="Kitchen Faucet",F2183="Bathroom Faucet"),"1.8gpm","1.8gpm"),IF(G2183=1.5,"1.5gpm","&lt;1.5gpm")))))))),"unknown")</f>
        <v>gt2.5gpm</v>
      </c>
      <c r="AM2183" s="68" t="str">
        <f t="shared" si="469"/>
        <v>gt2.5gpmSingle Family_TRUE</v>
      </c>
      <c r="AN2183" s="68" t="str">
        <f t="shared" si="470"/>
        <v>gt2.5gpmSingle Family_TRUE</v>
      </c>
      <c r="AO2183" s="68"/>
      <c r="AP2183" s="68"/>
      <c r="AQ2183" s="68"/>
      <c r="AR2183" s="68"/>
      <c r="AS2183" s="68"/>
      <c r="AT2183" s="68"/>
      <c r="AU2183" s="68"/>
      <c r="AV2183" s="68"/>
      <c r="AW2183" s="68"/>
      <c r="AX2183" s="68"/>
    </row>
    <row r="2184" spans="1:50" ht="14.4">
      <c r="A2184" s="238" t="s">
        <v>13562</v>
      </c>
      <c r="B2184" s="238" t="s">
        <v>458</v>
      </c>
      <c r="C2184" s="238" t="s">
        <v>13563</v>
      </c>
      <c r="D2184" s="238" t="s">
        <v>9816</v>
      </c>
      <c r="E2184" s="238" t="s">
        <v>9817</v>
      </c>
      <c r="F2184" s="238" t="s">
        <v>9818</v>
      </c>
      <c r="G2184" s="238">
        <f t="shared" si="471"/>
        <v>2.2000000000000002</v>
      </c>
      <c r="H2184" s="238">
        <f>IF(ISNUMBER(R2184),R2184/Parameters!$A$28,"")</f>
        <v>2.6533333333333333</v>
      </c>
      <c r="I2184" s="238">
        <v>2.2000000000000002</v>
      </c>
      <c r="J2184" s="238">
        <v>3</v>
      </c>
      <c r="K2184" s="238"/>
      <c r="L2184" s="238" t="s">
        <v>157</v>
      </c>
      <c r="M2184" s="238" t="s">
        <v>157</v>
      </c>
      <c r="N2184" s="238" t="s">
        <v>157</v>
      </c>
      <c r="O2184" s="238" t="s">
        <v>9819</v>
      </c>
      <c r="P2184" s="238">
        <v>0.79600000000000004</v>
      </c>
      <c r="Q2184" s="238"/>
      <c r="R2184" s="238">
        <v>2.3879999999999999</v>
      </c>
      <c r="S2184" s="238"/>
      <c r="T2184" s="238" t="s">
        <v>130</v>
      </c>
      <c r="U2184" s="238" t="s">
        <v>1713</v>
      </c>
      <c r="V2184" s="238" t="s">
        <v>9818</v>
      </c>
      <c r="W2184" s="68">
        <f>MATCH(RBSA_Shower!B2184,RBSA_SiteDetail!$A$2:$A$2577,0)</f>
        <v>599</v>
      </c>
      <c r="X2184" s="68">
        <f>INDEX(RBSA_SiteDetail!$M$2:$M$2577,W2184)</f>
        <v>2804.94</v>
      </c>
      <c r="Y2184" s="68" t="str">
        <f>INDEX(RBSA_SiteDetail!$B$2:$B$2577,W2184)</f>
        <v>Multifamily Residence</v>
      </c>
      <c r="Z2184" s="68" t="b">
        <f t="shared" si="464"/>
        <v>0</v>
      </c>
      <c r="AA2184" s="68" t="b">
        <f t="shared" si="465"/>
        <v>0</v>
      </c>
      <c r="AB2184" s="68" t="str">
        <f t="shared" si="466"/>
        <v/>
      </c>
      <c r="AC2184" s="68" t="str">
        <f t="shared" si="472"/>
        <v/>
      </c>
      <c r="AD2184" s="68" t="str">
        <f t="shared" si="467"/>
        <v/>
      </c>
      <c r="AE2184" s="68">
        <f t="shared" si="473"/>
        <v>6170.8680000000004</v>
      </c>
      <c r="AF2184" s="68">
        <f t="shared" si="468"/>
        <v>6698.1967199999999</v>
      </c>
      <c r="AG2184" s="68" t="str">
        <f t="shared" si="474"/>
        <v>Multifamily Residence_FALSE</v>
      </c>
      <c r="AH2184" s="68" t="str">
        <f t="shared" si="475"/>
        <v>Multifamily Residence_FALSE</v>
      </c>
      <c r="AI2184" s="68" t="str">
        <f t="shared" si="475"/>
        <v>Multifamily Residence_</v>
      </c>
      <c r="AJ2184" s="68" t="str">
        <f t="shared" si="475"/>
        <v>Multifamily Residence_</v>
      </c>
      <c r="AK2184" s="68" t="str">
        <f t="shared" si="475"/>
        <v>Multifamily Residence_</v>
      </c>
      <c r="AL2184" s="68" t="str">
        <f t="shared" si="476"/>
        <v>unknown</v>
      </c>
      <c r="AM2184" s="68" t="str">
        <f t="shared" si="469"/>
        <v>unknownMultifamily Residence_</v>
      </c>
      <c r="AN2184" s="68" t="str">
        <f t="shared" si="470"/>
        <v>unknownMultifamily Residence_FALSE</v>
      </c>
      <c r="AO2184" s="68"/>
      <c r="AP2184" s="68"/>
      <c r="AQ2184" s="68"/>
      <c r="AR2184" s="68"/>
      <c r="AS2184" s="68"/>
      <c r="AT2184" s="68"/>
      <c r="AU2184" s="68"/>
      <c r="AV2184" s="68"/>
      <c r="AW2184" s="68"/>
      <c r="AX2184" s="68"/>
    </row>
    <row r="2185" spans="1:50" ht="14.4">
      <c r="A2185" s="238" t="s">
        <v>13564</v>
      </c>
      <c r="B2185" s="238" t="s">
        <v>458</v>
      </c>
      <c r="C2185" s="238" t="s">
        <v>13565</v>
      </c>
      <c r="D2185" s="238" t="s">
        <v>9825</v>
      </c>
      <c r="E2185" s="238" t="s">
        <v>9826</v>
      </c>
      <c r="F2185" s="238" t="s">
        <v>9831</v>
      </c>
      <c r="G2185" s="238">
        <f t="shared" si="471"/>
        <v>1.5</v>
      </c>
      <c r="H2185" s="238">
        <f>IF(ISNUMBER(R2185),R2185/Parameters!$A$28,"")</f>
        <v>1.4155555555555555</v>
      </c>
      <c r="I2185" s="238">
        <v>1.5</v>
      </c>
      <c r="J2185" s="238">
        <v>1.6</v>
      </c>
      <c r="K2185" s="238"/>
      <c r="L2185" s="238" t="s">
        <v>157</v>
      </c>
      <c r="M2185" s="238" t="s">
        <v>157</v>
      </c>
      <c r="N2185" s="238" t="s">
        <v>157</v>
      </c>
      <c r="O2185" s="238" t="s">
        <v>9819</v>
      </c>
      <c r="P2185" s="238">
        <v>0.79600000000000004</v>
      </c>
      <c r="Q2185" s="238"/>
      <c r="R2185" s="238">
        <v>1.274</v>
      </c>
      <c r="S2185" s="238"/>
      <c r="T2185" s="238" t="s">
        <v>130</v>
      </c>
      <c r="U2185" s="238" t="s">
        <v>1713</v>
      </c>
      <c r="V2185" s="238" t="s">
        <v>9831</v>
      </c>
      <c r="W2185" s="68">
        <f>MATCH(RBSA_Shower!B2185,RBSA_SiteDetail!$A$2:$A$2577,0)</f>
        <v>599</v>
      </c>
      <c r="X2185" s="68">
        <f>INDEX(RBSA_SiteDetail!$M$2:$M$2577,W2185)</f>
        <v>2804.94</v>
      </c>
      <c r="Y2185" s="68" t="str">
        <f>INDEX(RBSA_SiteDetail!$B$2:$B$2577,W2185)</f>
        <v>Multifamily Residence</v>
      </c>
      <c r="Z2185" s="68" t="b">
        <f t="shared" si="464"/>
        <v>0</v>
      </c>
      <c r="AA2185" s="68" t="b">
        <f t="shared" si="465"/>
        <v>0</v>
      </c>
      <c r="AB2185" s="68" t="str">
        <f t="shared" si="466"/>
        <v/>
      </c>
      <c r="AC2185" s="68" t="str">
        <f t="shared" si="472"/>
        <v/>
      </c>
      <c r="AD2185" s="68" t="str">
        <f t="shared" si="467"/>
        <v/>
      </c>
      <c r="AE2185" s="68">
        <f t="shared" si="473"/>
        <v>4207.41</v>
      </c>
      <c r="AF2185" s="68">
        <f t="shared" si="468"/>
        <v>3573.4935600000003</v>
      </c>
      <c r="AG2185" s="68" t="str">
        <f t="shared" si="474"/>
        <v>Multifamily Residence_FALSE</v>
      </c>
      <c r="AH2185" s="68" t="str">
        <f t="shared" si="475"/>
        <v>Multifamily Residence_FALSE</v>
      </c>
      <c r="AI2185" s="68" t="str">
        <f t="shared" si="475"/>
        <v>Multifamily Residence_</v>
      </c>
      <c r="AJ2185" s="68" t="str">
        <f t="shared" si="475"/>
        <v>Multifamily Residence_</v>
      </c>
      <c r="AK2185" s="68" t="str">
        <f t="shared" si="475"/>
        <v>Multifamily Residence_</v>
      </c>
      <c r="AL2185" s="68" t="str">
        <f t="shared" si="476"/>
        <v>unknown</v>
      </c>
      <c r="AM2185" s="68" t="str">
        <f t="shared" si="469"/>
        <v>unknownMultifamily Residence_</v>
      </c>
      <c r="AN2185" s="68" t="str">
        <f t="shared" si="470"/>
        <v>unknownMultifamily Residence_FALSE</v>
      </c>
      <c r="AO2185" s="68"/>
      <c r="AP2185" s="68"/>
      <c r="AQ2185" s="68"/>
      <c r="AR2185" s="68"/>
      <c r="AS2185" s="68"/>
      <c r="AT2185" s="68"/>
      <c r="AU2185" s="68"/>
      <c r="AV2185" s="68"/>
      <c r="AW2185" s="68"/>
      <c r="AX2185" s="68"/>
    </row>
    <row r="2186" spans="1:50" ht="14.4">
      <c r="A2186" s="238" t="s">
        <v>13566</v>
      </c>
      <c r="B2186" s="238" t="s">
        <v>458</v>
      </c>
      <c r="C2186" s="238" t="s">
        <v>13565</v>
      </c>
      <c r="D2186" s="238" t="s">
        <v>9825</v>
      </c>
      <c r="E2186" s="238" t="s">
        <v>9826</v>
      </c>
      <c r="F2186" s="238" t="s">
        <v>9827</v>
      </c>
      <c r="G2186" s="238">
        <f t="shared" si="471"/>
        <v>2.5</v>
      </c>
      <c r="H2186" s="238">
        <f>IF(ISNUMBER(R2186),R2186/Parameters!$A$28,"")</f>
        <v>2.8311111111111109</v>
      </c>
      <c r="I2186" s="238">
        <v>2.5</v>
      </c>
      <c r="J2186" s="238">
        <v>3</v>
      </c>
      <c r="K2186" s="238"/>
      <c r="L2186" s="238" t="s">
        <v>203</v>
      </c>
      <c r="M2186" s="238" t="s">
        <v>9828</v>
      </c>
      <c r="N2186" s="238" t="s">
        <v>157</v>
      </c>
      <c r="O2186" s="238" t="s">
        <v>9819</v>
      </c>
      <c r="P2186" s="238">
        <v>0.84919999999999995</v>
      </c>
      <c r="Q2186" s="238"/>
      <c r="R2186" s="238">
        <v>2.548</v>
      </c>
      <c r="S2186" s="238"/>
      <c r="T2186" s="238" t="s">
        <v>130</v>
      </c>
      <c r="U2186" s="238" t="s">
        <v>1713</v>
      </c>
      <c r="V2186" s="238" t="s">
        <v>9829</v>
      </c>
      <c r="W2186" s="68">
        <f>MATCH(RBSA_Shower!B2186,RBSA_SiteDetail!$A$2:$A$2577,0)</f>
        <v>599</v>
      </c>
      <c r="X2186" s="68">
        <f>INDEX(RBSA_SiteDetail!$M$2:$M$2577,W2186)</f>
        <v>2804.94</v>
      </c>
      <c r="Y2186" s="68" t="str">
        <f>INDEX(RBSA_SiteDetail!$B$2:$B$2577,W2186)</f>
        <v>Multifamily Residence</v>
      </c>
      <c r="Z2186" s="68" t="b">
        <f t="shared" si="464"/>
        <v>1</v>
      </c>
      <c r="AA2186" s="68" t="b">
        <f t="shared" si="465"/>
        <v>1</v>
      </c>
      <c r="AB2186" s="68" t="b">
        <f t="shared" si="466"/>
        <v>1</v>
      </c>
      <c r="AC2186" s="68" t="b">
        <f t="shared" si="472"/>
        <v>1</v>
      </c>
      <c r="AD2186" s="68" t="b">
        <f t="shared" si="467"/>
        <v>1</v>
      </c>
      <c r="AE2186" s="68">
        <f t="shared" si="473"/>
        <v>7012.35</v>
      </c>
      <c r="AF2186" s="68">
        <f t="shared" si="468"/>
        <v>7146.9871200000007</v>
      </c>
      <c r="AG2186" s="68" t="str">
        <f t="shared" si="474"/>
        <v>Multifamily Residence_TRUE</v>
      </c>
      <c r="AH2186" s="68" t="str">
        <f t="shared" si="475"/>
        <v>Multifamily Residence_TRUE</v>
      </c>
      <c r="AI2186" s="68" t="str">
        <f t="shared" si="475"/>
        <v>Multifamily Residence_TRUE</v>
      </c>
      <c r="AJ2186" s="68" t="str">
        <f t="shared" si="475"/>
        <v>Multifamily Residence_TRUE</v>
      </c>
      <c r="AK2186" s="68" t="str">
        <f t="shared" si="475"/>
        <v>Multifamily Residence_TRUE</v>
      </c>
      <c r="AL2186" s="68" t="str">
        <f t="shared" si="476"/>
        <v>2.5gpm</v>
      </c>
      <c r="AM2186" s="68" t="str">
        <f t="shared" si="469"/>
        <v>2.5gpmMultifamily Residence_TRUE</v>
      </c>
      <c r="AN2186" s="68" t="str">
        <f t="shared" si="470"/>
        <v>2.5gpmMultifamily Residence_TRUE</v>
      </c>
      <c r="AO2186" s="68"/>
      <c r="AP2186" s="68"/>
      <c r="AQ2186" s="68"/>
      <c r="AR2186" s="68"/>
      <c r="AS2186" s="68"/>
      <c r="AT2186" s="68"/>
      <c r="AU2186" s="68"/>
      <c r="AV2186" s="68"/>
      <c r="AW2186" s="68"/>
      <c r="AX2186" s="68"/>
    </row>
    <row r="2187" spans="1:50" ht="14.4">
      <c r="A2187" s="238" t="s">
        <v>13567</v>
      </c>
      <c r="B2187" s="238" t="s">
        <v>463</v>
      </c>
      <c r="C2187" s="238" t="s">
        <v>13568</v>
      </c>
      <c r="D2187" s="238" t="s">
        <v>9816</v>
      </c>
      <c r="E2187" s="238" t="s">
        <v>9817</v>
      </c>
      <c r="F2187" s="238" t="s">
        <v>9818</v>
      </c>
      <c r="G2187" s="238">
        <f t="shared" si="471"/>
        <v>1.768888888888889</v>
      </c>
      <c r="H2187" s="238">
        <f>IF(ISNUMBER(R2187),R2187/Parameters!$A$28,"")</f>
        <v>1.768888888888889</v>
      </c>
      <c r="I2187" s="238"/>
      <c r="J2187" s="238">
        <v>2</v>
      </c>
      <c r="K2187" s="238"/>
      <c r="L2187" s="238" t="s">
        <v>157</v>
      </c>
      <c r="M2187" s="238" t="s">
        <v>157</v>
      </c>
      <c r="N2187" s="238" t="s">
        <v>157</v>
      </c>
      <c r="O2187" s="238" t="s">
        <v>9819</v>
      </c>
      <c r="P2187" s="238">
        <v>0.79600000000000004</v>
      </c>
      <c r="Q2187" s="238"/>
      <c r="R2187" s="238">
        <v>1.5920000000000001</v>
      </c>
      <c r="S2187" s="238"/>
      <c r="T2187" s="238" t="s">
        <v>130</v>
      </c>
      <c r="U2187" s="238" t="s">
        <v>1713</v>
      </c>
      <c r="V2187" s="238" t="s">
        <v>9818</v>
      </c>
      <c r="W2187" s="68">
        <f>MATCH(RBSA_Shower!B2187,RBSA_SiteDetail!$A$2:$A$2577,0)</f>
        <v>602</v>
      </c>
      <c r="X2187" s="68">
        <f>INDEX(RBSA_SiteDetail!$M$2:$M$2577,W2187)</f>
        <v>2804.94</v>
      </c>
      <c r="Y2187" s="68" t="str">
        <f>INDEX(RBSA_SiteDetail!$B$2:$B$2577,W2187)</f>
        <v>Multifamily Residence</v>
      </c>
      <c r="Z2187" s="68" t="b">
        <f t="shared" si="464"/>
        <v>0</v>
      </c>
      <c r="AA2187" s="68" t="b">
        <f t="shared" si="465"/>
        <v>0</v>
      </c>
      <c r="AB2187" s="68" t="str">
        <f t="shared" si="466"/>
        <v/>
      </c>
      <c r="AC2187" s="68" t="str">
        <f t="shared" si="472"/>
        <v/>
      </c>
      <c r="AD2187" s="68" t="str">
        <f t="shared" si="467"/>
        <v/>
      </c>
      <c r="AE2187" s="68">
        <f t="shared" si="473"/>
        <v>4961.6271999999999</v>
      </c>
      <c r="AF2187" s="68">
        <f t="shared" si="468"/>
        <v>4465.4644800000005</v>
      </c>
      <c r="AG2187" s="68" t="str">
        <f t="shared" si="474"/>
        <v>Multifamily Residence_FALSE</v>
      </c>
      <c r="AH2187" s="68" t="str">
        <f t="shared" si="475"/>
        <v>Multifamily Residence_FALSE</v>
      </c>
      <c r="AI2187" s="68" t="str">
        <f t="shared" si="475"/>
        <v>Multifamily Residence_</v>
      </c>
      <c r="AJ2187" s="68" t="str">
        <f t="shared" si="475"/>
        <v>Multifamily Residence_</v>
      </c>
      <c r="AK2187" s="68" t="str">
        <f t="shared" si="475"/>
        <v>Multifamily Residence_</v>
      </c>
      <c r="AL2187" s="68" t="str">
        <f t="shared" si="476"/>
        <v>unknown</v>
      </c>
      <c r="AM2187" s="68" t="str">
        <f t="shared" si="469"/>
        <v>unknownMultifamily Residence_</v>
      </c>
      <c r="AN2187" s="68" t="str">
        <f t="shared" si="470"/>
        <v>unknownMultifamily Residence_FALSE</v>
      </c>
      <c r="AO2187" s="68"/>
      <c r="AP2187" s="68"/>
      <c r="AQ2187" s="68"/>
      <c r="AR2187" s="68"/>
      <c r="AS2187" s="68"/>
      <c r="AT2187" s="68"/>
      <c r="AU2187" s="68"/>
      <c r="AV2187" s="68"/>
      <c r="AW2187" s="68"/>
      <c r="AX2187" s="68"/>
    </row>
    <row r="2188" spans="1:50" ht="14.4">
      <c r="A2188" s="238" t="s">
        <v>13569</v>
      </c>
      <c r="B2188" s="238" t="s">
        <v>463</v>
      </c>
      <c r="C2188" s="238" t="s">
        <v>13570</v>
      </c>
      <c r="D2188" s="238" t="s">
        <v>9825</v>
      </c>
      <c r="E2188" s="238" t="s">
        <v>9826</v>
      </c>
      <c r="F2188" s="238" t="s">
        <v>9831</v>
      </c>
      <c r="G2188" s="238">
        <f t="shared" si="471"/>
        <v>1.5</v>
      </c>
      <c r="H2188" s="238">
        <f>IF(ISNUMBER(R2188),R2188/Parameters!$A$28,"")</f>
        <v>2.5644444444444443</v>
      </c>
      <c r="I2188" s="238">
        <v>1.5</v>
      </c>
      <c r="J2188" s="238">
        <v>2.9</v>
      </c>
      <c r="K2188" s="238"/>
      <c r="L2188" s="238" t="s">
        <v>157</v>
      </c>
      <c r="M2188" s="238" t="s">
        <v>157</v>
      </c>
      <c r="N2188" s="238" t="s">
        <v>157</v>
      </c>
      <c r="O2188" s="238" t="s">
        <v>9819</v>
      </c>
      <c r="P2188" s="238">
        <v>0.79600000000000004</v>
      </c>
      <c r="Q2188" s="238"/>
      <c r="R2188" s="238">
        <v>2.3079999999999998</v>
      </c>
      <c r="S2188" s="238"/>
      <c r="T2188" s="238" t="s">
        <v>130</v>
      </c>
      <c r="U2188" s="238" t="s">
        <v>1713</v>
      </c>
      <c r="V2188" s="238" t="s">
        <v>9831</v>
      </c>
      <c r="W2188" s="68">
        <f>MATCH(RBSA_Shower!B2188,RBSA_SiteDetail!$A$2:$A$2577,0)</f>
        <v>602</v>
      </c>
      <c r="X2188" s="68">
        <f>INDEX(RBSA_SiteDetail!$M$2:$M$2577,W2188)</f>
        <v>2804.94</v>
      </c>
      <c r="Y2188" s="68" t="str">
        <f>INDEX(RBSA_SiteDetail!$B$2:$B$2577,W2188)</f>
        <v>Multifamily Residence</v>
      </c>
      <c r="Z2188" s="68" t="b">
        <f t="shared" si="464"/>
        <v>0</v>
      </c>
      <c r="AA2188" s="68" t="b">
        <f t="shared" si="465"/>
        <v>0</v>
      </c>
      <c r="AB2188" s="68" t="str">
        <f t="shared" si="466"/>
        <v/>
      </c>
      <c r="AC2188" s="68" t="str">
        <f t="shared" si="472"/>
        <v/>
      </c>
      <c r="AD2188" s="68" t="str">
        <f t="shared" si="467"/>
        <v/>
      </c>
      <c r="AE2188" s="68">
        <f t="shared" si="473"/>
        <v>4207.41</v>
      </c>
      <c r="AF2188" s="68">
        <f t="shared" si="468"/>
        <v>6473.80152</v>
      </c>
      <c r="AG2188" s="68" t="str">
        <f t="shared" si="474"/>
        <v>Multifamily Residence_FALSE</v>
      </c>
      <c r="AH2188" s="68" t="str">
        <f t="shared" si="475"/>
        <v>Multifamily Residence_FALSE</v>
      </c>
      <c r="AI2188" s="68" t="str">
        <f t="shared" si="475"/>
        <v>Multifamily Residence_</v>
      </c>
      <c r="AJ2188" s="68" t="str">
        <f t="shared" si="475"/>
        <v>Multifamily Residence_</v>
      </c>
      <c r="AK2188" s="68" t="str">
        <f t="shared" si="475"/>
        <v>Multifamily Residence_</v>
      </c>
      <c r="AL2188" s="68" t="str">
        <f t="shared" si="476"/>
        <v>unknown</v>
      </c>
      <c r="AM2188" s="68" t="str">
        <f t="shared" si="469"/>
        <v>unknownMultifamily Residence_</v>
      </c>
      <c r="AN2188" s="68" t="str">
        <f t="shared" si="470"/>
        <v>unknownMultifamily Residence_FALSE</v>
      </c>
      <c r="AO2188" s="68"/>
      <c r="AP2188" s="68"/>
      <c r="AQ2188" s="68"/>
      <c r="AR2188" s="68"/>
      <c r="AS2188" s="68"/>
      <c r="AT2188" s="68"/>
      <c r="AU2188" s="68"/>
      <c r="AV2188" s="68"/>
      <c r="AW2188" s="68"/>
      <c r="AX2188" s="68"/>
    </row>
    <row r="2189" spans="1:50" ht="14.4">
      <c r="A2189" s="238" t="s">
        <v>13571</v>
      </c>
      <c r="B2189" s="238" t="s">
        <v>463</v>
      </c>
      <c r="C2189" s="238" t="s">
        <v>13570</v>
      </c>
      <c r="D2189" s="238" t="s">
        <v>9825</v>
      </c>
      <c r="E2189" s="238" t="s">
        <v>9826</v>
      </c>
      <c r="F2189" s="238" t="s">
        <v>9827</v>
      </c>
      <c r="G2189" s="238">
        <f t="shared" si="471"/>
        <v>1.4155555555555555</v>
      </c>
      <c r="H2189" s="238">
        <f>IF(ISNUMBER(R2189),R2189/Parameters!$A$28,"")</f>
        <v>1.4155555555555555</v>
      </c>
      <c r="I2189" s="238"/>
      <c r="J2189" s="238">
        <v>1.5</v>
      </c>
      <c r="K2189" s="238"/>
      <c r="L2189" s="238" t="s">
        <v>203</v>
      </c>
      <c r="M2189" s="238" t="s">
        <v>9828</v>
      </c>
      <c r="N2189" s="238" t="s">
        <v>157</v>
      </c>
      <c r="O2189" s="238" t="s">
        <v>9819</v>
      </c>
      <c r="P2189" s="238">
        <v>0.84919999999999995</v>
      </c>
      <c r="Q2189" s="238"/>
      <c r="R2189" s="238">
        <v>1.274</v>
      </c>
      <c r="S2189" s="238"/>
      <c r="T2189" s="238" t="s">
        <v>130</v>
      </c>
      <c r="U2189" s="238" t="s">
        <v>1713</v>
      </c>
      <c r="V2189" s="238" t="s">
        <v>9829</v>
      </c>
      <c r="W2189" s="68">
        <f>MATCH(RBSA_Shower!B2189,RBSA_SiteDetail!$A$2:$A$2577,0)</f>
        <v>602</v>
      </c>
      <c r="X2189" s="68">
        <f>INDEX(RBSA_SiteDetail!$M$2:$M$2577,W2189)</f>
        <v>2804.94</v>
      </c>
      <c r="Y2189" s="68" t="str">
        <f>INDEX(RBSA_SiteDetail!$B$2:$B$2577,W2189)</f>
        <v>Multifamily Residence</v>
      </c>
      <c r="Z2189" s="68" t="b">
        <f t="shared" si="464"/>
        <v>1</v>
      </c>
      <c r="AA2189" s="68" t="b">
        <f t="shared" si="465"/>
        <v>1</v>
      </c>
      <c r="AB2189" s="68" t="b">
        <f t="shared" si="466"/>
        <v>1</v>
      </c>
      <c r="AC2189" s="68" t="b">
        <f t="shared" si="472"/>
        <v>1</v>
      </c>
      <c r="AD2189" s="68" t="b">
        <f t="shared" si="467"/>
        <v>1</v>
      </c>
      <c r="AE2189" s="68">
        <f t="shared" si="473"/>
        <v>3970.5483999999997</v>
      </c>
      <c r="AF2189" s="68">
        <f t="shared" si="468"/>
        <v>3573.4935600000003</v>
      </c>
      <c r="AG2189" s="68" t="str">
        <f t="shared" si="474"/>
        <v>Multifamily Residence_TRUE</v>
      </c>
      <c r="AH2189" s="68" t="str">
        <f t="shared" si="475"/>
        <v>Multifamily Residence_TRUE</v>
      </c>
      <c r="AI2189" s="68" t="str">
        <f t="shared" si="475"/>
        <v>Multifamily Residence_TRUE</v>
      </c>
      <c r="AJ2189" s="68" t="str">
        <f t="shared" si="475"/>
        <v>Multifamily Residence_TRUE</v>
      </c>
      <c r="AK2189" s="68" t="str">
        <f t="shared" si="475"/>
        <v>Multifamily Residence_TRUE</v>
      </c>
      <c r="AL2189" s="68" t="str">
        <f t="shared" si="476"/>
        <v>&lt;1.5gpm</v>
      </c>
      <c r="AM2189" s="68" t="str">
        <f t="shared" si="469"/>
        <v>&lt;1.5gpmMultifamily Residence_TRUE</v>
      </c>
      <c r="AN2189" s="68" t="str">
        <f t="shared" si="470"/>
        <v>&lt;1.5gpmMultifamily Residence_TRUE</v>
      </c>
      <c r="AO2189" s="68"/>
      <c r="AP2189" s="68"/>
      <c r="AQ2189" s="68"/>
      <c r="AR2189" s="68"/>
      <c r="AS2189" s="68"/>
      <c r="AT2189" s="68"/>
      <c r="AU2189" s="68"/>
      <c r="AV2189" s="68"/>
      <c r="AW2189" s="68"/>
      <c r="AX2189" s="68"/>
    </row>
    <row r="2190" spans="1:50" ht="14.4">
      <c r="A2190" s="238" t="s">
        <v>13572</v>
      </c>
      <c r="B2190" s="238" t="s">
        <v>1052</v>
      </c>
      <c r="C2190" s="238" t="s">
        <v>13573</v>
      </c>
      <c r="D2190" s="238" t="s">
        <v>9816</v>
      </c>
      <c r="E2190" s="238" t="s">
        <v>9817</v>
      </c>
      <c r="F2190" s="238" t="s">
        <v>9818</v>
      </c>
      <c r="G2190" s="238">
        <f t="shared" si="471"/>
        <v>2</v>
      </c>
      <c r="H2190" s="238">
        <f>IF(ISNUMBER(R2190),R2190/Parameters!$A$28,"")</f>
        <v>1.768888888888889</v>
      </c>
      <c r="I2190" s="238">
        <v>2</v>
      </c>
      <c r="J2190" s="238">
        <v>2</v>
      </c>
      <c r="K2190" s="238"/>
      <c r="L2190" s="238" t="s">
        <v>157</v>
      </c>
      <c r="M2190" s="238" t="s">
        <v>157</v>
      </c>
      <c r="N2190" s="238" t="s">
        <v>157</v>
      </c>
      <c r="O2190" s="238" t="s">
        <v>9819</v>
      </c>
      <c r="P2190" s="238">
        <v>0.79600000000000004</v>
      </c>
      <c r="Q2190" s="238"/>
      <c r="R2190" s="238">
        <v>1.5920000000000001</v>
      </c>
      <c r="S2190" s="238"/>
      <c r="T2190" s="238" t="s">
        <v>130</v>
      </c>
      <c r="U2190" s="238" t="s">
        <v>1713</v>
      </c>
      <c r="V2190" s="238" t="s">
        <v>9818</v>
      </c>
      <c r="W2190" s="68">
        <f>MATCH(RBSA_Shower!B2190,RBSA_SiteDetail!$A$2:$A$2577,0)</f>
        <v>1624</v>
      </c>
      <c r="X2190" s="68">
        <f>INDEX(RBSA_SiteDetail!$M$2:$M$2577,W2190)</f>
        <v>630.9</v>
      </c>
      <c r="Y2190" s="68" t="str">
        <f>INDEX(RBSA_SiteDetail!$B$2:$B$2577,W2190)</f>
        <v>Multifamily Residence</v>
      </c>
      <c r="Z2190" s="68" t="b">
        <f t="shared" si="464"/>
        <v>0</v>
      </c>
      <c r="AA2190" s="68" t="b">
        <f t="shared" si="465"/>
        <v>0</v>
      </c>
      <c r="AB2190" s="68" t="str">
        <f t="shared" si="466"/>
        <v/>
      </c>
      <c r="AC2190" s="68" t="str">
        <f t="shared" si="472"/>
        <v/>
      </c>
      <c r="AD2190" s="68" t="str">
        <f t="shared" si="467"/>
        <v/>
      </c>
      <c r="AE2190" s="68">
        <f t="shared" si="473"/>
        <v>1261.8</v>
      </c>
      <c r="AF2190" s="68">
        <f t="shared" si="468"/>
        <v>1004.3928</v>
      </c>
      <c r="AG2190" s="68" t="str">
        <f t="shared" si="474"/>
        <v>Multifamily Residence_FALSE</v>
      </c>
      <c r="AH2190" s="68" t="str">
        <f t="shared" si="475"/>
        <v>Multifamily Residence_FALSE</v>
      </c>
      <c r="AI2190" s="68" t="str">
        <f t="shared" si="475"/>
        <v>Multifamily Residence_</v>
      </c>
      <c r="AJ2190" s="68" t="str">
        <f t="shared" si="475"/>
        <v>Multifamily Residence_</v>
      </c>
      <c r="AK2190" s="68" t="str">
        <f t="shared" si="475"/>
        <v>Multifamily Residence_</v>
      </c>
      <c r="AL2190" s="68" t="str">
        <f t="shared" si="476"/>
        <v>unknown</v>
      </c>
      <c r="AM2190" s="68" t="str">
        <f t="shared" si="469"/>
        <v>unknownMultifamily Residence_</v>
      </c>
      <c r="AN2190" s="68" t="str">
        <f t="shared" si="470"/>
        <v>unknownMultifamily Residence_FALSE</v>
      </c>
      <c r="AO2190" s="68"/>
      <c r="AP2190" s="68"/>
      <c r="AQ2190" s="68"/>
      <c r="AR2190" s="68"/>
      <c r="AS2190" s="68"/>
      <c r="AT2190" s="68"/>
      <c r="AU2190" s="68"/>
      <c r="AV2190" s="68"/>
      <c r="AW2190" s="68"/>
      <c r="AX2190" s="68"/>
    </row>
    <row r="2191" spans="1:50" ht="14.4">
      <c r="A2191" s="238" t="s">
        <v>13574</v>
      </c>
      <c r="B2191" s="238" t="s">
        <v>1052</v>
      </c>
      <c r="C2191" s="238" t="s">
        <v>13575</v>
      </c>
      <c r="D2191" s="238" t="s">
        <v>9825</v>
      </c>
      <c r="E2191" s="238" t="s">
        <v>9826</v>
      </c>
      <c r="F2191" s="238" t="s">
        <v>9827</v>
      </c>
      <c r="G2191" s="238">
        <f t="shared" si="471"/>
        <v>2.8311111111111109</v>
      </c>
      <c r="H2191" s="238">
        <f>IF(ISNUMBER(R2191),R2191/Parameters!$A$28,"")</f>
        <v>2.8311111111111109</v>
      </c>
      <c r="I2191" s="238"/>
      <c r="J2191" s="238">
        <v>3</v>
      </c>
      <c r="K2191" s="238"/>
      <c r="L2191" s="238" t="s">
        <v>203</v>
      </c>
      <c r="M2191" s="238" t="s">
        <v>9828</v>
      </c>
      <c r="N2191" s="238" t="s">
        <v>157</v>
      </c>
      <c r="O2191" s="238" t="s">
        <v>9819</v>
      </c>
      <c r="P2191" s="238">
        <v>0.84919999999999995</v>
      </c>
      <c r="Q2191" s="238"/>
      <c r="R2191" s="238">
        <v>2.548</v>
      </c>
      <c r="S2191" s="238"/>
      <c r="T2191" s="238" t="s">
        <v>130</v>
      </c>
      <c r="U2191" s="238" t="s">
        <v>1713</v>
      </c>
      <c r="V2191" s="238" t="s">
        <v>9829</v>
      </c>
      <c r="W2191" s="68">
        <f>MATCH(RBSA_Shower!B2191,RBSA_SiteDetail!$A$2:$A$2577,0)</f>
        <v>1624</v>
      </c>
      <c r="X2191" s="68">
        <f>INDEX(RBSA_SiteDetail!$M$2:$M$2577,W2191)</f>
        <v>630.9</v>
      </c>
      <c r="Y2191" s="68" t="str">
        <f>INDEX(RBSA_SiteDetail!$B$2:$B$2577,W2191)</f>
        <v>Multifamily Residence</v>
      </c>
      <c r="Z2191" s="68" t="b">
        <f t="shared" si="464"/>
        <v>1</v>
      </c>
      <c r="AA2191" s="68" t="b">
        <f t="shared" si="465"/>
        <v>1</v>
      </c>
      <c r="AB2191" s="68" t="b">
        <f t="shared" si="466"/>
        <v>1</v>
      </c>
      <c r="AC2191" s="68" t="b">
        <f t="shared" si="472"/>
        <v>1</v>
      </c>
      <c r="AD2191" s="68" t="b">
        <f t="shared" si="467"/>
        <v>1</v>
      </c>
      <c r="AE2191" s="68">
        <f t="shared" si="473"/>
        <v>1786.1479999999999</v>
      </c>
      <c r="AF2191" s="68">
        <f t="shared" si="468"/>
        <v>1607.5332000000001</v>
      </c>
      <c r="AG2191" s="68" t="str">
        <f t="shared" si="474"/>
        <v>Multifamily Residence_TRUE</v>
      </c>
      <c r="AH2191" s="68" t="str">
        <f t="shared" si="475"/>
        <v>Multifamily Residence_TRUE</v>
      </c>
      <c r="AI2191" s="68" t="str">
        <f t="shared" si="475"/>
        <v>Multifamily Residence_TRUE</v>
      </c>
      <c r="AJ2191" s="68" t="str">
        <f t="shared" si="475"/>
        <v>Multifamily Residence_TRUE</v>
      </c>
      <c r="AK2191" s="68" t="str">
        <f t="shared" si="475"/>
        <v>Multifamily Residence_TRUE</v>
      </c>
      <c r="AL2191" s="68" t="str">
        <f t="shared" si="476"/>
        <v>gt2.5gpm</v>
      </c>
      <c r="AM2191" s="68" t="str">
        <f t="shared" si="469"/>
        <v>gt2.5gpmMultifamily Residence_TRUE</v>
      </c>
      <c r="AN2191" s="68" t="str">
        <f t="shared" si="470"/>
        <v>gt2.5gpmMultifamily Residence_TRUE</v>
      </c>
      <c r="AO2191" s="68"/>
      <c r="AP2191" s="68"/>
      <c r="AQ2191" s="68"/>
      <c r="AR2191" s="68"/>
      <c r="AS2191" s="68"/>
      <c r="AT2191" s="68"/>
      <c r="AU2191" s="68"/>
      <c r="AV2191" s="68"/>
      <c r="AW2191" s="68"/>
      <c r="AX2191" s="68"/>
    </row>
    <row r="2192" spans="1:50" ht="14.4">
      <c r="A2192" s="238" t="s">
        <v>13576</v>
      </c>
      <c r="B2192" s="238" t="s">
        <v>1052</v>
      </c>
      <c r="C2192" s="238" t="s">
        <v>13575</v>
      </c>
      <c r="D2192" s="238" t="s">
        <v>9825</v>
      </c>
      <c r="E2192" s="238" t="s">
        <v>9826</v>
      </c>
      <c r="F2192" s="238" t="s">
        <v>9831</v>
      </c>
      <c r="G2192" s="238">
        <f t="shared" si="471"/>
        <v>1.5</v>
      </c>
      <c r="H2192" s="238">
        <f>IF(ISNUMBER(R2192),R2192/Parameters!$A$28,"")</f>
        <v>1.768888888888889</v>
      </c>
      <c r="I2192" s="238">
        <v>1.5</v>
      </c>
      <c r="J2192" s="238">
        <v>2</v>
      </c>
      <c r="K2192" s="238"/>
      <c r="L2192" s="238" t="s">
        <v>157</v>
      </c>
      <c r="M2192" s="238" t="s">
        <v>157</v>
      </c>
      <c r="N2192" s="238" t="s">
        <v>157</v>
      </c>
      <c r="O2192" s="238" t="s">
        <v>9819</v>
      </c>
      <c r="P2192" s="238">
        <v>0.79600000000000004</v>
      </c>
      <c r="Q2192" s="238"/>
      <c r="R2192" s="238">
        <v>1.5920000000000001</v>
      </c>
      <c r="S2192" s="238"/>
      <c r="T2192" s="238" t="s">
        <v>130</v>
      </c>
      <c r="U2192" s="238" t="s">
        <v>1713</v>
      </c>
      <c r="V2192" s="238" t="s">
        <v>9831</v>
      </c>
      <c r="W2192" s="68">
        <f>MATCH(RBSA_Shower!B2192,RBSA_SiteDetail!$A$2:$A$2577,0)</f>
        <v>1624</v>
      </c>
      <c r="X2192" s="68">
        <f>INDEX(RBSA_SiteDetail!$M$2:$M$2577,W2192)</f>
        <v>630.9</v>
      </c>
      <c r="Y2192" s="68" t="str">
        <f>INDEX(RBSA_SiteDetail!$B$2:$B$2577,W2192)</f>
        <v>Multifamily Residence</v>
      </c>
      <c r="Z2192" s="68" t="b">
        <f t="shared" si="464"/>
        <v>0</v>
      </c>
      <c r="AA2192" s="68" t="b">
        <f t="shared" si="465"/>
        <v>0</v>
      </c>
      <c r="AB2192" s="68" t="str">
        <f t="shared" si="466"/>
        <v/>
      </c>
      <c r="AC2192" s="68" t="str">
        <f t="shared" si="472"/>
        <v/>
      </c>
      <c r="AD2192" s="68" t="str">
        <f t="shared" si="467"/>
        <v/>
      </c>
      <c r="AE2192" s="68">
        <f t="shared" si="473"/>
        <v>946.34999999999991</v>
      </c>
      <c r="AF2192" s="68">
        <f t="shared" si="468"/>
        <v>1004.3928</v>
      </c>
      <c r="AG2192" s="68" t="str">
        <f t="shared" si="474"/>
        <v>Multifamily Residence_FALSE</v>
      </c>
      <c r="AH2192" s="68" t="str">
        <f t="shared" si="475"/>
        <v>Multifamily Residence_FALSE</v>
      </c>
      <c r="AI2192" s="68" t="str">
        <f t="shared" si="475"/>
        <v>Multifamily Residence_</v>
      </c>
      <c r="AJ2192" s="68" t="str">
        <f t="shared" si="475"/>
        <v>Multifamily Residence_</v>
      </c>
      <c r="AK2192" s="68" t="str">
        <f t="shared" si="475"/>
        <v>Multifamily Residence_</v>
      </c>
      <c r="AL2192" s="68" t="str">
        <f t="shared" si="476"/>
        <v>unknown</v>
      </c>
      <c r="AM2192" s="68" t="str">
        <f t="shared" si="469"/>
        <v>unknownMultifamily Residence_</v>
      </c>
      <c r="AN2192" s="68" t="str">
        <f t="shared" si="470"/>
        <v>unknownMultifamily Residence_FALSE</v>
      </c>
      <c r="AO2192" s="68"/>
      <c r="AP2192" s="68"/>
      <c r="AQ2192" s="68"/>
      <c r="AR2192" s="68"/>
      <c r="AS2192" s="68"/>
      <c r="AT2192" s="68"/>
      <c r="AU2192" s="68"/>
      <c r="AV2192" s="68"/>
      <c r="AW2192" s="68"/>
      <c r="AX2192" s="68"/>
    </row>
    <row r="2193" spans="1:50" ht="14.4">
      <c r="A2193" s="238" t="s">
        <v>13577</v>
      </c>
      <c r="B2193" s="238" t="s">
        <v>1823</v>
      </c>
      <c r="C2193" s="238" t="s">
        <v>13578</v>
      </c>
      <c r="D2193" s="238" t="s">
        <v>9858</v>
      </c>
      <c r="E2193" s="238" t="s">
        <v>9826</v>
      </c>
      <c r="F2193" s="238" t="s">
        <v>9831</v>
      </c>
      <c r="G2193" s="238">
        <f t="shared" si="471"/>
        <v>1.768888888888889</v>
      </c>
      <c r="H2193" s="238">
        <f>IF(ISNUMBER(R2193),R2193/Parameters!$A$28,"")</f>
        <v>1.768888888888889</v>
      </c>
      <c r="I2193" s="238"/>
      <c r="J2193" s="238">
        <v>2</v>
      </c>
      <c r="K2193" s="238"/>
      <c r="L2193" s="238" t="s">
        <v>157</v>
      </c>
      <c r="M2193" s="238" t="s">
        <v>157</v>
      </c>
      <c r="N2193" s="238" t="s">
        <v>157</v>
      </c>
      <c r="O2193" s="238" t="s">
        <v>9819</v>
      </c>
      <c r="P2193" s="238">
        <v>0.79600000000000004</v>
      </c>
      <c r="Q2193" s="238"/>
      <c r="R2193" s="238">
        <v>1.5920000000000001</v>
      </c>
      <c r="S2193" s="238"/>
      <c r="T2193" s="238" t="s">
        <v>130</v>
      </c>
      <c r="U2193" s="238" t="s">
        <v>38</v>
      </c>
      <c r="V2193" s="238" t="s">
        <v>9831</v>
      </c>
      <c r="W2193" s="68">
        <f>MATCH(RBSA_Shower!B2193,RBSA_SiteDetail!$A$2:$A$2577,0)</f>
        <v>679</v>
      </c>
      <c r="X2193" s="68">
        <f>INDEX(RBSA_SiteDetail!$M$2:$M$2577,W2193)</f>
        <v>10259.39</v>
      </c>
      <c r="Y2193" s="68" t="str">
        <f>INDEX(RBSA_SiteDetail!$B$2:$B$2577,W2193)</f>
        <v>Single Family</v>
      </c>
      <c r="Z2193" s="68" t="b">
        <f t="shared" si="464"/>
        <v>0</v>
      </c>
      <c r="AA2193" s="68" t="b">
        <f t="shared" si="465"/>
        <v>0</v>
      </c>
      <c r="AB2193" s="68" t="str">
        <f t="shared" si="466"/>
        <v/>
      </c>
      <c r="AC2193" s="68" t="str">
        <f t="shared" si="472"/>
        <v/>
      </c>
      <c r="AD2193" s="68" t="str">
        <f t="shared" si="467"/>
        <v/>
      </c>
      <c r="AE2193" s="68">
        <f t="shared" si="473"/>
        <v>18147.720977777779</v>
      </c>
      <c r="AF2193" s="68">
        <f t="shared" si="468"/>
        <v>16332.94888</v>
      </c>
      <c r="AG2193" s="68" t="str">
        <f t="shared" si="474"/>
        <v>Single Family_FALSE</v>
      </c>
      <c r="AH2193" s="68" t="str">
        <f t="shared" si="475"/>
        <v>Single Family_FALSE</v>
      </c>
      <c r="AI2193" s="68" t="str">
        <f t="shared" si="475"/>
        <v>Single Family_</v>
      </c>
      <c r="AJ2193" s="68" t="str">
        <f t="shared" si="475"/>
        <v>Single Family_</v>
      </c>
      <c r="AK2193" s="68" t="str">
        <f t="shared" si="475"/>
        <v>Single Family_</v>
      </c>
      <c r="AL2193" s="68" t="str">
        <f t="shared" si="476"/>
        <v>unknown</v>
      </c>
      <c r="AM2193" s="68" t="str">
        <f t="shared" si="469"/>
        <v>unknownSingle Family_</v>
      </c>
      <c r="AN2193" s="68" t="str">
        <f t="shared" si="470"/>
        <v>unknownSingle Family_FALSE</v>
      </c>
      <c r="AO2193" s="68"/>
      <c r="AP2193" s="68"/>
      <c r="AQ2193" s="68"/>
      <c r="AR2193" s="68"/>
      <c r="AS2193" s="68"/>
      <c r="AT2193" s="68"/>
      <c r="AU2193" s="68"/>
      <c r="AV2193" s="68"/>
      <c r="AW2193" s="68"/>
      <c r="AX2193" s="68"/>
    </row>
    <row r="2194" spans="1:50" ht="14.4">
      <c r="A2194" s="238" t="s">
        <v>13579</v>
      </c>
      <c r="B2194" s="238" t="s">
        <v>1823</v>
      </c>
      <c r="C2194" s="238" t="s">
        <v>13580</v>
      </c>
      <c r="D2194" s="238" t="s">
        <v>9844</v>
      </c>
      <c r="E2194" s="238" t="s">
        <v>9826</v>
      </c>
      <c r="F2194" s="238" t="s">
        <v>9831</v>
      </c>
      <c r="G2194" s="238">
        <f t="shared" si="471"/>
        <v>1.5</v>
      </c>
      <c r="H2194" s="238">
        <f>IF(ISNUMBER(R2194),R2194/Parameters!$A$28,"")</f>
        <v>1.68</v>
      </c>
      <c r="I2194" s="238">
        <v>1.5</v>
      </c>
      <c r="J2194" s="238">
        <v>1.9</v>
      </c>
      <c r="K2194" s="238"/>
      <c r="L2194" s="238" t="s">
        <v>157</v>
      </c>
      <c r="M2194" s="238" t="s">
        <v>157</v>
      </c>
      <c r="N2194" s="238" t="s">
        <v>157</v>
      </c>
      <c r="O2194" s="238" t="s">
        <v>9819</v>
      </c>
      <c r="P2194" s="238">
        <v>0.79600000000000004</v>
      </c>
      <c r="Q2194" s="238"/>
      <c r="R2194" s="238">
        <v>1.512</v>
      </c>
      <c r="S2194" s="238"/>
      <c r="T2194" s="238" t="s">
        <v>130</v>
      </c>
      <c r="U2194" s="238" t="s">
        <v>38</v>
      </c>
      <c r="V2194" s="238" t="s">
        <v>9831</v>
      </c>
      <c r="W2194" s="68">
        <f>MATCH(RBSA_Shower!B2194,RBSA_SiteDetail!$A$2:$A$2577,0)</f>
        <v>679</v>
      </c>
      <c r="X2194" s="68">
        <f>INDEX(RBSA_SiteDetail!$M$2:$M$2577,W2194)</f>
        <v>10259.39</v>
      </c>
      <c r="Y2194" s="68" t="str">
        <f>INDEX(RBSA_SiteDetail!$B$2:$B$2577,W2194)</f>
        <v>Single Family</v>
      </c>
      <c r="Z2194" s="68" t="b">
        <f t="shared" si="464"/>
        <v>0</v>
      </c>
      <c r="AA2194" s="68" t="b">
        <f t="shared" si="465"/>
        <v>0</v>
      </c>
      <c r="AB2194" s="68" t="str">
        <f t="shared" si="466"/>
        <v/>
      </c>
      <c r="AC2194" s="68" t="str">
        <f t="shared" si="472"/>
        <v/>
      </c>
      <c r="AD2194" s="68" t="str">
        <f t="shared" si="467"/>
        <v/>
      </c>
      <c r="AE2194" s="68">
        <f t="shared" si="473"/>
        <v>15389.084999999999</v>
      </c>
      <c r="AF2194" s="68">
        <f t="shared" si="468"/>
        <v>15512.197679999999</v>
      </c>
      <c r="AG2194" s="68" t="str">
        <f t="shared" si="474"/>
        <v>Single Family_FALSE</v>
      </c>
      <c r="AH2194" s="68" t="str">
        <f t="shared" si="475"/>
        <v>Single Family_FALSE</v>
      </c>
      <c r="AI2194" s="68" t="str">
        <f t="shared" si="475"/>
        <v>Single Family_</v>
      </c>
      <c r="AJ2194" s="68" t="str">
        <f t="shared" si="475"/>
        <v>Single Family_</v>
      </c>
      <c r="AK2194" s="68" t="str">
        <f t="shared" si="475"/>
        <v>Single Family_</v>
      </c>
      <c r="AL2194" s="68" t="str">
        <f t="shared" si="476"/>
        <v>unknown</v>
      </c>
      <c r="AM2194" s="68" t="str">
        <f t="shared" si="469"/>
        <v>unknownSingle Family_</v>
      </c>
      <c r="AN2194" s="68" t="str">
        <f t="shared" si="470"/>
        <v>unknownSingle Family_FALSE</v>
      </c>
      <c r="AO2194" s="68"/>
      <c r="AP2194" s="68"/>
      <c r="AQ2194" s="68"/>
      <c r="AR2194" s="68"/>
      <c r="AS2194" s="68"/>
      <c r="AT2194" s="68"/>
      <c r="AU2194" s="68"/>
      <c r="AV2194" s="68"/>
      <c r="AW2194" s="68"/>
      <c r="AX2194" s="68"/>
    </row>
    <row r="2195" spans="1:50" ht="14.4">
      <c r="A2195" s="238" t="s">
        <v>13581</v>
      </c>
      <c r="B2195" s="238" t="s">
        <v>1823</v>
      </c>
      <c r="C2195" s="238" t="s">
        <v>13580</v>
      </c>
      <c r="D2195" s="238" t="s">
        <v>9844</v>
      </c>
      <c r="E2195" s="238" t="s">
        <v>9826</v>
      </c>
      <c r="F2195" s="238" t="s">
        <v>9829</v>
      </c>
      <c r="G2195" s="238">
        <f t="shared" si="471"/>
        <v>1.4155555555555555</v>
      </c>
      <c r="H2195" s="238">
        <f>IF(ISNUMBER(R2195),R2195/Parameters!$A$28,"")</f>
        <v>1.4155555555555555</v>
      </c>
      <c r="I2195" s="238"/>
      <c r="J2195" s="238">
        <v>1.5</v>
      </c>
      <c r="K2195" s="238"/>
      <c r="L2195" s="238" t="s">
        <v>203</v>
      </c>
      <c r="M2195" s="238" t="s">
        <v>9828</v>
      </c>
      <c r="N2195" s="238" t="s">
        <v>157</v>
      </c>
      <c r="O2195" s="238" t="s">
        <v>9819</v>
      </c>
      <c r="P2195" s="238">
        <v>0.84919999999999995</v>
      </c>
      <c r="Q2195" s="238"/>
      <c r="R2195" s="238">
        <v>1.274</v>
      </c>
      <c r="S2195" s="238"/>
      <c r="T2195" s="238" t="s">
        <v>130</v>
      </c>
      <c r="U2195" s="238" t="s">
        <v>38</v>
      </c>
      <c r="V2195" s="238" t="s">
        <v>9829</v>
      </c>
      <c r="W2195" s="68">
        <f>MATCH(RBSA_Shower!B2195,RBSA_SiteDetail!$A$2:$A$2577,0)</f>
        <v>679</v>
      </c>
      <c r="X2195" s="68">
        <f>INDEX(RBSA_SiteDetail!$M$2:$M$2577,W2195)</f>
        <v>10259.39</v>
      </c>
      <c r="Y2195" s="68" t="str">
        <f>INDEX(RBSA_SiteDetail!$B$2:$B$2577,W2195)</f>
        <v>Single Family</v>
      </c>
      <c r="Z2195" s="68" t="b">
        <f t="shared" si="464"/>
        <v>1</v>
      </c>
      <c r="AA2195" s="68" t="b">
        <f t="shared" si="465"/>
        <v>0</v>
      </c>
      <c r="AB2195" s="68" t="b">
        <f t="shared" si="466"/>
        <v>1</v>
      </c>
      <c r="AC2195" s="68" t="b">
        <f t="shared" si="472"/>
        <v>1</v>
      </c>
      <c r="AD2195" s="68" t="b">
        <f t="shared" si="467"/>
        <v>1</v>
      </c>
      <c r="AE2195" s="68">
        <f t="shared" si="473"/>
        <v>14522.736511111108</v>
      </c>
      <c r="AF2195" s="68">
        <f t="shared" si="468"/>
        <v>13070.46286</v>
      </c>
      <c r="AG2195" s="68" t="str">
        <f t="shared" si="474"/>
        <v>Single Family_TRUE</v>
      </c>
      <c r="AH2195" s="68" t="str">
        <f t="shared" si="475"/>
        <v>Single Family_FALSE</v>
      </c>
      <c r="AI2195" s="68" t="str">
        <f t="shared" si="475"/>
        <v>Single Family_TRUE</v>
      </c>
      <c r="AJ2195" s="68" t="str">
        <f t="shared" si="475"/>
        <v>Single Family_TRUE</v>
      </c>
      <c r="AK2195" s="68" t="str">
        <f t="shared" si="475"/>
        <v>Single Family_TRUE</v>
      </c>
      <c r="AL2195" s="68" t="str">
        <f t="shared" si="476"/>
        <v>&lt;1.5gpm</v>
      </c>
      <c r="AM2195" s="68" t="str">
        <f t="shared" si="469"/>
        <v>&lt;1.5gpmSingle Family_TRUE</v>
      </c>
      <c r="AN2195" s="68" t="str">
        <f t="shared" si="470"/>
        <v>&lt;1.5gpmSingle Family_TRUE</v>
      </c>
      <c r="AO2195" s="68"/>
      <c r="AP2195" s="68"/>
      <c r="AQ2195" s="68"/>
      <c r="AR2195" s="68"/>
      <c r="AS2195" s="68"/>
      <c r="AT2195" s="68"/>
      <c r="AU2195" s="68"/>
      <c r="AV2195" s="68"/>
      <c r="AW2195" s="68"/>
      <c r="AX2195" s="68"/>
    </row>
    <row r="2196" spans="1:50" ht="14.4">
      <c r="A2196" s="238" t="s">
        <v>13582</v>
      </c>
      <c r="B2196" s="238" t="s">
        <v>1823</v>
      </c>
      <c r="C2196" s="238" t="s">
        <v>13580</v>
      </c>
      <c r="D2196" s="238" t="s">
        <v>9844</v>
      </c>
      <c r="E2196" s="238" t="s">
        <v>9826</v>
      </c>
      <c r="F2196" s="238" t="s">
        <v>9831</v>
      </c>
      <c r="G2196" s="238">
        <f t="shared" si="471"/>
        <v>1.5</v>
      </c>
      <c r="H2196" s="238">
        <f>IF(ISNUMBER(R2196),R2196/Parameters!$A$28,"")</f>
        <v>1.768888888888889</v>
      </c>
      <c r="I2196" s="238">
        <v>1.5</v>
      </c>
      <c r="J2196" s="238">
        <v>2</v>
      </c>
      <c r="K2196" s="238"/>
      <c r="L2196" s="238" t="s">
        <v>157</v>
      </c>
      <c r="M2196" s="238" t="s">
        <v>157</v>
      </c>
      <c r="N2196" s="238" t="s">
        <v>157</v>
      </c>
      <c r="O2196" s="238" t="s">
        <v>9819</v>
      </c>
      <c r="P2196" s="238">
        <v>0.79600000000000004</v>
      </c>
      <c r="Q2196" s="238"/>
      <c r="R2196" s="238">
        <v>1.5920000000000001</v>
      </c>
      <c r="S2196" s="238"/>
      <c r="T2196" s="238" t="s">
        <v>130</v>
      </c>
      <c r="U2196" s="238" t="s">
        <v>38</v>
      </c>
      <c r="V2196" s="238" t="s">
        <v>9831</v>
      </c>
      <c r="W2196" s="68">
        <f>MATCH(RBSA_Shower!B2196,RBSA_SiteDetail!$A$2:$A$2577,0)</f>
        <v>679</v>
      </c>
      <c r="X2196" s="68">
        <f>INDEX(RBSA_SiteDetail!$M$2:$M$2577,W2196)</f>
        <v>10259.39</v>
      </c>
      <c r="Y2196" s="68" t="str">
        <f>INDEX(RBSA_SiteDetail!$B$2:$B$2577,W2196)</f>
        <v>Single Family</v>
      </c>
      <c r="Z2196" s="68" t="b">
        <f t="shared" si="464"/>
        <v>0</v>
      </c>
      <c r="AA2196" s="68" t="b">
        <f t="shared" si="465"/>
        <v>0</v>
      </c>
      <c r="AB2196" s="68" t="str">
        <f t="shared" si="466"/>
        <v/>
      </c>
      <c r="AC2196" s="68" t="str">
        <f t="shared" si="472"/>
        <v/>
      </c>
      <c r="AD2196" s="68" t="str">
        <f t="shared" si="467"/>
        <v/>
      </c>
      <c r="AE2196" s="68">
        <f t="shared" si="473"/>
        <v>15389.084999999999</v>
      </c>
      <c r="AF2196" s="68">
        <f t="shared" si="468"/>
        <v>16332.94888</v>
      </c>
      <c r="AG2196" s="68" t="str">
        <f t="shared" si="474"/>
        <v>Single Family_FALSE</v>
      </c>
      <c r="AH2196" s="68" t="str">
        <f t="shared" si="475"/>
        <v>Single Family_FALSE</v>
      </c>
      <c r="AI2196" s="68" t="str">
        <f t="shared" si="475"/>
        <v>Single Family_</v>
      </c>
      <c r="AJ2196" s="68" t="str">
        <f t="shared" si="475"/>
        <v>Single Family_</v>
      </c>
      <c r="AK2196" s="68" t="str">
        <f t="shared" si="475"/>
        <v>Single Family_</v>
      </c>
      <c r="AL2196" s="68" t="str">
        <f t="shared" si="476"/>
        <v>unknown</v>
      </c>
      <c r="AM2196" s="68" t="str">
        <f t="shared" si="469"/>
        <v>unknownSingle Family_</v>
      </c>
      <c r="AN2196" s="68" t="str">
        <f t="shared" si="470"/>
        <v>unknownSingle Family_FALSE</v>
      </c>
      <c r="AO2196" s="68"/>
      <c r="AP2196" s="68"/>
      <c r="AQ2196" s="68"/>
      <c r="AR2196" s="68"/>
      <c r="AS2196" s="68"/>
      <c r="AT2196" s="68"/>
      <c r="AU2196" s="68"/>
      <c r="AV2196" s="68"/>
      <c r="AW2196" s="68"/>
      <c r="AX2196" s="68"/>
    </row>
    <row r="2197" spans="1:50" ht="14.4">
      <c r="A2197" s="238" t="s">
        <v>13583</v>
      </c>
      <c r="B2197" s="238" t="s">
        <v>1823</v>
      </c>
      <c r="C2197" s="238" t="s">
        <v>13580</v>
      </c>
      <c r="D2197" s="238" t="s">
        <v>9844</v>
      </c>
      <c r="E2197" s="238" t="s">
        <v>9826</v>
      </c>
      <c r="F2197" s="238" t="s">
        <v>9871</v>
      </c>
      <c r="G2197" s="238" t="str">
        <f t="shared" si="471"/>
        <v>unknown</v>
      </c>
      <c r="H2197" s="238" t="str">
        <f>IF(ISNUMBER(R2197),R2197/Parameters!$A$28,"")</f>
        <v/>
      </c>
      <c r="I2197" s="238"/>
      <c r="J2197" s="238"/>
      <c r="K2197" s="238" t="s">
        <v>157</v>
      </c>
      <c r="L2197" s="238" t="s">
        <v>157</v>
      </c>
      <c r="M2197" s="238" t="s">
        <v>157</v>
      </c>
      <c r="N2197" s="238" t="s">
        <v>157</v>
      </c>
      <c r="O2197" s="238" t="s">
        <v>3597</v>
      </c>
      <c r="P2197" s="238"/>
      <c r="Q2197" s="238" t="s">
        <v>157</v>
      </c>
      <c r="R2197" s="238"/>
      <c r="S2197" s="238" t="s">
        <v>157</v>
      </c>
      <c r="T2197" s="238" t="s">
        <v>130</v>
      </c>
      <c r="U2197" s="238" t="s">
        <v>38</v>
      </c>
      <c r="V2197" s="238" t="s">
        <v>9871</v>
      </c>
      <c r="W2197" s="68">
        <f>MATCH(RBSA_Shower!B2197,RBSA_SiteDetail!$A$2:$A$2577,0)</f>
        <v>679</v>
      </c>
      <c r="X2197" s="68">
        <f>INDEX(RBSA_SiteDetail!$M$2:$M$2577,W2197)</f>
        <v>10259.39</v>
      </c>
      <c r="Y2197" s="68" t="str">
        <f>INDEX(RBSA_SiteDetail!$B$2:$B$2577,W2197)</f>
        <v>Single Family</v>
      </c>
      <c r="Z2197" s="68" t="b">
        <f t="shared" si="464"/>
        <v>0</v>
      </c>
      <c r="AA2197" s="68" t="b">
        <f t="shared" si="465"/>
        <v>0</v>
      </c>
      <c r="AB2197" s="68" t="str">
        <f t="shared" si="466"/>
        <v/>
      </c>
      <c r="AC2197" s="68" t="str">
        <f t="shared" si="472"/>
        <v/>
      </c>
      <c r="AD2197" s="68" t="str">
        <f t="shared" si="467"/>
        <v/>
      </c>
      <c r="AE2197" s="68">
        <f t="shared" si="473"/>
        <v>0</v>
      </c>
      <c r="AF2197" s="68">
        <f t="shared" si="468"/>
        <v>0</v>
      </c>
      <c r="AG2197" s="68" t="str">
        <f t="shared" si="474"/>
        <v>Single Family_FALSE</v>
      </c>
      <c r="AH2197" s="68" t="str">
        <f t="shared" si="475"/>
        <v>Single Family_FALSE</v>
      </c>
      <c r="AI2197" s="68" t="str">
        <f t="shared" si="475"/>
        <v>Single Family_</v>
      </c>
      <c r="AJ2197" s="68" t="str">
        <f t="shared" si="475"/>
        <v>Single Family_</v>
      </c>
      <c r="AK2197" s="68" t="str">
        <f t="shared" si="475"/>
        <v>Single Family_</v>
      </c>
      <c r="AL2197" s="68" t="str">
        <f t="shared" si="476"/>
        <v>unknown</v>
      </c>
      <c r="AM2197" s="68" t="str">
        <f t="shared" si="469"/>
        <v>unknownSingle Family_</v>
      </c>
      <c r="AN2197" s="68" t="str">
        <f t="shared" si="470"/>
        <v>unknownSingle Family_FALSE</v>
      </c>
      <c r="AO2197" s="68"/>
      <c r="AP2197" s="68"/>
      <c r="AQ2197" s="68"/>
      <c r="AR2197" s="68"/>
      <c r="AS2197" s="68"/>
      <c r="AT2197" s="68"/>
      <c r="AU2197" s="68"/>
      <c r="AV2197" s="68"/>
      <c r="AW2197" s="68"/>
      <c r="AX2197" s="68"/>
    </row>
    <row r="2198" spans="1:50" ht="14.4">
      <c r="A2198" s="238" t="s">
        <v>13584</v>
      </c>
      <c r="B2198" s="238" t="s">
        <v>1823</v>
      </c>
      <c r="C2198" s="238" t="s">
        <v>13585</v>
      </c>
      <c r="D2198" s="238" t="s">
        <v>9825</v>
      </c>
      <c r="E2198" s="238" t="s">
        <v>9826</v>
      </c>
      <c r="F2198" s="238" t="s">
        <v>9831</v>
      </c>
      <c r="G2198" s="238">
        <f t="shared" si="471"/>
        <v>1.768888888888889</v>
      </c>
      <c r="H2198" s="238">
        <f>IF(ISNUMBER(R2198),R2198/Parameters!$A$28,"")</f>
        <v>1.768888888888889</v>
      </c>
      <c r="I2198" s="238"/>
      <c r="J2198" s="238">
        <v>2</v>
      </c>
      <c r="K2198" s="238"/>
      <c r="L2198" s="238" t="s">
        <v>157</v>
      </c>
      <c r="M2198" s="238" t="s">
        <v>157</v>
      </c>
      <c r="N2198" s="238" t="s">
        <v>157</v>
      </c>
      <c r="O2198" s="238" t="s">
        <v>9819</v>
      </c>
      <c r="P2198" s="238">
        <v>0.79600000000000004</v>
      </c>
      <c r="Q2198" s="238"/>
      <c r="R2198" s="238">
        <v>1.5920000000000001</v>
      </c>
      <c r="S2198" s="238"/>
      <c r="T2198" s="238" t="s">
        <v>130</v>
      </c>
      <c r="U2198" s="238" t="s">
        <v>38</v>
      </c>
      <c r="V2198" s="238" t="s">
        <v>9831</v>
      </c>
      <c r="W2198" s="68">
        <f>MATCH(RBSA_Shower!B2198,RBSA_SiteDetail!$A$2:$A$2577,0)</f>
        <v>679</v>
      </c>
      <c r="X2198" s="68">
        <f>INDEX(RBSA_SiteDetail!$M$2:$M$2577,W2198)</f>
        <v>10259.39</v>
      </c>
      <c r="Y2198" s="68" t="str">
        <f>INDEX(RBSA_SiteDetail!$B$2:$B$2577,W2198)</f>
        <v>Single Family</v>
      </c>
      <c r="Z2198" s="68" t="b">
        <f t="shared" si="464"/>
        <v>0</v>
      </c>
      <c r="AA2198" s="68" t="b">
        <f t="shared" si="465"/>
        <v>0</v>
      </c>
      <c r="AB2198" s="68" t="str">
        <f t="shared" si="466"/>
        <v/>
      </c>
      <c r="AC2198" s="68" t="str">
        <f t="shared" si="472"/>
        <v/>
      </c>
      <c r="AD2198" s="68" t="str">
        <f t="shared" si="467"/>
        <v/>
      </c>
      <c r="AE2198" s="68">
        <f t="shared" si="473"/>
        <v>18147.720977777779</v>
      </c>
      <c r="AF2198" s="68">
        <f t="shared" si="468"/>
        <v>16332.94888</v>
      </c>
      <c r="AG2198" s="68" t="str">
        <f t="shared" si="474"/>
        <v>Single Family_FALSE</v>
      </c>
      <c r="AH2198" s="68" t="str">
        <f t="shared" si="475"/>
        <v>Single Family_FALSE</v>
      </c>
      <c r="AI2198" s="68" t="str">
        <f t="shared" si="475"/>
        <v>Single Family_</v>
      </c>
      <c r="AJ2198" s="68" t="str">
        <f t="shared" si="475"/>
        <v>Single Family_</v>
      </c>
      <c r="AK2198" s="68" t="str">
        <f t="shared" si="475"/>
        <v>Single Family_</v>
      </c>
      <c r="AL2198" s="68" t="str">
        <f t="shared" si="476"/>
        <v>unknown</v>
      </c>
      <c r="AM2198" s="68" t="str">
        <f t="shared" si="469"/>
        <v>unknownSingle Family_</v>
      </c>
      <c r="AN2198" s="68" t="str">
        <f t="shared" si="470"/>
        <v>unknownSingle Family_FALSE</v>
      </c>
      <c r="AO2198" s="68"/>
      <c r="AP2198" s="68"/>
      <c r="AQ2198" s="68"/>
      <c r="AR2198" s="68"/>
      <c r="AS2198" s="68"/>
      <c r="AT2198" s="68"/>
      <c r="AU2198" s="68"/>
      <c r="AV2198" s="68"/>
      <c r="AW2198" s="68"/>
      <c r="AX2198" s="68"/>
    </row>
    <row r="2199" spans="1:50" ht="14.4">
      <c r="A2199" s="238" t="s">
        <v>13586</v>
      </c>
      <c r="B2199" s="238" t="s">
        <v>1823</v>
      </c>
      <c r="C2199" s="238" t="s">
        <v>13585</v>
      </c>
      <c r="D2199" s="238" t="s">
        <v>9825</v>
      </c>
      <c r="E2199" s="238" t="s">
        <v>9826</v>
      </c>
      <c r="F2199" s="238" t="s">
        <v>9827</v>
      </c>
      <c r="G2199" s="238">
        <f t="shared" si="471"/>
        <v>2.5</v>
      </c>
      <c r="H2199" s="238">
        <f>IF(ISNUMBER(R2199),R2199/Parameters!$A$28,"")</f>
        <v>2.5944444444444446</v>
      </c>
      <c r="I2199" s="238">
        <v>2.5</v>
      </c>
      <c r="J2199" s="238">
        <v>2.75</v>
      </c>
      <c r="K2199" s="238"/>
      <c r="L2199" s="238" t="s">
        <v>204</v>
      </c>
      <c r="M2199" s="238" t="s">
        <v>9828</v>
      </c>
      <c r="N2199" s="238" t="s">
        <v>157</v>
      </c>
      <c r="O2199" s="238" t="s">
        <v>9819</v>
      </c>
      <c r="P2199" s="238">
        <v>0.84919999999999995</v>
      </c>
      <c r="Q2199" s="238"/>
      <c r="R2199" s="238">
        <v>2.335</v>
      </c>
      <c r="S2199" s="238"/>
      <c r="T2199" s="238" t="s">
        <v>130</v>
      </c>
      <c r="U2199" s="238" t="s">
        <v>38</v>
      </c>
      <c r="V2199" s="238" t="s">
        <v>9829</v>
      </c>
      <c r="W2199" s="68">
        <f>MATCH(RBSA_Shower!B2199,RBSA_SiteDetail!$A$2:$A$2577,0)</f>
        <v>679</v>
      </c>
      <c r="X2199" s="68">
        <f>INDEX(RBSA_SiteDetail!$M$2:$M$2577,W2199)</f>
        <v>10259.39</v>
      </c>
      <c r="Y2199" s="68" t="str">
        <f>INDEX(RBSA_SiteDetail!$B$2:$B$2577,W2199)</f>
        <v>Single Family</v>
      </c>
      <c r="Z2199" s="68" t="b">
        <f t="shared" si="464"/>
        <v>1</v>
      </c>
      <c r="AA2199" s="68" t="b">
        <f t="shared" si="465"/>
        <v>1</v>
      </c>
      <c r="AB2199" s="68" t="b">
        <f t="shared" si="466"/>
        <v>1</v>
      </c>
      <c r="AC2199" s="68" t="b">
        <f t="shared" si="472"/>
        <v>1</v>
      </c>
      <c r="AD2199" s="68" t="b">
        <f t="shared" si="467"/>
        <v>1</v>
      </c>
      <c r="AE2199" s="68">
        <f t="shared" si="473"/>
        <v>25648.474999999999</v>
      </c>
      <c r="AF2199" s="68">
        <f t="shared" si="468"/>
        <v>23955.675649999997</v>
      </c>
      <c r="AG2199" s="68" t="str">
        <f t="shared" si="474"/>
        <v>Single Family_TRUE</v>
      </c>
      <c r="AH2199" s="68" t="str">
        <f t="shared" si="475"/>
        <v>Single Family_TRUE</v>
      </c>
      <c r="AI2199" s="68" t="str">
        <f t="shared" si="475"/>
        <v>Single Family_TRUE</v>
      </c>
      <c r="AJ2199" s="68" t="str">
        <f t="shared" si="475"/>
        <v>Single Family_TRUE</v>
      </c>
      <c r="AK2199" s="68" t="str">
        <f t="shared" si="475"/>
        <v>Single Family_TRUE</v>
      </c>
      <c r="AL2199" s="68" t="str">
        <f t="shared" si="476"/>
        <v>2.5gpm</v>
      </c>
      <c r="AM2199" s="68" t="str">
        <f t="shared" si="469"/>
        <v>2.5gpmSingle Family_TRUE</v>
      </c>
      <c r="AN2199" s="68" t="str">
        <f t="shared" si="470"/>
        <v>2.5gpmSingle Family_TRUE</v>
      </c>
      <c r="AO2199" s="68"/>
      <c r="AP2199" s="68"/>
      <c r="AQ2199" s="68"/>
      <c r="AR2199" s="68"/>
      <c r="AS2199" s="68"/>
      <c r="AT2199" s="68"/>
      <c r="AU2199" s="68"/>
      <c r="AV2199" s="68"/>
      <c r="AW2199" s="68"/>
      <c r="AX2199" s="68"/>
    </row>
    <row r="2200" spans="1:50" ht="14.4">
      <c r="A2200" s="238" t="s">
        <v>13587</v>
      </c>
      <c r="B2200" s="238" t="s">
        <v>1823</v>
      </c>
      <c r="C2200" s="238" t="s">
        <v>13588</v>
      </c>
      <c r="D2200" s="238" t="s">
        <v>9816</v>
      </c>
      <c r="E2200" s="238" t="s">
        <v>9817</v>
      </c>
      <c r="F2200" s="238" t="s">
        <v>9818</v>
      </c>
      <c r="G2200" s="238">
        <f t="shared" si="471"/>
        <v>1.3266666666666667</v>
      </c>
      <c r="H2200" s="238">
        <f>IF(ISNUMBER(R2200),R2200/Parameters!$A$28,"")</f>
        <v>1.3266666666666667</v>
      </c>
      <c r="I2200" s="238"/>
      <c r="J2200" s="238">
        <v>1.5</v>
      </c>
      <c r="K2200" s="238"/>
      <c r="L2200" s="238" t="s">
        <v>157</v>
      </c>
      <c r="M2200" s="238" t="s">
        <v>157</v>
      </c>
      <c r="N2200" s="238" t="s">
        <v>157</v>
      </c>
      <c r="O2200" s="238" t="s">
        <v>9819</v>
      </c>
      <c r="P2200" s="238">
        <v>0.79600000000000004</v>
      </c>
      <c r="Q2200" s="238"/>
      <c r="R2200" s="238">
        <v>1.194</v>
      </c>
      <c r="S2200" s="238"/>
      <c r="T2200" s="238" t="s">
        <v>130</v>
      </c>
      <c r="U2200" s="238" t="s">
        <v>38</v>
      </c>
      <c r="V2200" s="238" t="s">
        <v>9818</v>
      </c>
      <c r="W2200" s="68">
        <f>MATCH(RBSA_Shower!B2200,RBSA_SiteDetail!$A$2:$A$2577,0)</f>
        <v>679</v>
      </c>
      <c r="X2200" s="68">
        <f>INDEX(RBSA_SiteDetail!$M$2:$M$2577,W2200)</f>
        <v>10259.39</v>
      </c>
      <c r="Y2200" s="68" t="str">
        <f>INDEX(RBSA_SiteDetail!$B$2:$B$2577,W2200)</f>
        <v>Single Family</v>
      </c>
      <c r="Z2200" s="68" t="b">
        <f t="shared" si="464"/>
        <v>0</v>
      </c>
      <c r="AA2200" s="68" t="b">
        <f t="shared" si="465"/>
        <v>0</v>
      </c>
      <c r="AB2200" s="68" t="str">
        <f t="shared" si="466"/>
        <v/>
      </c>
      <c r="AC2200" s="68" t="str">
        <f t="shared" si="472"/>
        <v/>
      </c>
      <c r="AD2200" s="68" t="str">
        <f t="shared" si="467"/>
        <v/>
      </c>
      <c r="AE2200" s="68">
        <f t="shared" si="473"/>
        <v>13610.790733333333</v>
      </c>
      <c r="AF2200" s="68">
        <f t="shared" si="468"/>
        <v>12249.711659999999</v>
      </c>
      <c r="AG2200" s="68" t="str">
        <f t="shared" si="474"/>
        <v>Single Family_FALSE</v>
      </c>
      <c r="AH2200" s="68" t="str">
        <f t="shared" si="475"/>
        <v>Single Family_FALSE</v>
      </c>
      <c r="AI2200" s="68" t="str">
        <f t="shared" si="475"/>
        <v>Single Family_</v>
      </c>
      <c r="AJ2200" s="68" t="str">
        <f t="shared" si="475"/>
        <v>Single Family_</v>
      </c>
      <c r="AK2200" s="68" t="str">
        <f t="shared" si="475"/>
        <v>Single Family_</v>
      </c>
      <c r="AL2200" s="68" t="str">
        <f t="shared" si="476"/>
        <v>unknown</v>
      </c>
      <c r="AM2200" s="68" t="str">
        <f t="shared" si="469"/>
        <v>unknownSingle Family_</v>
      </c>
      <c r="AN2200" s="68" t="str">
        <f t="shared" si="470"/>
        <v>unknownSingle Family_FALSE</v>
      </c>
      <c r="AO2200" s="68"/>
      <c r="AP2200" s="68"/>
      <c r="AQ2200" s="68"/>
      <c r="AR2200" s="68"/>
      <c r="AS2200" s="68"/>
      <c r="AT2200" s="68"/>
      <c r="AU2200" s="68"/>
      <c r="AV2200" s="68"/>
      <c r="AW2200" s="68"/>
      <c r="AX2200" s="68"/>
    </row>
    <row r="2201" spans="1:50" ht="14.4">
      <c r="A2201" s="238" t="s">
        <v>13589</v>
      </c>
      <c r="B2201" s="238" t="s">
        <v>1822</v>
      </c>
      <c r="C2201" s="238" t="s">
        <v>13590</v>
      </c>
      <c r="D2201" s="238" t="s">
        <v>9825</v>
      </c>
      <c r="E2201" s="238" t="s">
        <v>9826</v>
      </c>
      <c r="F2201" s="238" t="s">
        <v>9829</v>
      </c>
      <c r="G2201" s="238">
        <f t="shared" si="471"/>
        <v>2.5</v>
      </c>
      <c r="H2201" s="238">
        <f>IF(ISNUMBER(R2201),R2201/Parameters!$A$28,"")</f>
        <v>2.358888888888889</v>
      </c>
      <c r="I2201" s="238">
        <v>2.5</v>
      </c>
      <c r="J2201" s="238">
        <v>2.5</v>
      </c>
      <c r="K2201" s="238"/>
      <c r="L2201" s="238" t="s">
        <v>204</v>
      </c>
      <c r="M2201" s="238" t="s">
        <v>9854</v>
      </c>
      <c r="N2201" s="238" t="s">
        <v>157</v>
      </c>
      <c r="O2201" s="238" t="s">
        <v>9819</v>
      </c>
      <c r="P2201" s="238">
        <v>0.84919999999999995</v>
      </c>
      <c r="Q2201" s="238"/>
      <c r="R2201" s="238">
        <v>2.1230000000000002</v>
      </c>
      <c r="S2201" s="238"/>
      <c r="T2201" s="238" t="s">
        <v>130</v>
      </c>
      <c r="U2201" s="238" t="s">
        <v>38</v>
      </c>
      <c r="V2201" s="238" t="s">
        <v>9829</v>
      </c>
      <c r="W2201" s="68">
        <f>MATCH(RBSA_Shower!B2201,RBSA_SiteDetail!$A$2:$A$2577,0)</f>
        <v>678</v>
      </c>
      <c r="X2201" s="68">
        <f>INDEX(RBSA_SiteDetail!$M$2:$M$2577,W2201)</f>
        <v>10259.39</v>
      </c>
      <c r="Y2201" s="68" t="str">
        <f>INDEX(RBSA_SiteDetail!$B$2:$B$2577,W2201)</f>
        <v>Single Family</v>
      </c>
      <c r="Z2201" s="68" t="b">
        <f t="shared" si="464"/>
        <v>1</v>
      </c>
      <c r="AA2201" s="68" t="b">
        <f t="shared" si="465"/>
        <v>0</v>
      </c>
      <c r="AB2201" s="68" t="b">
        <f t="shared" si="466"/>
        <v>1</v>
      </c>
      <c r="AC2201" s="68" t="b">
        <f t="shared" si="472"/>
        <v>1</v>
      </c>
      <c r="AD2201" s="68" t="b">
        <f t="shared" si="467"/>
        <v>1</v>
      </c>
      <c r="AE2201" s="68">
        <f t="shared" si="473"/>
        <v>25648.474999999999</v>
      </c>
      <c r="AF2201" s="68">
        <f t="shared" si="468"/>
        <v>21780.684970000002</v>
      </c>
      <c r="AG2201" s="68" t="str">
        <f t="shared" si="474"/>
        <v>Single Family_TRUE</v>
      </c>
      <c r="AH2201" s="68" t="str">
        <f t="shared" si="475"/>
        <v>Single Family_FALSE</v>
      </c>
      <c r="AI2201" s="68" t="str">
        <f t="shared" si="475"/>
        <v>Single Family_TRUE</v>
      </c>
      <c r="AJ2201" s="68" t="str">
        <f t="shared" si="475"/>
        <v>Single Family_TRUE</v>
      </c>
      <c r="AK2201" s="68" t="str">
        <f t="shared" si="475"/>
        <v>Single Family_TRUE</v>
      </c>
      <c r="AL2201" s="68" t="str">
        <f t="shared" si="476"/>
        <v>2.5gpm</v>
      </c>
      <c r="AM2201" s="68" t="str">
        <f t="shared" si="469"/>
        <v>2.5gpmSingle Family_TRUE</v>
      </c>
      <c r="AN2201" s="68" t="str">
        <f t="shared" si="470"/>
        <v>2.5gpmSingle Family_TRUE</v>
      </c>
      <c r="AO2201" s="68"/>
      <c r="AP2201" s="68"/>
      <c r="AQ2201" s="68"/>
      <c r="AR2201" s="68"/>
      <c r="AS2201" s="68"/>
      <c r="AT2201" s="68"/>
      <c r="AU2201" s="68"/>
      <c r="AV2201" s="68"/>
      <c r="AW2201" s="68"/>
      <c r="AX2201" s="68"/>
    </row>
    <row r="2202" spans="1:50" ht="14.4">
      <c r="A2202" s="238" t="s">
        <v>13591</v>
      </c>
      <c r="B2202" s="238" t="s">
        <v>1822</v>
      </c>
      <c r="C2202" s="238" t="s">
        <v>13592</v>
      </c>
      <c r="D2202" s="238" t="s">
        <v>9844</v>
      </c>
      <c r="E2202" s="238" t="s">
        <v>9826</v>
      </c>
      <c r="F2202" s="238" t="s">
        <v>9831</v>
      </c>
      <c r="G2202" s="238">
        <f t="shared" si="471"/>
        <v>2.6533333333333333</v>
      </c>
      <c r="H2202" s="238">
        <f>IF(ISNUMBER(R2202),R2202/Parameters!$A$28,"")</f>
        <v>2.6533333333333333</v>
      </c>
      <c r="I2202" s="238"/>
      <c r="J2202" s="238">
        <v>3</v>
      </c>
      <c r="K2202" s="238"/>
      <c r="L2202" s="238" t="s">
        <v>157</v>
      </c>
      <c r="M2202" s="238" t="s">
        <v>157</v>
      </c>
      <c r="N2202" s="238" t="s">
        <v>157</v>
      </c>
      <c r="O2202" s="238" t="s">
        <v>9819</v>
      </c>
      <c r="P2202" s="238">
        <v>0.79600000000000004</v>
      </c>
      <c r="Q2202" s="238"/>
      <c r="R2202" s="238">
        <v>2.3879999999999999</v>
      </c>
      <c r="S2202" s="238"/>
      <c r="T2202" s="238" t="s">
        <v>130</v>
      </c>
      <c r="U2202" s="238" t="s">
        <v>38</v>
      </c>
      <c r="V2202" s="238" t="s">
        <v>9831</v>
      </c>
      <c r="W2202" s="68">
        <f>MATCH(RBSA_Shower!B2202,RBSA_SiteDetail!$A$2:$A$2577,0)</f>
        <v>678</v>
      </c>
      <c r="X2202" s="68">
        <f>INDEX(RBSA_SiteDetail!$M$2:$M$2577,W2202)</f>
        <v>10259.39</v>
      </c>
      <c r="Y2202" s="68" t="str">
        <f>INDEX(RBSA_SiteDetail!$B$2:$B$2577,W2202)</f>
        <v>Single Family</v>
      </c>
      <c r="Z2202" s="68" t="b">
        <f t="shared" si="464"/>
        <v>0</v>
      </c>
      <c r="AA2202" s="68" t="b">
        <f t="shared" si="465"/>
        <v>0</v>
      </c>
      <c r="AB2202" s="68" t="str">
        <f t="shared" si="466"/>
        <v/>
      </c>
      <c r="AC2202" s="68" t="str">
        <f t="shared" si="472"/>
        <v/>
      </c>
      <c r="AD2202" s="68" t="str">
        <f t="shared" si="467"/>
        <v/>
      </c>
      <c r="AE2202" s="68">
        <f t="shared" si="473"/>
        <v>27221.581466666667</v>
      </c>
      <c r="AF2202" s="68">
        <f t="shared" si="468"/>
        <v>24499.423319999998</v>
      </c>
      <c r="AG2202" s="68" t="str">
        <f t="shared" si="474"/>
        <v>Single Family_FALSE</v>
      </c>
      <c r="AH2202" s="68" t="str">
        <f t="shared" si="475"/>
        <v>Single Family_FALSE</v>
      </c>
      <c r="AI2202" s="68" t="str">
        <f t="shared" si="475"/>
        <v>Single Family_</v>
      </c>
      <c r="AJ2202" s="68" t="str">
        <f t="shared" si="475"/>
        <v>Single Family_</v>
      </c>
      <c r="AK2202" s="68" t="str">
        <f t="shared" si="475"/>
        <v>Single Family_</v>
      </c>
      <c r="AL2202" s="68" t="str">
        <f t="shared" si="476"/>
        <v>unknown</v>
      </c>
      <c r="AM2202" s="68" t="str">
        <f t="shared" si="469"/>
        <v>unknownSingle Family_</v>
      </c>
      <c r="AN2202" s="68" t="str">
        <f t="shared" si="470"/>
        <v>unknownSingle Family_FALSE</v>
      </c>
      <c r="AO2202" s="68"/>
      <c r="AP2202" s="68"/>
      <c r="AQ2202" s="68"/>
      <c r="AR2202" s="68"/>
      <c r="AS2202" s="68"/>
      <c r="AT2202" s="68"/>
      <c r="AU2202" s="68"/>
      <c r="AV2202" s="68"/>
      <c r="AW2202" s="68"/>
      <c r="AX2202" s="68"/>
    </row>
    <row r="2203" spans="1:50" ht="14.4">
      <c r="A2203" s="238" t="s">
        <v>13593</v>
      </c>
      <c r="B2203" s="238" t="s">
        <v>1822</v>
      </c>
      <c r="C2203" s="238" t="s">
        <v>13592</v>
      </c>
      <c r="D2203" s="238" t="s">
        <v>9844</v>
      </c>
      <c r="E2203" s="238" t="s">
        <v>9826</v>
      </c>
      <c r="F2203" s="238" t="s">
        <v>9829</v>
      </c>
      <c r="G2203" s="238">
        <f t="shared" si="471"/>
        <v>1.4155555555555555</v>
      </c>
      <c r="H2203" s="238">
        <f>IF(ISNUMBER(R2203),R2203/Parameters!$A$28,"")</f>
        <v>1.4155555555555555</v>
      </c>
      <c r="I2203" s="238"/>
      <c r="J2203" s="238">
        <v>1.5</v>
      </c>
      <c r="K2203" s="238"/>
      <c r="L2203" s="238" t="s">
        <v>203</v>
      </c>
      <c r="M2203" s="238" t="s">
        <v>9828</v>
      </c>
      <c r="N2203" s="238" t="s">
        <v>157</v>
      </c>
      <c r="O2203" s="238" t="s">
        <v>9819</v>
      </c>
      <c r="P2203" s="238">
        <v>0.84919999999999995</v>
      </c>
      <c r="Q2203" s="238"/>
      <c r="R2203" s="238">
        <v>1.274</v>
      </c>
      <c r="S2203" s="238"/>
      <c r="T2203" s="238" t="s">
        <v>130</v>
      </c>
      <c r="U2203" s="238" t="s">
        <v>38</v>
      </c>
      <c r="V2203" s="238" t="s">
        <v>9829</v>
      </c>
      <c r="W2203" s="68">
        <f>MATCH(RBSA_Shower!B2203,RBSA_SiteDetail!$A$2:$A$2577,0)</f>
        <v>678</v>
      </c>
      <c r="X2203" s="68">
        <f>INDEX(RBSA_SiteDetail!$M$2:$M$2577,W2203)</f>
        <v>10259.39</v>
      </c>
      <c r="Y2203" s="68" t="str">
        <f>INDEX(RBSA_SiteDetail!$B$2:$B$2577,W2203)</f>
        <v>Single Family</v>
      </c>
      <c r="Z2203" s="68" t="b">
        <f t="shared" si="464"/>
        <v>1</v>
      </c>
      <c r="AA2203" s="68" t="b">
        <f t="shared" si="465"/>
        <v>0</v>
      </c>
      <c r="AB2203" s="68" t="b">
        <f t="shared" si="466"/>
        <v>1</v>
      </c>
      <c r="AC2203" s="68" t="b">
        <f t="shared" si="472"/>
        <v>1</v>
      </c>
      <c r="AD2203" s="68" t="b">
        <f t="shared" si="467"/>
        <v>1</v>
      </c>
      <c r="AE2203" s="68">
        <f t="shared" si="473"/>
        <v>14522.736511111108</v>
      </c>
      <c r="AF2203" s="68">
        <f t="shared" si="468"/>
        <v>13070.46286</v>
      </c>
      <c r="AG2203" s="68" t="str">
        <f t="shared" si="474"/>
        <v>Single Family_TRUE</v>
      </c>
      <c r="AH2203" s="68" t="str">
        <f t="shared" si="475"/>
        <v>Single Family_FALSE</v>
      </c>
      <c r="AI2203" s="68" t="str">
        <f t="shared" si="475"/>
        <v>Single Family_TRUE</v>
      </c>
      <c r="AJ2203" s="68" t="str">
        <f t="shared" si="475"/>
        <v>Single Family_TRUE</v>
      </c>
      <c r="AK2203" s="68" t="str">
        <f t="shared" si="475"/>
        <v>Single Family_TRUE</v>
      </c>
      <c r="AL2203" s="68" t="str">
        <f t="shared" si="476"/>
        <v>&lt;1.5gpm</v>
      </c>
      <c r="AM2203" s="68" t="str">
        <f t="shared" si="469"/>
        <v>&lt;1.5gpmSingle Family_TRUE</v>
      </c>
      <c r="AN2203" s="68" t="str">
        <f t="shared" si="470"/>
        <v>&lt;1.5gpmSingle Family_TRUE</v>
      </c>
      <c r="AO2203" s="68"/>
      <c r="AP2203" s="68"/>
      <c r="AQ2203" s="68"/>
      <c r="AR2203" s="68"/>
      <c r="AS2203" s="68"/>
      <c r="AT2203" s="68"/>
      <c r="AU2203" s="68"/>
      <c r="AV2203" s="68"/>
      <c r="AW2203" s="68"/>
      <c r="AX2203" s="68"/>
    </row>
    <row r="2204" spans="1:50" ht="14.4">
      <c r="A2204" s="238" t="s">
        <v>13594</v>
      </c>
      <c r="B2204" s="238" t="s">
        <v>1822</v>
      </c>
      <c r="C2204" s="238" t="s">
        <v>13595</v>
      </c>
      <c r="D2204" s="238" t="s">
        <v>9816</v>
      </c>
      <c r="E2204" s="238" t="s">
        <v>9817</v>
      </c>
      <c r="F2204" s="238" t="s">
        <v>9818</v>
      </c>
      <c r="G2204" s="238">
        <f t="shared" si="471"/>
        <v>1.768888888888889</v>
      </c>
      <c r="H2204" s="238">
        <f>IF(ISNUMBER(R2204),R2204/Parameters!$A$28,"")</f>
        <v>1.768888888888889</v>
      </c>
      <c r="I2204" s="238"/>
      <c r="J2204" s="238">
        <v>2</v>
      </c>
      <c r="K2204" s="238"/>
      <c r="L2204" s="238" t="s">
        <v>157</v>
      </c>
      <c r="M2204" s="238" t="s">
        <v>157</v>
      </c>
      <c r="N2204" s="238" t="s">
        <v>157</v>
      </c>
      <c r="O2204" s="238" t="s">
        <v>9819</v>
      </c>
      <c r="P2204" s="238">
        <v>0.79600000000000004</v>
      </c>
      <c r="Q2204" s="238"/>
      <c r="R2204" s="238">
        <v>1.5920000000000001</v>
      </c>
      <c r="S2204" s="238"/>
      <c r="T2204" s="238" t="s">
        <v>130</v>
      </c>
      <c r="U2204" s="238" t="s">
        <v>38</v>
      </c>
      <c r="V2204" s="238" t="s">
        <v>9818</v>
      </c>
      <c r="W2204" s="68">
        <f>MATCH(RBSA_Shower!B2204,RBSA_SiteDetail!$A$2:$A$2577,0)</f>
        <v>678</v>
      </c>
      <c r="X2204" s="68">
        <f>INDEX(RBSA_SiteDetail!$M$2:$M$2577,W2204)</f>
        <v>10259.39</v>
      </c>
      <c r="Y2204" s="68" t="str">
        <f>INDEX(RBSA_SiteDetail!$B$2:$B$2577,W2204)</f>
        <v>Single Family</v>
      </c>
      <c r="Z2204" s="68" t="b">
        <f t="shared" si="464"/>
        <v>0</v>
      </c>
      <c r="AA2204" s="68" t="b">
        <f t="shared" si="465"/>
        <v>0</v>
      </c>
      <c r="AB2204" s="68" t="str">
        <f t="shared" si="466"/>
        <v/>
      </c>
      <c r="AC2204" s="68" t="str">
        <f t="shared" si="472"/>
        <v/>
      </c>
      <c r="AD2204" s="68" t="str">
        <f t="shared" si="467"/>
        <v/>
      </c>
      <c r="AE2204" s="68">
        <f t="shared" si="473"/>
        <v>18147.720977777779</v>
      </c>
      <c r="AF2204" s="68">
        <f t="shared" si="468"/>
        <v>16332.94888</v>
      </c>
      <c r="AG2204" s="68" t="str">
        <f t="shared" si="474"/>
        <v>Single Family_FALSE</v>
      </c>
      <c r="AH2204" s="68" t="str">
        <f t="shared" si="475"/>
        <v>Single Family_FALSE</v>
      </c>
      <c r="AI2204" s="68" t="str">
        <f t="shared" si="475"/>
        <v>Single Family_</v>
      </c>
      <c r="AJ2204" s="68" t="str">
        <f t="shared" si="475"/>
        <v>Single Family_</v>
      </c>
      <c r="AK2204" s="68" t="str">
        <f t="shared" si="475"/>
        <v>Single Family_</v>
      </c>
      <c r="AL2204" s="68" t="str">
        <f t="shared" si="476"/>
        <v>unknown</v>
      </c>
      <c r="AM2204" s="68" t="str">
        <f t="shared" si="469"/>
        <v>unknownSingle Family_</v>
      </c>
      <c r="AN2204" s="68" t="str">
        <f t="shared" si="470"/>
        <v>unknownSingle Family_FALSE</v>
      </c>
      <c r="AO2204" s="68"/>
      <c r="AP2204" s="68"/>
      <c r="AQ2204" s="68"/>
      <c r="AR2204" s="68"/>
      <c r="AS2204" s="68"/>
      <c r="AT2204" s="68"/>
      <c r="AU2204" s="68"/>
      <c r="AV2204" s="68"/>
      <c r="AW2204" s="68"/>
      <c r="AX2204" s="68"/>
    </row>
    <row r="2205" spans="1:50" ht="14.4">
      <c r="A2205" s="238" t="s">
        <v>13596</v>
      </c>
      <c r="B2205" s="238" t="s">
        <v>1822</v>
      </c>
      <c r="C2205" s="238" t="s">
        <v>13590</v>
      </c>
      <c r="D2205" s="238" t="s">
        <v>9825</v>
      </c>
      <c r="E2205" s="238" t="s">
        <v>9826</v>
      </c>
      <c r="F2205" s="238" t="s">
        <v>9831</v>
      </c>
      <c r="G2205" s="238">
        <f t="shared" si="471"/>
        <v>1</v>
      </c>
      <c r="H2205" s="238">
        <f>IF(ISNUMBER(R2205),R2205/Parameters!$A$28,"")</f>
        <v>0.88444444444444448</v>
      </c>
      <c r="I2205" s="238">
        <v>1</v>
      </c>
      <c r="J2205" s="238">
        <v>1</v>
      </c>
      <c r="K2205" s="238"/>
      <c r="L2205" s="238" t="s">
        <v>157</v>
      </c>
      <c r="M2205" s="238" t="s">
        <v>157</v>
      </c>
      <c r="N2205" s="238" t="s">
        <v>157</v>
      </c>
      <c r="O2205" s="238" t="s">
        <v>9819</v>
      </c>
      <c r="P2205" s="238">
        <v>0.79600000000000004</v>
      </c>
      <c r="Q2205" s="238"/>
      <c r="R2205" s="238">
        <v>0.79600000000000004</v>
      </c>
      <c r="S2205" s="238"/>
      <c r="T2205" s="238" t="s">
        <v>130</v>
      </c>
      <c r="U2205" s="238" t="s">
        <v>38</v>
      </c>
      <c r="V2205" s="238" t="s">
        <v>9831</v>
      </c>
      <c r="W2205" s="68">
        <f>MATCH(RBSA_Shower!B2205,RBSA_SiteDetail!$A$2:$A$2577,0)</f>
        <v>678</v>
      </c>
      <c r="X2205" s="68">
        <f>INDEX(RBSA_SiteDetail!$M$2:$M$2577,W2205)</f>
        <v>10259.39</v>
      </c>
      <c r="Y2205" s="68" t="str">
        <f>INDEX(RBSA_SiteDetail!$B$2:$B$2577,W2205)</f>
        <v>Single Family</v>
      </c>
      <c r="Z2205" s="68" t="b">
        <f t="shared" si="464"/>
        <v>0</v>
      </c>
      <c r="AA2205" s="68" t="b">
        <f t="shared" si="465"/>
        <v>0</v>
      </c>
      <c r="AB2205" s="68" t="str">
        <f t="shared" si="466"/>
        <v/>
      </c>
      <c r="AC2205" s="68" t="str">
        <f t="shared" si="472"/>
        <v/>
      </c>
      <c r="AD2205" s="68" t="str">
        <f t="shared" si="467"/>
        <v/>
      </c>
      <c r="AE2205" s="68">
        <f t="shared" si="473"/>
        <v>10259.39</v>
      </c>
      <c r="AF2205" s="68">
        <f t="shared" si="468"/>
        <v>8166.47444</v>
      </c>
      <c r="AG2205" s="68" t="str">
        <f t="shared" si="474"/>
        <v>Single Family_FALSE</v>
      </c>
      <c r="AH2205" s="68" t="str">
        <f t="shared" si="475"/>
        <v>Single Family_FALSE</v>
      </c>
      <c r="AI2205" s="68" t="str">
        <f t="shared" si="475"/>
        <v>Single Family_</v>
      </c>
      <c r="AJ2205" s="68" t="str">
        <f t="shared" si="475"/>
        <v>Single Family_</v>
      </c>
      <c r="AK2205" s="68" t="str">
        <f t="shared" si="475"/>
        <v>Single Family_</v>
      </c>
      <c r="AL2205" s="68" t="str">
        <f t="shared" si="476"/>
        <v>unknown</v>
      </c>
      <c r="AM2205" s="68" t="str">
        <f t="shared" si="469"/>
        <v>unknownSingle Family_</v>
      </c>
      <c r="AN2205" s="68" t="str">
        <f t="shared" si="470"/>
        <v>unknownSingle Family_FALSE</v>
      </c>
      <c r="AO2205" s="68"/>
      <c r="AP2205" s="68"/>
      <c r="AQ2205" s="68"/>
      <c r="AR2205" s="68"/>
      <c r="AS2205" s="68"/>
      <c r="AT2205" s="68"/>
      <c r="AU2205" s="68"/>
      <c r="AV2205" s="68"/>
      <c r="AW2205" s="68"/>
      <c r="AX2205" s="68"/>
    </row>
    <row r="2206" spans="1:50" ht="14.4">
      <c r="A2206" s="238" t="s">
        <v>13597</v>
      </c>
      <c r="B2206" s="238" t="s">
        <v>1828</v>
      </c>
      <c r="C2206" s="238" t="s">
        <v>13598</v>
      </c>
      <c r="D2206" s="238" t="s">
        <v>9816</v>
      </c>
      <c r="E2206" s="238" t="s">
        <v>9817</v>
      </c>
      <c r="F2206" s="238" t="s">
        <v>9818</v>
      </c>
      <c r="G2206" s="238">
        <f t="shared" si="471"/>
        <v>0.88444444444444448</v>
      </c>
      <c r="H2206" s="238">
        <f>IF(ISNUMBER(R2206),R2206/Parameters!$A$28,"")</f>
        <v>0.88444444444444448</v>
      </c>
      <c r="I2206" s="238"/>
      <c r="J2206" s="238">
        <v>1</v>
      </c>
      <c r="K2206" s="238"/>
      <c r="L2206" s="238" t="s">
        <v>157</v>
      </c>
      <c r="M2206" s="238" t="s">
        <v>157</v>
      </c>
      <c r="N2206" s="238" t="s">
        <v>157</v>
      </c>
      <c r="O2206" s="238" t="s">
        <v>9819</v>
      </c>
      <c r="P2206" s="238">
        <v>0.79600000000000004</v>
      </c>
      <c r="Q2206" s="238"/>
      <c r="R2206" s="238">
        <v>0.79600000000000004</v>
      </c>
      <c r="S2206" s="238"/>
      <c r="T2206" s="238" t="s">
        <v>130</v>
      </c>
      <c r="U2206" s="238" t="s">
        <v>38</v>
      </c>
      <c r="V2206" s="238" t="s">
        <v>9818</v>
      </c>
      <c r="W2206" s="68">
        <f>MATCH(RBSA_Shower!B2206,RBSA_SiteDetail!$A$2:$A$2577,0)</f>
        <v>685</v>
      </c>
      <c r="X2206" s="68">
        <f>INDEX(RBSA_SiteDetail!$M$2:$M$2577,W2206)</f>
        <v>10259.39</v>
      </c>
      <c r="Y2206" s="68" t="str">
        <f>INDEX(RBSA_SiteDetail!$B$2:$B$2577,W2206)</f>
        <v>Single Family</v>
      </c>
      <c r="Z2206" s="68" t="b">
        <f t="shared" si="464"/>
        <v>0</v>
      </c>
      <c r="AA2206" s="68" t="b">
        <f t="shared" si="465"/>
        <v>0</v>
      </c>
      <c r="AB2206" s="68" t="str">
        <f t="shared" si="466"/>
        <v/>
      </c>
      <c r="AC2206" s="68" t="str">
        <f t="shared" si="472"/>
        <v/>
      </c>
      <c r="AD2206" s="68" t="str">
        <f t="shared" si="467"/>
        <v/>
      </c>
      <c r="AE2206" s="68">
        <f t="shared" si="473"/>
        <v>9073.8604888888894</v>
      </c>
      <c r="AF2206" s="68">
        <f t="shared" si="468"/>
        <v>8166.47444</v>
      </c>
      <c r="AG2206" s="68" t="str">
        <f t="shared" si="474"/>
        <v>Single Family_FALSE</v>
      </c>
      <c r="AH2206" s="68" t="str">
        <f t="shared" si="475"/>
        <v>Single Family_FALSE</v>
      </c>
      <c r="AI2206" s="68" t="str">
        <f t="shared" si="475"/>
        <v>Single Family_</v>
      </c>
      <c r="AJ2206" s="68" t="str">
        <f t="shared" si="475"/>
        <v>Single Family_</v>
      </c>
      <c r="AK2206" s="68" t="str">
        <f t="shared" si="475"/>
        <v>Single Family_</v>
      </c>
      <c r="AL2206" s="68" t="str">
        <f t="shared" si="476"/>
        <v>unknown</v>
      </c>
      <c r="AM2206" s="68" t="str">
        <f t="shared" si="469"/>
        <v>unknownSingle Family_</v>
      </c>
      <c r="AN2206" s="68" t="str">
        <f t="shared" si="470"/>
        <v>unknownSingle Family_FALSE</v>
      </c>
      <c r="AO2206" s="68"/>
      <c r="AP2206" s="68"/>
      <c r="AQ2206" s="68"/>
      <c r="AR2206" s="68"/>
      <c r="AS2206" s="68"/>
      <c r="AT2206" s="68"/>
      <c r="AU2206" s="68"/>
      <c r="AV2206" s="68"/>
      <c r="AW2206" s="68"/>
      <c r="AX2206" s="68"/>
    </row>
    <row r="2207" spans="1:50" ht="14.4">
      <c r="A2207" s="238" t="s">
        <v>13599</v>
      </c>
      <c r="B2207" s="238" t="s">
        <v>1828</v>
      </c>
      <c r="C2207" s="238" t="s">
        <v>13600</v>
      </c>
      <c r="D2207" s="238" t="s">
        <v>9825</v>
      </c>
      <c r="E2207" s="238" t="s">
        <v>9826</v>
      </c>
      <c r="F2207" s="238" t="s">
        <v>9831</v>
      </c>
      <c r="G2207" s="238">
        <f t="shared" si="471"/>
        <v>2.2000000000000002</v>
      </c>
      <c r="H2207" s="238">
        <f>IF(ISNUMBER(R2207),R2207/Parameters!$A$28,"")</f>
        <v>1.3266666666666667</v>
      </c>
      <c r="I2207" s="238">
        <v>2.2000000000000002</v>
      </c>
      <c r="J2207" s="238">
        <v>1.5</v>
      </c>
      <c r="K2207" s="238"/>
      <c r="L2207" s="238" t="s">
        <v>157</v>
      </c>
      <c r="M2207" s="238" t="s">
        <v>157</v>
      </c>
      <c r="N2207" s="238" t="s">
        <v>157</v>
      </c>
      <c r="O2207" s="238" t="s">
        <v>9819</v>
      </c>
      <c r="P2207" s="238">
        <v>0.79600000000000004</v>
      </c>
      <c r="Q2207" s="238"/>
      <c r="R2207" s="238">
        <v>1.194</v>
      </c>
      <c r="S2207" s="238"/>
      <c r="T2207" s="238" t="s">
        <v>130</v>
      </c>
      <c r="U2207" s="238" t="s">
        <v>38</v>
      </c>
      <c r="V2207" s="238" t="s">
        <v>9831</v>
      </c>
      <c r="W2207" s="68">
        <f>MATCH(RBSA_Shower!B2207,RBSA_SiteDetail!$A$2:$A$2577,0)</f>
        <v>685</v>
      </c>
      <c r="X2207" s="68">
        <f>INDEX(RBSA_SiteDetail!$M$2:$M$2577,W2207)</f>
        <v>10259.39</v>
      </c>
      <c r="Y2207" s="68" t="str">
        <f>INDEX(RBSA_SiteDetail!$B$2:$B$2577,W2207)</f>
        <v>Single Family</v>
      </c>
      <c r="Z2207" s="68" t="b">
        <f t="shared" si="464"/>
        <v>0</v>
      </c>
      <c r="AA2207" s="68" t="b">
        <f t="shared" si="465"/>
        <v>0</v>
      </c>
      <c r="AB2207" s="68" t="str">
        <f t="shared" si="466"/>
        <v/>
      </c>
      <c r="AC2207" s="68" t="str">
        <f t="shared" si="472"/>
        <v/>
      </c>
      <c r="AD2207" s="68" t="str">
        <f t="shared" si="467"/>
        <v/>
      </c>
      <c r="AE2207" s="68">
        <f t="shared" si="473"/>
        <v>22570.657999999999</v>
      </c>
      <c r="AF2207" s="68">
        <f t="shared" si="468"/>
        <v>12249.711659999999</v>
      </c>
      <c r="AG2207" s="68" t="str">
        <f t="shared" si="474"/>
        <v>Single Family_FALSE</v>
      </c>
      <c r="AH2207" s="68" t="str">
        <f t="shared" si="475"/>
        <v>Single Family_FALSE</v>
      </c>
      <c r="AI2207" s="68" t="str">
        <f t="shared" si="475"/>
        <v>Single Family_</v>
      </c>
      <c r="AJ2207" s="68" t="str">
        <f t="shared" si="475"/>
        <v>Single Family_</v>
      </c>
      <c r="AK2207" s="68" t="str">
        <f t="shared" si="475"/>
        <v>Single Family_</v>
      </c>
      <c r="AL2207" s="68" t="str">
        <f t="shared" si="476"/>
        <v>unknown</v>
      </c>
      <c r="AM2207" s="68" t="str">
        <f t="shared" si="469"/>
        <v>unknownSingle Family_</v>
      </c>
      <c r="AN2207" s="68" t="str">
        <f t="shared" si="470"/>
        <v>unknownSingle Family_FALSE</v>
      </c>
      <c r="AO2207" s="68"/>
      <c r="AP2207" s="68"/>
      <c r="AQ2207" s="68"/>
      <c r="AR2207" s="68"/>
      <c r="AS2207" s="68"/>
      <c r="AT2207" s="68"/>
      <c r="AU2207" s="68"/>
      <c r="AV2207" s="68"/>
      <c r="AW2207" s="68"/>
      <c r="AX2207" s="68"/>
    </row>
    <row r="2208" spans="1:50" ht="14.4">
      <c r="A2208" s="238" t="s">
        <v>13601</v>
      </c>
      <c r="B2208" s="238" t="s">
        <v>1828</v>
      </c>
      <c r="C2208" s="238" t="s">
        <v>13600</v>
      </c>
      <c r="D2208" s="238" t="s">
        <v>9825</v>
      </c>
      <c r="E2208" s="238" t="s">
        <v>9826</v>
      </c>
      <c r="F2208" s="238" t="s">
        <v>9827</v>
      </c>
      <c r="G2208" s="238">
        <f t="shared" si="471"/>
        <v>2.5</v>
      </c>
      <c r="H2208" s="238">
        <f>IF(ISNUMBER(R2208),R2208/Parameters!$A$28,"")</f>
        <v>1.4155555555555555</v>
      </c>
      <c r="I2208" s="238">
        <v>2.5</v>
      </c>
      <c r="J2208" s="238">
        <v>1.5</v>
      </c>
      <c r="K2208" s="238"/>
      <c r="L2208" s="238" t="s">
        <v>9947</v>
      </c>
      <c r="M2208" s="238" t="s">
        <v>9828</v>
      </c>
      <c r="N2208" s="238" t="s">
        <v>157</v>
      </c>
      <c r="O2208" s="238" t="s">
        <v>9819</v>
      </c>
      <c r="P2208" s="238">
        <v>0.84919999999999995</v>
      </c>
      <c r="Q2208" s="238"/>
      <c r="R2208" s="238">
        <v>1.274</v>
      </c>
      <c r="S2208" s="238"/>
      <c r="T2208" s="238" t="s">
        <v>130</v>
      </c>
      <c r="U2208" s="238" t="s">
        <v>38</v>
      </c>
      <c r="V2208" s="238" t="s">
        <v>9829</v>
      </c>
      <c r="W2208" s="68">
        <f>MATCH(RBSA_Shower!B2208,RBSA_SiteDetail!$A$2:$A$2577,0)</f>
        <v>685</v>
      </c>
      <c r="X2208" s="68">
        <f>INDEX(RBSA_SiteDetail!$M$2:$M$2577,W2208)</f>
        <v>10259.39</v>
      </c>
      <c r="Y2208" s="68" t="str">
        <f>INDEX(RBSA_SiteDetail!$B$2:$B$2577,W2208)</f>
        <v>Single Family</v>
      </c>
      <c r="Z2208" s="68" t="b">
        <f t="shared" si="464"/>
        <v>1</v>
      </c>
      <c r="AA2208" s="68" t="b">
        <f t="shared" si="465"/>
        <v>1</v>
      </c>
      <c r="AB2208" s="68" t="b">
        <f t="shared" si="466"/>
        <v>1</v>
      </c>
      <c r="AC2208" s="68" t="b">
        <f t="shared" si="472"/>
        <v>1</v>
      </c>
      <c r="AD2208" s="68" t="b">
        <f t="shared" si="467"/>
        <v>1</v>
      </c>
      <c r="AE2208" s="68">
        <f t="shared" si="473"/>
        <v>25648.474999999999</v>
      </c>
      <c r="AF2208" s="68">
        <f t="shared" si="468"/>
        <v>13070.46286</v>
      </c>
      <c r="AG2208" s="68" t="str">
        <f t="shared" si="474"/>
        <v>Single Family_TRUE</v>
      </c>
      <c r="AH2208" s="68" t="str">
        <f t="shared" si="475"/>
        <v>Single Family_TRUE</v>
      </c>
      <c r="AI2208" s="68" t="str">
        <f t="shared" si="475"/>
        <v>Single Family_TRUE</v>
      </c>
      <c r="AJ2208" s="68" t="str">
        <f t="shared" si="475"/>
        <v>Single Family_TRUE</v>
      </c>
      <c r="AK2208" s="68" t="str">
        <f t="shared" si="475"/>
        <v>Single Family_TRUE</v>
      </c>
      <c r="AL2208" s="68" t="str">
        <f t="shared" si="476"/>
        <v>2.5gpm</v>
      </c>
      <c r="AM2208" s="68" t="str">
        <f t="shared" si="469"/>
        <v>2.5gpmSingle Family_TRUE</v>
      </c>
      <c r="AN2208" s="68" t="str">
        <f t="shared" si="470"/>
        <v>2.5gpmSingle Family_TRUE</v>
      </c>
      <c r="AO2208" s="68"/>
      <c r="AP2208" s="68"/>
      <c r="AQ2208" s="68"/>
      <c r="AR2208" s="68"/>
      <c r="AS2208" s="68"/>
      <c r="AT2208" s="68"/>
      <c r="AU2208" s="68"/>
      <c r="AV2208" s="68"/>
      <c r="AW2208" s="68"/>
      <c r="AX2208" s="68"/>
    </row>
    <row r="2209" spans="1:50" ht="14.4">
      <c r="A2209" s="238" t="s">
        <v>13602</v>
      </c>
      <c r="B2209" s="238" t="s">
        <v>1828</v>
      </c>
      <c r="C2209" s="238" t="s">
        <v>13603</v>
      </c>
      <c r="D2209" s="238" t="s">
        <v>9844</v>
      </c>
      <c r="E2209" s="238" t="s">
        <v>9826</v>
      </c>
      <c r="F2209" s="238" t="s">
        <v>9831</v>
      </c>
      <c r="G2209" s="238">
        <f t="shared" si="471"/>
        <v>1.3266666666666667</v>
      </c>
      <c r="H2209" s="238">
        <f>IF(ISNUMBER(R2209),R2209/Parameters!$A$28,"")</f>
        <v>1.3266666666666667</v>
      </c>
      <c r="I2209" s="238"/>
      <c r="J2209" s="238">
        <v>1.5</v>
      </c>
      <c r="K2209" s="238"/>
      <c r="L2209" s="238" t="s">
        <v>157</v>
      </c>
      <c r="M2209" s="238" t="s">
        <v>157</v>
      </c>
      <c r="N2209" s="238" t="s">
        <v>157</v>
      </c>
      <c r="O2209" s="238" t="s">
        <v>9819</v>
      </c>
      <c r="P2209" s="238">
        <v>0.79600000000000004</v>
      </c>
      <c r="Q2209" s="238"/>
      <c r="R2209" s="238">
        <v>1.194</v>
      </c>
      <c r="S2209" s="238"/>
      <c r="T2209" s="238" t="s">
        <v>130</v>
      </c>
      <c r="U2209" s="238" t="s">
        <v>38</v>
      </c>
      <c r="V2209" s="238" t="s">
        <v>9831</v>
      </c>
      <c r="W2209" s="68">
        <f>MATCH(RBSA_Shower!B2209,RBSA_SiteDetail!$A$2:$A$2577,0)</f>
        <v>685</v>
      </c>
      <c r="X2209" s="68">
        <f>INDEX(RBSA_SiteDetail!$M$2:$M$2577,W2209)</f>
        <v>10259.39</v>
      </c>
      <c r="Y2209" s="68" t="str">
        <f>INDEX(RBSA_SiteDetail!$B$2:$B$2577,W2209)</f>
        <v>Single Family</v>
      </c>
      <c r="Z2209" s="68" t="b">
        <f t="shared" si="464"/>
        <v>0</v>
      </c>
      <c r="AA2209" s="68" t="b">
        <f t="shared" si="465"/>
        <v>0</v>
      </c>
      <c r="AB2209" s="68" t="str">
        <f t="shared" si="466"/>
        <v/>
      </c>
      <c r="AC2209" s="68" t="str">
        <f t="shared" si="472"/>
        <v/>
      </c>
      <c r="AD2209" s="68" t="str">
        <f t="shared" si="467"/>
        <v/>
      </c>
      <c r="AE2209" s="68">
        <f t="shared" si="473"/>
        <v>13610.790733333333</v>
      </c>
      <c r="AF2209" s="68">
        <f t="shared" si="468"/>
        <v>12249.711659999999</v>
      </c>
      <c r="AG2209" s="68" t="str">
        <f t="shared" si="474"/>
        <v>Single Family_FALSE</v>
      </c>
      <c r="AH2209" s="68" t="str">
        <f t="shared" si="475"/>
        <v>Single Family_FALSE</v>
      </c>
      <c r="AI2209" s="68" t="str">
        <f t="shared" si="475"/>
        <v>Single Family_</v>
      </c>
      <c r="AJ2209" s="68" t="str">
        <f t="shared" si="475"/>
        <v>Single Family_</v>
      </c>
      <c r="AK2209" s="68" t="str">
        <f t="shared" si="475"/>
        <v>Single Family_</v>
      </c>
      <c r="AL2209" s="68" t="str">
        <f t="shared" si="476"/>
        <v>unknown</v>
      </c>
      <c r="AM2209" s="68" t="str">
        <f t="shared" si="469"/>
        <v>unknownSingle Family_</v>
      </c>
      <c r="AN2209" s="68" t="str">
        <f t="shared" si="470"/>
        <v>unknownSingle Family_FALSE</v>
      </c>
      <c r="AO2209" s="68"/>
      <c r="AP2209" s="68"/>
      <c r="AQ2209" s="68"/>
      <c r="AR2209" s="68"/>
      <c r="AS2209" s="68"/>
      <c r="AT2209" s="68"/>
      <c r="AU2209" s="68"/>
      <c r="AV2209" s="68"/>
      <c r="AW2209" s="68"/>
      <c r="AX2209" s="68"/>
    </row>
    <row r="2210" spans="1:50" ht="14.4">
      <c r="A2210" s="238" t="s">
        <v>13604</v>
      </c>
      <c r="B2210" s="238" t="s">
        <v>1828</v>
      </c>
      <c r="C2210" s="238" t="s">
        <v>13603</v>
      </c>
      <c r="D2210" s="238" t="s">
        <v>9844</v>
      </c>
      <c r="E2210" s="238" t="s">
        <v>9826</v>
      </c>
      <c r="F2210" s="238" t="s">
        <v>9829</v>
      </c>
      <c r="G2210" s="238">
        <f t="shared" si="471"/>
        <v>2.5</v>
      </c>
      <c r="H2210" s="238">
        <f>IF(ISNUMBER(R2210),R2210/Parameters!$A$28,"")</f>
        <v>2.4533333333333336</v>
      </c>
      <c r="I2210" s="238">
        <v>2.5</v>
      </c>
      <c r="J2210" s="238">
        <v>2.6</v>
      </c>
      <c r="K2210" s="238"/>
      <c r="L2210" s="238" t="s">
        <v>9947</v>
      </c>
      <c r="M2210" s="238" t="s">
        <v>9828</v>
      </c>
      <c r="N2210" s="238" t="s">
        <v>157</v>
      </c>
      <c r="O2210" s="238" t="s">
        <v>9819</v>
      </c>
      <c r="P2210" s="238">
        <v>0.84919999999999995</v>
      </c>
      <c r="Q2210" s="238"/>
      <c r="R2210" s="238">
        <v>2.2080000000000002</v>
      </c>
      <c r="S2210" s="238"/>
      <c r="T2210" s="238" t="s">
        <v>130</v>
      </c>
      <c r="U2210" s="238" t="s">
        <v>38</v>
      </c>
      <c r="V2210" s="238" t="s">
        <v>9829</v>
      </c>
      <c r="W2210" s="68">
        <f>MATCH(RBSA_Shower!B2210,RBSA_SiteDetail!$A$2:$A$2577,0)</f>
        <v>685</v>
      </c>
      <c r="X2210" s="68">
        <f>INDEX(RBSA_SiteDetail!$M$2:$M$2577,W2210)</f>
        <v>10259.39</v>
      </c>
      <c r="Y2210" s="68" t="str">
        <f>INDEX(RBSA_SiteDetail!$B$2:$B$2577,W2210)</f>
        <v>Single Family</v>
      </c>
      <c r="Z2210" s="68" t="b">
        <f t="shared" si="464"/>
        <v>1</v>
      </c>
      <c r="AA2210" s="68" t="b">
        <f t="shared" si="465"/>
        <v>0</v>
      </c>
      <c r="AB2210" s="68" t="b">
        <f t="shared" si="466"/>
        <v>1</v>
      </c>
      <c r="AC2210" s="68" t="b">
        <f t="shared" si="472"/>
        <v>1</v>
      </c>
      <c r="AD2210" s="68" t="b">
        <f t="shared" si="467"/>
        <v>1</v>
      </c>
      <c r="AE2210" s="68">
        <f t="shared" si="473"/>
        <v>25648.474999999999</v>
      </c>
      <c r="AF2210" s="68">
        <f t="shared" si="468"/>
        <v>22652.733120000001</v>
      </c>
      <c r="AG2210" s="68" t="str">
        <f t="shared" si="474"/>
        <v>Single Family_TRUE</v>
      </c>
      <c r="AH2210" s="68" t="str">
        <f t="shared" si="475"/>
        <v>Single Family_FALSE</v>
      </c>
      <c r="AI2210" s="68" t="str">
        <f t="shared" si="475"/>
        <v>Single Family_TRUE</v>
      </c>
      <c r="AJ2210" s="68" t="str">
        <f t="shared" si="475"/>
        <v>Single Family_TRUE</v>
      </c>
      <c r="AK2210" s="68" t="str">
        <f t="shared" si="475"/>
        <v>Single Family_TRUE</v>
      </c>
      <c r="AL2210" s="68" t="str">
        <f t="shared" si="476"/>
        <v>2.5gpm</v>
      </c>
      <c r="AM2210" s="68" t="str">
        <f t="shared" si="469"/>
        <v>2.5gpmSingle Family_TRUE</v>
      </c>
      <c r="AN2210" s="68" t="str">
        <f t="shared" si="470"/>
        <v>2.5gpmSingle Family_TRUE</v>
      </c>
      <c r="AO2210" s="68"/>
      <c r="AP2210" s="68"/>
      <c r="AQ2210" s="68"/>
      <c r="AR2210" s="68"/>
      <c r="AS2210" s="68"/>
      <c r="AT2210" s="68"/>
      <c r="AU2210" s="68"/>
      <c r="AV2210" s="68"/>
      <c r="AW2210" s="68"/>
      <c r="AX2210" s="68"/>
    </row>
    <row r="2211" spans="1:50" ht="14.4">
      <c r="A2211" s="238" t="s">
        <v>13605</v>
      </c>
      <c r="B2211" s="238" t="s">
        <v>1203</v>
      </c>
      <c r="C2211" s="238" t="s">
        <v>13606</v>
      </c>
      <c r="D2211" s="238" t="s">
        <v>11113</v>
      </c>
      <c r="E2211" s="238" t="s">
        <v>9979</v>
      </c>
      <c r="F2211" s="238" t="s">
        <v>9818</v>
      </c>
      <c r="G2211" s="238">
        <f t="shared" si="471"/>
        <v>1.3266666666666667</v>
      </c>
      <c r="H2211" s="238">
        <f>IF(ISNUMBER(R2211),R2211/Parameters!$A$28,"")</f>
        <v>1.3266666666666667</v>
      </c>
      <c r="I2211" s="238"/>
      <c r="J2211" s="238">
        <v>1.5</v>
      </c>
      <c r="K2211" s="238"/>
      <c r="L2211" s="238" t="s">
        <v>157</v>
      </c>
      <c r="M2211" s="238" t="s">
        <v>157</v>
      </c>
      <c r="N2211" s="238" t="s">
        <v>157</v>
      </c>
      <c r="O2211" s="238" t="s">
        <v>9819</v>
      </c>
      <c r="P2211" s="238">
        <v>0.79600000000000004</v>
      </c>
      <c r="Q2211" s="238"/>
      <c r="R2211" s="238">
        <v>1.194</v>
      </c>
      <c r="S2211" s="238"/>
      <c r="T2211" s="238" t="s">
        <v>130</v>
      </c>
      <c r="U2211" s="238" t="s">
        <v>1713</v>
      </c>
      <c r="V2211" s="238" t="s">
        <v>9818</v>
      </c>
      <c r="W2211" s="68">
        <f>MATCH(RBSA_Shower!B2211,RBSA_SiteDetail!$A$2:$A$2577,0)</f>
        <v>1698</v>
      </c>
      <c r="X2211" s="68">
        <f>INDEX(RBSA_SiteDetail!$M$2:$M$2577,W2211)</f>
        <v>2804.94</v>
      </c>
      <c r="Y2211" s="68" t="str">
        <f>INDEX(RBSA_SiteDetail!$B$2:$B$2577,W2211)</f>
        <v>Multifamily Residence</v>
      </c>
      <c r="Z2211" s="68" t="b">
        <f t="shared" si="464"/>
        <v>0</v>
      </c>
      <c r="AA2211" s="68" t="b">
        <f t="shared" si="465"/>
        <v>0</v>
      </c>
      <c r="AB2211" s="68" t="str">
        <f t="shared" si="466"/>
        <v/>
      </c>
      <c r="AC2211" s="68" t="str">
        <f t="shared" si="472"/>
        <v/>
      </c>
      <c r="AD2211" s="68" t="str">
        <f t="shared" si="467"/>
        <v/>
      </c>
      <c r="AE2211" s="68">
        <f t="shared" si="473"/>
        <v>3721.2204000000002</v>
      </c>
      <c r="AF2211" s="68">
        <f t="shared" si="468"/>
        <v>3349.09836</v>
      </c>
      <c r="AG2211" s="68" t="str">
        <f t="shared" si="474"/>
        <v>Multifamily Residence_FALSE</v>
      </c>
      <c r="AH2211" s="68" t="str">
        <f t="shared" si="475"/>
        <v>Multifamily Residence_FALSE</v>
      </c>
      <c r="AI2211" s="68" t="str">
        <f t="shared" si="475"/>
        <v>Multifamily Residence_</v>
      </c>
      <c r="AJ2211" s="68" t="str">
        <f t="shared" si="475"/>
        <v>Multifamily Residence_</v>
      </c>
      <c r="AK2211" s="68" t="str">
        <f t="shared" si="475"/>
        <v>Multifamily Residence_</v>
      </c>
      <c r="AL2211" s="68" t="str">
        <f t="shared" si="476"/>
        <v>unknown</v>
      </c>
      <c r="AM2211" s="68" t="str">
        <f t="shared" si="469"/>
        <v>unknownMultifamily Residence_</v>
      </c>
      <c r="AN2211" s="68" t="str">
        <f t="shared" si="470"/>
        <v>unknownMultifamily Residence_FALSE</v>
      </c>
      <c r="AO2211" s="68"/>
      <c r="AP2211" s="68"/>
      <c r="AQ2211" s="68"/>
      <c r="AR2211" s="68"/>
      <c r="AS2211" s="68"/>
      <c r="AT2211" s="68"/>
      <c r="AU2211" s="68"/>
      <c r="AV2211" s="68"/>
      <c r="AW2211" s="68"/>
      <c r="AX2211" s="68"/>
    </row>
    <row r="2212" spans="1:50" ht="14.4">
      <c r="A2212" s="238" t="s">
        <v>13607</v>
      </c>
      <c r="B2212" s="238" t="s">
        <v>1203</v>
      </c>
      <c r="C2212" s="238" t="s">
        <v>13608</v>
      </c>
      <c r="D2212" s="238" t="s">
        <v>9825</v>
      </c>
      <c r="E2212" s="238" t="s">
        <v>9826</v>
      </c>
      <c r="F2212" s="238" t="s">
        <v>9831</v>
      </c>
      <c r="G2212" s="238">
        <f t="shared" si="471"/>
        <v>1.5922222222222222</v>
      </c>
      <c r="H2212" s="238">
        <f>IF(ISNUMBER(R2212),R2212/Parameters!$A$28,"")</f>
        <v>1.5922222222222222</v>
      </c>
      <c r="I2212" s="238"/>
      <c r="J2212" s="238">
        <v>1.8</v>
      </c>
      <c r="K2212" s="238"/>
      <c r="L2212" s="238" t="s">
        <v>157</v>
      </c>
      <c r="M2212" s="238" t="s">
        <v>157</v>
      </c>
      <c r="N2212" s="238" t="s">
        <v>157</v>
      </c>
      <c r="O2212" s="238" t="s">
        <v>9819</v>
      </c>
      <c r="P2212" s="238">
        <v>0.79600000000000004</v>
      </c>
      <c r="Q2212" s="238"/>
      <c r="R2212" s="238">
        <v>1.4330000000000001</v>
      </c>
      <c r="S2212" s="238"/>
      <c r="T2212" s="238" t="s">
        <v>130</v>
      </c>
      <c r="U2212" s="238" t="s">
        <v>1713</v>
      </c>
      <c r="V2212" s="238" t="s">
        <v>9831</v>
      </c>
      <c r="W2212" s="68">
        <f>MATCH(RBSA_Shower!B2212,RBSA_SiteDetail!$A$2:$A$2577,0)</f>
        <v>1698</v>
      </c>
      <c r="X2212" s="68">
        <f>INDEX(RBSA_SiteDetail!$M$2:$M$2577,W2212)</f>
        <v>2804.94</v>
      </c>
      <c r="Y2212" s="68" t="str">
        <f>INDEX(RBSA_SiteDetail!$B$2:$B$2577,W2212)</f>
        <v>Multifamily Residence</v>
      </c>
      <c r="Z2212" s="68" t="b">
        <f t="shared" si="464"/>
        <v>0</v>
      </c>
      <c r="AA2212" s="68" t="b">
        <f t="shared" si="465"/>
        <v>0</v>
      </c>
      <c r="AB2212" s="68" t="str">
        <f t="shared" si="466"/>
        <v/>
      </c>
      <c r="AC2212" s="68" t="str">
        <f t="shared" si="472"/>
        <v/>
      </c>
      <c r="AD2212" s="68" t="str">
        <f t="shared" si="467"/>
        <v/>
      </c>
      <c r="AE2212" s="68">
        <f t="shared" si="473"/>
        <v>4466.0878000000002</v>
      </c>
      <c r="AF2212" s="68">
        <f t="shared" si="468"/>
        <v>4019.4790200000002</v>
      </c>
      <c r="AG2212" s="68" t="str">
        <f t="shared" si="474"/>
        <v>Multifamily Residence_FALSE</v>
      </c>
      <c r="AH2212" s="68" t="str">
        <f t="shared" si="475"/>
        <v>Multifamily Residence_FALSE</v>
      </c>
      <c r="AI2212" s="68" t="str">
        <f t="shared" si="475"/>
        <v>Multifamily Residence_</v>
      </c>
      <c r="AJ2212" s="68" t="str">
        <f t="shared" si="475"/>
        <v>Multifamily Residence_</v>
      </c>
      <c r="AK2212" s="68" t="str">
        <f t="shared" si="475"/>
        <v>Multifamily Residence_</v>
      </c>
      <c r="AL2212" s="68" t="str">
        <f t="shared" si="476"/>
        <v>unknown</v>
      </c>
      <c r="AM2212" s="68" t="str">
        <f t="shared" si="469"/>
        <v>unknownMultifamily Residence_</v>
      </c>
      <c r="AN2212" s="68" t="str">
        <f t="shared" si="470"/>
        <v>unknownMultifamily Residence_FALSE</v>
      </c>
      <c r="AO2212" s="68"/>
      <c r="AP2212" s="68"/>
      <c r="AQ2212" s="68"/>
      <c r="AR2212" s="68"/>
      <c r="AS2212" s="68"/>
      <c r="AT2212" s="68"/>
      <c r="AU2212" s="68"/>
      <c r="AV2212" s="68"/>
      <c r="AW2212" s="68"/>
      <c r="AX2212" s="68"/>
    </row>
    <row r="2213" spans="1:50" ht="14.4">
      <c r="A2213" s="238" t="s">
        <v>13609</v>
      </c>
      <c r="B2213" s="238" t="s">
        <v>1203</v>
      </c>
      <c r="C2213" s="238" t="s">
        <v>13608</v>
      </c>
      <c r="D2213" s="238" t="s">
        <v>9825</v>
      </c>
      <c r="E2213" s="238" t="s">
        <v>9826</v>
      </c>
      <c r="F2213" s="238" t="s">
        <v>9827</v>
      </c>
      <c r="G2213" s="238">
        <f t="shared" si="471"/>
        <v>2.5</v>
      </c>
      <c r="H2213" s="238">
        <f>IF(ISNUMBER(R2213),R2213/Parameters!$A$28,"")</f>
        <v>1.8866666666666665</v>
      </c>
      <c r="I2213" s="238">
        <v>2.5</v>
      </c>
      <c r="J2213" s="238">
        <v>2</v>
      </c>
      <c r="K2213" s="238"/>
      <c r="L2213" s="238" t="s">
        <v>203</v>
      </c>
      <c r="M2213" s="238" t="s">
        <v>9828</v>
      </c>
      <c r="N2213" s="238" t="s">
        <v>157</v>
      </c>
      <c r="O2213" s="238" t="s">
        <v>9819</v>
      </c>
      <c r="P2213" s="238">
        <v>0.84919999999999995</v>
      </c>
      <c r="Q2213" s="238"/>
      <c r="R2213" s="238">
        <v>1.698</v>
      </c>
      <c r="S2213" s="238"/>
      <c r="T2213" s="238" t="s">
        <v>130</v>
      </c>
      <c r="U2213" s="238" t="s">
        <v>1713</v>
      </c>
      <c r="V2213" s="238" t="s">
        <v>9829</v>
      </c>
      <c r="W2213" s="68">
        <f>MATCH(RBSA_Shower!B2213,RBSA_SiteDetail!$A$2:$A$2577,0)</f>
        <v>1698</v>
      </c>
      <c r="X2213" s="68">
        <f>INDEX(RBSA_SiteDetail!$M$2:$M$2577,W2213)</f>
        <v>2804.94</v>
      </c>
      <c r="Y2213" s="68" t="str">
        <f>INDEX(RBSA_SiteDetail!$B$2:$B$2577,W2213)</f>
        <v>Multifamily Residence</v>
      </c>
      <c r="Z2213" s="68" t="b">
        <f t="shared" si="464"/>
        <v>1</v>
      </c>
      <c r="AA2213" s="68" t="b">
        <f t="shared" si="465"/>
        <v>1</v>
      </c>
      <c r="AB2213" s="68" t="b">
        <f t="shared" si="466"/>
        <v>1</v>
      </c>
      <c r="AC2213" s="68" t="b">
        <f t="shared" si="472"/>
        <v>1</v>
      </c>
      <c r="AD2213" s="68" t="b">
        <f t="shared" si="467"/>
        <v>1</v>
      </c>
      <c r="AE2213" s="68">
        <f t="shared" si="473"/>
        <v>7012.35</v>
      </c>
      <c r="AF2213" s="68">
        <f t="shared" si="468"/>
        <v>4762.7881200000002</v>
      </c>
      <c r="AG2213" s="68" t="str">
        <f t="shared" si="474"/>
        <v>Multifamily Residence_TRUE</v>
      </c>
      <c r="AH2213" s="68" t="str">
        <f t="shared" si="475"/>
        <v>Multifamily Residence_TRUE</v>
      </c>
      <c r="AI2213" s="68" t="str">
        <f t="shared" si="475"/>
        <v>Multifamily Residence_TRUE</v>
      </c>
      <c r="AJ2213" s="68" t="str">
        <f t="shared" si="475"/>
        <v>Multifamily Residence_TRUE</v>
      </c>
      <c r="AK2213" s="68" t="str">
        <f t="shared" si="475"/>
        <v>Multifamily Residence_TRUE</v>
      </c>
      <c r="AL2213" s="68" t="str">
        <f t="shared" si="476"/>
        <v>2.5gpm</v>
      </c>
      <c r="AM2213" s="68" t="str">
        <f t="shared" si="469"/>
        <v>2.5gpmMultifamily Residence_TRUE</v>
      </c>
      <c r="AN2213" s="68" t="str">
        <f t="shared" si="470"/>
        <v>2.5gpmMultifamily Residence_TRUE</v>
      </c>
      <c r="AO2213" s="68"/>
      <c r="AP2213" s="68"/>
      <c r="AQ2213" s="68"/>
      <c r="AR2213" s="68"/>
      <c r="AS2213" s="68"/>
      <c r="AT2213" s="68"/>
      <c r="AU2213" s="68"/>
      <c r="AV2213" s="68"/>
      <c r="AW2213" s="68"/>
      <c r="AX2213" s="68"/>
    </row>
    <row r="2214" spans="1:50" ht="14.4">
      <c r="A2214" s="238" t="s">
        <v>13610</v>
      </c>
      <c r="B2214" s="238" t="s">
        <v>2800</v>
      </c>
      <c r="C2214" s="238" t="s">
        <v>13611</v>
      </c>
      <c r="D2214" s="238" t="s">
        <v>9816</v>
      </c>
      <c r="E2214" s="238" t="s">
        <v>9817</v>
      </c>
      <c r="F2214" s="238" t="s">
        <v>9818</v>
      </c>
      <c r="G2214" s="238">
        <f t="shared" si="471"/>
        <v>2.2000000000000002</v>
      </c>
      <c r="H2214" s="238">
        <f>IF(ISNUMBER(R2214),R2214/Parameters!$A$28,"")</f>
        <v>1.2377777777777779</v>
      </c>
      <c r="I2214" s="238">
        <v>2.2000000000000002</v>
      </c>
      <c r="J2214" s="238">
        <v>1.4</v>
      </c>
      <c r="K2214" s="238"/>
      <c r="L2214" s="238" t="s">
        <v>157</v>
      </c>
      <c r="M2214" s="238" t="s">
        <v>157</v>
      </c>
      <c r="N2214" s="238" t="s">
        <v>157</v>
      </c>
      <c r="O2214" s="238" t="s">
        <v>9819</v>
      </c>
      <c r="P2214" s="238">
        <v>0.79600000000000004</v>
      </c>
      <c r="Q2214" s="238"/>
      <c r="R2214" s="238">
        <v>1.1140000000000001</v>
      </c>
      <c r="S2214" s="238"/>
      <c r="T2214" s="238" t="s">
        <v>130</v>
      </c>
      <c r="U2214" s="238" t="s">
        <v>38</v>
      </c>
      <c r="V2214" s="238" t="s">
        <v>9818</v>
      </c>
      <c r="W2214" s="68">
        <f>MATCH(RBSA_Shower!B2214,RBSA_SiteDetail!$A$2:$A$2577,0)</f>
        <v>1712</v>
      </c>
      <c r="X2214" s="68">
        <f>INDEX(RBSA_SiteDetail!$M$2:$M$2577,W2214)</f>
        <v>10259.39</v>
      </c>
      <c r="Y2214" s="68" t="str">
        <f>INDEX(RBSA_SiteDetail!$B$2:$B$2577,W2214)</f>
        <v>Single Family</v>
      </c>
      <c r="Z2214" s="68" t="b">
        <f t="shared" si="464"/>
        <v>0</v>
      </c>
      <c r="AA2214" s="68" t="b">
        <f t="shared" si="465"/>
        <v>0</v>
      </c>
      <c r="AB2214" s="68" t="str">
        <f t="shared" si="466"/>
        <v/>
      </c>
      <c r="AC2214" s="68" t="str">
        <f t="shared" si="472"/>
        <v/>
      </c>
      <c r="AD2214" s="68" t="str">
        <f t="shared" si="467"/>
        <v/>
      </c>
      <c r="AE2214" s="68">
        <f t="shared" si="473"/>
        <v>22570.657999999999</v>
      </c>
      <c r="AF2214" s="68">
        <f t="shared" si="468"/>
        <v>11428.96046</v>
      </c>
      <c r="AG2214" s="68" t="str">
        <f t="shared" si="474"/>
        <v>Single Family_FALSE</v>
      </c>
      <c r="AH2214" s="68" t="str">
        <f t="shared" si="475"/>
        <v>Single Family_FALSE</v>
      </c>
      <c r="AI2214" s="68" t="str">
        <f t="shared" si="475"/>
        <v>Single Family_</v>
      </c>
      <c r="AJ2214" s="68" t="str">
        <f t="shared" si="475"/>
        <v>Single Family_</v>
      </c>
      <c r="AK2214" s="68" t="str">
        <f t="shared" si="475"/>
        <v>Single Family_</v>
      </c>
      <c r="AL2214" s="68" t="str">
        <f t="shared" si="476"/>
        <v>unknown</v>
      </c>
      <c r="AM2214" s="68" t="str">
        <f t="shared" si="469"/>
        <v>unknownSingle Family_</v>
      </c>
      <c r="AN2214" s="68" t="str">
        <f t="shared" si="470"/>
        <v>unknownSingle Family_FALSE</v>
      </c>
      <c r="AO2214" s="68"/>
      <c r="AP2214" s="68"/>
      <c r="AQ2214" s="68"/>
      <c r="AR2214" s="68"/>
      <c r="AS2214" s="68"/>
      <c r="AT2214" s="68"/>
      <c r="AU2214" s="68"/>
      <c r="AV2214" s="68"/>
      <c r="AW2214" s="68"/>
      <c r="AX2214" s="68"/>
    </row>
    <row r="2215" spans="1:50" ht="14.4">
      <c r="A2215" s="238" t="s">
        <v>13612</v>
      </c>
      <c r="B2215" s="238" t="s">
        <v>2800</v>
      </c>
      <c r="C2215" s="238" t="s">
        <v>13613</v>
      </c>
      <c r="D2215" s="238" t="s">
        <v>9825</v>
      </c>
      <c r="E2215" s="238" t="s">
        <v>9826</v>
      </c>
      <c r="F2215" s="238" t="s">
        <v>9831</v>
      </c>
      <c r="G2215" s="238">
        <f t="shared" si="471"/>
        <v>1.3266666666666667</v>
      </c>
      <c r="H2215" s="238">
        <f>IF(ISNUMBER(R2215),R2215/Parameters!$A$28,"")</f>
        <v>1.3266666666666667</v>
      </c>
      <c r="I2215" s="238"/>
      <c r="J2215" s="238">
        <v>1.5</v>
      </c>
      <c r="K2215" s="238"/>
      <c r="L2215" s="238" t="s">
        <v>157</v>
      </c>
      <c r="M2215" s="238" t="s">
        <v>157</v>
      </c>
      <c r="N2215" s="238" t="s">
        <v>157</v>
      </c>
      <c r="O2215" s="238" t="s">
        <v>9819</v>
      </c>
      <c r="P2215" s="238">
        <v>0.79600000000000004</v>
      </c>
      <c r="Q2215" s="238"/>
      <c r="R2215" s="238">
        <v>1.194</v>
      </c>
      <c r="S2215" s="238"/>
      <c r="T2215" s="238" t="s">
        <v>130</v>
      </c>
      <c r="U2215" s="238" t="s">
        <v>38</v>
      </c>
      <c r="V2215" s="238" t="s">
        <v>9831</v>
      </c>
      <c r="W2215" s="68">
        <f>MATCH(RBSA_Shower!B2215,RBSA_SiteDetail!$A$2:$A$2577,0)</f>
        <v>1712</v>
      </c>
      <c r="X2215" s="68">
        <f>INDEX(RBSA_SiteDetail!$M$2:$M$2577,W2215)</f>
        <v>10259.39</v>
      </c>
      <c r="Y2215" s="68" t="str">
        <f>INDEX(RBSA_SiteDetail!$B$2:$B$2577,W2215)</f>
        <v>Single Family</v>
      </c>
      <c r="Z2215" s="68" t="b">
        <f t="shared" si="464"/>
        <v>0</v>
      </c>
      <c r="AA2215" s="68" t="b">
        <f t="shared" si="465"/>
        <v>0</v>
      </c>
      <c r="AB2215" s="68" t="str">
        <f t="shared" si="466"/>
        <v/>
      </c>
      <c r="AC2215" s="68" t="str">
        <f t="shared" si="472"/>
        <v/>
      </c>
      <c r="AD2215" s="68" t="str">
        <f t="shared" si="467"/>
        <v/>
      </c>
      <c r="AE2215" s="68">
        <f t="shared" si="473"/>
        <v>13610.790733333333</v>
      </c>
      <c r="AF2215" s="68">
        <f t="shared" si="468"/>
        <v>12249.711659999999</v>
      </c>
      <c r="AG2215" s="68" t="str">
        <f t="shared" si="474"/>
        <v>Single Family_FALSE</v>
      </c>
      <c r="AH2215" s="68" t="str">
        <f t="shared" si="475"/>
        <v>Single Family_FALSE</v>
      </c>
      <c r="AI2215" s="68" t="str">
        <f t="shared" si="475"/>
        <v>Single Family_</v>
      </c>
      <c r="AJ2215" s="68" t="str">
        <f t="shared" si="475"/>
        <v>Single Family_</v>
      </c>
      <c r="AK2215" s="68" t="str">
        <f t="shared" si="475"/>
        <v>Single Family_</v>
      </c>
      <c r="AL2215" s="68" t="str">
        <f t="shared" si="476"/>
        <v>unknown</v>
      </c>
      <c r="AM2215" s="68" t="str">
        <f t="shared" si="469"/>
        <v>unknownSingle Family_</v>
      </c>
      <c r="AN2215" s="68" t="str">
        <f t="shared" si="470"/>
        <v>unknownSingle Family_FALSE</v>
      </c>
      <c r="AO2215" s="68"/>
      <c r="AP2215" s="68"/>
      <c r="AQ2215" s="68"/>
      <c r="AR2215" s="68"/>
      <c r="AS2215" s="68"/>
      <c r="AT2215" s="68"/>
      <c r="AU2215" s="68"/>
      <c r="AV2215" s="68"/>
      <c r="AW2215" s="68"/>
      <c r="AX2215" s="68"/>
    </row>
    <row r="2216" spans="1:50" ht="14.4">
      <c r="A2216" s="238" t="s">
        <v>13614</v>
      </c>
      <c r="B2216" s="238" t="s">
        <v>2800</v>
      </c>
      <c r="C2216" s="238" t="s">
        <v>13613</v>
      </c>
      <c r="D2216" s="238" t="s">
        <v>9825</v>
      </c>
      <c r="E2216" s="238" t="s">
        <v>9826</v>
      </c>
      <c r="F2216" s="238" t="s">
        <v>9827</v>
      </c>
      <c r="G2216" s="238">
        <f t="shared" si="471"/>
        <v>2.5</v>
      </c>
      <c r="H2216" s="238">
        <f>IF(ISNUMBER(R2216),R2216/Parameters!$A$28,"")</f>
        <v>2.8311111111111109</v>
      </c>
      <c r="I2216" s="238">
        <v>2.5</v>
      </c>
      <c r="J2216" s="238">
        <v>3</v>
      </c>
      <c r="K2216" s="238"/>
      <c r="L2216" s="238" t="s">
        <v>204</v>
      </c>
      <c r="M2216" s="238" t="s">
        <v>9854</v>
      </c>
      <c r="N2216" s="238" t="s">
        <v>157</v>
      </c>
      <c r="O2216" s="238" t="s">
        <v>9819</v>
      </c>
      <c r="P2216" s="238">
        <v>0.84919999999999995</v>
      </c>
      <c r="Q2216" s="238"/>
      <c r="R2216" s="238">
        <v>2.548</v>
      </c>
      <c r="S2216" s="238"/>
      <c r="T2216" s="238" t="s">
        <v>130</v>
      </c>
      <c r="U2216" s="238" t="s">
        <v>38</v>
      </c>
      <c r="V2216" s="238" t="s">
        <v>9829</v>
      </c>
      <c r="W2216" s="68">
        <f>MATCH(RBSA_Shower!B2216,RBSA_SiteDetail!$A$2:$A$2577,0)</f>
        <v>1712</v>
      </c>
      <c r="X2216" s="68">
        <f>INDEX(RBSA_SiteDetail!$M$2:$M$2577,W2216)</f>
        <v>10259.39</v>
      </c>
      <c r="Y2216" s="68" t="str">
        <f>INDEX(RBSA_SiteDetail!$B$2:$B$2577,W2216)</f>
        <v>Single Family</v>
      </c>
      <c r="Z2216" s="68" t="b">
        <f t="shared" si="464"/>
        <v>1</v>
      </c>
      <c r="AA2216" s="68" t="b">
        <f t="shared" si="465"/>
        <v>1</v>
      </c>
      <c r="AB2216" s="68" t="b">
        <f t="shared" si="466"/>
        <v>1</v>
      </c>
      <c r="AC2216" s="68" t="b">
        <f t="shared" si="472"/>
        <v>1</v>
      </c>
      <c r="AD2216" s="68" t="b">
        <f t="shared" si="467"/>
        <v>1</v>
      </c>
      <c r="AE2216" s="68">
        <f t="shared" si="473"/>
        <v>25648.474999999999</v>
      </c>
      <c r="AF2216" s="68">
        <f t="shared" si="468"/>
        <v>26140.925719999999</v>
      </c>
      <c r="AG2216" s="68" t="str">
        <f t="shared" si="474"/>
        <v>Single Family_TRUE</v>
      </c>
      <c r="AH2216" s="68" t="str">
        <f t="shared" si="475"/>
        <v>Single Family_TRUE</v>
      </c>
      <c r="AI2216" s="68" t="str">
        <f t="shared" si="475"/>
        <v>Single Family_TRUE</v>
      </c>
      <c r="AJ2216" s="68" t="str">
        <f t="shared" si="475"/>
        <v>Single Family_TRUE</v>
      </c>
      <c r="AK2216" s="68" t="str">
        <f t="shared" si="475"/>
        <v>Single Family_TRUE</v>
      </c>
      <c r="AL2216" s="68" t="str">
        <f t="shared" si="476"/>
        <v>2.5gpm</v>
      </c>
      <c r="AM2216" s="68" t="str">
        <f t="shared" si="469"/>
        <v>2.5gpmSingle Family_TRUE</v>
      </c>
      <c r="AN2216" s="68" t="str">
        <f t="shared" si="470"/>
        <v>2.5gpmSingle Family_TRUE</v>
      </c>
      <c r="AO2216" s="68"/>
      <c r="AP2216" s="68"/>
      <c r="AQ2216" s="68"/>
      <c r="AR2216" s="68"/>
      <c r="AS2216" s="68"/>
      <c r="AT2216" s="68"/>
      <c r="AU2216" s="68"/>
      <c r="AV2216" s="68"/>
      <c r="AW2216" s="68"/>
      <c r="AX2216" s="68"/>
    </row>
    <row r="2217" spans="1:50" ht="14.4">
      <c r="A2217" s="238" t="s">
        <v>13615</v>
      </c>
      <c r="B2217" s="238" t="s">
        <v>2800</v>
      </c>
      <c r="C2217" s="238" t="s">
        <v>13616</v>
      </c>
      <c r="D2217" s="238" t="s">
        <v>9844</v>
      </c>
      <c r="E2217" s="238" t="s">
        <v>9826</v>
      </c>
      <c r="F2217" s="238" t="s">
        <v>9831</v>
      </c>
      <c r="G2217" s="238">
        <f t="shared" si="471"/>
        <v>1.1499999999999999</v>
      </c>
      <c r="H2217" s="238">
        <f>IF(ISNUMBER(R2217),R2217/Parameters!$A$28,"")</f>
        <v>1.1499999999999999</v>
      </c>
      <c r="I2217" s="238"/>
      <c r="J2217" s="238">
        <v>1.3</v>
      </c>
      <c r="K2217" s="238"/>
      <c r="L2217" s="238" t="s">
        <v>157</v>
      </c>
      <c r="M2217" s="238" t="s">
        <v>157</v>
      </c>
      <c r="N2217" s="238" t="s">
        <v>157</v>
      </c>
      <c r="O2217" s="238" t="s">
        <v>9819</v>
      </c>
      <c r="P2217" s="238">
        <v>0.79600000000000004</v>
      </c>
      <c r="Q2217" s="238"/>
      <c r="R2217" s="238">
        <v>1.0349999999999999</v>
      </c>
      <c r="S2217" s="238"/>
      <c r="T2217" s="238" t="s">
        <v>130</v>
      </c>
      <c r="U2217" s="238" t="s">
        <v>38</v>
      </c>
      <c r="V2217" s="238" t="s">
        <v>9831</v>
      </c>
      <c r="W2217" s="68">
        <f>MATCH(RBSA_Shower!B2217,RBSA_SiteDetail!$A$2:$A$2577,0)</f>
        <v>1712</v>
      </c>
      <c r="X2217" s="68">
        <f>INDEX(RBSA_SiteDetail!$M$2:$M$2577,W2217)</f>
        <v>10259.39</v>
      </c>
      <c r="Y2217" s="68" t="str">
        <f>INDEX(RBSA_SiteDetail!$B$2:$B$2577,W2217)</f>
        <v>Single Family</v>
      </c>
      <c r="Z2217" s="68" t="b">
        <f t="shared" si="464"/>
        <v>0</v>
      </c>
      <c r="AA2217" s="68" t="b">
        <f t="shared" si="465"/>
        <v>0</v>
      </c>
      <c r="AB2217" s="68" t="str">
        <f t="shared" si="466"/>
        <v/>
      </c>
      <c r="AC2217" s="68" t="str">
        <f t="shared" si="472"/>
        <v/>
      </c>
      <c r="AD2217" s="68" t="str">
        <f t="shared" si="467"/>
        <v/>
      </c>
      <c r="AE2217" s="68">
        <f t="shared" si="473"/>
        <v>11798.298499999999</v>
      </c>
      <c r="AF2217" s="68">
        <f t="shared" si="468"/>
        <v>10618.468649999999</v>
      </c>
      <c r="AG2217" s="68" t="str">
        <f t="shared" si="474"/>
        <v>Single Family_FALSE</v>
      </c>
      <c r="AH2217" s="68" t="str">
        <f t="shared" si="475"/>
        <v>Single Family_FALSE</v>
      </c>
      <c r="AI2217" s="68" t="str">
        <f t="shared" si="475"/>
        <v>Single Family_</v>
      </c>
      <c r="AJ2217" s="68" t="str">
        <f t="shared" si="475"/>
        <v>Single Family_</v>
      </c>
      <c r="AK2217" s="68" t="str">
        <f t="shared" si="475"/>
        <v>Single Family_</v>
      </c>
      <c r="AL2217" s="68" t="str">
        <f t="shared" si="476"/>
        <v>unknown</v>
      </c>
      <c r="AM2217" s="68" t="str">
        <f t="shared" si="469"/>
        <v>unknownSingle Family_</v>
      </c>
      <c r="AN2217" s="68" t="str">
        <f t="shared" si="470"/>
        <v>unknownSingle Family_FALSE</v>
      </c>
      <c r="AO2217" s="68"/>
      <c r="AP2217" s="68"/>
      <c r="AQ2217" s="68"/>
      <c r="AR2217" s="68"/>
      <c r="AS2217" s="68"/>
      <c r="AT2217" s="68"/>
      <c r="AU2217" s="68"/>
      <c r="AV2217" s="68"/>
      <c r="AW2217" s="68"/>
      <c r="AX2217" s="68"/>
    </row>
    <row r="2218" spans="1:50" ht="14.4">
      <c r="A2218" s="238" t="s">
        <v>13617</v>
      </c>
      <c r="B2218" s="238" t="s">
        <v>2800</v>
      </c>
      <c r="C2218" s="238" t="s">
        <v>13616</v>
      </c>
      <c r="D2218" s="238" t="s">
        <v>9844</v>
      </c>
      <c r="E2218" s="238" t="s">
        <v>9826</v>
      </c>
      <c r="F2218" s="238" t="s">
        <v>9829</v>
      </c>
      <c r="G2218" s="238">
        <f t="shared" si="471"/>
        <v>2.5</v>
      </c>
      <c r="H2218" s="238">
        <f>IF(ISNUMBER(R2218),R2218/Parameters!$A$28,"")</f>
        <v>2.264444444444444</v>
      </c>
      <c r="I2218" s="238">
        <v>2.5</v>
      </c>
      <c r="J2218" s="238">
        <v>2.4</v>
      </c>
      <c r="K2218" s="238"/>
      <c r="L2218" s="238" t="s">
        <v>203</v>
      </c>
      <c r="M2218" s="238" t="s">
        <v>9828</v>
      </c>
      <c r="N2218" s="238" t="s">
        <v>157</v>
      </c>
      <c r="O2218" s="238" t="s">
        <v>9819</v>
      </c>
      <c r="P2218" s="238">
        <v>0.84919999999999995</v>
      </c>
      <c r="Q2218" s="238"/>
      <c r="R2218" s="238">
        <v>2.0379999999999998</v>
      </c>
      <c r="S2218" s="238"/>
      <c r="T2218" s="238" t="s">
        <v>130</v>
      </c>
      <c r="U2218" s="238" t="s">
        <v>38</v>
      </c>
      <c r="V2218" s="238" t="s">
        <v>9829</v>
      </c>
      <c r="W2218" s="68">
        <f>MATCH(RBSA_Shower!B2218,RBSA_SiteDetail!$A$2:$A$2577,0)</f>
        <v>1712</v>
      </c>
      <c r="X2218" s="68">
        <f>INDEX(RBSA_SiteDetail!$M$2:$M$2577,W2218)</f>
        <v>10259.39</v>
      </c>
      <c r="Y2218" s="68" t="str">
        <f>INDEX(RBSA_SiteDetail!$B$2:$B$2577,W2218)</f>
        <v>Single Family</v>
      </c>
      <c r="Z2218" s="68" t="b">
        <f t="shared" si="464"/>
        <v>1</v>
      </c>
      <c r="AA2218" s="68" t="b">
        <f t="shared" si="465"/>
        <v>0</v>
      </c>
      <c r="AB2218" s="68" t="b">
        <f t="shared" si="466"/>
        <v>1</v>
      </c>
      <c r="AC2218" s="68" t="b">
        <f t="shared" si="472"/>
        <v>1</v>
      </c>
      <c r="AD2218" s="68" t="b">
        <f t="shared" si="467"/>
        <v>1</v>
      </c>
      <c r="AE2218" s="68">
        <f t="shared" si="473"/>
        <v>25648.474999999999</v>
      </c>
      <c r="AF2218" s="68">
        <f t="shared" si="468"/>
        <v>20908.636819999996</v>
      </c>
      <c r="AG2218" s="68" t="str">
        <f t="shared" si="474"/>
        <v>Single Family_TRUE</v>
      </c>
      <c r="AH2218" s="68" t="str">
        <f t="shared" si="475"/>
        <v>Single Family_FALSE</v>
      </c>
      <c r="AI2218" s="68" t="str">
        <f t="shared" si="475"/>
        <v>Single Family_TRUE</v>
      </c>
      <c r="AJ2218" s="68" t="str">
        <f t="shared" si="475"/>
        <v>Single Family_TRUE</v>
      </c>
      <c r="AK2218" s="68" t="str">
        <f t="shared" si="475"/>
        <v>Single Family_TRUE</v>
      </c>
      <c r="AL2218" s="68" t="str">
        <f t="shared" si="476"/>
        <v>2.5gpm</v>
      </c>
      <c r="AM2218" s="68" t="str">
        <f t="shared" si="469"/>
        <v>2.5gpmSingle Family_TRUE</v>
      </c>
      <c r="AN2218" s="68" t="str">
        <f t="shared" si="470"/>
        <v>2.5gpmSingle Family_TRUE</v>
      </c>
      <c r="AO2218" s="68"/>
      <c r="AP2218" s="68"/>
      <c r="AQ2218" s="68"/>
      <c r="AR2218" s="68"/>
      <c r="AS2218" s="68"/>
      <c r="AT2218" s="68"/>
      <c r="AU2218" s="68"/>
      <c r="AV2218" s="68"/>
      <c r="AW2218" s="68"/>
      <c r="AX2218" s="68"/>
    </row>
    <row r="2219" spans="1:50" ht="14.4">
      <c r="A2219" s="238" t="s">
        <v>13618</v>
      </c>
      <c r="B2219" s="238" t="s">
        <v>1698</v>
      </c>
      <c r="C2219" s="238" t="s">
        <v>13619</v>
      </c>
      <c r="D2219" s="238" t="s">
        <v>9816</v>
      </c>
      <c r="E2219" s="238" t="s">
        <v>9817</v>
      </c>
      <c r="F2219" s="238" t="s">
        <v>9818</v>
      </c>
      <c r="G2219" s="238">
        <f t="shared" si="471"/>
        <v>2.2000000000000002</v>
      </c>
      <c r="H2219" s="238">
        <f>IF(ISNUMBER(R2219),R2219/Parameters!$A$28,"")</f>
        <v>2.6533333333333333</v>
      </c>
      <c r="I2219" s="238">
        <v>2.2000000000000002</v>
      </c>
      <c r="J2219" s="238">
        <v>3</v>
      </c>
      <c r="K2219" s="238"/>
      <c r="L2219" s="238" t="s">
        <v>157</v>
      </c>
      <c r="M2219" s="238" t="s">
        <v>157</v>
      </c>
      <c r="N2219" s="238" t="s">
        <v>157</v>
      </c>
      <c r="O2219" s="238" t="s">
        <v>9819</v>
      </c>
      <c r="P2219" s="238">
        <v>0.79600000000000004</v>
      </c>
      <c r="Q2219" s="238"/>
      <c r="R2219" s="238">
        <v>2.3879999999999999</v>
      </c>
      <c r="S2219" s="238"/>
      <c r="T2219" s="238" t="s">
        <v>130</v>
      </c>
      <c r="U2219" s="238" t="s">
        <v>1713</v>
      </c>
      <c r="V2219" s="238" t="s">
        <v>9818</v>
      </c>
      <c r="W2219" s="68">
        <f>MATCH(RBSA_Shower!B2219,RBSA_SiteDetail!$A$2:$A$2577,0)</f>
        <v>594</v>
      </c>
      <c r="X2219" s="68">
        <f>INDEX(RBSA_SiteDetail!$M$2:$M$2577,W2219)</f>
        <v>2002.39</v>
      </c>
      <c r="Y2219" s="68" t="str">
        <f>INDEX(RBSA_SiteDetail!$B$2:$B$2577,W2219)</f>
        <v>Multifamily Residence</v>
      </c>
      <c r="Z2219" s="68" t="b">
        <f t="shared" si="464"/>
        <v>0</v>
      </c>
      <c r="AA2219" s="68" t="b">
        <f t="shared" si="465"/>
        <v>0</v>
      </c>
      <c r="AB2219" s="68" t="str">
        <f t="shared" si="466"/>
        <v/>
      </c>
      <c r="AC2219" s="68" t="str">
        <f t="shared" si="472"/>
        <v/>
      </c>
      <c r="AD2219" s="68" t="str">
        <f t="shared" si="467"/>
        <v/>
      </c>
      <c r="AE2219" s="68">
        <f t="shared" si="473"/>
        <v>4405.2580000000007</v>
      </c>
      <c r="AF2219" s="68">
        <f t="shared" si="468"/>
        <v>4781.7073200000004</v>
      </c>
      <c r="AG2219" s="68" t="str">
        <f t="shared" si="474"/>
        <v>Multifamily Residence_FALSE</v>
      </c>
      <c r="AH2219" s="68" t="str">
        <f t="shared" si="475"/>
        <v>Multifamily Residence_FALSE</v>
      </c>
      <c r="AI2219" s="68" t="str">
        <f t="shared" si="475"/>
        <v>Multifamily Residence_</v>
      </c>
      <c r="AJ2219" s="68" t="str">
        <f t="shared" si="475"/>
        <v>Multifamily Residence_</v>
      </c>
      <c r="AK2219" s="68" t="str">
        <f t="shared" si="475"/>
        <v>Multifamily Residence_</v>
      </c>
      <c r="AL2219" s="68" t="str">
        <f t="shared" si="476"/>
        <v>unknown</v>
      </c>
      <c r="AM2219" s="68" t="str">
        <f t="shared" si="469"/>
        <v>unknownMultifamily Residence_</v>
      </c>
      <c r="AN2219" s="68" t="str">
        <f t="shared" si="470"/>
        <v>unknownMultifamily Residence_FALSE</v>
      </c>
      <c r="AO2219" s="68"/>
      <c r="AP2219" s="68"/>
      <c r="AQ2219" s="68"/>
      <c r="AR2219" s="68"/>
      <c r="AS2219" s="68"/>
      <c r="AT2219" s="68"/>
      <c r="AU2219" s="68"/>
      <c r="AV2219" s="68"/>
      <c r="AW2219" s="68"/>
      <c r="AX2219" s="68"/>
    </row>
    <row r="2220" spans="1:50" ht="14.4">
      <c r="A2220" s="238" t="s">
        <v>13620</v>
      </c>
      <c r="B2220" s="238" t="s">
        <v>926</v>
      </c>
      <c r="C2220" s="238" t="s">
        <v>13621</v>
      </c>
      <c r="D2220" s="238" t="s">
        <v>9816</v>
      </c>
      <c r="E2220" s="238" t="s">
        <v>9817</v>
      </c>
      <c r="F2220" s="238" t="s">
        <v>9818</v>
      </c>
      <c r="G2220" s="238">
        <f t="shared" si="471"/>
        <v>2.2111111111111112</v>
      </c>
      <c r="H2220" s="238">
        <f>IF(ISNUMBER(R2220),R2220/Parameters!$A$28,"")</f>
        <v>2.2111111111111112</v>
      </c>
      <c r="I2220" s="238"/>
      <c r="J2220" s="238">
        <v>2.5</v>
      </c>
      <c r="K2220" s="238"/>
      <c r="L2220" s="238" t="s">
        <v>157</v>
      </c>
      <c r="M2220" s="238" t="s">
        <v>157</v>
      </c>
      <c r="N2220" s="238" t="s">
        <v>157</v>
      </c>
      <c r="O2220" s="238" t="s">
        <v>9819</v>
      </c>
      <c r="P2220" s="238">
        <v>0.79600000000000004</v>
      </c>
      <c r="Q2220" s="238"/>
      <c r="R2220" s="238">
        <v>1.99</v>
      </c>
      <c r="S2220" s="238"/>
      <c r="T2220" s="238" t="s">
        <v>130</v>
      </c>
      <c r="U2220" s="238" t="s">
        <v>1713</v>
      </c>
      <c r="V2220" s="238" t="s">
        <v>9818</v>
      </c>
      <c r="W2220" s="68">
        <f>MATCH(RBSA_Shower!B2220,RBSA_SiteDetail!$A$2:$A$2577,0)</f>
        <v>1322</v>
      </c>
      <c r="X2220" s="68">
        <f>INDEX(RBSA_SiteDetail!$M$2:$M$2577,W2220)</f>
        <v>2000.27</v>
      </c>
      <c r="Y2220" s="68" t="str">
        <f>INDEX(RBSA_SiteDetail!$B$2:$B$2577,W2220)</f>
        <v>Multifamily Residence</v>
      </c>
      <c r="Z2220" s="68" t="b">
        <f t="shared" si="464"/>
        <v>0</v>
      </c>
      <c r="AA2220" s="68" t="b">
        <f t="shared" si="465"/>
        <v>0</v>
      </c>
      <c r="AB2220" s="68" t="str">
        <f t="shared" si="466"/>
        <v/>
      </c>
      <c r="AC2220" s="68" t="str">
        <f t="shared" si="472"/>
        <v/>
      </c>
      <c r="AD2220" s="68" t="str">
        <f t="shared" si="467"/>
        <v/>
      </c>
      <c r="AE2220" s="68">
        <f t="shared" si="473"/>
        <v>4422.8192222222224</v>
      </c>
      <c r="AF2220" s="68">
        <f t="shared" si="468"/>
        <v>3980.5373</v>
      </c>
      <c r="AG2220" s="68" t="str">
        <f t="shared" si="474"/>
        <v>Multifamily Residence_FALSE</v>
      </c>
      <c r="AH2220" s="68" t="str">
        <f t="shared" si="475"/>
        <v>Multifamily Residence_FALSE</v>
      </c>
      <c r="AI2220" s="68" t="str">
        <f t="shared" si="475"/>
        <v>Multifamily Residence_</v>
      </c>
      <c r="AJ2220" s="68" t="str">
        <f t="shared" si="475"/>
        <v>Multifamily Residence_</v>
      </c>
      <c r="AK2220" s="68" t="str">
        <f t="shared" si="475"/>
        <v>Multifamily Residence_</v>
      </c>
      <c r="AL2220" s="68" t="str">
        <f t="shared" si="476"/>
        <v>unknown</v>
      </c>
      <c r="AM2220" s="68" t="str">
        <f t="shared" si="469"/>
        <v>unknownMultifamily Residence_</v>
      </c>
      <c r="AN2220" s="68" t="str">
        <f t="shared" si="470"/>
        <v>unknownMultifamily Residence_FALSE</v>
      </c>
      <c r="AO2220" s="68"/>
      <c r="AP2220" s="68"/>
      <c r="AQ2220" s="68"/>
      <c r="AR2220" s="68"/>
      <c r="AS2220" s="68"/>
      <c r="AT2220" s="68"/>
      <c r="AU2220" s="68"/>
      <c r="AV2220" s="68"/>
      <c r="AW2220" s="68"/>
      <c r="AX2220" s="68"/>
    </row>
    <row r="2221" spans="1:50" ht="14.4">
      <c r="A2221" s="238" t="s">
        <v>13622</v>
      </c>
      <c r="B2221" s="238" t="s">
        <v>1201</v>
      </c>
      <c r="C2221" s="238" t="s">
        <v>13623</v>
      </c>
      <c r="D2221" s="238" t="s">
        <v>9816</v>
      </c>
      <c r="E2221" s="238" t="s">
        <v>9817</v>
      </c>
      <c r="F2221" s="238" t="s">
        <v>9818</v>
      </c>
      <c r="G2221" s="238">
        <f t="shared" si="471"/>
        <v>3.7144444444444442</v>
      </c>
      <c r="H2221" s="238">
        <f>IF(ISNUMBER(R2221),R2221/Parameters!$A$28,"")</f>
        <v>3.7144444444444442</v>
      </c>
      <c r="I2221" s="238"/>
      <c r="J2221" s="238">
        <v>4.2</v>
      </c>
      <c r="K2221" s="238"/>
      <c r="L2221" s="238" t="s">
        <v>157</v>
      </c>
      <c r="M2221" s="238" t="s">
        <v>157</v>
      </c>
      <c r="N2221" s="238" t="s">
        <v>157</v>
      </c>
      <c r="O2221" s="238" t="s">
        <v>9819</v>
      </c>
      <c r="P2221" s="238">
        <v>0.79600000000000004</v>
      </c>
      <c r="Q2221" s="238"/>
      <c r="R2221" s="238">
        <v>3.343</v>
      </c>
      <c r="S2221" s="238"/>
      <c r="T2221" s="238" t="s">
        <v>130</v>
      </c>
      <c r="U2221" s="238" t="s">
        <v>1713</v>
      </c>
      <c r="V2221" s="238" t="s">
        <v>9818</v>
      </c>
      <c r="W2221" s="68">
        <f>MATCH(RBSA_Shower!B2221,RBSA_SiteDetail!$A$2:$A$2577,0)</f>
        <v>1697</v>
      </c>
      <c r="X2221" s="68">
        <f>INDEX(RBSA_SiteDetail!$M$2:$M$2577,W2221)</f>
        <v>2804.94</v>
      </c>
      <c r="Y2221" s="68" t="str">
        <f>INDEX(RBSA_SiteDetail!$B$2:$B$2577,W2221)</f>
        <v>Multifamily Residence</v>
      </c>
      <c r="Z2221" s="68" t="b">
        <f t="shared" si="464"/>
        <v>0</v>
      </c>
      <c r="AA2221" s="68" t="b">
        <f t="shared" si="465"/>
        <v>0</v>
      </c>
      <c r="AB2221" s="68" t="str">
        <f t="shared" si="466"/>
        <v/>
      </c>
      <c r="AC2221" s="68" t="str">
        <f t="shared" si="472"/>
        <v/>
      </c>
      <c r="AD2221" s="68" t="str">
        <f t="shared" si="467"/>
        <v/>
      </c>
      <c r="AE2221" s="68">
        <f t="shared" si="473"/>
        <v>10418.793799999999</v>
      </c>
      <c r="AF2221" s="68">
        <f t="shared" si="468"/>
        <v>9376.914420000001</v>
      </c>
      <c r="AG2221" s="68" t="str">
        <f t="shared" si="474"/>
        <v>Multifamily Residence_FALSE</v>
      </c>
      <c r="AH2221" s="68" t="str">
        <f t="shared" si="475"/>
        <v>Multifamily Residence_FALSE</v>
      </c>
      <c r="AI2221" s="68" t="str">
        <f t="shared" si="475"/>
        <v>Multifamily Residence_</v>
      </c>
      <c r="AJ2221" s="68" t="str">
        <f t="shared" si="475"/>
        <v>Multifamily Residence_</v>
      </c>
      <c r="AK2221" s="68" t="str">
        <f t="shared" si="475"/>
        <v>Multifamily Residence_</v>
      </c>
      <c r="AL2221" s="68" t="str">
        <f t="shared" si="476"/>
        <v>unknown</v>
      </c>
      <c r="AM2221" s="68" t="str">
        <f t="shared" si="469"/>
        <v>unknownMultifamily Residence_</v>
      </c>
      <c r="AN2221" s="68" t="str">
        <f t="shared" si="470"/>
        <v>unknownMultifamily Residence_FALSE</v>
      </c>
      <c r="AO2221" s="68"/>
      <c r="AP2221" s="68"/>
      <c r="AQ2221" s="68"/>
      <c r="AR2221" s="68"/>
      <c r="AS2221" s="68"/>
      <c r="AT2221" s="68"/>
      <c r="AU2221" s="68"/>
      <c r="AV2221" s="68"/>
      <c r="AW2221" s="68"/>
      <c r="AX2221" s="68"/>
    </row>
    <row r="2222" spans="1:50" ht="14.4">
      <c r="A2222" s="238" t="s">
        <v>13624</v>
      </c>
      <c r="B2222" s="238" t="s">
        <v>1201</v>
      </c>
      <c r="C2222" s="238" t="s">
        <v>13625</v>
      </c>
      <c r="D2222" s="238" t="s">
        <v>9825</v>
      </c>
      <c r="E2222" s="238" t="s">
        <v>9826</v>
      </c>
      <c r="F2222" s="238" t="s">
        <v>9831</v>
      </c>
      <c r="G2222" s="238">
        <f t="shared" si="471"/>
        <v>2.2000000000000002</v>
      </c>
      <c r="H2222" s="238">
        <f>IF(ISNUMBER(R2222),R2222/Parameters!$A$28,"")</f>
        <v>1.1499999999999999</v>
      </c>
      <c r="I2222" s="238">
        <v>2.2000000000000002</v>
      </c>
      <c r="J2222" s="238">
        <v>1.3</v>
      </c>
      <c r="K2222" s="238"/>
      <c r="L2222" s="238" t="s">
        <v>157</v>
      </c>
      <c r="M2222" s="238" t="s">
        <v>157</v>
      </c>
      <c r="N2222" s="238" t="s">
        <v>157</v>
      </c>
      <c r="O2222" s="238" t="s">
        <v>9819</v>
      </c>
      <c r="P2222" s="238">
        <v>0.79600000000000004</v>
      </c>
      <c r="Q2222" s="238"/>
      <c r="R2222" s="238">
        <v>1.0349999999999999</v>
      </c>
      <c r="S2222" s="238"/>
      <c r="T2222" s="238" t="s">
        <v>130</v>
      </c>
      <c r="U2222" s="238" t="s">
        <v>1713</v>
      </c>
      <c r="V2222" s="238" t="s">
        <v>9831</v>
      </c>
      <c r="W2222" s="68">
        <f>MATCH(RBSA_Shower!B2222,RBSA_SiteDetail!$A$2:$A$2577,0)</f>
        <v>1697</v>
      </c>
      <c r="X2222" s="68">
        <f>INDEX(RBSA_SiteDetail!$M$2:$M$2577,W2222)</f>
        <v>2804.94</v>
      </c>
      <c r="Y2222" s="68" t="str">
        <f>INDEX(RBSA_SiteDetail!$B$2:$B$2577,W2222)</f>
        <v>Multifamily Residence</v>
      </c>
      <c r="Z2222" s="68" t="b">
        <f t="shared" si="464"/>
        <v>0</v>
      </c>
      <c r="AA2222" s="68" t="b">
        <f t="shared" si="465"/>
        <v>0</v>
      </c>
      <c r="AB2222" s="68" t="str">
        <f t="shared" si="466"/>
        <v/>
      </c>
      <c r="AC2222" s="68" t="str">
        <f t="shared" si="472"/>
        <v/>
      </c>
      <c r="AD2222" s="68" t="str">
        <f t="shared" si="467"/>
        <v/>
      </c>
      <c r="AE2222" s="68">
        <f t="shared" si="473"/>
        <v>6170.8680000000004</v>
      </c>
      <c r="AF2222" s="68">
        <f t="shared" si="468"/>
        <v>2903.1128999999996</v>
      </c>
      <c r="AG2222" s="68" t="str">
        <f t="shared" si="474"/>
        <v>Multifamily Residence_FALSE</v>
      </c>
      <c r="AH2222" s="68" t="str">
        <f t="shared" si="475"/>
        <v>Multifamily Residence_FALSE</v>
      </c>
      <c r="AI2222" s="68" t="str">
        <f t="shared" si="475"/>
        <v>Multifamily Residence_</v>
      </c>
      <c r="AJ2222" s="68" t="str">
        <f t="shared" si="475"/>
        <v>Multifamily Residence_</v>
      </c>
      <c r="AK2222" s="68" t="str">
        <f t="shared" si="475"/>
        <v>Multifamily Residence_</v>
      </c>
      <c r="AL2222" s="68" t="str">
        <f t="shared" si="476"/>
        <v>unknown</v>
      </c>
      <c r="AM2222" s="68" t="str">
        <f t="shared" si="469"/>
        <v>unknownMultifamily Residence_</v>
      </c>
      <c r="AN2222" s="68" t="str">
        <f t="shared" si="470"/>
        <v>unknownMultifamily Residence_FALSE</v>
      </c>
      <c r="AO2222" s="68"/>
      <c r="AP2222" s="68"/>
      <c r="AQ2222" s="68"/>
      <c r="AR2222" s="68"/>
      <c r="AS2222" s="68"/>
      <c r="AT2222" s="68"/>
      <c r="AU2222" s="68"/>
      <c r="AV2222" s="68"/>
      <c r="AW2222" s="68"/>
      <c r="AX2222" s="68"/>
    </row>
    <row r="2223" spans="1:50" ht="14.4">
      <c r="A2223" s="238" t="s">
        <v>13626</v>
      </c>
      <c r="B2223" s="238" t="s">
        <v>1201</v>
      </c>
      <c r="C2223" s="238" t="s">
        <v>13625</v>
      </c>
      <c r="D2223" s="238" t="s">
        <v>9825</v>
      </c>
      <c r="E2223" s="238" t="s">
        <v>9826</v>
      </c>
      <c r="F2223" s="238" t="s">
        <v>9827</v>
      </c>
      <c r="G2223" s="238">
        <f t="shared" si="471"/>
        <v>2.358888888888889</v>
      </c>
      <c r="H2223" s="238">
        <f>IF(ISNUMBER(R2223),R2223/Parameters!$A$28,"")</f>
        <v>2.358888888888889</v>
      </c>
      <c r="I2223" s="238"/>
      <c r="J2223" s="238">
        <v>2.5</v>
      </c>
      <c r="K2223" s="238"/>
      <c r="L2223" s="238" t="s">
        <v>203</v>
      </c>
      <c r="M2223" s="238" t="s">
        <v>9828</v>
      </c>
      <c r="N2223" s="238" t="s">
        <v>157</v>
      </c>
      <c r="O2223" s="238" t="s">
        <v>9819</v>
      </c>
      <c r="P2223" s="238">
        <v>0.84919999999999995</v>
      </c>
      <c r="Q2223" s="238"/>
      <c r="R2223" s="238">
        <v>2.1230000000000002</v>
      </c>
      <c r="S2223" s="238"/>
      <c r="T2223" s="238" t="s">
        <v>130</v>
      </c>
      <c r="U2223" s="238" t="s">
        <v>1713</v>
      </c>
      <c r="V2223" s="238" t="s">
        <v>9829</v>
      </c>
      <c r="W2223" s="68">
        <f>MATCH(RBSA_Shower!B2223,RBSA_SiteDetail!$A$2:$A$2577,0)</f>
        <v>1697</v>
      </c>
      <c r="X2223" s="68">
        <f>INDEX(RBSA_SiteDetail!$M$2:$M$2577,W2223)</f>
        <v>2804.94</v>
      </c>
      <c r="Y2223" s="68" t="str">
        <f>INDEX(RBSA_SiteDetail!$B$2:$B$2577,W2223)</f>
        <v>Multifamily Residence</v>
      </c>
      <c r="Z2223" s="68" t="b">
        <f t="shared" si="464"/>
        <v>1</v>
      </c>
      <c r="AA2223" s="68" t="b">
        <f t="shared" si="465"/>
        <v>1</v>
      </c>
      <c r="AB2223" s="68" t="b">
        <f t="shared" si="466"/>
        <v>1</v>
      </c>
      <c r="AC2223" s="68" t="b">
        <f t="shared" si="472"/>
        <v>1</v>
      </c>
      <c r="AD2223" s="68" t="b">
        <f t="shared" si="467"/>
        <v>1</v>
      </c>
      <c r="AE2223" s="68">
        <f t="shared" si="473"/>
        <v>6616.5418000000009</v>
      </c>
      <c r="AF2223" s="68">
        <f t="shared" si="468"/>
        <v>5954.8876200000004</v>
      </c>
      <c r="AG2223" s="68" t="str">
        <f t="shared" si="474"/>
        <v>Multifamily Residence_TRUE</v>
      </c>
      <c r="AH2223" s="68" t="str">
        <f t="shared" si="475"/>
        <v>Multifamily Residence_TRUE</v>
      </c>
      <c r="AI2223" s="68" t="str">
        <f t="shared" si="475"/>
        <v>Multifamily Residence_TRUE</v>
      </c>
      <c r="AJ2223" s="68" t="str">
        <f t="shared" si="475"/>
        <v>Multifamily Residence_TRUE</v>
      </c>
      <c r="AK2223" s="68" t="str">
        <f t="shared" si="475"/>
        <v>Multifamily Residence_TRUE</v>
      </c>
      <c r="AL2223" s="68" t="str">
        <f t="shared" si="476"/>
        <v>2.5gpm</v>
      </c>
      <c r="AM2223" s="68" t="str">
        <f t="shared" si="469"/>
        <v>2.5gpmMultifamily Residence_TRUE</v>
      </c>
      <c r="AN2223" s="68" t="str">
        <f t="shared" si="470"/>
        <v>2.5gpmMultifamily Residence_TRUE</v>
      </c>
      <c r="AO2223" s="68"/>
      <c r="AP2223" s="68"/>
      <c r="AQ2223" s="68"/>
      <c r="AR2223" s="68"/>
      <c r="AS2223" s="68"/>
      <c r="AT2223" s="68"/>
      <c r="AU2223" s="68"/>
      <c r="AV2223" s="68"/>
      <c r="AW2223" s="68"/>
      <c r="AX2223" s="68"/>
    </row>
    <row r="2224" spans="1:50" ht="14.4">
      <c r="A2224" s="238" t="s">
        <v>13627</v>
      </c>
      <c r="B2224" s="238" t="s">
        <v>2810</v>
      </c>
      <c r="C2224" s="238" t="s">
        <v>13628</v>
      </c>
      <c r="D2224" s="238" t="s">
        <v>9825</v>
      </c>
      <c r="E2224" s="238" t="s">
        <v>9826</v>
      </c>
      <c r="F2224" s="238" t="s">
        <v>9831</v>
      </c>
      <c r="G2224" s="238">
        <f t="shared" si="471"/>
        <v>1.5</v>
      </c>
      <c r="H2224" s="238">
        <f>IF(ISNUMBER(R2224),R2224/Parameters!$A$28,"")</f>
        <v>2.1222222222222222</v>
      </c>
      <c r="I2224" s="238">
        <v>1.5</v>
      </c>
      <c r="J2224" s="238">
        <v>2.4</v>
      </c>
      <c r="K2224" s="238"/>
      <c r="L2224" s="238" t="s">
        <v>157</v>
      </c>
      <c r="M2224" s="238" t="s">
        <v>157</v>
      </c>
      <c r="N2224" s="238" t="s">
        <v>157</v>
      </c>
      <c r="O2224" s="238" t="s">
        <v>9819</v>
      </c>
      <c r="P2224" s="238">
        <v>0.79600000000000004</v>
      </c>
      <c r="Q2224" s="238"/>
      <c r="R2224" s="238">
        <v>1.91</v>
      </c>
      <c r="S2224" s="238"/>
      <c r="T2224" s="238" t="s">
        <v>130</v>
      </c>
      <c r="U2224" s="238" t="s">
        <v>38</v>
      </c>
      <c r="V2224" s="238" t="s">
        <v>9831</v>
      </c>
      <c r="W2224" s="68">
        <f>MATCH(RBSA_Shower!B2224,RBSA_SiteDetail!$A$2:$A$2577,0)</f>
        <v>1720</v>
      </c>
      <c r="X2224" s="68">
        <f>INDEX(RBSA_SiteDetail!$M$2:$M$2577,W2224)</f>
        <v>12576.67</v>
      </c>
      <c r="Y2224" s="68" t="str">
        <f>INDEX(RBSA_SiteDetail!$B$2:$B$2577,W2224)</f>
        <v>Single Family</v>
      </c>
      <c r="Z2224" s="68" t="b">
        <f t="shared" si="464"/>
        <v>0</v>
      </c>
      <c r="AA2224" s="68" t="b">
        <f t="shared" si="465"/>
        <v>0</v>
      </c>
      <c r="AB2224" s="68" t="str">
        <f t="shared" si="466"/>
        <v/>
      </c>
      <c r="AC2224" s="68" t="str">
        <f t="shared" si="472"/>
        <v/>
      </c>
      <c r="AD2224" s="68" t="str">
        <f t="shared" si="467"/>
        <v/>
      </c>
      <c r="AE2224" s="68">
        <f t="shared" si="473"/>
        <v>18865.005000000001</v>
      </c>
      <c r="AF2224" s="68">
        <f t="shared" si="468"/>
        <v>24021.439699999999</v>
      </c>
      <c r="AG2224" s="68" t="str">
        <f t="shared" si="474"/>
        <v>Single Family_FALSE</v>
      </c>
      <c r="AH2224" s="68" t="str">
        <f t="shared" si="475"/>
        <v>Single Family_FALSE</v>
      </c>
      <c r="AI2224" s="68" t="str">
        <f t="shared" si="475"/>
        <v>Single Family_</v>
      </c>
      <c r="AJ2224" s="68" t="str">
        <f t="shared" si="475"/>
        <v>Single Family_</v>
      </c>
      <c r="AK2224" s="68" t="str">
        <f t="shared" si="475"/>
        <v>Single Family_</v>
      </c>
      <c r="AL2224" s="68" t="str">
        <f t="shared" si="476"/>
        <v>unknown</v>
      </c>
      <c r="AM2224" s="68" t="str">
        <f t="shared" si="469"/>
        <v>unknownSingle Family_</v>
      </c>
      <c r="AN2224" s="68" t="str">
        <f t="shared" si="470"/>
        <v>unknownSingle Family_FALSE</v>
      </c>
      <c r="AO2224" s="68"/>
      <c r="AP2224" s="68"/>
      <c r="AQ2224" s="68"/>
      <c r="AR2224" s="68"/>
      <c r="AS2224" s="68"/>
      <c r="AT2224" s="68"/>
      <c r="AU2224" s="68"/>
      <c r="AV2224" s="68"/>
      <c r="AW2224" s="68"/>
      <c r="AX2224" s="68"/>
    </row>
    <row r="2225" spans="1:50" ht="14.4">
      <c r="A2225" s="238" t="s">
        <v>13629</v>
      </c>
      <c r="B2225" s="238" t="s">
        <v>2810</v>
      </c>
      <c r="C2225" s="238" t="s">
        <v>13628</v>
      </c>
      <c r="D2225" s="238" t="s">
        <v>9825</v>
      </c>
      <c r="E2225" s="238" t="s">
        <v>9826</v>
      </c>
      <c r="F2225" s="238" t="s">
        <v>9829</v>
      </c>
      <c r="G2225" s="238">
        <f t="shared" si="471"/>
        <v>2.5</v>
      </c>
      <c r="H2225" s="238" t="str">
        <f>IF(ISNUMBER(R2225),R2225/Parameters!$A$28,"")</f>
        <v/>
      </c>
      <c r="I2225" s="238">
        <v>2.5</v>
      </c>
      <c r="J2225" s="238"/>
      <c r="K2225" s="238" t="s">
        <v>3597</v>
      </c>
      <c r="L2225" s="238" t="s">
        <v>9853</v>
      </c>
      <c r="M2225" s="238" t="s">
        <v>9854</v>
      </c>
      <c r="N2225" s="238" t="s">
        <v>13630</v>
      </c>
      <c r="O2225" s="238" t="s">
        <v>9819</v>
      </c>
      <c r="P2225" s="238">
        <v>0.84919999999999995</v>
      </c>
      <c r="Q2225" s="238"/>
      <c r="R2225" s="238"/>
      <c r="S2225" s="238" t="s">
        <v>3597</v>
      </c>
      <c r="T2225" s="238" t="s">
        <v>130</v>
      </c>
      <c r="U2225" s="238" t="s">
        <v>38</v>
      </c>
      <c r="V2225" s="238" t="s">
        <v>9829</v>
      </c>
      <c r="W2225" s="68">
        <f>MATCH(RBSA_Shower!B2225,RBSA_SiteDetail!$A$2:$A$2577,0)</f>
        <v>1720</v>
      </c>
      <c r="X2225" s="68">
        <f>INDEX(RBSA_SiteDetail!$M$2:$M$2577,W2225)</f>
        <v>12576.67</v>
      </c>
      <c r="Y2225" s="68" t="str">
        <f>INDEX(RBSA_SiteDetail!$B$2:$B$2577,W2225)</f>
        <v>Single Family</v>
      </c>
      <c r="Z2225" s="68" t="b">
        <f t="shared" si="464"/>
        <v>1</v>
      </c>
      <c r="AA2225" s="68" t="b">
        <f t="shared" si="465"/>
        <v>0</v>
      </c>
      <c r="AB2225" s="68" t="b">
        <f t="shared" si="466"/>
        <v>1</v>
      </c>
      <c r="AC2225" s="68" t="b">
        <f t="shared" si="472"/>
        <v>0</v>
      </c>
      <c r="AD2225" s="68" t="b">
        <f t="shared" si="467"/>
        <v>0</v>
      </c>
      <c r="AE2225" s="68">
        <f t="shared" si="473"/>
        <v>31441.674999999999</v>
      </c>
      <c r="AF2225" s="68">
        <f t="shared" si="468"/>
        <v>0</v>
      </c>
      <c r="AG2225" s="68" t="str">
        <f t="shared" si="474"/>
        <v>Single Family_TRUE</v>
      </c>
      <c r="AH2225" s="68" t="str">
        <f t="shared" si="475"/>
        <v>Single Family_FALSE</v>
      </c>
      <c r="AI2225" s="68" t="str">
        <f t="shared" si="475"/>
        <v>Single Family_TRUE</v>
      </c>
      <c r="AJ2225" s="68" t="str">
        <f t="shared" si="475"/>
        <v>Single Family_FALSE</v>
      </c>
      <c r="AK2225" s="68" t="str">
        <f t="shared" si="475"/>
        <v>Single Family_FALSE</v>
      </c>
      <c r="AL2225" s="68" t="str">
        <f t="shared" si="476"/>
        <v>unknown</v>
      </c>
      <c r="AM2225" s="68" t="str">
        <f t="shared" si="469"/>
        <v>unknownSingle Family_FALSE</v>
      </c>
      <c r="AN2225" s="68" t="str">
        <f t="shared" si="470"/>
        <v>unknownSingle Family_TRUE</v>
      </c>
      <c r="AO2225" s="68"/>
      <c r="AP2225" s="68"/>
      <c r="AQ2225" s="68"/>
      <c r="AR2225" s="68"/>
      <c r="AS2225" s="68"/>
      <c r="AT2225" s="68"/>
      <c r="AU2225" s="68"/>
      <c r="AV2225" s="68"/>
      <c r="AW2225" s="68"/>
      <c r="AX2225" s="68"/>
    </row>
    <row r="2226" spans="1:50" ht="14.4">
      <c r="A2226" s="238" t="s">
        <v>13631</v>
      </c>
      <c r="B2226" s="238" t="s">
        <v>2810</v>
      </c>
      <c r="C2226" s="238" t="s">
        <v>13632</v>
      </c>
      <c r="D2226" s="238" t="s">
        <v>9816</v>
      </c>
      <c r="E2226" s="238" t="s">
        <v>9817</v>
      </c>
      <c r="F2226" s="238" t="s">
        <v>9818</v>
      </c>
      <c r="G2226" s="238">
        <f t="shared" si="471"/>
        <v>1.8577777777777778</v>
      </c>
      <c r="H2226" s="238">
        <f>IF(ISNUMBER(R2226),R2226/Parameters!$A$28,"")</f>
        <v>1.8577777777777778</v>
      </c>
      <c r="I2226" s="238"/>
      <c r="J2226" s="238">
        <v>2.1</v>
      </c>
      <c r="K2226" s="238"/>
      <c r="L2226" s="238" t="s">
        <v>157</v>
      </c>
      <c r="M2226" s="238" t="s">
        <v>157</v>
      </c>
      <c r="N2226" s="238" t="s">
        <v>157</v>
      </c>
      <c r="O2226" s="238" t="s">
        <v>9819</v>
      </c>
      <c r="P2226" s="238">
        <v>0.79600000000000004</v>
      </c>
      <c r="Q2226" s="238"/>
      <c r="R2226" s="238">
        <v>1.6719999999999999</v>
      </c>
      <c r="S2226" s="238"/>
      <c r="T2226" s="238" t="s">
        <v>130</v>
      </c>
      <c r="U2226" s="238" t="s">
        <v>38</v>
      </c>
      <c r="V2226" s="238" t="s">
        <v>9818</v>
      </c>
      <c r="W2226" s="68">
        <f>MATCH(RBSA_Shower!B2226,RBSA_SiteDetail!$A$2:$A$2577,0)</f>
        <v>1720</v>
      </c>
      <c r="X2226" s="68">
        <f>INDEX(RBSA_SiteDetail!$M$2:$M$2577,W2226)</f>
        <v>12576.67</v>
      </c>
      <c r="Y2226" s="68" t="str">
        <f>INDEX(RBSA_SiteDetail!$B$2:$B$2577,W2226)</f>
        <v>Single Family</v>
      </c>
      <c r="Z2226" s="68" t="b">
        <f t="shared" si="464"/>
        <v>0</v>
      </c>
      <c r="AA2226" s="68" t="b">
        <f t="shared" si="465"/>
        <v>0</v>
      </c>
      <c r="AB2226" s="68" t="str">
        <f t="shared" si="466"/>
        <v/>
      </c>
      <c r="AC2226" s="68" t="str">
        <f t="shared" si="472"/>
        <v/>
      </c>
      <c r="AD2226" s="68" t="str">
        <f t="shared" si="467"/>
        <v/>
      </c>
      <c r="AE2226" s="68">
        <f t="shared" si="473"/>
        <v>23364.658044444444</v>
      </c>
      <c r="AF2226" s="68">
        <f t="shared" si="468"/>
        <v>21028.19224</v>
      </c>
      <c r="AG2226" s="68" t="str">
        <f t="shared" si="474"/>
        <v>Single Family_FALSE</v>
      </c>
      <c r="AH2226" s="68" t="str">
        <f t="shared" si="475"/>
        <v>Single Family_FALSE</v>
      </c>
      <c r="AI2226" s="68" t="str">
        <f t="shared" si="475"/>
        <v>Single Family_</v>
      </c>
      <c r="AJ2226" s="68" t="str">
        <f t="shared" si="475"/>
        <v>Single Family_</v>
      </c>
      <c r="AK2226" s="68" t="str">
        <f t="shared" si="475"/>
        <v>Single Family_</v>
      </c>
      <c r="AL2226" s="68" t="str">
        <f t="shared" si="476"/>
        <v>unknown</v>
      </c>
      <c r="AM2226" s="68" t="str">
        <f t="shared" si="469"/>
        <v>unknownSingle Family_</v>
      </c>
      <c r="AN2226" s="68" t="str">
        <f t="shared" si="470"/>
        <v>unknownSingle Family_FALSE</v>
      </c>
      <c r="AO2226" s="68"/>
      <c r="AP2226" s="68"/>
      <c r="AQ2226" s="68"/>
      <c r="AR2226" s="68"/>
      <c r="AS2226" s="68"/>
      <c r="AT2226" s="68"/>
      <c r="AU2226" s="68"/>
      <c r="AV2226" s="68"/>
      <c r="AW2226" s="68"/>
      <c r="AX2226" s="68"/>
    </row>
    <row r="2227" spans="1:50" ht="14.4">
      <c r="A2227" s="238" t="s">
        <v>13633</v>
      </c>
      <c r="B2227" s="238" t="s">
        <v>2807</v>
      </c>
      <c r="C2227" s="238" t="s">
        <v>13634</v>
      </c>
      <c r="D2227" s="238" t="s">
        <v>9816</v>
      </c>
      <c r="E2227" s="238" t="s">
        <v>9817</v>
      </c>
      <c r="F2227" s="238" t="s">
        <v>9818</v>
      </c>
      <c r="G2227" s="238">
        <f t="shared" si="471"/>
        <v>1.8</v>
      </c>
      <c r="H2227" s="238">
        <f>IF(ISNUMBER(R2227),R2227/Parameters!$A$28,"")</f>
        <v>2.2111111111111112</v>
      </c>
      <c r="I2227" s="238">
        <v>1.8</v>
      </c>
      <c r="J2227" s="238">
        <v>2.5</v>
      </c>
      <c r="K2227" s="238"/>
      <c r="L2227" s="238" t="s">
        <v>157</v>
      </c>
      <c r="M2227" s="238" t="s">
        <v>157</v>
      </c>
      <c r="N2227" s="238" t="s">
        <v>157</v>
      </c>
      <c r="O2227" s="238" t="s">
        <v>9819</v>
      </c>
      <c r="P2227" s="238">
        <v>0.79600000000000004</v>
      </c>
      <c r="Q2227" s="238"/>
      <c r="R2227" s="238">
        <v>1.99</v>
      </c>
      <c r="S2227" s="238"/>
      <c r="T2227" s="238" t="s">
        <v>130</v>
      </c>
      <c r="U2227" s="238" t="s">
        <v>38</v>
      </c>
      <c r="V2227" s="238" t="s">
        <v>9818</v>
      </c>
      <c r="W2227" s="68">
        <f>MATCH(RBSA_Shower!B2227,RBSA_SiteDetail!$A$2:$A$2577,0)</f>
        <v>1718</v>
      </c>
      <c r="X2227" s="68">
        <f>INDEX(RBSA_SiteDetail!$M$2:$M$2577,W2227)</f>
        <v>10259.39</v>
      </c>
      <c r="Y2227" s="68" t="str">
        <f>INDEX(RBSA_SiteDetail!$B$2:$B$2577,W2227)</f>
        <v>Single Family</v>
      </c>
      <c r="Z2227" s="68" t="b">
        <f t="shared" si="464"/>
        <v>0</v>
      </c>
      <c r="AA2227" s="68" t="b">
        <f t="shared" si="465"/>
        <v>0</v>
      </c>
      <c r="AB2227" s="68" t="str">
        <f t="shared" si="466"/>
        <v/>
      </c>
      <c r="AC2227" s="68" t="str">
        <f t="shared" si="472"/>
        <v/>
      </c>
      <c r="AD2227" s="68" t="str">
        <f t="shared" si="467"/>
        <v/>
      </c>
      <c r="AE2227" s="68">
        <f t="shared" si="473"/>
        <v>18466.901999999998</v>
      </c>
      <c r="AF2227" s="68">
        <f t="shared" si="468"/>
        <v>20416.186099999999</v>
      </c>
      <c r="AG2227" s="68" t="str">
        <f t="shared" si="474"/>
        <v>Single Family_FALSE</v>
      </c>
      <c r="AH2227" s="68" t="str">
        <f t="shared" si="475"/>
        <v>Single Family_FALSE</v>
      </c>
      <c r="AI2227" s="68" t="str">
        <f t="shared" si="475"/>
        <v>Single Family_</v>
      </c>
      <c r="AJ2227" s="68" t="str">
        <f t="shared" si="475"/>
        <v>Single Family_</v>
      </c>
      <c r="AK2227" s="68" t="str">
        <f t="shared" si="475"/>
        <v>Single Family_</v>
      </c>
      <c r="AL2227" s="68" t="str">
        <f t="shared" si="476"/>
        <v>unknown</v>
      </c>
      <c r="AM2227" s="68" t="str">
        <f t="shared" si="469"/>
        <v>unknownSingle Family_</v>
      </c>
      <c r="AN2227" s="68" t="str">
        <f t="shared" si="470"/>
        <v>unknownSingle Family_FALSE</v>
      </c>
      <c r="AO2227" s="68"/>
      <c r="AP2227" s="68"/>
      <c r="AQ2227" s="68"/>
      <c r="AR2227" s="68"/>
      <c r="AS2227" s="68"/>
      <c r="AT2227" s="68"/>
      <c r="AU2227" s="68"/>
      <c r="AV2227" s="68"/>
      <c r="AW2227" s="68"/>
      <c r="AX2227" s="68"/>
    </row>
    <row r="2228" spans="1:50" ht="14.4">
      <c r="A2228" s="238" t="s">
        <v>13635</v>
      </c>
      <c r="B2228" s="238" t="s">
        <v>1811</v>
      </c>
      <c r="C2228" s="238" t="s">
        <v>13636</v>
      </c>
      <c r="D2228" s="238" t="s">
        <v>9825</v>
      </c>
      <c r="E2228" s="238" t="s">
        <v>9826</v>
      </c>
      <c r="F2228" s="238" t="s">
        <v>9831</v>
      </c>
      <c r="G2228" s="238">
        <f t="shared" si="471"/>
        <v>1.2377777777777779</v>
      </c>
      <c r="H2228" s="238">
        <f>IF(ISNUMBER(R2228),R2228/Parameters!$A$28,"")</f>
        <v>1.2377777777777779</v>
      </c>
      <c r="I2228" s="238"/>
      <c r="J2228" s="238">
        <v>1.4</v>
      </c>
      <c r="K2228" s="238"/>
      <c r="L2228" s="238" t="s">
        <v>157</v>
      </c>
      <c r="M2228" s="238" t="s">
        <v>157</v>
      </c>
      <c r="N2228" s="238" t="s">
        <v>157</v>
      </c>
      <c r="O2228" s="238" t="s">
        <v>9819</v>
      </c>
      <c r="P2228" s="238">
        <v>0.79600000000000004</v>
      </c>
      <c r="Q2228" s="238"/>
      <c r="R2228" s="238">
        <v>1.1140000000000001</v>
      </c>
      <c r="S2228" s="238"/>
      <c r="T2228" s="238" t="s">
        <v>130</v>
      </c>
      <c r="U2228" s="238" t="s">
        <v>38</v>
      </c>
      <c r="V2228" s="238" t="s">
        <v>9831</v>
      </c>
      <c r="W2228" s="68">
        <f>MATCH(RBSA_Shower!B2228,RBSA_SiteDetail!$A$2:$A$2577,0)</f>
        <v>669</v>
      </c>
      <c r="X2228" s="68">
        <f>INDEX(RBSA_SiteDetail!$M$2:$M$2577,W2228)</f>
        <v>10259.39</v>
      </c>
      <c r="Y2228" s="68" t="str">
        <f>INDEX(RBSA_SiteDetail!$B$2:$B$2577,W2228)</f>
        <v>Single Family</v>
      </c>
      <c r="Z2228" s="68" t="b">
        <f t="shared" si="464"/>
        <v>0</v>
      </c>
      <c r="AA2228" s="68" t="b">
        <f t="shared" si="465"/>
        <v>0</v>
      </c>
      <c r="AB2228" s="68" t="str">
        <f t="shared" si="466"/>
        <v/>
      </c>
      <c r="AC2228" s="68" t="str">
        <f t="shared" si="472"/>
        <v/>
      </c>
      <c r="AD2228" s="68" t="str">
        <f t="shared" si="467"/>
        <v/>
      </c>
      <c r="AE2228" s="68">
        <f t="shared" si="473"/>
        <v>12698.844955555556</v>
      </c>
      <c r="AF2228" s="68">
        <f t="shared" si="468"/>
        <v>11428.96046</v>
      </c>
      <c r="AG2228" s="68" t="str">
        <f t="shared" si="474"/>
        <v>Single Family_FALSE</v>
      </c>
      <c r="AH2228" s="68" t="str">
        <f t="shared" si="475"/>
        <v>Single Family_FALSE</v>
      </c>
      <c r="AI2228" s="68" t="str">
        <f t="shared" si="475"/>
        <v>Single Family_</v>
      </c>
      <c r="AJ2228" s="68" t="str">
        <f t="shared" si="475"/>
        <v>Single Family_</v>
      </c>
      <c r="AK2228" s="68" t="str">
        <f t="shared" si="475"/>
        <v>Single Family_</v>
      </c>
      <c r="AL2228" s="68" t="str">
        <f t="shared" si="476"/>
        <v>unknown</v>
      </c>
      <c r="AM2228" s="68" t="str">
        <f t="shared" si="469"/>
        <v>unknownSingle Family_</v>
      </c>
      <c r="AN2228" s="68" t="str">
        <f t="shared" si="470"/>
        <v>unknownSingle Family_FALSE</v>
      </c>
      <c r="AO2228" s="68"/>
      <c r="AP2228" s="68"/>
      <c r="AQ2228" s="68"/>
      <c r="AR2228" s="68"/>
      <c r="AS2228" s="68"/>
      <c r="AT2228" s="68"/>
      <c r="AU2228" s="68"/>
      <c r="AV2228" s="68"/>
      <c r="AW2228" s="68"/>
      <c r="AX2228" s="68"/>
    </row>
    <row r="2229" spans="1:50" ht="14.4">
      <c r="A2229" s="238" t="s">
        <v>13637</v>
      </c>
      <c r="B2229" s="238" t="s">
        <v>1811</v>
      </c>
      <c r="C2229" s="238" t="s">
        <v>13638</v>
      </c>
      <c r="D2229" s="238" t="s">
        <v>9844</v>
      </c>
      <c r="E2229" s="238" t="s">
        <v>9826</v>
      </c>
      <c r="F2229" s="238" t="s">
        <v>9831</v>
      </c>
      <c r="G2229" s="238">
        <f t="shared" si="471"/>
        <v>2</v>
      </c>
      <c r="H2229" s="238">
        <f>IF(ISNUMBER(R2229),R2229/Parameters!$A$28,"")</f>
        <v>1.9455555555555555</v>
      </c>
      <c r="I2229" s="238">
        <v>2</v>
      </c>
      <c r="J2229" s="238">
        <v>2.2000000000000002</v>
      </c>
      <c r="K2229" s="238"/>
      <c r="L2229" s="238" t="s">
        <v>157</v>
      </c>
      <c r="M2229" s="238" t="s">
        <v>157</v>
      </c>
      <c r="N2229" s="238" t="s">
        <v>157</v>
      </c>
      <c r="O2229" s="238" t="s">
        <v>9819</v>
      </c>
      <c r="P2229" s="238">
        <v>0.79600000000000004</v>
      </c>
      <c r="Q2229" s="238"/>
      <c r="R2229" s="238">
        <v>1.7509999999999999</v>
      </c>
      <c r="S2229" s="238"/>
      <c r="T2229" s="238" t="s">
        <v>130</v>
      </c>
      <c r="U2229" s="238" t="s">
        <v>38</v>
      </c>
      <c r="V2229" s="238" t="s">
        <v>9831</v>
      </c>
      <c r="W2229" s="68">
        <f>MATCH(RBSA_Shower!B2229,RBSA_SiteDetail!$A$2:$A$2577,0)</f>
        <v>669</v>
      </c>
      <c r="X2229" s="68">
        <f>INDEX(RBSA_SiteDetail!$M$2:$M$2577,W2229)</f>
        <v>10259.39</v>
      </c>
      <c r="Y2229" s="68" t="str">
        <f>INDEX(RBSA_SiteDetail!$B$2:$B$2577,W2229)</f>
        <v>Single Family</v>
      </c>
      <c r="Z2229" s="68" t="b">
        <f t="shared" si="464"/>
        <v>0</v>
      </c>
      <c r="AA2229" s="68" t="b">
        <f t="shared" si="465"/>
        <v>0</v>
      </c>
      <c r="AB2229" s="68" t="str">
        <f t="shared" si="466"/>
        <v/>
      </c>
      <c r="AC2229" s="68" t="str">
        <f t="shared" si="472"/>
        <v/>
      </c>
      <c r="AD2229" s="68" t="str">
        <f t="shared" si="467"/>
        <v/>
      </c>
      <c r="AE2229" s="68">
        <f t="shared" si="473"/>
        <v>20518.78</v>
      </c>
      <c r="AF2229" s="68">
        <f t="shared" si="468"/>
        <v>17964.191889999998</v>
      </c>
      <c r="AG2229" s="68" t="str">
        <f t="shared" si="474"/>
        <v>Single Family_FALSE</v>
      </c>
      <c r="AH2229" s="68" t="str">
        <f t="shared" si="475"/>
        <v>Single Family_FALSE</v>
      </c>
      <c r="AI2229" s="68" t="str">
        <f t="shared" si="475"/>
        <v>Single Family_</v>
      </c>
      <c r="AJ2229" s="68" t="str">
        <f t="shared" si="475"/>
        <v>Single Family_</v>
      </c>
      <c r="AK2229" s="68" t="str">
        <f t="shared" si="475"/>
        <v>Single Family_</v>
      </c>
      <c r="AL2229" s="68" t="str">
        <f t="shared" si="476"/>
        <v>unknown</v>
      </c>
      <c r="AM2229" s="68" t="str">
        <f t="shared" si="469"/>
        <v>unknownSingle Family_</v>
      </c>
      <c r="AN2229" s="68" t="str">
        <f t="shared" si="470"/>
        <v>unknownSingle Family_FALSE</v>
      </c>
      <c r="AO2229" s="68"/>
      <c r="AP2229" s="68"/>
      <c r="AQ2229" s="68"/>
      <c r="AR2229" s="68"/>
      <c r="AS2229" s="68"/>
      <c r="AT2229" s="68"/>
      <c r="AU2229" s="68"/>
      <c r="AV2229" s="68"/>
      <c r="AW2229" s="68"/>
      <c r="AX2229" s="68"/>
    </row>
    <row r="2230" spans="1:50" ht="14.4">
      <c r="A2230" s="238" t="s">
        <v>13639</v>
      </c>
      <c r="B2230" s="238" t="s">
        <v>1811</v>
      </c>
      <c r="C2230" s="238" t="s">
        <v>13638</v>
      </c>
      <c r="D2230" s="238" t="s">
        <v>9844</v>
      </c>
      <c r="E2230" s="238" t="s">
        <v>9826</v>
      </c>
      <c r="F2230" s="238" t="s">
        <v>9831</v>
      </c>
      <c r="G2230" s="238">
        <f t="shared" si="471"/>
        <v>2</v>
      </c>
      <c r="H2230" s="238">
        <f>IF(ISNUMBER(R2230),R2230/Parameters!$A$28,"")</f>
        <v>1.768888888888889</v>
      </c>
      <c r="I2230" s="238">
        <v>2</v>
      </c>
      <c r="J2230" s="238">
        <v>2</v>
      </c>
      <c r="K2230" s="238"/>
      <c r="L2230" s="238" t="s">
        <v>157</v>
      </c>
      <c r="M2230" s="238" t="s">
        <v>157</v>
      </c>
      <c r="N2230" s="238" t="s">
        <v>157</v>
      </c>
      <c r="O2230" s="238" t="s">
        <v>9819</v>
      </c>
      <c r="P2230" s="238">
        <v>0.79600000000000004</v>
      </c>
      <c r="Q2230" s="238"/>
      <c r="R2230" s="238">
        <v>1.5920000000000001</v>
      </c>
      <c r="S2230" s="238"/>
      <c r="T2230" s="238" t="s">
        <v>130</v>
      </c>
      <c r="U2230" s="238" t="s">
        <v>38</v>
      </c>
      <c r="V2230" s="238" t="s">
        <v>9831</v>
      </c>
      <c r="W2230" s="68">
        <f>MATCH(RBSA_Shower!B2230,RBSA_SiteDetail!$A$2:$A$2577,0)</f>
        <v>669</v>
      </c>
      <c r="X2230" s="68">
        <f>INDEX(RBSA_SiteDetail!$M$2:$M$2577,W2230)</f>
        <v>10259.39</v>
      </c>
      <c r="Y2230" s="68" t="str">
        <f>INDEX(RBSA_SiteDetail!$B$2:$B$2577,W2230)</f>
        <v>Single Family</v>
      </c>
      <c r="Z2230" s="68" t="b">
        <f t="shared" si="464"/>
        <v>0</v>
      </c>
      <c r="AA2230" s="68" t="b">
        <f t="shared" si="465"/>
        <v>0</v>
      </c>
      <c r="AB2230" s="68" t="str">
        <f t="shared" si="466"/>
        <v/>
      </c>
      <c r="AC2230" s="68" t="str">
        <f t="shared" si="472"/>
        <v/>
      </c>
      <c r="AD2230" s="68" t="str">
        <f t="shared" si="467"/>
        <v/>
      </c>
      <c r="AE2230" s="68">
        <f t="shared" si="473"/>
        <v>20518.78</v>
      </c>
      <c r="AF2230" s="68">
        <f t="shared" si="468"/>
        <v>16332.94888</v>
      </c>
      <c r="AG2230" s="68" t="str">
        <f t="shared" si="474"/>
        <v>Single Family_FALSE</v>
      </c>
      <c r="AH2230" s="68" t="str">
        <f t="shared" si="475"/>
        <v>Single Family_FALSE</v>
      </c>
      <c r="AI2230" s="68" t="str">
        <f t="shared" si="475"/>
        <v>Single Family_</v>
      </c>
      <c r="AJ2230" s="68" t="str">
        <f t="shared" si="475"/>
        <v>Single Family_</v>
      </c>
      <c r="AK2230" s="68" t="str">
        <f t="shared" si="475"/>
        <v>Single Family_</v>
      </c>
      <c r="AL2230" s="68" t="str">
        <f t="shared" si="476"/>
        <v>unknown</v>
      </c>
      <c r="AM2230" s="68" t="str">
        <f t="shared" si="469"/>
        <v>unknownSingle Family_</v>
      </c>
      <c r="AN2230" s="68" t="str">
        <f t="shared" si="470"/>
        <v>unknownSingle Family_FALSE</v>
      </c>
      <c r="AO2230" s="68"/>
      <c r="AP2230" s="68"/>
      <c r="AQ2230" s="68"/>
      <c r="AR2230" s="68"/>
      <c r="AS2230" s="68"/>
      <c r="AT2230" s="68"/>
      <c r="AU2230" s="68"/>
      <c r="AV2230" s="68"/>
      <c r="AW2230" s="68"/>
      <c r="AX2230" s="68"/>
    </row>
    <row r="2231" spans="1:50" ht="14.4">
      <c r="A2231" s="238" t="s">
        <v>13640</v>
      </c>
      <c r="B2231" s="238" t="s">
        <v>1811</v>
      </c>
      <c r="C2231" s="238" t="s">
        <v>13638</v>
      </c>
      <c r="D2231" s="238" t="s">
        <v>9844</v>
      </c>
      <c r="E2231" s="238" t="s">
        <v>9826</v>
      </c>
      <c r="F2231" s="238" t="s">
        <v>9829</v>
      </c>
      <c r="G2231" s="238">
        <f t="shared" si="471"/>
        <v>2.5</v>
      </c>
      <c r="H2231" s="238">
        <f>IF(ISNUMBER(R2231),R2231/Parameters!$A$28,"")</f>
        <v>1.8866666666666665</v>
      </c>
      <c r="I2231" s="238">
        <v>2.5</v>
      </c>
      <c r="J2231" s="238">
        <v>2</v>
      </c>
      <c r="K2231" s="238"/>
      <c r="L2231" s="238" t="s">
        <v>203</v>
      </c>
      <c r="M2231" s="238" t="s">
        <v>9828</v>
      </c>
      <c r="N2231" s="238" t="s">
        <v>13641</v>
      </c>
      <c r="O2231" s="238" t="s">
        <v>9819</v>
      </c>
      <c r="P2231" s="238">
        <v>0.84919999999999995</v>
      </c>
      <c r="Q2231" s="238"/>
      <c r="R2231" s="238">
        <v>1.698</v>
      </c>
      <c r="S2231" s="238"/>
      <c r="T2231" s="238" t="s">
        <v>130</v>
      </c>
      <c r="U2231" s="238" t="s">
        <v>38</v>
      </c>
      <c r="V2231" s="238" t="s">
        <v>9829</v>
      </c>
      <c r="W2231" s="68">
        <f>MATCH(RBSA_Shower!B2231,RBSA_SiteDetail!$A$2:$A$2577,0)</f>
        <v>669</v>
      </c>
      <c r="X2231" s="68">
        <f>INDEX(RBSA_SiteDetail!$M$2:$M$2577,W2231)</f>
        <v>10259.39</v>
      </c>
      <c r="Y2231" s="68" t="str">
        <f>INDEX(RBSA_SiteDetail!$B$2:$B$2577,W2231)</f>
        <v>Single Family</v>
      </c>
      <c r="Z2231" s="68" t="b">
        <f t="shared" si="464"/>
        <v>1</v>
      </c>
      <c r="AA2231" s="68" t="b">
        <f t="shared" si="465"/>
        <v>0</v>
      </c>
      <c r="AB2231" s="68" t="b">
        <f t="shared" si="466"/>
        <v>1</v>
      </c>
      <c r="AC2231" s="68" t="b">
        <f t="shared" si="472"/>
        <v>1</v>
      </c>
      <c r="AD2231" s="68" t="b">
        <f t="shared" si="467"/>
        <v>1</v>
      </c>
      <c r="AE2231" s="68">
        <f t="shared" si="473"/>
        <v>25648.474999999999</v>
      </c>
      <c r="AF2231" s="68">
        <f t="shared" si="468"/>
        <v>17420.444219999998</v>
      </c>
      <c r="AG2231" s="68" t="str">
        <f t="shared" si="474"/>
        <v>Single Family_TRUE</v>
      </c>
      <c r="AH2231" s="68" t="str">
        <f t="shared" si="475"/>
        <v>Single Family_FALSE</v>
      </c>
      <c r="AI2231" s="68" t="str">
        <f t="shared" si="475"/>
        <v>Single Family_TRUE</v>
      </c>
      <c r="AJ2231" s="68" t="str">
        <f t="shared" si="475"/>
        <v>Single Family_TRUE</v>
      </c>
      <c r="AK2231" s="68" t="str">
        <f t="shared" si="475"/>
        <v>Single Family_TRUE</v>
      </c>
      <c r="AL2231" s="68" t="str">
        <f t="shared" si="476"/>
        <v>2.5gpm</v>
      </c>
      <c r="AM2231" s="68" t="str">
        <f t="shared" si="469"/>
        <v>2.5gpmSingle Family_TRUE</v>
      </c>
      <c r="AN2231" s="68" t="str">
        <f t="shared" si="470"/>
        <v>2.5gpmSingle Family_TRUE</v>
      </c>
      <c r="AO2231" s="68"/>
      <c r="AP2231" s="68"/>
      <c r="AQ2231" s="68"/>
      <c r="AR2231" s="68"/>
      <c r="AS2231" s="68"/>
      <c r="AT2231" s="68"/>
      <c r="AU2231" s="68"/>
      <c r="AV2231" s="68"/>
      <c r="AW2231" s="68"/>
      <c r="AX2231" s="68"/>
    </row>
    <row r="2232" spans="1:50" ht="14.4">
      <c r="A2232" s="238" t="s">
        <v>13642</v>
      </c>
      <c r="B2232" s="238" t="s">
        <v>1811</v>
      </c>
      <c r="C2232" s="238" t="s">
        <v>13638</v>
      </c>
      <c r="D2232" s="238" t="s">
        <v>9844</v>
      </c>
      <c r="E2232" s="238" t="s">
        <v>9826</v>
      </c>
      <c r="F2232" s="238" t="s">
        <v>9829</v>
      </c>
      <c r="G2232" s="238">
        <f t="shared" si="471"/>
        <v>1.6044444444444443</v>
      </c>
      <c r="H2232" s="238">
        <f>IF(ISNUMBER(R2232),R2232/Parameters!$A$28,"")</f>
        <v>1.6044444444444443</v>
      </c>
      <c r="I2232" s="238"/>
      <c r="J2232" s="238">
        <v>1.7</v>
      </c>
      <c r="K2232" s="238"/>
      <c r="L2232" s="238" t="s">
        <v>203</v>
      </c>
      <c r="M2232" s="238" t="s">
        <v>9828</v>
      </c>
      <c r="N2232" s="238" t="s">
        <v>13641</v>
      </c>
      <c r="O2232" s="238" t="s">
        <v>9819</v>
      </c>
      <c r="P2232" s="238">
        <v>0.84919999999999995</v>
      </c>
      <c r="Q2232" s="238"/>
      <c r="R2232" s="238">
        <v>1.444</v>
      </c>
      <c r="S2232" s="238"/>
      <c r="T2232" s="238" t="s">
        <v>130</v>
      </c>
      <c r="U2232" s="238" t="s">
        <v>38</v>
      </c>
      <c r="V2232" s="238" t="s">
        <v>9829</v>
      </c>
      <c r="W2232" s="68">
        <f>MATCH(RBSA_Shower!B2232,RBSA_SiteDetail!$A$2:$A$2577,0)</f>
        <v>669</v>
      </c>
      <c r="X2232" s="68">
        <f>INDEX(RBSA_SiteDetail!$M$2:$M$2577,W2232)</f>
        <v>10259.39</v>
      </c>
      <c r="Y2232" s="68" t="str">
        <f>INDEX(RBSA_SiteDetail!$B$2:$B$2577,W2232)</f>
        <v>Single Family</v>
      </c>
      <c r="Z2232" s="68" t="b">
        <f t="shared" si="464"/>
        <v>1</v>
      </c>
      <c r="AA2232" s="68" t="b">
        <f t="shared" si="465"/>
        <v>0</v>
      </c>
      <c r="AB2232" s="68" t="b">
        <f t="shared" si="466"/>
        <v>1</v>
      </c>
      <c r="AC2232" s="68" t="b">
        <f t="shared" si="472"/>
        <v>1</v>
      </c>
      <c r="AD2232" s="68" t="b">
        <f t="shared" si="467"/>
        <v>1</v>
      </c>
      <c r="AE2232" s="68">
        <f t="shared" si="473"/>
        <v>16460.621288888888</v>
      </c>
      <c r="AF2232" s="68">
        <f t="shared" si="468"/>
        <v>14814.559159999999</v>
      </c>
      <c r="AG2232" s="68" t="str">
        <f t="shared" si="474"/>
        <v>Single Family_TRUE</v>
      </c>
      <c r="AH2232" s="68" t="str">
        <f t="shared" si="475"/>
        <v>Single Family_FALSE</v>
      </c>
      <c r="AI2232" s="68" t="str">
        <f t="shared" si="475"/>
        <v>Single Family_TRUE</v>
      </c>
      <c r="AJ2232" s="68" t="str">
        <f t="shared" si="475"/>
        <v>Single Family_TRUE</v>
      </c>
      <c r="AK2232" s="68" t="str">
        <f t="shared" si="475"/>
        <v>Single Family_TRUE</v>
      </c>
      <c r="AL2232" s="68" t="str">
        <f t="shared" si="476"/>
        <v>1.8gpm</v>
      </c>
      <c r="AM2232" s="68" t="str">
        <f t="shared" si="469"/>
        <v>1.8gpmSingle Family_TRUE</v>
      </c>
      <c r="AN2232" s="68" t="str">
        <f t="shared" si="470"/>
        <v>1.8gpmSingle Family_TRUE</v>
      </c>
      <c r="AO2232" s="68"/>
      <c r="AP2232" s="68"/>
      <c r="AQ2232" s="68"/>
      <c r="AR2232" s="68"/>
      <c r="AS2232" s="68"/>
      <c r="AT2232" s="68"/>
      <c r="AU2232" s="68"/>
      <c r="AV2232" s="68"/>
      <c r="AW2232" s="68"/>
      <c r="AX2232" s="68"/>
    </row>
    <row r="2233" spans="1:50" ht="14.4">
      <c r="A2233" s="238" t="s">
        <v>13643</v>
      </c>
      <c r="B2233" s="238" t="s">
        <v>1811</v>
      </c>
      <c r="C2233" s="238" t="s">
        <v>13644</v>
      </c>
      <c r="D2233" s="238" t="s">
        <v>9816</v>
      </c>
      <c r="E2233" s="238" t="s">
        <v>9817</v>
      </c>
      <c r="F2233" s="238" t="s">
        <v>9818</v>
      </c>
      <c r="G2233" s="238">
        <f t="shared" si="471"/>
        <v>1.3266666666666667</v>
      </c>
      <c r="H2233" s="238">
        <f>IF(ISNUMBER(R2233),R2233/Parameters!$A$28,"")</f>
        <v>1.3266666666666667</v>
      </c>
      <c r="I2233" s="238"/>
      <c r="J2233" s="238">
        <v>1.5</v>
      </c>
      <c r="K2233" s="238"/>
      <c r="L2233" s="238" t="s">
        <v>157</v>
      </c>
      <c r="M2233" s="238" t="s">
        <v>157</v>
      </c>
      <c r="N2233" s="238" t="s">
        <v>157</v>
      </c>
      <c r="O2233" s="238" t="s">
        <v>9819</v>
      </c>
      <c r="P2233" s="238">
        <v>0.79600000000000004</v>
      </c>
      <c r="Q2233" s="238"/>
      <c r="R2233" s="238">
        <v>1.194</v>
      </c>
      <c r="S2233" s="238"/>
      <c r="T2233" s="238" t="s">
        <v>130</v>
      </c>
      <c r="U2233" s="238" t="s">
        <v>38</v>
      </c>
      <c r="V2233" s="238" t="s">
        <v>9818</v>
      </c>
      <c r="W2233" s="68">
        <f>MATCH(RBSA_Shower!B2233,RBSA_SiteDetail!$A$2:$A$2577,0)</f>
        <v>669</v>
      </c>
      <c r="X2233" s="68">
        <f>INDEX(RBSA_SiteDetail!$M$2:$M$2577,W2233)</f>
        <v>10259.39</v>
      </c>
      <c r="Y2233" s="68" t="str">
        <f>INDEX(RBSA_SiteDetail!$B$2:$B$2577,W2233)</f>
        <v>Single Family</v>
      </c>
      <c r="Z2233" s="68" t="b">
        <f t="shared" si="464"/>
        <v>0</v>
      </c>
      <c r="AA2233" s="68" t="b">
        <f t="shared" si="465"/>
        <v>0</v>
      </c>
      <c r="AB2233" s="68" t="str">
        <f t="shared" si="466"/>
        <v/>
      </c>
      <c r="AC2233" s="68" t="str">
        <f t="shared" si="472"/>
        <v/>
      </c>
      <c r="AD2233" s="68" t="str">
        <f t="shared" si="467"/>
        <v/>
      </c>
      <c r="AE2233" s="68">
        <f t="shared" si="473"/>
        <v>13610.790733333333</v>
      </c>
      <c r="AF2233" s="68">
        <f t="shared" si="468"/>
        <v>12249.711659999999</v>
      </c>
      <c r="AG2233" s="68" t="str">
        <f t="shared" si="474"/>
        <v>Single Family_FALSE</v>
      </c>
      <c r="AH2233" s="68" t="str">
        <f t="shared" si="475"/>
        <v>Single Family_FALSE</v>
      </c>
      <c r="AI2233" s="68" t="str">
        <f t="shared" si="475"/>
        <v>Single Family_</v>
      </c>
      <c r="AJ2233" s="68" t="str">
        <f t="shared" si="475"/>
        <v>Single Family_</v>
      </c>
      <c r="AK2233" s="68" t="str">
        <f t="shared" si="475"/>
        <v>Single Family_</v>
      </c>
      <c r="AL2233" s="68" t="str">
        <f t="shared" si="476"/>
        <v>unknown</v>
      </c>
      <c r="AM2233" s="68" t="str">
        <f t="shared" si="469"/>
        <v>unknownSingle Family_</v>
      </c>
      <c r="AN2233" s="68" t="str">
        <f t="shared" si="470"/>
        <v>unknownSingle Family_FALSE</v>
      </c>
      <c r="AO2233" s="68"/>
      <c r="AP2233" s="68"/>
      <c r="AQ2233" s="68"/>
      <c r="AR2233" s="68"/>
      <c r="AS2233" s="68"/>
      <c r="AT2233" s="68"/>
      <c r="AU2233" s="68"/>
      <c r="AV2233" s="68"/>
      <c r="AW2233" s="68"/>
      <c r="AX2233" s="68"/>
    </row>
    <row r="2234" spans="1:50" ht="14.4">
      <c r="A2234" s="238" t="s">
        <v>13645</v>
      </c>
      <c r="B2234" s="238" t="s">
        <v>944</v>
      </c>
      <c r="C2234" s="238" t="s">
        <v>13646</v>
      </c>
      <c r="D2234" s="238" t="s">
        <v>9816</v>
      </c>
      <c r="E2234" s="238" t="s">
        <v>9817</v>
      </c>
      <c r="F2234" s="238" t="s">
        <v>9818</v>
      </c>
      <c r="G2234" s="238">
        <f t="shared" si="471"/>
        <v>3.0955555555555554</v>
      </c>
      <c r="H2234" s="238">
        <f>IF(ISNUMBER(R2234),R2234/Parameters!$A$28,"")</f>
        <v>3.0955555555555554</v>
      </c>
      <c r="I2234" s="238"/>
      <c r="J2234" s="238">
        <v>3.5</v>
      </c>
      <c r="K2234" s="238"/>
      <c r="L2234" s="238" t="s">
        <v>157</v>
      </c>
      <c r="M2234" s="238" t="s">
        <v>157</v>
      </c>
      <c r="N2234" s="238" t="s">
        <v>157</v>
      </c>
      <c r="O2234" s="238" t="s">
        <v>9819</v>
      </c>
      <c r="P2234" s="238">
        <v>0.79600000000000004</v>
      </c>
      <c r="Q2234" s="238"/>
      <c r="R2234" s="238">
        <v>2.786</v>
      </c>
      <c r="S2234" s="238"/>
      <c r="T2234" s="238" t="s">
        <v>130</v>
      </c>
      <c r="U2234" s="238" t="s">
        <v>1713</v>
      </c>
      <c r="V2234" s="238" t="s">
        <v>9818</v>
      </c>
      <c r="W2234" s="68">
        <f>MATCH(RBSA_Shower!B2234,RBSA_SiteDetail!$A$2:$A$2577,0)</f>
        <v>1332</v>
      </c>
      <c r="X2234" s="68">
        <f>INDEX(RBSA_SiteDetail!$M$2:$M$2577,W2234)</f>
        <v>2000.27</v>
      </c>
      <c r="Y2234" s="68" t="str">
        <f>INDEX(RBSA_SiteDetail!$B$2:$B$2577,W2234)</f>
        <v>Multifamily Residence</v>
      </c>
      <c r="Z2234" s="68" t="b">
        <f t="shared" si="464"/>
        <v>0</v>
      </c>
      <c r="AA2234" s="68" t="b">
        <f t="shared" si="465"/>
        <v>0</v>
      </c>
      <c r="AB2234" s="68" t="str">
        <f t="shared" si="466"/>
        <v/>
      </c>
      <c r="AC2234" s="68" t="str">
        <f t="shared" si="472"/>
        <v/>
      </c>
      <c r="AD2234" s="68" t="str">
        <f t="shared" si="467"/>
        <v/>
      </c>
      <c r="AE2234" s="68">
        <f t="shared" si="473"/>
        <v>6191.9469111111111</v>
      </c>
      <c r="AF2234" s="68">
        <f t="shared" si="468"/>
        <v>5572.7522200000003</v>
      </c>
      <c r="AG2234" s="68" t="str">
        <f t="shared" si="474"/>
        <v>Multifamily Residence_FALSE</v>
      </c>
      <c r="AH2234" s="68" t="str">
        <f t="shared" si="475"/>
        <v>Multifamily Residence_FALSE</v>
      </c>
      <c r="AI2234" s="68" t="str">
        <f t="shared" si="475"/>
        <v>Multifamily Residence_</v>
      </c>
      <c r="AJ2234" s="68" t="str">
        <f t="shared" si="475"/>
        <v>Multifamily Residence_</v>
      </c>
      <c r="AK2234" s="68" t="str">
        <f t="shared" si="475"/>
        <v>Multifamily Residence_</v>
      </c>
      <c r="AL2234" s="68" t="str">
        <f t="shared" si="476"/>
        <v>unknown</v>
      </c>
      <c r="AM2234" s="68" t="str">
        <f t="shared" si="469"/>
        <v>unknownMultifamily Residence_</v>
      </c>
      <c r="AN2234" s="68" t="str">
        <f t="shared" si="470"/>
        <v>unknownMultifamily Residence_FALSE</v>
      </c>
      <c r="AO2234" s="68"/>
      <c r="AP2234" s="68"/>
      <c r="AQ2234" s="68"/>
      <c r="AR2234" s="68"/>
      <c r="AS2234" s="68"/>
      <c r="AT2234" s="68"/>
      <c r="AU2234" s="68"/>
      <c r="AV2234" s="68"/>
      <c r="AW2234" s="68"/>
      <c r="AX2234" s="68"/>
    </row>
    <row r="2235" spans="1:50" ht="14.4">
      <c r="A2235" s="238" t="s">
        <v>13647</v>
      </c>
      <c r="B2235" s="238" t="s">
        <v>944</v>
      </c>
      <c r="C2235" s="238" t="s">
        <v>13648</v>
      </c>
      <c r="D2235" s="238" t="s">
        <v>9825</v>
      </c>
      <c r="E2235" s="238" t="s">
        <v>9826</v>
      </c>
      <c r="F2235" s="238" t="s">
        <v>9831</v>
      </c>
      <c r="G2235" s="238">
        <f t="shared" si="471"/>
        <v>1.5</v>
      </c>
      <c r="H2235" s="238">
        <f>IF(ISNUMBER(R2235),R2235/Parameters!$A$28,"")</f>
        <v>1.9455555555555555</v>
      </c>
      <c r="I2235" s="238">
        <v>1.5</v>
      </c>
      <c r="J2235" s="238">
        <v>2.2000000000000002</v>
      </c>
      <c r="K2235" s="238"/>
      <c r="L2235" s="238" t="s">
        <v>157</v>
      </c>
      <c r="M2235" s="238" t="s">
        <v>157</v>
      </c>
      <c r="N2235" s="238" t="s">
        <v>157</v>
      </c>
      <c r="O2235" s="238" t="s">
        <v>9819</v>
      </c>
      <c r="P2235" s="238">
        <v>0.79600000000000004</v>
      </c>
      <c r="Q2235" s="238"/>
      <c r="R2235" s="238">
        <v>1.7509999999999999</v>
      </c>
      <c r="S2235" s="238"/>
      <c r="T2235" s="238" t="s">
        <v>130</v>
      </c>
      <c r="U2235" s="238" t="s">
        <v>1713</v>
      </c>
      <c r="V2235" s="238" t="s">
        <v>9831</v>
      </c>
      <c r="W2235" s="68">
        <f>MATCH(RBSA_Shower!B2235,RBSA_SiteDetail!$A$2:$A$2577,0)</f>
        <v>1332</v>
      </c>
      <c r="X2235" s="68">
        <f>INDEX(RBSA_SiteDetail!$M$2:$M$2577,W2235)</f>
        <v>2000.27</v>
      </c>
      <c r="Y2235" s="68" t="str">
        <f>INDEX(RBSA_SiteDetail!$B$2:$B$2577,W2235)</f>
        <v>Multifamily Residence</v>
      </c>
      <c r="Z2235" s="68" t="b">
        <f t="shared" si="464"/>
        <v>0</v>
      </c>
      <c r="AA2235" s="68" t="b">
        <f t="shared" si="465"/>
        <v>0</v>
      </c>
      <c r="AB2235" s="68" t="str">
        <f t="shared" si="466"/>
        <v/>
      </c>
      <c r="AC2235" s="68" t="str">
        <f t="shared" si="472"/>
        <v/>
      </c>
      <c r="AD2235" s="68" t="str">
        <f t="shared" si="467"/>
        <v/>
      </c>
      <c r="AE2235" s="68">
        <f t="shared" si="473"/>
        <v>3000.4049999999997</v>
      </c>
      <c r="AF2235" s="68">
        <f t="shared" si="468"/>
        <v>3502.4727699999999</v>
      </c>
      <c r="AG2235" s="68" t="str">
        <f t="shared" si="474"/>
        <v>Multifamily Residence_FALSE</v>
      </c>
      <c r="AH2235" s="68" t="str">
        <f t="shared" si="475"/>
        <v>Multifamily Residence_FALSE</v>
      </c>
      <c r="AI2235" s="68" t="str">
        <f t="shared" si="475"/>
        <v>Multifamily Residence_</v>
      </c>
      <c r="AJ2235" s="68" t="str">
        <f t="shared" si="475"/>
        <v>Multifamily Residence_</v>
      </c>
      <c r="AK2235" s="68" t="str">
        <f t="shared" si="475"/>
        <v>Multifamily Residence_</v>
      </c>
      <c r="AL2235" s="68" t="str">
        <f t="shared" si="476"/>
        <v>unknown</v>
      </c>
      <c r="AM2235" s="68" t="str">
        <f t="shared" si="469"/>
        <v>unknownMultifamily Residence_</v>
      </c>
      <c r="AN2235" s="68" t="str">
        <f t="shared" si="470"/>
        <v>unknownMultifamily Residence_FALSE</v>
      </c>
      <c r="AO2235" s="68"/>
      <c r="AP2235" s="68"/>
      <c r="AQ2235" s="68"/>
      <c r="AR2235" s="68"/>
      <c r="AS2235" s="68"/>
      <c r="AT2235" s="68"/>
      <c r="AU2235" s="68"/>
      <c r="AV2235" s="68"/>
      <c r="AW2235" s="68"/>
      <c r="AX2235" s="68"/>
    </row>
    <row r="2236" spans="1:50" ht="14.4">
      <c r="A2236" s="238" t="s">
        <v>13649</v>
      </c>
      <c r="B2236" s="238" t="s">
        <v>944</v>
      </c>
      <c r="C2236" s="238" t="s">
        <v>13648</v>
      </c>
      <c r="D2236" s="238" t="s">
        <v>9825</v>
      </c>
      <c r="E2236" s="238" t="s">
        <v>9826</v>
      </c>
      <c r="F2236" s="238" t="s">
        <v>9827</v>
      </c>
      <c r="G2236" s="238">
        <f t="shared" si="471"/>
        <v>2.8311111111111109</v>
      </c>
      <c r="H2236" s="238">
        <f>IF(ISNUMBER(R2236),R2236/Parameters!$A$28,"")</f>
        <v>2.8311111111111109</v>
      </c>
      <c r="I2236" s="238"/>
      <c r="J2236" s="238">
        <v>3</v>
      </c>
      <c r="K2236" s="238"/>
      <c r="L2236" s="238" t="s">
        <v>203</v>
      </c>
      <c r="M2236" s="238" t="s">
        <v>9828</v>
      </c>
      <c r="N2236" s="238" t="s">
        <v>157</v>
      </c>
      <c r="O2236" s="238" t="s">
        <v>9819</v>
      </c>
      <c r="P2236" s="238">
        <v>0.84919999999999995</v>
      </c>
      <c r="Q2236" s="238"/>
      <c r="R2236" s="238">
        <v>2.548</v>
      </c>
      <c r="S2236" s="238"/>
      <c r="T2236" s="238" t="s">
        <v>130</v>
      </c>
      <c r="U2236" s="238" t="s">
        <v>1713</v>
      </c>
      <c r="V2236" s="238" t="s">
        <v>9829</v>
      </c>
      <c r="W2236" s="68">
        <f>MATCH(RBSA_Shower!B2236,RBSA_SiteDetail!$A$2:$A$2577,0)</f>
        <v>1332</v>
      </c>
      <c r="X2236" s="68">
        <f>INDEX(RBSA_SiteDetail!$M$2:$M$2577,W2236)</f>
        <v>2000.27</v>
      </c>
      <c r="Y2236" s="68" t="str">
        <f>INDEX(RBSA_SiteDetail!$B$2:$B$2577,W2236)</f>
        <v>Multifamily Residence</v>
      </c>
      <c r="Z2236" s="68" t="b">
        <f t="shared" si="464"/>
        <v>1</v>
      </c>
      <c r="AA2236" s="68" t="b">
        <f t="shared" si="465"/>
        <v>1</v>
      </c>
      <c r="AB2236" s="68" t="b">
        <f t="shared" si="466"/>
        <v>1</v>
      </c>
      <c r="AC2236" s="68" t="b">
        <f t="shared" si="472"/>
        <v>1</v>
      </c>
      <c r="AD2236" s="68" t="b">
        <f t="shared" si="467"/>
        <v>1</v>
      </c>
      <c r="AE2236" s="68">
        <f t="shared" si="473"/>
        <v>5662.9866222222217</v>
      </c>
      <c r="AF2236" s="68">
        <f t="shared" si="468"/>
        <v>5096.6879600000002</v>
      </c>
      <c r="AG2236" s="68" t="str">
        <f t="shared" si="474"/>
        <v>Multifamily Residence_TRUE</v>
      </c>
      <c r="AH2236" s="68" t="str">
        <f t="shared" si="475"/>
        <v>Multifamily Residence_TRUE</v>
      </c>
      <c r="AI2236" s="68" t="str">
        <f t="shared" si="475"/>
        <v>Multifamily Residence_TRUE</v>
      </c>
      <c r="AJ2236" s="68" t="str">
        <f t="shared" si="475"/>
        <v>Multifamily Residence_TRUE</v>
      </c>
      <c r="AK2236" s="68" t="str">
        <f t="shared" si="475"/>
        <v>Multifamily Residence_TRUE</v>
      </c>
      <c r="AL2236" s="68" t="str">
        <f t="shared" si="476"/>
        <v>gt2.5gpm</v>
      </c>
      <c r="AM2236" s="68" t="str">
        <f t="shared" si="469"/>
        <v>gt2.5gpmMultifamily Residence_TRUE</v>
      </c>
      <c r="AN2236" s="68" t="str">
        <f t="shared" si="470"/>
        <v>gt2.5gpmMultifamily Residence_TRUE</v>
      </c>
      <c r="AO2236" s="68"/>
      <c r="AP2236" s="68"/>
      <c r="AQ2236" s="68"/>
      <c r="AR2236" s="68"/>
      <c r="AS2236" s="68"/>
      <c r="AT2236" s="68"/>
      <c r="AU2236" s="68"/>
      <c r="AV2236" s="68"/>
      <c r="AW2236" s="68"/>
      <c r="AX2236" s="68"/>
    </row>
    <row r="2237" spans="1:50" ht="14.4">
      <c r="A2237" s="238" t="s">
        <v>13650</v>
      </c>
      <c r="B2237" s="238" t="s">
        <v>948</v>
      </c>
      <c r="C2237" s="238" t="s">
        <v>13651</v>
      </c>
      <c r="D2237" s="238" t="s">
        <v>9816</v>
      </c>
      <c r="E2237" s="238" t="s">
        <v>9817</v>
      </c>
      <c r="F2237" s="238" t="s">
        <v>9818</v>
      </c>
      <c r="G2237" s="238">
        <f t="shared" si="471"/>
        <v>2</v>
      </c>
      <c r="H2237" s="238">
        <f>IF(ISNUMBER(R2237),R2237/Parameters!$A$28,"")</f>
        <v>1.9455555555555555</v>
      </c>
      <c r="I2237" s="238">
        <v>2</v>
      </c>
      <c r="J2237" s="238">
        <v>2.2000000000000002</v>
      </c>
      <c r="K2237" s="238"/>
      <c r="L2237" s="238" t="s">
        <v>157</v>
      </c>
      <c r="M2237" s="238" t="s">
        <v>157</v>
      </c>
      <c r="N2237" s="238" t="s">
        <v>157</v>
      </c>
      <c r="O2237" s="238" t="s">
        <v>9819</v>
      </c>
      <c r="P2237" s="238">
        <v>0.79600000000000004</v>
      </c>
      <c r="Q2237" s="238"/>
      <c r="R2237" s="238">
        <v>1.7509999999999999</v>
      </c>
      <c r="S2237" s="238"/>
      <c r="T2237" s="238" t="s">
        <v>130</v>
      </c>
      <c r="U2237" s="238" t="s">
        <v>1713</v>
      </c>
      <c r="V2237" s="238" t="s">
        <v>9818</v>
      </c>
      <c r="W2237" s="68">
        <f>MATCH(RBSA_Shower!B2237,RBSA_SiteDetail!$A$2:$A$2577,0)</f>
        <v>1334</v>
      </c>
      <c r="X2237" s="68">
        <f>INDEX(RBSA_SiteDetail!$M$2:$M$2577,W2237)</f>
        <v>2000.27</v>
      </c>
      <c r="Y2237" s="68" t="str">
        <f>INDEX(RBSA_SiteDetail!$B$2:$B$2577,W2237)</f>
        <v>Multifamily Residence</v>
      </c>
      <c r="Z2237" s="68" t="b">
        <f t="shared" si="464"/>
        <v>0</v>
      </c>
      <c r="AA2237" s="68" t="b">
        <f t="shared" si="465"/>
        <v>0</v>
      </c>
      <c r="AB2237" s="68" t="str">
        <f t="shared" si="466"/>
        <v/>
      </c>
      <c r="AC2237" s="68" t="str">
        <f t="shared" si="472"/>
        <v/>
      </c>
      <c r="AD2237" s="68" t="str">
        <f t="shared" si="467"/>
        <v/>
      </c>
      <c r="AE2237" s="68">
        <f t="shared" si="473"/>
        <v>4000.54</v>
      </c>
      <c r="AF2237" s="68">
        <f t="shared" si="468"/>
        <v>3502.4727699999999</v>
      </c>
      <c r="AG2237" s="68" t="str">
        <f t="shared" si="474"/>
        <v>Multifamily Residence_FALSE</v>
      </c>
      <c r="AH2237" s="68" t="str">
        <f t="shared" si="475"/>
        <v>Multifamily Residence_FALSE</v>
      </c>
      <c r="AI2237" s="68" t="str">
        <f t="shared" si="475"/>
        <v>Multifamily Residence_</v>
      </c>
      <c r="AJ2237" s="68" t="str">
        <f t="shared" si="475"/>
        <v>Multifamily Residence_</v>
      </c>
      <c r="AK2237" s="68" t="str">
        <f t="shared" si="475"/>
        <v>Multifamily Residence_</v>
      </c>
      <c r="AL2237" s="68" t="str">
        <f t="shared" si="476"/>
        <v>unknown</v>
      </c>
      <c r="AM2237" s="68" t="str">
        <f t="shared" si="469"/>
        <v>unknownMultifamily Residence_</v>
      </c>
      <c r="AN2237" s="68" t="str">
        <f t="shared" si="470"/>
        <v>unknownMultifamily Residence_FALSE</v>
      </c>
      <c r="AO2237" s="68"/>
      <c r="AP2237" s="68"/>
      <c r="AQ2237" s="68"/>
      <c r="AR2237" s="68"/>
      <c r="AS2237" s="68"/>
      <c r="AT2237" s="68"/>
      <c r="AU2237" s="68"/>
      <c r="AV2237" s="68"/>
      <c r="AW2237" s="68"/>
      <c r="AX2237" s="68"/>
    </row>
    <row r="2238" spans="1:50" ht="14.4">
      <c r="A2238" s="238" t="s">
        <v>13652</v>
      </c>
      <c r="B2238" s="238" t="s">
        <v>923</v>
      </c>
      <c r="C2238" s="238" t="s">
        <v>13653</v>
      </c>
      <c r="D2238" s="238" t="s">
        <v>9816</v>
      </c>
      <c r="E2238" s="238" t="s">
        <v>9817</v>
      </c>
      <c r="F2238" s="238" t="s">
        <v>9818</v>
      </c>
      <c r="G2238" s="238">
        <f t="shared" si="471"/>
        <v>1.8</v>
      </c>
      <c r="H2238" s="238">
        <f>IF(ISNUMBER(R2238),R2238/Parameters!$A$28,"")</f>
        <v>2.1222222222222222</v>
      </c>
      <c r="I2238" s="238">
        <v>1.8</v>
      </c>
      <c r="J2238" s="238">
        <v>2.4</v>
      </c>
      <c r="K2238" s="238"/>
      <c r="L2238" s="238" t="s">
        <v>157</v>
      </c>
      <c r="M2238" s="238" t="s">
        <v>157</v>
      </c>
      <c r="N2238" s="238" t="s">
        <v>157</v>
      </c>
      <c r="O2238" s="238" t="s">
        <v>9819</v>
      </c>
      <c r="P2238" s="238">
        <v>0.79600000000000004</v>
      </c>
      <c r="Q2238" s="238"/>
      <c r="R2238" s="238">
        <v>1.91</v>
      </c>
      <c r="S2238" s="238"/>
      <c r="T2238" s="238" t="s">
        <v>130</v>
      </c>
      <c r="U2238" s="238" t="s">
        <v>1713</v>
      </c>
      <c r="V2238" s="238" t="s">
        <v>9818</v>
      </c>
      <c r="W2238" s="68">
        <f>MATCH(RBSA_Shower!B2238,RBSA_SiteDetail!$A$2:$A$2577,0)</f>
        <v>1321</v>
      </c>
      <c r="X2238" s="68">
        <f>INDEX(RBSA_SiteDetail!$M$2:$M$2577,W2238)</f>
        <v>2000.27</v>
      </c>
      <c r="Y2238" s="68" t="str">
        <f>INDEX(RBSA_SiteDetail!$B$2:$B$2577,W2238)</f>
        <v>Multifamily Residence</v>
      </c>
      <c r="Z2238" s="68" t="b">
        <f t="shared" si="464"/>
        <v>0</v>
      </c>
      <c r="AA2238" s="68" t="b">
        <f t="shared" si="465"/>
        <v>0</v>
      </c>
      <c r="AB2238" s="68" t="str">
        <f t="shared" si="466"/>
        <v/>
      </c>
      <c r="AC2238" s="68" t="str">
        <f t="shared" si="472"/>
        <v/>
      </c>
      <c r="AD2238" s="68" t="str">
        <f t="shared" si="467"/>
        <v/>
      </c>
      <c r="AE2238" s="68">
        <f t="shared" si="473"/>
        <v>3600.4859999999999</v>
      </c>
      <c r="AF2238" s="68">
        <f t="shared" si="468"/>
        <v>3820.5156999999999</v>
      </c>
      <c r="AG2238" s="68" t="str">
        <f t="shared" si="474"/>
        <v>Multifamily Residence_FALSE</v>
      </c>
      <c r="AH2238" s="68" t="str">
        <f t="shared" si="475"/>
        <v>Multifamily Residence_FALSE</v>
      </c>
      <c r="AI2238" s="68" t="str">
        <f t="shared" si="475"/>
        <v>Multifamily Residence_</v>
      </c>
      <c r="AJ2238" s="68" t="str">
        <f t="shared" si="475"/>
        <v>Multifamily Residence_</v>
      </c>
      <c r="AK2238" s="68" t="str">
        <f t="shared" si="475"/>
        <v>Multifamily Residence_</v>
      </c>
      <c r="AL2238" s="68" t="str">
        <f t="shared" si="476"/>
        <v>unknown</v>
      </c>
      <c r="AM2238" s="68" t="str">
        <f t="shared" si="469"/>
        <v>unknownMultifamily Residence_</v>
      </c>
      <c r="AN2238" s="68" t="str">
        <f t="shared" si="470"/>
        <v>unknownMultifamily Residence_FALSE</v>
      </c>
      <c r="AO2238" s="68"/>
      <c r="AP2238" s="68"/>
      <c r="AQ2238" s="68"/>
      <c r="AR2238" s="68"/>
      <c r="AS2238" s="68"/>
      <c r="AT2238" s="68"/>
      <c r="AU2238" s="68"/>
      <c r="AV2238" s="68"/>
      <c r="AW2238" s="68"/>
      <c r="AX2238" s="68"/>
    </row>
    <row r="2239" spans="1:50" ht="14.4">
      <c r="A2239" s="238" t="s">
        <v>13654</v>
      </c>
      <c r="B2239" s="238" t="s">
        <v>923</v>
      </c>
      <c r="C2239" s="238" t="s">
        <v>13655</v>
      </c>
      <c r="D2239" s="238" t="s">
        <v>9825</v>
      </c>
      <c r="E2239" s="238" t="s">
        <v>9826</v>
      </c>
      <c r="F2239" s="238" t="s">
        <v>9831</v>
      </c>
      <c r="G2239" s="238">
        <f t="shared" si="471"/>
        <v>2</v>
      </c>
      <c r="H2239" s="238">
        <f>IF(ISNUMBER(R2239),R2239/Parameters!$A$28,"")</f>
        <v>1.9455555555555555</v>
      </c>
      <c r="I2239" s="238">
        <v>2</v>
      </c>
      <c r="J2239" s="238">
        <v>2.2000000000000002</v>
      </c>
      <c r="K2239" s="238"/>
      <c r="L2239" s="238" t="s">
        <v>157</v>
      </c>
      <c r="M2239" s="238" t="s">
        <v>157</v>
      </c>
      <c r="N2239" s="238" t="s">
        <v>157</v>
      </c>
      <c r="O2239" s="238" t="s">
        <v>9819</v>
      </c>
      <c r="P2239" s="238">
        <v>0.79600000000000004</v>
      </c>
      <c r="Q2239" s="238"/>
      <c r="R2239" s="238">
        <v>1.7509999999999999</v>
      </c>
      <c r="S2239" s="238"/>
      <c r="T2239" s="238" t="s">
        <v>130</v>
      </c>
      <c r="U2239" s="238" t="s">
        <v>1713</v>
      </c>
      <c r="V2239" s="238" t="s">
        <v>9831</v>
      </c>
      <c r="W2239" s="68">
        <f>MATCH(RBSA_Shower!B2239,RBSA_SiteDetail!$A$2:$A$2577,0)</f>
        <v>1321</v>
      </c>
      <c r="X2239" s="68">
        <f>INDEX(RBSA_SiteDetail!$M$2:$M$2577,W2239)</f>
        <v>2000.27</v>
      </c>
      <c r="Y2239" s="68" t="str">
        <f>INDEX(RBSA_SiteDetail!$B$2:$B$2577,W2239)</f>
        <v>Multifamily Residence</v>
      </c>
      <c r="Z2239" s="68" t="b">
        <f t="shared" si="464"/>
        <v>0</v>
      </c>
      <c r="AA2239" s="68" t="b">
        <f t="shared" si="465"/>
        <v>0</v>
      </c>
      <c r="AB2239" s="68" t="str">
        <f t="shared" si="466"/>
        <v/>
      </c>
      <c r="AC2239" s="68" t="str">
        <f t="shared" si="472"/>
        <v/>
      </c>
      <c r="AD2239" s="68" t="str">
        <f t="shared" si="467"/>
        <v/>
      </c>
      <c r="AE2239" s="68">
        <f t="shared" si="473"/>
        <v>4000.54</v>
      </c>
      <c r="AF2239" s="68">
        <f t="shared" si="468"/>
        <v>3502.4727699999999</v>
      </c>
      <c r="AG2239" s="68" t="str">
        <f t="shared" si="474"/>
        <v>Multifamily Residence_FALSE</v>
      </c>
      <c r="AH2239" s="68" t="str">
        <f t="shared" si="475"/>
        <v>Multifamily Residence_FALSE</v>
      </c>
      <c r="AI2239" s="68" t="str">
        <f t="shared" si="475"/>
        <v>Multifamily Residence_</v>
      </c>
      <c r="AJ2239" s="68" t="str">
        <f t="shared" si="475"/>
        <v>Multifamily Residence_</v>
      </c>
      <c r="AK2239" s="68" t="str">
        <f t="shared" si="475"/>
        <v>Multifamily Residence_</v>
      </c>
      <c r="AL2239" s="68" t="str">
        <f t="shared" si="476"/>
        <v>unknown</v>
      </c>
      <c r="AM2239" s="68" t="str">
        <f t="shared" si="469"/>
        <v>unknownMultifamily Residence_</v>
      </c>
      <c r="AN2239" s="68" t="str">
        <f t="shared" si="470"/>
        <v>unknownMultifamily Residence_FALSE</v>
      </c>
      <c r="AO2239" s="68"/>
      <c r="AP2239" s="68"/>
      <c r="AQ2239" s="68"/>
      <c r="AR2239" s="68"/>
      <c r="AS2239" s="68"/>
      <c r="AT2239" s="68"/>
      <c r="AU2239" s="68"/>
      <c r="AV2239" s="68"/>
      <c r="AW2239" s="68"/>
      <c r="AX2239" s="68"/>
    </row>
    <row r="2240" spans="1:50" ht="14.4">
      <c r="A2240" s="238" t="s">
        <v>13656</v>
      </c>
      <c r="B2240" s="238" t="s">
        <v>923</v>
      </c>
      <c r="C2240" s="238" t="s">
        <v>13655</v>
      </c>
      <c r="D2240" s="238" t="s">
        <v>9825</v>
      </c>
      <c r="E2240" s="238" t="s">
        <v>9826</v>
      </c>
      <c r="F2240" s="238" t="s">
        <v>9827</v>
      </c>
      <c r="G2240" s="238">
        <f t="shared" si="471"/>
        <v>2.8311111111111109</v>
      </c>
      <c r="H2240" s="238">
        <f>IF(ISNUMBER(R2240),R2240/Parameters!$A$28,"")</f>
        <v>2.8311111111111109</v>
      </c>
      <c r="I2240" s="238"/>
      <c r="J2240" s="238">
        <v>3</v>
      </c>
      <c r="K2240" s="238"/>
      <c r="L2240" s="238" t="s">
        <v>9947</v>
      </c>
      <c r="M2240" s="238" t="s">
        <v>9828</v>
      </c>
      <c r="N2240" s="238" t="s">
        <v>157</v>
      </c>
      <c r="O2240" s="238" t="s">
        <v>9819</v>
      </c>
      <c r="P2240" s="238">
        <v>0.84919999999999995</v>
      </c>
      <c r="Q2240" s="238"/>
      <c r="R2240" s="238">
        <v>2.548</v>
      </c>
      <c r="S2240" s="238"/>
      <c r="T2240" s="238" t="s">
        <v>130</v>
      </c>
      <c r="U2240" s="238" t="s">
        <v>1713</v>
      </c>
      <c r="V2240" s="238" t="s">
        <v>9829</v>
      </c>
      <c r="W2240" s="68">
        <f>MATCH(RBSA_Shower!B2240,RBSA_SiteDetail!$A$2:$A$2577,0)</f>
        <v>1321</v>
      </c>
      <c r="X2240" s="68">
        <f>INDEX(RBSA_SiteDetail!$M$2:$M$2577,W2240)</f>
        <v>2000.27</v>
      </c>
      <c r="Y2240" s="68" t="str">
        <f>INDEX(RBSA_SiteDetail!$B$2:$B$2577,W2240)</f>
        <v>Multifamily Residence</v>
      </c>
      <c r="Z2240" s="68" t="b">
        <f t="shared" si="464"/>
        <v>1</v>
      </c>
      <c r="AA2240" s="68" t="b">
        <f t="shared" si="465"/>
        <v>1</v>
      </c>
      <c r="AB2240" s="68" t="b">
        <f t="shared" si="466"/>
        <v>1</v>
      </c>
      <c r="AC2240" s="68" t="b">
        <f t="shared" si="472"/>
        <v>1</v>
      </c>
      <c r="AD2240" s="68" t="b">
        <f t="shared" si="467"/>
        <v>1</v>
      </c>
      <c r="AE2240" s="68">
        <f t="shared" si="473"/>
        <v>5662.9866222222217</v>
      </c>
      <c r="AF2240" s="68">
        <f t="shared" si="468"/>
        <v>5096.6879600000002</v>
      </c>
      <c r="AG2240" s="68" t="str">
        <f t="shared" si="474"/>
        <v>Multifamily Residence_TRUE</v>
      </c>
      <c r="AH2240" s="68" t="str">
        <f t="shared" si="475"/>
        <v>Multifamily Residence_TRUE</v>
      </c>
      <c r="AI2240" s="68" t="str">
        <f t="shared" si="475"/>
        <v>Multifamily Residence_TRUE</v>
      </c>
      <c r="AJ2240" s="68" t="str">
        <f t="shared" si="475"/>
        <v>Multifamily Residence_TRUE</v>
      </c>
      <c r="AK2240" s="68" t="str">
        <f t="shared" si="475"/>
        <v>Multifamily Residence_TRUE</v>
      </c>
      <c r="AL2240" s="68" t="str">
        <f t="shared" si="476"/>
        <v>gt2.5gpm</v>
      </c>
      <c r="AM2240" s="68" t="str">
        <f t="shared" si="469"/>
        <v>gt2.5gpmMultifamily Residence_TRUE</v>
      </c>
      <c r="AN2240" s="68" t="str">
        <f t="shared" si="470"/>
        <v>gt2.5gpmMultifamily Residence_TRUE</v>
      </c>
      <c r="AO2240" s="68"/>
      <c r="AP2240" s="68"/>
      <c r="AQ2240" s="68"/>
      <c r="AR2240" s="68"/>
      <c r="AS2240" s="68"/>
      <c r="AT2240" s="68"/>
      <c r="AU2240" s="68"/>
      <c r="AV2240" s="68"/>
      <c r="AW2240" s="68"/>
      <c r="AX2240" s="68"/>
    </row>
    <row r="2241" spans="1:50" ht="14.4">
      <c r="A2241" s="238" t="s">
        <v>13657</v>
      </c>
      <c r="B2241" s="238" t="s">
        <v>1788</v>
      </c>
      <c r="C2241" s="238" t="s">
        <v>13658</v>
      </c>
      <c r="D2241" s="238" t="s">
        <v>9825</v>
      </c>
      <c r="E2241" s="238" t="s">
        <v>9826</v>
      </c>
      <c r="F2241" s="238" t="s">
        <v>9831</v>
      </c>
      <c r="G2241" s="238">
        <f t="shared" si="471"/>
        <v>2.2000000000000002</v>
      </c>
      <c r="H2241" s="238">
        <f>IF(ISNUMBER(R2241),R2241/Parameters!$A$28,"")</f>
        <v>1.9455555555555555</v>
      </c>
      <c r="I2241" s="238">
        <v>2.2000000000000002</v>
      </c>
      <c r="J2241" s="238">
        <v>2.2000000000000002</v>
      </c>
      <c r="K2241" s="238"/>
      <c r="L2241" s="238" t="s">
        <v>157</v>
      </c>
      <c r="M2241" s="238" t="s">
        <v>157</v>
      </c>
      <c r="N2241" s="238" t="s">
        <v>157</v>
      </c>
      <c r="O2241" s="238" t="s">
        <v>9819</v>
      </c>
      <c r="P2241" s="238">
        <v>0.79600000000000004</v>
      </c>
      <c r="Q2241" s="238"/>
      <c r="R2241" s="238">
        <v>1.7509999999999999</v>
      </c>
      <c r="S2241" s="238"/>
      <c r="T2241" s="238" t="s">
        <v>130</v>
      </c>
      <c r="U2241" s="238" t="s">
        <v>38</v>
      </c>
      <c r="V2241" s="238" t="s">
        <v>9831</v>
      </c>
      <c r="W2241" s="68">
        <f>MATCH(RBSA_Shower!B2241,RBSA_SiteDetail!$A$2:$A$2577,0)</f>
        <v>593</v>
      </c>
      <c r="X2241" s="68">
        <f>INDEX(RBSA_SiteDetail!$M$2:$M$2577,W2241)</f>
        <v>12576.67</v>
      </c>
      <c r="Y2241" s="68" t="str">
        <f>INDEX(RBSA_SiteDetail!$B$2:$B$2577,W2241)</f>
        <v>Single Family</v>
      </c>
      <c r="Z2241" s="68" t="b">
        <f t="shared" si="464"/>
        <v>0</v>
      </c>
      <c r="AA2241" s="68" t="b">
        <f t="shared" si="465"/>
        <v>0</v>
      </c>
      <c r="AB2241" s="68" t="str">
        <f t="shared" si="466"/>
        <v/>
      </c>
      <c r="AC2241" s="68" t="str">
        <f t="shared" si="472"/>
        <v/>
      </c>
      <c r="AD2241" s="68" t="str">
        <f t="shared" si="467"/>
        <v/>
      </c>
      <c r="AE2241" s="68">
        <f t="shared" si="473"/>
        <v>27668.674000000003</v>
      </c>
      <c r="AF2241" s="68">
        <f t="shared" si="468"/>
        <v>22021.749169999999</v>
      </c>
      <c r="AG2241" s="68" t="str">
        <f t="shared" si="474"/>
        <v>Single Family_FALSE</v>
      </c>
      <c r="AH2241" s="68" t="str">
        <f t="shared" si="475"/>
        <v>Single Family_FALSE</v>
      </c>
      <c r="AI2241" s="68" t="str">
        <f t="shared" si="475"/>
        <v>Single Family_</v>
      </c>
      <c r="AJ2241" s="68" t="str">
        <f t="shared" si="475"/>
        <v>Single Family_</v>
      </c>
      <c r="AK2241" s="68" t="str">
        <f t="shared" si="475"/>
        <v>Single Family_</v>
      </c>
      <c r="AL2241" s="68" t="str">
        <f t="shared" si="476"/>
        <v>unknown</v>
      </c>
      <c r="AM2241" s="68" t="str">
        <f t="shared" si="469"/>
        <v>unknownSingle Family_</v>
      </c>
      <c r="AN2241" s="68" t="str">
        <f t="shared" si="470"/>
        <v>unknownSingle Family_FALSE</v>
      </c>
      <c r="AO2241" s="68"/>
      <c r="AP2241" s="68"/>
      <c r="AQ2241" s="68"/>
      <c r="AR2241" s="68"/>
      <c r="AS2241" s="68"/>
      <c r="AT2241" s="68"/>
      <c r="AU2241" s="68"/>
      <c r="AV2241" s="68"/>
      <c r="AW2241" s="68"/>
      <c r="AX2241" s="68"/>
    </row>
    <row r="2242" spans="1:50" ht="14.4">
      <c r="A2242" s="238" t="s">
        <v>13659</v>
      </c>
      <c r="B2242" s="238" t="s">
        <v>1788</v>
      </c>
      <c r="C2242" s="238" t="s">
        <v>13658</v>
      </c>
      <c r="D2242" s="238" t="s">
        <v>9825</v>
      </c>
      <c r="E2242" s="238" t="s">
        <v>9826</v>
      </c>
      <c r="F2242" s="238" t="s">
        <v>9827</v>
      </c>
      <c r="G2242" s="238">
        <f t="shared" si="471"/>
        <v>2.5</v>
      </c>
      <c r="H2242" s="238">
        <f>IF(ISNUMBER(R2242),R2242/Parameters!$A$28,"")</f>
        <v>2.17</v>
      </c>
      <c r="I2242" s="238">
        <v>2.5</v>
      </c>
      <c r="J2242" s="238">
        <v>2.2999999999999998</v>
      </c>
      <c r="K2242" s="238"/>
      <c r="L2242" s="238" t="s">
        <v>9853</v>
      </c>
      <c r="M2242" s="238" t="s">
        <v>9828</v>
      </c>
      <c r="N2242" s="238" t="s">
        <v>157</v>
      </c>
      <c r="O2242" s="238" t="s">
        <v>9819</v>
      </c>
      <c r="P2242" s="238">
        <v>0.84919999999999995</v>
      </c>
      <c r="Q2242" s="238"/>
      <c r="R2242" s="238">
        <v>1.9530000000000001</v>
      </c>
      <c r="S2242" s="238"/>
      <c r="T2242" s="238" t="s">
        <v>130</v>
      </c>
      <c r="U2242" s="238" t="s">
        <v>38</v>
      </c>
      <c r="V2242" s="238" t="s">
        <v>9829</v>
      </c>
      <c r="W2242" s="68">
        <f>MATCH(RBSA_Shower!B2242,RBSA_SiteDetail!$A$2:$A$2577,0)</f>
        <v>593</v>
      </c>
      <c r="X2242" s="68">
        <f>INDEX(RBSA_SiteDetail!$M$2:$M$2577,W2242)</f>
        <v>12576.67</v>
      </c>
      <c r="Y2242" s="68" t="str">
        <f>INDEX(RBSA_SiteDetail!$B$2:$B$2577,W2242)</f>
        <v>Single Family</v>
      </c>
      <c r="Z2242" s="68" t="b">
        <f t="shared" si="464"/>
        <v>1</v>
      </c>
      <c r="AA2242" s="68" t="b">
        <f t="shared" si="465"/>
        <v>1</v>
      </c>
      <c r="AB2242" s="68" t="b">
        <f t="shared" si="466"/>
        <v>1</v>
      </c>
      <c r="AC2242" s="68" t="b">
        <f t="shared" si="472"/>
        <v>1</v>
      </c>
      <c r="AD2242" s="68" t="b">
        <f t="shared" si="467"/>
        <v>1</v>
      </c>
      <c r="AE2242" s="68">
        <f t="shared" si="473"/>
        <v>31441.674999999999</v>
      </c>
      <c r="AF2242" s="68">
        <f t="shared" si="468"/>
        <v>24562.236510000002</v>
      </c>
      <c r="AG2242" s="68" t="str">
        <f t="shared" si="474"/>
        <v>Single Family_TRUE</v>
      </c>
      <c r="AH2242" s="68" t="str">
        <f t="shared" si="475"/>
        <v>Single Family_TRUE</v>
      </c>
      <c r="AI2242" s="68" t="str">
        <f t="shared" si="475"/>
        <v>Single Family_TRUE</v>
      </c>
      <c r="AJ2242" s="68" t="str">
        <f t="shared" si="475"/>
        <v>Single Family_TRUE</v>
      </c>
      <c r="AK2242" s="68" t="str">
        <f t="shared" si="475"/>
        <v>Single Family_TRUE</v>
      </c>
      <c r="AL2242" s="68" t="str">
        <f t="shared" si="476"/>
        <v>2.5gpm</v>
      </c>
      <c r="AM2242" s="68" t="str">
        <f t="shared" si="469"/>
        <v>2.5gpmSingle Family_TRUE</v>
      </c>
      <c r="AN2242" s="68" t="str">
        <f t="shared" si="470"/>
        <v>2.5gpmSingle Family_TRUE</v>
      </c>
      <c r="AO2242" s="68"/>
      <c r="AP2242" s="68"/>
      <c r="AQ2242" s="68"/>
      <c r="AR2242" s="68"/>
      <c r="AS2242" s="68"/>
      <c r="AT2242" s="68"/>
      <c r="AU2242" s="68"/>
      <c r="AV2242" s="68"/>
      <c r="AW2242" s="68"/>
      <c r="AX2242" s="68"/>
    </row>
    <row r="2243" spans="1:50" ht="14.4">
      <c r="A2243" s="238" t="s">
        <v>13660</v>
      </c>
      <c r="B2243" s="238" t="s">
        <v>1788</v>
      </c>
      <c r="C2243" s="238" t="s">
        <v>13658</v>
      </c>
      <c r="D2243" s="238" t="s">
        <v>9825</v>
      </c>
      <c r="E2243" s="238" t="s">
        <v>9826</v>
      </c>
      <c r="F2243" s="238" t="s">
        <v>9831</v>
      </c>
      <c r="G2243" s="238">
        <f t="shared" si="471"/>
        <v>1.5</v>
      </c>
      <c r="H2243" s="238">
        <f>IF(ISNUMBER(R2243),R2243/Parameters!$A$28,"")</f>
        <v>1.768888888888889</v>
      </c>
      <c r="I2243" s="238">
        <v>1.5</v>
      </c>
      <c r="J2243" s="238">
        <v>2</v>
      </c>
      <c r="K2243" s="238"/>
      <c r="L2243" s="238" t="s">
        <v>157</v>
      </c>
      <c r="M2243" s="238" t="s">
        <v>157</v>
      </c>
      <c r="N2243" s="238" t="s">
        <v>157</v>
      </c>
      <c r="O2243" s="238" t="s">
        <v>9819</v>
      </c>
      <c r="P2243" s="238">
        <v>0.79600000000000004</v>
      </c>
      <c r="Q2243" s="238"/>
      <c r="R2243" s="238">
        <v>1.5920000000000001</v>
      </c>
      <c r="S2243" s="238"/>
      <c r="T2243" s="238" t="s">
        <v>130</v>
      </c>
      <c r="U2243" s="238" t="s">
        <v>38</v>
      </c>
      <c r="V2243" s="238" t="s">
        <v>9831</v>
      </c>
      <c r="W2243" s="68">
        <f>MATCH(RBSA_Shower!B2243,RBSA_SiteDetail!$A$2:$A$2577,0)</f>
        <v>593</v>
      </c>
      <c r="X2243" s="68">
        <f>INDEX(RBSA_SiteDetail!$M$2:$M$2577,W2243)</f>
        <v>12576.67</v>
      </c>
      <c r="Y2243" s="68" t="str">
        <f>INDEX(RBSA_SiteDetail!$B$2:$B$2577,W2243)</f>
        <v>Single Family</v>
      </c>
      <c r="Z2243" s="68" t="b">
        <f t="shared" si="464"/>
        <v>0</v>
      </c>
      <c r="AA2243" s="68" t="b">
        <f t="shared" si="465"/>
        <v>0</v>
      </c>
      <c r="AB2243" s="68" t="str">
        <f t="shared" si="466"/>
        <v/>
      </c>
      <c r="AC2243" s="68" t="str">
        <f t="shared" si="472"/>
        <v/>
      </c>
      <c r="AD2243" s="68" t="str">
        <f t="shared" si="467"/>
        <v/>
      </c>
      <c r="AE2243" s="68">
        <f t="shared" si="473"/>
        <v>18865.005000000001</v>
      </c>
      <c r="AF2243" s="68">
        <f t="shared" si="468"/>
        <v>20022.058640000003</v>
      </c>
      <c r="AG2243" s="68" t="str">
        <f t="shared" si="474"/>
        <v>Single Family_FALSE</v>
      </c>
      <c r="AH2243" s="68" t="str">
        <f t="shared" si="475"/>
        <v>Single Family_FALSE</v>
      </c>
      <c r="AI2243" s="68" t="str">
        <f t="shared" si="475"/>
        <v>Single Family_</v>
      </c>
      <c r="AJ2243" s="68" t="str">
        <f t="shared" si="475"/>
        <v>Single Family_</v>
      </c>
      <c r="AK2243" s="68" t="str">
        <f t="shared" si="475"/>
        <v>Single Family_</v>
      </c>
      <c r="AL2243" s="68" t="str">
        <f t="shared" si="476"/>
        <v>unknown</v>
      </c>
      <c r="AM2243" s="68" t="str">
        <f t="shared" si="469"/>
        <v>unknownSingle Family_</v>
      </c>
      <c r="AN2243" s="68" t="str">
        <f t="shared" si="470"/>
        <v>unknownSingle Family_FALSE</v>
      </c>
      <c r="AO2243" s="68"/>
      <c r="AP2243" s="68"/>
      <c r="AQ2243" s="68"/>
      <c r="AR2243" s="68"/>
      <c r="AS2243" s="68"/>
      <c r="AT2243" s="68"/>
      <c r="AU2243" s="68"/>
      <c r="AV2243" s="68"/>
      <c r="AW2243" s="68"/>
      <c r="AX2243" s="68"/>
    </row>
    <row r="2244" spans="1:50" ht="14.4">
      <c r="A2244" s="238" t="s">
        <v>13661</v>
      </c>
      <c r="B2244" s="238" t="s">
        <v>1788</v>
      </c>
      <c r="C2244" s="238" t="s">
        <v>13662</v>
      </c>
      <c r="D2244" s="238" t="s">
        <v>9816</v>
      </c>
      <c r="E2244" s="238" t="s">
        <v>9817</v>
      </c>
      <c r="F2244" s="238" t="s">
        <v>9818</v>
      </c>
      <c r="G2244" s="238">
        <f t="shared" si="471"/>
        <v>2.2000000000000002</v>
      </c>
      <c r="H2244" s="238">
        <f>IF(ISNUMBER(R2244),R2244/Parameters!$A$28,"")</f>
        <v>1.5922222222222222</v>
      </c>
      <c r="I2244" s="238">
        <v>2.2000000000000002</v>
      </c>
      <c r="J2244" s="238">
        <v>1.8</v>
      </c>
      <c r="K2244" s="238"/>
      <c r="L2244" s="238" t="s">
        <v>157</v>
      </c>
      <c r="M2244" s="238" t="s">
        <v>157</v>
      </c>
      <c r="N2244" s="238" t="s">
        <v>157</v>
      </c>
      <c r="O2244" s="238" t="s">
        <v>9819</v>
      </c>
      <c r="P2244" s="238">
        <v>0.79600000000000004</v>
      </c>
      <c r="Q2244" s="238"/>
      <c r="R2244" s="238">
        <v>1.4330000000000001</v>
      </c>
      <c r="S2244" s="238"/>
      <c r="T2244" s="238" t="s">
        <v>130</v>
      </c>
      <c r="U2244" s="238" t="s">
        <v>38</v>
      </c>
      <c r="V2244" s="238" t="s">
        <v>9818</v>
      </c>
      <c r="W2244" s="68">
        <f>MATCH(RBSA_Shower!B2244,RBSA_SiteDetail!$A$2:$A$2577,0)</f>
        <v>593</v>
      </c>
      <c r="X2244" s="68">
        <f>INDEX(RBSA_SiteDetail!$M$2:$M$2577,W2244)</f>
        <v>12576.67</v>
      </c>
      <c r="Y2244" s="68" t="str">
        <f>INDEX(RBSA_SiteDetail!$B$2:$B$2577,W2244)</f>
        <v>Single Family</v>
      </c>
      <c r="Z2244" s="68" t="b">
        <f t="shared" si="464"/>
        <v>0</v>
      </c>
      <c r="AA2244" s="68" t="b">
        <f t="shared" si="465"/>
        <v>0</v>
      </c>
      <c r="AB2244" s="68" t="str">
        <f t="shared" si="466"/>
        <v/>
      </c>
      <c r="AC2244" s="68" t="str">
        <f t="shared" si="472"/>
        <v/>
      </c>
      <c r="AD2244" s="68" t="str">
        <f t="shared" si="467"/>
        <v/>
      </c>
      <c r="AE2244" s="68">
        <f t="shared" si="473"/>
        <v>27668.674000000003</v>
      </c>
      <c r="AF2244" s="68">
        <f t="shared" si="468"/>
        <v>18022.368109999999</v>
      </c>
      <c r="AG2244" s="68" t="str">
        <f t="shared" si="474"/>
        <v>Single Family_FALSE</v>
      </c>
      <c r="AH2244" s="68" t="str">
        <f t="shared" si="475"/>
        <v>Single Family_FALSE</v>
      </c>
      <c r="AI2244" s="68" t="str">
        <f t="shared" si="475"/>
        <v>Single Family_</v>
      </c>
      <c r="AJ2244" s="68" t="str">
        <f t="shared" si="475"/>
        <v>Single Family_</v>
      </c>
      <c r="AK2244" s="68" t="str">
        <f t="shared" si="475"/>
        <v>Single Family_</v>
      </c>
      <c r="AL2244" s="68" t="str">
        <f t="shared" si="476"/>
        <v>unknown</v>
      </c>
      <c r="AM2244" s="68" t="str">
        <f t="shared" si="469"/>
        <v>unknownSingle Family_</v>
      </c>
      <c r="AN2244" s="68" t="str">
        <f t="shared" si="470"/>
        <v>unknownSingle Family_FALSE</v>
      </c>
      <c r="AO2244" s="68"/>
      <c r="AP2244" s="68"/>
      <c r="AQ2244" s="68"/>
      <c r="AR2244" s="68"/>
      <c r="AS2244" s="68"/>
      <c r="AT2244" s="68"/>
      <c r="AU2244" s="68"/>
      <c r="AV2244" s="68"/>
      <c r="AW2244" s="68"/>
      <c r="AX2244" s="68"/>
    </row>
    <row r="2245" spans="1:50" ht="14.4">
      <c r="A2245" s="238" t="s">
        <v>13663</v>
      </c>
      <c r="B2245" s="238" t="s">
        <v>1788</v>
      </c>
      <c r="C2245" s="238" t="s">
        <v>13664</v>
      </c>
      <c r="D2245" s="238" t="s">
        <v>9844</v>
      </c>
      <c r="E2245" s="238" t="s">
        <v>9826</v>
      </c>
      <c r="F2245" s="238" t="s">
        <v>9831</v>
      </c>
      <c r="G2245" s="238">
        <f t="shared" si="471"/>
        <v>1.5</v>
      </c>
      <c r="H2245" s="238">
        <f>IF(ISNUMBER(R2245),R2245/Parameters!$A$28,"")</f>
        <v>1.5033333333333332</v>
      </c>
      <c r="I2245" s="238">
        <v>1.5</v>
      </c>
      <c r="J2245" s="238">
        <v>1.7</v>
      </c>
      <c r="K2245" s="238"/>
      <c r="L2245" s="238" t="s">
        <v>157</v>
      </c>
      <c r="M2245" s="238" t="s">
        <v>157</v>
      </c>
      <c r="N2245" s="238" t="s">
        <v>157</v>
      </c>
      <c r="O2245" s="238" t="s">
        <v>9819</v>
      </c>
      <c r="P2245" s="238">
        <v>0.79600000000000004</v>
      </c>
      <c r="Q2245" s="238"/>
      <c r="R2245" s="238">
        <v>1.353</v>
      </c>
      <c r="S2245" s="238"/>
      <c r="T2245" s="238" t="s">
        <v>130</v>
      </c>
      <c r="U2245" s="238" t="s">
        <v>38</v>
      </c>
      <c r="V2245" s="238" t="s">
        <v>9831</v>
      </c>
      <c r="W2245" s="68">
        <f>MATCH(RBSA_Shower!B2245,RBSA_SiteDetail!$A$2:$A$2577,0)</f>
        <v>593</v>
      </c>
      <c r="X2245" s="68">
        <f>INDEX(RBSA_SiteDetail!$M$2:$M$2577,W2245)</f>
        <v>12576.67</v>
      </c>
      <c r="Y2245" s="68" t="str">
        <f>INDEX(RBSA_SiteDetail!$B$2:$B$2577,W2245)</f>
        <v>Single Family</v>
      </c>
      <c r="Z2245" s="68" t="b">
        <f t="shared" si="464"/>
        <v>0</v>
      </c>
      <c r="AA2245" s="68" t="b">
        <f t="shared" si="465"/>
        <v>0</v>
      </c>
      <c r="AB2245" s="68" t="str">
        <f t="shared" si="466"/>
        <v/>
      </c>
      <c r="AC2245" s="68" t="str">
        <f t="shared" si="472"/>
        <v/>
      </c>
      <c r="AD2245" s="68" t="str">
        <f t="shared" si="467"/>
        <v/>
      </c>
      <c r="AE2245" s="68">
        <f t="shared" si="473"/>
        <v>18865.005000000001</v>
      </c>
      <c r="AF2245" s="68">
        <f t="shared" si="468"/>
        <v>17016.234509999998</v>
      </c>
      <c r="AG2245" s="68" t="str">
        <f t="shared" si="474"/>
        <v>Single Family_FALSE</v>
      </c>
      <c r="AH2245" s="68" t="str">
        <f t="shared" si="475"/>
        <v>Single Family_FALSE</v>
      </c>
      <c r="AI2245" s="68" t="str">
        <f t="shared" si="475"/>
        <v>Single Family_</v>
      </c>
      <c r="AJ2245" s="68" t="str">
        <f t="shared" si="475"/>
        <v>Single Family_</v>
      </c>
      <c r="AK2245" s="68" t="str">
        <f t="shared" si="475"/>
        <v>Single Family_</v>
      </c>
      <c r="AL2245" s="68" t="str">
        <f t="shared" si="476"/>
        <v>unknown</v>
      </c>
      <c r="AM2245" s="68" t="str">
        <f t="shared" si="469"/>
        <v>unknownSingle Family_</v>
      </c>
      <c r="AN2245" s="68" t="str">
        <f t="shared" si="470"/>
        <v>unknownSingle Family_FALSE</v>
      </c>
      <c r="AO2245" s="68"/>
      <c r="AP2245" s="68"/>
      <c r="AQ2245" s="68"/>
      <c r="AR2245" s="68"/>
      <c r="AS2245" s="68"/>
      <c r="AT2245" s="68"/>
      <c r="AU2245" s="68"/>
      <c r="AV2245" s="68"/>
      <c r="AW2245" s="68"/>
      <c r="AX2245" s="68"/>
    </row>
    <row r="2246" spans="1:50" ht="14.4">
      <c r="A2246" s="238" t="s">
        <v>13665</v>
      </c>
      <c r="B2246" s="238" t="s">
        <v>1788</v>
      </c>
      <c r="C2246" s="238" t="s">
        <v>13664</v>
      </c>
      <c r="D2246" s="238" t="s">
        <v>9844</v>
      </c>
      <c r="E2246" s="238" t="s">
        <v>9826</v>
      </c>
      <c r="F2246" s="238" t="s">
        <v>9829</v>
      </c>
      <c r="G2246" s="238">
        <f t="shared" si="471"/>
        <v>3.1133333333333333</v>
      </c>
      <c r="H2246" s="238">
        <f>IF(ISNUMBER(R2246),R2246/Parameters!$A$28,"")</f>
        <v>3.1133333333333333</v>
      </c>
      <c r="I2246" s="238"/>
      <c r="J2246" s="238">
        <v>3.3</v>
      </c>
      <c r="K2246" s="238"/>
      <c r="L2246" s="238" t="s">
        <v>203</v>
      </c>
      <c r="M2246" s="238" t="s">
        <v>9828</v>
      </c>
      <c r="N2246" s="238" t="s">
        <v>157</v>
      </c>
      <c r="O2246" s="238" t="s">
        <v>9819</v>
      </c>
      <c r="P2246" s="238">
        <v>0.84919999999999995</v>
      </c>
      <c r="Q2246" s="238"/>
      <c r="R2246" s="238">
        <v>2.802</v>
      </c>
      <c r="S2246" s="238"/>
      <c r="T2246" s="238" t="s">
        <v>130</v>
      </c>
      <c r="U2246" s="238" t="s">
        <v>38</v>
      </c>
      <c r="V2246" s="238" t="s">
        <v>9829</v>
      </c>
      <c r="W2246" s="68">
        <f>MATCH(RBSA_Shower!B2246,RBSA_SiteDetail!$A$2:$A$2577,0)</f>
        <v>593</v>
      </c>
      <c r="X2246" s="68">
        <f>INDEX(RBSA_SiteDetail!$M$2:$M$2577,W2246)</f>
        <v>12576.67</v>
      </c>
      <c r="Y2246" s="68" t="str">
        <f>INDEX(RBSA_SiteDetail!$B$2:$B$2577,W2246)</f>
        <v>Single Family</v>
      </c>
      <c r="Z2246" s="68" t="b">
        <f t="shared" ref="Z2246:Z2309" si="477">IF(ISERROR(FIND("Shower",F2246)),FALSE,TRUE)</f>
        <v>1</v>
      </c>
      <c r="AA2246" s="68" t="b">
        <f t="shared" ref="AA2246:AA2309" si="478">IF(ISERROR(FIND("combo",F2246)),FALSE,TRUE)</f>
        <v>0</v>
      </c>
      <c r="AB2246" s="68" t="b">
        <f t="shared" ref="AB2246:AB2309" si="479">IF(Z2246,IF(ISNUMBER(G2246),TRUE,FALSE),"")</f>
        <v>1</v>
      </c>
      <c r="AC2246" s="68" t="b">
        <f t="shared" si="472"/>
        <v>1</v>
      </c>
      <c r="AD2246" s="68" t="b">
        <f t="shared" ref="AD2246:AD2309" si="480">IF(Z2246,IF(AND(AB2246,AC2246),TRUE,FALSE),"")</f>
        <v>1</v>
      </c>
      <c r="AE2246" s="68">
        <f t="shared" si="473"/>
        <v>39155.365933333334</v>
      </c>
      <c r="AF2246" s="68">
        <f t="shared" ref="AF2246:AF2309" si="481">X2246*R2246</f>
        <v>35239.829340000004</v>
      </c>
      <c r="AG2246" s="68" t="str">
        <f t="shared" si="474"/>
        <v>Single Family_TRUE</v>
      </c>
      <c r="AH2246" s="68" t="str">
        <f t="shared" si="475"/>
        <v>Single Family_FALSE</v>
      </c>
      <c r="AI2246" s="68" t="str">
        <f t="shared" si="475"/>
        <v>Single Family_TRUE</v>
      </c>
      <c r="AJ2246" s="68" t="str">
        <f t="shared" si="475"/>
        <v>Single Family_TRUE</v>
      </c>
      <c r="AK2246" s="68" t="str">
        <f t="shared" ref="AK2246:AK2309" si="482">CONCATENATE($Y2246,"_",AD2246)</f>
        <v>Single Family_TRUE</v>
      </c>
      <c r="AL2246" s="68" t="str">
        <f t="shared" si="476"/>
        <v>gt2.5gpm</v>
      </c>
      <c r="AM2246" s="68" t="str">
        <f t="shared" ref="AM2246:AM2309" si="483">CONCATENATE(AL2246,Y2246,"_",AC2246)</f>
        <v>gt2.5gpmSingle Family_TRUE</v>
      </c>
      <c r="AN2246" s="68" t="str">
        <f t="shared" ref="AN2246:AN2309" si="484">CONCATENATE(AL2246,Y2246,"_",Z2246)</f>
        <v>gt2.5gpmSingle Family_TRUE</v>
      </c>
      <c r="AO2246" s="68"/>
      <c r="AP2246" s="68"/>
      <c r="AQ2246" s="68"/>
      <c r="AR2246" s="68"/>
      <c r="AS2246" s="68"/>
      <c r="AT2246" s="68"/>
      <c r="AU2246" s="68"/>
      <c r="AV2246" s="68"/>
      <c r="AW2246" s="68"/>
      <c r="AX2246" s="68"/>
    </row>
    <row r="2247" spans="1:50" ht="14.4">
      <c r="A2247" s="238" t="s">
        <v>13666</v>
      </c>
      <c r="B2247" s="238" t="s">
        <v>926</v>
      </c>
      <c r="C2247" s="238" t="s">
        <v>13667</v>
      </c>
      <c r="D2247" s="238" t="s">
        <v>9834</v>
      </c>
      <c r="E2247" s="238" t="s">
        <v>9826</v>
      </c>
      <c r="F2247" s="238" t="s">
        <v>9831</v>
      </c>
      <c r="G2247" s="238">
        <f t="shared" ref="G2247:G2310" si="485">IF(ISNUMBER(I2247),I2247,IF(ISNUMBER(H2247),H2247,"unknown"))</f>
        <v>1.5</v>
      </c>
      <c r="H2247" s="238">
        <f>IF(ISNUMBER(R2247),R2247/Parameters!$A$28,"")</f>
        <v>1.3266666666666667</v>
      </c>
      <c r="I2247" s="238">
        <v>1.5</v>
      </c>
      <c r="J2247" s="238">
        <v>1.5</v>
      </c>
      <c r="K2247" s="238"/>
      <c r="L2247" s="238" t="s">
        <v>157</v>
      </c>
      <c r="M2247" s="238" t="s">
        <v>157</v>
      </c>
      <c r="N2247" s="238" t="s">
        <v>157</v>
      </c>
      <c r="O2247" s="238" t="s">
        <v>9819</v>
      </c>
      <c r="P2247" s="238">
        <v>0.79600000000000004</v>
      </c>
      <c r="Q2247" s="238"/>
      <c r="R2247" s="238">
        <v>1.194</v>
      </c>
      <c r="S2247" s="238"/>
      <c r="T2247" s="238" t="s">
        <v>130</v>
      </c>
      <c r="U2247" s="238" t="s">
        <v>1713</v>
      </c>
      <c r="V2247" s="238" t="s">
        <v>9831</v>
      </c>
      <c r="W2247" s="68">
        <f>MATCH(RBSA_Shower!B2247,RBSA_SiteDetail!$A$2:$A$2577,0)</f>
        <v>1322</v>
      </c>
      <c r="X2247" s="68">
        <f>INDEX(RBSA_SiteDetail!$M$2:$M$2577,W2247)</f>
        <v>2000.27</v>
      </c>
      <c r="Y2247" s="68" t="str">
        <f>INDEX(RBSA_SiteDetail!$B$2:$B$2577,W2247)</f>
        <v>Multifamily Residence</v>
      </c>
      <c r="Z2247" s="68" t="b">
        <f t="shared" si="477"/>
        <v>0</v>
      </c>
      <c r="AA2247" s="68" t="b">
        <f t="shared" si="478"/>
        <v>0</v>
      </c>
      <c r="AB2247" s="68" t="str">
        <f t="shared" si="479"/>
        <v/>
      </c>
      <c r="AC2247" s="68" t="str">
        <f t="shared" ref="AC2247:AC2310" si="486">IF(Z2247,IF(ISNUMBER(R2247),TRUE,FALSE),"")</f>
        <v/>
      </c>
      <c r="AD2247" s="68" t="str">
        <f t="shared" si="480"/>
        <v/>
      </c>
      <c r="AE2247" s="68">
        <f t="shared" ref="AE2247:AE2310" si="487">IF(ISNUMBER(G2247),X2247*G2247,0)</f>
        <v>3000.4049999999997</v>
      </c>
      <c r="AF2247" s="68">
        <f t="shared" si="481"/>
        <v>2388.3223800000001</v>
      </c>
      <c r="AG2247" s="68" t="str">
        <f t="shared" ref="AG2247:AG2310" si="488">CONCATENATE(Y2247,"_",Z2247)</f>
        <v>Multifamily Residence_FALSE</v>
      </c>
      <c r="AH2247" s="68" t="str">
        <f t="shared" ref="AH2247:AK2310" si="489">CONCATENATE($Y2247,"_",AA2247)</f>
        <v>Multifamily Residence_FALSE</v>
      </c>
      <c r="AI2247" s="68" t="str">
        <f t="shared" si="489"/>
        <v>Multifamily Residence_</v>
      </c>
      <c r="AJ2247" s="68" t="str">
        <f t="shared" si="489"/>
        <v>Multifamily Residence_</v>
      </c>
      <c r="AK2247" s="68" t="str">
        <f t="shared" si="482"/>
        <v>Multifamily Residence_</v>
      </c>
      <c r="AL2247" s="68" t="str">
        <f t="shared" ref="AL2247:AL2310" si="490">IF(AND(ISNUMBER(R2247),Z2247),IF(ISNUMBER(G2247),IF(G2247&gt;2.5,"gt2.5gpm",IF(G2247&gt;2.2,"2.5gpm",IF(AND(G2247&gt;2,OR(F2247="Kitchen Faucet",F2247="Bathroom Faucet")),"2.2gpm",IF(G2247&gt;2,"2.5gpm",IF(G2247&gt;1.8,"2.0gpm",IF(G2247&gt;1.5,IF(OR(F2247="Kitchen Faucet",F2247="Bathroom Faucet"),"1.8gpm","1.8gpm"),IF(G2247=1.5,"1.5gpm","&lt;1.5gpm")))))))),"unknown")</f>
        <v>unknown</v>
      </c>
      <c r="AM2247" s="68" t="str">
        <f t="shared" si="483"/>
        <v>unknownMultifamily Residence_</v>
      </c>
      <c r="AN2247" s="68" t="str">
        <f t="shared" si="484"/>
        <v>unknownMultifamily Residence_FALSE</v>
      </c>
      <c r="AO2247" s="68"/>
      <c r="AP2247" s="68"/>
      <c r="AQ2247" s="68"/>
      <c r="AR2247" s="68"/>
      <c r="AS2247" s="68"/>
      <c r="AT2247" s="68"/>
      <c r="AU2247" s="68"/>
      <c r="AV2247" s="68"/>
      <c r="AW2247" s="68"/>
      <c r="AX2247" s="68"/>
    </row>
    <row r="2248" spans="1:50" ht="14.4">
      <c r="A2248" s="238" t="s">
        <v>13668</v>
      </c>
      <c r="B2248" s="238" t="s">
        <v>926</v>
      </c>
      <c r="C2248" s="238" t="s">
        <v>13667</v>
      </c>
      <c r="D2248" s="238" t="s">
        <v>9834</v>
      </c>
      <c r="E2248" s="238" t="s">
        <v>9826</v>
      </c>
      <c r="F2248" s="238" t="s">
        <v>9827</v>
      </c>
      <c r="G2248" s="238" t="str">
        <f t="shared" si="485"/>
        <v>unknown</v>
      </c>
      <c r="H2248" s="238" t="str">
        <f>IF(ISNUMBER(R2248),R2248/Parameters!$A$28,"")</f>
        <v/>
      </c>
      <c r="I2248" s="238"/>
      <c r="J2248" s="238"/>
      <c r="K2248" s="238" t="s">
        <v>3597</v>
      </c>
      <c r="L2248" s="238" t="s">
        <v>203</v>
      </c>
      <c r="M2248" s="238" t="s">
        <v>9828</v>
      </c>
      <c r="N2248" s="238" t="s">
        <v>13669</v>
      </c>
      <c r="O2248" s="238" t="s">
        <v>9819</v>
      </c>
      <c r="P2248" s="238">
        <v>0.84919999999999995</v>
      </c>
      <c r="Q2248" s="238"/>
      <c r="R2248" s="238"/>
      <c r="S2248" s="238" t="s">
        <v>3597</v>
      </c>
      <c r="T2248" s="238" t="s">
        <v>130</v>
      </c>
      <c r="U2248" s="238" t="s">
        <v>1713</v>
      </c>
      <c r="V2248" s="238" t="s">
        <v>9829</v>
      </c>
      <c r="W2248" s="68">
        <f>MATCH(RBSA_Shower!B2248,RBSA_SiteDetail!$A$2:$A$2577,0)</f>
        <v>1322</v>
      </c>
      <c r="X2248" s="68">
        <f>INDEX(RBSA_SiteDetail!$M$2:$M$2577,W2248)</f>
        <v>2000.27</v>
      </c>
      <c r="Y2248" s="68" t="str">
        <f>INDEX(RBSA_SiteDetail!$B$2:$B$2577,W2248)</f>
        <v>Multifamily Residence</v>
      </c>
      <c r="Z2248" s="68" t="b">
        <f t="shared" si="477"/>
        <v>1</v>
      </c>
      <c r="AA2248" s="68" t="b">
        <f t="shared" si="478"/>
        <v>1</v>
      </c>
      <c r="AB2248" s="68" t="b">
        <f t="shared" si="479"/>
        <v>0</v>
      </c>
      <c r="AC2248" s="68" t="b">
        <f t="shared" si="486"/>
        <v>0</v>
      </c>
      <c r="AD2248" s="68" t="b">
        <f t="shared" si="480"/>
        <v>0</v>
      </c>
      <c r="AE2248" s="68">
        <f t="shared" si="487"/>
        <v>0</v>
      </c>
      <c r="AF2248" s="68">
        <f t="shared" si="481"/>
        <v>0</v>
      </c>
      <c r="AG2248" s="68" t="str">
        <f t="shared" si="488"/>
        <v>Multifamily Residence_TRUE</v>
      </c>
      <c r="AH2248" s="68" t="str">
        <f t="shared" si="489"/>
        <v>Multifamily Residence_TRUE</v>
      </c>
      <c r="AI2248" s="68" t="str">
        <f t="shared" si="489"/>
        <v>Multifamily Residence_FALSE</v>
      </c>
      <c r="AJ2248" s="68" t="str">
        <f t="shared" si="489"/>
        <v>Multifamily Residence_FALSE</v>
      </c>
      <c r="AK2248" s="68" t="str">
        <f t="shared" si="482"/>
        <v>Multifamily Residence_FALSE</v>
      </c>
      <c r="AL2248" s="68" t="str">
        <f t="shared" si="490"/>
        <v>unknown</v>
      </c>
      <c r="AM2248" s="68" t="str">
        <f t="shared" si="483"/>
        <v>unknownMultifamily Residence_FALSE</v>
      </c>
      <c r="AN2248" s="68" t="str">
        <f t="shared" si="484"/>
        <v>unknownMultifamily Residence_TRUE</v>
      </c>
      <c r="AO2248" s="68"/>
      <c r="AP2248" s="68"/>
      <c r="AQ2248" s="68"/>
      <c r="AR2248" s="68"/>
      <c r="AS2248" s="68"/>
      <c r="AT2248" s="68"/>
      <c r="AU2248" s="68"/>
      <c r="AV2248" s="68"/>
      <c r="AW2248" s="68"/>
      <c r="AX2248" s="68"/>
    </row>
    <row r="2249" spans="1:50" ht="14.4">
      <c r="A2249" s="238" t="s">
        <v>13670</v>
      </c>
      <c r="B2249" s="238" t="s">
        <v>1698</v>
      </c>
      <c r="C2249" s="238" t="s">
        <v>13671</v>
      </c>
      <c r="D2249" s="238" t="s">
        <v>9834</v>
      </c>
      <c r="E2249" s="238" t="s">
        <v>9826</v>
      </c>
      <c r="F2249" s="238" t="s">
        <v>9827</v>
      </c>
      <c r="G2249" s="238">
        <f t="shared" si="485"/>
        <v>2</v>
      </c>
      <c r="H2249" s="238">
        <f>IF(ISNUMBER(R2249),R2249/Parameters!$A$28,"")</f>
        <v>1.8866666666666665</v>
      </c>
      <c r="I2249" s="238">
        <v>2</v>
      </c>
      <c r="J2249" s="238">
        <v>2</v>
      </c>
      <c r="K2249" s="238"/>
      <c r="L2249" s="238" t="s">
        <v>203</v>
      </c>
      <c r="M2249" s="238" t="s">
        <v>9828</v>
      </c>
      <c r="N2249" s="238" t="s">
        <v>157</v>
      </c>
      <c r="O2249" s="238" t="s">
        <v>9819</v>
      </c>
      <c r="P2249" s="238">
        <v>0.84919999999999995</v>
      </c>
      <c r="Q2249" s="238"/>
      <c r="R2249" s="238">
        <v>1.698</v>
      </c>
      <c r="S2249" s="238"/>
      <c r="T2249" s="238" t="s">
        <v>130</v>
      </c>
      <c r="U2249" s="238" t="s">
        <v>1713</v>
      </c>
      <c r="V2249" s="238" t="s">
        <v>9829</v>
      </c>
      <c r="W2249" s="68">
        <f>MATCH(RBSA_Shower!B2249,RBSA_SiteDetail!$A$2:$A$2577,0)</f>
        <v>594</v>
      </c>
      <c r="X2249" s="68">
        <f>INDEX(RBSA_SiteDetail!$M$2:$M$2577,W2249)</f>
        <v>2002.39</v>
      </c>
      <c r="Y2249" s="68" t="str">
        <f>INDEX(RBSA_SiteDetail!$B$2:$B$2577,W2249)</f>
        <v>Multifamily Residence</v>
      </c>
      <c r="Z2249" s="68" t="b">
        <f t="shared" si="477"/>
        <v>1</v>
      </c>
      <c r="AA2249" s="68" t="b">
        <f t="shared" si="478"/>
        <v>1</v>
      </c>
      <c r="AB2249" s="68" t="b">
        <f t="shared" si="479"/>
        <v>1</v>
      </c>
      <c r="AC2249" s="68" t="b">
        <f t="shared" si="486"/>
        <v>1</v>
      </c>
      <c r="AD2249" s="68" t="b">
        <f t="shared" si="480"/>
        <v>1</v>
      </c>
      <c r="AE2249" s="68">
        <f t="shared" si="487"/>
        <v>4004.78</v>
      </c>
      <c r="AF2249" s="68">
        <f t="shared" si="481"/>
        <v>3400.0582199999999</v>
      </c>
      <c r="AG2249" s="68" t="str">
        <f t="shared" si="488"/>
        <v>Multifamily Residence_TRUE</v>
      </c>
      <c r="AH2249" s="68" t="str">
        <f t="shared" si="489"/>
        <v>Multifamily Residence_TRUE</v>
      </c>
      <c r="AI2249" s="68" t="str">
        <f t="shared" si="489"/>
        <v>Multifamily Residence_TRUE</v>
      </c>
      <c r="AJ2249" s="68" t="str">
        <f t="shared" si="489"/>
        <v>Multifamily Residence_TRUE</v>
      </c>
      <c r="AK2249" s="68" t="str">
        <f t="shared" si="482"/>
        <v>Multifamily Residence_TRUE</v>
      </c>
      <c r="AL2249" s="68" t="str">
        <f t="shared" si="490"/>
        <v>2.0gpm</v>
      </c>
      <c r="AM2249" s="68" t="str">
        <f t="shared" si="483"/>
        <v>2.0gpmMultifamily Residence_TRUE</v>
      </c>
      <c r="AN2249" s="68" t="str">
        <f t="shared" si="484"/>
        <v>2.0gpmMultifamily Residence_TRUE</v>
      </c>
      <c r="AO2249" s="68"/>
      <c r="AP2249" s="68"/>
      <c r="AQ2249" s="68"/>
      <c r="AR2249" s="68"/>
      <c r="AS2249" s="68"/>
      <c r="AT2249" s="68"/>
      <c r="AU2249" s="68"/>
      <c r="AV2249" s="68"/>
      <c r="AW2249" s="68"/>
      <c r="AX2249" s="68"/>
    </row>
    <row r="2250" spans="1:50" ht="14.4">
      <c r="A2250" s="238" t="s">
        <v>13672</v>
      </c>
      <c r="B2250" s="238" t="s">
        <v>1698</v>
      </c>
      <c r="C2250" s="238" t="s">
        <v>13671</v>
      </c>
      <c r="D2250" s="238" t="s">
        <v>9834</v>
      </c>
      <c r="E2250" s="238" t="s">
        <v>9826</v>
      </c>
      <c r="F2250" s="238" t="s">
        <v>9831</v>
      </c>
      <c r="G2250" s="238">
        <f t="shared" si="485"/>
        <v>1.5</v>
      </c>
      <c r="H2250" s="238">
        <f>IF(ISNUMBER(R2250),R2250/Parameters!$A$28,"")</f>
        <v>1.3266666666666667</v>
      </c>
      <c r="I2250" s="238">
        <v>1.5</v>
      </c>
      <c r="J2250" s="238">
        <v>1.5</v>
      </c>
      <c r="K2250" s="238"/>
      <c r="L2250" s="238" t="s">
        <v>157</v>
      </c>
      <c r="M2250" s="238" t="s">
        <v>157</v>
      </c>
      <c r="N2250" s="238" t="s">
        <v>157</v>
      </c>
      <c r="O2250" s="238" t="s">
        <v>9819</v>
      </c>
      <c r="P2250" s="238">
        <v>0.79600000000000004</v>
      </c>
      <c r="Q2250" s="238"/>
      <c r="R2250" s="238">
        <v>1.194</v>
      </c>
      <c r="S2250" s="238"/>
      <c r="T2250" s="238" t="s">
        <v>130</v>
      </c>
      <c r="U2250" s="238" t="s">
        <v>1713</v>
      </c>
      <c r="V2250" s="238" t="s">
        <v>9831</v>
      </c>
      <c r="W2250" s="68">
        <f>MATCH(RBSA_Shower!B2250,RBSA_SiteDetail!$A$2:$A$2577,0)</f>
        <v>594</v>
      </c>
      <c r="X2250" s="68">
        <f>INDEX(RBSA_SiteDetail!$M$2:$M$2577,W2250)</f>
        <v>2002.39</v>
      </c>
      <c r="Y2250" s="68" t="str">
        <f>INDEX(RBSA_SiteDetail!$B$2:$B$2577,W2250)</f>
        <v>Multifamily Residence</v>
      </c>
      <c r="Z2250" s="68" t="b">
        <f t="shared" si="477"/>
        <v>0</v>
      </c>
      <c r="AA2250" s="68" t="b">
        <f t="shared" si="478"/>
        <v>0</v>
      </c>
      <c r="AB2250" s="68" t="str">
        <f t="shared" si="479"/>
        <v/>
      </c>
      <c r="AC2250" s="68" t="str">
        <f t="shared" si="486"/>
        <v/>
      </c>
      <c r="AD2250" s="68" t="str">
        <f t="shared" si="480"/>
        <v/>
      </c>
      <c r="AE2250" s="68">
        <f t="shared" si="487"/>
        <v>3003.585</v>
      </c>
      <c r="AF2250" s="68">
        <f t="shared" si="481"/>
        <v>2390.8536600000002</v>
      </c>
      <c r="AG2250" s="68" t="str">
        <f t="shared" si="488"/>
        <v>Multifamily Residence_FALSE</v>
      </c>
      <c r="AH2250" s="68" t="str">
        <f t="shared" si="489"/>
        <v>Multifamily Residence_FALSE</v>
      </c>
      <c r="AI2250" s="68" t="str">
        <f t="shared" si="489"/>
        <v>Multifamily Residence_</v>
      </c>
      <c r="AJ2250" s="68" t="str">
        <f t="shared" si="489"/>
        <v>Multifamily Residence_</v>
      </c>
      <c r="AK2250" s="68" t="str">
        <f t="shared" si="482"/>
        <v>Multifamily Residence_</v>
      </c>
      <c r="AL2250" s="68" t="str">
        <f t="shared" si="490"/>
        <v>unknown</v>
      </c>
      <c r="AM2250" s="68" t="str">
        <f t="shared" si="483"/>
        <v>unknownMultifamily Residence_</v>
      </c>
      <c r="AN2250" s="68" t="str">
        <f t="shared" si="484"/>
        <v>unknownMultifamily Residence_FALSE</v>
      </c>
      <c r="AO2250" s="68"/>
      <c r="AP2250" s="68"/>
      <c r="AQ2250" s="68"/>
      <c r="AR2250" s="68"/>
      <c r="AS2250" s="68"/>
      <c r="AT2250" s="68"/>
      <c r="AU2250" s="68"/>
      <c r="AV2250" s="68"/>
      <c r="AW2250" s="68"/>
      <c r="AX2250" s="68"/>
    </row>
    <row r="2251" spans="1:50" ht="14.4">
      <c r="A2251" s="238" t="s">
        <v>13673</v>
      </c>
      <c r="B2251" s="238" t="s">
        <v>1173</v>
      </c>
      <c r="C2251" s="238" t="s">
        <v>13674</v>
      </c>
      <c r="D2251" s="238" t="s">
        <v>9834</v>
      </c>
      <c r="E2251" s="238" t="s">
        <v>9826</v>
      </c>
      <c r="F2251" s="238" t="s">
        <v>9831</v>
      </c>
      <c r="G2251" s="238">
        <f t="shared" si="485"/>
        <v>1.5</v>
      </c>
      <c r="H2251" s="238">
        <f>IF(ISNUMBER(R2251),R2251/Parameters!$A$28,"")</f>
        <v>1.3266666666666667</v>
      </c>
      <c r="I2251" s="238">
        <v>1.5</v>
      </c>
      <c r="J2251" s="238">
        <v>1.5</v>
      </c>
      <c r="K2251" s="238"/>
      <c r="L2251" s="238" t="s">
        <v>157</v>
      </c>
      <c r="M2251" s="238" t="s">
        <v>157</v>
      </c>
      <c r="N2251" s="238" t="s">
        <v>157</v>
      </c>
      <c r="O2251" s="238" t="s">
        <v>9819</v>
      </c>
      <c r="P2251" s="238">
        <v>0.79600000000000004</v>
      </c>
      <c r="Q2251" s="238"/>
      <c r="R2251" s="238">
        <v>1.194</v>
      </c>
      <c r="S2251" s="238"/>
      <c r="T2251" s="238" t="s">
        <v>130</v>
      </c>
      <c r="U2251" s="238" t="s">
        <v>1713</v>
      </c>
      <c r="V2251" s="238" t="s">
        <v>9831</v>
      </c>
      <c r="W2251" s="68">
        <f>MATCH(RBSA_Shower!B2251,RBSA_SiteDetail!$A$2:$A$2577,0)</f>
        <v>1683</v>
      </c>
      <c r="X2251" s="68">
        <f>INDEX(RBSA_SiteDetail!$M$2:$M$2577,W2251)</f>
        <v>2002.39</v>
      </c>
      <c r="Y2251" s="68" t="str">
        <f>INDEX(RBSA_SiteDetail!$B$2:$B$2577,W2251)</f>
        <v>Multifamily Residence</v>
      </c>
      <c r="Z2251" s="68" t="b">
        <f t="shared" si="477"/>
        <v>0</v>
      </c>
      <c r="AA2251" s="68" t="b">
        <f t="shared" si="478"/>
        <v>0</v>
      </c>
      <c r="AB2251" s="68" t="str">
        <f t="shared" si="479"/>
        <v/>
      </c>
      <c r="AC2251" s="68" t="str">
        <f t="shared" si="486"/>
        <v/>
      </c>
      <c r="AD2251" s="68" t="str">
        <f t="shared" si="480"/>
        <v/>
      </c>
      <c r="AE2251" s="68">
        <f t="shared" si="487"/>
        <v>3003.585</v>
      </c>
      <c r="AF2251" s="68">
        <f t="shared" si="481"/>
        <v>2390.8536600000002</v>
      </c>
      <c r="AG2251" s="68" t="str">
        <f t="shared" si="488"/>
        <v>Multifamily Residence_FALSE</v>
      </c>
      <c r="AH2251" s="68" t="str">
        <f t="shared" si="489"/>
        <v>Multifamily Residence_FALSE</v>
      </c>
      <c r="AI2251" s="68" t="str">
        <f t="shared" si="489"/>
        <v>Multifamily Residence_</v>
      </c>
      <c r="AJ2251" s="68" t="str">
        <f t="shared" si="489"/>
        <v>Multifamily Residence_</v>
      </c>
      <c r="AK2251" s="68" t="str">
        <f t="shared" si="482"/>
        <v>Multifamily Residence_</v>
      </c>
      <c r="AL2251" s="68" t="str">
        <f t="shared" si="490"/>
        <v>unknown</v>
      </c>
      <c r="AM2251" s="68" t="str">
        <f t="shared" si="483"/>
        <v>unknownMultifamily Residence_</v>
      </c>
      <c r="AN2251" s="68" t="str">
        <f t="shared" si="484"/>
        <v>unknownMultifamily Residence_FALSE</v>
      </c>
      <c r="AO2251" s="68"/>
      <c r="AP2251" s="68"/>
      <c r="AQ2251" s="68"/>
      <c r="AR2251" s="68"/>
      <c r="AS2251" s="68"/>
      <c r="AT2251" s="68"/>
      <c r="AU2251" s="68"/>
      <c r="AV2251" s="68"/>
      <c r="AW2251" s="68"/>
      <c r="AX2251" s="68"/>
    </row>
    <row r="2252" spans="1:50" ht="14.4">
      <c r="A2252" s="238" t="s">
        <v>13675</v>
      </c>
      <c r="B2252" s="238" t="s">
        <v>1173</v>
      </c>
      <c r="C2252" s="238" t="s">
        <v>13674</v>
      </c>
      <c r="D2252" s="238" t="s">
        <v>9834</v>
      </c>
      <c r="E2252" s="238" t="s">
        <v>9826</v>
      </c>
      <c r="F2252" s="238" t="s">
        <v>9827</v>
      </c>
      <c r="G2252" s="238">
        <f t="shared" si="485"/>
        <v>1.8866666666666665</v>
      </c>
      <c r="H2252" s="238">
        <f>IF(ISNUMBER(R2252),R2252/Parameters!$A$28,"")</f>
        <v>1.8866666666666665</v>
      </c>
      <c r="I2252" s="238"/>
      <c r="J2252" s="238">
        <v>2</v>
      </c>
      <c r="K2252" s="238"/>
      <c r="L2252" s="238" t="s">
        <v>203</v>
      </c>
      <c r="M2252" s="238" t="s">
        <v>9828</v>
      </c>
      <c r="N2252" s="238" t="s">
        <v>157</v>
      </c>
      <c r="O2252" s="238" t="s">
        <v>9819</v>
      </c>
      <c r="P2252" s="238">
        <v>0.84919999999999995</v>
      </c>
      <c r="Q2252" s="238"/>
      <c r="R2252" s="238">
        <v>1.698</v>
      </c>
      <c r="S2252" s="238"/>
      <c r="T2252" s="238" t="s">
        <v>130</v>
      </c>
      <c r="U2252" s="238" t="s">
        <v>1713</v>
      </c>
      <c r="V2252" s="238" t="s">
        <v>9829</v>
      </c>
      <c r="W2252" s="68">
        <f>MATCH(RBSA_Shower!B2252,RBSA_SiteDetail!$A$2:$A$2577,0)</f>
        <v>1683</v>
      </c>
      <c r="X2252" s="68">
        <f>INDEX(RBSA_SiteDetail!$M$2:$M$2577,W2252)</f>
        <v>2002.39</v>
      </c>
      <c r="Y2252" s="68" t="str">
        <f>INDEX(RBSA_SiteDetail!$B$2:$B$2577,W2252)</f>
        <v>Multifamily Residence</v>
      </c>
      <c r="Z2252" s="68" t="b">
        <f t="shared" si="477"/>
        <v>1</v>
      </c>
      <c r="AA2252" s="68" t="b">
        <f t="shared" si="478"/>
        <v>1</v>
      </c>
      <c r="AB2252" s="68" t="b">
        <f t="shared" si="479"/>
        <v>1</v>
      </c>
      <c r="AC2252" s="68" t="b">
        <f t="shared" si="486"/>
        <v>1</v>
      </c>
      <c r="AD2252" s="68" t="b">
        <f t="shared" si="480"/>
        <v>1</v>
      </c>
      <c r="AE2252" s="68">
        <f t="shared" si="487"/>
        <v>3777.8424666666665</v>
      </c>
      <c r="AF2252" s="68">
        <f t="shared" si="481"/>
        <v>3400.0582199999999</v>
      </c>
      <c r="AG2252" s="68" t="str">
        <f t="shared" si="488"/>
        <v>Multifamily Residence_TRUE</v>
      </c>
      <c r="AH2252" s="68" t="str">
        <f t="shared" si="489"/>
        <v>Multifamily Residence_TRUE</v>
      </c>
      <c r="AI2252" s="68" t="str">
        <f t="shared" si="489"/>
        <v>Multifamily Residence_TRUE</v>
      </c>
      <c r="AJ2252" s="68" t="str">
        <f t="shared" si="489"/>
        <v>Multifamily Residence_TRUE</v>
      </c>
      <c r="AK2252" s="68" t="str">
        <f t="shared" si="482"/>
        <v>Multifamily Residence_TRUE</v>
      </c>
      <c r="AL2252" s="68" t="str">
        <f t="shared" si="490"/>
        <v>2.0gpm</v>
      </c>
      <c r="AM2252" s="68" t="str">
        <f t="shared" si="483"/>
        <v>2.0gpmMultifamily Residence_TRUE</v>
      </c>
      <c r="AN2252" s="68" t="str">
        <f t="shared" si="484"/>
        <v>2.0gpmMultifamily Residence_TRUE</v>
      </c>
      <c r="AO2252" s="68"/>
      <c r="AP2252" s="68"/>
      <c r="AQ2252" s="68"/>
      <c r="AR2252" s="68"/>
      <c r="AS2252" s="68"/>
      <c r="AT2252" s="68"/>
      <c r="AU2252" s="68"/>
      <c r="AV2252" s="68"/>
      <c r="AW2252" s="68"/>
      <c r="AX2252" s="68"/>
    </row>
    <row r="2253" spans="1:50" ht="14.4">
      <c r="A2253" s="238" t="s">
        <v>13676</v>
      </c>
      <c r="B2253" s="238" t="s">
        <v>1173</v>
      </c>
      <c r="C2253" s="238" t="s">
        <v>13677</v>
      </c>
      <c r="D2253" s="238" t="s">
        <v>10281</v>
      </c>
      <c r="E2253" s="238" t="s">
        <v>9817</v>
      </c>
      <c r="F2253" s="238" t="s">
        <v>9818</v>
      </c>
      <c r="G2253" s="238">
        <f t="shared" si="485"/>
        <v>2</v>
      </c>
      <c r="H2253" s="238">
        <f>IF(ISNUMBER(R2253),R2253/Parameters!$A$28,"")</f>
        <v>1.768888888888889</v>
      </c>
      <c r="I2253" s="238">
        <v>2</v>
      </c>
      <c r="J2253" s="238">
        <v>2</v>
      </c>
      <c r="K2253" s="238"/>
      <c r="L2253" s="238" t="s">
        <v>157</v>
      </c>
      <c r="M2253" s="238" t="s">
        <v>157</v>
      </c>
      <c r="N2253" s="238" t="s">
        <v>157</v>
      </c>
      <c r="O2253" s="238" t="s">
        <v>9819</v>
      </c>
      <c r="P2253" s="238">
        <v>0.79600000000000004</v>
      </c>
      <c r="Q2253" s="238"/>
      <c r="R2253" s="238">
        <v>1.5920000000000001</v>
      </c>
      <c r="S2253" s="238"/>
      <c r="T2253" s="238" t="s">
        <v>130</v>
      </c>
      <c r="U2253" s="238" t="s">
        <v>1713</v>
      </c>
      <c r="V2253" s="238" t="s">
        <v>9818</v>
      </c>
      <c r="W2253" s="68">
        <f>MATCH(RBSA_Shower!B2253,RBSA_SiteDetail!$A$2:$A$2577,0)</f>
        <v>1683</v>
      </c>
      <c r="X2253" s="68">
        <f>INDEX(RBSA_SiteDetail!$M$2:$M$2577,W2253)</f>
        <v>2002.39</v>
      </c>
      <c r="Y2253" s="68" t="str">
        <f>INDEX(RBSA_SiteDetail!$B$2:$B$2577,W2253)</f>
        <v>Multifamily Residence</v>
      </c>
      <c r="Z2253" s="68" t="b">
        <f t="shared" si="477"/>
        <v>0</v>
      </c>
      <c r="AA2253" s="68" t="b">
        <f t="shared" si="478"/>
        <v>0</v>
      </c>
      <c r="AB2253" s="68" t="str">
        <f t="shared" si="479"/>
        <v/>
      </c>
      <c r="AC2253" s="68" t="str">
        <f t="shared" si="486"/>
        <v/>
      </c>
      <c r="AD2253" s="68" t="str">
        <f t="shared" si="480"/>
        <v/>
      </c>
      <c r="AE2253" s="68">
        <f t="shared" si="487"/>
        <v>4004.78</v>
      </c>
      <c r="AF2253" s="68">
        <f t="shared" si="481"/>
        <v>3187.8048800000001</v>
      </c>
      <c r="AG2253" s="68" t="str">
        <f t="shared" si="488"/>
        <v>Multifamily Residence_FALSE</v>
      </c>
      <c r="AH2253" s="68" t="str">
        <f t="shared" si="489"/>
        <v>Multifamily Residence_FALSE</v>
      </c>
      <c r="AI2253" s="68" t="str">
        <f t="shared" si="489"/>
        <v>Multifamily Residence_</v>
      </c>
      <c r="AJ2253" s="68" t="str">
        <f t="shared" si="489"/>
        <v>Multifamily Residence_</v>
      </c>
      <c r="AK2253" s="68" t="str">
        <f t="shared" si="482"/>
        <v>Multifamily Residence_</v>
      </c>
      <c r="AL2253" s="68" t="str">
        <f t="shared" si="490"/>
        <v>unknown</v>
      </c>
      <c r="AM2253" s="68" t="str">
        <f t="shared" si="483"/>
        <v>unknownMultifamily Residence_</v>
      </c>
      <c r="AN2253" s="68" t="str">
        <f t="shared" si="484"/>
        <v>unknownMultifamily Residence_FALSE</v>
      </c>
      <c r="AO2253" s="68"/>
      <c r="AP2253" s="68"/>
      <c r="AQ2253" s="68"/>
      <c r="AR2253" s="68"/>
      <c r="AS2253" s="68"/>
      <c r="AT2253" s="68"/>
      <c r="AU2253" s="68"/>
      <c r="AV2253" s="68"/>
      <c r="AW2253" s="68"/>
      <c r="AX2253" s="68"/>
    </row>
    <row r="2254" spans="1:50" ht="14.4">
      <c r="A2254" s="238" t="s">
        <v>13678</v>
      </c>
      <c r="B2254" s="238" t="s">
        <v>1065</v>
      </c>
      <c r="C2254" s="238" t="s">
        <v>13679</v>
      </c>
      <c r="D2254" s="238" t="s">
        <v>9825</v>
      </c>
      <c r="E2254" s="238" t="s">
        <v>9826</v>
      </c>
      <c r="F2254" s="238" t="s">
        <v>9831</v>
      </c>
      <c r="G2254" s="238">
        <f t="shared" si="485"/>
        <v>0.5</v>
      </c>
      <c r="H2254" s="238">
        <f>IF(ISNUMBER(R2254),R2254/Parameters!$A$28,"")</f>
        <v>0.44222222222222224</v>
      </c>
      <c r="I2254" s="238">
        <v>0.5</v>
      </c>
      <c r="J2254" s="238">
        <v>0.5</v>
      </c>
      <c r="K2254" s="238"/>
      <c r="L2254" s="238" t="s">
        <v>157</v>
      </c>
      <c r="M2254" s="238" t="s">
        <v>157</v>
      </c>
      <c r="N2254" s="238" t="s">
        <v>157</v>
      </c>
      <c r="O2254" s="238" t="s">
        <v>9819</v>
      </c>
      <c r="P2254" s="238">
        <v>0.79600000000000004</v>
      </c>
      <c r="Q2254" s="238"/>
      <c r="R2254" s="238">
        <v>0.39800000000000002</v>
      </c>
      <c r="S2254" s="238"/>
      <c r="T2254" s="238" t="s">
        <v>130</v>
      </c>
      <c r="U2254" s="238" t="s">
        <v>1713</v>
      </c>
      <c r="V2254" s="238" t="s">
        <v>9831</v>
      </c>
      <c r="W2254" s="68">
        <f>MATCH(RBSA_Shower!B2254,RBSA_SiteDetail!$A$2:$A$2577,0)</f>
        <v>1628</v>
      </c>
      <c r="X2254" s="68">
        <f>INDEX(RBSA_SiteDetail!$M$2:$M$2577,W2254)</f>
        <v>2383.66</v>
      </c>
      <c r="Y2254" s="68" t="str">
        <f>INDEX(RBSA_SiteDetail!$B$2:$B$2577,W2254)</f>
        <v>Multifamily Residence</v>
      </c>
      <c r="Z2254" s="68" t="b">
        <f t="shared" si="477"/>
        <v>0</v>
      </c>
      <c r="AA2254" s="68" t="b">
        <f t="shared" si="478"/>
        <v>0</v>
      </c>
      <c r="AB2254" s="68" t="str">
        <f t="shared" si="479"/>
        <v/>
      </c>
      <c r="AC2254" s="68" t="str">
        <f t="shared" si="486"/>
        <v/>
      </c>
      <c r="AD2254" s="68" t="str">
        <f t="shared" si="480"/>
        <v/>
      </c>
      <c r="AE2254" s="68">
        <f t="shared" si="487"/>
        <v>1191.83</v>
      </c>
      <c r="AF2254" s="68">
        <f t="shared" si="481"/>
        <v>948.69668000000001</v>
      </c>
      <c r="AG2254" s="68" t="str">
        <f t="shared" si="488"/>
        <v>Multifamily Residence_FALSE</v>
      </c>
      <c r="AH2254" s="68" t="str">
        <f t="shared" si="489"/>
        <v>Multifamily Residence_FALSE</v>
      </c>
      <c r="AI2254" s="68" t="str">
        <f t="shared" si="489"/>
        <v>Multifamily Residence_</v>
      </c>
      <c r="AJ2254" s="68" t="str">
        <f t="shared" si="489"/>
        <v>Multifamily Residence_</v>
      </c>
      <c r="AK2254" s="68" t="str">
        <f t="shared" si="482"/>
        <v>Multifamily Residence_</v>
      </c>
      <c r="AL2254" s="68" t="str">
        <f t="shared" si="490"/>
        <v>unknown</v>
      </c>
      <c r="AM2254" s="68" t="str">
        <f t="shared" si="483"/>
        <v>unknownMultifamily Residence_</v>
      </c>
      <c r="AN2254" s="68" t="str">
        <f t="shared" si="484"/>
        <v>unknownMultifamily Residence_FALSE</v>
      </c>
      <c r="AO2254" s="68"/>
      <c r="AP2254" s="68"/>
      <c r="AQ2254" s="68"/>
      <c r="AR2254" s="68"/>
      <c r="AS2254" s="68"/>
      <c r="AT2254" s="68"/>
      <c r="AU2254" s="68"/>
      <c r="AV2254" s="68"/>
      <c r="AW2254" s="68"/>
      <c r="AX2254" s="68"/>
    </row>
    <row r="2255" spans="1:50" ht="14.4">
      <c r="A2255" s="238" t="s">
        <v>13680</v>
      </c>
      <c r="B2255" s="238" t="s">
        <v>1065</v>
      </c>
      <c r="C2255" s="238" t="s">
        <v>13679</v>
      </c>
      <c r="D2255" s="238" t="s">
        <v>9825</v>
      </c>
      <c r="E2255" s="238" t="s">
        <v>9826</v>
      </c>
      <c r="F2255" s="238" t="s">
        <v>9827</v>
      </c>
      <c r="G2255" s="238">
        <f t="shared" si="485"/>
        <v>2.358888888888889</v>
      </c>
      <c r="H2255" s="238">
        <f>IF(ISNUMBER(R2255),R2255/Parameters!$A$28,"")</f>
        <v>2.358888888888889</v>
      </c>
      <c r="I2255" s="238"/>
      <c r="J2255" s="238">
        <v>2.5</v>
      </c>
      <c r="K2255" s="238"/>
      <c r="L2255" s="238" t="s">
        <v>203</v>
      </c>
      <c r="M2255" s="238" t="s">
        <v>9828</v>
      </c>
      <c r="N2255" s="238" t="s">
        <v>157</v>
      </c>
      <c r="O2255" s="238" t="s">
        <v>9819</v>
      </c>
      <c r="P2255" s="238">
        <v>0.84919999999999995</v>
      </c>
      <c r="Q2255" s="238"/>
      <c r="R2255" s="238">
        <v>2.1230000000000002</v>
      </c>
      <c r="S2255" s="238"/>
      <c r="T2255" s="238" t="s">
        <v>130</v>
      </c>
      <c r="U2255" s="238" t="s">
        <v>1713</v>
      </c>
      <c r="V2255" s="238" t="s">
        <v>9829</v>
      </c>
      <c r="W2255" s="68">
        <f>MATCH(RBSA_Shower!B2255,RBSA_SiteDetail!$A$2:$A$2577,0)</f>
        <v>1628</v>
      </c>
      <c r="X2255" s="68">
        <f>INDEX(RBSA_SiteDetail!$M$2:$M$2577,W2255)</f>
        <v>2383.66</v>
      </c>
      <c r="Y2255" s="68" t="str">
        <f>INDEX(RBSA_SiteDetail!$B$2:$B$2577,W2255)</f>
        <v>Multifamily Residence</v>
      </c>
      <c r="Z2255" s="68" t="b">
        <f t="shared" si="477"/>
        <v>1</v>
      </c>
      <c r="AA2255" s="68" t="b">
        <f t="shared" si="478"/>
        <v>1</v>
      </c>
      <c r="AB2255" s="68" t="b">
        <f t="shared" si="479"/>
        <v>1</v>
      </c>
      <c r="AC2255" s="68" t="b">
        <f t="shared" si="486"/>
        <v>1</v>
      </c>
      <c r="AD2255" s="68" t="b">
        <f t="shared" si="480"/>
        <v>1</v>
      </c>
      <c r="AE2255" s="68">
        <f t="shared" si="487"/>
        <v>5622.7890888888887</v>
      </c>
      <c r="AF2255" s="68">
        <f t="shared" si="481"/>
        <v>5060.5101800000002</v>
      </c>
      <c r="AG2255" s="68" t="str">
        <f t="shared" si="488"/>
        <v>Multifamily Residence_TRUE</v>
      </c>
      <c r="AH2255" s="68" t="str">
        <f t="shared" si="489"/>
        <v>Multifamily Residence_TRUE</v>
      </c>
      <c r="AI2255" s="68" t="str">
        <f t="shared" si="489"/>
        <v>Multifamily Residence_TRUE</v>
      </c>
      <c r="AJ2255" s="68" t="str">
        <f t="shared" si="489"/>
        <v>Multifamily Residence_TRUE</v>
      </c>
      <c r="AK2255" s="68" t="str">
        <f t="shared" si="482"/>
        <v>Multifamily Residence_TRUE</v>
      </c>
      <c r="AL2255" s="68" t="str">
        <f t="shared" si="490"/>
        <v>2.5gpm</v>
      </c>
      <c r="AM2255" s="68" t="str">
        <f t="shared" si="483"/>
        <v>2.5gpmMultifamily Residence_TRUE</v>
      </c>
      <c r="AN2255" s="68" t="str">
        <f t="shared" si="484"/>
        <v>2.5gpmMultifamily Residence_TRUE</v>
      </c>
      <c r="AO2255" s="68"/>
      <c r="AP2255" s="68"/>
      <c r="AQ2255" s="68"/>
      <c r="AR2255" s="68"/>
      <c r="AS2255" s="68"/>
      <c r="AT2255" s="68"/>
      <c r="AU2255" s="68"/>
      <c r="AV2255" s="68"/>
      <c r="AW2255" s="68"/>
      <c r="AX2255" s="68"/>
    </row>
    <row r="2256" spans="1:50" ht="14.4">
      <c r="A2256" s="238" t="s">
        <v>13681</v>
      </c>
      <c r="B2256" s="238" t="s">
        <v>1065</v>
      </c>
      <c r="C2256" s="238" t="s">
        <v>13682</v>
      </c>
      <c r="D2256" s="238" t="s">
        <v>9844</v>
      </c>
      <c r="E2256" s="238" t="s">
        <v>9826</v>
      </c>
      <c r="F2256" s="238" t="s">
        <v>9831</v>
      </c>
      <c r="G2256" s="238">
        <f t="shared" si="485"/>
        <v>0.5</v>
      </c>
      <c r="H2256" s="238">
        <f>IF(ISNUMBER(R2256),R2256/Parameters!$A$28,"")</f>
        <v>0.44222222222222224</v>
      </c>
      <c r="I2256" s="238">
        <v>0.5</v>
      </c>
      <c r="J2256" s="238">
        <v>0.5</v>
      </c>
      <c r="K2256" s="238"/>
      <c r="L2256" s="238" t="s">
        <v>157</v>
      </c>
      <c r="M2256" s="238" t="s">
        <v>157</v>
      </c>
      <c r="N2256" s="238" t="s">
        <v>157</v>
      </c>
      <c r="O2256" s="238" t="s">
        <v>9819</v>
      </c>
      <c r="P2256" s="238">
        <v>0.79600000000000004</v>
      </c>
      <c r="Q2256" s="238"/>
      <c r="R2256" s="238">
        <v>0.39800000000000002</v>
      </c>
      <c r="S2256" s="238"/>
      <c r="T2256" s="238" t="s">
        <v>130</v>
      </c>
      <c r="U2256" s="238" t="s">
        <v>1713</v>
      </c>
      <c r="V2256" s="238" t="s">
        <v>9831</v>
      </c>
      <c r="W2256" s="68">
        <f>MATCH(RBSA_Shower!B2256,RBSA_SiteDetail!$A$2:$A$2577,0)</f>
        <v>1628</v>
      </c>
      <c r="X2256" s="68">
        <f>INDEX(RBSA_SiteDetail!$M$2:$M$2577,W2256)</f>
        <v>2383.66</v>
      </c>
      <c r="Y2256" s="68" t="str">
        <f>INDEX(RBSA_SiteDetail!$B$2:$B$2577,W2256)</f>
        <v>Multifamily Residence</v>
      </c>
      <c r="Z2256" s="68" t="b">
        <f t="shared" si="477"/>
        <v>0</v>
      </c>
      <c r="AA2256" s="68" t="b">
        <f t="shared" si="478"/>
        <v>0</v>
      </c>
      <c r="AB2256" s="68" t="str">
        <f t="shared" si="479"/>
        <v/>
      </c>
      <c r="AC2256" s="68" t="str">
        <f t="shared" si="486"/>
        <v/>
      </c>
      <c r="AD2256" s="68" t="str">
        <f t="shared" si="480"/>
        <v/>
      </c>
      <c r="AE2256" s="68">
        <f t="shared" si="487"/>
        <v>1191.83</v>
      </c>
      <c r="AF2256" s="68">
        <f t="shared" si="481"/>
        <v>948.69668000000001</v>
      </c>
      <c r="AG2256" s="68" t="str">
        <f t="shared" si="488"/>
        <v>Multifamily Residence_FALSE</v>
      </c>
      <c r="AH2256" s="68" t="str">
        <f t="shared" si="489"/>
        <v>Multifamily Residence_FALSE</v>
      </c>
      <c r="AI2256" s="68" t="str">
        <f t="shared" si="489"/>
        <v>Multifamily Residence_</v>
      </c>
      <c r="AJ2256" s="68" t="str">
        <f t="shared" si="489"/>
        <v>Multifamily Residence_</v>
      </c>
      <c r="AK2256" s="68" t="str">
        <f t="shared" si="482"/>
        <v>Multifamily Residence_</v>
      </c>
      <c r="AL2256" s="68" t="str">
        <f t="shared" si="490"/>
        <v>unknown</v>
      </c>
      <c r="AM2256" s="68" t="str">
        <f t="shared" si="483"/>
        <v>unknownMultifamily Residence_</v>
      </c>
      <c r="AN2256" s="68" t="str">
        <f t="shared" si="484"/>
        <v>unknownMultifamily Residence_FALSE</v>
      </c>
      <c r="AO2256" s="68"/>
      <c r="AP2256" s="68"/>
      <c r="AQ2256" s="68"/>
      <c r="AR2256" s="68"/>
      <c r="AS2256" s="68"/>
      <c r="AT2256" s="68"/>
      <c r="AU2256" s="68"/>
      <c r="AV2256" s="68"/>
      <c r="AW2256" s="68"/>
      <c r="AX2256" s="68"/>
    </row>
    <row r="2257" spans="1:50" ht="14.4">
      <c r="A2257" s="238" t="s">
        <v>13683</v>
      </c>
      <c r="B2257" s="238" t="s">
        <v>1065</v>
      </c>
      <c r="C2257" s="238" t="s">
        <v>13682</v>
      </c>
      <c r="D2257" s="238" t="s">
        <v>9844</v>
      </c>
      <c r="E2257" s="238" t="s">
        <v>9826</v>
      </c>
      <c r="F2257" s="238" t="s">
        <v>9827</v>
      </c>
      <c r="G2257" s="238">
        <f t="shared" si="485"/>
        <v>1.5</v>
      </c>
      <c r="H2257" s="238">
        <f>IF(ISNUMBER(R2257),R2257/Parameters!$A$28,"")</f>
        <v>2.358888888888889</v>
      </c>
      <c r="I2257" s="238">
        <v>1.5</v>
      </c>
      <c r="J2257" s="238">
        <v>2.5</v>
      </c>
      <c r="K2257" s="238"/>
      <c r="L2257" s="238" t="s">
        <v>204</v>
      </c>
      <c r="M2257" s="238" t="s">
        <v>9862</v>
      </c>
      <c r="N2257" s="238" t="s">
        <v>157</v>
      </c>
      <c r="O2257" s="238" t="s">
        <v>9819</v>
      </c>
      <c r="P2257" s="238">
        <v>0.84919999999999995</v>
      </c>
      <c r="Q2257" s="238"/>
      <c r="R2257" s="238">
        <v>2.1230000000000002</v>
      </c>
      <c r="S2257" s="238"/>
      <c r="T2257" s="238" t="s">
        <v>130</v>
      </c>
      <c r="U2257" s="238" t="s">
        <v>1713</v>
      </c>
      <c r="V2257" s="238" t="s">
        <v>9829</v>
      </c>
      <c r="W2257" s="68">
        <f>MATCH(RBSA_Shower!B2257,RBSA_SiteDetail!$A$2:$A$2577,0)</f>
        <v>1628</v>
      </c>
      <c r="X2257" s="68">
        <f>INDEX(RBSA_SiteDetail!$M$2:$M$2577,W2257)</f>
        <v>2383.66</v>
      </c>
      <c r="Y2257" s="68" t="str">
        <f>INDEX(RBSA_SiteDetail!$B$2:$B$2577,W2257)</f>
        <v>Multifamily Residence</v>
      </c>
      <c r="Z2257" s="68" t="b">
        <f t="shared" si="477"/>
        <v>1</v>
      </c>
      <c r="AA2257" s="68" t="b">
        <f t="shared" si="478"/>
        <v>1</v>
      </c>
      <c r="AB2257" s="68" t="b">
        <f t="shared" si="479"/>
        <v>1</v>
      </c>
      <c r="AC2257" s="68" t="b">
        <f t="shared" si="486"/>
        <v>1</v>
      </c>
      <c r="AD2257" s="68" t="b">
        <f t="shared" si="480"/>
        <v>1</v>
      </c>
      <c r="AE2257" s="68">
        <f t="shared" si="487"/>
        <v>3575.49</v>
      </c>
      <c r="AF2257" s="68">
        <f t="shared" si="481"/>
        <v>5060.5101800000002</v>
      </c>
      <c r="AG2257" s="68" t="str">
        <f t="shared" si="488"/>
        <v>Multifamily Residence_TRUE</v>
      </c>
      <c r="AH2257" s="68" t="str">
        <f t="shared" si="489"/>
        <v>Multifamily Residence_TRUE</v>
      </c>
      <c r="AI2257" s="68" t="str">
        <f t="shared" si="489"/>
        <v>Multifamily Residence_TRUE</v>
      </c>
      <c r="AJ2257" s="68" t="str">
        <f t="shared" si="489"/>
        <v>Multifamily Residence_TRUE</v>
      </c>
      <c r="AK2257" s="68" t="str">
        <f t="shared" si="482"/>
        <v>Multifamily Residence_TRUE</v>
      </c>
      <c r="AL2257" s="68" t="str">
        <f t="shared" si="490"/>
        <v>1.5gpm</v>
      </c>
      <c r="AM2257" s="68" t="str">
        <f t="shared" si="483"/>
        <v>1.5gpmMultifamily Residence_TRUE</v>
      </c>
      <c r="AN2257" s="68" t="str">
        <f t="shared" si="484"/>
        <v>1.5gpmMultifamily Residence_TRUE</v>
      </c>
      <c r="AO2257" s="68"/>
      <c r="AP2257" s="68"/>
      <c r="AQ2257" s="68"/>
      <c r="AR2257" s="68"/>
      <c r="AS2257" s="68"/>
      <c r="AT2257" s="68"/>
      <c r="AU2257" s="68"/>
      <c r="AV2257" s="68"/>
      <c r="AW2257" s="68"/>
      <c r="AX2257" s="68"/>
    </row>
    <row r="2258" spans="1:50" ht="14.4">
      <c r="A2258" s="238" t="s">
        <v>13684</v>
      </c>
      <c r="B2258" s="238" t="s">
        <v>1065</v>
      </c>
      <c r="C2258" s="238" t="s">
        <v>13685</v>
      </c>
      <c r="D2258" s="238" t="s">
        <v>9816</v>
      </c>
      <c r="E2258" s="238" t="s">
        <v>9817</v>
      </c>
      <c r="F2258" s="238" t="s">
        <v>9818</v>
      </c>
      <c r="G2258" s="238">
        <f t="shared" si="485"/>
        <v>2.2000000000000002</v>
      </c>
      <c r="H2258" s="238">
        <f>IF(ISNUMBER(R2258),R2258/Parameters!$A$28,"")</f>
        <v>2.2111111111111112</v>
      </c>
      <c r="I2258" s="238">
        <v>2.2000000000000002</v>
      </c>
      <c r="J2258" s="238">
        <v>2.5</v>
      </c>
      <c r="K2258" s="238"/>
      <c r="L2258" s="238" t="s">
        <v>157</v>
      </c>
      <c r="M2258" s="238" t="s">
        <v>157</v>
      </c>
      <c r="N2258" s="238" t="s">
        <v>157</v>
      </c>
      <c r="O2258" s="238" t="s">
        <v>9819</v>
      </c>
      <c r="P2258" s="238">
        <v>0.79600000000000004</v>
      </c>
      <c r="Q2258" s="238"/>
      <c r="R2258" s="238">
        <v>1.99</v>
      </c>
      <c r="S2258" s="238"/>
      <c r="T2258" s="238" t="s">
        <v>130</v>
      </c>
      <c r="U2258" s="238" t="s">
        <v>1713</v>
      </c>
      <c r="V2258" s="238" t="s">
        <v>9818</v>
      </c>
      <c r="W2258" s="68">
        <f>MATCH(RBSA_Shower!B2258,RBSA_SiteDetail!$A$2:$A$2577,0)</f>
        <v>1628</v>
      </c>
      <c r="X2258" s="68">
        <f>INDEX(RBSA_SiteDetail!$M$2:$M$2577,W2258)</f>
        <v>2383.66</v>
      </c>
      <c r="Y2258" s="68" t="str">
        <f>INDEX(RBSA_SiteDetail!$B$2:$B$2577,W2258)</f>
        <v>Multifamily Residence</v>
      </c>
      <c r="Z2258" s="68" t="b">
        <f t="shared" si="477"/>
        <v>0</v>
      </c>
      <c r="AA2258" s="68" t="b">
        <f t="shared" si="478"/>
        <v>0</v>
      </c>
      <c r="AB2258" s="68" t="str">
        <f t="shared" si="479"/>
        <v/>
      </c>
      <c r="AC2258" s="68" t="str">
        <f t="shared" si="486"/>
        <v/>
      </c>
      <c r="AD2258" s="68" t="str">
        <f t="shared" si="480"/>
        <v/>
      </c>
      <c r="AE2258" s="68">
        <f t="shared" si="487"/>
        <v>5244.0519999999997</v>
      </c>
      <c r="AF2258" s="68">
        <f t="shared" si="481"/>
        <v>4743.4834000000001</v>
      </c>
      <c r="AG2258" s="68" t="str">
        <f t="shared" si="488"/>
        <v>Multifamily Residence_FALSE</v>
      </c>
      <c r="AH2258" s="68" t="str">
        <f t="shared" si="489"/>
        <v>Multifamily Residence_FALSE</v>
      </c>
      <c r="AI2258" s="68" t="str">
        <f t="shared" si="489"/>
        <v>Multifamily Residence_</v>
      </c>
      <c r="AJ2258" s="68" t="str">
        <f t="shared" si="489"/>
        <v>Multifamily Residence_</v>
      </c>
      <c r="AK2258" s="68" t="str">
        <f t="shared" si="482"/>
        <v>Multifamily Residence_</v>
      </c>
      <c r="AL2258" s="68" t="str">
        <f t="shared" si="490"/>
        <v>unknown</v>
      </c>
      <c r="AM2258" s="68" t="str">
        <f t="shared" si="483"/>
        <v>unknownMultifamily Residence_</v>
      </c>
      <c r="AN2258" s="68" t="str">
        <f t="shared" si="484"/>
        <v>unknownMultifamily Residence_FALSE</v>
      </c>
      <c r="AO2258" s="68"/>
      <c r="AP2258" s="68"/>
      <c r="AQ2258" s="68"/>
      <c r="AR2258" s="68"/>
      <c r="AS2258" s="68"/>
      <c r="AT2258" s="68"/>
      <c r="AU2258" s="68"/>
      <c r="AV2258" s="68"/>
      <c r="AW2258" s="68"/>
      <c r="AX2258" s="68"/>
    </row>
    <row r="2259" spans="1:50" ht="14.4">
      <c r="A2259" s="238" t="s">
        <v>13686</v>
      </c>
      <c r="B2259" s="238" t="s">
        <v>2802</v>
      </c>
      <c r="C2259" s="238" t="s">
        <v>13687</v>
      </c>
      <c r="D2259" s="238" t="s">
        <v>9825</v>
      </c>
      <c r="E2259" s="238" t="s">
        <v>9826</v>
      </c>
      <c r="F2259" s="238" t="s">
        <v>9831</v>
      </c>
      <c r="G2259" s="238">
        <f t="shared" si="485"/>
        <v>1.3266666666666667</v>
      </c>
      <c r="H2259" s="238">
        <f>IF(ISNUMBER(R2259),R2259/Parameters!$A$28,"")</f>
        <v>1.3266666666666667</v>
      </c>
      <c r="I2259" s="238"/>
      <c r="J2259" s="238">
        <v>1.5</v>
      </c>
      <c r="K2259" s="238"/>
      <c r="L2259" s="238" t="s">
        <v>157</v>
      </c>
      <c r="M2259" s="238" t="s">
        <v>157</v>
      </c>
      <c r="N2259" s="238" t="s">
        <v>157</v>
      </c>
      <c r="O2259" s="238" t="s">
        <v>9819</v>
      </c>
      <c r="P2259" s="238">
        <v>0.79600000000000004</v>
      </c>
      <c r="Q2259" s="238"/>
      <c r="R2259" s="238">
        <v>1.194</v>
      </c>
      <c r="S2259" s="238"/>
      <c r="T2259" s="238" t="s">
        <v>130</v>
      </c>
      <c r="U2259" s="238" t="s">
        <v>38</v>
      </c>
      <c r="V2259" s="238" t="s">
        <v>9831</v>
      </c>
      <c r="W2259" s="68">
        <f>MATCH(RBSA_Shower!B2259,RBSA_SiteDetail!$A$2:$A$2577,0)</f>
        <v>1714</v>
      </c>
      <c r="X2259" s="68">
        <f>INDEX(RBSA_SiteDetail!$M$2:$M$2577,W2259)</f>
        <v>12576.67</v>
      </c>
      <c r="Y2259" s="68" t="str">
        <f>INDEX(RBSA_SiteDetail!$B$2:$B$2577,W2259)</f>
        <v>Single Family</v>
      </c>
      <c r="Z2259" s="68" t="b">
        <f t="shared" si="477"/>
        <v>0</v>
      </c>
      <c r="AA2259" s="68" t="b">
        <f t="shared" si="478"/>
        <v>0</v>
      </c>
      <c r="AB2259" s="68" t="str">
        <f t="shared" si="479"/>
        <v/>
      </c>
      <c r="AC2259" s="68" t="str">
        <f t="shared" si="486"/>
        <v/>
      </c>
      <c r="AD2259" s="68" t="str">
        <f t="shared" si="480"/>
        <v/>
      </c>
      <c r="AE2259" s="68">
        <f t="shared" si="487"/>
        <v>16685.048866666668</v>
      </c>
      <c r="AF2259" s="68">
        <f t="shared" si="481"/>
        <v>15016.543979999999</v>
      </c>
      <c r="AG2259" s="68" t="str">
        <f t="shared" si="488"/>
        <v>Single Family_FALSE</v>
      </c>
      <c r="AH2259" s="68" t="str">
        <f t="shared" si="489"/>
        <v>Single Family_FALSE</v>
      </c>
      <c r="AI2259" s="68" t="str">
        <f t="shared" si="489"/>
        <v>Single Family_</v>
      </c>
      <c r="AJ2259" s="68" t="str">
        <f t="shared" si="489"/>
        <v>Single Family_</v>
      </c>
      <c r="AK2259" s="68" t="str">
        <f t="shared" si="482"/>
        <v>Single Family_</v>
      </c>
      <c r="AL2259" s="68" t="str">
        <f t="shared" si="490"/>
        <v>unknown</v>
      </c>
      <c r="AM2259" s="68" t="str">
        <f t="shared" si="483"/>
        <v>unknownSingle Family_</v>
      </c>
      <c r="AN2259" s="68" t="str">
        <f t="shared" si="484"/>
        <v>unknownSingle Family_FALSE</v>
      </c>
      <c r="AO2259" s="68"/>
      <c r="AP2259" s="68"/>
      <c r="AQ2259" s="68"/>
      <c r="AR2259" s="68"/>
      <c r="AS2259" s="68"/>
      <c r="AT2259" s="68"/>
      <c r="AU2259" s="68"/>
      <c r="AV2259" s="68"/>
      <c r="AW2259" s="68"/>
      <c r="AX2259" s="68"/>
    </row>
    <row r="2260" spans="1:50" ht="14.4">
      <c r="A2260" s="238" t="s">
        <v>13688</v>
      </c>
      <c r="B2260" s="238" t="s">
        <v>2802</v>
      </c>
      <c r="C2260" s="238" t="s">
        <v>13687</v>
      </c>
      <c r="D2260" s="238" t="s">
        <v>9825</v>
      </c>
      <c r="E2260" s="238" t="s">
        <v>9826</v>
      </c>
      <c r="F2260" s="238" t="s">
        <v>9827</v>
      </c>
      <c r="G2260" s="238">
        <f t="shared" si="485"/>
        <v>1.5</v>
      </c>
      <c r="H2260" s="238">
        <f>IF(ISNUMBER(R2260),R2260/Parameters!$A$28,"")</f>
        <v>1.8866666666666665</v>
      </c>
      <c r="I2260" s="238">
        <v>1.5</v>
      </c>
      <c r="J2260" s="238">
        <v>2</v>
      </c>
      <c r="K2260" s="238"/>
      <c r="L2260" s="238" t="s">
        <v>203</v>
      </c>
      <c r="M2260" s="238" t="s">
        <v>9828</v>
      </c>
      <c r="N2260" s="238" t="s">
        <v>157</v>
      </c>
      <c r="O2260" s="238" t="s">
        <v>9819</v>
      </c>
      <c r="P2260" s="238">
        <v>0.84919999999999995</v>
      </c>
      <c r="Q2260" s="238"/>
      <c r="R2260" s="238">
        <v>1.698</v>
      </c>
      <c r="S2260" s="238"/>
      <c r="T2260" s="238" t="s">
        <v>130</v>
      </c>
      <c r="U2260" s="238" t="s">
        <v>38</v>
      </c>
      <c r="V2260" s="238" t="s">
        <v>9829</v>
      </c>
      <c r="W2260" s="68">
        <f>MATCH(RBSA_Shower!B2260,RBSA_SiteDetail!$A$2:$A$2577,0)</f>
        <v>1714</v>
      </c>
      <c r="X2260" s="68">
        <f>INDEX(RBSA_SiteDetail!$M$2:$M$2577,W2260)</f>
        <v>12576.67</v>
      </c>
      <c r="Y2260" s="68" t="str">
        <f>INDEX(RBSA_SiteDetail!$B$2:$B$2577,W2260)</f>
        <v>Single Family</v>
      </c>
      <c r="Z2260" s="68" t="b">
        <f t="shared" si="477"/>
        <v>1</v>
      </c>
      <c r="AA2260" s="68" t="b">
        <f t="shared" si="478"/>
        <v>1</v>
      </c>
      <c r="AB2260" s="68" t="b">
        <f t="shared" si="479"/>
        <v>1</v>
      </c>
      <c r="AC2260" s="68" t="b">
        <f t="shared" si="486"/>
        <v>1</v>
      </c>
      <c r="AD2260" s="68" t="b">
        <f t="shared" si="480"/>
        <v>1</v>
      </c>
      <c r="AE2260" s="68">
        <f t="shared" si="487"/>
        <v>18865.005000000001</v>
      </c>
      <c r="AF2260" s="68">
        <f t="shared" si="481"/>
        <v>21355.185659999999</v>
      </c>
      <c r="AG2260" s="68" t="str">
        <f t="shared" si="488"/>
        <v>Single Family_TRUE</v>
      </c>
      <c r="AH2260" s="68" t="str">
        <f t="shared" si="489"/>
        <v>Single Family_TRUE</v>
      </c>
      <c r="AI2260" s="68" t="str">
        <f t="shared" si="489"/>
        <v>Single Family_TRUE</v>
      </c>
      <c r="AJ2260" s="68" t="str">
        <f t="shared" si="489"/>
        <v>Single Family_TRUE</v>
      </c>
      <c r="AK2260" s="68" t="str">
        <f t="shared" si="482"/>
        <v>Single Family_TRUE</v>
      </c>
      <c r="AL2260" s="68" t="str">
        <f t="shared" si="490"/>
        <v>1.5gpm</v>
      </c>
      <c r="AM2260" s="68" t="str">
        <f t="shared" si="483"/>
        <v>1.5gpmSingle Family_TRUE</v>
      </c>
      <c r="AN2260" s="68" t="str">
        <f t="shared" si="484"/>
        <v>1.5gpmSingle Family_TRUE</v>
      </c>
      <c r="AO2260" s="68"/>
      <c r="AP2260" s="68"/>
      <c r="AQ2260" s="68"/>
      <c r="AR2260" s="68"/>
      <c r="AS2260" s="68"/>
      <c r="AT2260" s="68"/>
      <c r="AU2260" s="68"/>
      <c r="AV2260" s="68"/>
      <c r="AW2260" s="68"/>
      <c r="AX2260" s="68"/>
    </row>
    <row r="2261" spans="1:50" ht="14.4">
      <c r="A2261" s="238" t="s">
        <v>13689</v>
      </c>
      <c r="B2261" s="238" t="s">
        <v>2802</v>
      </c>
      <c r="C2261" s="238" t="s">
        <v>13690</v>
      </c>
      <c r="D2261" s="238" t="s">
        <v>9816</v>
      </c>
      <c r="E2261" s="238" t="s">
        <v>9817</v>
      </c>
      <c r="F2261" s="238" t="s">
        <v>9818</v>
      </c>
      <c r="G2261" s="238">
        <f t="shared" si="485"/>
        <v>1.5</v>
      </c>
      <c r="H2261" s="238">
        <f>IF(ISNUMBER(R2261),R2261/Parameters!$A$28,"")</f>
        <v>1.3266666666666667</v>
      </c>
      <c r="I2261" s="238">
        <v>1.5</v>
      </c>
      <c r="J2261" s="238">
        <v>1.5</v>
      </c>
      <c r="K2261" s="238"/>
      <c r="L2261" s="238" t="s">
        <v>157</v>
      </c>
      <c r="M2261" s="238" t="s">
        <v>157</v>
      </c>
      <c r="N2261" s="238" t="s">
        <v>157</v>
      </c>
      <c r="O2261" s="238" t="s">
        <v>9819</v>
      </c>
      <c r="P2261" s="238">
        <v>0.79600000000000004</v>
      </c>
      <c r="Q2261" s="238"/>
      <c r="R2261" s="238">
        <v>1.194</v>
      </c>
      <c r="S2261" s="238"/>
      <c r="T2261" s="238" t="s">
        <v>130</v>
      </c>
      <c r="U2261" s="238" t="s">
        <v>38</v>
      </c>
      <c r="V2261" s="238" t="s">
        <v>9818</v>
      </c>
      <c r="W2261" s="68">
        <f>MATCH(RBSA_Shower!B2261,RBSA_SiteDetail!$A$2:$A$2577,0)</f>
        <v>1714</v>
      </c>
      <c r="X2261" s="68">
        <f>INDEX(RBSA_SiteDetail!$M$2:$M$2577,W2261)</f>
        <v>12576.67</v>
      </c>
      <c r="Y2261" s="68" t="str">
        <f>INDEX(RBSA_SiteDetail!$B$2:$B$2577,W2261)</f>
        <v>Single Family</v>
      </c>
      <c r="Z2261" s="68" t="b">
        <f t="shared" si="477"/>
        <v>0</v>
      </c>
      <c r="AA2261" s="68" t="b">
        <f t="shared" si="478"/>
        <v>0</v>
      </c>
      <c r="AB2261" s="68" t="str">
        <f t="shared" si="479"/>
        <v/>
      </c>
      <c r="AC2261" s="68" t="str">
        <f t="shared" si="486"/>
        <v/>
      </c>
      <c r="AD2261" s="68" t="str">
        <f t="shared" si="480"/>
        <v/>
      </c>
      <c r="AE2261" s="68">
        <f t="shared" si="487"/>
        <v>18865.005000000001</v>
      </c>
      <c r="AF2261" s="68">
        <f t="shared" si="481"/>
        <v>15016.543979999999</v>
      </c>
      <c r="AG2261" s="68" t="str">
        <f t="shared" si="488"/>
        <v>Single Family_FALSE</v>
      </c>
      <c r="AH2261" s="68" t="str">
        <f t="shared" si="489"/>
        <v>Single Family_FALSE</v>
      </c>
      <c r="AI2261" s="68" t="str">
        <f t="shared" si="489"/>
        <v>Single Family_</v>
      </c>
      <c r="AJ2261" s="68" t="str">
        <f t="shared" si="489"/>
        <v>Single Family_</v>
      </c>
      <c r="AK2261" s="68" t="str">
        <f t="shared" si="482"/>
        <v>Single Family_</v>
      </c>
      <c r="AL2261" s="68" t="str">
        <f t="shared" si="490"/>
        <v>unknown</v>
      </c>
      <c r="AM2261" s="68" t="str">
        <f t="shared" si="483"/>
        <v>unknownSingle Family_</v>
      </c>
      <c r="AN2261" s="68" t="str">
        <f t="shared" si="484"/>
        <v>unknownSingle Family_FALSE</v>
      </c>
      <c r="AO2261" s="68"/>
      <c r="AP2261" s="68"/>
      <c r="AQ2261" s="68"/>
      <c r="AR2261" s="68"/>
      <c r="AS2261" s="68"/>
      <c r="AT2261" s="68"/>
      <c r="AU2261" s="68"/>
      <c r="AV2261" s="68"/>
      <c r="AW2261" s="68"/>
      <c r="AX2261" s="68"/>
    </row>
    <row r="2262" spans="1:50" ht="14.4">
      <c r="A2262" s="238" t="s">
        <v>13691</v>
      </c>
      <c r="B2262" s="238" t="s">
        <v>2803</v>
      </c>
      <c r="C2262" s="238" t="s">
        <v>13692</v>
      </c>
      <c r="D2262" s="238" t="s">
        <v>9825</v>
      </c>
      <c r="E2262" s="238" t="s">
        <v>9826</v>
      </c>
      <c r="F2262" s="238" t="s">
        <v>9831</v>
      </c>
      <c r="G2262" s="238">
        <f t="shared" si="485"/>
        <v>1.5</v>
      </c>
      <c r="H2262" s="238">
        <f>IF(ISNUMBER(R2262),R2262/Parameters!$A$28,"")</f>
        <v>1.768888888888889</v>
      </c>
      <c r="I2262" s="238">
        <v>1.5</v>
      </c>
      <c r="J2262" s="238">
        <v>2</v>
      </c>
      <c r="K2262" s="238"/>
      <c r="L2262" s="238" t="s">
        <v>157</v>
      </c>
      <c r="M2262" s="238" t="s">
        <v>157</v>
      </c>
      <c r="N2262" s="238" t="s">
        <v>157</v>
      </c>
      <c r="O2262" s="238" t="s">
        <v>9819</v>
      </c>
      <c r="P2262" s="238">
        <v>0.79600000000000004</v>
      </c>
      <c r="Q2262" s="238"/>
      <c r="R2262" s="238">
        <v>1.5920000000000001</v>
      </c>
      <c r="S2262" s="238"/>
      <c r="T2262" s="238" t="s">
        <v>130</v>
      </c>
      <c r="U2262" s="238" t="s">
        <v>38</v>
      </c>
      <c r="V2262" s="238" t="s">
        <v>9831</v>
      </c>
      <c r="W2262" s="68">
        <f>MATCH(RBSA_Shower!B2262,RBSA_SiteDetail!$A$2:$A$2577,0)</f>
        <v>1715</v>
      </c>
      <c r="X2262" s="68">
        <f>INDEX(RBSA_SiteDetail!$M$2:$M$2577,W2262)</f>
        <v>12576.67</v>
      </c>
      <c r="Y2262" s="68" t="str">
        <f>INDEX(RBSA_SiteDetail!$B$2:$B$2577,W2262)</f>
        <v>Single Family</v>
      </c>
      <c r="Z2262" s="68" t="b">
        <f t="shared" si="477"/>
        <v>0</v>
      </c>
      <c r="AA2262" s="68" t="b">
        <f t="shared" si="478"/>
        <v>0</v>
      </c>
      <c r="AB2262" s="68" t="str">
        <f t="shared" si="479"/>
        <v/>
      </c>
      <c r="AC2262" s="68" t="str">
        <f t="shared" si="486"/>
        <v/>
      </c>
      <c r="AD2262" s="68" t="str">
        <f t="shared" si="480"/>
        <v/>
      </c>
      <c r="AE2262" s="68">
        <f t="shared" si="487"/>
        <v>18865.005000000001</v>
      </c>
      <c r="AF2262" s="68">
        <f t="shared" si="481"/>
        <v>20022.058640000003</v>
      </c>
      <c r="AG2262" s="68" t="str">
        <f t="shared" si="488"/>
        <v>Single Family_FALSE</v>
      </c>
      <c r="AH2262" s="68" t="str">
        <f t="shared" si="489"/>
        <v>Single Family_FALSE</v>
      </c>
      <c r="AI2262" s="68" t="str">
        <f t="shared" si="489"/>
        <v>Single Family_</v>
      </c>
      <c r="AJ2262" s="68" t="str">
        <f t="shared" si="489"/>
        <v>Single Family_</v>
      </c>
      <c r="AK2262" s="68" t="str">
        <f t="shared" si="482"/>
        <v>Single Family_</v>
      </c>
      <c r="AL2262" s="68" t="str">
        <f t="shared" si="490"/>
        <v>unknown</v>
      </c>
      <c r="AM2262" s="68" t="str">
        <f t="shared" si="483"/>
        <v>unknownSingle Family_</v>
      </c>
      <c r="AN2262" s="68" t="str">
        <f t="shared" si="484"/>
        <v>unknownSingle Family_FALSE</v>
      </c>
      <c r="AO2262" s="68"/>
      <c r="AP2262" s="68"/>
      <c r="AQ2262" s="68"/>
      <c r="AR2262" s="68"/>
      <c r="AS2262" s="68"/>
      <c r="AT2262" s="68"/>
      <c r="AU2262" s="68"/>
      <c r="AV2262" s="68"/>
      <c r="AW2262" s="68"/>
      <c r="AX2262" s="68"/>
    </row>
    <row r="2263" spans="1:50" ht="14.4">
      <c r="A2263" s="238" t="s">
        <v>13693</v>
      </c>
      <c r="B2263" s="238" t="s">
        <v>2803</v>
      </c>
      <c r="C2263" s="238" t="s">
        <v>13692</v>
      </c>
      <c r="D2263" s="238" t="s">
        <v>9825</v>
      </c>
      <c r="E2263" s="238" t="s">
        <v>9826</v>
      </c>
      <c r="F2263" s="238" t="s">
        <v>9831</v>
      </c>
      <c r="G2263" s="238">
        <f t="shared" si="485"/>
        <v>1.5</v>
      </c>
      <c r="H2263" s="238">
        <f>IF(ISNUMBER(R2263),R2263/Parameters!$A$28,"")</f>
        <v>1.3266666666666667</v>
      </c>
      <c r="I2263" s="238">
        <v>1.5</v>
      </c>
      <c r="J2263" s="238">
        <v>1.5</v>
      </c>
      <c r="K2263" s="238"/>
      <c r="L2263" s="238" t="s">
        <v>157</v>
      </c>
      <c r="M2263" s="238" t="s">
        <v>157</v>
      </c>
      <c r="N2263" s="238" t="s">
        <v>157</v>
      </c>
      <c r="O2263" s="238" t="s">
        <v>9819</v>
      </c>
      <c r="P2263" s="238">
        <v>0.79600000000000004</v>
      </c>
      <c r="Q2263" s="238"/>
      <c r="R2263" s="238">
        <v>1.194</v>
      </c>
      <c r="S2263" s="238"/>
      <c r="T2263" s="238" t="s">
        <v>130</v>
      </c>
      <c r="U2263" s="238" t="s">
        <v>38</v>
      </c>
      <c r="V2263" s="238" t="s">
        <v>9831</v>
      </c>
      <c r="W2263" s="68">
        <f>MATCH(RBSA_Shower!B2263,RBSA_SiteDetail!$A$2:$A$2577,0)</f>
        <v>1715</v>
      </c>
      <c r="X2263" s="68">
        <f>INDEX(RBSA_SiteDetail!$M$2:$M$2577,W2263)</f>
        <v>12576.67</v>
      </c>
      <c r="Y2263" s="68" t="str">
        <f>INDEX(RBSA_SiteDetail!$B$2:$B$2577,W2263)</f>
        <v>Single Family</v>
      </c>
      <c r="Z2263" s="68" t="b">
        <f t="shared" si="477"/>
        <v>0</v>
      </c>
      <c r="AA2263" s="68" t="b">
        <f t="shared" si="478"/>
        <v>0</v>
      </c>
      <c r="AB2263" s="68" t="str">
        <f t="shared" si="479"/>
        <v/>
      </c>
      <c r="AC2263" s="68" t="str">
        <f t="shared" si="486"/>
        <v/>
      </c>
      <c r="AD2263" s="68" t="str">
        <f t="shared" si="480"/>
        <v/>
      </c>
      <c r="AE2263" s="68">
        <f t="shared" si="487"/>
        <v>18865.005000000001</v>
      </c>
      <c r="AF2263" s="68">
        <f t="shared" si="481"/>
        <v>15016.543979999999</v>
      </c>
      <c r="AG2263" s="68" t="str">
        <f t="shared" si="488"/>
        <v>Single Family_FALSE</v>
      </c>
      <c r="AH2263" s="68" t="str">
        <f t="shared" si="489"/>
        <v>Single Family_FALSE</v>
      </c>
      <c r="AI2263" s="68" t="str">
        <f t="shared" si="489"/>
        <v>Single Family_</v>
      </c>
      <c r="AJ2263" s="68" t="str">
        <f t="shared" si="489"/>
        <v>Single Family_</v>
      </c>
      <c r="AK2263" s="68" t="str">
        <f t="shared" si="482"/>
        <v>Single Family_</v>
      </c>
      <c r="AL2263" s="68" t="str">
        <f t="shared" si="490"/>
        <v>unknown</v>
      </c>
      <c r="AM2263" s="68" t="str">
        <f t="shared" si="483"/>
        <v>unknownSingle Family_</v>
      </c>
      <c r="AN2263" s="68" t="str">
        <f t="shared" si="484"/>
        <v>unknownSingle Family_FALSE</v>
      </c>
      <c r="AO2263" s="68"/>
      <c r="AP2263" s="68"/>
      <c r="AQ2263" s="68"/>
      <c r="AR2263" s="68"/>
      <c r="AS2263" s="68"/>
      <c r="AT2263" s="68"/>
      <c r="AU2263" s="68"/>
      <c r="AV2263" s="68"/>
      <c r="AW2263" s="68"/>
      <c r="AX2263" s="68"/>
    </row>
    <row r="2264" spans="1:50" ht="14.4">
      <c r="A2264" s="238" t="s">
        <v>13694</v>
      </c>
      <c r="B2264" s="238" t="s">
        <v>2803</v>
      </c>
      <c r="C2264" s="238" t="s">
        <v>13692</v>
      </c>
      <c r="D2264" s="238" t="s">
        <v>9825</v>
      </c>
      <c r="E2264" s="238" t="s">
        <v>9826</v>
      </c>
      <c r="F2264" s="238" t="s">
        <v>9829</v>
      </c>
      <c r="G2264" s="238" t="str">
        <f t="shared" si="485"/>
        <v>unknown</v>
      </c>
      <c r="H2264" s="238" t="str">
        <f>IF(ISNUMBER(R2264),R2264/Parameters!$A$28,"")</f>
        <v/>
      </c>
      <c r="I2264" s="238"/>
      <c r="J2264" s="238"/>
      <c r="K2264" s="238" t="s">
        <v>3597</v>
      </c>
      <c r="L2264" s="238" t="s">
        <v>203</v>
      </c>
      <c r="M2264" s="238" t="s">
        <v>9828</v>
      </c>
      <c r="N2264" s="238" t="s">
        <v>11010</v>
      </c>
      <c r="O2264" s="238" t="s">
        <v>9819</v>
      </c>
      <c r="P2264" s="238">
        <v>0.84919999999999995</v>
      </c>
      <c r="Q2264" s="238"/>
      <c r="R2264" s="238"/>
      <c r="S2264" s="238" t="s">
        <v>3597</v>
      </c>
      <c r="T2264" s="238" t="s">
        <v>130</v>
      </c>
      <c r="U2264" s="238" t="s">
        <v>38</v>
      </c>
      <c r="V2264" s="238" t="s">
        <v>9829</v>
      </c>
      <c r="W2264" s="68">
        <f>MATCH(RBSA_Shower!B2264,RBSA_SiteDetail!$A$2:$A$2577,0)</f>
        <v>1715</v>
      </c>
      <c r="X2264" s="68">
        <f>INDEX(RBSA_SiteDetail!$M$2:$M$2577,W2264)</f>
        <v>12576.67</v>
      </c>
      <c r="Y2264" s="68" t="str">
        <f>INDEX(RBSA_SiteDetail!$B$2:$B$2577,W2264)</f>
        <v>Single Family</v>
      </c>
      <c r="Z2264" s="68" t="b">
        <f t="shared" si="477"/>
        <v>1</v>
      </c>
      <c r="AA2264" s="68" t="b">
        <f t="shared" si="478"/>
        <v>0</v>
      </c>
      <c r="AB2264" s="68" t="b">
        <f t="shared" si="479"/>
        <v>0</v>
      </c>
      <c r="AC2264" s="68" t="b">
        <f t="shared" si="486"/>
        <v>0</v>
      </c>
      <c r="AD2264" s="68" t="b">
        <f t="shared" si="480"/>
        <v>0</v>
      </c>
      <c r="AE2264" s="68">
        <f t="shared" si="487"/>
        <v>0</v>
      </c>
      <c r="AF2264" s="68">
        <f t="shared" si="481"/>
        <v>0</v>
      </c>
      <c r="AG2264" s="68" t="str">
        <f t="shared" si="488"/>
        <v>Single Family_TRUE</v>
      </c>
      <c r="AH2264" s="68" t="str">
        <f t="shared" si="489"/>
        <v>Single Family_FALSE</v>
      </c>
      <c r="AI2264" s="68" t="str">
        <f t="shared" si="489"/>
        <v>Single Family_FALSE</v>
      </c>
      <c r="AJ2264" s="68" t="str">
        <f t="shared" si="489"/>
        <v>Single Family_FALSE</v>
      </c>
      <c r="AK2264" s="68" t="str">
        <f t="shared" si="482"/>
        <v>Single Family_FALSE</v>
      </c>
      <c r="AL2264" s="68" t="str">
        <f t="shared" si="490"/>
        <v>unknown</v>
      </c>
      <c r="AM2264" s="68" t="str">
        <f t="shared" si="483"/>
        <v>unknownSingle Family_FALSE</v>
      </c>
      <c r="AN2264" s="68" t="str">
        <f t="shared" si="484"/>
        <v>unknownSingle Family_TRUE</v>
      </c>
      <c r="AO2264" s="68"/>
      <c r="AP2264" s="68"/>
      <c r="AQ2264" s="68"/>
      <c r="AR2264" s="68"/>
      <c r="AS2264" s="68"/>
      <c r="AT2264" s="68"/>
      <c r="AU2264" s="68"/>
      <c r="AV2264" s="68"/>
      <c r="AW2264" s="68"/>
      <c r="AX2264" s="68"/>
    </row>
    <row r="2265" spans="1:50" ht="14.4">
      <c r="A2265" s="238" t="s">
        <v>13695</v>
      </c>
      <c r="B2265" s="238" t="s">
        <v>2803</v>
      </c>
      <c r="C2265" s="238" t="s">
        <v>13696</v>
      </c>
      <c r="D2265" s="238" t="s">
        <v>9844</v>
      </c>
      <c r="E2265" s="238" t="s">
        <v>9826</v>
      </c>
      <c r="F2265" s="238" t="s">
        <v>9831</v>
      </c>
      <c r="G2265" s="238">
        <f t="shared" si="485"/>
        <v>1.5</v>
      </c>
      <c r="H2265" s="238">
        <f>IF(ISNUMBER(R2265),R2265/Parameters!$A$28,"")</f>
        <v>1.3266666666666667</v>
      </c>
      <c r="I2265" s="238">
        <v>1.5</v>
      </c>
      <c r="J2265" s="238">
        <v>1.5</v>
      </c>
      <c r="K2265" s="238"/>
      <c r="L2265" s="238" t="s">
        <v>157</v>
      </c>
      <c r="M2265" s="238" t="s">
        <v>157</v>
      </c>
      <c r="N2265" s="238" t="s">
        <v>157</v>
      </c>
      <c r="O2265" s="238" t="s">
        <v>9819</v>
      </c>
      <c r="P2265" s="238">
        <v>0.79600000000000004</v>
      </c>
      <c r="Q2265" s="238"/>
      <c r="R2265" s="238">
        <v>1.194</v>
      </c>
      <c r="S2265" s="238"/>
      <c r="T2265" s="238" t="s">
        <v>130</v>
      </c>
      <c r="U2265" s="238" t="s">
        <v>38</v>
      </c>
      <c r="V2265" s="238" t="s">
        <v>9831</v>
      </c>
      <c r="W2265" s="68">
        <f>MATCH(RBSA_Shower!B2265,RBSA_SiteDetail!$A$2:$A$2577,0)</f>
        <v>1715</v>
      </c>
      <c r="X2265" s="68">
        <f>INDEX(RBSA_SiteDetail!$M$2:$M$2577,W2265)</f>
        <v>12576.67</v>
      </c>
      <c r="Y2265" s="68" t="str">
        <f>INDEX(RBSA_SiteDetail!$B$2:$B$2577,W2265)</f>
        <v>Single Family</v>
      </c>
      <c r="Z2265" s="68" t="b">
        <f t="shared" si="477"/>
        <v>0</v>
      </c>
      <c r="AA2265" s="68" t="b">
        <f t="shared" si="478"/>
        <v>0</v>
      </c>
      <c r="AB2265" s="68" t="str">
        <f t="shared" si="479"/>
        <v/>
      </c>
      <c r="AC2265" s="68" t="str">
        <f t="shared" si="486"/>
        <v/>
      </c>
      <c r="AD2265" s="68" t="str">
        <f t="shared" si="480"/>
        <v/>
      </c>
      <c r="AE2265" s="68">
        <f t="shared" si="487"/>
        <v>18865.005000000001</v>
      </c>
      <c r="AF2265" s="68">
        <f t="shared" si="481"/>
        <v>15016.543979999999</v>
      </c>
      <c r="AG2265" s="68" t="str">
        <f t="shared" si="488"/>
        <v>Single Family_FALSE</v>
      </c>
      <c r="AH2265" s="68" t="str">
        <f t="shared" si="489"/>
        <v>Single Family_FALSE</v>
      </c>
      <c r="AI2265" s="68" t="str">
        <f t="shared" si="489"/>
        <v>Single Family_</v>
      </c>
      <c r="AJ2265" s="68" t="str">
        <f t="shared" si="489"/>
        <v>Single Family_</v>
      </c>
      <c r="AK2265" s="68" t="str">
        <f t="shared" si="482"/>
        <v>Single Family_</v>
      </c>
      <c r="AL2265" s="68" t="str">
        <f t="shared" si="490"/>
        <v>unknown</v>
      </c>
      <c r="AM2265" s="68" t="str">
        <f t="shared" si="483"/>
        <v>unknownSingle Family_</v>
      </c>
      <c r="AN2265" s="68" t="str">
        <f t="shared" si="484"/>
        <v>unknownSingle Family_FALSE</v>
      </c>
      <c r="AO2265" s="68"/>
      <c r="AP2265" s="68"/>
      <c r="AQ2265" s="68"/>
      <c r="AR2265" s="68"/>
      <c r="AS2265" s="68"/>
      <c r="AT2265" s="68"/>
      <c r="AU2265" s="68"/>
      <c r="AV2265" s="68"/>
      <c r="AW2265" s="68"/>
      <c r="AX2265" s="68"/>
    </row>
    <row r="2266" spans="1:50" ht="14.4">
      <c r="A2266" s="238" t="s">
        <v>13697</v>
      </c>
      <c r="B2266" s="238" t="s">
        <v>2803</v>
      </c>
      <c r="C2266" s="238" t="s">
        <v>13696</v>
      </c>
      <c r="D2266" s="238" t="s">
        <v>9844</v>
      </c>
      <c r="E2266" s="238" t="s">
        <v>9826</v>
      </c>
      <c r="F2266" s="238" t="s">
        <v>9827</v>
      </c>
      <c r="G2266" s="238">
        <f t="shared" si="485"/>
        <v>1.5</v>
      </c>
      <c r="H2266" s="238">
        <f>IF(ISNUMBER(R2266),R2266/Parameters!$A$28,"")</f>
        <v>1.4155555555555555</v>
      </c>
      <c r="I2266" s="238">
        <v>1.5</v>
      </c>
      <c r="J2266" s="238">
        <v>1.5</v>
      </c>
      <c r="K2266" s="238"/>
      <c r="L2266" s="238" t="s">
        <v>204</v>
      </c>
      <c r="M2266" s="238" t="s">
        <v>9854</v>
      </c>
      <c r="N2266" s="238" t="s">
        <v>157</v>
      </c>
      <c r="O2266" s="238" t="s">
        <v>9819</v>
      </c>
      <c r="P2266" s="238">
        <v>0.84919999999999995</v>
      </c>
      <c r="Q2266" s="238"/>
      <c r="R2266" s="238">
        <v>1.274</v>
      </c>
      <c r="S2266" s="238"/>
      <c r="T2266" s="238" t="s">
        <v>130</v>
      </c>
      <c r="U2266" s="238" t="s">
        <v>38</v>
      </c>
      <c r="V2266" s="238" t="s">
        <v>9829</v>
      </c>
      <c r="W2266" s="68">
        <f>MATCH(RBSA_Shower!B2266,RBSA_SiteDetail!$A$2:$A$2577,0)</f>
        <v>1715</v>
      </c>
      <c r="X2266" s="68">
        <f>INDEX(RBSA_SiteDetail!$M$2:$M$2577,W2266)</f>
        <v>12576.67</v>
      </c>
      <c r="Y2266" s="68" t="str">
        <f>INDEX(RBSA_SiteDetail!$B$2:$B$2577,W2266)</f>
        <v>Single Family</v>
      </c>
      <c r="Z2266" s="68" t="b">
        <f t="shared" si="477"/>
        <v>1</v>
      </c>
      <c r="AA2266" s="68" t="b">
        <f t="shared" si="478"/>
        <v>1</v>
      </c>
      <c r="AB2266" s="68" t="b">
        <f t="shared" si="479"/>
        <v>1</v>
      </c>
      <c r="AC2266" s="68" t="b">
        <f t="shared" si="486"/>
        <v>1</v>
      </c>
      <c r="AD2266" s="68" t="b">
        <f t="shared" si="480"/>
        <v>1</v>
      </c>
      <c r="AE2266" s="68">
        <f t="shared" si="487"/>
        <v>18865.005000000001</v>
      </c>
      <c r="AF2266" s="68">
        <f t="shared" si="481"/>
        <v>16022.67758</v>
      </c>
      <c r="AG2266" s="68" t="str">
        <f t="shared" si="488"/>
        <v>Single Family_TRUE</v>
      </c>
      <c r="AH2266" s="68" t="str">
        <f t="shared" si="489"/>
        <v>Single Family_TRUE</v>
      </c>
      <c r="AI2266" s="68" t="str">
        <f t="shared" si="489"/>
        <v>Single Family_TRUE</v>
      </c>
      <c r="AJ2266" s="68" t="str">
        <f t="shared" si="489"/>
        <v>Single Family_TRUE</v>
      </c>
      <c r="AK2266" s="68" t="str">
        <f t="shared" si="482"/>
        <v>Single Family_TRUE</v>
      </c>
      <c r="AL2266" s="68" t="str">
        <f t="shared" si="490"/>
        <v>1.5gpm</v>
      </c>
      <c r="AM2266" s="68" t="str">
        <f t="shared" si="483"/>
        <v>1.5gpmSingle Family_TRUE</v>
      </c>
      <c r="AN2266" s="68" t="str">
        <f t="shared" si="484"/>
        <v>1.5gpmSingle Family_TRUE</v>
      </c>
      <c r="AO2266" s="68"/>
      <c r="AP2266" s="68"/>
      <c r="AQ2266" s="68"/>
      <c r="AR2266" s="68"/>
      <c r="AS2266" s="68"/>
      <c r="AT2266" s="68"/>
      <c r="AU2266" s="68"/>
      <c r="AV2266" s="68"/>
      <c r="AW2266" s="68"/>
      <c r="AX2266" s="68"/>
    </row>
    <row r="2267" spans="1:50" ht="14.4">
      <c r="A2267" s="238" t="s">
        <v>13698</v>
      </c>
      <c r="B2267" s="238" t="s">
        <v>2803</v>
      </c>
      <c r="C2267" s="238" t="s">
        <v>13699</v>
      </c>
      <c r="D2267" s="238" t="s">
        <v>9816</v>
      </c>
      <c r="E2267" s="238" t="s">
        <v>9817</v>
      </c>
      <c r="F2267" s="238" t="s">
        <v>9818</v>
      </c>
      <c r="G2267" s="238">
        <f t="shared" si="485"/>
        <v>2.2000000000000002</v>
      </c>
      <c r="H2267" s="238">
        <f>IF(ISNUMBER(R2267),R2267/Parameters!$A$28,"")</f>
        <v>1.3266666666666667</v>
      </c>
      <c r="I2267" s="238">
        <v>2.2000000000000002</v>
      </c>
      <c r="J2267" s="238">
        <v>1.5</v>
      </c>
      <c r="K2267" s="238"/>
      <c r="L2267" s="238" t="s">
        <v>157</v>
      </c>
      <c r="M2267" s="238" t="s">
        <v>157</v>
      </c>
      <c r="N2267" s="238" t="s">
        <v>157</v>
      </c>
      <c r="O2267" s="238" t="s">
        <v>9819</v>
      </c>
      <c r="P2267" s="238">
        <v>0.79600000000000004</v>
      </c>
      <c r="Q2267" s="238"/>
      <c r="R2267" s="238">
        <v>1.194</v>
      </c>
      <c r="S2267" s="238"/>
      <c r="T2267" s="238" t="s">
        <v>130</v>
      </c>
      <c r="U2267" s="238" t="s">
        <v>38</v>
      </c>
      <c r="V2267" s="238" t="s">
        <v>9818</v>
      </c>
      <c r="W2267" s="68">
        <f>MATCH(RBSA_Shower!B2267,RBSA_SiteDetail!$A$2:$A$2577,0)</f>
        <v>1715</v>
      </c>
      <c r="X2267" s="68">
        <f>INDEX(RBSA_SiteDetail!$M$2:$M$2577,W2267)</f>
        <v>12576.67</v>
      </c>
      <c r="Y2267" s="68" t="str">
        <f>INDEX(RBSA_SiteDetail!$B$2:$B$2577,W2267)</f>
        <v>Single Family</v>
      </c>
      <c r="Z2267" s="68" t="b">
        <f t="shared" si="477"/>
        <v>0</v>
      </c>
      <c r="AA2267" s="68" t="b">
        <f t="shared" si="478"/>
        <v>0</v>
      </c>
      <c r="AB2267" s="68" t="str">
        <f t="shared" si="479"/>
        <v/>
      </c>
      <c r="AC2267" s="68" t="str">
        <f t="shared" si="486"/>
        <v/>
      </c>
      <c r="AD2267" s="68" t="str">
        <f t="shared" si="480"/>
        <v/>
      </c>
      <c r="AE2267" s="68">
        <f t="shared" si="487"/>
        <v>27668.674000000003</v>
      </c>
      <c r="AF2267" s="68">
        <f t="shared" si="481"/>
        <v>15016.543979999999</v>
      </c>
      <c r="AG2267" s="68" t="str">
        <f t="shared" si="488"/>
        <v>Single Family_FALSE</v>
      </c>
      <c r="AH2267" s="68" t="str">
        <f t="shared" si="489"/>
        <v>Single Family_FALSE</v>
      </c>
      <c r="AI2267" s="68" t="str">
        <f t="shared" si="489"/>
        <v>Single Family_</v>
      </c>
      <c r="AJ2267" s="68" t="str">
        <f t="shared" si="489"/>
        <v>Single Family_</v>
      </c>
      <c r="AK2267" s="68" t="str">
        <f t="shared" si="482"/>
        <v>Single Family_</v>
      </c>
      <c r="AL2267" s="68" t="str">
        <f t="shared" si="490"/>
        <v>unknown</v>
      </c>
      <c r="AM2267" s="68" t="str">
        <f t="shared" si="483"/>
        <v>unknownSingle Family_</v>
      </c>
      <c r="AN2267" s="68" t="str">
        <f t="shared" si="484"/>
        <v>unknownSingle Family_FALSE</v>
      </c>
      <c r="AO2267" s="68"/>
      <c r="AP2267" s="68"/>
      <c r="AQ2267" s="68"/>
      <c r="AR2267" s="68"/>
      <c r="AS2267" s="68"/>
      <c r="AT2267" s="68"/>
      <c r="AU2267" s="68"/>
      <c r="AV2267" s="68"/>
      <c r="AW2267" s="68"/>
      <c r="AX2267" s="68"/>
    </row>
    <row r="2268" spans="1:50" ht="14.4">
      <c r="A2268" s="238" t="s">
        <v>13700</v>
      </c>
      <c r="B2268" s="238" t="s">
        <v>1220</v>
      </c>
      <c r="C2268" s="238" t="s">
        <v>13701</v>
      </c>
      <c r="D2268" s="238" t="s">
        <v>9825</v>
      </c>
      <c r="E2268" s="238" t="s">
        <v>9826</v>
      </c>
      <c r="F2268" s="238" t="s">
        <v>9831</v>
      </c>
      <c r="G2268" s="238">
        <f t="shared" si="485"/>
        <v>1.0611111111111111</v>
      </c>
      <c r="H2268" s="238">
        <f>IF(ISNUMBER(R2268),R2268/Parameters!$A$28,"")</f>
        <v>1.0611111111111111</v>
      </c>
      <c r="I2268" s="238"/>
      <c r="J2268" s="238">
        <v>1.2</v>
      </c>
      <c r="K2268" s="238"/>
      <c r="L2268" s="238" t="s">
        <v>157</v>
      </c>
      <c r="M2268" s="238" t="s">
        <v>157</v>
      </c>
      <c r="N2268" s="238" t="s">
        <v>157</v>
      </c>
      <c r="O2268" s="238" t="s">
        <v>9819</v>
      </c>
      <c r="P2268" s="238">
        <v>0.79600000000000004</v>
      </c>
      <c r="Q2268" s="238"/>
      <c r="R2268" s="238">
        <v>0.95499999999999996</v>
      </c>
      <c r="S2268" s="238"/>
      <c r="T2268" s="238" t="s">
        <v>130</v>
      </c>
      <c r="U2268" s="238" t="s">
        <v>1713</v>
      </c>
      <c r="V2268" s="238" t="s">
        <v>9831</v>
      </c>
      <c r="W2268" s="68">
        <f>MATCH(RBSA_Shower!B2268,RBSA_SiteDetail!$A$2:$A$2577,0)</f>
        <v>1705</v>
      </c>
      <c r="X2268" s="68">
        <f>INDEX(RBSA_SiteDetail!$M$2:$M$2577,W2268)</f>
        <v>2383.66</v>
      </c>
      <c r="Y2268" s="68" t="str">
        <f>INDEX(RBSA_SiteDetail!$B$2:$B$2577,W2268)</f>
        <v>Multifamily Residence</v>
      </c>
      <c r="Z2268" s="68" t="b">
        <f t="shared" si="477"/>
        <v>0</v>
      </c>
      <c r="AA2268" s="68" t="b">
        <f t="shared" si="478"/>
        <v>0</v>
      </c>
      <c r="AB2268" s="68" t="str">
        <f t="shared" si="479"/>
        <v/>
      </c>
      <c r="AC2268" s="68" t="str">
        <f t="shared" si="486"/>
        <v/>
      </c>
      <c r="AD2268" s="68" t="str">
        <f t="shared" si="480"/>
        <v/>
      </c>
      <c r="AE2268" s="68">
        <f t="shared" si="487"/>
        <v>2529.328111111111</v>
      </c>
      <c r="AF2268" s="68">
        <f t="shared" si="481"/>
        <v>2276.3952999999997</v>
      </c>
      <c r="AG2268" s="68" t="str">
        <f t="shared" si="488"/>
        <v>Multifamily Residence_FALSE</v>
      </c>
      <c r="AH2268" s="68" t="str">
        <f t="shared" si="489"/>
        <v>Multifamily Residence_FALSE</v>
      </c>
      <c r="AI2268" s="68" t="str">
        <f t="shared" si="489"/>
        <v>Multifamily Residence_</v>
      </c>
      <c r="AJ2268" s="68" t="str">
        <f t="shared" si="489"/>
        <v>Multifamily Residence_</v>
      </c>
      <c r="AK2268" s="68" t="str">
        <f t="shared" si="482"/>
        <v>Multifamily Residence_</v>
      </c>
      <c r="AL2268" s="68" t="str">
        <f t="shared" si="490"/>
        <v>unknown</v>
      </c>
      <c r="AM2268" s="68" t="str">
        <f t="shared" si="483"/>
        <v>unknownMultifamily Residence_</v>
      </c>
      <c r="AN2268" s="68" t="str">
        <f t="shared" si="484"/>
        <v>unknownMultifamily Residence_FALSE</v>
      </c>
      <c r="AO2268" s="68"/>
      <c r="AP2268" s="68"/>
      <c r="AQ2268" s="68"/>
      <c r="AR2268" s="68"/>
      <c r="AS2268" s="68"/>
      <c r="AT2268" s="68"/>
      <c r="AU2268" s="68"/>
      <c r="AV2268" s="68"/>
      <c r="AW2268" s="68"/>
      <c r="AX2268" s="68"/>
    </row>
    <row r="2269" spans="1:50" ht="14.4">
      <c r="A2269" s="238" t="s">
        <v>13702</v>
      </c>
      <c r="B2269" s="238" t="s">
        <v>1220</v>
      </c>
      <c r="C2269" s="238" t="s">
        <v>13701</v>
      </c>
      <c r="D2269" s="238" t="s">
        <v>9825</v>
      </c>
      <c r="E2269" s="238" t="s">
        <v>9826</v>
      </c>
      <c r="F2269" s="238" t="s">
        <v>9827</v>
      </c>
      <c r="G2269" s="238">
        <f t="shared" si="485"/>
        <v>2.358888888888889</v>
      </c>
      <c r="H2269" s="238">
        <f>IF(ISNUMBER(R2269),R2269/Parameters!$A$28,"")</f>
        <v>2.358888888888889</v>
      </c>
      <c r="I2269" s="238"/>
      <c r="J2269" s="238">
        <v>2.5</v>
      </c>
      <c r="K2269" s="238"/>
      <c r="L2269" s="238" t="s">
        <v>203</v>
      </c>
      <c r="M2269" s="238" t="s">
        <v>9828</v>
      </c>
      <c r="N2269" s="238" t="s">
        <v>157</v>
      </c>
      <c r="O2269" s="238" t="s">
        <v>9819</v>
      </c>
      <c r="P2269" s="238">
        <v>0.84919999999999995</v>
      </c>
      <c r="Q2269" s="238"/>
      <c r="R2269" s="238">
        <v>2.1230000000000002</v>
      </c>
      <c r="S2269" s="238"/>
      <c r="T2269" s="238" t="s">
        <v>130</v>
      </c>
      <c r="U2269" s="238" t="s">
        <v>1713</v>
      </c>
      <c r="V2269" s="238" t="s">
        <v>9829</v>
      </c>
      <c r="W2269" s="68">
        <f>MATCH(RBSA_Shower!B2269,RBSA_SiteDetail!$A$2:$A$2577,0)</f>
        <v>1705</v>
      </c>
      <c r="X2269" s="68">
        <f>INDEX(RBSA_SiteDetail!$M$2:$M$2577,W2269)</f>
        <v>2383.66</v>
      </c>
      <c r="Y2269" s="68" t="str">
        <f>INDEX(RBSA_SiteDetail!$B$2:$B$2577,W2269)</f>
        <v>Multifamily Residence</v>
      </c>
      <c r="Z2269" s="68" t="b">
        <f t="shared" si="477"/>
        <v>1</v>
      </c>
      <c r="AA2269" s="68" t="b">
        <f t="shared" si="478"/>
        <v>1</v>
      </c>
      <c r="AB2269" s="68" t="b">
        <f t="shared" si="479"/>
        <v>1</v>
      </c>
      <c r="AC2269" s="68" t="b">
        <f t="shared" si="486"/>
        <v>1</v>
      </c>
      <c r="AD2269" s="68" t="b">
        <f t="shared" si="480"/>
        <v>1</v>
      </c>
      <c r="AE2269" s="68">
        <f t="shared" si="487"/>
        <v>5622.7890888888887</v>
      </c>
      <c r="AF2269" s="68">
        <f t="shared" si="481"/>
        <v>5060.5101800000002</v>
      </c>
      <c r="AG2269" s="68" t="str">
        <f t="shared" si="488"/>
        <v>Multifamily Residence_TRUE</v>
      </c>
      <c r="AH2269" s="68" t="str">
        <f t="shared" si="489"/>
        <v>Multifamily Residence_TRUE</v>
      </c>
      <c r="AI2269" s="68" t="str">
        <f t="shared" si="489"/>
        <v>Multifamily Residence_TRUE</v>
      </c>
      <c r="AJ2269" s="68" t="str">
        <f t="shared" si="489"/>
        <v>Multifamily Residence_TRUE</v>
      </c>
      <c r="AK2269" s="68" t="str">
        <f t="shared" si="482"/>
        <v>Multifamily Residence_TRUE</v>
      </c>
      <c r="AL2269" s="68" t="str">
        <f t="shared" si="490"/>
        <v>2.5gpm</v>
      </c>
      <c r="AM2269" s="68" t="str">
        <f t="shared" si="483"/>
        <v>2.5gpmMultifamily Residence_TRUE</v>
      </c>
      <c r="AN2269" s="68" t="str">
        <f t="shared" si="484"/>
        <v>2.5gpmMultifamily Residence_TRUE</v>
      </c>
      <c r="AO2269" s="68"/>
      <c r="AP2269" s="68"/>
      <c r="AQ2269" s="68"/>
      <c r="AR2269" s="68"/>
      <c r="AS2269" s="68"/>
      <c r="AT2269" s="68"/>
      <c r="AU2269" s="68"/>
      <c r="AV2269" s="68"/>
      <c r="AW2269" s="68"/>
      <c r="AX2269" s="68"/>
    </row>
    <row r="2270" spans="1:50" ht="14.4">
      <c r="A2270" s="238" t="s">
        <v>13703</v>
      </c>
      <c r="B2270" s="238" t="s">
        <v>1220</v>
      </c>
      <c r="C2270" s="238" t="s">
        <v>13704</v>
      </c>
      <c r="D2270" s="238" t="s">
        <v>9816</v>
      </c>
      <c r="E2270" s="238" t="s">
        <v>9817</v>
      </c>
      <c r="F2270" s="238" t="s">
        <v>9818</v>
      </c>
      <c r="G2270" s="238">
        <f t="shared" si="485"/>
        <v>1.5</v>
      </c>
      <c r="H2270" s="238">
        <f>IF(ISNUMBER(R2270),R2270/Parameters!$A$28,"")</f>
        <v>1.3266666666666667</v>
      </c>
      <c r="I2270" s="238">
        <v>1.5</v>
      </c>
      <c r="J2270" s="238">
        <v>1.5</v>
      </c>
      <c r="K2270" s="238"/>
      <c r="L2270" s="238" t="s">
        <v>157</v>
      </c>
      <c r="M2270" s="238" t="s">
        <v>157</v>
      </c>
      <c r="N2270" s="238" t="s">
        <v>157</v>
      </c>
      <c r="O2270" s="238" t="s">
        <v>9819</v>
      </c>
      <c r="P2270" s="238">
        <v>0.79600000000000004</v>
      </c>
      <c r="Q2270" s="238"/>
      <c r="R2270" s="238">
        <v>1.194</v>
      </c>
      <c r="S2270" s="238"/>
      <c r="T2270" s="238" t="s">
        <v>130</v>
      </c>
      <c r="U2270" s="238" t="s">
        <v>1713</v>
      </c>
      <c r="V2270" s="238" t="s">
        <v>9818</v>
      </c>
      <c r="W2270" s="68">
        <f>MATCH(RBSA_Shower!B2270,RBSA_SiteDetail!$A$2:$A$2577,0)</f>
        <v>1705</v>
      </c>
      <c r="X2270" s="68">
        <f>INDEX(RBSA_SiteDetail!$M$2:$M$2577,W2270)</f>
        <v>2383.66</v>
      </c>
      <c r="Y2270" s="68" t="str">
        <f>INDEX(RBSA_SiteDetail!$B$2:$B$2577,W2270)</f>
        <v>Multifamily Residence</v>
      </c>
      <c r="Z2270" s="68" t="b">
        <f t="shared" si="477"/>
        <v>0</v>
      </c>
      <c r="AA2270" s="68" t="b">
        <f t="shared" si="478"/>
        <v>0</v>
      </c>
      <c r="AB2270" s="68" t="str">
        <f t="shared" si="479"/>
        <v/>
      </c>
      <c r="AC2270" s="68" t="str">
        <f t="shared" si="486"/>
        <v/>
      </c>
      <c r="AD2270" s="68" t="str">
        <f t="shared" si="480"/>
        <v/>
      </c>
      <c r="AE2270" s="68">
        <f t="shared" si="487"/>
        <v>3575.49</v>
      </c>
      <c r="AF2270" s="68">
        <f t="shared" si="481"/>
        <v>2846.0900399999996</v>
      </c>
      <c r="AG2270" s="68" t="str">
        <f t="shared" si="488"/>
        <v>Multifamily Residence_FALSE</v>
      </c>
      <c r="AH2270" s="68" t="str">
        <f t="shared" si="489"/>
        <v>Multifamily Residence_FALSE</v>
      </c>
      <c r="AI2270" s="68" t="str">
        <f t="shared" si="489"/>
        <v>Multifamily Residence_</v>
      </c>
      <c r="AJ2270" s="68" t="str">
        <f t="shared" si="489"/>
        <v>Multifamily Residence_</v>
      </c>
      <c r="AK2270" s="68" t="str">
        <f t="shared" si="482"/>
        <v>Multifamily Residence_</v>
      </c>
      <c r="AL2270" s="68" t="str">
        <f t="shared" si="490"/>
        <v>unknown</v>
      </c>
      <c r="AM2270" s="68" t="str">
        <f t="shared" si="483"/>
        <v>unknownMultifamily Residence_</v>
      </c>
      <c r="AN2270" s="68" t="str">
        <f t="shared" si="484"/>
        <v>unknownMultifamily Residence_FALSE</v>
      </c>
      <c r="AO2270" s="68"/>
      <c r="AP2270" s="68"/>
      <c r="AQ2270" s="68"/>
      <c r="AR2270" s="68"/>
      <c r="AS2270" s="68"/>
      <c r="AT2270" s="68"/>
      <c r="AU2270" s="68"/>
      <c r="AV2270" s="68"/>
      <c r="AW2270" s="68"/>
      <c r="AX2270" s="68"/>
    </row>
    <row r="2271" spans="1:50" ht="14.4">
      <c r="A2271" s="238" t="s">
        <v>13705</v>
      </c>
      <c r="B2271" s="238" t="s">
        <v>2810</v>
      </c>
      <c r="C2271" s="238" t="s">
        <v>13706</v>
      </c>
      <c r="D2271" s="238" t="s">
        <v>9834</v>
      </c>
      <c r="E2271" s="238" t="s">
        <v>9826</v>
      </c>
      <c r="F2271" s="238" t="s">
        <v>9831</v>
      </c>
      <c r="G2271" s="238">
        <f t="shared" si="485"/>
        <v>2.6533333333333333</v>
      </c>
      <c r="H2271" s="238">
        <f>IF(ISNUMBER(R2271),R2271/Parameters!$A$28,"")</f>
        <v>2.6533333333333333</v>
      </c>
      <c r="I2271" s="238"/>
      <c r="J2271" s="238">
        <v>3</v>
      </c>
      <c r="K2271" s="238"/>
      <c r="L2271" s="238" t="s">
        <v>157</v>
      </c>
      <c r="M2271" s="238" t="s">
        <v>157</v>
      </c>
      <c r="N2271" s="238" t="s">
        <v>157</v>
      </c>
      <c r="O2271" s="238" t="s">
        <v>9819</v>
      </c>
      <c r="P2271" s="238">
        <v>0.79600000000000004</v>
      </c>
      <c r="Q2271" s="238"/>
      <c r="R2271" s="238">
        <v>2.3879999999999999</v>
      </c>
      <c r="S2271" s="238"/>
      <c r="T2271" s="238" t="s">
        <v>130</v>
      </c>
      <c r="U2271" s="238" t="s">
        <v>38</v>
      </c>
      <c r="V2271" s="238" t="s">
        <v>9831</v>
      </c>
      <c r="W2271" s="68">
        <f>MATCH(RBSA_Shower!B2271,RBSA_SiteDetail!$A$2:$A$2577,0)</f>
        <v>1720</v>
      </c>
      <c r="X2271" s="68">
        <f>INDEX(RBSA_SiteDetail!$M$2:$M$2577,W2271)</f>
        <v>12576.67</v>
      </c>
      <c r="Y2271" s="68" t="str">
        <f>INDEX(RBSA_SiteDetail!$B$2:$B$2577,W2271)</f>
        <v>Single Family</v>
      </c>
      <c r="Z2271" s="68" t="b">
        <f t="shared" si="477"/>
        <v>0</v>
      </c>
      <c r="AA2271" s="68" t="b">
        <f t="shared" si="478"/>
        <v>0</v>
      </c>
      <c r="AB2271" s="68" t="str">
        <f t="shared" si="479"/>
        <v/>
      </c>
      <c r="AC2271" s="68" t="str">
        <f t="shared" si="486"/>
        <v/>
      </c>
      <c r="AD2271" s="68" t="str">
        <f t="shared" si="480"/>
        <v/>
      </c>
      <c r="AE2271" s="68">
        <f t="shared" si="487"/>
        <v>33370.097733333336</v>
      </c>
      <c r="AF2271" s="68">
        <f t="shared" si="481"/>
        <v>30033.087959999997</v>
      </c>
      <c r="AG2271" s="68" t="str">
        <f t="shared" si="488"/>
        <v>Single Family_FALSE</v>
      </c>
      <c r="AH2271" s="68" t="str">
        <f t="shared" si="489"/>
        <v>Single Family_FALSE</v>
      </c>
      <c r="AI2271" s="68" t="str">
        <f t="shared" si="489"/>
        <v>Single Family_</v>
      </c>
      <c r="AJ2271" s="68" t="str">
        <f t="shared" si="489"/>
        <v>Single Family_</v>
      </c>
      <c r="AK2271" s="68" t="str">
        <f t="shared" si="482"/>
        <v>Single Family_</v>
      </c>
      <c r="AL2271" s="68" t="str">
        <f t="shared" si="490"/>
        <v>unknown</v>
      </c>
      <c r="AM2271" s="68" t="str">
        <f t="shared" si="483"/>
        <v>unknownSingle Family_</v>
      </c>
      <c r="AN2271" s="68" t="str">
        <f t="shared" si="484"/>
        <v>unknownSingle Family_FALSE</v>
      </c>
      <c r="AO2271" s="68"/>
      <c r="AP2271" s="68"/>
      <c r="AQ2271" s="68"/>
      <c r="AR2271" s="68"/>
      <c r="AS2271" s="68"/>
      <c r="AT2271" s="68"/>
      <c r="AU2271" s="68"/>
      <c r="AV2271" s="68"/>
      <c r="AW2271" s="68"/>
      <c r="AX2271" s="68"/>
    </row>
    <row r="2272" spans="1:50" ht="14.4">
      <c r="A2272" s="238" t="s">
        <v>13707</v>
      </c>
      <c r="B2272" s="238" t="s">
        <v>2810</v>
      </c>
      <c r="C2272" s="238" t="s">
        <v>13706</v>
      </c>
      <c r="D2272" s="238" t="s">
        <v>9834</v>
      </c>
      <c r="E2272" s="238" t="s">
        <v>9826</v>
      </c>
      <c r="F2272" s="238" t="s">
        <v>9871</v>
      </c>
      <c r="G2272" s="238" t="str">
        <f t="shared" si="485"/>
        <v>unknown</v>
      </c>
      <c r="H2272" s="238" t="str">
        <f>IF(ISNUMBER(R2272),R2272/Parameters!$A$28,"")</f>
        <v/>
      </c>
      <c r="I2272" s="238"/>
      <c r="J2272" s="238"/>
      <c r="K2272" s="238" t="s">
        <v>157</v>
      </c>
      <c r="L2272" s="238" t="s">
        <v>157</v>
      </c>
      <c r="M2272" s="238" t="s">
        <v>157</v>
      </c>
      <c r="N2272" s="238" t="s">
        <v>157</v>
      </c>
      <c r="O2272" s="238" t="s">
        <v>3597</v>
      </c>
      <c r="P2272" s="238"/>
      <c r="Q2272" s="238" t="s">
        <v>157</v>
      </c>
      <c r="R2272" s="238"/>
      <c r="S2272" s="238" t="s">
        <v>157</v>
      </c>
      <c r="T2272" s="238" t="s">
        <v>130</v>
      </c>
      <c r="U2272" s="238" t="s">
        <v>38</v>
      </c>
      <c r="V2272" s="238" t="s">
        <v>9871</v>
      </c>
      <c r="W2272" s="68">
        <f>MATCH(RBSA_Shower!B2272,RBSA_SiteDetail!$A$2:$A$2577,0)</f>
        <v>1720</v>
      </c>
      <c r="X2272" s="68">
        <f>INDEX(RBSA_SiteDetail!$M$2:$M$2577,W2272)</f>
        <v>12576.67</v>
      </c>
      <c r="Y2272" s="68" t="str">
        <f>INDEX(RBSA_SiteDetail!$B$2:$B$2577,W2272)</f>
        <v>Single Family</v>
      </c>
      <c r="Z2272" s="68" t="b">
        <f t="shared" si="477"/>
        <v>0</v>
      </c>
      <c r="AA2272" s="68" t="b">
        <f t="shared" si="478"/>
        <v>0</v>
      </c>
      <c r="AB2272" s="68" t="str">
        <f t="shared" si="479"/>
        <v/>
      </c>
      <c r="AC2272" s="68" t="str">
        <f t="shared" si="486"/>
        <v/>
      </c>
      <c r="AD2272" s="68" t="str">
        <f t="shared" si="480"/>
        <v/>
      </c>
      <c r="AE2272" s="68">
        <f t="shared" si="487"/>
        <v>0</v>
      </c>
      <c r="AF2272" s="68">
        <f t="shared" si="481"/>
        <v>0</v>
      </c>
      <c r="AG2272" s="68" t="str">
        <f t="shared" si="488"/>
        <v>Single Family_FALSE</v>
      </c>
      <c r="AH2272" s="68" t="str">
        <f t="shared" si="489"/>
        <v>Single Family_FALSE</v>
      </c>
      <c r="AI2272" s="68" t="str">
        <f t="shared" si="489"/>
        <v>Single Family_</v>
      </c>
      <c r="AJ2272" s="68" t="str">
        <f t="shared" si="489"/>
        <v>Single Family_</v>
      </c>
      <c r="AK2272" s="68" t="str">
        <f t="shared" si="482"/>
        <v>Single Family_</v>
      </c>
      <c r="AL2272" s="68" t="str">
        <f t="shared" si="490"/>
        <v>unknown</v>
      </c>
      <c r="AM2272" s="68" t="str">
        <f t="shared" si="483"/>
        <v>unknownSingle Family_</v>
      </c>
      <c r="AN2272" s="68" t="str">
        <f t="shared" si="484"/>
        <v>unknownSingle Family_FALSE</v>
      </c>
      <c r="AO2272" s="68"/>
      <c r="AP2272" s="68"/>
      <c r="AQ2272" s="68"/>
      <c r="AR2272" s="68"/>
      <c r="AS2272" s="68"/>
      <c r="AT2272" s="68"/>
      <c r="AU2272" s="68"/>
      <c r="AV2272" s="68"/>
      <c r="AW2272" s="68"/>
      <c r="AX2272" s="68"/>
    </row>
    <row r="2273" spans="1:50" ht="14.4">
      <c r="A2273" s="238" t="s">
        <v>13708</v>
      </c>
      <c r="B2273" s="238" t="s">
        <v>2810</v>
      </c>
      <c r="C2273" s="238" t="s">
        <v>13709</v>
      </c>
      <c r="D2273" s="238" t="s">
        <v>11339</v>
      </c>
      <c r="E2273" s="238" t="s">
        <v>9826</v>
      </c>
      <c r="F2273" s="238" t="s">
        <v>9831</v>
      </c>
      <c r="G2273" s="238">
        <f t="shared" si="485"/>
        <v>3.9799999999999995</v>
      </c>
      <c r="H2273" s="238">
        <f>IF(ISNUMBER(R2273),R2273/Parameters!$A$28,"")</f>
        <v>3.9799999999999995</v>
      </c>
      <c r="I2273" s="238"/>
      <c r="J2273" s="238">
        <v>4.5</v>
      </c>
      <c r="K2273" s="238"/>
      <c r="L2273" s="238" t="s">
        <v>157</v>
      </c>
      <c r="M2273" s="238" t="s">
        <v>157</v>
      </c>
      <c r="N2273" s="238" t="s">
        <v>157</v>
      </c>
      <c r="O2273" s="238" t="s">
        <v>9819</v>
      </c>
      <c r="P2273" s="238">
        <v>0.79600000000000004</v>
      </c>
      <c r="Q2273" s="238"/>
      <c r="R2273" s="238">
        <v>3.5819999999999999</v>
      </c>
      <c r="S2273" s="238"/>
      <c r="T2273" s="238" t="s">
        <v>130</v>
      </c>
      <c r="U2273" s="238" t="s">
        <v>38</v>
      </c>
      <c r="V2273" s="238" t="s">
        <v>9831</v>
      </c>
      <c r="W2273" s="68">
        <f>MATCH(RBSA_Shower!B2273,RBSA_SiteDetail!$A$2:$A$2577,0)</f>
        <v>1720</v>
      </c>
      <c r="X2273" s="68">
        <f>INDEX(RBSA_SiteDetail!$M$2:$M$2577,W2273)</f>
        <v>12576.67</v>
      </c>
      <c r="Y2273" s="68" t="str">
        <f>INDEX(RBSA_SiteDetail!$B$2:$B$2577,W2273)</f>
        <v>Single Family</v>
      </c>
      <c r="Z2273" s="68" t="b">
        <f t="shared" si="477"/>
        <v>0</v>
      </c>
      <c r="AA2273" s="68" t="b">
        <f t="shared" si="478"/>
        <v>0</v>
      </c>
      <c r="AB2273" s="68" t="str">
        <f t="shared" si="479"/>
        <v/>
      </c>
      <c r="AC2273" s="68" t="str">
        <f t="shared" si="486"/>
        <v/>
      </c>
      <c r="AD2273" s="68" t="str">
        <f t="shared" si="480"/>
        <v/>
      </c>
      <c r="AE2273" s="68">
        <f t="shared" si="487"/>
        <v>50055.146599999993</v>
      </c>
      <c r="AF2273" s="68">
        <f t="shared" si="481"/>
        <v>45049.631939999999</v>
      </c>
      <c r="AG2273" s="68" t="str">
        <f t="shared" si="488"/>
        <v>Single Family_FALSE</v>
      </c>
      <c r="AH2273" s="68" t="str">
        <f t="shared" si="489"/>
        <v>Single Family_FALSE</v>
      </c>
      <c r="AI2273" s="68" t="str">
        <f t="shared" si="489"/>
        <v>Single Family_</v>
      </c>
      <c r="AJ2273" s="68" t="str">
        <f t="shared" si="489"/>
        <v>Single Family_</v>
      </c>
      <c r="AK2273" s="68" t="str">
        <f t="shared" si="482"/>
        <v>Single Family_</v>
      </c>
      <c r="AL2273" s="68" t="str">
        <f t="shared" si="490"/>
        <v>unknown</v>
      </c>
      <c r="AM2273" s="68" t="str">
        <f t="shared" si="483"/>
        <v>unknownSingle Family_</v>
      </c>
      <c r="AN2273" s="68" t="str">
        <f t="shared" si="484"/>
        <v>unknownSingle Family_FALSE</v>
      </c>
      <c r="AO2273" s="68"/>
      <c r="AP2273" s="68"/>
      <c r="AQ2273" s="68"/>
      <c r="AR2273" s="68"/>
      <c r="AS2273" s="68"/>
      <c r="AT2273" s="68"/>
      <c r="AU2273" s="68"/>
      <c r="AV2273" s="68"/>
      <c r="AW2273" s="68"/>
      <c r="AX2273" s="68"/>
    </row>
    <row r="2274" spans="1:50" ht="14.4">
      <c r="A2274" s="238" t="s">
        <v>13710</v>
      </c>
      <c r="B2274" s="238" t="s">
        <v>2810</v>
      </c>
      <c r="C2274" s="238" t="s">
        <v>13709</v>
      </c>
      <c r="D2274" s="238" t="s">
        <v>11339</v>
      </c>
      <c r="E2274" s="238" t="s">
        <v>9826</v>
      </c>
      <c r="F2274" s="238" t="s">
        <v>9829</v>
      </c>
      <c r="G2274" s="238">
        <f t="shared" si="485"/>
        <v>2.5</v>
      </c>
      <c r="H2274" s="238">
        <f>IF(ISNUMBER(R2274),R2274/Parameters!$A$28,"")</f>
        <v>3.3022222222222219</v>
      </c>
      <c r="I2274" s="238">
        <v>2.5</v>
      </c>
      <c r="J2274" s="238">
        <v>3.5</v>
      </c>
      <c r="K2274" s="238"/>
      <c r="L2274" s="238" t="s">
        <v>203</v>
      </c>
      <c r="M2274" s="238" t="s">
        <v>9828</v>
      </c>
      <c r="N2274" s="238" t="s">
        <v>157</v>
      </c>
      <c r="O2274" s="238" t="s">
        <v>9819</v>
      </c>
      <c r="P2274" s="238">
        <v>0.84919999999999995</v>
      </c>
      <c r="Q2274" s="238"/>
      <c r="R2274" s="238">
        <v>2.972</v>
      </c>
      <c r="S2274" s="238"/>
      <c r="T2274" s="238" t="s">
        <v>130</v>
      </c>
      <c r="U2274" s="238" t="s">
        <v>38</v>
      </c>
      <c r="V2274" s="238" t="s">
        <v>9829</v>
      </c>
      <c r="W2274" s="68">
        <f>MATCH(RBSA_Shower!B2274,RBSA_SiteDetail!$A$2:$A$2577,0)</f>
        <v>1720</v>
      </c>
      <c r="X2274" s="68">
        <f>INDEX(RBSA_SiteDetail!$M$2:$M$2577,W2274)</f>
        <v>12576.67</v>
      </c>
      <c r="Y2274" s="68" t="str">
        <f>INDEX(RBSA_SiteDetail!$B$2:$B$2577,W2274)</f>
        <v>Single Family</v>
      </c>
      <c r="Z2274" s="68" t="b">
        <f t="shared" si="477"/>
        <v>1</v>
      </c>
      <c r="AA2274" s="68" t="b">
        <f t="shared" si="478"/>
        <v>0</v>
      </c>
      <c r="AB2274" s="68" t="b">
        <f t="shared" si="479"/>
        <v>1</v>
      </c>
      <c r="AC2274" s="68" t="b">
        <f t="shared" si="486"/>
        <v>1</v>
      </c>
      <c r="AD2274" s="68" t="b">
        <f t="shared" si="480"/>
        <v>1</v>
      </c>
      <c r="AE2274" s="68">
        <f t="shared" si="487"/>
        <v>31441.674999999999</v>
      </c>
      <c r="AF2274" s="68">
        <f t="shared" si="481"/>
        <v>37377.863239999999</v>
      </c>
      <c r="AG2274" s="68" t="str">
        <f t="shared" si="488"/>
        <v>Single Family_TRUE</v>
      </c>
      <c r="AH2274" s="68" t="str">
        <f t="shared" si="489"/>
        <v>Single Family_FALSE</v>
      </c>
      <c r="AI2274" s="68" t="str">
        <f t="shared" si="489"/>
        <v>Single Family_TRUE</v>
      </c>
      <c r="AJ2274" s="68" t="str">
        <f t="shared" si="489"/>
        <v>Single Family_TRUE</v>
      </c>
      <c r="AK2274" s="68" t="str">
        <f t="shared" si="482"/>
        <v>Single Family_TRUE</v>
      </c>
      <c r="AL2274" s="68" t="str">
        <f t="shared" si="490"/>
        <v>2.5gpm</v>
      </c>
      <c r="AM2274" s="68" t="str">
        <f t="shared" si="483"/>
        <v>2.5gpmSingle Family_TRUE</v>
      </c>
      <c r="AN2274" s="68" t="str">
        <f t="shared" si="484"/>
        <v>2.5gpmSingle Family_TRUE</v>
      </c>
      <c r="AO2274" s="68"/>
      <c r="AP2274" s="68"/>
      <c r="AQ2274" s="68"/>
      <c r="AR2274" s="68"/>
      <c r="AS2274" s="68"/>
      <c r="AT2274" s="68"/>
      <c r="AU2274" s="68"/>
      <c r="AV2274" s="68"/>
      <c r="AW2274" s="68"/>
      <c r="AX2274" s="68"/>
    </row>
    <row r="2275" spans="1:50" ht="14.4">
      <c r="A2275" s="238" t="s">
        <v>13711</v>
      </c>
      <c r="B2275" s="238" t="s">
        <v>2807</v>
      </c>
      <c r="C2275" s="238" t="s">
        <v>13712</v>
      </c>
      <c r="D2275" s="238" t="s">
        <v>9834</v>
      </c>
      <c r="E2275" s="238" t="s">
        <v>9826</v>
      </c>
      <c r="F2275" s="238" t="s">
        <v>9831</v>
      </c>
      <c r="G2275" s="238">
        <f t="shared" si="485"/>
        <v>1</v>
      </c>
      <c r="H2275" s="238">
        <f>IF(ISNUMBER(R2275),R2275/Parameters!$A$28,"")</f>
        <v>0.88444444444444448</v>
      </c>
      <c r="I2275" s="238">
        <v>1</v>
      </c>
      <c r="J2275" s="238">
        <v>1</v>
      </c>
      <c r="K2275" s="238"/>
      <c r="L2275" s="238" t="s">
        <v>157</v>
      </c>
      <c r="M2275" s="238" t="s">
        <v>157</v>
      </c>
      <c r="N2275" s="238" t="s">
        <v>157</v>
      </c>
      <c r="O2275" s="238" t="s">
        <v>9819</v>
      </c>
      <c r="P2275" s="238">
        <v>0.79600000000000004</v>
      </c>
      <c r="Q2275" s="238"/>
      <c r="R2275" s="238">
        <v>0.79600000000000004</v>
      </c>
      <c r="S2275" s="238"/>
      <c r="T2275" s="238" t="s">
        <v>130</v>
      </c>
      <c r="U2275" s="238" t="s">
        <v>38</v>
      </c>
      <c r="V2275" s="238" t="s">
        <v>9831</v>
      </c>
      <c r="W2275" s="68">
        <f>MATCH(RBSA_Shower!B2275,RBSA_SiteDetail!$A$2:$A$2577,0)</f>
        <v>1718</v>
      </c>
      <c r="X2275" s="68">
        <f>INDEX(RBSA_SiteDetail!$M$2:$M$2577,W2275)</f>
        <v>10259.39</v>
      </c>
      <c r="Y2275" s="68" t="str">
        <f>INDEX(RBSA_SiteDetail!$B$2:$B$2577,W2275)</f>
        <v>Single Family</v>
      </c>
      <c r="Z2275" s="68" t="b">
        <f t="shared" si="477"/>
        <v>0</v>
      </c>
      <c r="AA2275" s="68" t="b">
        <f t="shared" si="478"/>
        <v>0</v>
      </c>
      <c r="AB2275" s="68" t="str">
        <f t="shared" si="479"/>
        <v/>
      </c>
      <c r="AC2275" s="68" t="str">
        <f t="shared" si="486"/>
        <v/>
      </c>
      <c r="AD2275" s="68" t="str">
        <f t="shared" si="480"/>
        <v/>
      </c>
      <c r="AE2275" s="68">
        <f t="shared" si="487"/>
        <v>10259.39</v>
      </c>
      <c r="AF2275" s="68">
        <f t="shared" si="481"/>
        <v>8166.47444</v>
      </c>
      <c r="AG2275" s="68" t="str">
        <f t="shared" si="488"/>
        <v>Single Family_FALSE</v>
      </c>
      <c r="AH2275" s="68" t="str">
        <f t="shared" si="489"/>
        <v>Single Family_FALSE</v>
      </c>
      <c r="AI2275" s="68" t="str">
        <f t="shared" si="489"/>
        <v>Single Family_</v>
      </c>
      <c r="AJ2275" s="68" t="str">
        <f t="shared" si="489"/>
        <v>Single Family_</v>
      </c>
      <c r="AK2275" s="68" t="str">
        <f t="shared" si="482"/>
        <v>Single Family_</v>
      </c>
      <c r="AL2275" s="68" t="str">
        <f t="shared" si="490"/>
        <v>unknown</v>
      </c>
      <c r="AM2275" s="68" t="str">
        <f t="shared" si="483"/>
        <v>unknownSingle Family_</v>
      </c>
      <c r="AN2275" s="68" t="str">
        <f t="shared" si="484"/>
        <v>unknownSingle Family_FALSE</v>
      </c>
      <c r="AO2275" s="68"/>
      <c r="AP2275" s="68"/>
      <c r="AQ2275" s="68"/>
      <c r="AR2275" s="68"/>
      <c r="AS2275" s="68"/>
      <c r="AT2275" s="68"/>
      <c r="AU2275" s="68"/>
      <c r="AV2275" s="68"/>
      <c r="AW2275" s="68"/>
      <c r="AX2275" s="68"/>
    </row>
    <row r="2276" spans="1:50" ht="14.4">
      <c r="A2276" s="238" t="s">
        <v>13713</v>
      </c>
      <c r="B2276" s="238" t="s">
        <v>2807</v>
      </c>
      <c r="C2276" s="238" t="s">
        <v>13712</v>
      </c>
      <c r="D2276" s="238" t="s">
        <v>9834</v>
      </c>
      <c r="E2276" s="238" t="s">
        <v>9826</v>
      </c>
      <c r="F2276" s="238" t="s">
        <v>9827</v>
      </c>
      <c r="G2276" s="238" t="str">
        <f t="shared" si="485"/>
        <v>unknown</v>
      </c>
      <c r="H2276" s="238" t="str">
        <f>IF(ISNUMBER(R2276),R2276/Parameters!$A$28,"")</f>
        <v/>
      </c>
      <c r="I2276" s="238"/>
      <c r="J2276" s="238"/>
      <c r="K2276" s="238" t="s">
        <v>3597</v>
      </c>
      <c r="L2276" s="238" t="s">
        <v>203</v>
      </c>
      <c r="M2276" s="238" t="s">
        <v>9889</v>
      </c>
      <c r="N2276" s="238" t="s">
        <v>13714</v>
      </c>
      <c r="O2276" s="238" t="s">
        <v>9819</v>
      </c>
      <c r="P2276" s="238">
        <v>0.84919999999999995</v>
      </c>
      <c r="Q2276" s="238"/>
      <c r="R2276" s="238"/>
      <c r="S2276" s="238" t="s">
        <v>3597</v>
      </c>
      <c r="T2276" s="238" t="s">
        <v>130</v>
      </c>
      <c r="U2276" s="238" t="s">
        <v>38</v>
      </c>
      <c r="V2276" s="238" t="s">
        <v>9829</v>
      </c>
      <c r="W2276" s="68">
        <f>MATCH(RBSA_Shower!B2276,RBSA_SiteDetail!$A$2:$A$2577,0)</f>
        <v>1718</v>
      </c>
      <c r="X2276" s="68">
        <f>INDEX(RBSA_SiteDetail!$M$2:$M$2577,W2276)</f>
        <v>10259.39</v>
      </c>
      <c r="Y2276" s="68" t="str">
        <f>INDEX(RBSA_SiteDetail!$B$2:$B$2577,W2276)</f>
        <v>Single Family</v>
      </c>
      <c r="Z2276" s="68" t="b">
        <f t="shared" si="477"/>
        <v>1</v>
      </c>
      <c r="AA2276" s="68" t="b">
        <f t="shared" si="478"/>
        <v>1</v>
      </c>
      <c r="AB2276" s="68" t="b">
        <f t="shared" si="479"/>
        <v>0</v>
      </c>
      <c r="AC2276" s="68" t="b">
        <f t="shared" si="486"/>
        <v>0</v>
      </c>
      <c r="AD2276" s="68" t="b">
        <f t="shared" si="480"/>
        <v>0</v>
      </c>
      <c r="AE2276" s="68">
        <f t="shared" si="487"/>
        <v>0</v>
      </c>
      <c r="AF2276" s="68">
        <f t="shared" si="481"/>
        <v>0</v>
      </c>
      <c r="AG2276" s="68" t="str">
        <f t="shared" si="488"/>
        <v>Single Family_TRUE</v>
      </c>
      <c r="AH2276" s="68" t="str">
        <f t="shared" si="489"/>
        <v>Single Family_TRUE</v>
      </c>
      <c r="AI2276" s="68" t="str">
        <f t="shared" si="489"/>
        <v>Single Family_FALSE</v>
      </c>
      <c r="AJ2276" s="68" t="str">
        <f t="shared" si="489"/>
        <v>Single Family_FALSE</v>
      </c>
      <c r="AK2276" s="68" t="str">
        <f t="shared" si="482"/>
        <v>Single Family_FALSE</v>
      </c>
      <c r="AL2276" s="68" t="str">
        <f t="shared" si="490"/>
        <v>unknown</v>
      </c>
      <c r="AM2276" s="68" t="str">
        <f t="shared" si="483"/>
        <v>unknownSingle Family_FALSE</v>
      </c>
      <c r="AN2276" s="68" t="str">
        <f t="shared" si="484"/>
        <v>unknownSingle Family_TRUE</v>
      </c>
      <c r="AO2276" s="68"/>
      <c r="AP2276" s="68"/>
      <c r="AQ2276" s="68"/>
      <c r="AR2276" s="68"/>
      <c r="AS2276" s="68"/>
      <c r="AT2276" s="68"/>
      <c r="AU2276" s="68"/>
      <c r="AV2276" s="68"/>
      <c r="AW2276" s="68"/>
      <c r="AX2276" s="68"/>
    </row>
    <row r="2277" spans="1:50" ht="14.4">
      <c r="A2277" s="238" t="s">
        <v>13715</v>
      </c>
      <c r="B2277" s="238" t="s">
        <v>1811</v>
      </c>
      <c r="C2277" s="238" t="s">
        <v>13716</v>
      </c>
      <c r="D2277" s="238" t="s">
        <v>9834</v>
      </c>
      <c r="E2277" s="238" t="s">
        <v>9826</v>
      </c>
      <c r="F2277" s="238" t="s">
        <v>9831</v>
      </c>
      <c r="G2277" s="238">
        <f t="shared" si="485"/>
        <v>2</v>
      </c>
      <c r="H2277" s="238">
        <f>IF(ISNUMBER(R2277),R2277/Parameters!$A$28,"")</f>
        <v>1.3266666666666667</v>
      </c>
      <c r="I2277" s="238">
        <v>2</v>
      </c>
      <c r="J2277" s="238">
        <v>1.5</v>
      </c>
      <c r="K2277" s="238"/>
      <c r="L2277" s="238" t="s">
        <v>157</v>
      </c>
      <c r="M2277" s="238" t="s">
        <v>157</v>
      </c>
      <c r="N2277" s="238" t="s">
        <v>157</v>
      </c>
      <c r="O2277" s="238" t="s">
        <v>9819</v>
      </c>
      <c r="P2277" s="238">
        <v>0.79600000000000004</v>
      </c>
      <c r="Q2277" s="238"/>
      <c r="R2277" s="238">
        <v>1.194</v>
      </c>
      <c r="S2277" s="238"/>
      <c r="T2277" s="238" t="s">
        <v>130</v>
      </c>
      <c r="U2277" s="238" t="s">
        <v>38</v>
      </c>
      <c r="V2277" s="238" t="s">
        <v>9831</v>
      </c>
      <c r="W2277" s="68">
        <f>MATCH(RBSA_Shower!B2277,RBSA_SiteDetail!$A$2:$A$2577,0)</f>
        <v>669</v>
      </c>
      <c r="X2277" s="68">
        <f>INDEX(RBSA_SiteDetail!$M$2:$M$2577,W2277)</f>
        <v>10259.39</v>
      </c>
      <c r="Y2277" s="68" t="str">
        <f>INDEX(RBSA_SiteDetail!$B$2:$B$2577,W2277)</f>
        <v>Single Family</v>
      </c>
      <c r="Z2277" s="68" t="b">
        <f t="shared" si="477"/>
        <v>0</v>
      </c>
      <c r="AA2277" s="68" t="b">
        <f t="shared" si="478"/>
        <v>0</v>
      </c>
      <c r="AB2277" s="68" t="str">
        <f t="shared" si="479"/>
        <v/>
      </c>
      <c r="AC2277" s="68" t="str">
        <f t="shared" si="486"/>
        <v/>
      </c>
      <c r="AD2277" s="68" t="str">
        <f t="shared" si="480"/>
        <v/>
      </c>
      <c r="AE2277" s="68">
        <f t="shared" si="487"/>
        <v>20518.78</v>
      </c>
      <c r="AF2277" s="68">
        <f t="shared" si="481"/>
        <v>12249.711659999999</v>
      </c>
      <c r="AG2277" s="68" t="str">
        <f t="shared" si="488"/>
        <v>Single Family_FALSE</v>
      </c>
      <c r="AH2277" s="68" t="str">
        <f t="shared" si="489"/>
        <v>Single Family_FALSE</v>
      </c>
      <c r="AI2277" s="68" t="str">
        <f t="shared" si="489"/>
        <v>Single Family_</v>
      </c>
      <c r="AJ2277" s="68" t="str">
        <f t="shared" si="489"/>
        <v>Single Family_</v>
      </c>
      <c r="AK2277" s="68" t="str">
        <f t="shared" si="482"/>
        <v>Single Family_</v>
      </c>
      <c r="AL2277" s="68" t="str">
        <f t="shared" si="490"/>
        <v>unknown</v>
      </c>
      <c r="AM2277" s="68" t="str">
        <f t="shared" si="483"/>
        <v>unknownSingle Family_</v>
      </c>
      <c r="AN2277" s="68" t="str">
        <f t="shared" si="484"/>
        <v>unknownSingle Family_FALSE</v>
      </c>
      <c r="AO2277" s="68"/>
      <c r="AP2277" s="68"/>
      <c r="AQ2277" s="68"/>
      <c r="AR2277" s="68"/>
      <c r="AS2277" s="68"/>
      <c r="AT2277" s="68"/>
      <c r="AU2277" s="68"/>
      <c r="AV2277" s="68"/>
      <c r="AW2277" s="68"/>
      <c r="AX2277" s="68"/>
    </row>
    <row r="2278" spans="1:50" ht="14.4">
      <c r="A2278" s="238" t="s">
        <v>13717</v>
      </c>
      <c r="B2278" s="238" t="s">
        <v>1811</v>
      </c>
      <c r="C2278" s="238" t="s">
        <v>13716</v>
      </c>
      <c r="D2278" s="238" t="s">
        <v>9834</v>
      </c>
      <c r="E2278" s="238" t="s">
        <v>9826</v>
      </c>
      <c r="F2278" s="238" t="s">
        <v>9829</v>
      </c>
      <c r="G2278" s="238">
        <f t="shared" si="485"/>
        <v>1.4155555555555555</v>
      </c>
      <c r="H2278" s="238">
        <f>IF(ISNUMBER(R2278),R2278/Parameters!$A$28,"")</f>
        <v>1.4155555555555555</v>
      </c>
      <c r="I2278" s="238"/>
      <c r="J2278" s="238">
        <v>1.5</v>
      </c>
      <c r="K2278" s="238"/>
      <c r="L2278" s="238" t="s">
        <v>204</v>
      </c>
      <c r="M2278" s="238" t="s">
        <v>9862</v>
      </c>
      <c r="N2278" s="238" t="s">
        <v>157</v>
      </c>
      <c r="O2278" s="238" t="s">
        <v>9819</v>
      </c>
      <c r="P2278" s="238">
        <v>0.84919999999999995</v>
      </c>
      <c r="Q2278" s="238"/>
      <c r="R2278" s="238">
        <v>1.274</v>
      </c>
      <c r="S2278" s="238"/>
      <c r="T2278" s="238" t="s">
        <v>130</v>
      </c>
      <c r="U2278" s="238" t="s">
        <v>38</v>
      </c>
      <c r="V2278" s="238" t="s">
        <v>9829</v>
      </c>
      <c r="W2278" s="68">
        <f>MATCH(RBSA_Shower!B2278,RBSA_SiteDetail!$A$2:$A$2577,0)</f>
        <v>669</v>
      </c>
      <c r="X2278" s="68">
        <f>INDEX(RBSA_SiteDetail!$M$2:$M$2577,W2278)</f>
        <v>10259.39</v>
      </c>
      <c r="Y2278" s="68" t="str">
        <f>INDEX(RBSA_SiteDetail!$B$2:$B$2577,W2278)</f>
        <v>Single Family</v>
      </c>
      <c r="Z2278" s="68" t="b">
        <f t="shared" si="477"/>
        <v>1</v>
      </c>
      <c r="AA2278" s="68" t="b">
        <f t="shared" si="478"/>
        <v>0</v>
      </c>
      <c r="AB2278" s="68" t="b">
        <f t="shared" si="479"/>
        <v>1</v>
      </c>
      <c r="AC2278" s="68" t="b">
        <f t="shared" si="486"/>
        <v>1</v>
      </c>
      <c r="AD2278" s="68" t="b">
        <f t="shared" si="480"/>
        <v>1</v>
      </c>
      <c r="AE2278" s="68">
        <f t="shared" si="487"/>
        <v>14522.736511111108</v>
      </c>
      <c r="AF2278" s="68">
        <f t="shared" si="481"/>
        <v>13070.46286</v>
      </c>
      <c r="AG2278" s="68" t="str">
        <f t="shared" si="488"/>
        <v>Single Family_TRUE</v>
      </c>
      <c r="AH2278" s="68" t="str">
        <f t="shared" si="489"/>
        <v>Single Family_FALSE</v>
      </c>
      <c r="AI2278" s="68" t="str">
        <f t="shared" si="489"/>
        <v>Single Family_TRUE</v>
      </c>
      <c r="AJ2278" s="68" t="str">
        <f t="shared" si="489"/>
        <v>Single Family_TRUE</v>
      </c>
      <c r="AK2278" s="68" t="str">
        <f t="shared" si="482"/>
        <v>Single Family_TRUE</v>
      </c>
      <c r="AL2278" s="68" t="str">
        <f t="shared" si="490"/>
        <v>&lt;1.5gpm</v>
      </c>
      <c r="AM2278" s="68" t="str">
        <f t="shared" si="483"/>
        <v>&lt;1.5gpmSingle Family_TRUE</v>
      </c>
      <c r="AN2278" s="68" t="str">
        <f t="shared" si="484"/>
        <v>&lt;1.5gpmSingle Family_TRUE</v>
      </c>
      <c r="AO2278" s="68"/>
      <c r="AP2278" s="68"/>
      <c r="AQ2278" s="68"/>
      <c r="AR2278" s="68"/>
      <c r="AS2278" s="68"/>
      <c r="AT2278" s="68"/>
      <c r="AU2278" s="68"/>
      <c r="AV2278" s="68"/>
      <c r="AW2278" s="68"/>
      <c r="AX2278" s="68"/>
    </row>
    <row r="2279" spans="1:50" ht="14.4">
      <c r="A2279" s="238" t="s">
        <v>13718</v>
      </c>
      <c r="B2279" s="238" t="s">
        <v>940</v>
      </c>
      <c r="C2279" s="238" t="s">
        <v>13719</v>
      </c>
      <c r="D2279" s="238" t="s">
        <v>9816</v>
      </c>
      <c r="E2279" s="238" t="s">
        <v>9817</v>
      </c>
      <c r="F2279" s="238" t="s">
        <v>9818</v>
      </c>
      <c r="G2279" s="238">
        <f t="shared" si="485"/>
        <v>2.2000000000000002</v>
      </c>
      <c r="H2279" s="238">
        <f>IF(ISNUMBER(R2279),R2279/Parameters!$A$28,"")</f>
        <v>1.9455555555555555</v>
      </c>
      <c r="I2279" s="238">
        <v>2.2000000000000002</v>
      </c>
      <c r="J2279" s="238">
        <v>2.2000000000000002</v>
      </c>
      <c r="K2279" s="238"/>
      <c r="L2279" s="238" t="s">
        <v>157</v>
      </c>
      <c r="M2279" s="238" t="s">
        <v>157</v>
      </c>
      <c r="N2279" s="238" t="s">
        <v>157</v>
      </c>
      <c r="O2279" s="238" t="s">
        <v>9819</v>
      </c>
      <c r="P2279" s="238">
        <v>0.79600000000000004</v>
      </c>
      <c r="Q2279" s="238"/>
      <c r="R2279" s="238">
        <v>1.7509999999999999</v>
      </c>
      <c r="S2279" s="238"/>
      <c r="T2279" s="238" t="s">
        <v>130</v>
      </c>
      <c r="U2279" s="238" t="s">
        <v>1713</v>
      </c>
      <c r="V2279" s="238" t="s">
        <v>9818</v>
      </c>
      <c r="W2279" s="68">
        <f>MATCH(RBSA_Shower!B2279,RBSA_SiteDetail!$A$2:$A$2577,0)</f>
        <v>1330</v>
      </c>
      <c r="X2279" s="68">
        <f>INDEX(RBSA_SiteDetail!$M$2:$M$2577,W2279)</f>
        <v>2000.27</v>
      </c>
      <c r="Y2279" s="68" t="str">
        <f>INDEX(RBSA_SiteDetail!$B$2:$B$2577,W2279)</f>
        <v>Multifamily Residence</v>
      </c>
      <c r="Z2279" s="68" t="b">
        <f t="shared" si="477"/>
        <v>0</v>
      </c>
      <c r="AA2279" s="68" t="b">
        <f t="shared" si="478"/>
        <v>0</v>
      </c>
      <c r="AB2279" s="68" t="str">
        <f t="shared" si="479"/>
        <v/>
      </c>
      <c r="AC2279" s="68" t="str">
        <f t="shared" si="486"/>
        <v/>
      </c>
      <c r="AD2279" s="68" t="str">
        <f t="shared" si="480"/>
        <v/>
      </c>
      <c r="AE2279" s="68">
        <f t="shared" si="487"/>
        <v>4400.5940000000001</v>
      </c>
      <c r="AF2279" s="68">
        <f t="shared" si="481"/>
        <v>3502.4727699999999</v>
      </c>
      <c r="AG2279" s="68" t="str">
        <f t="shared" si="488"/>
        <v>Multifamily Residence_FALSE</v>
      </c>
      <c r="AH2279" s="68" t="str">
        <f t="shared" si="489"/>
        <v>Multifamily Residence_FALSE</v>
      </c>
      <c r="AI2279" s="68" t="str">
        <f t="shared" si="489"/>
        <v>Multifamily Residence_</v>
      </c>
      <c r="AJ2279" s="68" t="str">
        <f t="shared" si="489"/>
        <v>Multifamily Residence_</v>
      </c>
      <c r="AK2279" s="68" t="str">
        <f t="shared" si="482"/>
        <v>Multifamily Residence_</v>
      </c>
      <c r="AL2279" s="68" t="str">
        <f t="shared" si="490"/>
        <v>unknown</v>
      </c>
      <c r="AM2279" s="68" t="str">
        <f t="shared" si="483"/>
        <v>unknownMultifamily Residence_</v>
      </c>
      <c r="AN2279" s="68" t="str">
        <f t="shared" si="484"/>
        <v>unknownMultifamily Residence_FALSE</v>
      </c>
      <c r="AO2279" s="68"/>
      <c r="AP2279" s="68"/>
      <c r="AQ2279" s="68"/>
      <c r="AR2279" s="68"/>
      <c r="AS2279" s="68"/>
      <c r="AT2279" s="68"/>
      <c r="AU2279" s="68"/>
      <c r="AV2279" s="68"/>
      <c r="AW2279" s="68"/>
      <c r="AX2279" s="68"/>
    </row>
    <row r="2280" spans="1:50" ht="14.4">
      <c r="A2280" s="238" t="s">
        <v>13720</v>
      </c>
      <c r="B2280" s="238" t="s">
        <v>940</v>
      </c>
      <c r="C2280" s="238" t="s">
        <v>13721</v>
      </c>
      <c r="D2280" s="238" t="s">
        <v>9825</v>
      </c>
      <c r="E2280" s="238" t="s">
        <v>9826</v>
      </c>
      <c r="F2280" s="238" t="s">
        <v>9831</v>
      </c>
      <c r="G2280" s="238">
        <f t="shared" si="485"/>
        <v>1.0611111111111111</v>
      </c>
      <c r="H2280" s="238">
        <f>IF(ISNUMBER(R2280),R2280/Parameters!$A$28,"")</f>
        <v>1.0611111111111111</v>
      </c>
      <c r="I2280" s="238"/>
      <c r="J2280" s="238">
        <v>1.2</v>
      </c>
      <c r="K2280" s="238"/>
      <c r="L2280" s="238" t="s">
        <v>157</v>
      </c>
      <c r="M2280" s="238" t="s">
        <v>157</v>
      </c>
      <c r="N2280" s="238" t="s">
        <v>157</v>
      </c>
      <c r="O2280" s="238" t="s">
        <v>9819</v>
      </c>
      <c r="P2280" s="238">
        <v>0.79600000000000004</v>
      </c>
      <c r="Q2280" s="238"/>
      <c r="R2280" s="238">
        <v>0.95499999999999996</v>
      </c>
      <c r="S2280" s="238"/>
      <c r="T2280" s="238" t="s">
        <v>130</v>
      </c>
      <c r="U2280" s="238" t="s">
        <v>1713</v>
      </c>
      <c r="V2280" s="238" t="s">
        <v>9831</v>
      </c>
      <c r="W2280" s="68">
        <f>MATCH(RBSA_Shower!B2280,RBSA_SiteDetail!$A$2:$A$2577,0)</f>
        <v>1330</v>
      </c>
      <c r="X2280" s="68">
        <f>INDEX(RBSA_SiteDetail!$M$2:$M$2577,W2280)</f>
        <v>2000.27</v>
      </c>
      <c r="Y2280" s="68" t="str">
        <f>INDEX(RBSA_SiteDetail!$B$2:$B$2577,W2280)</f>
        <v>Multifamily Residence</v>
      </c>
      <c r="Z2280" s="68" t="b">
        <f t="shared" si="477"/>
        <v>0</v>
      </c>
      <c r="AA2280" s="68" t="b">
        <f t="shared" si="478"/>
        <v>0</v>
      </c>
      <c r="AB2280" s="68" t="str">
        <f t="shared" si="479"/>
        <v/>
      </c>
      <c r="AC2280" s="68" t="str">
        <f t="shared" si="486"/>
        <v/>
      </c>
      <c r="AD2280" s="68" t="str">
        <f t="shared" si="480"/>
        <v/>
      </c>
      <c r="AE2280" s="68">
        <f t="shared" si="487"/>
        <v>2122.5087222222223</v>
      </c>
      <c r="AF2280" s="68">
        <f t="shared" si="481"/>
        <v>1910.25785</v>
      </c>
      <c r="AG2280" s="68" t="str">
        <f t="shared" si="488"/>
        <v>Multifamily Residence_FALSE</v>
      </c>
      <c r="AH2280" s="68" t="str">
        <f t="shared" si="489"/>
        <v>Multifamily Residence_FALSE</v>
      </c>
      <c r="AI2280" s="68" t="str">
        <f t="shared" si="489"/>
        <v>Multifamily Residence_</v>
      </c>
      <c r="AJ2280" s="68" t="str">
        <f t="shared" si="489"/>
        <v>Multifamily Residence_</v>
      </c>
      <c r="AK2280" s="68" t="str">
        <f t="shared" si="482"/>
        <v>Multifamily Residence_</v>
      </c>
      <c r="AL2280" s="68" t="str">
        <f t="shared" si="490"/>
        <v>unknown</v>
      </c>
      <c r="AM2280" s="68" t="str">
        <f t="shared" si="483"/>
        <v>unknownMultifamily Residence_</v>
      </c>
      <c r="AN2280" s="68" t="str">
        <f t="shared" si="484"/>
        <v>unknownMultifamily Residence_FALSE</v>
      </c>
      <c r="AO2280" s="68"/>
      <c r="AP2280" s="68"/>
      <c r="AQ2280" s="68"/>
      <c r="AR2280" s="68"/>
      <c r="AS2280" s="68"/>
      <c r="AT2280" s="68"/>
      <c r="AU2280" s="68"/>
      <c r="AV2280" s="68"/>
      <c r="AW2280" s="68"/>
      <c r="AX2280" s="68"/>
    </row>
    <row r="2281" spans="1:50" ht="14.4">
      <c r="A2281" s="238" t="s">
        <v>13722</v>
      </c>
      <c r="B2281" s="238" t="s">
        <v>940</v>
      </c>
      <c r="C2281" s="238" t="s">
        <v>13721</v>
      </c>
      <c r="D2281" s="238" t="s">
        <v>9825</v>
      </c>
      <c r="E2281" s="238" t="s">
        <v>9826</v>
      </c>
      <c r="F2281" s="238" t="s">
        <v>9829</v>
      </c>
      <c r="G2281" s="238" t="str">
        <f t="shared" si="485"/>
        <v>unknown</v>
      </c>
      <c r="H2281" s="238" t="str">
        <f>IF(ISNUMBER(R2281),R2281/Parameters!$A$28,"")</f>
        <v/>
      </c>
      <c r="I2281" s="238"/>
      <c r="J2281" s="238"/>
      <c r="K2281" s="238" t="s">
        <v>3597</v>
      </c>
      <c r="L2281" s="238" t="s">
        <v>203</v>
      </c>
      <c r="M2281" s="238" t="s">
        <v>9828</v>
      </c>
      <c r="N2281" s="238" t="s">
        <v>10416</v>
      </c>
      <c r="O2281" s="238" t="s">
        <v>9819</v>
      </c>
      <c r="P2281" s="238">
        <v>0.84919999999999995</v>
      </c>
      <c r="Q2281" s="238"/>
      <c r="R2281" s="238"/>
      <c r="S2281" s="238" t="s">
        <v>3597</v>
      </c>
      <c r="T2281" s="238" t="s">
        <v>130</v>
      </c>
      <c r="U2281" s="238" t="s">
        <v>1713</v>
      </c>
      <c r="V2281" s="238" t="s">
        <v>9829</v>
      </c>
      <c r="W2281" s="68">
        <f>MATCH(RBSA_Shower!B2281,RBSA_SiteDetail!$A$2:$A$2577,0)</f>
        <v>1330</v>
      </c>
      <c r="X2281" s="68">
        <f>INDEX(RBSA_SiteDetail!$M$2:$M$2577,W2281)</f>
        <v>2000.27</v>
      </c>
      <c r="Y2281" s="68" t="str">
        <f>INDEX(RBSA_SiteDetail!$B$2:$B$2577,W2281)</f>
        <v>Multifamily Residence</v>
      </c>
      <c r="Z2281" s="68" t="b">
        <f t="shared" si="477"/>
        <v>1</v>
      </c>
      <c r="AA2281" s="68" t="b">
        <f t="shared" si="478"/>
        <v>0</v>
      </c>
      <c r="AB2281" s="68" t="b">
        <f t="shared" si="479"/>
        <v>0</v>
      </c>
      <c r="AC2281" s="68" t="b">
        <f t="shared" si="486"/>
        <v>0</v>
      </c>
      <c r="AD2281" s="68" t="b">
        <f t="shared" si="480"/>
        <v>0</v>
      </c>
      <c r="AE2281" s="68">
        <f t="shared" si="487"/>
        <v>0</v>
      </c>
      <c r="AF2281" s="68">
        <f t="shared" si="481"/>
        <v>0</v>
      </c>
      <c r="AG2281" s="68" t="str">
        <f t="shared" si="488"/>
        <v>Multifamily Residence_TRUE</v>
      </c>
      <c r="AH2281" s="68" t="str">
        <f t="shared" si="489"/>
        <v>Multifamily Residence_FALSE</v>
      </c>
      <c r="AI2281" s="68" t="str">
        <f t="shared" si="489"/>
        <v>Multifamily Residence_FALSE</v>
      </c>
      <c r="AJ2281" s="68" t="str">
        <f t="shared" si="489"/>
        <v>Multifamily Residence_FALSE</v>
      </c>
      <c r="AK2281" s="68" t="str">
        <f t="shared" si="482"/>
        <v>Multifamily Residence_FALSE</v>
      </c>
      <c r="AL2281" s="68" t="str">
        <f t="shared" si="490"/>
        <v>unknown</v>
      </c>
      <c r="AM2281" s="68" t="str">
        <f t="shared" si="483"/>
        <v>unknownMultifamily Residence_FALSE</v>
      </c>
      <c r="AN2281" s="68" t="str">
        <f t="shared" si="484"/>
        <v>unknownMultifamily Residence_TRUE</v>
      </c>
      <c r="AO2281" s="68"/>
      <c r="AP2281" s="68"/>
      <c r="AQ2281" s="68"/>
      <c r="AR2281" s="68"/>
      <c r="AS2281" s="68"/>
      <c r="AT2281" s="68"/>
      <c r="AU2281" s="68"/>
      <c r="AV2281" s="68"/>
      <c r="AW2281" s="68"/>
      <c r="AX2281" s="68"/>
    </row>
    <row r="2282" spans="1:50" ht="14.4">
      <c r="A2282" s="238" t="s">
        <v>13723</v>
      </c>
      <c r="B2282" s="238" t="s">
        <v>1780</v>
      </c>
      <c r="C2282" s="238" t="s">
        <v>13724</v>
      </c>
      <c r="D2282" s="238" t="s">
        <v>9844</v>
      </c>
      <c r="E2282" s="238" t="s">
        <v>9826</v>
      </c>
      <c r="F2282" s="238" t="s">
        <v>9831</v>
      </c>
      <c r="G2282" s="238">
        <f t="shared" si="485"/>
        <v>2.2000000000000002</v>
      </c>
      <c r="H2282" s="238">
        <f>IF(ISNUMBER(R2282),R2282/Parameters!$A$28,"")</f>
        <v>1.768888888888889</v>
      </c>
      <c r="I2282" s="238">
        <v>2.2000000000000002</v>
      </c>
      <c r="J2282" s="238">
        <v>2</v>
      </c>
      <c r="K2282" s="238"/>
      <c r="L2282" s="238" t="s">
        <v>157</v>
      </c>
      <c r="M2282" s="238" t="s">
        <v>157</v>
      </c>
      <c r="N2282" s="238" t="s">
        <v>157</v>
      </c>
      <c r="O2282" s="238" t="s">
        <v>9819</v>
      </c>
      <c r="P2282" s="238">
        <v>0.79600000000000004</v>
      </c>
      <c r="Q2282" s="238"/>
      <c r="R2282" s="238">
        <v>1.5920000000000001</v>
      </c>
      <c r="S2282" s="238"/>
      <c r="T2282" s="238" t="s">
        <v>130</v>
      </c>
      <c r="U2282" s="238" t="s">
        <v>38</v>
      </c>
      <c r="V2282" s="238" t="s">
        <v>9831</v>
      </c>
      <c r="W2282" s="68">
        <f>MATCH(RBSA_Shower!B2282,RBSA_SiteDetail!$A$2:$A$2577,0)</f>
        <v>574</v>
      </c>
      <c r="X2282" s="68">
        <f>INDEX(RBSA_SiteDetail!$M$2:$M$2577,W2282)</f>
        <v>597.38</v>
      </c>
      <c r="Y2282" s="68" t="str">
        <f>INDEX(RBSA_SiteDetail!$B$2:$B$2577,W2282)</f>
        <v>Single Family</v>
      </c>
      <c r="Z2282" s="68" t="b">
        <f t="shared" si="477"/>
        <v>0</v>
      </c>
      <c r="AA2282" s="68" t="b">
        <f t="shared" si="478"/>
        <v>0</v>
      </c>
      <c r="AB2282" s="68" t="str">
        <f t="shared" si="479"/>
        <v/>
      </c>
      <c r="AC2282" s="68" t="str">
        <f t="shared" si="486"/>
        <v/>
      </c>
      <c r="AD2282" s="68" t="str">
        <f t="shared" si="480"/>
        <v/>
      </c>
      <c r="AE2282" s="68">
        <f t="shared" si="487"/>
        <v>1314.2360000000001</v>
      </c>
      <c r="AF2282" s="68">
        <f t="shared" si="481"/>
        <v>951.0289600000001</v>
      </c>
      <c r="AG2282" s="68" t="str">
        <f t="shared" si="488"/>
        <v>Single Family_FALSE</v>
      </c>
      <c r="AH2282" s="68" t="str">
        <f t="shared" si="489"/>
        <v>Single Family_FALSE</v>
      </c>
      <c r="AI2282" s="68" t="str">
        <f t="shared" si="489"/>
        <v>Single Family_</v>
      </c>
      <c r="AJ2282" s="68" t="str">
        <f t="shared" si="489"/>
        <v>Single Family_</v>
      </c>
      <c r="AK2282" s="68" t="str">
        <f t="shared" si="482"/>
        <v>Single Family_</v>
      </c>
      <c r="AL2282" s="68" t="str">
        <f t="shared" si="490"/>
        <v>unknown</v>
      </c>
      <c r="AM2282" s="68" t="str">
        <f t="shared" si="483"/>
        <v>unknownSingle Family_</v>
      </c>
      <c r="AN2282" s="68" t="str">
        <f t="shared" si="484"/>
        <v>unknownSingle Family_FALSE</v>
      </c>
      <c r="AO2282" s="68"/>
      <c r="AP2282" s="68"/>
      <c r="AQ2282" s="68"/>
      <c r="AR2282" s="68"/>
      <c r="AS2282" s="68"/>
      <c r="AT2282" s="68"/>
      <c r="AU2282" s="68"/>
      <c r="AV2282" s="68"/>
      <c r="AW2282" s="68"/>
      <c r="AX2282" s="68"/>
    </row>
    <row r="2283" spans="1:50" ht="14.4">
      <c r="A2283" s="238" t="s">
        <v>13725</v>
      </c>
      <c r="B2283" s="238" t="s">
        <v>1780</v>
      </c>
      <c r="C2283" s="238" t="s">
        <v>13724</v>
      </c>
      <c r="D2283" s="238" t="s">
        <v>9844</v>
      </c>
      <c r="E2283" s="238" t="s">
        <v>9826</v>
      </c>
      <c r="F2283" s="238" t="s">
        <v>9831</v>
      </c>
      <c r="G2283" s="238">
        <f t="shared" si="485"/>
        <v>2.2000000000000002</v>
      </c>
      <c r="H2283" s="238">
        <f>IF(ISNUMBER(R2283),R2283/Parameters!$A$28,"")</f>
        <v>1.3266666666666667</v>
      </c>
      <c r="I2283" s="238">
        <v>2.2000000000000002</v>
      </c>
      <c r="J2283" s="238">
        <v>1.5</v>
      </c>
      <c r="K2283" s="238"/>
      <c r="L2283" s="238" t="s">
        <v>157</v>
      </c>
      <c r="M2283" s="238" t="s">
        <v>157</v>
      </c>
      <c r="N2283" s="238" t="s">
        <v>157</v>
      </c>
      <c r="O2283" s="238" t="s">
        <v>9819</v>
      </c>
      <c r="P2283" s="238">
        <v>0.79600000000000004</v>
      </c>
      <c r="Q2283" s="238"/>
      <c r="R2283" s="238">
        <v>1.194</v>
      </c>
      <c r="S2283" s="238"/>
      <c r="T2283" s="238" t="s">
        <v>130</v>
      </c>
      <c r="U2283" s="238" t="s">
        <v>38</v>
      </c>
      <c r="V2283" s="238" t="s">
        <v>9831</v>
      </c>
      <c r="W2283" s="68">
        <f>MATCH(RBSA_Shower!B2283,RBSA_SiteDetail!$A$2:$A$2577,0)</f>
        <v>574</v>
      </c>
      <c r="X2283" s="68">
        <f>INDEX(RBSA_SiteDetail!$M$2:$M$2577,W2283)</f>
        <v>597.38</v>
      </c>
      <c r="Y2283" s="68" t="str">
        <f>INDEX(RBSA_SiteDetail!$B$2:$B$2577,W2283)</f>
        <v>Single Family</v>
      </c>
      <c r="Z2283" s="68" t="b">
        <f t="shared" si="477"/>
        <v>0</v>
      </c>
      <c r="AA2283" s="68" t="b">
        <f t="shared" si="478"/>
        <v>0</v>
      </c>
      <c r="AB2283" s="68" t="str">
        <f t="shared" si="479"/>
        <v/>
      </c>
      <c r="AC2283" s="68" t="str">
        <f t="shared" si="486"/>
        <v/>
      </c>
      <c r="AD2283" s="68" t="str">
        <f t="shared" si="480"/>
        <v/>
      </c>
      <c r="AE2283" s="68">
        <f t="shared" si="487"/>
        <v>1314.2360000000001</v>
      </c>
      <c r="AF2283" s="68">
        <f t="shared" si="481"/>
        <v>713.27171999999996</v>
      </c>
      <c r="AG2283" s="68" t="str">
        <f t="shared" si="488"/>
        <v>Single Family_FALSE</v>
      </c>
      <c r="AH2283" s="68" t="str">
        <f t="shared" si="489"/>
        <v>Single Family_FALSE</v>
      </c>
      <c r="AI2283" s="68" t="str">
        <f t="shared" si="489"/>
        <v>Single Family_</v>
      </c>
      <c r="AJ2283" s="68" t="str">
        <f t="shared" si="489"/>
        <v>Single Family_</v>
      </c>
      <c r="AK2283" s="68" t="str">
        <f t="shared" si="482"/>
        <v>Single Family_</v>
      </c>
      <c r="AL2283" s="68" t="str">
        <f t="shared" si="490"/>
        <v>unknown</v>
      </c>
      <c r="AM2283" s="68" t="str">
        <f t="shared" si="483"/>
        <v>unknownSingle Family_</v>
      </c>
      <c r="AN2283" s="68" t="str">
        <f t="shared" si="484"/>
        <v>unknownSingle Family_FALSE</v>
      </c>
      <c r="AO2283" s="68"/>
      <c r="AP2283" s="68"/>
      <c r="AQ2283" s="68"/>
      <c r="AR2283" s="68"/>
      <c r="AS2283" s="68"/>
      <c r="AT2283" s="68"/>
      <c r="AU2283" s="68"/>
      <c r="AV2283" s="68"/>
      <c r="AW2283" s="68"/>
      <c r="AX2283" s="68"/>
    </row>
    <row r="2284" spans="1:50" ht="14.4">
      <c r="A2284" s="238" t="s">
        <v>13726</v>
      </c>
      <c r="B2284" s="238" t="s">
        <v>1780</v>
      </c>
      <c r="C2284" s="238" t="s">
        <v>13724</v>
      </c>
      <c r="D2284" s="238" t="s">
        <v>9844</v>
      </c>
      <c r="E2284" s="238" t="s">
        <v>9826</v>
      </c>
      <c r="F2284" s="238" t="s">
        <v>9827</v>
      </c>
      <c r="G2284" s="238">
        <f t="shared" si="485"/>
        <v>3.3022222222222219</v>
      </c>
      <c r="H2284" s="238">
        <f>IF(ISNUMBER(R2284),R2284/Parameters!$A$28,"")</f>
        <v>3.3022222222222219</v>
      </c>
      <c r="I2284" s="238"/>
      <c r="J2284" s="238">
        <v>3.5</v>
      </c>
      <c r="K2284" s="238"/>
      <c r="L2284" s="238" t="s">
        <v>204</v>
      </c>
      <c r="M2284" s="238" t="s">
        <v>9889</v>
      </c>
      <c r="N2284" s="238" t="s">
        <v>157</v>
      </c>
      <c r="O2284" s="238" t="s">
        <v>9819</v>
      </c>
      <c r="P2284" s="238">
        <v>0.84919999999999995</v>
      </c>
      <c r="Q2284" s="238"/>
      <c r="R2284" s="238">
        <v>2.972</v>
      </c>
      <c r="S2284" s="238"/>
      <c r="T2284" s="238" t="s">
        <v>130</v>
      </c>
      <c r="U2284" s="238" t="s">
        <v>38</v>
      </c>
      <c r="V2284" s="238" t="s">
        <v>9829</v>
      </c>
      <c r="W2284" s="68">
        <f>MATCH(RBSA_Shower!B2284,RBSA_SiteDetail!$A$2:$A$2577,0)</f>
        <v>574</v>
      </c>
      <c r="X2284" s="68">
        <f>INDEX(RBSA_SiteDetail!$M$2:$M$2577,W2284)</f>
        <v>597.38</v>
      </c>
      <c r="Y2284" s="68" t="str">
        <f>INDEX(RBSA_SiteDetail!$B$2:$B$2577,W2284)</f>
        <v>Single Family</v>
      </c>
      <c r="Z2284" s="68" t="b">
        <f t="shared" si="477"/>
        <v>1</v>
      </c>
      <c r="AA2284" s="68" t="b">
        <f t="shared" si="478"/>
        <v>1</v>
      </c>
      <c r="AB2284" s="68" t="b">
        <f t="shared" si="479"/>
        <v>1</v>
      </c>
      <c r="AC2284" s="68" t="b">
        <f t="shared" si="486"/>
        <v>1</v>
      </c>
      <c r="AD2284" s="68" t="b">
        <f t="shared" si="480"/>
        <v>1</v>
      </c>
      <c r="AE2284" s="68">
        <f t="shared" si="487"/>
        <v>1972.6815111111109</v>
      </c>
      <c r="AF2284" s="68">
        <f t="shared" si="481"/>
        <v>1775.41336</v>
      </c>
      <c r="AG2284" s="68" t="str">
        <f t="shared" si="488"/>
        <v>Single Family_TRUE</v>
      </c>
      <c r="AH2284" s="68" t="str">
        <f t="shared" si="489"/>
        <v>Single Family_TRUE</v>
      </c>
      <c r="AI2284" s="68" t="str">
        <f t="shared" si="489"/>
        <v>Single Family_TRUE</v>
      </c>
      <c r="AJ2284" s="68" t="str">
        <f t="shared" si="489"/>
        <v>Single Family_TRUE</v>
      </c>
      <c r="AK2284" s="68" t="str">
        <f t="shared" si="482"/>
        <v>Single Family_TRUE</v>
      </c>
      <c r="AL2284" s="68" t="str">
        <f t="shared" si="490"/>
        <v>gt2.5gpm</v>
      </c>
      <c r="AM2284" s="68" t="str">
        <f t="shared" si="483"/>
        <v>gt2.5gpmSingle Family_TRUE</v>
      </c>
      <c r="AN2284" s="68" t="str">
        <f t="shared" si="484"/>
        <v>gt2.5gpmSingle Family_TRUE</v>
      </c>
      <c r="AO2284" s="68"/>
      <c r="AP2284" s="68"/>
      <c r="AQ2284" s="68"/>
      <c r="AR2284" s="68"/>
      <c r="AS2284" s="68"/>
      <c r="AT2284" s="68"/>
      <c r="AU2284" s="68"/>
      <c r="AV2284" s="68"/>
      <c r="AW2284" s="68"/>
      <c r="AX2284" s="68"/>
    </row>
    <row r="2285" spans="1:50" ht="14.4">
      <c r="A2285" s="238" t="s">
        <v>13727</v>
      </c>
      <c r="B2285" s="238" t="s">
        <v>1780</v>
      </c>
      <c r="C2285" s="238" t="s">
        <v>13728</v>
      </c>
      <c r="D2285" s="238" t="s">
        <v>9858</v>
      </c>
      <c r="E2285" s="238" t="s">
        <v>9826</v>
      </c>
      <c r="F2285" s="238" t="s">
        <v>9831</v>
      </c>
      <c r="G2285" s="238">
        <f t="shared" si="485"/>
        <v>2.2000000000000002</v>
      </c>
      <c r="H2285" s="238">
        <f>IF(ISNUMBER(R2285),R2285/Parameters!$A$28,"")</f>
        <v>1.768888888888889</v>
      </c>
      <c r="I2285" s="238">
        <v>2.2000000000000002</v>
      </c>
      <c r="J2285" s="238">
        <v>2</v>
      </c>
      <c r="K2285" s="238"/>
      <c r="L2285" s="238" t="s">
        <v>157</v>
      </c>
      <c r="M2285" s="238" t="s">
        <v>157</v>
      </c>
      <c r="N2285" s="238" t="s">
        <v>157</v>
      </c>
      <c r="O2285" s="238" t="s">
        <v>9819</v>
      </c>
      <c r="P2285" s="238">
        <v>0.79600000000000004</v>
      </c>
      <c r="Q2285" s="238"/>
      <c r="R2285" s="238">
        <v>1.5920000000000001</v>
      </c>
      <c r="S2285" s="238"/>
      <c r="T2285" s="238" t="s">
        <v>130</v>
      </c>
      <c r="U2285" s="238" t="s">
        <v>38</v>
      </c>
      <c r="V2285" s="238" t="s">
        <v>9831</v>
      </c>
      <c r="W2285" s="68">
        <f>MATCH(RBSA_Shower!B2285,RBSA_SiteDetail!$A$2:$A$2577,0)</f>
        <v>574</v>
      </c>
      <c r="X2285" s="68">
        <f>INDEX(RBSA_SiteDetail!$M$2:$M$2577,W2285)</f>
        <v>597.38</v>
      </c>
      <c r="Y2285" s="68" t="str">
        <f>INDEX(RBSA_SiteDetail!$B$2:$B$2577,W2285)</f>
        <v>Single Family</v>
      </c>
      <c r="Z2285" s="68" t="b">
        <f t="shared" si="477"/>
        <v>0</v>
      </c>
      <c r="AA2285" s="68" t="b">
        <f t="shared" si="478"/>
        <v>0</v>
      </c>
      <c r="AB2285" s="68" t="str">
        <f t="shared" si="479"/>
        <v/>
      </c>
      <c r="AC2285" s="68" t="str">
        <f t="shared" si="486"/>
        <v/>
      </c>
      <c r="AD2285" s="68" t="str">
        <f t="shared" si="480"/>
        <v/>
      </c>
      <c r="AE2285" s="68">
        <f t="shared" si="487"/>
        <v>1314.2360000000001</v>
      </c>
      <c r="AF2285" s="68">
        <f t="shared" si="481"/>
        <v>951.0289600000001</v>
      </c>
      <c r="AG2285" s="68" t="str">
        <f t="shared" si="488"/>
        <v>Single Family_FALSE</v>
      </c>
      <c r="AH2285" s="68" t="str">
        <f t="shared" si="489"/>
        <v>Single Family_FALSE</v>
      </c>
      <c r="AI2285" s="68" t="str">
        <f t="shared" si="489"/>
        <v>Single Family_</v>
      </c>
      <c r="AJ2285" s="68" t="str">
        <f t="shared" si="489"/>
        <v>Single Family_</v>
      </c>
      <c r="AK2285" s="68" t="str">
        <f t="shared" si="482"/>
        <v>Single Family_</v>
      </c>
      <c r="AL2285" s="68" t="str">
        <f t="shared" si="490"/>
        <v>unknown</v>
      </c>
      <c r="AM2285" s="68" t="str">
        <f t="shared" si="483"/>
        <v>unknownSingle Family_</v>
      </c>
      <c r="AN2285" s="68" t="str">
        <f t="shared" si="484"/>
        <v>unknownSingle Family_FALSE</v>
      </c>
      <c r="AO2285" s="68"/>
      <c r="AP2285" s="68"/>
      <c r="AQ2285" s="68"/>
      <c r="AR2285" s="68"/>
      <c r="AS2285" s="68"/>
      <c r="AT2285" s="68"/>
      <c r="AU2285" s="68"/>
      <c r="AV2285" s="68"/>
      <c r="AW2285" s="68"/>
      <c r="AX2285" s="68"/>
    </row>
    <row r="2286" spans="1:50" ht="14.4">
      <c r="A2286" s="238" t="s">
        <v>13729</v>
      </c>
      <c r="B2286" s="238" t="s">
        <v>1780</v>
      </c>
      <c r="C2286" s="238" t="s">
        <v>13728</v>
      </c>
      <c r="D2286" s="238" t="s">
        <v>9858</v>
      </c>
      <c r="E2286" s="238" t="s">
        <v>9826</v>
      </c>
      <c r="F2286" s="238" t="s">
        <v>9827</v>
      </c>
      <c r="G2286" s="238">
        <f t="shared" si="485"/>
        <v>3.0188888888888887</v>
      </c>
      <c r="H2286" s="238">
        <f>IF(ISNUMBER(R2286),R2286/Parameters!$A$28,"")</f>
        <v>3.0188888888888887</v>
      </c>
      <c r="I2286" s="238"/>
      <c r="J2286" s="238">
        <v>3.2</v>
      </c>
      <c r="K2286" s="238"/>
      <c r="L2286" s="238" t="s">
        <v>203</v>
      </c>
      <c r="M2286" s="238" t="s">
        <v>9828</v>
      </c>
      <c r="N2286" s="238" t="s">
        <v>157</v>
      </c>
      <c r="O2286" s="238" t="s">
        <v>9819</v>
      </c>
      <c r="P2286" s="238">
        <v>0.84919999999999995</v>
      </c>
      <c r="Q2286" s="238"/>
      <c r="R2286" s="238">
        <v>2.7170000000000001</v>
      </c>
      <c r="S2286" s="238"/>
      <c r="T2286" s="238" t="s">
        <v>130</v>
      </c>
      <c r="U2286" s="238" t="s">
        <v>38</v>
      </c>
      <c r="V2286" s="238" t="s">
        <v>9829</v>
      </c>
      <c r="W2286" s="68">
        <f>MATCH(RBSA_Shower!B2286,RBSA_SiteDetail!$A$2:$A$2577,0)</f>
        <v>574</v>
      </c>
      <c r="X2286" s="68">
        <f>INDEX(RBSA_SiteDetail!$M$2:$M$2577,W2286)</f>
        <v>597.38</v>
      </c>
      <c r="Y2286" s="68" t="str">
        <f>INDEX(RBSA_SiteDetail!$B$2:$B$2577,W2286)</f>
        <v>Single Family</v>
      </c>
      <c r="Z2286" s="68" t="b">
        <f t="shared" si="477"/>
        <v>1</v>
      </c>
      <c r="AA2286" s="68" t="b">
        <f t="shared" si="478"/>
        <v>1</v>
      </c>
      <c r="AB2286" s="68" t="b">
        <f t="shared" si="479"/>
        <v>1</v>
      </c>
      <c r="AC2286" s="68" t="b">
        <f t="shared" si="486"/>
        <v>1</v>
      </c>
      <c r="AD2286" s="68" t="b">
        <f t="shared" si="480"/>
        <v>1</v>
      </c>
      <c r="AE2286" s="68">
        <f t="shared" si="487"/>
        <v>1803.4238444444443</v>
      </c>
      <c r="AF2286" s="68">
        <f t="shared" si="481"/>
        <v>1623.0814600000001</v>
      </c>
      <c r="AG2286" s="68" t="str">
        <f t="shared" si="488"/>
        <v>Single Family_TRUE</v>
      </c>
      <c r="AH2286" s="68" t="str">
        <f t="shared" si="489"/>
        <v>Single Family_TRUE</v>
      </c>
      <c r="AI2286" s="68" t="str">
        <f t="shared" si="489"/>
        <v>Single Family_TRUE</v>
      </c>
      <c r="AJ2286" s="68" t="str">
        <f t="shared" si="489"/>
        <v>Single Family_TRUE</v>
      </c>
      <c r="AK2286" s="68" t="str">
        <f t="shared" si="482"/>
        <v>Single Family_TRUE</v>
      </c>
      <c r="AL2286" s="68" t="str">
        <f t="shared" si="490"/>
        <v>gt2.5gpm</v>
      </c>
      <c r="AM2286" s="68" t="str">
        <f t="shared" si="483"/>
        <v>gt2.5gpmSingle Family_TRUE</v>
      </c>
      <c r="AN2286" s="68" t="str">
        <f t="shared" si="484"/>
        <v>gt2.5gpmSingle Family_TRUE</v>
      </c>
      <c r="AO2286" s="68"/>
      <c r="AP2286" s="68"/>
      <c r="AQ2286" s="68"/>
      <c r="AR2286" s="68"/>
      <c r="AS2286" s="68"/>
      <c r="AT2286" s="68"/>
      <c r="AU2286" s="68"/>
      <c r="AV2286" s="68"/>
      <c r="AW2286" s="68"/>
      <c r="AX2286" s="68"/>
    </row>
    <row r="2287" spans="1:50" ht="14.4">
      <c r="A2287" s="238" t="s">
        <v>13730</v>
      </c>
      <c r="B2287" s="238" t="s">
        <v>1780</v>
      </c>
      <c r="C2287" s="238" t="s">
        <v>13731</v>
      </c>
      <c r="D2287" s="238" t="s">
        <v>13364</v>
      </c>
      <c r="E2287" s="238" t="s">
        <v>13365</v>
      </c>
      <c r="F2287" s="238" t="s">
        <v>9818</v>
      </c>
      <c r="G2287" s="238">
        <f t="shared" si="485"/>
        <v>1.3266666666666667</v>
      </c>
      <c r="H2287" s="238">
        <f>IF(ISNUMBER(R2287),R2287/Parameters!$A$28,"")</f>
        <v>1.3266666666666667</v>
      </c>
      <c r="I2287" s="238"/>
      <c r="J2287" s="238">
        <v>1.5</v>
      </c>
      <c r="K2287" s="238"/>
      <c r="L2287" s="238" t="s">
        <v>157</v>
      </c>
      <c r="M2287" s="238" t="s">
        <v>157</v>
      </c>
      <c r="N2287" s="238" t="s">
        <v>157</v>
      </c>
      <c r="O2287" s="238" t="s">
        <v>9819</v>
      </c>
      <c r="P2287" s="238">
        <v>0.79600000000000004</v>
      </c>
      <c r="Q2287" s="238"/>
      <c r="R2287" s="238">
        <v>1.194</v>
      </c>
      <c r="S2287" s="238"/>
      <c r="T2287" s="238" t="s">
        <v>130</v>
      </c>
      <c r="U2287" s="238" t="s">
        <v>38</v>
      </c>
      <c r="V2287" s="238" t="s">
        <v>9818</v>
      </c>
      <c r="W2287" s="68">
        <f>MATCH(RBSA_Shower!B2287,RBSA_SiteDetail!$A$2:$A$2577,0)</f>
        <v>574</v>
      </c>
      <c r="X2287" s="68">
        <f>INDEX(RBSA_SiteDetail!$M$2:$M$2577,W2287)</f>
        <v>597.38</v>
      </c>
      <c r="Y2287" s="68" t="str">
        <f>INDEX(RBSA_SiteDetail!$B$2:$B$2577,W2287)</f>
        <v>Single Family</v>
      </c>
      <c r="Z2287" s="68" t="b">
        <f t="shared" si="477"/>
        <v>0</v>
      </c>
      <c r="AA2287" s="68" t="b">
        <f t="shared" si="478"/>
        <v>0</v>
      </c>
      <c r="AB2287" s="68" t="str">
        <f t="shared" si="479"/>
        <v/>
      </c>
      <c r="AC2287" s="68" t="str">
        <f t="shared" si="486"/>
        <v/>
      </c>
      <c r="AD2287" s="68" t="str">
        <f t="shared" si="480"/>
        <v/>
      </c>
      <c r="AE2287" s="68">
        <f t="shared" si="487"/>
        <v>792.52413333333334</v>
      </c>
      <c r="AF2287" s="68">
        <f t="shared" si="481"/>
        <v>713.27171999999996</v>
      </c>
      <c r="AG2287" s="68" t="str">
        <f t="shared" si="488"/>
        <v>Single Family_FALSE</v>
      </c>
      <c r="AH2287" s="68" t="str">
        <f t="shared" si="489"/>
        <v>Single Family_FALSE</v>
      </c>
      <c r="AI2287" s="68" t="str">
        <f t="shared" si="489"/>
        <v>Single Family_</v>
      </c>
      <c r="AJ2287" s="68" t="str">
        <f t="shared" si="489"/>
        <v>Single Family_</v>
      </c>
      <c r="AK2287" s="68" t="str">
        <f t="shared" si="482"/>
        <v>Single Family_</v>
      </c>
      <c r="AL2287" s="68" t="str">
        <f t="shared" si="490"/>
        <v>unknown</v>
      </c>
      <c r="AM2287" s="68" t="str">
        <f t="shared" si="483"/>
        <v>unknownSingle Family_</v>
      </c>
      <c r="AN2287" s="68" t="str">
        <f t="shared" si="484"/>
        <v>unknownSingle Family_FALSE</v>
      </c>
      <c r="AO2287" s="68"/>
      <c r="AP2287" s="68"/>
      <c r="AQ2287" s="68"/>
      <c r="AR2287" s="68"/>
      <c r="AS2287" s="68"/>
      <c r="AT2287" s="68"/>
      <c r="AU2287" s="68"/>
      <c r="AV2287" s="68"/>
      <c r="AW2287" s="68"/>
      <c r="AX2287" s="68"/>
    </row>
    <row r="2288" spans="1:50" ht="14.4">
      <c r="A2288" s="238" t="s">
        <v>13732</v>
      </c>
      <c r="B2288" s="238" t="s">
        <v>1780</v>
      </c>
      <c r="C2288" s="238" t="s">
        <v>13733</v>
      </c>
      <c r="D2288" s="238" t="s">
        <v>10250</v>
      </c>
      <c r="E2288" s="238" t="s">
        <v>9826</v>
      </c>
      <c r="F2288" s="238" t="s">
        <v>9831</v>
      </c>
      <c r="G2288" s="238">
        <f t="shared" si="485"/>
        <v>2</v>
      </c>
      <c r="H2288" s="238">
        <f>IF(ISNUMBER(R2288),R2288/Parameters!$A$28,"")</f>
        <v>1.0611111111111111</v>
      </c>
      <c r="I2288" s="238">
        <v>2</v>
      </c>
      <c r="J2288" s="238">
        <v>1.2</v>
      </c>
      <c r="K2288" s="238"/>
      <c r="L2288" s="238" t="s">
        <v>157</v>
      </c>
      <c r="M2288" s="238" t="s">
        <v>157</v>
      </c>
      <c r="N2288" s="238" t="s">
        <v>157</v>
      </c>
      <c r="O2288" s="238" t="s">
        <v>9819</v>
      </c>
      <c r="P2288" s="238">
        <v>0.79600000000000004</v>
      </c>
      <c r="Q2288" s="238"/>
      <c r="R2288" s="238">
        <v>0.95499999999999996</v>
      </c>
      <c r="S2288" s="238"/>
      <c r="T2288" s="238" t="s">
        <v>130</v>
      </c>
      <c r="U2288" s="238" t="s">
        <v>38</v>
      </c>
      <c r="V2288" s="238" t="s">
        <v>9831</v>
      </c>
      <c r="W2288" s="68">
        <f>MATCH(RBSA_Shower!B2288,RBSA_SiteDetail!$A$2:$A$2577,0)</f>
        <v>574</v>
      </c>
      <c r="X2288" s="68">
        <f>INDEX(RBSA_SiteDetail!$M$2:$M$2577,W2288)</f>
        <v>597.38</v>
      </c>
      <c r="Y2288" s="68" t="str">
        <f>INDEX(RBSA_SiteDetail!$B$2:$B$2577,W2288)</f>
        <v>Single Family</v>
      </c>
      <c r="Z2288" s="68" t="b">
        <f t="shared" si="477"/>
        <v>0</v>
      </c>
      <c r="AA2288" s="68" t="b">
        <f t="shared" si="478"/>
        <v>0</v>
      </c>
      <c r="AB2288" s="68" t="str">
        <f t="shared" si="479"/>
        <v/>
      </c>
      <c r="AC2288" s="68" t="str">
        <f t="shared" si="486"/>
        <v/>
      </c>
      <c r="AD2288" s="68" t="str">
        <f t="shared" si="480"/>
        <v/>
      </c>
      <c r="AE2288" s="68">
        <f t="shared" si="487"/>
        <v>1194.76</v>
      </c>
      <c r="AF2288" s="68">
        <f t="shared" si="481"/>
        <v>570.49789999999996</v>
      </c>
      <c r="AG2288" s="68" t="str">
        <f t="shared" si="488"/>
        <v>Single Family_FALSE</v>
      </c>
      <c r="AH2288" s="68" t="str">
        <f t="shared" si="489"/>
        <v>Single Family_FALSE</v>
      </c>
      <c r="AI2288" s="68" t="str">
        <f t="shared" si="489"/>
        <v>Single Family_</v>
      </c>
      <c r="AJ2288" s="68" t="str">
        <f t="shared" si="489"/>
        <v>Single Family_</v>
      </c>
      <c r="AK2288" s="68" t="str">
        <f t="shared" si="482"/>
        <v>Single Family_</v>
      </c>
      <c r="AL2288" s="68" t="str">
        <f t="shared" si="490"/>
        <v>unknown</v>
      </c>
      <c r="AM2288" s="68" t="str">
        <f t="shared" si="483"/>
        <v>unknownSingle Family_</v>
      </c>
      <c r="AN2288" s="68" t="str">
        <f t="shared" si="484"/>
        <v>unknownSingle Family_FALSE</v>
      </c>
      <c r="AO2288" s="68"/>
      <c r="AP2288" s="68"/>
      <c r="AQ2288" s="68"/>
      <c r="AR2288" s="68"/>
      <c r="AS2288" s="68"/>
      <c r="AT2288" s="68"/>
      <c r="AU2288" s="68"/>
      <c r="AV2288" s="68"/>
      <c r="AW2288" s="68"/>
      <c r="AX2288" s="68"/>
    </row>
    <row r="2289" spans="1:50" ht="14.4">
      <c r="A2289" s="238" t="s">
        <v>13734</v>
      </c>
      <c r="B2289" s="238" t="s">
        <v>948</v>
      </c>
      <c r="C2289" s="238" t="s">
        <v>13735</v>
      </c>
      <c r="D2289" s="238" t="s">
        <v>9834</v>
      </c>
      <c r="E2289" s="238" t="s">
        <v>9826</v>
      </c>
      <c r="F2289" s="238" t="s">
        <v>9831</v>
      </c>
      <c r="G2289" s="238">
        <f t="shared" si="485"/>
        <v>2</v>
      </c>
      <c r="H2289" s="238">
        <f>IF(ISNUMBER(R2289),R2289/Parameters!$A$28,"")</f>
        <v>1.0611111111111111</v>
      </c>
      <c r="I2289" s="238">
        <v>2</v>
      </c>
      <c r="J2289" s="238">
        <v>1.2</v>
      </c>
      <c r="K2289" s="238"/>
      <c r="L2289" s="238" t="s">
        <v>157</v>
      </c>
      <c r="M2289" s="238" t="s">
        <v>157</v>
      </c>
      <c r="N2289" s="238" t="s">
        <v>157</v>
      </c>
      <c r="O2289" s="238" t="s">
        <v>9819</v>
      </c>
      <c r="P2289" s="238">
        <v>0.79600000000000004</v>
      </c>
      <c r="Q2289" s="238"/>
      <c r="R2289" s="238">
        <v>0.95499999999999996</v>
      </c>
      <c r="S2289" s="238"/>
      <c r="T2289" s="238" t="s">
        <v>130</v>
      </c>
      <c r="U2289" s="238" t="s">
        <v>1713</v>
      </c>
      <c r="V2289" s="238" t="s">
        <v>9831</v>
      </c>
      <c r="W2289" s="68">
        <f>MATCH(RBSA_Shower!B2289,RBSA_SiteDetail!$A$2:$A$2577,0)</f>
        <v>1334</v>
      </c>
      <c r="X2289" s="68">
        <f>INDEX(RBSA_SiteDetail!$M$2:$M$2577,W2289)</f>
        <v>2000.27</v>
      </c>
      <c r="Y2289" s="68" t="str">
        <f>INDEX(RBSA_SiteDetail!$B$2:$B$2577,W2289)</f>
        <v>Multifamily Residence</v>
      </c>
      <c r="Z2289" s="68" t="b">
        <f t="shared" si="477"/>
        <v>0</v>
      </c>
      <c r="AA2289" s="68" t="b">
        <f t="shared" si="478"/>
        <v>0</v>
      </c>
      <c r="AB2289" s="68" t="str">
        <f t="shared" si="479"/>
        <v/>
      </c>
      <c r="AC2289" s="68" t="str">
        <f t="shared" si="486"/>
        <v/>
      </c>
      <c r="AD2289" s="68" t="str">
        <f t="shared" si="480"/>
        <v/>
      </c>
      <c r="AE2289" s="68">
        <f t="shared" si="487"/>
        <v>4000.54</v>
      </c>
      <c r="AF2289" s="68">
        <f t="shared" si="481"/>
        <v>1910.25785</v>
      </c>
      <c r="AG2289" s="68" t="str">
        <f t="shared" si="488"/>
        <v>Multifamily Residence_FALSE</v>
      </c>
      <c r="AH2289" s="68" t="str">
        <f t="shared" si="489"/>
        <v>Multifamily Residence_FALSE</v>
      </c>
      <c r="AI2289" s="68" t="str">
        <f t="shared" si="489"/>
        <v>Multifamily Residence_</v>
      </c>
      <c r="AJ2289" s="68" t="str">
        <f t="shared" si="489"/>
        <v>Multifamily Residence_</v>
      </c>
      <c r="AK2289" s="68" t="str">
        <f t="shared" si="482"/>
        <v>Multifamily Residence_</v>
      </c>
      <c r="AL2289" s="68" t="str">
        <f t="shared" si="490"/>
        <v>unknown</v>
      </c>
      <c r="AM2289" s="68" t="str">
        <f t="shared" si="483"/>
        <v>unknownMultifamily Residence_</v>
      </c>
      <c r="AN2289" s="68" t="str">
        <f t="shared" si="484"/>
        <v>unknownMultifamily Residence_FALSE</v>
      </c>
      <c r="AO2289" s="68"/>
      <c r="AP2289" s="68"/>
      <c r="AQ2289" s="68"/>
      <c r="AR2289" s="68"/>
      <c r="AS2289" s="68"/>
      <c r="AT2289" s="68"/>
      <c r="AU2289" s="68"/>
      <c r="AV2289" s="68"/>
      <c r="AW2289" s="68"/>
      <c r="AX2289" s="68"/>
    </row>
    <row r="2290" spans="1:50" ht="14.4">
      <c r="A2290" s="238" t="s">
        <v>13736</v>
      </c>
      <c r="B2290" s="238" t="s">
        <v>948</v>
      </c>
      <c r="C2290" s="238" t="s">
        <v>13735</v>
      </c>
      <c r="D2290" s="238" t="s">
        <v>9834</v>
      </c>
      <c r="E2290" s="238" t="s">
        <v>9826</v>
      </c>
      <c r="F2290" s="238" t="s">
        <v>9827</v>
      </c>
      <c r="G2290" s="238">
        <f t="shared" si="485"/>
        <v>2.358888888888889</v>
      </c>
      <c r="H2290" s="238">
        <f>IF(ISNUMBER(R2290),R2290/Parameters!$A$28,"")</f>
        <v>2.358888888888889</v>
      </c>
      <c r="I2290" s="238"/>
      <c r="J2290" s="238">
        <v>2.5</v>
      </c>
      <c r="K2290" s="238"/>
      <c r="L2290" s="238" t="s">
        <v>203</v>
      </c>
      <c r="M2290" s="238" t="s">
        <v>9828</v>
      </c>
      <c r="N2290" s="238" t="s">
        <v>157</v>
      </c>
      <c r="O2290" s="238" t="s">
        <v>9819</v>
      </c>
      <c r="P2290" s="238">
        <v>0.84919999999999995</v>
      </c>
      <c r="Q2290" s="238"/>
      <c r="R2290" s="238">
        <v>2.1230000000000002</v>
      </c>
      <c r="S2290" s="238"/>
      <c r="T2290" s="238" t="s">
        <v>130</v>
      </c>
      <c r="U2290" s="238" t="s">
        <v>1713</v>
      </c>
      <c r="V2290" s="238" t="s">
        <v>9829</v>
      </c>
      <c r="W2290" s="68">
        <f>MATCH(RBSA_Shower!B2290,RBSA_SiteDetail!$A$2:$A$2577,0)</f>
        <v>1334</v>
      </c>
      <c r="X2290" s="68">
        <f>INDEX(RBSA_SiteDetail!$M$2:$M$2577,W2290)</f>
        <v>2000.27</v>
      </c>
      <c r="Y2290" s="68" t="str">
        <f>INDEX(RBSA_SiteDetail!$B$2:$B$2577,W2290)</f>
        <v>Multifamily Residence</v>
      </c>
      <c r="Z2290" s="68" t="b">
        <f t="shared" si="477"/>
        <v>1</v>
      </c>
      <c r="AA2290" s="68" t="b">
        <f t="shared" si="478"/>
        <v>1</v>
      </c>
      <c r="AB2290" s="68" t="b">
        <f t="shared" si="479"/>
        <v>1</v>
      </c>
      <c r="AC2290" s="68" t="b">
        <f t="shared" si="486"/>
        <v>1</v>
      </c>
      <c r="AD2290" s="68" t="b">
        <f t="shared" si="480"/>
        <v>1</v>
      </c>
      <c r="AE2290" s="68">
        <f t="shared" si="487"/>
        <v>4718.4146777777778</v>
      </c>
      <c r="AF2290" s="68">
        <f t="shared" si="481"/>
        <v>4246.5732100000005</v>
      </c>
      <c r="AG2290" s="68" t="str">
        <f t="shared" si="488"/>
        <v>Multifamily Residence_TRUE</v>
      </c>
      <c r="AH2290" s="68" t="str">
        <f t="shared" si="489"/>
        <v>Multifamily Residence_TRUE</v>
      </c>
      <c r="AI2290" s="68" t="str">
        <f t="shared" si="489"/>
        <v>Multifamily Residence_TRUE</v>
      </c>
      <c r="AJ2290" s="68" t="str">
        <f t="shared" si="489"/>
        <v>Multifamily Residence_TRUE</v>
      </c>
      <c r="AK2290" s="68" t="str">
        <f t="shared" si="482"/>
        <v>Multifamily Residence_TRUE</v>
      </c>
      <c r="AL2290" s="68" t="str">
        <f t="shared" si="490"/>
        <v>2.5gpm</v>
      </c>
      <c r="AM2290" s="68" t="str">
        <f t="shared" si="483"/>
        <v>2.5gpmMultifamily Residence_TRUE</v>
      </c>
      <c r="AN2290" s="68" t="str">
        <f t="shared" si="484"/>
        <v>2.5gpmMultifamily Residence_TRUE</v>
      </c>
      <c r="AO2290" s="68"/>
      <c r="AP2290" s="68"/>
      <c r="AQ2290" s="68"/>
      <c r="AR2290" s="68"/>
      <c r="AS2290" s="68"/>
      <c r="AT2290" s="68"/>
      <c r="AU2290" s="68"/>
      <c r="AV2290" s="68"/>
      <c r="AW2290" s="68"/>
      <c r="AX2290" s="68"/>
    </row>
    <row r="2291" spans="1:50" ht="14.4">
      <c r="A2291" s="238" t="s">
        <v>13737</v>
      </c>
      <c r="B2291" s="238" t="s">
        <v>948</v>
      </c>
      <c r="C2291" s="238" t="s">
        <v>13738</v>
      </c>
      <c r="D2291" s="238" t="s">
        <v>11339</v>
      </c>
      <c r="E2291" s="238" t="s">
        <v>9826</v>
      </c>
      <c r="F2291" s="238" t="s">
        <v>9831</v>
      </c>
      <c r="G2291" s="238">
        <f t="shared" si="485"/>
        <v>2.2000000000000002</v>
      </c>
      <c r="H2291" s="238">
        <f>IF(ISNUMBER(R2291),R2291/Parameters!$A$28,"")</f>
        <v>1.9455555555555555</v>
      </c>
      <c r="I2291" s="238">
        <v>2.2000000000000002</v>
      </c>
      <c r="J2291" s="238">
        <v>2.2000000000000002</v>
      </c>
      <c r="K2291" s="238"/>
      <c r="L2291" s="238" t="s">
        <v>157</v>
      </c>
      <c r="M2291" s="238" t="s">
        <v>157</v>
      </c>
      <c r="N2291" s="238" t="s">
        <v>157</v>
      </c>
      <c r="O2291" s="238" t="s">
        <v>9819</v>
      </c>
      <c r="P2291" s="238">
        <v>0.79600000000000004</v>
      </c>
      <c r="Q2291" s="238"/>
      <c r="R2291" s="238">
        <v>1.7509999999999999</v>
      </c>
      <c r="S2291" s="238"/>
      <c r="T2291" s="238" t="s">
        <v>130</v>
      </c>
      <c r="U2291" s="238" t="s">
        <v>1713</v>
      </c>
      <c r="V2291" s="238" t="s">
        <v>9831</v>
      </c>
      <c r="W2291" s="68">
        <f>MATCH(RBSA_Shower!B2291,RBSA_SiteDetail!$A$2:$A$2577,0)</f>
        <v>1334</v>
      </c>
      <c r="X2291" s="68">
        <f>INDEX(RBSA_SiteDetail!$M$2:$M$2577,W2291)</f>
        <v>2000.27</v>
      </c>
      <c r="Y2291" s="68" t="str">
        <f>INDEX(RBSA_SiteDetail!$B$2:$B$2577,W2291)</f>
        <v>Multifamily Residence</v>
      </c>
      <c r="Z2291" s="68" t="b">
        <f t="shared" si="477"/>
        <v>0</v>
      </c>
      <c r="AA2291" s="68" t="b">
        <f t="shared" si="478"/>
        <v>0</v>
      </c>
      <c r="AB2291" s="68" t="str">
        <f t="shared" si="479"/>
        <v/>
      </c>
      <c r="AC2291" s="68" t="str">
        <f t="shared" si="486"/>
        <v/>
      </c>
      <c r="AD2291" s="68" t="str">
        <f t="shared" si="480"/>
        <v/>
      </c>
      <c r="AE2291" s="68">
        <f t="shared" si="487"/>
        <v>4400.5940000000001</v>
      </c>
      <c r="AF2291" s="68">
        <f t="shared" si="481"/>
        <v>3502.4727699999999</v>
      </c>
      <c r="AG2291" s="68" t="str">
        <f t="shared" si="488"/>
        <v>Multifamily Residence_FALSE</v>
      </c>
      <c r="AH2291" s="68" t="str">
        <f t="shared" si="489"/>
        <v>Multifamily Residence_FALSE</v>
      </c>
      <c r="AI2291" s="68" t="str">
        <f t="shared" si="489"/>
        <v>Multifamily Residence_</v>
      </c>
      <c r="AJ2291" s="68" t="str">
        <f t="shared" si="489"/>
        <v>Multifamily Residence_</v>
      </c>
      <c r="AK2291" s="68" t="str">
        <f t="shared" si="482"/>
        <v>Multifamily Residence_</v>
      </c>
      <c r="AL2291" s="68" t="str">
        <f t="shared" si="490"/>
        <v>unknown</v>
      </c>
      <c r="AM2291" s="68" t="str">
        <f t="shared" si="483"/>
        <v>unknownMultifamily Residence_</v>
      </c>
      <c r="AN2291" s="68" t="str">
        <f t="shared" si="484"/>
        <v>unknownMultifamily Residence_FALSE</v>
      </c>
      <c r="AO2291" s="68"/>
      <c r="AP2291" s="68"/>
      <c r="AQ2291" s="68"/>
      <c r="AR2291" s="68"/>
      <c r="AS2291" s="68"/>
      <c r="AT2291" s="68"/>
      <c r="AU2291" s="68"/>
      <c r="AV2291" s="68"/>
      <c r="AW2291" s="68"/>
      <c r="AX2291" s="68"/>
    </row>
    <row r="2292" spans="1:50" ht="14.4">
      <c r="A2292" s="238" t="s">
        <v>13739</v>
      </c>
      <c r="B2292" s="238" t="s">
        <v>948</v>
      </c>
      <c r="C2292" s="238" t="s">
        <v>13738</v>
      </c>
      <c r="D2292" s="238" t="s">
        <v>11339</v>
      </c>
      <c r="E2292" s="238" t="s">
        <v>9826</v>
      </c>
      <c r="F2292" s="238" t="s">
        <v>9829</v>
      </c>
      <c r="G2292" s="238">
        <f t="shared" si="485"/>
        <v>2.8311111111111109</v>
      </c>
      <c r="H2292" s="238">
        <f>IF(ISNUMBER(R2292),R2292/Parameters!$A$28,"")</f>
        <v>2.8311111111111109</v>
      </c>
      <c r="I2292" s="238"/>
      <c r="J2292" s="238">
        <v>3</v>
      </c>
      <c r="K2292" s="238"/>
      <c r="L2292" s="238" t="s">
        <v>9947</v>
      </c>
      <c r="M2292" s="238" t="s">
        <v>9828</v>
      </c>
      <c r="N2292" s="238" t="s">
        <v>157</v>
      </c>
      <c r="O2292" s="238" t="s">
        <v>9819</v>
      </c>
      <c r="P2292" s="238">
        <v>0.84919999999999995</v>
      </c>
      <c r="Q2292" s="238"/>
      <c r="R2292" s="238">
        <v>2.548</v>
      </c>
      <c r="S2292" s="238"/>
      <c r="T2292" s="238" t="s">
        <v>130</v>
      </c>
      <c r="U2292" s="238" t="s">
        <v>1713</v>
      </c>
      <c r="V2292" s="238" t="s">
        <v>9829</v>
      </c>
      <c r="W2292" s="68">
        <f>MATCH(RBSA_Shower!B2292,RBSA_SiteDetail!$A$2:$A$2577,0)</f>
        <v>1334</v>
      </c>
      <c r="X2292" s="68">
        <f>INDEX(RBSA_SiteDetail!$M$2:$M$2577,W2292)</f>
        <v>2000.27</v>
      </c>
      <c r="Y2292" s="68" t="str">
        <f>INDEX(RBSA_SiteDetail!$B$2:$B$2577,W2292)</f>
        <v>Multifamily Residence</v>
      </c>
      <c r="Z2292" s="68" t="b">
        <f t="shared" si="477"/>
        <v>1</v>
      </c>
      <c r="AA2292" s="68" t="b">
        <f t="shared" si="478"/>
        <v>0</v>
      </c>
      <c r="AB2292" s="68" t="b">
        <f t="shared" si="479"/>
        <v>1</v>
      </c>
      <c r="AC2292" s="68" t="b">
        <f t="shared" si="486"/>
        <v>1</v>
      </c>
      <c r="AD2292" s="68" t="b">
        <f t="shared" si="480"/>
        <v>1</v>
      </c>
      <c r="AE2292" s="68">
        <f t="shared" si="487"/>
        <v>5662.9866222222217</v>
      </c>
      <c r="AF2292" s="68">
        <f t="shared" si="481"/>
        <v>5096.6879600000002</v>
      </c>
      <c r="AG2292" s="68" t="str">
        <f t="shared" si="488"/>
        <v>Multifamily Residence_TRUE</v>
      </c>
      <c r="AH2292" s="68" t="str">
        <f t="shared" si="489"/>
        <v>Multifamily Residence_FALSE</v>
      </c>
      <c r="AI2292" s="68" t="str">
        <f t="shared" si="489"/>
        <v>Multifamily Residence_TRUE</v>
      </c>
      <c r="AJ2292" s="68" t="str">
        <f t="shared" si="489"/>
        <v>Multifamily Residence_TRUE</v>
      </c>
      <c r="AK2292" s="68" t="str">
        <f t="shared" si="482"/>
        <v>Multifamily Residence_TRUE</v>
      </c>
      <c r="AL2292" s="68" t="str">
        <f t="shared" si="490"/>
        <v>gt2.5gpm</v>
      </c>
      <c r="AM2292" s="68" t="str">
        <f t="shared" si="483"/>
        <v>gt2.5gpmMultifamily Residence_TRUE</v>
      </c>
      <c r="AN2292" s="68" t="str">
        <f t="shared" si="484"/>
        <v>gt2.5gpmMultifamily Residence_TRUE</v>
      </c>
      <c r="AO2292" s="68"/>
      <c r="AP2292" s="68"/>
      <c r="AQ2292" s="68"/>
      <c r="AR2292" s="68"/>
      <c r="AS2292" s="68"/>
      <c r="AT2292" s="68"/>
      <c r="AU2292" s="68"/>
      <c r="AV2292" s="68"/>
      <c r="AW2292" s="68"/>
      <c r="AX2292" s="68"/>
    </row>
    <row r="2293" spans="1:50" ht="14.4">
      <c r="A2293" s="238" t="s">
        <v>13740</v>
      </c>
      <c r="B2293" s="238" t="s">
        <v>923</v>
      </c>
      <c r="C2293" s="238" t="s">
        <v>13741</v>
      </c>
      <c r="D2293" s="238" t="s">
        <v>11339</v>
      </c>
      <c r="E2293" s="238" t="s">
        <v>9826</v>
      </c>
      <c r="F2293" s="238" t="s">
        <v>9831</v>
      </c>
      <c r="G2293" s="238">
        <f t="shared" si="485"/>
        <v>2</v>
      </c>
      <c r="H2293" s="238">
        <f>IF(ISNUMBER(R2293),R2293/Parameters!$A$28,"")</f>
        <v>2.1222222222222222</v>
      </c>
      <c r="I2293" s="238">
        <v>2</v>
      </c>
      <c r="J2293" s="238">
        <v>2.4</v>
      </c>
      <c r="K2293" s="238"/>
      <c r="L2293" s="238" t="s">
        <v>157</v>
      </c>
      <c r="M2293" s="238" t="s">
        <v>157</v>
      </c>
      <c r="N2293" s="238" t="s">
        <v>157</v>
      </c>
      <c r="O2293" s="238" t="s">
        <v>9819</v>
      </c>
      <c r="P2293" s="238">
        <v>0.79600000000000004</v>
      </c>
      <c r="Q2293" s="238"/>
      <c r="R2293" s="238">
        <v>1.91</v>
      </c>
      <c r="S2293" s="238"/>
      <c r="T2293" s="238" t="s">
        <v>130</v>
      </c>
      <c r="U2293" s="238" t="s">
        <v>1713</v>
      </c>
      <c r="V2293" s="238" t="s">
        <v>9831</v>
      </c>
      <c r="W2293" s="68">
        <f>MATCH(RBSA_Shower!B2293,RBSA_SiteDetail!$A$2:$A$2577,0)</f>
        <v>1321</v>
      </c>
      <c r="X2293" s="68">
        <f>INDEX(RBSA_SiteDetail!$M$2:$M$2577,W2293)</f>
        <v>2000.27</v>
      </c>
      <c r="Y2293" s="68" t="str">
        <f>INDEX(RBSA_SiteDetail!$B$2:$B$2577,W2293)</f>
        <v>Multifamily Residence</v>
      </c>
      <c r="Z2293" s="68" t="b">
        <f t="shared" si="477"/>
        <v>0</v>
      </c>
      <c r="AA2293" s="68" t="b">
        <f t="shared" si="478"/>
        <v>0</v>
      </c>
      <c r="AB2293" s="68" t="str">
        <f t="shared" si="479"/>
        <v/>
      </c>
      <c r="AC2293" s="68" t="str">
        <f t="shared" si="486"/>
        <v/>
      </c>
      <c r="AD2293" s="68" t="str">
        <f t="shared" si="480"/>
        <v/>
      </c>
      <c r="AE2293" s="68">
        <f t="shared" si="487"/>
        <v>4000.54</v>
      </c>
      <c r="AF2293" s="68">
        <f t="shared" si="481"/>
        <v>3820.5156999999999</v>
      </c>
      <c r="AG2293" s="68" t="str">
        <f t="shared" si="488"/>
        <v>Multifamily Residence_FALSE</v>
      </c>
      <c r="AH2293" s="68" t="str">
        <f t="shared" si="489"/>
        <v>Multifamily Residence_FALSE</v>
      </c>
      <c r="AI2293" s="68" t="str">
        <f t="shared" si="489"/>
        <v>Multifamily Residence_</v>
      </c>
      <c r="AJ2293" s="68" t="str">
        <f t="shared" si="489"/>
        <v>Multifamily Residence_</v>
      </c>
      <c r="AK2293" s="68" t="str">
        <f t="shared" si="482"/>
        <v>Multifamily Residence_</v>
      </c>
      <c r="AL2293" s="68" t="str">
        <f t="shared" si="490"/>
        <v>unknown</v>
      </c>
      <c r="AM2293" s="68" t="str">
        <f t="shared" si="483"/>
        <v>unknownMultifamily Residence_</v>
      </c>
      <c r="AN2293" s="68" t="str">
        <f t="shared" si="484"/>
        <v>unknownMultifamily Residence_FALSE</v>
      </c>
      <c r="AO2293" s="68"/>
      <c r="AP2293" s="68"/>
      <c r="AQ2293" s="68"/>
      <c r="AR2293" s="68"/>
      <c r="AS2293" s="68"/>
      <c r="AT2293" s="68"/>
      <c r="AU2293" s="68"/>
      <c r="AV2293" s="68"/>
      <c r="AW2293" s="68"/>
      <c r="AX2293" s="68"/>
    </row>
    <row r="2294" spans="1:50" ht="14.4">
      <c r="A2294" s="238" t="s">
        <v>13742</v>
      </c>
      <c r="B2294" s="238" t="s">
        <v>923</v>
      </c>
      <c r="C2294" s="238" t="s">
        <v>13741</v>
      </c>
      <c r="D2294" s="238" t="s">
        <v>11339</v>
      </c>
      <c r="E2294" s="238" t="s">
        <v>9826</v>
      </c>
      <c r="F2294" s="238" t="s">
        <v>9831</v>
      </c>
      <c r="G2294" s="238">
        <f t="shared" si="485"/>
        <v>2</v>
      </c>
      <c r="H2294" s="238">
        <f>IF(ISNUMBER(R2294),R2294/Parameters!$A$28,"")</f>
        <v>2.2111111111111112</v>
      </c>
      <c r="I2294" s="238">
        <v>2</v>
      </c>
      <c r="J2294" s="238">
        <v>2.5</v>
      </c>
      <c r="K2294" s="238"/>
      <c r="L2294" s="238" t="s">
        <v>157</v>
      </c>
      <c r="M2294" s="238" t="s">
        <v>157</v>
      </c>
      <c r="N2294" s="238" t="s">
        <v>157</v>
      </c>
      <c r="O2294" s="238" t="s">
        <v>9819</v>
      </c>
      <c r="P2294" s="238">
        <v>0.79600000000000004</v>
      </c>
      <c r="Q2294" s="238"/>
      <c r="R2294" s="238">
        <v>1.99</v>
      </c>
      <c r="S2294" s="238"/>
      <c r="T2294" s="238" t="s">
        <v>130</v>
      </c>
      <c r="U2294" s="238" t="s">
        <v>1713</v>
      </c>
      <c r="V2294" s="238" t="s">
        <v>9831</v>
      </c>
      <c r="W2294" s="68">
        <f>MATCH(RBSA_Shower!B2294,RBSA_SiteDetail!$A$2:$A$2577,0)</f>
        <v>1321</v>
      </c>
      <c r="X2294" s="68">
        <f>INDEX(RBSA_SiteDetail!$M$2:$M$2577,W2294)</f>
        <v>2000.27</v>
      </c>
      <c r="Y2294" s="68" t="str">
        <f>INDEX(RBSA_SiteDetail!$B$2:$B$2577,W2294)</f>
        <v>Multifamily Residence</v>
      </c>
      <c r="Z2294" s="68" t="b">
        <f t="shared" si="477"/>
        <v>0</v>
      </c>
      <c r="AA2294" s="68" t="b">
        <f t="shared" si="478"/>
        <v>0</v>
      </c>
      <c r="AB2294" s="68" t="str">
        <f t="shared" si="479"/>
        <v/>
      </c>
      <c r="AC2294" s="68" t="str">
        <f t="shared" si="486"/>
        <v/>
      </c>
      <c r="AD2294" s="68" t="str">
        <f t="shared" si="480"/>
        <v/>
      </c>
      <c r="AE2294" s="68">
        <f t="shared" si="487"/>
        <v>4000.54</v>
      </c>
      <c r="AF2294" s="68">
        <f t="shared" si="481"/>
        <v>3980.5373</v>
      </c>
      <c r="AG2294" s="68" t="str">
        <f t="shared" si="488"/>
        <v>Multifamily Residence_FALSE</v>
      </c>
      <c r="AH2294" s="68" t="str">
        <f t="shared" si="489"/>
        <v>Multifamily Residence_FALSE</v>
      </c>
      <c r="AI2294" s="68" t="str">
        <f t="shared" si="489"/>
        <v>Multifamily Residence_</v>
      </c>
      <c r="AJ2294" s="68" t="str">
        <f t="shared" si="489"/>
        <v>Multifamily Residence_</v>
      </c>
      <c r="AK2294" s="68" t="str">
        <f t="shared" si="482"/>
        <v>Multifamily Residence_</v>
      </c>
      <c r="AL2294" s="68" t="str">
        <f t="shared" si="490"/>
        <v>unknown</v>
      </c>
      <c r="AM2294" s="68" t="str">
        <f t="shared" si="483"/>
        <v>unknownMultifamily Residence_</v>
      </c>
      <c r="AN2294" s="68" t="str">
        <f t="shared" si="484"/>
        <v>unknownMultifamily Residence_FALSE</v>
      </c>
      <c r="AO2294" s="68"/>
      <c r="AP2294" s="68"/>
      <c r="AQ2294" s="68"/>
      <c r="AR2294" s="68"/>
      <c r="AS2294" s="68"/>
      <c r="AT2294" s="68"/>
      <c r="AU2294" s="68"/>
      <c r="AV2294" s="68"/>
      <c r="AW2294" s="68"/>
      <c r="AX2294" s="68"/>
    </row>
    <row r="2295" spans="1:50" ht="14.4">
      <c r="A2295" s="238" t="s">
        <v>13743</v>
      </c>
      <c r="B2295" s="238" t="s">
        <v>923</v>
      </c>
      <c r="C2295" s="238" t="s">
        <v>13741</v>
      </c>
      <c r="D2295" s="238" t="s">
        <v>11339</v>
      </c>
      <c r="E2295" s="238" t="s">
        <v>9826</v>
      </c>
      <c r="F2295" s="238" t="s">
        <v>9827</v>
      </c>
      <c r="G2295" s="238">
        <f t="shared" si="485"/>
        <v>2.5</v>
      </c>
      <c r="H2295" s="238">
        <f>IF(ISNUMBER(R2295),R2295/Parameters!$A$28,"")</f>
        <v>2.8311111111111109</v>
      </c>
      <c r="I2295" s="238">
        <v>2.5</v>
      </c>
      <c r="J2295" s="238">
        <v>3</v>
      </c>
      <c r="K2295" s="238"/>
      <c r="L2295" s="238" t="s">
        <v>9947</v>
      </c>
      <c r="M2295" s="238" t="s">
        <v>9828</v>
      </c>
      <c r="N2295" s="238" t="s">
        <v>157</v>
      </c>
      <c r="O2295" s="238" t="s">
        <v>9819</v>
      </c>
      <c r="P2295" s="238">
        <v>0.84919999999999995</v>
      </c>
      <c r="Q2295" s="238"/>
      <c r="R2295" s="238">
        <v>2.548</v>
      </c>
      <c r="S2295" s="238"/>
      <c r="T2295" s="238" t="s">
        <v>130</v>
      </c>
      <c r="U2295" s="238" t="s">
        <v>1713</v>
      </c>
      <c r="V2295" s="238" t="s">
        <v>9829</v>
      </c>
      <c r="W2295" s="68">
        <f>MATCH(RBSA_Shower!B2295,RBSA_SiteDetail!$A$2:$A$2577,0)</f>
        <v>1321</v>
      </c>
      <c r="X2295" s="68">
        <f>INDEX(RBSA_SiteDetail!$M$2:$M$2577,W2295)</f>
        <v>2000.27</v>
      </c>
      <c r="Y2295" s="68" t="str">
        <f>INDEX(RBSA_SiteDetail!$B$2:$B$2577,W2295)</f>
        <v>Multifamily Residence</v>
      </c>
      <c r="Z2295" s="68" t="b">
        <f t="shared" si="477"/>
        <v>1</v>
      </c>
      <c r="AA2295" s="68" t="b">
        <f t="shared" si="478"/>
        <v>1</v>
      </c>
      <c r="AB2295" s="68" t="b">
        <f t="shared" si="479"/>
        <v>1</v>
      </c>
      <c r="AC2295" s="68" t="b">
        <f t="shared" si="486"/>
        <v>1</v>
      </c>
      <c r="AD2295" s="68" t="b">
        <f t="shared" si="480"/>
        <v>1</v>
      </c>
      <c r="AE2295" s="68">
        <f t="shared" si="487"/>
        <v>5000.6750000000002</v>
      </c>
      <c r="AF2295" s="68">
        <f t="shared" si="481"/>
        <v>5096.6879600000002</v>
      </c>
      <c r="AG2295" s="68" t="str">
        <f t="shared" si="488"/>
        <v>Multifamily Residence_TRUE</v>
      </c>
      <c r="AH2295" s="68" t="str">
        <f t="shared" si="489"/>
        <v>Multifamily Residence_TRUE</v>
      </c>
      <c r="AI2295" s="68" t="str">
        <f t="shared" si="489"/>
        <v>Multifamily Residence_TRUE</v>
      </c>
      <c r="AJ2295" s="68" t="str">
        <f t="shared" si="489"/>
        <v>Multifamily Residence_TRUE</v>
      </c>
      <c r="AK2295" s="68" t="str">
        <f t="shared" si="482"/>
        <v>Multifamily Residence_TRUE</v>
      </c>
      <c r="AL2295" s="68" t="str">
        <f t="shared" si="490"/>
        <v>2.5gpm</v>
      </c>
      <c r="AM2295" s="68" t="str">
        <f t="shared" si="483"/>
        <v>2.5gpmMultifamily Residence_TRUE</v>
      </c>
      <c r="AN2295" s="68" t="str">
        <f t="shared" si="484"/>
        <v>2.5gpmMultifamily Residence_TRUE</v>
      </c>
      <c r="AO2295" s="68"/>
      <c r="AP2295" s="68"/>
      <c r="AQ2295" s="68"/>
      <c r="AR2295" s="68"/>
      <c r="AS2295" s="68"/>
      <c r="AT2295" s="68"/>
      <c r="AU2295" s="68"/>
      <c r="AV2295" s="68"/>
      <c r="AW2295" s="68"/>
      <c r="AX2295" s="68"/>
    </row>
    <row r="2296" spans="1:50" ht="14.4">
      <c r="A2296" s="238" t="s">
        <v>13744</v>
      </c>
      <c r="B2296" s="238" t="s">
        <v>2790</v>
      </c>
      <c r="C2296" s="238" t="s">
        <v>13745</v>
      </c>
      <c r="D2296" s="238" t="s">
        <v>9858</v>
      </c>
      <c r="E2296" s="238" t="s">
        <v>9826</v>
      </c>
      <c r="F2296" s="238" t="s">
        <v>9831</v>
      </c>
      <c r="G2296" s="238" t="str">
        <f t="shared" si="485"/>
        <v>unknown</v>
      </c>
      <c r="H2296" s="238" t="str">
        <f>IF(ISNUMBER(R2296),R2296/Parameters!$A$28,"")</f>
        <v/>
      </c>
      <c r="I2296" s="238"/>
      <c r="J2296" s="238">
        <v>2</v>
      </c>
      <c r="K2296" s="238"/>
      <c r="L2296" s="238" t="s">
        <v>157</v>
      </c>
      <c r="M2296" s="238" t="s">
        <v>157</v>
      </c>
      <c r="N2296" s="238" t="s">
        <v>157</v>
      </c>
      <c r="O2296" s="238" t="s">
        <v>3597</v>
      </c>
      <c r="P2296" s="238"/>
      <c r="Q2296" s="238" t="s">
        <v>157</v>
      </c>
      <c r="R2296" s="238"/>
      <c r="S2296" s="238" t="s">
        <v>157</v>
      </c>
      <c r="T2296" s="238" t="s">
        <v>130</v>
      </c>
      <c r="U2296" s="238" t="s">
        <v>38</v>
      </c>
      <c r="V2296" s="238" t="s">
        <v>9831</v>
      </c>
      <c r="W2296" s="68">
        <f>MATCH(RBSA_Shower!B2296,RBSA_SiteDetail!$A$2:$A$2577,0)</f>
        <v>1667</v>
      </c>
      <c r="X2296" s="68">
        <f>INDEX(RBSA_SiteDetail!$M$2:$M$2577,W2296)</f>
        <v>2259.17</v>
      </c>
      <c r="Y2296" s="68" t="str">
        <f>INDEX(RBSA_SiteDetail!$B$2:$B$2577,W2296)</f>
        <v>Single Family</v>
      </c>
      <c r="Z2296" s="68" t="b">
        <f t="shared" si="477"/>
        <v>0</v>
      </c>
      <c r="AA2296" s="68" t="b">
        <f t="shared" si="478"/>
        <v>0</v>
      </c>
      <c r="AB2296" s="68" t="str">
        <f t="shared" si="479"/>
        <v/>
      </c>
      <c r="AC2296" s="68" t="str">
        <f t="shared" si="486"/>
        <v/>
      </c>
      <c r="AD2296" s="68" t="str">
        <f t="shared" si="480"/>
        <v/>
      </c>
      <c r="AE2296" s="68">
        <f t="shared" si="487"/>
        <v>0</v>
      </c>
      <c r="AF2296" s="68">
        <f t="shared" si="481"/>
        <v>0</v>
      </c>
      <c r="AG2296" s="68" t="str">
        <f t="shared" si="488"/>
        <v>Single Family_FALSE</v>
      </c>
      <c r="AH2296" s="68" t="str">
        <f t="shared" si="489"/>
        <v>Single Family_FALSE</v>
      </c>
      <c r="AI2296" s="68" t="str">
        <f t="shared" si="489"/>
        <v>Single Family_</v>
      </c>
      <c r="AJ2296" s="68" t="str">
        <f t="shared" si="489"/>
        <v>Single Family_</v>
      </c>
      <c r="AK2296" s="68" t="str">
        <f t="shared" si="482"/>
        <v>Single Family_</v>
      </c>
      <c r="AL2296" s="68" t="str">
        <f t="shared" si="490"/>
        <v>unknown</v>
      </c>
      <c r="AM2296" s="68" t="str">
        <f t="shared" si="483"/>
        <v>unknownSingle Family_</v>
      </c>
      <c r="AN2296" s="68" t="str">
        <f t="shared" si="484"/>
        <v>unknownSingle Family_FALSE</v>
      </c>
      <c r="AO2296" s="68"/>
      <c r="AP2296" s="68"/>
      <c r="AQ2296" s="68"/>
      <c r="AR2296" s="68"/>
      <c r="AS2296" s="68"/>
      <c r="AT2296" s="68"/>
      <c r="AU2296" s="68"/>
      <c r="AV2296" s="68"/>
      <c r="AW2296" s="68"/>
      <c r="AX2296" s="68"/>
    </row>
    <row r="2297" spans="1:50" ht="14.4">
      <c r="A2297" s="238" t="s">
        <v>13746</v>
      </c>
      <c r="B2297" s="238" t="s">
        <v>1176</v>
      </c>
      <c r="C2297" s="238" t="s">
        <v>13747</v>
      </c>
      <c r="D2297" s="238" t="s">
        <v>9816</v>
      </c>
      <c r="E2297" s="238" t="s">
        <v>9817</v>
      </c>
      <c r="F2297" s="238" t="s">
        <v>9818</v>
      </c>
      <c r="G2297" s="238">
        <f t="shared" si="485"/>
        <v>2.2000000000000002</v>
      </c>
      <c r="H2297" s="238" t="str">
        <f>IF(ISNUMBER(R2297),R2297/Parameters!$A$28,"")</f>
        <v/>
      </c>
      <c r="I2297" s="238">
        <v>2.2000000000000002</v>
      </c>
      <c r="J2297" s="238">
        <v>2</v>
      </c>
      <c r="K2297" s="238"/>
      <c r="L2297" s="238" t="s">
        <v>157</v>
      </c>
      <c r="M2297" s="238" t="s">
        <v>157</v>
      </c>
      <c r="N2297" s="238" t="s">
        <v>157</v>
      </c>
      <c r="O2297" s="238" t="s">
        <v>3597</v>
      </c>
      <c r="P2297" s="238"/>
      <c r="Q2297" s="238" t="s">
        <v>157</v>
      </c>
      <c r="R2297" s="238"/>
      <c r="S2297" s="238" t="s">
        <v>157</v>
      </c>
      <c r="T2297" s="238" t="s">
        <v>130</v>
      </c>
      <c r="U2297" s="238" t="s">
        <v>1713</v>
      </c>
      <c r="V2297" s="238" t="s">
        <v>9818</v>
      </c>
      <c r="W2297" s="68">
        <f>MATCH(RBSA_Shower!B2297,RBSA_SiteDetail!$A$2:$A$2577,0)</f>
        <v>1684</v>
      </c>
      <c r="X2297" s="68">
        <f>INDEX(RBSA_SiteDetail!$M$2:$M$2577,W2297)</f>
        <v>2002.39</v>
      </c>
      <c r="Y2297" s="68" t="str">
        <f>INDEX(RBSA_SiteDetail!$B$2:$B$2577,W2297)</f>
        <v>Multifamily Residence</v>
      </c>
      <c r="Z2297" s="68" t="b">
        <f t="shared" si="477"/>
        <v>0</v>
      </c>
      <c r="AA2297" s="68" t="b">
        <f t="shared" si="478"/>
        <v>0</v>
      </c>
      <c r="AB2297" s="68" t="str">
        <f t="shared" si="479"/>
        <v/>
      </c>
      <c r="AC2297" s="68" t="str">
        <f t="shared" si="486"/>
        <v/>
      </c>
      <c r="AD2297" s="68" t="str">
        <f t="shared" si="480"/>
        <v/>
      </c>
      <c r="AE2297" s="68">
        <f t="shared" si="487"/>
        <v>4405.2580000000007</v>
      </c>
      <c r="AF2297" s="68">
        <f t="shared" si="481"/>
        <v>0</v>
      </c>
      <c r="AG2297" s="68" t="str">
        <f t="shared" si="488"/>
        <v>Multifamily Residence_FALSE</v>
      </c>
      <c r="AH2297" s="68" t="str">
        <f t="shared" si="489"/>
        <v>Multifamily Residence_FALSE</v>
      </c>
      <c r="AI2297" s="68" t="str">
        <f t="shared" si="489"/>
        <v>Multifamily Residence_</v>
      </c>
      <c r="AJ2297" s="68" t="str">
        <f t="shared" si="489"/>
        <v>Multifamily Residence_</v>
      </c>
      <c r="AK2297" s="68" t="str">
        <f t="shared" si="482"/>
        <v>Multifamily Residence_</v>
      </c>
      <c r="AL2297" s="68" t="str">
        <f t="shared" si="490"/>
        <v>unknown</v>
      </c>
      <c r="AM2297" s="68" t="str">
        <f t="shared" si="483"/>
        <v>unknownMultifamily Residence_</v>
      </c>
      <c r="AN2297" s="68" t="str">
        <f t="shared" si="484"/>
        <v>unknownMultifamily Residence_FALSE</v>
      </c>
      <c r="AO2297" s="68"/>
      <c r="AP2297" s="68"/>
      <c r="AQ2297" s="68"/>
      <c r="AR2297" s="68"/>
      <c r="AS2297" s="68"/>
      <c r="AT2297" s="68"/>
      <c r="AU2297" s="68"/>
      <c r="AV2297" s="68"/>
      <c r="AW2297" s="68"/>
      <c r="AX2297" s="68"/>
    </row>
    <row r="2298" spans="1:50" ht="14.4">
      <c r="A2298" s="238" t="s">
        <v>13748</v>
      </c>
      <c r="B2298" s="238" t="s">
        <v>2790</v>
      </c>
      <c r="C2298" s="238" t="s">
        <v>13749</v>
      </c>
      <c r="D2298" s="238" t="s">
        <v>9825</v>
      </c>
      <c r="E2298" s="238" t="s">
        <v>9826</v>
      </c>
      <c r="F2298" s="238" t="s">
        <v>9831</v>
      </c>
      <c r="G2298" s="238" t="str">
        <f t="shared" si="485"/>
        <v>unknown</v>
      </c>
      <c r="H2298" s="238" t="str">
        <f>IF(ISNUMBER(R2298),R2298/Parameters!$A$28,"")</f>
        <v/>
      </c>
      <c r="I2298" s="238"/>
      <c r="J2298" s="238">
        <v>2</v>
      </c>
      <c r="K2298" s="238"/>
      <c r="L2298" s="238" t="s">
        <v>157</v>
      </c>
      <c r="M2298" s="238" t="s">
        <v>157</v>
      </c>
      <c r="N2298" s="238" t="s">
        <v>157</v>
      </c>
      <c r="O2298" s="238" t="s">
        <v>3597</v>
      </c>
      <c r="P2298" s="238"/>
      <c r="Q2298" s="238" t="s">
        <v>157</v>
      </c>
      <c r="R2298" s="238"/>
      <c r="S2298" s="238" t="s">
        <v>157</v>
      </c>
      <c r="T2298" s="238" t="s">
        <v>130</v>
      </c>
      <c r="U2298" s="238" t="s">
        <v>38</v>
      </c>
      <c r="V2298" s="238" t="s">
        <v>9831</v>
      </c>
      <c r="W2298" s="68">
        <f>MATCH(RBSA_Shower!B2298,RBSA_SiteDetail!$A$2:$A$2577,0)</f>
        <v>1667</v>
      </c>
      <c r="X2298" s="68">
        <f>INDEX(RBSA_SiteDetail!$M$2:$M$2577,W2298)</f>
        <v>2259.17</v>
      </c>
      <c r="Y2298" s="68" t="str">
        <f>INDEX(RBSA_SiteDetail!$B$2:$B$2577,W2298)</f>
        <v>Single Family</v>
      </c>
      <c r="Z2298" s="68" t="b">
        <f t="shared" si="477"/>
        <v>0</v>
      </c>
      <c r="AA2298" s="68" t="b">
        <f t="shared" si="478"/>
        <v>0</v>
      </c>
      <c r="AB2298" s="68" t="str">
        <f t="shared" si="479"/>
        <v/>
      </c>
      <c r="AC2298" s="68" t="str">
        <f t="shared" si="486"/>
        <v/>
      </c>
      <c r="AD2298" s="68" t="str">
        <f t="shared" si="480"/>
        <v/>
      </c>
      <c r="AE2298" s="68">
        <f t="shared" si="487"/>
        <v>0</v>
      </c>
      <c r="AF2298" s="68">
        <f t="shared" si="481"/>
        <v>0</v>
      </c>
      <c r="AG2298" s="68" t="str">
        <f t="shared" si="488"/>
        <v>Single Family_FALSE</v>
      </c>
      <c r="AH2298" s="68" t="str">
        <f t="shared" si="489"/>
        <v>Single Family_FALSE</v>
      </c>
      <c r="AI2298" s="68" t="str">
        <f t="shared" si="489"/>
        <v>Single Family_</v>
      </c>
      <c r="AJ2298" s="68" t="str">
        <f t="shared" si="489"/>
        <v>Single Family_</v>
      </c>
      <c r="AK2298" s="68" t="str">
        <f t="shared" si="482"/>
        <v>Single Family_</v>
      </c>
      <c r="AL2298" s="68" t="str">
        <f t="shared" si="490"/>
        <v>unknown</v>
      </c>
      <c r="AM2298" s="68" t="str">
        <f t="shared" si="483"/>
        <v>unknownSingle Family_</v>
      </c>
      <c r="AN2298" s="68" t="str">
        <f t="shared" si="484"/>
        <v>unknownSingle Family_FALSE</v>
      </c>
      <c r="AO2298" s="68"/>
      <c r="AP2298" s="68"/>
      <c r="AQ2298" s="68"/>
      <c r="AR2298" s="68"/>
      <c r="AS2298" s="68"/>
      <c r="AT2298" s="68"/>
      <c r="AU2298" s="68"/>
      <c r="AV2298" s="68"/>
      <c r="AW2298" s="68"/>
      <c r="AX2298" s="68"/>
    </row>
    <row r="2299" spans="1:50" ht="14.4">
      <c r="A2299" s="238" t="s">
        <v>13750</v>
      </c>
      <c r="B2299" s="238" t="s">
        <v>2790</v>
      </c>
      <c r="C2299" s="238" t="s">
        <v>13745</v>
      </c>
      <c r="D2299" s="238" t="s">
        <v>9858</v>
      </c>
      <c r="E2299" s="238" t="s">
        <v>9826</v>
      </c>
      <c r="F2299" s="238" t="s">
        <v>9829</v>
      </c>
      <c r="G2299" s="238">
        <f t="shared" si="485"/>
        <v>2.5</v>
      </c>
      <c r="H2299" s="238" t="str">
        <f>IF(ISNUMBER(R2299),R2299/Parameters!$A$28,"")</f>
        <v/>
      </c>
      <c r="I2299" s="238">
        <v>2.5</v>
      </c>
      <c r="J2299" s="238">
        <v>1</v>
      </c>
      <c r="K2299" s="238"/>
      <c r="L2299" s="238" t="s">
        <v>203</v>
      </c>
      <c r="M2299" s="238" t="s">
        <v>9828</v>
      </c>
      <c r="N2299" s="238" t="s">
        <v>157</v>
      </c>
      <c r="O2299" s="238" t="s">
        <v>3597</v>
      </c>
      <c r="P2299" s="238"/>
      <c r="Q2299" s="238" t="s">
        <v>157</v>
      </c>
      <c r="R2299" s="238"/>
      <c r="S2299" s="238" t="s">
        <v>157</v>
      </c>
      <c r="T2299" s="238" t="s">
        <v>130</v>
      </c>
      <c r="U2299" s="238" t="s">
        <v>38</v>
      </c>
      <c r="V2299" s="238" t="s">
        <v>9829</v>
      </c>
      <c r="W2299" s="68">
        <f>MATCH(RBSA_Shower!B2299,RBSA_SiteDetail!$A$2:$A$2577,0)</f>
        <v>1667</v>
      </c>
      <c r="X2299" s="68">
        <f>INDEX(RBSA_SiteDetail!$M$2:$M$2577,W2299)</f>
        <v>2259.17</v>
      </c>
      <c r="Y2299" s="68" t="str">
        <f>INDEX(RBSA_SiteDetail!$B$2:$B$2577,W2299)</f>
        <v>Single Family</v>
      </c>
      <c r="Z2299" s="68" t="b">
        <f t="shared" si="477"/>
        <v>1</v>
      </c>
      <c r="AA2299" s="68" t="b">
        <f t="shared" si="478"/>
        <v>0</v>
      </c>
      <c r="AB2299" s="68" t="b">
        <f t="shared" si="479"/>
        <v>1</v>
      </c>
      <c r="AC2299" s="68" t="b">
        <f t="shared" si="486"/>
        <v>0</v>
      </c>
      <c r="AD2299" s="68" t="b">
        <f t="shared" si="480"/>
        <v>0</v>
      </c>
      <c r="AE2299" s="68">
        <f t="shared" si="487"/>
        <v>5647.9250000000002</v>
      </c>
      <c r="AF2299" s="68">
        <f t="shared" si="481"/>
        <v>0</v>
      </c>
      <c r="AG2299" s="68" t="str">
        <f t="shared" si="488"/>
        <v>Single Family_TRUE</v>
      </c>
      <c r="AH2299" s="68" t="str">
        <f t="shared" si="489"/>
        <v>Single Family_FALSE</v>
      </c>
      <c r="AI2299" s="68" t="str">
        <f t="shared" si="489"/>
        <v>Single Family_TRUE</v>
      </c>
      <c r="AJ2299" s="68" t="str">
        <f t="shared" si="489"/>
        <v>Single Family_FALSE</v>
      </c>
      <c r="AK2299" s="68" t="str">
        <f t="shared" si="482"/>
        <v>Single Family_FALSE</v>
      </c>
      <c r="AL2299" s="68" t="str">
        <f t="shared" si="490"/>
        <v>unknown</v>
      </c>
      <c r="AM2299" s="68" t="str">
        <f t="shared" si="483"/>
        <v>unknownSingle Family_FALSE</v>
      </c>
      <c r="AN2299" s="68" t="str">
        <f t="shared" si="484"/>
        <v>unknownSingle Family_TRUE</v>
      </c>
      <c r="AO2299" s="68"/>
      <c r="AP2299" s="68"/>
      <c r="AQ2299" s="68"/>
      <c r="AR2299" s="68"/>
      <c r="AS2299" s="68"/>
      <c r="AT2299" s="68"/>
      <c r="AU2299" s="68"/>
      <c r="AV2299" s="68"/>
      <c r="AW2299" s="68"/>
      <c r="AX2299" s="68"/>
    </row>
    <row r="2300" spans="1:50" ht="14.4">
      <c r="A2300" s="238" t="s">
        <v>13751</v>
      </c>
      <c r="B2300" s="238" t="s">
        <v>2790</v>
      </c>
      <c r="C2300" s="238" t="s">
        <v>13752</v>
      </c>
      <c r="D2300" s="238" t="s">
        <v>13753</v>
      </c>
      <c r="E2300" s="238" t="s">
        <v>9826</v>
      </c>
      <c r="F2300" s="238" t="s">
        <v>9831</v>
      </c>
      <c r="G2300" s="238" t="str">
        <f t="shared" si="485"/>
        <v>unknown</v>
      </c>
      <c r="H2300" s="238" t="str">
        <f>IF(ISNUMBER(R2300),R2300/Parameters!$A$28,"")</f>
        <v/>
      </c>
      <c r="I2300" s="238"/>
      <c r="J2300" s="238">
        <v>2.2000000000000002</v>
      </c>
      <c r="K2300" s="238"/>
      <c r="L2300" s="238" t="s">
        <v>157</v>
      </c>
      <c r="M2300" s="238" t="s">
        <v>157</v>
      </c>
      <c r="N2300" s="238" t="s">
        <v>157</v>
      </c>
      <c r="O2300" s="238" t="s">
        <v>3597</v>
      </c>
      <c r="P2300" s="238"/>
      <c r="Q2300" s="238" t="s">
        <v>157</v>
      </c>
      <c r="R2300" s="238"/>
      <c r="S2300" s="238" t="s">
        <v>157</v>
      </c>
      <c r="T2300" s="238" t="s">
        <v>130</v>
      </c>
      <c r="U2300" s="238" t="s">
        <v>38</v>
      </c>
      <c r="V2300" s="238" t="s">
        <v>9831</v>
      </c>
      <c r="W2300" s="68">
        <f>MATCH(RBSA_Shower!B2300,RBSA_SiteDetail!$A$2:$A$2577,0)</f>
        <v>1667</v>
      </c>
      <c r="X2300" s="68">
        <f>INDEX(RBSA_SiteDetail!$M$2:$M$2577,W2300)</f>
        <v>2259.17</v>
      </c>
      <c r="Y2300" s="68" t="str">
        <f>INDEX(RBSA_SiteDetail!$B$2:$B$2577,W2300)</f>
        <v>Single Family</v>
      </c>
      <c r="Z2300" s="68" t="b">
        <f t="shared" si="477"/>
        <v>0</v>
      </c>
      <c r="AA2300" s="68" t="b">
        <f t="shared" si="478"/>
        <v>0</v>
      </c>
      <c r="AB2300" s="68" t="str">
        <f t="shared" si="479"/>
        <v/>
      </c>
      <c r="AC2300" s="68" t="str">
        <f t="shared" si="486"/>
        <v/>
      </c>
      <c r="AD2300" s="68" t="str">
        <f t="shared" si="480"/>
        <v/>
      </c>
      <c r="AE2300" s="68">
        <f t="shared" si="487"/>
        <v>0</v>
      </c>
      <c r="AF2300" s="68">
        <f t="shared" si="481"/>
        <v>0</v>
      </c>
      <c r="AG2300" s="68" t="str">
        <f t="shared" si="488"/>
        <v>Single Family_FALSE</v>
      </c>
      <c r="AH2300" s="68" t="str">
        <f t="shared" si="489"/>
        <v>Single Family_FALSE</v>
      </c>
      <c r="AI2300" s="68" t="str">
        <f t="shared" si="489"/>
        <v>Single Family_</v>
      </c>
      <c r="AJ2300" s="68" t="str">
        <f t="shared" si="489"/>
        <v>Single Family_</v>
      </c>
      <c r="AK2300" s="68" t="str">
        <f t="shared" si="482"/>
        <v>Single Family_</v>
      </c>
      <c r="AL2300" s="68" t="str">
        <f t="shared" si="490"/>
        <v>unknown</v>
      </c>
      <c r="AM2300" s="68" t="str">
        <f t="shared" si="483"/>
        <v>unknownSingle Family_</v>
      </c>
      <c r="AN2300" s="68" t="str">
        <f t="shared" si="484"/>
        <v>unknownSingle Family_FALSE</v>
      </c>
      <c r="AO2300" s="68"/>
      <c r="AP2300" s="68"/>
      <c r="AQ2300" s="68"/>
      <c r="AR2300" s="68"/>
      <c r="AS2300" s="68"/>
      <c r="AT2300" s="68"/>
      <c r="AU2300" s="68"/>
      <c r="AV2300" s="68"/>
      <c r="AW2300" s="68"/>
      <c r="AX2300" s="68"/>
    </row>
    <row r="2301" spans="1:50" ht="14.4">
      <c r="A2301" s="238" t="s">
        <v>13754</v>
      </c>
      <c r="B2301" s="238" t="s">
        <v>2790</v>
      </c>
      <c r="C2301" s="238" t="s">
        <v>13752</v>
      </c>
      <c r="D2301" s="238" t="s">
        <v>13753</v>
      </c>
      <c r="E2301" s="238" t="s">
        <v>9826</v>
      </c>
      <c r="F2301" s="238" t="s">
        <v>9829</v>
      </c>
      <c r="G2301" s="238">
        <f t="shared" si="485"/>
        <v>2.5</v>
      </c>
      <c r="H2301" s="238" t="str">
        <f>IF(ISNUMBER(R2301),R2301/Parameters!$A$28,"")</f>
        <v/>
      </c>
      <c r="I2301" s="238">
        <v>2.5</v>
      </c>
      <c r="J2301" s="238">
        <v>2.5</v>
      </c>
      <c r="K2301" s="238"/>
      <c r="L2301" s="238" t="s">
        <v>204</v>
      </c>
      <c r="M2301" s="238" t="s">
        <v>9854</v>
      </c>
      <c r="N2301" s="238" t="s">
        <v>157</v>
      </c>
      <c r="O2301" s="238" t="s">
        <v>3597</v>
      </c>
      <c r="P2301" s="238"/>
      <c r="Q2301" s="238" t="s">
        <v>157</v>
      </c>
      <c r="R2301" s="238"/>
      <c r="S2301" s="238" t="s">
        <v>157</v>
      </c>
      <c r="T2301" s="238" t="s">
        <v>130</v>
      </c>
      <c r="U2301" s="238" t="s">
        <v>38</v>
      </c>
      <c r="V2301" s="238" t="s">
        <v>9829</v>
      </c>
      <c r="W2301" s="68">
        <f>MATCH(RBSA_Shower!B2301,RBSA_SiteDetail!$A$2:$A$2577,0)</f>
        <v>1667</v>
      </c>
      <c r="X2301" s="68">
        <f>INDEX(RBSA_SiteDetail!$M$2:$M$2577,W2301)</f>
        <v>2259.17</v>
      </c>
      <c r="Y2301" s="68" t="str">
        <f>INDEX(RBSA_SiteDetail!$B$2:$B$2577,W2301)</f>
        <v>Single Family</v>
      </c>
      <c r="Z2301" s="68" t="b">
        <f t="shared" si="477"/>
        <v>1</v>
      </c>
      <c r="AA2301" s="68" t="b">
        <f t="shared" si="478"/>
        <v>0</v>
      </c>
      <c r="AB2301" s="68" t="b">
        <f t="shared" si="479"/>
        <v>1</v>
      </c>
      <c r="AC2301" s="68" t="b">
        <f t="shared" si="486"/>
        <v>0</v>
      </c>
      <c r="AD2301" s="68" t="b">
        <f t="shared" si="480"/>
        <v>0</v>
      </c>
      <c r="AE2301" s="68">
        <f t="shared" si="487"/>
        <v>5647.9250000000002</v>
      </c>
      <c r="AF2301" s="68">
        <f t="shared" si="481"/>
        <v>0</v>
      </c>
      <c r="AG2301" s="68" t="str">
        <f t="shared" si="488"/>
        <v>Single Family_TRUE</v>
      </c>
      <c r="AH2301" s="68" t="str">
        <f t="shared" si="489"/>
        <v>Single Family_FALSE</v>
      </c>
      <c r="AI2301" s="68" t="str">
        <f t="shared" si="489"/>
        <v>Single Family_TRUE</v>
      </c>
      <c r="AJ2301" s="68" t="str">
        <f t="shared" si="489"/>
        <v>Single Family_FALSE</v>
      </c>
      <c r="AK2301" s="68" t="str">
        <f t="shared" si="482"/>
        <v>Single Family_FALSE</v>
      </c>
      <c r="AL2301" s="68" t="str">
        <f t="shared" si="490"/>
        <v>unknown</v>
      </c>
      <c r="AM2301" s="68" t="str">
        <f t="shared" si="483"/>
        <v>unknownSingle Family_FALSE</v>
      </c>
      <c r="AN2301" s="68" t="str">
        <f t="shared" si="484"/>
        <v>unknownSingle Family_TRUE</v>
      </c>
      <c r="AO2301" s="68"/>
      <c r="AP2301" s="68"/>
      <c r="AQ2301" s="68"/>
      <c r="AR2301" s="68"/>
      <c r="AS2301" s="68"/>
      <c r="AT2301" s="68"/>
      <c r="AU2301" s="68"/>
      <c r="AV2301" s="68"/>
      <c r="AW2301" s="68"/>
      <c r="AX2301" s="68"/>
    </row>
    <row r="2302" spans="1:50" ht="14.4">
      <c r="A2302" s="238" t="s">
        <v>13755</v>
      </c>
      <c r="B2302" s="238" t="s">
        <v>2790</v>
      </c>
      <c r="C2302" s="238" t="s">
        <v>13756</v>
      </c>
      <c r="D2302" s="238" t="s">
        <v>9816</v>
      </c>
      <c r="E2302" s="238" t="s">
        <v>9817</v>
      </c>
      <c r="F2302" s="238" t="s">
        <v>9818</v>
      </c>
      <c r="G2302" s="238" t="str">
        <f t="shared" si="485"/>
        <v>unknown</v>
      </c>
      <c r="H2302" s="238" t="str">
        <f>IF(ISNUMBER(R2302),R2302/Parameters!$A$28,"")</f>
        <v/>
      </c>
      <c r="I2302" s="238"/>
      <c r="J2302" s="238">
        <v>2</v>
      </c>
      <c r="K2302" s="238"/>
      <c r="L2302" s="238" t="s">
        <v>157</v>
      </c>
      <c r="M2302" s="238" t="s">
        <v>157</v>
      </c>
      <c r="N2302" s="238" t="s">
        <v>157</v>
      </c>
      <c r="O2302" s="238" t="s">
        <v>3597</v>
      </c>
      <c r="P2302" s="238"/>
      <c r="Q2302" s="238" t="s">
        <v>157</v>
      </c>
      <c r="R2302" s="238"/>
      <c r="S2302" s="238" t="s">
        <v>157</v>
      </c>
      <c r="T2302" s="238" t="s">
        <v>130</v>
      </c>
      <c r="U2302" s="238" t="s">
        <v>38</v>
      </c>
      <c r="V2302" s="238" t="s">
        <v>9818</v>
      </c>
      <c r="W2302" s="68">
        <f>MATCH(RBSA_Shower!B2302,RBSA_SiteDetail!$A$2:$A$2577,0)</f>
        <v>1667</v>
      </c>
      <c r="X2302" s="68">
        <f>INDEX(RBSA_SiteDetail!$M$2:$M$2577,W2302)</f>
        <v>2259.17</v>
      </c>
      <c r="Y2302" s="68" t="str">
        <f>INDEX(RBSA_SiteDetail!$B$2:$B$2577,W2302)</f>
        <v>Single Family</v>
      </c>
      <c r="Z2302" s="68" t="b">
        <f t="shared" si="477"/>
        <v>0</v>
      </c>
      <c r="AA2302" s="68" t="b">
        <f t="shared" si="478"/>
        <v>0</v>
      </c>
      <c r="AB2302" s="68" t="str">
        <f t="shared" si="479"/>
        <v/>
      </c>
      <c r="AC2302" s="68" t="str">
        <f t="shared" si="486"/>
        <v/>
      </c>
      <c r="AD2302" s="68" t="str">
        <f t="shared" si="480"/>
        <v/>
      </c>
      <c r="AE2302" s="68">
        <f t="shared" si="487"/>
        <v>0</v>
      </c>
      <c r="AF2302" s="68">
        <f t="shared" si="481"/>
        <v>0</v>
      </c>
      <c r="AG2302" s="68" t="str">
        <f t="shared" si="488"/>
        <v>Single Family_FALSE</v>
      </c>
      <c r="AH2302" s="68" t="str">
        <f t="shared" si="489"/>
        <v>Single Family_FALSE</v>
      </c>
      <c r="AI2302" s="68" t="str">
        <f t="shared" si="489"/>
        <v>Single Family_</v>
      </c>
      <c r="AJ2302" s="68" t="str">
        <f t="shared" si="489"/>
        <v>Single Family_</v>
      </c>
      <c r="AK2302" s="68" t="str">
        <f t="shared" si="482"/>
        <v>Single Family_</v>
      </c>
      <c r="AL2302" s="68" t="str">
        <f t="shared" si="490"/>
        <v>unknown</v>
      </c>
      <c r="AM2302" s="68" t="str">
        <f t="shared" si="483"/>
        <v>unknownSingle Family_</v>
      </c>
      <c r="AN2302" s="68" t="str">
        <f t="shared" si="484"/>
        <v>unknownSingle Family_FALSE</v>
      </c>
      <c r="AO2302" s="68"/>
      <c r="AP2302" s="68"/>
      <c r="AQ2302" s="68"/>
      <c r="AR2302" s="68"/>
      <c r="AS2302" s="68"/>
      <c r="AT2302" s="68"/>
      <c r="AU2302" s="68"/>
      <c r="AV2302" s="68"/>
      <c r="AW2302" s="68"/>
      <c r="AX2302" s="68"/>
    </row>
    <row r="2303" spans="1:50" ht="14.4">
      <c r="A2303" s="238" t="s">
        <v>13757</v>
      </c>
      <c r="B2303" s="238" t="s">
        <v>1732</v>
      </c>
      <c r="C2303" s="238" t="s">
        <v>13758</v>
      </c>
      <c r="D2303" s="238" t="s">
        <v>9825</v>
      </c>
      <c r="E2303" s="238" t="s">
        <v>9826</v>
      </c>
      <c r="F2303" s="238" t="s">
        <v>9831</v>
      </c>
      <c r="G2303" s="238">
        <f t="shared" si="485"/>
        <v>2.2000000000000002</v>
      </c>
      <c r="H2303" s="238">
        <f>IF(ISNUMBER(R2303),R2303/Parameters!$A$28,"")</f>
        <v>2.6533333333333333</v>
      </c>
      <c r="I2303" s="238">
        <v>2.2000000000000002</v>
      </c>
      <c r="J2303" s="238">
        <v>3</v>
      </c>
      <c r="K2303" s="238"/>
      <c r="L2303" s="238" t="s">
        <v>157</v>
      </c>
      <c r="M2303" s="238" t="s">
        <v>157</v>
      </c>
      <c r="N2303" s="238" t="s">
        <v>157</v>
      </c>
      <c r="O2303" s="238" t="s">
        <v>9819</v>
      </c>
      <c r="P2303" s="238">
        <v>0.79600000000000004</v>
      </c>
      <c r="Q2303" s="238"/>
      <c r="R2303" s="238">
        <v>2.3879999999999999</v>
      </c>
      <c r="S2303" s="238"/>
      <c r="T2303" s="238" t="s">
        <v>130</v>
      </c>
      <c r="U2303" s="238" t="s">
        <v>41</v>
      </c>
      <c r="V2303" s="238" t="s">
        <v>9831</v>
      </c>
      <c r="W2303" s="68">
        <f>MATCH(RBSA_Shower!B2303,RBSA_SiteDetail!$A$2:$A$2577,0)</f>
        <v>533</v>
      </c>
      <c r="X2303" s="68">
        <f>INDEX(RBSA_SiteDetail!$M$2:$M$2577,W2303)</f>
        <v>1982.27</v>
      </c>
      <c r="Y2303" s="68" t="str">
        <f>INDEX(RBSA_SiteDetail!$B$2:$B$2577,W2303)</f>
        <v>Manufactured</v>
      </c>
      <c r="Z2303" s="68" t="b">
        <f t="shared" si="477"/>
        <v>0</v>
      </c>
      <c r="AA2303" s="68" t="b">
        <f t="shared" si="478"/>
        <v>0</v>
      </c>
      <c r="AB2303" s="68" t="str">
        <f t="shared" si="479"/>
        <v/>
      </c>
      <c r="AC2303" s="68" t="str">
        <f t="shared" si="486"/>
        <v/>
      </c>
      <c r="AD2303" s="68" t="str">
        <f t="shared" si="480"/>
        <v/>
      </c>
      <c r="AE2303" s="68">
        <f t="shared" si="487"/>
        <v>4360.9940000000006</v>
      </c>
      <c r="AF2303" s="68">
        <f t="shared" si="481"/>
        <v>4733.6607599999998</v>
      </c>
      <c r="AG2303" s="68" t="str">
        <f t="shared" si="488"/>
        <v>Manufactured_FALSE</v>
      </c>
      <c r="AH2303" s="68" t="str">
        <f t="shared" si="489"/>
        <v>Manufactured_FALSE</v>
      </c>
      <c r="AI2303" s="68" t="str">
        <f t="shared" si="489"/>
        <v>Manufactured_</v>
      </c>
      <c r="AJ2303" s="68" t="str">
        <f t="shared" si="489"/>
        <v>Manufactured_</v>
      </c>
      <c r="AK2303" s="68" t="str">
        <f t="shared" si="482"/>
        <v>Manufactured_</v>
      </c>
      <c r="AL2303" s="68" t="str">
        <f t="shared" si="490"/>
        <v>unknown</v>
      </c>
      <c r="AM2303" s="68" t="str">
        <f t="shared" si="483"/>
        <v>unknownManufactured_</v>
      </c>
      <c r="AN2303" s="68" t="str">
        <f t="shared" si="484"/>
        <v>unknownManufactured_FALSE</v>
      </c>
      <c r="AO2303" s="68"/>
      <c r="AP2303" s="68"/>
      <c r="AQ2303" s="68"/>
      <c r="AR2303" s="68"/>
      <c r="AS2303" s="68"/>
      <c r="AT2303" s="68"/>
      <c r="AU2303" s="68"/>
      <c r="AV2303" s="68"/>
      <c r="AW2303" s="68"/>
      <c r="AX2303" s="68"/>
    </row>
    <row r="2304" spans="1:50" ht="14.4">
      <c r="A2304" s="238" t="s">
        <v>13759</v>
      </c>
      <c r="B2304" s="238" t="s">
        <v>1732</v>
      </c>
      <c r="C2304" s="238" t="s">
        <v>13758</v>
      </c>
      <c r="D2304" s="238" t="s">
        <v>9825</v>
      </c>
      <c r="E2304" s="238" t="s">
        <v>9826</v>
      </c>
      <c r="F2304" s="238" t="s">
        <v>10352</v>
      </c>
      <c r="G2304" s="238">
        <f t="shared" si="485"/>
        <v>1.8866666666666665</v>
      </c>
      <c r="H2304" s="238">
        <f>IF(ISNUMBER(R2304),R2304/Parameters!$A$28,"")</f>
        <v>1.8866666666666665</v>
      </c>
      <c r="I2304" s="238"/>
      <c r="J2304" s="238">
        <v>2</v>
      </c>
      <c r="K2304" s="238"/>
      <c r="L2304" s="238" t="s">
        <v>203</v>
      </c>
      <c r="M2304" s="238" t="s">
        <v>9889</v>
      </c>
      <c r="N2304" s="238" t="s">
        <v>157</v>
      </c>
      <c r="O2304" s="238" t="s">
        <v>9819</v>
      </c>
      <c r="P2304" s="238">
        <v>0.84919999999999995</v>
      </c>
      <c r="Q2304" s="238"/>
      <c r="R2304" s="238">
        <v>1.698</v>
      </c>
      <c r="S2304" s="238"/>
      <c r="T2304" s="238" t="s">
        <v>130</v>
      </c>
      <c r="U2304" s="238" t="s">
        <v>41</v>
      </c>
      <c r="V2304" s="238" t="s">
        <v>9829</v>
      </c>
      <c r="W2304" s="68">
        <f>MATCH(RBSA_Shower!B2304,RBSA_SiteDetail!$A$2:$A$2577,0)</f>
        <v>533</v>
      </c>
      <c r="X2304" s="68">
        <f>INDEX(RBSA_SiteDetail!$M$2:$M$2577,W2304)</f>
        <v>1982.27</v>
      </c>
      <c r="Y2304" s="68" t="str">
        <f>INDEX(RBSA_SiteDetail!$B$2:$B$2577,W2304)</f>
        <v>Manufactured</v>
      </c>
      <c r="Z2304" s="68" t="b">
        <f t="shared" si="477"/>
        <v>1</v>
      </c>
      <c r="AA2304" s="68" t="b">
        <f t="shared" si="478"/>
        <v>1</v>
      </c>
      <c r="AB2304" s="68" t="b">
        <f t="shared" si="479"/>
        <v>1</v>
      </c>
      <c r="AC2304" s="68" t="b">
        <f t="shared" si="486"/>
        <v>1</v>
      </c>
      <c r="AD2304" s="68" t="b">
        <f t="shared" si="480"/>
        <v>1</v>
      </c>
      <c r="AE2304" s="68">
        <f t="shared" si="487"/>
        <v>3739.8827333333329</v>
      </c>
      <c r="AF2304" s="68">
        <f t="shared" si="481"/>
        <v>3365.89446</v>
      </c>
      <c r="AG2304" s="68" t="str">
        <f t="shared" si="488"/>
        <v>Manufactured_TRUE</v>
      </c>
      <c r="AH2304" s="68" t="str">
        <f t="shared" si="489"/>
        <v>Manufactured_TRUE</v>
      </c>
      <c r="AI2304" s="68" t="str">
        <f t="shared" si="489"/>
        <v>Manufactured_TRUE</v>
      </c>
      <c r="AJ2304" s="68" t="str">
        <f t="shared" si="489"/>
        <v>Manufactured_TRUE</v>
      </c>
      <c r="AK2304" s="68" t="str">
        <f t="shared" si="482"/>
        <v>Manufactured_TRUE</v>
      </c>
      <c r="AL2304" s="68" t="str">
        <f t="shared" si="490"/>
        <v>2.0gpm</v>
      </c>
      <c r="AM2304" s="68" t="str">
        <f t="shared" si="483"/>
        <v>2.0gpmManufactured_TRUE</v>
      </c>
      <c r="AN2304" s="68" t="str">
        <f t="shared" si="484"/>
        <v>2.0gpmManufactured_TRUE</v>
      </c>
      <c r="AO2304" s="68"/>
      <c r="AP2304" s="68"/>
      <c r="AQ2304" s="68"/>
      <c r="AR2304" s="68"/>
      <c r="AS2304" s="68"/>
      <c r="AT2304" s="68"/>
      <c r="AU2304" s="68"/>
      <c r="AV2304" s="68"/>
      <c r="AW2304" s="68"/>
      <c r="AX2304" s="68"/>
    </row>
    <row r="2305" spans="1:50" ht="14.4">
      <c r="A2305" s="238" t="s">
        <v>13760</v>
      </c>
      <c r="B2305" s="238" t="s">
        <v>1732</v>
      </c>
      <c r="C2305" s="238" t="s">
        <v>13761</v>
      </c>
      <c r="D2305" s="238" t="s">
        <v>9816</v>
      </c>
      <c r="E2305" s="238" t="s">
        <v>9817</v>
      </c>
      <c r="F2305" s="238" t="s">
        <v>9818</v>
      </c>
      <c r="G2305" s="238">
        <f t="shared" si="485"/>
        <v>2.2000000000000002</v>
      </c>
      <c r="H2305" s="238">
        <f>IF(ISNUMBER(R2305),R2305/Parameters!$A$28,"")</f>
        <v>1.768888888888889</v>
      </c>
      <c r="I2305" s="238">
        <v>2.2000000000000002</v>
      </c>
      <c r="J2305" s="238">
        <v>2</v>
      </c>
      <c r="K2305" s="238"/>
      <c r="L2305" s="238" t="s">
        <v>157</v>
      </c>
      <c r="M2305" s="238" t="s">
        <v>157</v>
      </c>
      <c r="N2305" s="238" t="s">
        <v>157</v>
      </c>
      <c r="O2305" s="238" t="s">
        <v>9819</v>
      </c>
      <c r="P2305" s="238">
        <v>0.79600000000000004</v>
      </c>
      <c r="Q2305" s="238"/>
      <c r="R2305" s="238">
        <v>1.5920000000000001</v>
      </c>
      <c r="S2305" s="238"/>
      <c r="T2305" s="238" t="s">
        <v>130</v>
      </c>
      <c r="U2305" s="238" t="s">
        <v>41</v>
      </c>
      <c r="V2305" s="238" t="s">
        <v>9818</v>
      </c>
      <c r="W2305" s="68">
        <f>MATCH(RBSA_Shower!B2305,RBSA_SiteDetail!$A$2:$A$2577,0)</f>
        <v>533</v>
      </c>
      <c r="X2305" s="68">
        <f>INDEX(RBSA_SiteDetail!$M$2:$M$2577,W2305)</f>
        <v>1982.27</v>
      </c>
      <c r="Y2305" s="68" t="str">
        <f>INDEX(RBSA_SiteDetail!$B$2:$B$2577,W2305)</f>
        <v>Manufactured</v>
      </c>
      <c r="Z2305" s="68" t="b">
        <f t="shared" si="477"/>
        <v>0</v>
      </c>
      <c r="AA2305" s="68" t="b">
        <f t="shared" si="478"/>
        <v>0</v>
      </c>
      <c r="AB2305" s="68" t="str">
        <f t="shared" si="479"/>
        <v/>
      </c>
      <c r="AC2305" s="68" t="str">
        <f t="shared" si="486"/>
        <v/>
      </c>
      <c r="AD2305" s="68" t="str">
        <f t="shared" si="480"/>
        <v/>
      </c>
      <c r="AE2305" s="68">
        <f t="shared" si="487"/>
        <v>4360.9940000000006</v>
      </c>
      <c r="AF2305" s="68">
        <f t="shared" si="481"/>
        <v>3155.7738400000003</v>
      </c>
      <c r="AG2305" s="68" t="str">
        <f t="shared" si="488"/>
        <v>Manufactured_FALSE</v>
      </c>
      <c r="AH2305" s="68" t="str">
        <f t="shared" si="489"/>
        <v>Manufactured_FALSE</v>
      </c>
      <c r="AI2305" s="68" t="str">
        <f t="shared" si="489"/>
        <v>Manufactured_</v>
      </c>
      <c r="AJ2305" s="68" t="str">
        <f t="shared" si="489"/>
        <v>Manufactured_</v>
      </c>
      <c r="AK2305" s="68" t="str">
        <f t="shared" si="482"/>
        <v>Manufactured_</v>
      </c>
      <c r="AL2305" s="68" t="str">
        <f t="shared" si="490"/>
        <v>unknown</v>
      </c>
      <c r="AM2305" s="68" t="str">
        <f t="shared" si="483"/>
        <v>unknownManufactured_</v>
      </c>
      <c r="AN2305" s="68" t="str">
        <f t="shared" si="484"/>
        <v>unknownManufactured_FALSE</v>
      </c>
      <c r="AO2305" s="68"/>
      <c r="AP2305" s="68"/>
      <c r="AQ2305" s="68"/>
      <c r="AR2305" s="68"/>
      <c r="AS2305" s="68"/>
      <c r="AT2305" s="68"/>
      <c r="AU2305" s="68"/>
      <c r="AV2305" s="68"/>
      <c r="AW2305" s="68"/>
      <c r="AX2305" s="68"/>
    </row>
    <row r="2306" spans="1:50" ht="14.4">
      <c r="A2306" s="238" t="s">
        <v>13762</v>
      </c>
      <c r="B2306" s="238" t="s">
        <v>1797</v>
      </c>
      <c r="C2306" s="238" t="s">
        <v>13763</v>
      </c>
      <c r="D2306" s="238" t="s">
        <v>9825</v>
      </c>
      <c r="E2306" s="238" t="s">
        <v>9826</v>
      </c>
      <c r="F2306" s="238" t="s">
        <v>9831</v>
      </c>
      <c r="G2306" s="238">
        <f t="shared" si="485"/>
        <v>2.2000000000000002</v>
      </c>
      <c r="H2306" s="238">
        <f>IF(ISNUMBER(R2306),R2306/Parameters!$A$28,"")</f>
        <v>2.5644444444444443</v>
      </c>
      <c r="I2306" s="238">
        <v>2.2000000000000002</v>
      </c>
      <c r="J2306" s="238">
        <v>2.9</v>
      </c>
      <c r="K2306" s="238"/>
      <c r="L2306" s="238" t="s">
        <v>157</v>
      </c>
      <c r="M2306" s="238" t="s">
        <v>157</v>
      </c>
      <c r="N2306" s="238" t="s">
        <v>157</v>
      </c>
      <c r="O2306" s="238" t="s">
        <v>9819</v>
      </c>
      <c r="P2306" s="238">
        <v>0.79600000000000004</v>
      </c>
      <c r="Q2306" s="238"/>
      <c r="R2306" s="238">
        <v>2.3079999999999998</v>
      </c>
      <c r="S2306" s="238"/>
      <c r="T2306" s="238" t="s">
        <v>130</v>
      </c>
      <c r="U2306" s="238" t="s">
        <v>38</v>
      </c>
      <c r="V2306" s="238" t="s">
        <v>9831</v>
      </c>
      <c r="W2306" s="68">
        <f>MATCH(RBSA_Shower!B2306,RBSA_SiteDetail!$A$2:$A$2577,0)</f>
        <v>656</v>
      </c>
      <c r="X2306" s="68">
        <f>INDEX(RBSA_SiteDetail!$M$2:$M$2577,W2306)</f>
        <v>2259.17</v>
      </c>
      <c r="Y2306" s="68" t="str">
        <f>INDEX(RBSA_SiteDetail!$B$2:$B$2577,W2306)</f>
        <v>Single Family</v>
      </c>
      <c r="Z2306" s="68" t="b">
        <f t="shared" si="477"/>
        <v>0</v>
      </c>
      <c r="AA2306" s="68" t="b">
        <f t="shared" si="478"/>
        <v>0</v>
      </c>
      <c r="AB2306" s="68" t="str">
        <f t="shared" si="479"/>
        <v/>
      </c>
      <c r="AC2306" s="68" t="str">
        <f t="shared" si="486"/>
        <v/>
      </c>
      <c r="AD2306" s="68" t="str">
        <f t="shared" si="480"/>
        <v/>
      </c>
      <c r="AE2306" s="68">
        <f t="shared" si="487"/>
        <v>4970.1740000000009</v>
      </c>
      <c r="AF2306" s="68">
        <f t="shared" si="481"/>
        <v>5214.1643599999998</v>
      </c>
      <c r="AG2306" s="68" t="str">
        <f t="shared" si="488"/>
        <v>Single Family_FALSE</v>
      </c>
      <c r="AH2306" s="68" t="str">
        <f t="shared" si="489"/>
        <v>Single Family_FALSE</v>
      </c>
      <c r="AI2306" s="68" t="str">
        <f t="shared" si="489"/>
        <v>Single Family_</v>
      </c>
      <c r="AJ2306" s="68" t="str">
        <f t="shared" si="489"/>
        <v>Single Family_</v>
      </c>
      <c r="AK2306" s="68" t="str">
        <f t="shared" si="482"/>
        <v>Single Family_</v>
      </c>
      <c r="AL2306" s="68" t="str">
        <f t="shared" si="490"/>
        <v>unknown</v>
      </c>
      <c r="AM2306" s="68" t="str">
        <f t="shared" si="483"/>
        <v>unknownSingle Family_</v>
      </c>
      <c r="AN2306" s="68" t="str">
        <f t="shared" si="484"/>
        <v>unknownSingle Family_FALSE</v>
      </c>
      <c r="AO2306" s="68"/>
      <c r="AP2306" s="68"/>
      <c r="AQ2306" s="68"/>
      <c r="AR2306" s="68"/>
      <c r="AS2306" s="68"/>
      <c r="AT2306" s="68"/>
      <c r="AU2306" s="68"/>
      <c r="AV2306" s="68"/>
      <c r="AW2306" s="68"/>
      <c r="AX2306" s="68"/>
    </row>
    <row r="2307" spans="1:50" ht="14.4">
      <c r="A2307" s="238" t="s">
        <v>13764</v>
      </c>
      <c r="B2307" s="238" t="s">
        <v>1797</v>
      </c>
      <c r="C2307" s="238" t="s">
        <v>13763</v>
      </c>
      <c r="D2307" s="238" t="s">
        <v>9825</v>
      </c>
      <c r="E2307" s="238" t="s">
        <v>9826</v>
      </c>
      <c r="F2307" s="238" t="s">
        <v>9827</v>
      </c>
      <c r="G2307" s="238">
        <f t="shared" si="485"/>
        <v>2.5</v>
      </c>
      <c r="H2307" s="238">
        <f>IF(ISNUMBER(R2307),R2307/Parameters!$A$28,"")</f>
        <v>2.264444444444444</v>
      </c>
      <c r="I2307" s="238">
        <v>2.5</v>
      </c>
      <c r="J2307" s="238">
        <v>2.4</v>
      </c>
      <c r="K2307" s="238"/>
      <c r="L2307" s="238" t="s">
        <v>204</v>
      </c>
      <c r="M2307" s="238" t="s">
        <v>9862</v>
      </c>
      <c r="N2307" s="238" t="s">
        <v>157</v>
      </c>
      <c r="O2307" s="238" t="s">
        <v>9819</v>
      </c>
      <c r="P2307" s="238">
        <v>0.84919999999999995</v>
      </c>
      <c r="Q2307" s="238"/>
      <c r="R2307" s="238">
        <v>2.0379999999999998</v>
      </c>
      <c r="S2307" s="238"/>
      <c r="T2307" s="238" t="s">
        <v>130</v>
      </c>
      <c r="U2307" s="238" t="s">
        <v>38</v>
      </c>
      <c r="V2307" s="238" t="s">
        <v>9829</v>
      </c>
      <c r="W2307" s="68">
        <f>MATCH(RBSA_Shower!B2307,RBSA_SiteDetail!$A$2:$A$2577,0)</f>
        <v>656</v>
      </c>
      <c r="X2307" s="68">
        <f>INDEX(RBSA_SiteDetail!$M$2:$M$2577,W2307)</f>
        <v>2259.17</v>
      </c>
      <c r="Y2307" s="68" t="str">
        <f>INDEX(RBSA_SiteDetail!$B$2:$B$2577,W2307)</f>
        <v>Single Family</v>
      </c>
      <c r="Z2307" s="68" t="b">
        <f t="shared" si="477"/>
        <v>1</v>
      </c>
      <c r="AA2307" s="68" t="b">
        <f t="shared" si="478"/>
        <v>1</v>
      </c>
      <c r="AB2307" s="68" t="b">
        <f t="shared" si="479"/>
        <v>1</v>
      </c>
      <c r="AC2307" s="68" t="b">
        <f t="shared" si="486"/>
        <v>1</v>
      </c>
      <c r="AD2307" s="68" t="b">
        <f t="shared" si="480"/>
        <v>1</v>
      </c>
      <c r="AE2307" s="68">
        <f t="shared" si="487"/>
        <v>5647.9250000000002</v>
      </c>
      <c r="AF2307" s="68">
        <f t="shared" si="481"/>
        <v>4604.1884599999994</v>
      </c>
      <c r="AG2307" s="68" t="str">
        <f t="shared" si="488"/>
        <v>Single Family_TRUE</v>
      </c>
      <c r="AH2307" s="68" t="str">
        <f t="shared" si="489"/>
        <v>Single Family_TRUE</v>
      </c>
      <c r="AI2307" s="68" t="str">
        <f t="shared" si="489"/>
        <v>Single Family_TRUE</v>
      </c>
      <c r="AJ2307" s="68" t="str">
        <f t="shared" si="489"/>
        <v>Single Family_TRUE</v>
      </c>
      <c r="AK2307" s="68" t="str">
        <f t="shared" si="482"/>
        <v>Single Family_TRUE</v>
      </c>
      <c r="AL2307" s="68" t="str">
        <f t="shared" si="490"/>
        <v>2.5gpm</v>
      </c>
      <c r="AM2307" s="68" t="str">
        <f t="shared" si="483"/>
        <v>2.5gpmSingle Family_TRUE</v>
      </c>
      <c r="AN2307" s="68" t="str">
        <f t="shared" si="484"/>
        <v>2.5gpmSingle Family_TRUE</v>
      </c>
      <c r="AO2307" s="68"/>
      <c r="AP2307" s="68"/>
      <c r="AQ2307" s="68"/>
      <c r="AR2307" s="68"/>
      <c r="AS2307" s="68"/>
      <c r="AT2307" s="68"/>
      <c r="AU2307" s="68"/>
      <c r="AV2307" s="68"/>
      <c r="AW2307" s="68"/>
      <c r="AX2307" s="68"/>
    </row>
    <row r="2308" spans="1:50" ht="14.4">
      <c r="A2308" s="238" t="s">
        <v>13765</v>
      </c>
      <c r="B2308" s="238" t="s">
        <v>1797</v>
      </c>
      <c r="C2308" s="238" t="s">
        <v>13766</v>
      </c>
      <c r="D2308" s="238" t="s">
        <v>9844</v>
      </c>
      <c r="E2308" s="238" t="s">
        <v>9826</v>
      </c>
      <c r="F2308" s="238" t="s">
        <v>9831</v>
      </c>
      <c r="G2308" s="238">
        <f t="shared" si="485"/>
        <v>2.2000000000000002</v>
      </c>
      <c r="H2308" s="238">
        <f>IF(ISNUMBER(R2308),R2308/Parameters!$A$28,"")</f>
        <v>2.1222222222222222</v>
      </c>
      <c r="I2308" s="238">
        <v>2.2000000000000002</v>
      </c>
      <c r="J2308" s="238">
        <v>2.4</v>
      </c>
      <c r="K2308" s="238"/>
      <c r="L2308" s="238" t="s">
        <v>157</v>
      </c>
      <c r="M2308" s="238" t="s">
        <v>157</v>
      </c>
      <c r="N2308" s="238" t="s">
        <v>157</v>
      </c>
      <c r="O2308" s="238" t="s">
        <v>9819</v>
      </c>
      <c r="P2308" s="238">
        <v>0.79600000000000004</v>
      </c>
      <c r="Q2308" s="238"/>
      <c r="R2308" s="238">
        <v>1.91</v>
      </c>
      <c r="S2308" s="238"/>
      <c r="T2308" s="238" t="s">
        <v>130</v>
      </c>
      <c r="U2308" s="238" t="s">
        <v>38</v>
      </c>
      <c r="V2308" s="238" t="s">
        <v>9831</v>
      </c>
      <c r="W2308" s="68">
        <f>MATCH(RBSA_Shower!B2308,RBSA_SiteDetail!$A$2:$A$2577,0)</f>
        <v>656</v>
      </c>
      <c r="X2308" s="68">
        <f>INDEX(RBSA_SiteDetail!$M$2:$M$2577,W2308)</f>
        <v>2259.17</v>
      </c>
      <c r="Y2308" s="68" t="str">
        <f>INDEX(RBSA_SiteDetail!$B$2:$B$2577,W2308)</f>
        <v>Single Family</v>
      </c>
      <c r="Z2308" s="68" t="b">
        <f t="shared" si="477"/>
        <v>0</v>
      </c>
      <c r="AA2308" s="68" t="b">
        <f t="shared" si="478"/>
        <v>0</v>
      </c>
      <c r="AB2308" s="68" t="str">
        <f t="shared" si="479"/>
        <v/>
      </c>
      <c r="AC2308" s="68" t="str">
        <f t="shared" si="486"/>
        <v/>
      </c>
      <c r="AD2308" s="68" t="str">
        <f t="shared" si="480"/>
        <v/>
      </c>
      <c r="AE2308" s="68">
        <f t="shared" si="487"/>
        <v>4970.1740000000009</v>
      </c>
      <c r="AF2308" s="68">
        <f t="shared" si="481"/>
        <v>4315.0146999999997</v>
      </c>
      <c r="AG2308" s="68" t="str">
        <f t="shared" si="488"/>
        <v>Single Family_FALSE</v>
      </c>
      <c r="AH2308" s="68" t="str">
        <f t="shared" si="489"/>
        <v>Single Family_FALSE</v>
      </c>
      <c r="AI2308" s="68" t="str">
        <f t="shared" si="489"/>
        <v>Single Family_</v>
      </c>
      <c r="AJ2308" s="68" t="str">
        <f t="shared" si="489"/>
        <v>Single Family_</v>
      </c>
      <c r="AK2308" s="68" t="str">
        <f t="shared" si="482"/>
        <v>Single Family_</v>
      </c>
      <c r="AL2308" s="68" t="str">
        <f t="shared" si="490"/>
        <v>unknown</v>
      </c>
      <c r="AM2308" s="68" t="str">
        <f t="shared" si="483"/>
        <v>unknownSingle Family_</v>
      </c>
      <c r="AN2308" s="68" t="str">
        <f t="shared" si="484"/>
        <v>unknownSingle Family_FALSE</v>
      </c>
      <c r="AO2308" s="68"/>
      <c r="AP2308" s="68"/>
      <c r="AQ2308" s="68"/>
      <c r="AR2308" s="68"/>
      <c r="AS2308" s="68"/>
      <c r="AT2308" s="68"/>
      <c r="AU2308" s="68"/>
      <c r="AV2308" s="68"/>
      <c r="AW2308" s="68"/>
      <c r="AX2308" s="68"/>
    </row>
    <row r="2309" spans="1:50" ht="14.4">
      <c r="A2309" s="238" t="s">
        <v>13767</v>
      </c>
      <c r="B2309" s="238" t="s">
        <v>1797</v>
      </c>
      <c r="C2309" s="238" t="s">
        <v>13766</v>
      </c>
      <c r="D2309" s="238" t="s">
        <v>9844</v>
      </c>
      <c r="E2309" s="238" t="s">
        <v>9826</v>
      </c>
      <c r="F2309" s="238" t="s">
        <v>9827</v>
      </c>
      <c r="G2309" s="238">
        <f t="shared" si="485"/>
        <v>2.5477777777777777</v>
      </c>
      <c r="H2309" s="238">
        <f>IF(ISNUMBER(R2309),R2309/Parameters!$A$28,"")</f>
        <v>2.5477777777777777</v>
      </c>
      <c r="I2309" s="238"/>
      <c r="J2309" s="238">
        <v>2.7</v>
      </c>
      <c r="K2309" s="238"/>
      <c r="L2309" s="238" t="s">
        <v>203</v>
      </c>
      <c r="M2309" s="238" t="s">
        <v>9828</v>
      </c>
      <c r="N2309" s="238" t="s">
        <v>157</v>
      </c>
      <c r="O2309" s="238" t="s">
        <v>9819</v>
      </c>
      <c r="P2309" s="238">
        <v>0.84919999999999995</v>
      </c>
      <c r="Q2309" s="238"/>
      <c r="R2309" s="238">
        <v>2.2930000000000001</v>
      </c>
      <c r="S2309" s="238"/>
      <c r="T2309" s="238" t="s">
        <v>130</v>
      </c>
      <c r="U2309" s="238" t="s">
        <v>38</v>
      </c>
      <c r="V2309" s="238" t="s">
        <v>9829</v>
      </c>
      <c r="W2309" s="68">
        <f>MATCH(RBSA_Shower!B2309,RBSA_SiteDetail!$A$2:$A$2577,0)</f>
        <v>656</v>
      </c>
      <c r="X2309" s="68">
        <f>INDEX(RBSA_SiteDetail!$M$2:$M$2577,W2309)</f>
        <v>2259.17</v>
      </c>
      <c r="Y2309" s="68" t="str">
        <f>INDEX(RBSA_SiteDetail!$B$2:$B$2577,W2309)</f>
        <v>Single Family</v>
      </c>
      <c r="Z2309" s="68" t="b">
        <f t="shared" si="477"/>
        <v>1</v>
      </c>
      <c r="AA2309" s="68" t="b">
        <f t="shared" si="478"/>
        <v>1</v>
      </c>
      <c r="AB2309" s="68" t="b">
        <f t="shared" si="479"/>
        <v>1</v>
      </c>
      <c r="AC2309" s="68" t="b">
        <f t="shared" si="486"/>
        <v>1</v>
      </c>
      <c r="AD2309" s="68" t="b">
        <f t="shared" si="480"/>
        <v>1</v>
      </c>
      <c r="AE2309" s="68">
        <f t="shared" si="487"/>
        <v>5755.863122222222</v>
      </c>
      <c r="AF2309" s="68">
        <f t="shared" si="481"/>
        <v>5180.2768100000003</v>
      </c>
      <c r="AG2309" s="68" t="str">
        <f t="shared" si="488"/>
        <v>Single Family_TRUE</v>
      </c>
      <c r="AH2309" s="68" t="str">
        <f t="shared" si="489"/>
        <v>Single Family_TRUE</v>
      </c>
      <c r="AI2309" s="68" t="str">
        <f t="shared" si="489"/>
        <v>Single Family_TRUE</v>
      </c>
      <c r="AJ2309" s="68" t="str">
        <f t="shared" si="489"/>
        <v>Single Family_TRUE</v>
      </c>
      <c r="AK2309" s="68" t="str">
        <f t="shared" si="482"/>
        <v>Single Family_TRUE</v>
      </c>
      <c r="AL2309" s="68" t="str">
        <f t="shared" si="490"/>
        <v>gt2.5gpm</v>
      </c>
      <c r="AM2309" s="68" t="str">
        <f t="shared" si="483"/>
        <v>gt2.5gpmSingle Family_TRUE</v>
      </c>
      <c r="AN2309" s="68" t="str">
        <f t="shared" si="484"/>
        <v>gt2.5gpmSingle Family_TRUE</v>
      </c>
      <c r="AO2309" s="68"/>
      <c r="AP2309" s="68"/>
      <c r="AQ2309" s="68"/>
      <c r="AR2309" s="68"/>
      <c r="AS2309" s="68"/>
      <c r="AT2309" s="68"/>
      <c r="AU2309" s="68"/>
      <c r="AV2309" s="68"/>
      <c r="AW2309" s="68"/>
      <c r="AX2309" s="68"/>
    </row>
    <row r="2310" spans="1:50" ht="14.4">
      <c r="A2310" s="238" t="s">
        <v>13768</v>
      </c>
      <c r="B2310" s="238" t="s">
        <v>1797</v>
      </c>
      <c r="C2310" s="238" t="s">
        <v>13769</v>
      </c>
      <c r="D2310" s="238" t="s">
        <v>9816</v>
      </c>
      <c r="E2310" s="238" t="s">
        <v>9817</v>
      </c>
      <c r="F2310" s="238" t="s">
        <v>9818</v>
      </c>
      <c r="G2310" s="238" t="str">
        <f t="shared" si="485"/>
        <v>unknown</v>
      </c>
      <c r="H2310" s="238" t="str">
        <f>IF(ISNUMBER(R2310),R2310/Parameters!$A$28,"")</f>
        <v/>
      </c>
      <c r="I2310" s="238"/>
      <c r="J2310" s="238"/>
      <c r="K2310" s="238" t="s">
        <v>3597</v>
      </c>
      <c r="L2310" s="238" t="s">
        <v>157</v>
      </c>
      <c r="M2310" s="238" t="s">
        <v>157</v>
      </c>
      <c r="N2310" s="238" t="s">
        <v>13770</v>
      </c>
      <c r="O2310" s="238" t="s">
        <v>9819</v>
      </c>
      <c r="P2310" s="238">
        <v>0.79600000000000004</v>
      </c>
      <c r="Q2310" s="238"/>
      <c r="R2310" s="238"/>
      <c r="S2310" s="238" t="s">
        <v>3597</v>
      </c>
      <c r="T2310" s="238" t="s">
        <v>130</v>
      </c>
      <c r="U2310" s="238" t="s">
        <v>38</v>
      </c>
      <c r="V2310" s="238" t="s">
        <v>9818</v>
      </c>
      <c r="W2310" s="68">
        <f>MATCH(RBSA_Shower!B2310,RBSA_SiteDetail!$A$2:$A$2577,0)</f>
        <v>656</v>
      </c>
      <c r="X2310" s="68">
        <f>INDEX(RBSA_SiteDetail!$M$2:$M$2577,W2310)</f>
        <v>2259.17</v>
      </c>
      <c r="Y2310" s="68" t="str">
        <f>INDEX(RBSA_SiteDetail!$B$2:$B$2577,W2310)</f>
        <v>Single Family</v>
      </c>
      <c r="Z2310" s="68" t="b">
        <f t="shared" ref="Z2310:Z2373" si="491">IF(ISERROR(FIND("Shower",F2310)),FALSE,TRUE)</f>
        <v>0</v>
      </c>
      <c r="AA2310" s="68" t="b">
        <f t="shared" ref="AA2310:AA2373" si="492">IF(ISERROR(FIND("combo",F2310)),FALSE,TRUE)</f>
        <v>0</v>
      </c>
      <c r="AB2310" s="68" t="str">
        <f t="shared" ref="AB2310:AB2373" si="493">IF(Z2310,IF(ISNUMBER(G2310),TRUE,FALSE),"")</f>
        <v/>
      </c>
      <c r="AC2310" s="68" t="str">
        <f t="shared" si="486"/>
        <v/>
      </c>
      <c r="AD2310" s="68" t="str">
        <f t="shared" ref="AD2310:AD2373" si="494">IF(Z2310,IF(AND(AB2310,AC2310),TRUE,FALSE),"")</f>
        <v/>
      </c>
      <c r="AE2310" s="68">
        <f t="shared" si="487"/>
        <v>0</v>
      </c>
      <c r="AF2310" s="68">
        <f t="shared" ref="AF2310:AF2373" si="495">X2310*R2310</f>
        <v>0</v>
      </c>
      <c r="AG2310" s="68" t="str">
        <f t="shared" si="488"/>
        <v>Single Family_FALSE</v>
      </c>
      <c r="AH2310" s="68" t="str">
        <f t="shared" si="489"/>
        <v>Single Family_FALSE</v>
      </c>
      <c r="AI2310" s="68" t="str">
        <f t="shared" si="489"/>
        <v>Single Family_</v>
      </c>
      <c r="AJ2310" s="68" t="str">
        <f t="shared" si="489"/>
        <v>Single Family_</v>
      </c>
      <c r="AK2310" s="68" t="str">
        <f t="shared" si="489"/>
        <v>Single Family_</v>
      </c>
      <c r="AL2310" s="68" t="str">
        <f t="shared" si="490"/>
        <v>unknown</v>
      </c>
      <c r="AM2310" s="68" t="str">
        <f t="shared" ref="AM2310:AM2373" si="496">CONCATENATE(AL2310,Y2310,"_",AC2310)</f>
        <v>unknownSingle Family_</v>
      </c>
      <c r="AN2310" s="68" t="str">
        <f t="shared" ref="AN2310:AN2373" si="497">CONCATENATE(AL2310,Y2310,"_",Z2310)</f>
        <v>unknownSingle Family_FALSE</v>
      </c>
      <c r="AO2310" s="68"/>
      <c r="AP2310" s="68"/>
      <c r="AQ2310" s="68"/>
      <c r="AR2310" s="68"/>
      <c r="AS2310" s="68"/>
      <c r="AT2310" s="68"/>
      <c r="AU2310" s="68"/>
      <c r="AV2310" s="68"/>
      <c r="AW2310" s="68"/>
      <c r="AX2310" s="68"/>
    </row>
    <row r="2311" spans="1:50" ht="14.4">
      <c r="A2311" s="238" t="s">
        <v>13771</v>
      </c>
      <c r="B2311" s="238" t="s">
        <v>1797</v>
      </c>
      <c r="C2311" s="238" t="s">
        <v>13772</v>
      </c>
      <c r="D2311" s="238" t="s">
        <v>9858</v>
      </c>
      <c r="E2311" s="238" t="s">
        <v>9826</v>
      </c>
      <c r="F2311" s="238" t="s">
        <v>9831</v>
      </c>
      <c r="G2311" s="238">
        <f t="shared" ref="G2311:G2374" si="498">IF(ISNUMBER(I2311),I2311,IF(ISNUMBER(H2311),H2311,"unknown"))</f>
        <v>2.2000000000000002</v>
      </c>
      <c r="H2311" s="238">
        <f>IF(ISNUMBER(R2311),R2311/Parameters!$A$28,"")</f>
        <v>1.9455555555555555</v>
      </c>
      <c r="I2311" s="238">
        <v>2.2000000000000002</v>
      </c>
      <c r="J2311" s="238">
        <v>2.2000000000000002</v>
      </c>
      <c r="K2311" s="238"/>
      <c r="L2311" s="238" t="s">
        <v>157</v>
      </c>
      <c r="M2311" s="238" t="s">
        <v>157</v>
      </c>
      <c r="N2311" s="238" t="s">
        <v>157</v>
      </c>
      <c r="O2311" s="238" t="s">
        <v>9819</v>
      </c>
      <c r="P2311" s="238">
        <v>0.79600000000000004</v>
      </c>
      <c r="Q2311" s="238"/>
      <c r="R2311" s="238">
        <v>1.7509999999999999</v>
      </c>
      <c r="S2311" s="238"/>
      <c r="T2311" s="238" t="s">
        <v>130</v>
      </c>
      <c r="U2311" s="238" t="s">
        <v>38</v>
      </c>
      <c r="V2311" s="238" t="s">
        <v>9831</v>
      </c>
      <c r="W2311" s="68">
        <f>MATCH(RBSA_Shower!B2311,RBSA_SiteDetail!$A$2:$A$2577,0)</f>
        <v>656</v>
      </c>
      <c r="X2311" s="68">
        <f>INDEX(RBSA_SiteDetail!$M$2:$M$2577,W2311)</f>
        <v>2259.17</v>
      </c>
      <c r="Y2311" s="68" t="str">
        <f>INDEX(RBSA_SiteDetail!$B$2:$B$2577,W2311)</f>
        <v>Single Family</v>
      </c>
      <c r="Z2311" s="68" t="b">
        <f t="shared" si="491"/>
        <v>0</v>
      </c>
      <c r="AA2311" s="68" t="b">
        <f t="shared" si="492"/>
        <v>0</v>
      </c>
      <c r="AB2311" s="68" t="str">
        <f t="shared" si="493"/>
        <v/>
      </c>
      <c r="AC2311" s="68" t="str">
        <f t="shared" ref="AC2311:AC2374" si="499">IF(Z2311,IF(ISNUMBER(R2311),TRUE,FALSE),"")</f>
        <v/>
      </c>
      <c r="AD2311" s="68" t="str">
        <f t="shared" si="494"/>
        <v/>
      </c>
      <c r="AE2311" s="68">
        <f t="shared" ref="AE2311:AE2374" si="500">IF(ISNUMBER(G2311),X2311*G2311,0)</f>
        <v>4970.1740000000009</v>
      </c>
      <c r="AF2311" s="68">
        <f t="shared" si="495"/>
        <v>3955.8066699999999</v>
      </c>
      <c r="AG2311" s="68" t="str">
        <f t="shared" ref="AG2311:AG2374" si="501">CONCATENATE(Y2311,"_",Z2311)</f>
        <v>Single Family_FALSE</v>
      </c>
      <c r="AH2311" s="68" t="str">
        <f t="shared" ref="AH2311:AK2374" si="502">CONCATENATE($Y2311,"_",AA2311)</f>
        <v>Single Family_FALSE</v>
      </c>
      <c r="AI2311" s="68" t="str">
        <f t="shared" si="502"/>
        <v>Single Family_</v>
      </c>
      <c r="AJ2311" s="68" t="str">
        <f t="shared" si="502"/>
        <v>Single Family_</v>
      </c>
      <c r="AK2311" s="68" t="str">
        <f t="shared" si="502"/>
        <v>Single Family_</v>
      </c>
      <c r="AL2311" s="68" t="str">
        <f t="shared" ref="AL2311:AL2374" si="503">IF(AND(ISNUMBER(R2311),Z2311),IF(ISNUMBER(G2311),IF(G2311&gt;2.5,"gt2.5gpm",IF(G2311&gt;2.2,"2.5gpm",IF(AND(G2311&gt;2,OR(F2311="Kitchen Faucet",F2311="Bathroom Faucet")),"2.2gpm",IF(G2311&gt;2,"2.5gpm",IF(G2311&gt;1.8,"2.0gpm",IF(G2311&gt;1.5,IF(OR(F2311="Kitchen Faucet",F2311="Bathroom Faucet"),"1.8gpm","1.8gpm"),IF(G2311=1.5,"1.5gpm","&lt;1.5gpm")))))))),"unknown")</f>
        <v>unknown</v>
      </c>
      <c r="AM2311" s="68" t="str">
        <f t="shared" si="496"/>
        <v>unknownSingle Family_</v>
      </c>
      <c r="AN2311" s="68" t="str">
        <f t="shared" si="497"/>
        <v>unknownSingle Family_FALSE</v>
      </c>
      <c r="AO2311" s="68"/>
      <c r="AP2311" s="68"/>
      <c r="AQ2311" s="68"/>
      <c r="AR2311" s="68"/>
      <c r="AS2311" s="68"/>
      <c r="AT2311" s="68"/>
      <c r="AU2311" s="68"/>
      <c r="AV2311" s="68"/>
      <c r="AW2311" s="68"/>
      <c r="AX2311" s="68"/>
    </row>
    <row r="2312" spans="1:50" ht="14.4">
      <c r="A2312" s="238" t="s">
        <v>13773</v>
      </c>
      <c r="B2312" s="238" t="s">
        <v>1831</v>
      </c>
      <c r="C2312" s="238" t="s">
        <v>13774</v>
      </c>
      <c r="D2312" s="238" t="s">
        <v>9816</v>
      </c>
      <c r="E2312" s="238" t="s">
        <v>9817</v>
      </c>
      <c r="F2312" s="238" t="s">
        <v>9831</v>
      </c>
      <c r="G2312" s="238" t="str">
        <f t="shared" si="498"/>
        <v>unknown</v>
      </c>
      <c r="H2312" s="238" t="str">
        <f>IF(ISNUMBER(R2312),R2312/Parameters!$A$28,"")</f>
        <v/>
      </c>
      <c r="I2312" s="238"/>
      <c r="J2312" s="238">
        <v>3</v>
      </c>
      <c r="K2312" s="238"/>
      <c r="L2312" s="238" t="s">
        <v>157</v>
      </c>
      <c r="M2312" s="238" t="s">
        <v>157</v>
      </c>
      <c r="N2312" s="238" t="s">
        <v>157</v>
      </c>
      <c r="O2312" s="238" t="s">
        <v>3597</v>
      </c>
      <c r="P2312" s="238"/>
      <c r="Q2312" s="238" t="s">
        <v>157</v>
      </c>
      <c r="R2312" s="238"/>
      <c r="S2312" s="238" t="s">
        <v>157</v>
      </c>
      <c r="T2312" s="238" t="s">
        <v>130</v>
      </c>
      <c r="U2312" s="238" t="s">
        <v>38</v>
      </c>
      <c r="V2312" s="238" t="s">
        <v>9831</v>
      </c>
      <c r="W2312" s="68">
        <f>MATCH(RBSA_Shower!B2312,RBSA_SiteDetail!$A$2:$A$2577,0)</f>
        <v>687</v>
      </c>
      <c r="X2312" s="68">
        <f>INDEX(RBSA_SiteDetail!$M$2:$M$2577,W2312)</f>
        <v>12576.67</v>
      </c>
      <c r="Y2312" s="68" t="str">
        <f>INDEX(RBSA_SiteDetail!$B$2:$B$2577,W2312)</f>
        <v>Single Family</v>
      </c>
      <c r="Z2312" s="68" t="b">
        <f t="shared" si="491"/>
        <v>0</v>
      </c>
      <c r="AA2312" s="68" t="b">
        <f t="shared" si="492"/>
        <v>0</v>
      </c>
      <c r="AB2312" s="68" t="str">
        <f t="shared" si="493"/>
        <v/>
      </c>
      <c r="AC2312" s="68" t="str">
        <f t="shared" si="499"/>
        <v/>
      </c>
      <c r="AD2312" s="68" t="str">
        <f t="shared" si="494"/>
        <v/>
      </c>
      <c r="AE2312" s="68">
        <f t="shared" si="500"/>
        <v>0</v>
      </c>
      <c r="AF2312" s="68">
        <f t="shared" si="495"/>
        <v>0</v>
      </c>
      <c r="AG2312" s="68" t="str">
        <f t="shared" si="501"/>
        <v>Single Family_FALSE</v>
      </c>
      <c r="AH2312" s="68" t="str">
        <f t="shared" si="502"/>
        <v>Single Family_FALSE</v>
      </c>
      <c r="AI2312" s="68" t="str">
        <f t="shared" si="502"/>
        <v>Single Family_</v>
      </c>
      <c r="AJ2312" s="68" t="str">
        <f t="shared" si="502"/>
        <v>Single Family_</v>
      </c>
      <c r="AK2312" s="68" t="str">
        <f t="shared" si="502"/>
        <v>Single Family_</v>
      </c>
      <c r="AL2312" s="68" t="str">
        <f t="shared" si="503"/>
        <v>unknown</v>
      </c>
      <c r="AM2312" s="68" t="str">
        <f t="shared" si="496"/>
        <v>unknownSingle Family_</v>
      </c>
      <c r="AN2312" s="68" t="str">
        <f t="shared" si="497"/>
        <v>unknownSingle Family_FALSE</v>
      </c>
      <c r="AO2312" s="68"/>
      <c r="AP2312" s="68"/>
      <c r="AQ2312" s="68"/>
      <c r="AR2312" s="68"/>
      <c r="AS2312" s="68"/>
      <c r="AT2312" s="68"/>
      <c r="AU2312" s="68"/>
      <c r="AV2312" s="68"/>
      <c r="AW2312" s="68"/>
      <c r="AX2312" s="68"/>
    </row>
    <row r="2313" spans="1:50" ht="14.4">
      <c r="A2313" s="238" t="s">
        <v>13775</v>
      </c>
      <c r="B2313" s="238" t="s">
        <v>1831</v>
      </c>
      <c r="C2313" s="238" t="s">
        <v>13774</v>
      </c>
      <c r="D2313" s="238" t="s">
        <v>9816</v>
      </c>
      <c r="E2313" s="238" t="s">
        <v>9817</v>
      </c>
      <c r="F2313" s="238" t="s">
        <v>9818</v>
      </c>
      <c r="G2313" s="238">
        <f t="shared" si="498"/>
        <v>2.2000000000000002</v>
      </c>
      <c r="H2313" s="238">
        <f>IF(ISNUMBER(R2313),R2313/Parameters!$A$28,"")</f>
        <v>1.768888888888889</v>
      </c>
      <c r="I2313" s="238">
        <v>2.2000000000000002</v>
      </c>
      <c r="J2313" s="238">
        <v>2</v>
      </c>
      <c r="K2313" s="238"/>
      <c r="L2313" s="238" t="s">
        <v>157</v>
      </c>
      <c r="M2313" s="238" t="s">
        <v>157</v>
      </c>
      <c r="N2313" s="238" t="s">
        <v>157</v>
      </c>
      <c r="O2313" s="238" t="s">
        <v>9819</v>
      </c>
      <c r="P2313" s="238">
        <v>0.79600000000000004</v>
      </c>
      <c r="Q2313" s="238"/>
      <c r="R2313" s="238">
        <v>1.5920000000000001</v>
      </c>
      <c r="S2313" s="238"/>
      <c r="T2313" s="238" t="s">
        <v>130</v>
      </c>
      <c r="U2313" s="238" t="s">
        <v>38</v>
      </c>
      <c r="V2313" s="238" t="s">
        <v>9818</v>
      </c>
      <c r="W2313" s="68">
        <f>MATCH(RBSA_Shower!B2313,RBSA_SiteDetail!$A$2:$A$2577,0)</f>
        <v>687</v>
      </c>
      <c r="X2313" s="68">
        <f>INDEX(RBSA_SiteDetail!$M$2:$M$2577,W2313)</f>
        <v>12576.67</v>
      </c>
      <c r="Y2313" s="68" t="str">
        <f>INDEX(RBSA_SiteDetail!$B$2:$B$2577,W2313)</f>
        <v>Single Family</v>
      </c>
      <c r="Z2313" s="68" t="b">
        <f t="shared" si="491"/>
        <v>0</v>
      </c>
      <c r="AA2313" s="68" t="b">
        <f t="shared" si="492"/>
        <v>0</v>
      </c>
      <c r="AB2313" s="68" t="str">
        <f t="shared" si="493"/>
        <v/>
      </c>
      <c r="AC2313" s="68" t="str">
        <f t="shared" si="499"/>
        <v/>
      </c>
      <c r="AD2313" s="68" t="str">
        <f t="shared" si="494"/>
        <v/>
      </c>
      <c r="AE2313" s="68">
        <f t="shared" si="500"/>
        <v>27668.674000000003</v>
      </c>
      <c r="AF2313" s="68">
        <f t="shared" si="495"/>
        <v>20022.058640000003</v>
      </c>
      <c r="AG2313" s="68" t="str">
        <f t="shared" si="501"/>
        <v>Single Family_FALSE</v>
      </c>
      <c r="AH2313" s="68" t="str">
        <f t="shared" si="502"/>
        <v>Single Family_FALSE</v>
      </c>
      <c r="AI2313" s="68" t="str">
        <f t="shared" si="502"/>
        <v>Single Family_</v>
      </c>
      <c r="AJ2313" s="68" t="str">
        <f t="shared" si="502"/>
        <v>Single Family_</v>
      </c>
      <c r="AK2313" s="68" t="str">
        <f t="shared" si="502"/>
        <v>Single Family_</v>
      </c>
      <c r="AL2313" s="68" t="str">
        <f t="shared" si="503"/>
        <v>unknown</v>
      </c>
      <c r="AM2313" s="68" t="str">
        <f t="shared" si="496"/>
        <v>unknownSingle Family_</v>
      </c>
      <c r="AN2313" s="68" t="str">
        <f t="shared" si="497"/>
        <v>unknownSingle Family_FALSE</v>
      </c>
      <c r="AO2313" s="68"/>
      <c r="AP2313" s="68"/>
      <c r="AQ2313" s="68"/>
      <c r="AR2313" s="68"/>
      <c r="AS2313" s="68"/>
      <c r="AT2313" s="68"/>
      <c r="AU2313" s="68"/>
      <c r="AV2313" s="68"/>
      <c r="AW2313" s="68"/>
      <c r="AX2313" s="68"/>
    </row>
    <row r="2314" spans="1:50" ht="14.4">
      <c r="A2314" s="238" t="s">
        <v>13776</v>
      </c>
      <c r="B2314" s="238" t="s">
        <v>1831</v>
      </c>
      <c r="C2314" s="238" t="s">
        <v>13777</v>
      </c>
      <c r="D2314" s="238" t="s">
        <v>9825</v>
      </c>
      <c r="E2314" s="238" t="s">
        <v>9826</v>
      </c>
      <c r="F2314" s="238" t="s">
        <v>9831</v>
      </c>
      <c r="G2314" s="238">
        <f t="shared" si="498"/>
        <v>2.2000000000000002</v>
      </c>
      <c r="H2314" s="238" t="str">
        <f>IF(ISNUMBER(R2314),R2314/Parameters!$A$28,"")</f>
        <v/>
      </c>
      <c r="I2314" s="238">
        <v>2.2000000000000002</v>
      </c>
      <c r="J2314" s="238">
        <v>3</v>
      </c>
      <c r="K2314" s="238"/>
      <c r="L2314" s="238" t="s">
        <v>157</v>
      </c>
      <c r="M2314" s="238" t="s">
        <v>157</v>
      </c>
      <c r="N2314" s="238" t="s">
        <v>157</v>
      </c>
      <c r="O2314" s="238" t="s">
        <v>3597</v>
      </c>
      <c r="P2314" s="238"/>
      <c r="Q2314" s="238" t="s">
        <v>157</v>
      </c>
      <c r="R2314" s="238"/>
      <c r="S2314" s="238" t="s">
        <v>157</v>
      </c>
      <c r="T2314" s="238" t="s">
        <v>130</v>
      </c>
      <c r="U2314" s="238" t="s">
        <v>38</v>
      </c>
      <c r="V2314" s="238" t="s">
        <v>9831</v>
      </c>
      <c r="W2314" s="68">
        <f>MATCH(RBSA_Shower!B2314,RBSA_SiteDetail!$A$2:$A$2577,0)</f>
        <v>687</v>
      </c>
      <c r="X2314" s="68">
        <f>INDEX(RBSA_SiteDetail!$M$2:$M$2577,W2314)</f>
        <v>12576.67</v>
      </c>
      <c r="Y2314" s="68" t="str">
        <f>INDEX(RBSA_SiteDetail!$B$2:$B$2577,W2314)</f>
        <v>Single Family</v>
      </c>
      <c r="Z2314" s="68" t="b">
        <f t="shared" si="491"/>
        <v>0</v>
      </c>
      <c r="AA2314" s="68" t="b">
        <f t="shared" si="492"/>
        <v>0</v>
      </c>
      <c r="AB2314" s="68" t="str">
        <f t="shared" si="493"/>
        <v/>
      </c>
      <c r="AC2314" s="68" t="str">
        <f t="shared" si="499"/>
        <v/>
      </c>
      <c r="AD2314" s="68" t="str">
        <f t="shared" si="494"/>
        <v/>
      </c>
      <c r="AE2314" s="68">
        <f t="shared" si="500"/>
        <v>27668.674000000003</v>
      </c>
      <c r="AF2314" s="68">
        <f t="shared" si="495"/>
        <v>0</v>
      </c>
      <c r="AG2314" s="68" t="str">
        <f t="shared" si="501"/>
        <v>Single Family_FALSE</v>
      </c>
      <c r="AH2314" s="68" t="str">
        <f t="shared" si="502"/>
        <v>Single Family_FALSE</v>
      </c>
      <c r="AI2314" s="68" t="str">
        <f t="shared" si="502"/>
        <v>Single Family_</v>
      </c>
      <c r="AJ2314" s="68" t="str">
        <f t="shared" si="502"/>
        <v>Single Family_</v>
      </c>
      <c r="AK2314" s="68" t="str">
        <f t="shared" si="502"/>
        <v>Single Family_</v>
      </c>
      <c r="AL2314" s="68" t="str">
        <f t="shared" si="503"/>
        <v>unknown</v>
      </c>
      <c r="AM2314" s="68" t="str">
        <f t="shared" si="496"/>
        <v>unknownSingle Family_</v>
      </c>
      <c r="AN2314" s="68" t="str">
        <f t="shared" si="497"/>
        <v>unknownSingle Family_FALSE</v>
      </c>
      <c r="AO2314" s="68"/>
      <c r="AP2314" s="68"/>
      <c r="AQ2314" s="68"/>
      <c r="AR2314" s="68"/>
      <c r="AS2314" s="68"/>
      <c r="AT2314" s="68"/>
      <c r="AU2314" s="68"/>
      <c r="AV2314" s="68"/>
      <c r="AW2314" s="68"/>
      <c r="AX2314" s="68"/>
    </row>
    <row r="2315" spans="1:50" ht="14.4">
      <c r="A2315" s="238" t="s">
        <v>13778</v>
      </c>
      <c r="B2315" s="238" t="s">
        <v>1831</v>
      </c>
      <c r="C2315" s="238" t="s">
        <v>13779</v>
      </c>
      <c r="D2315" s="238" t="s">
        <v>9844</v>
      </c>
      <c r="E2315" s="238" t="s">
        <v>9826</v>
      </c>
      <c r="F2315" s="238" t="s">
        <v>9831</v>
      </c>
      <c r="G2315" s="238" t="str">
        <f t="shared" si="498"/>
        <v>unknown</v>
      </c>
      <c r="H2315" s="238" t="str">
        <f>IF(ISNUMBER(R2315),R2315/Parameters!$A$28,"")</f>
        <v/>
      </c>
      <c r="I2315" s="238"/>
      <c r="J2315" s="238">
        <v>2</v>
      </c>
      <c r="K2315" s="238"/>
      <c r="L2315" s="238" t="s">
        <v>157</v>
      </c>
      <c r="M2315" s="238" t="s">
        <v>157</v>
      </c>
      <c r="N2315" s="238" t="s">
        <v>157</v>
      </c>
      <c r="O2315" s="238" t="s">
        <v>3597</v>
      </c>
      <c r="P2315" s="238"/>
      <c r="Q2315" s="238" t="s">
        <v>157</v>
      </c>
      <c r="R2315" s="238"/>
      <c r="S2315" s="238" t="s">
        <v>157</v>
      </c>
      <c r="T2315" s="238" t="s">
        <v>130</v>
      </c>
      <c r="U2315" s="238" t="s">
        <v>38</v>
      </c>
      <c r="V2315" s="238" t="s">
        <v>9831</v>
      </c>
      <c r="W2315" s="68">
        <f>MATCH(RBSA_Shower!B2315,RBSA_SiteDetail!$A$2:$A$2577,0)</f>
        <v>687</v>
      </c>
      <c r="X2315" s="68">
        <f>INDEX(RBSA_SiteDetail!$M$2:$M$2577,W2315)</f>
        <v>12576.67</v>
      </c>
      <c r="Y2315" s="68" t="str">
        <f>INDEX(RBSA_SiteDetail!$B$2:$B$2577,W2315)</f>
        <v>Single Family</v>
      </c>
      <c r="Z2315" s="68" t="b">
        <f t="shared" si="491"/>
        <v>0</v>
      </c>
      <c r="AA2315" s="68" t="b">
        <f t="shared" si="492"/>
        <v>0</v>
      </c>
      <c r="AB2315" s="68" t="str">
        <f t="shared" si="493"/>
        <v/>
      </c>
      <c r="AC2315" s="68" t="str">
        <f t="shared" si="499"/>
        <v/>
      </c>
      <c r="AD2315" s="68" t="str">
        <f t="shared" si="494"/>
        <v/>
      </c>
      <c r="AE2315" s="68">
        <f t="shared" si="500"/>
        <v>0</v>
      </c>
      <c r="AF2315" s="68">
        <f t="shared" si="495"/>
        <v>0</v>
      </c>
      <c r="AG2315" s="68" t="str">
        <f t="shared" si="501"/>
        <v>Single Family_FALSE</v>
      </c>
      <c r="AH2315" s="68" t="str">
        <f t="shared" si="502"/>
        <v>Single Family_FALSE</v>
      </c>
      <c r="AI2315" s="68" t="str">
        <f t="shared" si="502"/>
        <v>Single Family_</v>
      </c>
      <c r="AJ2315" s="68" t="str">
        <f t="shared" si="502"/>
        <v>Single Family_</v>
      </c>
      <c r="AK2315" s="68" t="str">
        <f t="shared" si="502"/>
        <v>Single Family_</v>
      </c>
      <c r="AL2315" s="68" t="str">
        <f t="shared" si="503"/>
        <v>unknown</v>
      </c>
      <c r="AM2315" s="68" t="str">
        <f t="shared" si="496"/>
        <v>unknownSingle Family_</v>
      </c>
      <c r="AN2315" s="68" t="str">
        <f t="shared" si="497"/>
        <v>unknownSingle Family_FALSE</v>
      </c>
      <c r="AO2315" s="68"/>
      <c r="AP2315" s="68"/>
      <c r="AQ2315" s="68"/>
      <c r="AR2315" s="68"/>
      <c r="AS2315" s="68"/>
      <c r="AT2315" s="68"/>
      <c r="AU2315" s="68"/>
      <c r="AV2315" s="68"/>
      <c r="AW2315" s="68"/>
      <c r="AX2315" s="68"/>
    </row>
    <row r="2316" spans="1:50" ht="14.4">
      <c r="A2316" s="238" t="s">
        <v>13780</v>
      </c>
      <c r="B2316" s="238" t="s">
        <v>1831</v>
      </c>
      <c r="C2316" s="238" t="s">
        <v>13779</v>
      </c>
      <c r="D2316" s="238" t="s">
        <v>9844</v>
      </c>
      <c r="E2316" s="238" t="s">
        <v>9826</v>
      </c>
      <c r="F2316" s="238" t="s">
        <v>9829</v>
      </c>
      <c r="G2316" s="238" t="str">
        <f t="shared" si="498"/>
        <v>unknown</v>
      </c>
      <c r="H2316" s="238" t="str">
        <f>IF(ISNUMBER(R2316),R2316/Parameters!$A$28,"")</f>
        <v/>
      </c>
      <c r="I2316" s="238"/>
      <c r="J2316" s="238">
        <v>2</v>
      </c>
      <c r="K2316" s="238"/>
      <c r="L2316" s="238" t="s">
        <v>203</v>
      </c>
      <c r="M2316" s="238" t="s">
        <v>9828</v>
      </c>
      <c r="N2316" s="238" t="s">
        <v>157</v>
      </c>
      <c r="O2316" s="238" t="s">
        <v>3597</v>
      </c>
      <c r="P2316" s="238"/>
      <c r="Q2316" s="238" t="s">
        <v>157</v>
      </c>
      <c r="R2316" s="238"/>
      <c r="S2316" s="238" t="s">
        <v>157</v>
      </c>
      <c r="T2316" s="238" t="s">
        <v>130</v>
      </c>
      <c r="U2316" s="238" t="s">
        <v>38</v>
      </c>
      <c r="V2316" s="238" t="s">
        <v>9829</v>
      </c>
      <c r="W2316" s="68">
        <f>MATCH(RBSA_Shower!B2316,RBSA_SiteDetail!$A$2:$A$2577,0)</f>
        <v>687</v>
      </c>
      <c r="X2316" s="68">
        <f>INDEX(RBSA_SiteDetail!$M$2:$M$2577,W2316)</f>
        <v>12576.67</v>
      </c>
      <c r="Y2316" s="68" t="str">
        <f>INDEX(RBSA_SiteDetail!$B$2:$B$2577,W2316)</f>
        <v>Single Family</v>
      </c>
      <c r="Z2316" s="68" t="b">
        <f t="shared" si="491"/>
        <v>1</v>
      </c>
      <c r="AA2316" s="68" t="b">
        <f t="shared" si="492"/>
        <v>0</v>
      </c>
      <c r="AB2316" s="68" t="b">
        <f t="shared" si="493"/>
        <v>0</v>
      </c>
      <c r="AC2316" s="68" t="b">
        <f t="shared" si="499"/>
        <v>0</v>
      </c>
      <c r="AD2316" s="68" t="b">
        <f t="shared" si="494"/>
        <v>0</v>
      </c>
      <c r="AE2316" s="68">
        <f t="shared" si="500"/>
        <v>0</v>
      </c>
      <c r="AF2316" s="68">
        <f t="shared" si="495"/>
        <v>0</v>
      </c>
      <c r="AG2316" s="68" t="str">
        <f t="shared" si="501"/>
        <v>Single Family_TRUE</v>
      </c>
      <c r="AH2316" s="68" t="str">
        <f t="shared" si="502"/>
        <v>Single Family_FALSE</v>
      </c>
      <c r="AI2316" s="68" t="str">
        <f t="shared" si="502"/>
        <v>Single Family_FALSE</v>
      </c>
      <c r="AJ2316" s="68" t="str">
        <f t="shared" si="502"/>
        <v>Single Family_FALSE</v>
      </c>
      <c r="AK2316" s="68" t="str">
        <f t="shared" si="502"/>
        <v>Single Family_FALSE</v>
      </c>
      <c r="AL2316" s="68" t="str">
        <f t="shared" si="503"/>
        <v>unknown</v>
      </c>
      <c r="AM2316" s="68" t="str">
        <f t="shared" si="496"/>
        <v>unknownSingle Family_FALSE</v>
      </c>
      <c r="AN2316" s="68" t="str">
        <f t="shared" si="497"/>
        <v>unknownSingle Family_TRUE</v>
      </c>
      <c r="AO2316" s="68"/>
      <c r="AP2316" s="68"/>
      <c r="AQ2316" s="68"/>
      <c r="AR2316" s="68"/>
      <c r="AS2316" s="68"/>
      <c r="AT2316" s="68"/>
      <c r="AU2316" s="68"/>
      <c r="AV2316" s="68"/>
      <c r="AW2316" s="68"/>
      <c r="AX2316" s="68"/>
    </row>
    <row r="2317" spans="1:50" ht="14.4">
      <c r="A2317" s="238" t="s">
        <v>13781</v>
      </c>
      <c r="B2317" s="238" t="s">
        <v>1831</v>
      </c>
      <c r="C2317" s="238" t="s">
        <v>13782</v>
      </c>
      <c r="D2317" s="238" t="s">
        <v>9858</v>
      </c>
      <c r="E2317" s="238" t="s">
        <v>9826</v>
      </c>
      <c r="F2317" s="238" t="s">
        <v>9831</v>
      </c>
      <c r="G2317" s="238" t="str">
        <f t="shared" si="498"/>
        <v>unknown</v>
      </c>
      <c r="H2317" s="238" t="str">
        <f>IF(ISNUMBER(R2317),R2317/Parameters!$A$28,"")</f>
        <v/>
      </c>
      <c r="I2317" s="238"/>
      <c r="J2317" s="238">
        <v>5</v>
      </c>
      <c r="K2317" s="238"/>
      <c r="L2317" s="238" t="s">
        <v>157</v>
      </c>
      <c r="M2317" s="238" t="s">
        <v>157</v>
      </c>
      <c r="N2317" s="238" t="s">
        <v>157</v>
      </c>
      <c r="O2317" s="238" t="s">
        <v>3597</v>
      </c>
      <c r="P2317" s="238"/>
      <c r="Q2317" s="238" t="s">
        <v>157</v>
      </c>
      <c r="R2317" s="238"/>
      <c r="S2317" s="238" t="s">
        <v>157</v>
      </c>
      <c r="T2317" s="238" t="s">
        <v>130</v>
      </c>
      <c r="U2317" s="238" t="s">
        <v>38</v>
      </c>
      <c r="V2317" s="238" t="s">
        <v>9831</v>
      </c>
      <c r="W2317" s="68">
        <f>MATCH(RBSA_Shower!B2317,RBSA_SiteDetail!$A$2:$A$2577,0)</f>
        <v>687</v>
      </c>
      <c r="X2317" s="68">
        <f>INDEX(RBSA_SiteDetail!$M$2:$M$2577,W2317)</f>
        <v>12576.67</v>
      </c>
      <c r="Y2317" s="68" t="str">
        <f>INDEX(RBSA_SiteDetail!$B$2:$B$2577,W2317)</f>
        <v>Single Family</v>
      </c>
      <c r="Z2317" s="68" t="b">
        <f t="shared" si="491"/>
        <v>0</v>
      </c>
      <c r="AA2317" s="68" t="b">
        <f t="shared" si="492"/>
        <v>0</v>
      </c>
      <c r="AB2317" s="68" t="str">
        <f t="shared" si="493"/>
        <v/>
      </c>
      <c r="AC2317" s="68" t="str">
        <f t="shared" si="499"/>
        <v/>
      </c>
      <c r="AD2317" s="68" t="str">
        <f t="shared" si="494"/>
        <v/>
      </c>
      <c r="AE2317" s="68">
        <f t="shared" si="500"/>
        <v>0</v>
      </c>
      <c r="AF2317" s="68">
        <f t="shared" si="495"/>
        <v>0</v>
      </c>
      <c r="AG2317" s="68" t="str">
        <f t="shared" si="501"/>
        <v>Single Family_FALSE</v>
      </c>
      <c r="AH2317" s="68" t="str">
        <f t="shared" si="502"/>
        <v>Single Family_FALSE</v>
      </c>
      <c r="AI2317" s="68" t="str">
        <f t="shared" si="502"/>
        <v>Single Family_</v>
      </c>
      <c r="AJ2317" s="68" t="str">
        <f t="shared" si="502"/>
        <v>Single Family_</v>
      </c>
      <c r="AK2317" s="68" t="str">
        <f t="shared" si="502"/>
        <v>Single Family_</v>
      </c>
      <c r="AL2317" s="68" t="str">
        <f t="shared" si="503"/>
        <v>unknown</v>
      </c>
      <c r="AM2317" s="68" t="str">
        <f t="shared" si="496"/>
        <v>unknownSingle Family_</v>
      </c>
      <c r="AN2317" s="68" t="str">
        <f t="shared" si="497"/>
        <v>unknownSingle Family_FALSE</v>
      </c>
      <c r="AO2317" s="68"/>
      <c r="AP2317" s="68"/>
      <c r="AQ2317" s="68"/>
      <c r="AR2317" s="68"/>
      <c r="AS2317" s="68"/>
      <c r="AT2317" s="68"/>
      <c r="AU2317" s="68"/>
      <c r="AV2317" s="68"/>
      <c r="AW2317" s="68"/>
      <c r="AX2317" s="68"/>
    </row>
    <row r="2318" spans="1:50" ht="14.4">
      <c r="A2318" s="238" t="s">
        <v>13783</v>
      </c>
      <c r="B2318" s="238" t="s">
        <v>1831</v>
      </c>
      <c r="C2318" s="238" t="s">
        <v>13782</v>
      </c>
      <c r="D2318" s="238" t="s">
        <v>9858</v>
      </c>
      <c r="E2318" s="238" t="s">
        <v>9826</v>
      </c>
      <c r="F2318" s="238" t="s">
        <v>9829</v>
      </c>
      <c r="G2318" s="238" t="str">
        <f t="shared" si="498"/>
        <v>unknown</v>
      </c>
      <c r="H2318" s="238" t="str">
        <f>IF(ISNUMBER(R2318),R2318/Parameters!$A$28,"")</f>
        <v/>
      </c>
      <c r="I2318" s="238"/>
      <c r="J2318" s="238"/>
      <c r="K2318" s="238" t="s">
        <v>3597</v>
      </c>
      <c r="L2318" s="238" t="s">
        <v>204</v>
      </c>
      <c r="M2318" s="238" t="s">
        <v>9982</v>
      </c>
      <c r="N2318" s="238" t="s">
        <v>13784</v>
      </c>
      <c r="O2318" s="238" t="s">
        <v>3597</v>
      </c>
      <c r="P2318" s="238"/>
      <c r="Q2318" s="238" t="s">
        <v>157</v>
      </c>
      <c r="R2318" s="238"/>
      <c r="S2318" s="238" t="s">
        <v>157</v>
      </c>
      <c r="T2318" s="238" t="s">
        <v>130</v>
      </c>
      <c r="U2318" s="238" t="s">
        <v>38</v>
      </c>
      <c r="V2318" s="238" t="s">
        <v>9829</v>
      </c>
      <c r="W2318" s="68">
        <f>MATCH(RBSA_Shower!B2318,RBSA_SiteDetail!$A$2:$A$2577,0)</f>
        <v>687</v>
      </c>
      <c r="X2318" s="68">
        <f>INDEX(RBSA_SiteDetail!$M$2:$M$2577,W2318)</f>
        <v>12576.67</v>
      </c>
      <c r="Y2318" s="68" t="str">
        <f>INDEX(RBSA_SiteDetail!$B$2:$B$2577,W2318)</f>
        <v>Single Family</v>
      </c>
      <c r="Z2318" s="68" t="b">
        <f t="shared" si="491"/>
        <v>1</v>
      </c>
      <c r="AA2318" s="68" t="b">
        <f t="shared" si="492"/>
        <v>0</v>
      </c>
      <c r="AB2318" s="68" t="b">
        <f t="shared" si="493"/>
        <v>0</v>
      </c>
      <c r="AC2318" s="68" t="b">
        <f t="shared" si="499"/>
        <v>0</v>
      </c>
      <c r="AD2318" s="68" t="b">
        <f t="shared" si="494"/>
        <v>0</v>
      </c>
      <c r="AE2318" s="68">
        <f t="shared" si="500"/>
        <v>0</v>
      </c>
      <c r="AF2318" s="68">
        <f t="shared" si="495"/>
        <v>0</v>
      </c>
      <c r="AG2318" s="68" t="str">
        <f t="shared" si="501"/>
        <v>Single Family_TRUE</v>
      </c>
      <c r="AH2318" s="68" t="str">
        <f t="shared" si="502"/>
        <v>Single Family_FALSE</v>
      </c>
      <c r="AI2318" s="68" t="str">
        <f t="shared" si="502"/>
        <v>Single Family_FALSE</v>
      </c>
      <c r="AJ2318" s="68" t="str">
        <f t="shared" si="502"/>
        <v>Single Family_FALSE</v>
      </c>
      <c r="AK2318" s="68" t="str">
        <f t="shared" si="502"/>
        <v>Single Family_FALSE</v>
      </c>
      <c r="AL2318" s="68" t="str">
        <f t="shared" si="503"/>
        <v>unknown</v>
      </c>
      <c r="AM2318" s="68" t="str">
        <f t="shared" si="496"/>
        <v>unknownSingle Family_FALSE</v>
      </c>
      <c r="AN2318" s="68" t="str">
        <f t="shared" si="497"/>
        <v>unknownSingle Family_TRUE</v>
      </c>
      <c r="AO2318" s="68"/>
      <c r="AP2318" s="68"/>
      <c r="AQ2318" s="68"/>
      <c r="AR2318" s="68"/>
      <c r="AS2318" s="68"/>
      <c r="AT2318" s="68"/>
      <c r="AU2318" s="68"/>
      <c r="AV2318" s="68"/>
      <c r="AW2318" s="68"/>
      <c r="AX2318" s="68"/>
    </row>
    <row r="2319" spans="1:50" ht="14.4">
      <c r="A2319" s="238" t="s">
        <v>13785</v>
      </c>
      <c r="B2319" s="238" t="s">
        <v>904</v>
      </c>
      <c r="C2319" s="238" t="s">
        <v>13786</v>
      </c>
      <c r="D2319" s="238" t="s">
        <v>9816</v>
      </c>
      <c r="E2319" s="238" t="s">
        <v>9817</v>
      </c>
      <c r="F2319" s="238" t="s">
        <v>9818</v>
      </c>
      <c r="G2319" s="238">
        <f t="shared" si="498"/>
        <v>2.2000000000000002</v>
      </c>
      <c r="H2319" s="238">
        <f>IF(ISNUMBER(R2319),R2319/Parameters!$A$28,"")</f>
        <v>2.0344444444444445</v>
      </c>
      <c r="I2319" s="238">
        <v>2.2000000000000002</v>
      </c>
      <c r="J2319" s="238">
        <v>2.2999999999999998</v>
      </c>
      <c r="K2319" s="238"/>
      <c r="L2319" s="238" t="s">
        <v>157</v>
      </c>
      <c r="M2319" s="238" t="s">
        <v>157</v>
      </c>
      <c r="N2319" s="238" t="s">
        <v>157</v>
      </c>
      <c r="O2319" s="238" t="s">
        <v>9819</v>
      </c>
      <c r="P2319" s="238">
        <v>0.79600000000000004</v>
      </c>
      <c r="Q2319" s="238"/>
      <c r="R2319" s="238">
        <v>1.831</v>
      </c>
      <c r="S2319" s="238"/>
      <c r="T2319" s="238" t="s">
        <v>130</v>
      </c>
      <c r="U2319" s="238" t="s">
        <v>1713</v>
      </c>
      <c r="V2319" s="238" t="s">
        <v>9818</v>
      </c>
      <c r="W2319" s="68">
        <f>MATCH(RBSA_Shower!B2319,RBSA_SiteDetail!$A$2:$A$2577,0)</f>
        <v>1313</v>
      </c>
      <c r="X2319" s="68">
        <f>INDEX(RBSA_SiteDetail!$M$2:$M$2577,W2319)</f>
        <v>2002.39</v>
      </c>
      <c r="Y2319" s="68" t="str">
        <f>INDEX(RBSA_SiteDetail!$B$2:$B$2577,W2319)</f>
        <v>Multifamily Residence</v>
      </c>
      <c r="Z2319" s="68" t="b">
        <f t="shared" si="491"/>
        <v>0</v>
      </c>
      <c r="AA2319" s="68" t="b">
        <f t="shared" si="492"/>
        <v>0</v>
      </c>
      <c r="AB2319" s="68" t="str">
        <f t="shared" si="493"/>
        <v/>
      </c>
      <c r="AC2319" s="68" t="str">
        <f t="shared" si="499"/>
        <v/>
      </c>
      <c r="AD2319" s="68" t="str">
        <f t="shared" si="494"/>
        <v/>
      </c>
      <c r="AE2319" s="68">
        <f t="shared" si="500"/>
        <v>4405.2580000000007</v>
      </c>
      <c r="AF2319" s="68">
        <f t="shared" si="495"/>
        <v>3666.3760900000002</v>
      </c>
      <c r="AG2319" s="68" t="str">
        <f t="shared" si="501"/>
        <v>Multifamily Residence_FALSE</v>
      </c>
      <c r="AH2319" s="68" t="str">
        <f t="shared" si="502"/>
        <v>Multifamily Residence_FALSE</v>
      </c>
      <c r="AI2319" s="68" t="str">
        <f t="shared" si="502"/>
        <v>Multifamily Residence_</v>
      </c>
      <c r="AJ2319" s="68" t="str">
        <f t="shared" si="502"/>
        <v>Multifamily Residence_</v>
      </c>
      <c r="AK2319" s="68" t="str">
        <f t="shared" si="502"/>
        <v>Multifamily Residence_</v>
      </c>
      <c r="AL2319" s="68" t="str">
        <f t="shared" si="503"/>
        <v>unknown</v>
      </c>
      <c r="AM2319" s="68" t="str">
        <f t="shared" si="496"/>
        <v>unknownMultifamily Residence_</v>
      </c>
      <c r="AN2319" s="68" t="str">
        <f t="shared" si="497"/>
        <v>unknownMultifamily Residence_FALSE</v>
      </c>
      <c r="AO2319" s="68"/>
      <c r="AP2319" s="68"/>
      <c r="AQ2319" s="68"/>
      <c r="AR2319" s="68"/>
      <c r="AS2319" s="68"/>
      <c r="AT2319" s="68"/>
      <c r="AU2319" s="68"/>
      <c r="AV2319" s="68"/>
      <c r="AW2319" s="68"/>
      <c r="AX2319" s="68"/>
    </row>
    <row r="2320" spans="1:50" ht="14.4">
      <c r="A2320" s="238" t="s">
        <v>13787</v>
      </c>
      <c r="B2320" s="238" t="s">
        <v>904</v>
      </c>
      <c r="C2320" s="238" t="s">
        <v>13788</v>
      </c>
      <c r="D2320" s="238" t="s">
        <v>9825</v>
      </c>
      <c r="E2320" s="238" t="s">
        <v>9826</v>
      </c>
      <c r="F2320" s="238" t="s">
        <v>9831</v>
      </c>
      <c r="G2320" s="238" t="str">
        <f t="shared" si="498"/>
        <v>unknown</v>
      </c>
      <c r="H2320" s="238" t="str">
        <f>IF(ISNUMBER(R2320),R2320/Parameters!$A$28,"")</f>
        <v/>
      </c>
      <c r="I2320" s="238"/>
      <c r="J2320" s="238"/>
      <c r="K2320" s="238" t="s">
        <v>3597</v>
      </c>
      <c r="L2320" s="238" t="s">
        <v>157</v>
      </c>
      <c r="M2320" s="238" t="s">
        <v>157</v>
      </c>
      <c r="N2320" s="238" t="s">
        <v>12595</v>
      </c>
      <c r="O2320" s="238" t="s">
        <v>9819</v>
      </c>
      <c r="P2320" s="238">
        <v>0.79600000000000004</v>
      </c>
      <c r="Q2320" s="238"/>
      <c r="R2320" s="238"/>
      <c r="S2320" s="238" t="s">
        <v>3597</v>
      </c>
      <c r="T2320" s="238" t="s">
        <v>130</v>
      </c>
      <c r="U2320" s="238" t="s">
        <v>1713</v>
      </c>
      <c r="V2320" s="238" t="s">
        <v>9831</v>
      </c>
      <c r="W2320" s="68">
        <f>MATCH(RBSA_Shower!B2320,RBSA_SiteDetail!$A$2:$A$2577,0)</f>
        <v>1313</v>
      </c>
      <c r="X2320" s="68">
        <f>INDEX(RBSA_SiteDetail!$M$2:$M$2577,W2320)</f>
        <v>2002.39</v>
      </c>
      <c r="Y2320" s="68" t="str">
        <f>INDEX(RBSA_SiteDetail!$B$2:$B$2577,W2320)</f>
        <v>Multifamily Residence</v>
      </c>
      <c r="Z2320" s="68" t="b">
        <f t="shared" si="491"/>
        <v>0</v>
      </c>
      <c r="AA2320" s="68" t="b">
        <f t="shared" si="492"/>
        <v>0</v>
      </c>
      <c r="AB2320" s="68" t="str">
        <f t="shared" si="493"/>
        <v/>
      </c>
      <c r="AC2320" s="68" t="str">
        <f t="shared" si="499"/>
        <v/>
      </c>
      <c r="AD2320" s="68" t="str">
        <f t="shared" si="494"/>
        <v/>
      </c>
      <c r="AE2320" s="68">
        <f t="shared" si="500"/>
        <v>0</v>
      </c>
      <c r="AF2320" s="68">
        <f t="shared" si="495"/>
        <v>0</v>
      </c>
      <c r="AG2320" s="68" t="str">
        <f t="shared" si="501"/>
        <v>Multifamily Residence_FALSE</v>
      </c>
      <c r="AH2320" s="68" t="str">
        <f t="shared" si="502"/>
        <v>Multifamily Residence_FALSE</v>
      </c>
      <c r="AI2320" s="68" t="str">
        <f t="shared" si="502"/>
        <v>Multifamily Residence_</v>
      </c>
      <c r="AJ2320" s="68" t="str">
        <f t="shared" si="502"/>
        <v>Multifamily Residence_</v>
      </c>
      <c r="AK2320" s="68" t="str">
        <f t="shared" si="502"/>
        <v>Multifamily Residence_</v>
      </c>
      <c r="AL2320" s="68" t="str">
        <f t="shared" si="503"/>
        <v>unknown</v>
      </c>
      <c r="AM2320" s="68" t="str">
        <f t="shared" si="496"/>
        <v>unknownMultifamily Residence_</v>
      </c>
      <c r="AN2320" s="68" t="str">
        <f t="shared" si="497"/>
        <v>unknownMultifamily Residence_FALSE</v>
      </c>
      <c r="AO2320" s="68"/>
      <c r="AP2320" s="68"/>
      <c r="AQ2320" s="68"/>
      <c r="AR2320" s="68"/>
      <c r="AS2320" s="68"/>
      <c r="AT2320" s="68"/>
      <c r="AU2320" s="68"/>
      <c r="AV2320" s="68"/>
      <c r="AW2320" s="68"/>
      <c r="AX2320" s="68"/>
    </row>
    <row r="2321" spans="1:50" ht="14.4">
      <c r="A2321" s="238" t="s">
        <v>13789</v>
      </c>
      <c r="B2321" s="238" t="s">
        <v>904</v>
      </c>
      <c r="C2321" s="238" t="s">
        <v>13788</v>
      </c>
      <c r="D2321" s="238" t="s">
        <v>9825</v>
      </c>
      <c r="E2321" s="238" t="s">
        <v>9826</v>
      </c>
      <c r="F2321" s="238" t="s">
        <v>9827</v>
      </c>
      <c r="G2321" s="238">
        <f t="shared" si="498"/>
        <v>2.5</v>
      </c>
      <c r="H2321" s="238">
        <f>IF(ISNUMBER(R2321),R2321/Parameters!$A$28,"")</f>
        <v>2.0755555555555558</v>
      </c>
      <c r="I2321" s="238">
        <v>2.5</v>
      </c>
      <c r="J2321" s="238">
        <v>2.2000000000000002</v>
      </c>
      <c r="K2321" s="238"/>
      <c r="L2321" s="238" t="s">
        <v>203</v>
      </c>
      <c r="M2321" s="238" t="s">
        <v>9828</v>
      </c>
      <c r="N2321" s="238" t="s">
        <v>157</v>
      </c>
      <c r="O2321" s="238" t="s">
        <v>9819</v>
      </c>
      <c r="P2321" s="238">
        <v>0.84919999999999995</v>
      </c>
      <c r="Q2321" s="238"/>
      <c r="R2321" s="238">
        <v>1.8680000000000001</v>
      </c>
      <c r="S2321" s="238"/>
      <c r="T2321" s="238" t="s">
        <v>130</v>
      </c>
      <c r="U2321" s="238" t="s">
        <v>1713</v>
      </c>
      <c r="V2321" s="238" t="s">
        <v>9829</v>
      </c>
      <c r="W2321" s="68">
        <f>MATCH(RBSA_Shower!B2321,RBSA_SiteDetail!$A$2:$A$2577,0)</f>
        <v>1313</v>
      </c>
      <c r="X2321" s="68">
        <f>INDEX(RBSA_SiteDetail!$M$2:$M$2577,W2321)</f>
        <v>2002.39</v>
      </c>
      <c r="Y2321" s="68" t="str">
        <f>INDEX(RBSA_SiteDetail!$B$2:$B$2577,W2321)</f>
        <v>Multifamily Residence</v>
      </c>
      <c r="Z2321" s="68" t="b">
        <f t="shared" si="491"/>
        <v>1</v>
      </c>
      <c r="AA2321" s="68" t="b">
        <f t="shared" si="492"/>
        <v>1</v>
      </c>
      <c r="AB2321" s="68" t="b">
        <f t="shared" si="493"/>
        <v>1</v>
      </c>
      <c r="AC2321" s="68" t="b">
        <f t="shared" si="499"/>
        <v>1</v>
      </c>
      <c r="AD2321" s="68" t="b">
        <f t="shared" si="494"/>
        <v>1</v>
      </c>
      <c r="AE2321" s="68">
        <f t="shared" si="500"/>
        <v>5005.9750000000004</v>
      </c>
      <c r="AF2321" s="68">
        <f t="shared" si="495"/>
        <v>3740.4645200000004</v>
      </c>
      <c r="AG2321" s="68" t="str">
        <f t="shared" si="501"/>
        <v>Multifamily Residence_TRUE</v>
      </c>
      <c r="AH2321" s="68" t="str">
        <f t="shared" si="502"/>
        <v>Multifamily Residence_TRUE</v>
      </c>
      <c r="AI2321" s="68" t="str">
        <f t="shared" si="502"/>
        <v>Multifamily Residence_TRUE</v>
      </c>
      <c r="AJ2321" s="68" t="str">
        <f t="shared" si="502"/>
        <v>Multifamily Residence_TRUE</v>
      </c>
      <c r="AK2321" s="68" t="str">
        <f t="shared" si="502"/>
        <v>Multifamily Residence_TRUE</v>
      </c>
      <c r="AL2321" s="68" t="str">
        <f t="shared" si="503"/>
        <v>2.5gpm</v>
      </c>
      <c r="AM2321" s="68" t="str">
        <f t="shared" si="496"/>
        <v>2.5gpmMultifamily Residence_TRUE</v>
      </c>
      <c r="AN2321" s="68" t="str">
        <f t="shared" si="497"/>
        <v>2.5gpmMultifamily Residence_TRUE</v>
      </c>
      <c r="AO2321" s="68"/>
      <c r="AP2321" s="68"/>
      <c r="AQ2321" s="68"/>
      <c r="AR2321" s="68"/>
      <c r="AS2321" s="68"/>
      <c r="AT2321" s="68"/>
      <c r="AU2321" s="68"/>
      <c r="AV2321" s="68"/>
      <c r="AW2321" s="68"/>
      <c r="AX2321" s="68"/>
    </row>
    <row r="2322" spans="1:50" ht="14.4">
      <c r="A2322" s="238" t="s">
        <v>13790</v>
      </c>
      <c r="B2322" s="238" t="s">
        <v>907</v>
      </c>
      <c r="C2322" s="238" t="s">
        <v>13791</v>
      </c>
      <c r="D2322" s="238" t="s">
        <v>9816</v>
      </c>
      <c r="E2322" s="238" t="s">
        <v>9817</v>
      </c>
      <c r="F2322" s="238" t="s">
        <v>9818</v>
      </c>
      <c r="G2322" s="238">
        <f t="shared" si="498"/>
        <v>3.0955555555555554</v>
      </c>
      <c r="H2322" s="238">
        <f>IF(ISNUMBER(R2322),R2322/Parameters!$A$28,"")</f>
        <v>3.0955555555555554</v>
      </c>
      <c r="I2322" s="238"/>
      <c r="J2322" s="238">
        <v>3.5</v>
      </c>
      <c r="K2322" s="238"/>
      <c r="L2322" s="238" t="s">
        <v>157</v>
      </c>
      <c r="M2322" s="238" t="s">
        <v>157</v>
      </c>
      <c r="N2322" s="238" t="s">
        <v>157</v>
      </c>
      <c r="O2322" s="238" t="s">
        <v>9819</v>
      </c>
      <c r="P2322" s="238">
        <v>0.79600000000000004</v>
      </c>
      <c r="Q2322" s="238"/>
      <c r="R2322" s="238">
        <v>2.786</v>
      </c>
      <c r="S2322" s="238"/>
      <c r="T2322" s="238" t="s">
        <v>130</v>
      </c>
      <c r="U2322" s="238" t="s">
        <v>1713</v>
      </c>
      <c r="V2322" s="238" t="s">
        <v>9818</v>
      </c>
      <c r="W2322" s="68">
        <f>MATCH(RBSA_Shower!B2322,RBSA_SiteDetail!$A$2:$A$2577,0)</f>
        <v>1314</v>
      </c>
      <c r="X2322" s="68">
        <f>INDEX(RBSA_SiteDetail!$M$2:$M$2577,W2322)</f>
        <v>2000.27</v>
      </c>
      <c r="Y2322" s="68" t="str">
        <f>INDEX(RBSA_SiteDetail!$B$2:$B$2577,W2322)</f>
        <v>Multifamily Residence</v>
      </c>
      <c r="Z2322" s="68" t="b">
        <f t="shared" si="491"/>
        <v>0</v>
      </c>
      <c r="AA2322" s="68" t="b">
        <f t="shared" si="492"/>
        <v>0</v>
      </c>
      <c r="AB2322" s="68" t="str">
        <f t="shared" si="493"/>
        <v/>
      </c>
      <c r="AC2322" s="68" t="str">
        <f t="shared" si="499"/>
        <v/>
      </c>
      <c r="AD2322" s="68" t="str">
        <f t="shared" si="494"/>
        <v/>
      </c>
      <c r="AE2322" s="68">
        <f t="shared" si="500"/>
        <v>6191.9469111111111</v>
      </c>
      <c r="AF2322" s="68">
        <f t="shared" si="495"/>
        <v>5572.7522200000003</v>
      </c>
      <c r="AG2322" s="68" t="str">
        <f t="shared" si="501"/>
        <v>Multifamily Residence_FALSE</v>
      </c>
      <c r="AH2322" s="68" t="str">
        <f t="shared" si="502"/>
        <v>Multifamily Residence_FALSE</v>
      </c>
      <c r="AI2322" s="68" t="str">
        <f t="shared" si="502"/>
        <v>Multifamily Residence_</v>
      </c>
      <c r="AJ2322" s="68" t="str">
        <f t="shared" si="502"/>
        <v>Multifamily Residence_</v>
      </c>
      <c r="AK2322" s="68" t="str">
        <f t="shared" si="502"/>
        <v>Multifamily Residence_</v>
      </c>
      <c r="AL2322" s="68" t="str">
        <f t="shared" si="503"/>
        <v>unknown</v>
      </c>
      <c r="AM2322" s="68" t="str">
        <f t="shared" si="496"/>
        <v>unknownMultifamily Residence_</v>
      </c>
      <c r="AN2322" s="68" t="str">
        <f t="shared" si="497"/>
        <v>unknownMultifamily Residence_FALSE</v>
      </c>
      <c r="AO2322" s="68"/>
      <c r="AP2322" s="68"/>
      <c r="AQ2322" s="68"/>
      <c r="AR2322" s="68"/>
      <c r="AS2322" s="68"/>
      <c r="AT2322" s="68"/>
      <c r="AU2322" s="68"/>
      <c r="AV2322" s="68"/>
      <c r="AW2322" s="68"/>
      <c r="AX2322" s="68"/>
    </row>
    <row r="2323" spans="1:50" ht="14.4">
      <c r="A2323" s="238" t="s">
        <v>13792</v>
      </c>
      <c r="B2323" s="238" t="s">
        <v>907</v>
      </c>
      <c r="C2323" s="238" t="s">
        <v>13793</v>
      </c>
      <c r="D2323" s="238" t="s">
        <v>9825</v>
      </c>
      <c r="E2323" s="238" t="s">
        <v>9826</v>
      </c>
      <c r="F2323" s="238" t="s">
        <v>9831</v>
      </c>
      <c r="G2323" s="238">
        <f t="shared" si="498"/>
        <v>2</v>
      </c>
      <c r="H2323" s="238" t="str">
        <f>IF(ISNUMBER(R2323),R2323/Parameters!$A$28,"")</f>
        <v/>
      </c>
      <c r="I2323" s="238">
        <v>2</v>
      </c>
      <c r="J2323" s="238">
        <v>4</v>
      </c>
      <c r="K2323" s="238"/>
      <c r="L2323" s="238" t="s">
        <v>157</v>
      </c>
      <c r="M2323" s="238" t="s">
        <v>157</v>
      </c>
      <c r="N2323" s="238" t="s">
        <v>157</v>
      </c>
      <c r="O2323" s="238" t="s">
        <v>3597</v>
      </c>
      <c r="P2323" s="238"/>
      <c r="Q2323" s="238" t="s">
        <v>157</v>
      </c>
      <c r="R2323" s="238"/>
      <c r="S2323" s="238" t="s">
        <v>157</v>
      </c>
      <c r="T2323" s="238" t="s">
        <v>130</v>
      </c>
      <c r="U2323" s="238" t="s">
        <v>1713</v>
      </c>
      <c r="V2323" s="238" t="s">
        <v>9831</v>
      </c>
      <c r="W2323" s="68">
        <f>MATCH(RBSA_Shower!B2323,RBSA_SiteDetail!$A$2:$A$2577,0)</f>
        <v>1314</v>
      </c>
      <c r="X2323" s="68">
        <f>INDEX(RBSA_SiteDetail!$M$2:$M$2577,W2323)</f>
        <v>2000.27</v>
      </c>
      <c r="Y2323" s="68" t="str">
        <f>INDEX(RBSA_SiteDetail!$B$2:$B$2577,W2323)</f>
        <v>Multifamily Residence</v>
      </c>
      <c r="Z2323" s="68" t="b">
        <f t="shared" si="491"/>
        <v>0</v>
      </c>
      <c r="AA2323" s="68" t="b">
        <f t="shared" si="492"/>
        <v>0</v>
      </c>
      <c r="AB2323" s="68" t="str">
        <f t="shared" si="493"/>
        <v/>
      </c>
      <c r="AC2323" s="68" t="str">
        <f t="shared" si="499"/>
        <v/>
      </c>
      <c r="AD2323" s="68" t="str">
        <f t="shared" si="494"/>
        <v/>
      </c>
      <c r="AE2323" s="68">
        <f t="shared" si="500"/>
        <v>4000.54</v>
      </c>
      <c r="AF2323" s="68">
        <f t="shared" si="495"/>
        <v>0</v>
      </c>
      <c r="AG2323" s="68" t="str">
        <f t="shared" si="501"/>
        <v>Multifamily Residence_FALSE</v>
      </c>
      <c r="AH2323" s="68" t="str">
        <f t="shared" si="502"/>
        <v>Multifamily Residence_FALSE</v>
      </c>
      <c r="AI2323" s="68" t="str">
        <f t="shared" si="502"/>
        <v>Multifamily Residence_</v>
      </c>
      <c r="AJ2323" s="68" t="str">
        <f t="shared" si="502"/>
        <v>Multifamily Residence_</v>
      </c>
      <c r="AK2323" s="68" t="str">
        <f t="shared" si="502"/>
        <v>Multifamily Residence_</v>
      </c>
      <c r="AL2323" s="68" t="str">
        <f t="shared" si="503"/>
        <v>unknown</v>
      </c>
      <c r="AM2323" s="68" t="str">
        <f t="shared" si="496"/>
        <v>unknownMultifamily Residence_</v>
      </c>
      <c r="AN2323" s="68" t="str">
        <f t="shared" si="497"/>
        <v>unknownMultifamily Residence_FALSE</v>
      </c>
      <c r="AO2323" s="68"/>
      <c r="AP2323" s="68"/>
      <c r="AQ2323" s="68"/>
      <c r="AR2323" s="68"/>
      <c r="AS2323" s="68"/>
      <c r="AT2323" s="68"/>
      <c r="AU2323" s="68"/>
      <c r="AV2323" s="68"/>
      <c r="AW2323" s="68"/>
      <c r="AX2323" s="68"/>
    </row>
    <row r="2324" spans="1:50" ht="14.4">
      <c r="A2324" s="238" t="s">
        <v>13794</v>
      </c>
      <c r="B2324" s="238" t="s">
        <v>907</v>
      </c>
      <c r="C2324" s="238" t="s">
        <v>13793</v>
      </c>
      <c r="D2324" s="238" t="s">
        <v>9825</v>
      </c>
      <c r="E2324" s="238" t="s">
        <v>9826</v>
      </c>
      <c r="F2324" s="238" t="s">
        <v>9827</v>
      </c>
      <c r="G2324" s="238" t="str">
        <f t="shared" si="498"/>
        <v>unknown</v>
      </c>
      <c r="H2324" s="238" t="str">
        <f>IF(ISNUMBER(R2324),R2324/Parameters!$A$28,"")</f>
        <v/>
      </c>
      <c r="I2324" s="238"/>
      <c r="J2324" s="238">
        <v>3</v>
      </c>
      <c r="K2324" s="238"/>
      <c r="L2324" s="238" t="s">
        <v>203</v>
      </c>
      <c r="M2324" s="238" t="s">
        <v>3597</v>
      </c>
      <c r="N2324" s="238" t="s">
        <v>157</v>
      </c>
      <c r="O2324" s="238" t="s">
        <v>3597</v>
      </c>
      <c r="P2324" s="238"/>
      <c r="Q2324" s="238" t="s">
        <v>157</v>
      </c>
      <c r="R2324" s="238"/>
      <c r="S2324" s="238" t="s">
        <v>157</v>
      </c>
      <c r="T2324" s="238" t="s">
        <v>130</v>
      </c>
      <c r="U2324" s="238" t="s">
        <v>1713</v>
      </c>
      <c r="V2324" s="238" t="s">
        <v>9829</v>
      </c>
      <c r="W2324" s="68">
        <f>MATCH(RBSA_Shower!B2324,RBSA_SiteDetail!$A$2:$A$2577,0)</f>
        <v>1314</v>
      </c>
      <c r="X2324" s="68">
        <f>INDEX(RBSA_SiteDetail!$M$2:$M$2577,W2324)</f>
        <v>2000.27</v>
      </c>
      <c r="Y2324" s="68" t="str">
        <f>INDEX(RBSA_SiteDetail!$B$2:$B$2577,W2324)</f>
        <v>Multifamily Residence</v>
      </c>
      <c r="Z2324" s="68" t="b">
        <f t="shared" si="491"/>
        <v>1</v>
      </c>
      <c r="AA2324" s="68" t="b">
        <f t="shared" si="492"/>
        <v>1</v>
      </c>
      <c r="AB2324" s="68" t="b">
        <f t="shared" si="493"/>
        <v>0</v>
      </c>
      <c r="AC2324" s="68" t="b">
        <f t="shared" si="499"/>
        <v>0</v>
      </c>
      <c r="AD2324" s="68" t="b">
        <f t="shared" si="494"/>
        <v>0</v>
      </c>
      <c r="AE2324" s="68">
        <f t="shared" si="500"/>
        <v>0</v>
      </c>
      <c r="AF2324" s="68">
        <f t="shared" si="495"/>
        <v>0</v>
      </c>
      <c r="AG2324" s="68" t="str">
        <f t="shared" si="501"/>
        <v>Multifamily Residence_TRUE</v>
      </c>
      <c r="AH2324" s="68" t="str">
        <f t="shared" si="502"/>
        <v>Multifamily Residence_TRUE</v>
      </c>
      <c r="AI2324" s="68" t="str">
        <f t="shared" si="502"/>
        <v>Multifamily Residence_FALSE</v>
      </c>
      <c r="AJ2324" s="68" t="str">
        <f t="shared" si="502"/>
        <v>Multifamily Residence_FALSE</v>
      </c>
      <c r="AK2324" s="68" t="str">
        <f t="shared" si="502"/>
        <v>Multifamily Residence_FALSE</v>
      </c>
      <c r="AL2324" s="68" t="str">
        <f t="shared" si="503"/>
        <v>unknown</v>
      </c>
      <c r="AM2324" s="68" t="str">
        <f t="shared" si="496"/>
        <v>unknownMultifamily Residence_FALSE</v>
      </c>
      <c r="AN2324" s="68" t="str">
        <f t="shared" si="497"/>
        <v>unknownMultifamily Residence_TRUE</v>
      </c>
      <c r="AO2324" s="68"/>
      <c r="AP2324" s="68"/>
      <c r="AQ2324" s="68"/>
      <c r="AR2324" s="68"/>
      <c r="AS2324" s="68"/>
      <c r="AT2324" s="68"/>
      <c r="AU2324" s="68"/>
      <c r="AV2324" s="68"/>
      <c r="AW2324" s="68"/>
      <c r="AX2324" s="68"/>
    </row>
    <row r="2325" spans="1:50" ht="14.4">
      <c r="A2325" s="238" t="s">
        <v>13795</v>
      </c>
      <c r="B2325" s="238" t="s">
        <v>907</v>
      </c>
      <c r="C2325" s="238" t="s">
        <v>13793</v>
      </c>
      <c r="D2325" s="238" t="s">
        <v>9825</v>
      </c>
      <c r="E2325" s="238" t="s">
        <v>9826</v>
      </c>
      <c r="F2325" s="238" t="s">
        <v>9831</v>
      </c>
      <c r="G2325" s="238">
        <f t="shared" si="498"/>
        <v>2</v>
      </c>
      <c r="H2325" s="238" t="str">
        <f>IF(ISNUMBER(R2325),R2325/Parameters!$A$28,"")</f>
        <v/>
      </c>
      <c r="I2325" s="238">
        <v>2</v>
      </c>
      <c r="J2325" s="238">
        <v>4</v>
      </c>
      <c r="K2325" s="238"/>
      <c r="L2325" s="238" t="s">
        <v>157</v>
      </c>
      <c r="M2325" s="238" t="s">
        <v>157</v>
      </c>
      <c r="N2325" s="238" t="s">
        <v>157</v>
      </c>
      <c r="O2325" s="238" t="s">
        <v>3597</v>
      </c>
      <c r="P2325" s="238"/>
      <c r="Q2325" s="238" t="s">
        <v>157</v>
      </c>
      <c r="R2325" s="238"/>
      <c r="S2325" s="238" t="s">
        <v>157</v>
      </c>
      <c r="T2325" s="238" t="s">
        <v>130</v>
      </c>
      <c r="U2325" s="238" t="s">
        <v>1713</v>
      </c>
      <c r="V2325" s="238" t="s">
        <v>9831</v>
      </c>
      <c r="W2325" s="68">
        <f>MATCH(RBSA_Shower!B2325,RBSA_SiteDetail!$A$2:$A$2577,0)</f>
        <v>1314</v>
      </c>
      <c r="X2325" s="68">
        <f>INDEX(RBSA_SiteDetail!$M$2:$M$2577,W2325)</f>
        <v>2000.27</v>
      </c>
      <c r="Y2325" s="68" t="str">
        <f>INDEX(RBSA_SiteDetail!$B$2:$B$2577,W2325)</f>
        <v>Multifamily Residence</v>
      </c>
      <c r="Z2325" s="68" t="b">
        <f t="shared" si="491"/>
        <v>0</v>
      </c>
      <c r="AA2325" s="68" t="b">
        <f t="shared" si="492"/>
        <v>0</v>
      </c>
      <c r="AB2325" s="68" t="str">
        <f t="shared" si="493"/>
        <v/>
      </c>
      <c r="AC2325" s="68" t="str">
        <f t="shared" si="499"/>
        <v/>
      </c>
      <c r="AD2325" s="68" t="str">
        <f t="shared" si="494"/>
        <v/>
      </c>
      <c r="AE2325" s="68">
        <f t="shared" si="500"/>
        <v>4000.54</v>
      </c>
      <c r="AF2325" s="68">
        <f t="shared" si="495"/>
        <v>0</v>
      </c>
      <c r="AG2325" s="68" t="str">
        <f t="shared" si="501"/>
        <v>Multifamily Residence_FALSE</v>
      </c>
      <c r="AH2325" s="68" t="str">
        <f t="shared" si="502"/>
        <v>Multifamily Residence_FALSE</v>
      </c>
      <c r="AI2325" s="68" t="str">
        <f t="shared" si="502"/>
        <v>Multifamily Residence_</v>
      </c>
      <c r="AJ2325" s="68" t="str">
        <f t="shared" si="502"/>
        <v>Multifamily Residence_</v>
      </c>
      <c r="AK2325" s="68" t="str">
        <f t="shared" si="502"/>
        <v>Multifamily Residence_</v>
      </c>
      <c r="AL2325" s="68" t="str">
        <f t="shared" si="503"/>
        <v>unknown</v>
      </c>
      <c r="AM2325" s="68" t="str">
        <f t="shared" si="496"/>
        <v>unknownMultifamily Residence_</v>
      </c>
      <c r="AN2325" s="68" t="str">
        <f t="shared" si="497"/>
        <v>unknownMultifamily Residence_FALSE</v>
      </c>
      <c r="AO2325" s="68"/>
      <c r="AP2325" s="68"/>
      <c r="AQ2325" s="68"/>
      <c r="AR2325" s="68"/>
      <c r="AS2325" s="68"/>
      <c r="AT2325" s="68"/>
      <c r="AU2325" s="68"/>
      <c r="AV2325" s="68"/>
      <c r="AW2325" s="68"/>
      <c r="AX2325" s="68"/>
    </row>
    <row r="2326" spans="1:50" ht="14.4">
      <c r="A2326" s="238" t="s">
        <v>13796</v>
      </c>
      <c r="B2326" s="238" t="s">
        <v>1036</v>
      </c>
      <c r="C2326" s="238" t="s">
        <v>13797</v>
      </c>
      <c r="D2326" s="238" t="s">
        <v>9816</v>
      </c>
      <c r="E2326" s="238" t="s">
        <v>9817</v>
      </c>
      <c r="F2326" s="238" t="s">
        <v>9818</v>
      </c>
      <c r="G2326" s="238">
        <f t="shared" si="498"/>
        <v>1.768888888888889</v>
      </c>
      <c r="H2326" s="238">
        <f>IF(ISNUMBER(R2326),R2326/Parameters!$A$28,"")</f>
        <v>1.768888888888889</v>
      </c>
      <c r="I2326" s="238"/>
      <c r="J2326" s="238">
        <v>2</v>
      </c>
      <c r="K2326" s="238"/>
      <c r="L2326" s="238" t="s">
        <v>157</v>
      </c>
      <c r="M2326" s="238" t="s">
        <v>157</v>
      </c>
      <c r="N2326" s="238" t="s">
        <v>157</v>
      </c>
      <c r="O2326" s="238" t="s">
        <v>9819</v>
      </c>
      <c r="P2326" s="238">
        <v>0.79600000000000004</v>
      </c>
      <c r="Q2326" s="238"/>
      <c r="R2326" s="238">
        <v>1.5920000000000001</v>
      </c>
      <c r="S2326" s="238"/>
      <c r="T2326" s="238" t="s">
        <v>130</v>
      </c>
      <c r="U2326" s="238" t="s">
        <v>1713</v>
      </c>
      <c r="V2326" s="238" t="s">
        <v>9818</v>
      </c>
      <c r="W2326" s="68">
        <f>MATCH(RBSA_Shower!B2326,RBSA_SiteDetail!$A$2:$A$2577,0)</f>
        <v>1619</v>
      </c>
      <c r="X2326" s="68">
        <f>INDEX(RBSA_SiteDetail!$M$2:$M$2577,W2326)</f>
        <v>630.9</v>
      </c>
      <c r="Y2326" s="68" t="str">
        <f>INDEX(RBSA_SiteDetail!$B$2:$B$2577,W2326)</f>
        <v>Multifamily Residence</v>
      </c>
      <c r="Z2326" s="68" t="b">
        <f t="shared" si="491"/>
        <v>0</v>
      </c>
      <c r="AA2326" s="68" t="b">
        <f t="shared" si="492"/>
        <v>0</v>
      </c>
      <c r="AB2326" s="68" t="str">
        <f t="shared" si="493"/>
        <v/>
      </c>
      <c r="AC2326" s="68" t="str">
        <f t="shared" si="499"/>
        <v/>
      </c>
      <c r="AD2326" s="68" t="str">
        <f t="shared" si="494"/>
        <v/>
      </c>
      <c r="AE2326" s="68">
        <f t="shared" si="500"/>
        <v>1115.992</v>
      </c>
      <c r="AF2326" s="68">
        <f t="shared" si="495"/>
        <v>1004.3928</v>
      </c>
      <c r="AG2326" s="68" t="str">
        <f t="shared" si="501"/>
        <v>Multifamily Residence_FALSE</v>
      </c>
      <c r="AH2326" s="68" t="str">
        <f t="shared" si="502"/>
        <v>Multifamily Residence_FALSE</v>
      </c>
      <c r="AI2326" s="68" t="str">
        <f t="shared" si="502"/>
        <v>Multifamily Residence_</v>
      </c>
      <c r="AJ2326" s="68" t="str">
        <f t="shared" si="502"/>
        <v>Multifamily Residence_</v>
      </c>
      <c r="AK2326" s="68" t="str">
        <f t="shared" si="502"/>
        <v>Multifamily Residence_</v>
      </c>
      <c r="AL2326" s="68" t="str">
        <f t="shared" si="503"/>
        <v>unknown</v>
      </c>
      <c r="AM2326" s="68" t="str">
        <f t="shared" si="496"/>
        <v>unknownMultifamily Residence_</v>
      </c>
      <c r="AN2326" s="68" t="str">
        <f t="shared" si="497"/>
        <v>unknownMultifamily Residence_FALSE</v>
      </c>
      <c r="AO2326" s="68"/>
      <c r="AP2326" s="68"/>
      <c r="AQ2326" s="68"/>
      <c r="AR2326" s="68"/>
      <c r="AS2326" s="68"/>
      <c r="AT2326" s="68"/>
      <c r="AU2326" s="68"/>
      <c r="AV2326" s="68"/>
      <c r="AW2326" s="68"/>
      <c r="AX2326" s="68"/>
    </row>
    <row r="2327" spans="1:50" ht="14.4">
      <c r="A2327" s="238" t="s">
        <v>13798</v>
      </c>
      <c r="B2327" s="238" t="s">
        <v>1036</v>
      </c>
      <c r="C2327" s="238" t="s">
        <v>13799</v>
      </c>
      <c r="D2327" s="238" t="s">
        <v>9825</v>
      </c>
      <c r="E2327" s="238" t="s">
        <v>9826</v>
      </c>
      <c r="F2327" s="238" t="s">
        <v>9831</v>
      </c>
      <c r="G2327" s="238">
        <f t="shared" si="498"/>
        <v>2.2000000000000002</v>
      </c>
      <c r="H2327" s="238">
        <f>IF(ISNUMBER(R2327),R2327/Parameters!$A$28,"")</f>
        <v>1.768888888888889</v>
      </c>
      <c r="I2327" s="238">
        <v>2.2000000000000002</v>
      </c>
      <c r="J2327" s="238">
        <v>2</v>
      </c>
      <c r="K2327" s="238"/>
      <c r="L2327" s="238" t="s">
        <v>157</v>
      </c>
      <c r="M2327" s="238" t="s">
        <v>157</v>
      </c>
      <c r="N2327" s="238" t="s">
        <v>157</v>
      </c>
      <c r="O2327" s="238" t="s">
        <v>9819</v>
      </c>
      <c r="P2327" s="238">
        <v>0.79600000000000004</v>
      </c>
      <c r="Q2327" s="238"/>
      <c r="R2327" s="238">
        <v>1.5920000000000001</v>
      </c>
      <c r="S2327" s="238"/>
      <c r="T2327" s="238" t="s">
        <v>130</v>
      </c>
      <c r="U2327" s="238" t="s">
        <v>1713</v>
      </c>
      <c r="V2327" s="238" t="s">
        <v>9831</v>
      </c>
      <c r="W2327" s="68">
        <f>MATCH(RBSA_Shower!B2327,RBSA_SiteDetail!$A$2:$A$2577,0)</f>
        <v>1619</v>
      </c>
      <c r="X2327" s="68">
        <f>INDEX(RBSA_SiteDetail!$M$2:$M$2577,W2327)</f>
        <v>630.9</v>
      </c>
      <c r="Y2327" s="68" t="str">
        <f>INDEX(RBSA_SiteDetail!$B$2:$B$2577,W2327)</f>
        <v>Multifamily Residence</v>
      </c>
      <c r="Z2327" s="68" t="b">
        <f t="shared" si="491"/>
        <v>0</v>
      </c>
      <c r="AA2327" s="68" t="b">
        <f t="shared" si="492"/>
        <v>0</v>
      </c>
      <c r="AB2327" s="68" t="str">
        <f t="shared" si="493"/>
        <v/>
      </c>
      <c r="AC2327" s="68" t="str">
        <f t="shared" si="499"/>
        <v/>
      </c>
      <c r="AD2327" s="68" t="str">
        <f t="shared" si="494"/>
        <v/>
      </c>
      <c r="AE2327" s="68">
        <f t="shared" si="500"/>
        <v>1387.98</v>
      </c>
      <c r="AF2327" s="68">
        <f t="shared" si="495"/>
        <v>1004.3928</v>
      </c>
      <c r="AG2327" s="68" t="str">
        <f t="shared" si="501"/>
        <v>Multifamily Residence_FALSE</v>
      </c>
      <c r="AH2327" s="68" t="str">
        <f t="shared" si="502"/>
        <v>Multifamily Residence_FALSE</v>
      </c>
      <c r="AI2327" s="68" t="str">
        <f t="shared" si="502"/>
        <v>Multifamily Residence_</v>
      </c>
      <c r="AJ2327" s="68" t="str">
        <f t="shared" si="502"/>
        <v>Multifamily Residence_</v>
      </c>
      <c r="AK2327" s="68" t="str">
        <f t="shared" si="502"/>
        <v>Multifamily Residence_</v>
      </c>
      <c r="AL2327" s="68" t="str">
        <f t="shared" si="503"/>
        <v>unknown</v>
      </c>
      <c r="AM2327" s="68" t="str">
        <f t="shared" si="496"/>
        <v>unknownMultifamily Residence_</v>
      </c>
      <c r="AN2327" s="68" t="str">
        <f t="shared" si="497"/>
        <v>unknownMultifamily Residence_FALSE</v>
      </c>
      <c r="AO2327" s="68"/>
      <c r="AP2327" s="68"/>
      <c r="AQ2327" s="68"/>
      <c r="AR2327" s="68"/>
      <c r="AS2327" s="68"/>
      <c r="AT2327" s="68"/>
      <c r="AU2327" s="68"/>
      <c r="AV2327" s="68"/>
      <c r="AW2327" s="68"/>
      <c r="AX2327" s="68"/>
    </row>
    <row r="2328" spans="1:50" ht="14.4">
      <c r="A2328" s="238" t="s">
        <v>13800</v>
      </c>
      <c r="B2328" s="238" t="s">
        <v>1036</v>
      </c>
      <c r="C2328" s="238" t="s">
        <v>13799</v>
      </c>
      <c r="D2328" s="238" t="s">
        <v>9825</v>
      </c>
      <c r="E2328" s="238" t="s">
        <v>9826</v>
      </c>
      <c r="F2328" s="238" t="s">
        <v>9827</v>
      </c>
      <c r="G2328" s="238">
        <f t="shared" si="498"/>
        <v>2.8311111111111109</v>
      </c>
      <c r="H2328" s="238">
        <f>IF(ISNUMBER(R2328),R2328/Parameters!$A$28,"")</f>
        <v>2.8311111111111109</v>
      </c>
      <c r="I2328" s="238"/>
      <c r="J2328" s="238">
        <v>3</v>
      </c>
      <c r="K2328" s="238"/>
      <c r="L2328" s="238" t="s">
        <v>203</v>
      </c>
      <c r="M2328" s="238" t="s">
        <v>9828</v>
      </c>
      <c r="N2328" s="238" t="s">
        <v>157</v>
      </c>
      <c r="O2328" s="238" t="s">
        <v>9819</v>
      </c>
      <c r="P2328" s="238">
        <v>0.84919999999999995</v>
      </c>
      <c r="Q2328" s="238"/>
      <c r="R2328" s="238">
        <v>2.548</v>
      </c>
      <c r="S2328" s="238"/>
      <c r="T2328" s="238" t="s">
        <v>130</v>
      </c>
      <c r="U2328" s="238" t="s">
        <v>1713</v>
      </c>
      <c r="V2328" s="238" t="s">
        <v>9829</v>
      </c>
      <c r="W2328" s="68">
        <f>MATCH(RBSA_Shower!B2328,RBSA_SiteDetail!$A$2:$A$2577,0)</f>
        <v>1619</v>
      </c>
      <c r="X2328" s="68">
        <f>INDEX(RBSA_SiteDetail!$M$2:$M$2577,W2328)</f>
        <v>630.9</v>
      </c>
      <c r="Y2328" s="68" t="str">
        <f>INDEX(RBSA_SiteDetail!$B$2:$B$2577,W2328)</f>
        <v>Multifamily Residence</v>
      </c>
      <c r="Z2328" s="68" t="b">
        <f t="shared" si="491"/>
        <v>1</v>
      </c>
      <c r="AA2328" s="68" t="b">
        <f t="shared" si="492"/>
        <v>1</v>
      </c>
      <c r="AB2328" s="68" t="b">
        <f t="shared" si="493"/>
        <v>1</v>
      </c>
      <c r="AC2328" s="68" t="b">
        <f t="shared" si="499"/>
        <v>1</v>
      </c>
      <c r="AD2328" s="68" t="b">
        <f t="shared" si="494"/>
        <v>1</v>
      </c>
      <c r="AE2328" s="68">
        <f t="shared" si="500"/>
        <v>1786.1479999999999</v>
      </c>
      <c r="AF2328" s="68">
        <f t="shared" si="495"/>
        <v>1607.5332000000001</v>
      </c>
      <c r="AG2328" s="68" t="str">
        <f t="shared" si="501"/>
        <v>Multifamily Residence_TRUE</v>
      </c>
      <c r="AH2328" s="68" t="str">
        <f t="shared" si="502"/>
        <v>Multifamily Residence_TRUE</v>
      </c>
      <c r="AI2328" s="68" t="str">
        <f t="shared" si="502"/>
        <v>Multifamily Residence_TRUE</v>
      </c>
      <c r="AJ2328" s="68" t="str">
        <f t="shared" si="502"/>
        <v>Multifamily Residence_TRUE</v>
      </c>
      <c r="AK2328" s="68" t="str">
        <f t="shared" si="502"/>
        <v>Multifamily Residence_TRUE</v>
      </c>
      <c r="AL2328" s="68" t="str">
        <f t="shared" si="503"/>
        <v>gt2.5gpm</v>
      </c>
      <c r="AM2328" s="68" t="str">
        <f t="shared" si="496"/>
        <v>gt2.5gpmMultifamily Residence_TRUE</v>
      </c>
      <c r="AN2328" s="68" t="str">
        <f t="shared" si="497"/>
        <v>gt2.5gpmMultifamily Residence_TRUE</v>
      </c>
      <c r="AO2328" s="68"/>
      <c r="AP2328" s="68"/>
      <c r="AQ2328" s="68"/>
      <c r="AR2328" s="68"/>
      <c r="AS2328" s="68"/>
      <c r="AT2328" s="68"/>
      <c r="AU2328" s="68"/>
      <c r="AV2328" s="68"/>
      <c r="AW2328" s="68"/>
      <c r="AX2328" s="68"/>
    </row>
    <row r="2329" spans="1:50" ht="14.4">
      <c r="A2329" s="238" t="s">
        <v>13801</v>
      </c>
      <c r="B2329" s="238" t="s">
        <v>1036</v>
      </c>
      <c r="C2329" s="238" t="s">
        <v>13802</v>
      </c>
      <c r="D2329" s="238" t="s">
        <v>9844</v>
      </c>
      <c r="E2329" s="238" t="s">
        <v>9826</v>
      </c>
      <c r="F2329" s="238" t="s">
        <v>9831</v>
      </c>
      <c r="G2329" s="238">
        <f t="shared" si="498"/>
        <v>2.2000000000000002</v>
      </c>
      <c r="H2329" s="238">
        <f>IF(ISNUMBER(R2329),R2329/Parameters!$A$28,"")</f>
        <v>1.3266666666666667</v>
      </c>
      <c r="I2329" s="238">
        <v>2.2000000000000002</v>
      </c>
      <c r="J2329" s="238">
        <v>1.5</v>
      </c>
      <c r="K2329" s="238"/>
      <c r="L2329" s="238" t="s">
        <v>157</v>
      </c>
      <c r="M2329" s="238" t="s">
        <v>157</v>
      </c>
      <c r="N2329" s="238" t="s">
        <v>157</v>
      </c>
      <c r="O2329" s="238" t="s">
        <v>9819</v>
      </c>
      <c r="P2329" s="238">
        <v>0.79600000000000004</v>
      </c>
      <c r="Q2329" s="238"/>
      <c r="R2329" s="238">
        <v>1.194</v>
      </c>
      <c r="S2329" s="238"/>
      <c r="T2329" s="238" t="s">
        <v>130</v>
      </c>
      <c r="U2329" s="238" t="s">
        <v>1713</v>
      </c>
      <c r="V2329" s="238" t="s">
        <v>9831</v>
      </c>
      <c r="W2329" s="68">
        <f>MATCH(RBSA_Shower!B2329,RBSA_SiteDetail!$A$2:$A$2577,0)</f>
        <v>1619</v>
      </c>
      <c r="X2329" s="68">
        <f>INDEX(RBSA_SiteDetail!$M$2:$M$2577,W2329)</f>
        <v>630.9</v>
      </c>
      <c r="Y2329" s="68" t="str">
        <f>INDEX(RBSA_SiteDetail!$B$2:$B$2577,W2329)</f>
        <v>Multifamily Residence</v>
      </c>
      <c r="Z2329" s="68" t="b">
        <f t="shared" si="491"/>
        <v>0</v>
      </c>
      <c r="AA2329" s="68" t="b">
        <f t="shared" si="492"/>
        <v>0</v>
      </c>
      <c r="AB2329" s="68" t="str">
        <f t="shared" si="493"/>
        <v/>
      </c>
      <c r="AC2329" s="68" t="str">
        <f t="shared" si="499"/>
        <v/>
      </c>
      <c r="AD2329" s="68" t="str">
        <f t="shared" si="494"/>
        <v/>
      </c>
      <c r="AE2329" s="68">
        <f t="shared" si="500"/>
        <v>1387.98</v>
      </c>
      <c r="AF2329" s="68">
        <f t="shared" si="495"/>
        <v>753.29459999999995</v>
      </c>
      <c r="AG2329" s="68" t="str">
        <f t="shared" si="501"/>
        <v>Multifamily Residence_FALSE</v>
      </c>
      <c r="AH2329" s="68" t="str">
        <f t="shared" si="502"/>
        <v>Multifamily Residence_FALSE</v>
      </c>
      <c r="AI2329" s="68" t="str">
        <f t="shared" si="502"/>
        <v>Multifamily Residence_</v>
      </c>
      <c r="AJ2329" s="68" t="str">
        <f t="shared" si="502"/>
        <v>Multifamily Residence_</v>
      </c>
      <c r="AK2329" s="68" t="str">
        <f t="shared" si="502"/>
        <v>Multifamily Residence_</v>
      </c>
      <c r="AL2329" s="68" t="str">
        <f t="shared" si="503"/>
        <v>unknown</v>
      </c>
      <c r="AM2329" s="68" t="str">
        <f t="shared" si="496"/>
        <v>unknownMultifamily Residence_</v>
      </c>
      <c r="AN2329" s="68" t="str">
        <f t="shared" si="497"/>
        <v>unknownMultifamily Residence_FALSE</v>
      </c>
      <c r="AO2329" s="68"/>
      <c r="AP2329" s="68"/>
      <c r="AQ2329" s="68"/>
      <c r="AR2329" s="68"/>
      <c r="AS2329" s="68"/>
      <c r="AT2329" s="68"/>
      <c r="AU2329" s="68"/>
      <c r="AV2329" s="68"/>
      <c r="AW2329" s="68"/>
      <c r="AX2329" s="68"/>
    </row>
    <row r="2330" spans="1:50" ht="14.4">
      <c r="A2330" s="238" t="s">
        <v>13803</v>
      </c>
      <c r="B2330" s="238" t="s">
        <v>1036</v>
      </c>
      <c r="C2330" s="238" t="s">
        <v>13802</v>
      </c>
      <c r="D2330" s="238" t="s">
        <v>9844</v>
      </c>
      <c r="E2330" s="238" t="s">
        <v>9826</v>
      </c>
      <c r="F2330" s="238" t="s">
        <v>9827</v>
      </c>
      <c r="G2330" s="238">
        <f t="shared" si="498"/>
        <v>2.5</v>
      </c>
      <c r="H2330" s="238">
        <f>IF(ISNUMBER(R2330),R2330/Parameters!$A$28,"")</f>
        <v>2.6422222222222222</v>
      </c>
      <c r="I2330" s="238">
        <v>2.5</v>
      </c>
      <c r="J2330" s="238">
        <v>2.8</v>
      </c>
      <c r="K2330" s="238"/>
      <c r="L2330" s="238" t="s">
        <v>204</v>
      </c>
      <c r="M2330" s="238" t="s">
        <v>9889</v>
      </c>
      <c r="N2330" s="238" t="s">
        <v>157</v>
      </c>
      <c r="O2330" s="238" t="s">
        <v>9819</v>
      </c>
      <c r="P2330" s="238">
        <v>0.84919999999999995</v>
      </c>
      <c r="Q2330" s="238"/>
      <c r="R2330" s="238">
        <v>2.3780000000000001</v>
      </c>
      <c r="S2330" s="238"/>
      <c r="T2330" s="238" t="s">
        <v>130</v>
      </c>
      <c r="U2330" s="238" t="s">
        <v>1713</v>
      </c>
      <c r="V2330" s="238" t="s">
        <v>9829</v>
      </c>
      <c r="W2330" s="68">
        <f>MATCH(RBSA_Shower!B2330,RBSA_SiteDetail!$A$2:$A$2577,0)</f>
        <v>1619</v>
      </c>
      <c r="X2330" s="68">
        <f>INDEX(RBSA_SiteDetail!$M$2:$M$2577,W2330)</f>
        <v>630.9</v>
      </c>
      <c r="Y2330" s="68" t="str">
        <f>INDEX(RBSA_SiteDetail!$B$2:$B$2577,W2330)</f>
        <v>Multifamily Residence</v>
      </c>
      <c r="Z2330" s="68" t="b">
        <f t="shared" si="491"/>
        <v>1</v>
      </c>
      <c r="AA2330" s="68" t="b">
        <f t="shared" si="492"/>
        <v>1</v>
      </c>
      <c r="AB2330" s="68" t="b">
        <f t="shared" si="493"/>
        <v>1</v>
      </c>
      <c r="AC2330" s="68" t="b">
        <f t="shared" si="499"/>
        <v>1</v>
      </c>
      <c r="AD2330" s="68" t="b">
        <f t="shared" si="494"/>
        <v>1</v>
      </c>
      <c r="AE2330" s="68">
        <f t="shared" si="500"/>
        <v>1577.25</v>
      </c>
      <c r="AF2330" s="68">
        <f t="shared" si="495"/>
        <v>1500.2801999999999</v>
      </c>
      <c r="AG2330" s="68" t="str">
        <f t="shared" si="501"/>
        <v>Multifamily Residence_TRUE</v>
      </c>
      <c r="AH2330" s="68" t="str">
        <f t="shared" si="502"/>
        <v>Multifamily Residence_TRUE</v>
      </c>
      <c r="AI2330" s="68" t="str">
        <f t="shared" si="502"/>
        <v>Multifamily Residence_TRUE</v>
      </c>
      <c r="AJ2330" s="68" t="str">
        <f t="shared" si="502"/>
        <v>Multifamily Residence_TRUE</v>
      </c>
      <c r="AK2330" s="68" t="str">
        <f t="shared" si="502"/>
        <v>Multifamily Residence_TRUE</v>
      </c>
      <c r="AL2330" s="68" t="str">
        <f t="shared" si="503"/>
        <v>2.5gpm</v>
      </c>
      <c r="AM2330" s="68" t="str">
        <f t="shared" si="496"/>
        <v>2.5gpmMultifamily Residence_TRUE</v>
      </c>
      <c r="AN2330" s="68" t="str">
        <f t="shared" si="497"/>
        <v>2.5gpmMultifamily Residence_TRUE</v>
      </c>
      <c r="AO2330" s="68"/>
      <c r="AP2330" s="68"/>
      <c r="AQ2330" s="68"/>
      <c r="AR2330" s="68"/>
      <c r="AS2330" s="68"/>
      <c r="AT2330" s="68"/>
      <c r="AU2330" s="68"/>
      <c r="AV2330" s="68"/>
      <c r="AW2330" s="68"/>
      <c r="AX2330" s="68"/>
    </row>
    <row r="2331" spans="1:50" ht="14.4">
      <c r="A2331" s="238" t="s">
        <v>13804</v>
      </c>
      <c r="B2331" s="238" t="s">
        <v>1055</v>
      </c>
      <c r="C2331" s="238" t="s">
        <v>13805</v>
      </c>
      <c r="D2331" s="238" t="s">
        <v>9825</v>
      </c>
      <c r="E2331" s="238" t="s">
        <v>9826</v>
      </c>
      <c r="F2331" s="238" t="s">
        <v>9831</v>
      </c>
      <c r="G2331" s="238">
        <f t="shared" si="498"/>
        <v>1.3266666666666667</v>
      </c>
      <c r="H2331" s="238">
        <f>IF(ISNUMBER(R2331),R2331/Parameters!$A$28,"")</f>
        <v>1.3266666666666667</v>
      </c>
      <c r="I2331" s="238"/>
      <c r="J2331" s="238">
        <v>1.5</v>
      </c>
      <c r="K2331" s="238"/>
      <c r="L2331" s="238" t="s">
        <v>157</v>
      </c>
      <c r="M2331" s="238" t="s">
        <v>157</v>
      </c>
      <c r="N2331" s="238" t="s">
        <v>157</v>
      </c>
      <c r="O2331" s="238" t="s">
        <v>9819</v>
      </c>
      <c r="P2331" s="238">
        <v>0.79600000000000004</v>
      </c>
      <c r="Q2331" s="238"/>
      <c r="R2331" s="238">
        <v>1.194</v>
      </c>
      <c r="S2331" s="238"/>
      <c r="T2331" s="238" t="s">
        <v>130</v>
      </c>
      <c r="U2331" s="238" t="s">
        <v>1713</v>
      </c>
      <c r="V2331" s="238" t="s">
        <v>9831</v>
      </c>
      <c r="W2331" s="68">
        <f>MATCH(RBSA_Shower!B2331,RBSA_SiteDetail!$A$2:$A$2577,0)</f>
        <v>1625</v>
      </c>
      <c r="X2331" s="68">
        <f>INDEX(RBSA_SiteDetail!$M$2:$M$2577,W2331)</f>
        <v>630.9</v>
      </c>
      <c r="Y2331" s="68" t="str">
        <f>INDEX(RBSA_SiteDetail!$B$2:$B$2577,W2331)</f>
        <v>Multifamily Residence</v>
      </c>
      <c r="Z2331" s="68" t="b">
        <f t="shared" si="491"/>
        <v>0</v>
      </c>
      <c r="AA2331" s="68" t="b">
        <f t="shared" si="492"/>
        <v>0</v>
      </c>
      <c r="AB2331" s="68" t="str">
        <f t="shared" si="493"/>
        <v/>
      </c>
      <c r="AC2331" s="68" t="str">
        <f t="shared" si="499"/>
        <v/>
      </c>
      <c r="AD2331" s="68" t="str">
        <f t="shared" si="494"/>
        <v/>
      </c>
      <c r="AE2331" s="68">
        <f t="shared" si="500"/>
        <v>836.99399999999991</v>
      </c>
      <c r="AF2331" s="68">
        <f t="shared" si="495"/>
        <v>753.29459999999995</v>
      </c>
      <c r="AG2331" s="68" t="str">
        <f t="shared" si="501"/>
        <v>Multifamily Residence_FALSE</v>
      </c>
      <c r="AH2331" s="68" t="str">
        <f t="shared" si="502"/>
        <v>Multifamily Residence_FALSE</v>
      </c>
      <c r="AI2331" s="68" t="str">
        <f t="shared" si="502"/>
        <v>Multifamily Residence_</v>
      </c>
      <c r="AJ2331" s="68" t="str">
        <f t="shared" si="502"/>
        <v>Multifamily Residence_</v>
      </c>
      <c r="AK2331" s="68" t="str">
        <f t="shared" si="502"/>
        <v>Multifamily Residence_</v>
      </c>
      <c r="AL2331" s="68" t="str">
        <f t="shared" si="503"/>
        <v>unknown</v>
      </c>
      <c r="AM2331" s="68" t="str">
        <f t="shared" si="496"/>
        <v>unknownMultifamily Residence_</v>
      </c>
      <c r="AN2331" s="68" t="str">
        <f t="shared" si="497"/>
        <v>unknownMultifamily Residence_FALSE</v>
      </c>
      <c r="AO2331" s="68"/>
      <c r="AP2331" s="68"/>
      <c r="AQ2331" s="68"/>
      <c r="AR2331" s="68"/>
      <c r="AS2331" s="68"/>
      <c r="AT2331" s="68"/>
      <c r="AU2331" s="68"/>
      <c r="AV2331" s="68"/>
      <c r="AW2331" s="68"/>
      <c r="AX2331" s="68"/>
    </row>
    <row r="2332" spans="1:50" ht="14.4">
      <c r="A2332" s="238" t="s">
        <v>13806</v>
      </c>
      <c r="B2332" s="238" t="s">
        <v>1055</v>
      </c>
      <c r="C2332" s="238" t="s">
        <v>13805</v>
      </c>
      <c r="D2332" s="238" t="s">
        <v>9825</v>
      </c>
      <c r="E2332" s="238" t="s">
        <v>9826</v>
      </c>
      <c r="F2332" s="238" t="s">
        <v>9827</v>
      </c>
      <c r="G2332" s="238">
        <f t="shared" si="498"/>
        <v>1.5</v>
      </c>
      <c r="H2332" s="238">
        <f>IF(ISNUMBER(R2332),R2332/Parameters!$A$28,"")</f>
        <v>1.8866666666666665</v>
      </c>
      <c r="I2332" s="238">
        <v>1.5</v>
      </c>
      <c r="J2332" s="238">
        <v>2</v>
      </c>
      <c r="K2332" s="238"/>
      <c r="L2332" s="238" t="s">
        <v>203</v>
      </c>
      <c r="M2332" s="238" t="s">
        <v>9828</v>
      </c>
      <c r="N2332" s="238" t="s">
        <v>157</v>
      </c>
      <c r="O2332" s="238" t="s">
        <v>9819</v>
      </c>
      <c r="P2332" s="238">
        <v>0.84919999999999995</v>
      </c>
      <c r="Q2332" s="238"/>
      <c r="R2332" s="238">
        <v>1.698</v>
      </c>
      <c r="S2332" s="238"/>
      <c r="T2332" s="238" t="s">
        <v>130</v>
      </c>
      <c r="U2332" s="238" t="s">
        <v>1713</v>
      </c>
      <c r="V2332" s="238" t="s">
        <v>9829</v>
      </c>
      <c r="W2332" s="68">
        <f>MATCH(RBSA_Shower!B2332,RBSA_SiteDetail!$A$2:$A$2577,0)</f>
        <v>1625</v>
      </c>
      <c r="X2332" s="68">
        <f>INDEX(RBSA_SiteDetail!$M$2:$M$2577,W2332)</f>
        <v>630.9</v>
      </c>
      <c r="Y2332" s="68" t="str">
        <f>INDEX(RBSA_SiteDetail!$B$2:$B$2577,W2332)</f>
        <v>Multifamily Residence</v>
      </c>
      <c r="Z2332" s="68" t="b">
        <f t="shared" si="491"/>
        <v>1</v>
      </c>
      <c r="AA2332" s="68" t="b">
        <f t="shared" si="492"/>
        <v>1</v>
      </c>
      <c r="AB2332" s="68" t="b">
        <f t="shared" si="493"/>
        <v>1</v>
      </c>
      <c r="AC2332" s="68" t="b">
        <f t="shared" si="499"/>
        <v>1</v>
      </c>
      <c r="AD2332" s="68" t="b">
        <f t="shared" si="494"/>
        <v>1</v>
      </c>
      <c r="AE2332" s="68">
        <f t="shared" si="500"/>
        <v>946.34999999999991</v>
      </c>
      <c r="AF2332" s="68">
        <f t="shared" si="495"/>
        <v>1071.2682</v>
      </c>
      <c r="AG2332" s="68" t="str">
        <f t="shared" si="501"/>
        <v>Multifamily Residence_TRUE</v>
      </c>
      <c r="AH2332" s="68" t="str">
        <f t="shared" si="502"/>
        <v>Multifamily Residence_TRUE</v>
      </c>
      <c r="AI2332" s="68" t="str">
        <f t="shared" si="502"/>
        <v>Multifamily Residence_TRUE</v>
      </c>
      <c r="AJ2332" s="68" t="str">
        <f t="shared" si="502"/>
        <v>Multifamily Residence_TRUE</v>
      </c>
      <c r="AK2332" s="68" t="str">
        <f t="shared" si="502"/>
        <v>Multifamily Residence_TRUE</v>
      </c>
      <c r="AL2332" s="68" t="str">
        <f t="shared" si="503"/>
        <v>1.5gpm</v>
      </c>
      <c r="AM2332" s="68" t="str">
        <f t="shared" si="496"/>
        <v>1.5gpmMultifamily Residence_TRUE</v>
      </c>
      <c r="AN2332" s="68" t="str">
        <f t="shared" si="497"/>
        <v>1.5gpmMultifamily Residence_TRUE</v>
      </c>
      <c r="AO2332" s="68"/>
      <c r="AP2332" s="68"/>
      <c r="AQ2332" s="68"/>
      <c r="AR2332" s="68"/>
      <c r="AS2332" s="68"/>
      <c r="AT2332" s="68"/>
      <c r="AU2332" s="68"/>
      <c r="AV2332" s="68"/>
      <c r="AW2332" s="68"/>
      <c r="AX2332" s="68"/>
    </row>
    <row r="2333" spans="1:50" ht="14.4">
      <c r="A2333" s="238" t="s">
        <v>13807</v>
      </c>
      <c r="B2333" s="238" t="s">
        <v>1055</v>
      </c>
      <c r="C2333" s="238" t="s">
        <v>13808</v>
      </c>
      <c r="D2333" s="238" t="s">
        <v>9816</v>
      </c>
      <c r="E2333" s="238" t="s">
        <v>9817</v>
      </c>
      <c r="F2333" s="238" t="s">
        <v>9818</v>
      </c>
      <c r="G2333" s="238">
        <f t="shared" si="498"/>
        <v>1.5</v>
      </c>
      <c r="H2333" s="238">
        <f>IF(ISNUMBER(R2333),R2333/Parameters!$A$28,"")</f>
        <v>1.768888888888889</v>
      </c>
      <c r="I2333" s="238">
        <v>1.5</v>
      </c>
      <c r="J2333" s="238">
        <v>2</v>
      </c>
      <c r="K2333" s="238"/>
      <c r="L2333" s="238" t="s">
        <v>157</v>
      </c>
      <c r="M2333" s="238" t="s">
        <v>157</v>
      </c>
      <c r="N2333" s="238" t="s">
        <v>157</v>
      </c>
      <c r="O2333" s="238" t="s">
        <v>9819</v>
      </c>
      <c r="P2333" s="238">
        <v>0.79600000000000004</v>
      </c>
      <c r="Q2333" s="238"/>
      <c r="R2333" s="238">
        <v>1.5920000000000001</v>
      </c>
      <c r="S2333" s="238"/>
      <c r="T2333" s="238" t="s">
        <v>130</v>
      </c>
      <c r="U2333" s="238" t="s">
        <v>1713</v>
      </c>
      <c r="V2333" s="238" t="s">
        <v>9818</v>
      </c>
      <c r="W2333" s="68">
        <f>MATCH(RBSA_Shower!B2333,RBSA_SiteDetail!$A$2:$A$2577,0)</f>
        <v>1625</v>
      </c>
      <c r="X2333" s="68">
        <f>INDEX(RBSA_SiteDetail!$M$2:$M$2577,W2333)</f>
        <v>630.9</v>
      </c>
      <c r="Y2333" s="68" t="str">
        <f>INDEX(RBSA_SiteDetail!$B$2:$B$2577,W2333)</f>
        <v>Multifamily Residence</v>
      </c>
      <c r="Z2333" s="68" t="b">
        <f t="shared" si="491"/>
        <v>0</v>
      </c>
      <c r="AA2333" s="68" t="b">
        <f t="shared" si="492"/>
        <v>0</v>
      </c>
      <c r="AB2333" s="68" t="str">
        <f t="shared" si="493"/>
        <v/>
      </c>
      <c r="AC2333" s="68" t="str">
        <f t="shared" si="499"/>
        <v/>
      </c>
      <c r="AD2333" s="68" t="str">
        <f t="shared" si="494"/>
        <v/>
      </c>
      <c r="AE2333" s="68">
        <f t="shared" si="500"/>
        <v>946.34999999999991</v>
      </c>
      <c r="AF2333" s="68">
        <f t="shared" si="495"/>
        <v>1004.3928</v>
      </c>
      <c r="AG2333" s="68" t="str">
        <f t="shared" si="501"/>
        <v>Multifamily Residence_FALSE</v>
      </c>
      <c r="AH2333" s="68" t="str">
        <f t="shared" si="502"/>
        <v>Multifamily Residence_FALSE</v>
      </c>
      <c r="AI2333" s="68" t="str">
        <f t="shared" si="502"/>
        <v>Multifamily Residence_</v>
      </c>
      <c r="AJ2333" s="68" t="str">
        <f t="shared" si="502"/>
        <v>Multifamily Residence_</v>
      </c>
      <c r="AK2333" s="68" t="str">
        <f t="shared" si="502"/>
        <v>Multifamily Residence_</v>
      </c>
      <c r="AL2333" s="68" t="str">
        <f t="shared" si="503"/>
        <v>unknown</v>
      </c>
      <c r="AM2333" s="68" t="str">
        <f t="shared" si="496"/>
        <v>unknownMultifamily Residence_</v>
      </c>
      <c r="AN2333" s="68" t="str">
        <f t="shared" si="497"/>
        <v>unknownMultifamily Residence_FALSE</v>
      </c>
      <c r="AO2333" s="68"/>
      <c r="AP2333" s="68"/>
      <c r="AQ2333" s="68"/>
      <c r="AR2333" s="68"/>
      <c r="AS2333" s="68"/>
      <c r="AT2333" s="68"/>
      <c r="AU2333" s="68"/>
      <c r="AV2333" s="68"/>
      <c r="AW2333" s="68"/>
      <c r="AX2333" s="68"/>
    </row>
    <row r="2334" spans="1:50" ht="14.4">
      <c r="A2334" s="238" t="s">
        <v>13809</v>
      </c>
      <c r="B2334" s="238" t="s">
        <v>1055</v>
      </c>
      <c r="C2334" s="238" t="s">
        <v>13810</v>
      </c>
      <c r="D2334" s="238" t="s">
        <v>9844</v>
      </c>
      <c r="E2334" s="238" t="s">
        <v>9826</v>
      </c>
      <c r="F2334" s="238" t="s">
        <v>9831</v>
      </c>
      <c r="G2334" s="238">
        <f t="shared" si="498"/>
        <v>1.5922222222222222</v>
      </c>
      <c r="H2334" s="238">
        <f>IF(ISNUMBER(R2334),R2334/Parameters!$A$28,"")</f>
        <v>1.5922222222222222</v>
      </c>
      <c r="I2334" s="238"/>
      <c r="J2334" s="238">
        <v>1.8</v>
      </c>
      <c r="K2334" s="238"/>
      <c r="L2334" s="238" t="s">
        <v>157</v>
      </c>
      <c r="M2334" s="238" t="s">
        <v>157</v>
      </c>
      <c r="N2334" s="238" t="s">
        <v>157</v>
      </c>
      <c r="O2334" s="238" t="s">
        <v>9819</v>
      </c>
      <c r="P2334" s="238">
        <v>0.79600000000000004</v>
      </c>
      <c r="Q2334" s="238"/>
      <c r="R2334" s="238">
        <v>1.4330000000000001</v>
      </c>
      <c r="S2334" s="238"/>
      <c r="T2334" s="238" t="s">
        <v>130</v>
      </c>
      <c r="U2334" s="238" t="s">
        <v>1713</v>
      </c>
      <c r="V2334" s="238" t="s">
        <v>9831</v>
      </c>
      <c r="W2334" s="68">
        <f>MATCH(RBSA_Shower!B2334,RBSA_SiteDetail!$A$2:$A$2577,0)</f>
        <v>1625</v>
      </c>
      <c r="X2334" s="68">
        <f>INDEX(RBSA_SiteDetail!$M$2:$M$2577,W2334)</f>
        <v>630.9</v>
      </c>
      <c r="Y2334" s="68" t="str">
        <f>INDEX(RBSA_SiteDetail!$B$2:$B$2577,W2334)</f>
        <v>Multifamily Residence</v>
      </c>
      <c r="Z2334" s="68" t="b">
        <f t="shared" si="491"/>
        <v>0</v>
      </c>
      <c r="AA2334" s="68" t="b">
        <f t="shared" si="492"/>
        <v>0</v>
      </c>
      <c r="AB2334" s="68" t="str">
        <f t="shared" si="493"/>
        <v/>
      </c>
      <c r="AC2334" s="68" t="str">
        <f t="shared" si="499"/>
        <v/>
      </c>
      <c r="AD2334" s="68" t="str">
        <f t="shared" si="494"/>
        <v/>
      </c>
      <c r="AE2334" s="68">
        <f t="shared" si="500"/>
        <v>1004.5329999999999</v>
      </c>
      <c r="AF2334" s="68">
        <f t="shared" si="495"/>
        <v>904.0797</v>
      </c>
      <c r="AG2334" s="68" t="str">
        <f t="shared" si="501"/>
        <v>Multifamily Residence_FALSE</v>
      </c>
      <c r="AH2334" s="68" t="str">
        <f t="shared" si="502"/>
        <v>Multifamily Residence_FALSE</v>
      </c>
      <c r="AI2334" s="68" t="str">
        <f t="shared" si="502"/>
        <v>Multifamily Residence_</v>
      </c>
      <c r="AJ2334" s="68" t="str">
        <f t="shared" si="502"/>
        <v>Multifamily Residence_</v>
      </c>
      <c r="AK2334" s="68" t="str">
        <f t="shared" si="502"/>
        <v>Multifamily Residence_</v>
      </c>
      <c r="AL2334" s="68" t="str">
        <f t="shared" si="503"/>
        <v>unknown</v>
      </c>
      <c r="AM2334" s="68" t="str">
        <f t="shared" si="496"/>
        <v>unknownMultifamily Residence_</v>
      </c>
      <c r="AN2334" s="68" t="str">
        <f t="shared" si="497"/>
        <v>unknownMultifamily Residence_FALSE</v>
      </c>
      <c r="AO2334" s="68"/>
      <c r="AP2334" s="68"/>
      <c r="AQ2334" s="68"/>
      <c r="AR2334" s="68"/>
      <c r="AS2334" s="68"/>
      <c r="AT2334" s="68"/>
      <c r="AU2334" s="68"/>
      <c r="AV2334" s="68"/>
      <c r="AW2334" s="68"/>
      <c r="AX2334" s="68"/>
    </row>
    <row r="2335" spans="1:50" ht="14.4">
      <c r="A2335" s="238" t="s">
        <v>13811</v>
      </c>
      <c r="B2335" s="238" t="s">
        <v>1055</v>
      </c>
      <c r="C2335" s="238" t="s">
        <v>13810</v>
      </c>
      <c r="D2335" s="238" t="s">
        <v>9844</v>
      </c>
      <c r="E2335" s="238" t="s">
        <v>9826</v>
      </c>
      <c r="F2335" s="238" t="s">
        <v>9831</v>
      </c>
      <c r="G2335" s="238">
        <f t="shared" si="498"/>
        <v>1.768888888888889</v>
      </c>
      <c r="H2335" s="238">
        <f>IF(ISNUMBER(R2335),R2335/Parameters!$A$28,"")</f>
        <v>1.768888888888889</v>
      </c>
      <c r="I2335" s="238"/>
      <c r="J2335" s="238">
        <v>2</v>
      </c>
      <c r="K2335" s="238"/>
      <c r="L2335" s="238" t="s">
        <v>157</v>
      </c>
      <c r="M2335" s="238" t="s">
        <v>157</v>
      </c>
      <c r="N2335" s="238" t="s">
        <v>157</v>
      </c>
      <c r="O2335" s="238" t="s">
        <v>9819</v>
      </c>
      <c r="P2335" s="238">
        <v>0.79600000000000004</v>
      </c>
      <c r="Q2335" s="238"/>
      <c r="R2335" s="238">
        <v>1.5920000000000001</v>
      </c>
      <c r="S2335" s="238"/>
      <c r="T2335" s="238" t="s">
        <v>130</v>
      </c>
      <c r="U2335" s="238" t="s">
        <v>1713</v>
      </c>
      <c r="V2335" s="238" t="s">
        <v>9831</v>
      </c>
      <c r="W2335" s="68">
        <f>MATCH(RBSA_Shower!B2335,RBSA_SiteDetail!$A$2:$A$2577,0)</f>
        <v>1625</v>
      </c>
      <c r="X2335" s="68">
        <f>INDEX(RBSA_SiteDetail!$M$2:$M$2577,W2335)</f>
        <v>630.9</v>
      </c>
      <c r="Y2335" s="68" t="str">
        <f>INDEX(RBSA_SiteDetail!$B$2:$B$2577,W2335)</f>
        <v>Multifamily Residence</v>
      </c>
      <c r="Z2335" s="68" t="b">
        <f t="shared" si="491"/>
        <v>0</v>
      </c>
      <c r="AA2335" s="68" t="b">
        <f t="shared" si="492"/>
        <v>0</v>
      </c>
      <c r="AB2335" s="68" t="str">
        <f t="shared" si="493"/>
        <v/>
      </c>
      <c r="AC2335" s="68" t="str">
        <f t="shared" si="499"/>
        <v/>
      </c>
      <c r="AD2335" s="68" t="str">
        <f t="shared" si="494"/>
        <v/>
      </c>
      <c r="AE2335" s="68">
        <f t="shared" si="500"/>
        <v>1115.992</v>
      </c>
      <c r="AF2335" s="68">
        <f t="shared" si="495"/>
        <v>1004.3928</v>
      </c>
      <c r="AG2335" s="68" t="str">
        <f t="shared" si="501"/>
        <v>Multifamily Residence_FALSE</v>
      </c>
      <c r="AH2335" s="68" t="str">
        <f t="shared" si="502"/>
        <v>Multifamily Residence_FALSE</v>
      </c>
      <c r="AI2335" s="68" t="str">
        <f t="shared" si="502"/>
        <v>Multifamily Residence_</v>
      </c>
      <c r="AJ2335" s="68" t="str">
        <f t="shared" si="502"/>
        <v>Multifamily Residence_</v>
      </c>
      <c r="AK2335" s="68" t="str">
        <f t="shared" si="502"/>
        <v>Multifamily Residence_</v>
      </c>
      <c r="AL2335" s="68" t="str">
        <f t="shared" si="503"/>
        <v>unknown</v>
      </c>
      <c r="AM2335" s="68" t="str">
        <f t="shared" si="496"/>
        <v>unknownMultifamily Residence_</v>
      </c>
      <c r="AN2335" s="68" t="str">
        <f t="shared" si="497"/>
        <v>unknownMultifamily Residence_FALSE</v>
      </c>
      <c r="AO2335" s="68"/>
      <c r="AP2335" s="68"/>
      <c r="AQ2335" s="68"/>
      <c r="AR2335" s="68"/>
      <c r="AS2335" s="68"/>
      <c r="AT2335" s="68"/>
      <c r="AU2335" s="68"/>
      <c r="AV2335" s="68"/>
      <c r="AW2335" s="68"/>
      <c r="AX2335" s="68"/>
    </row>
    <row r="2336" spans="1:50" ht="14.4">
      <c r="A2336" s="238" t="s">
        <v>13812</v>
      </c>
      <c r="B2336" s="238" t="s">
        <v>1055</v>
      </c>
      <c r="C2336" s="238" t="s">
        <v>13810</v>
      </c>
      <c r="D2336" s="238" t="s">
        <v>9844</v>
      </c>
      <c r="E2336" s="238" t="s">
        <v>9826</v>
      </c>
      <c r="F2336" s="238" t="s">
        <v>9829</v>
      </c>
      <c r="G2336" s="238">
        <f t="shared" si="498"/>
        <v>2.8311111111111109</v>
      </c>
      <c r="H2336" s="238">
        <f>IF(ISNUMBER(R2336),R2336/Parameters!$A$28,"")</f>
        <v>2.8311111111111109</v>
      </c>
      <c r="I2336" s="238"/>
      <c r="J2336" s="238">
        <v>3</v>
      </c>
      <c r="K2336" s="238"/>
      <c r="L2336" s="238" t="s">
        <v>203</v>
      </c>
      <c r="M2336" s="238" t="s">
        <v>9828</v>
      </c>
      <c r="N2336" s="238" t="s">
        <v>157</v>
      </c>
      <c r="O2336" s="238" t="s">
        <v>9819</v>
      </c>
      <c r="P2336" s="238">
        <v>0.84919999999999995</v>
      </c>
      <c r="Q2336" s="238"/>
      <c r="R2336" s="238">
        <v>2.548</v>
      </c>
      <c r="S2336" s="238"/>
      <c r="T2336" s="238" t="s">
        <v>130</v>
      </c>
      <c r="U2336" s="238" t="s">
        <v>1713</v>
      </c>
      <c r="V2336" s="238" t="s">
        <v>9829</v>
      </c>
      <c r="W2336" s="68">
        <f>MATCH(RBSA_Shower!B2336,RBSA_SiteDetail!$A$2:$A$2577,0)</f>
        <v>1625</v>
      </c>
      <c r="X2336" s="68">
        <f>INDEX(RBSA_SiteDetail!$M$2:$M$2577,W2336)</f>
        <v>630.9</v>
      </c>
      <c r="Y2336" s="68" t="str">
        <f>INDEX(RBSA_SiteDetail!$B$2:$B$2577,W2336)</f>
        <v>Multifamily Residence</v>
      </c>
      <c r="Z2336" s="68" t="b">
        <f t="shared" si="491"/>
        <v>1</v>
      </c>
      <c r="AA2336" s="68" t="b">
        <f t="shared" si="492"/>
        <v>0</v>
      </c>
      <c r="AB2336" s="68" t="b">
        <f t="shared" si="493"/>
        <v>1</v>
      </c>
      <c r="AC2336" s="68" t="b">
        <f t="shared" si="499"/>
        <v>1</v>
      </c>
      <c r="AD2336" s="68" t="b">
        <f t="shared" si="494"/>
        <v>1</v>
      </c>
      <c r="AE2336" s="68">
        <f t="shared" si="500"/>
        <v>1786.1479999999999</v>
      </c>
      <c r="AF2336" s="68">
        <f t="shared" si="495"/>
        <v>1607.5332000000001</v>
      </c>
      <c r="AG2336" s="68" t="str">
        <f t="shared" si="501"/>
        <v>Multifamily Residence_TRUE</v>
      </c>
      <c r="AH2336" s="68" t="str">
        <f t="shared" si="502"/>
        <v>Multifamily Residence_FALSE</v>
      </c>
      <c r="AI2336" s="68" t="str">
        <f t="shared" si="502"/>
        <v>Multifamily Residence_TRUE</v>
      </c>
      <c r="AJ2336" s="68" t="str">
        <f t="shared" si="502"/>
        <v>Multifamily Residence_TRUE</v>
      </c>
      <c r="AK2336" s="68" t="str">
        <f t="shared" si="502"/>
        <v>Multifamily Residence_TRUE</v>
      </c>
      <c r="AL2336" s="68" t="str">
        <f t="shared" si="503"/>
        <v>gt2.5gpm</v>
      </c>
      <c r="AM2336" s="68" t="str">
        <f t="shared" si="496"/>
        <v>gt2.5gpmMultifamily Residence_TRUE</v>
      </c>
      <c r="AN2336" s="68" t="str">
        <f t="shared" si="497"/>
        <v>gt2.5gpmMultifamily Residence_TRUE</v>
      </c>
      <c r="AO2336" s="68"/>
      <c r="AP2336" s="68"/>
      <c r="AQ2336" s="68"/>
      <c r="AR2336" s="68"/>
      <c r="AS2336" s="68"/>
      <c r="AT2336" s="68"/>
      <c r="AU2336" s="68"/>
      <c r="AV2336" s="68"/>
      <c r="AW2336" s="68"/>
      <c r="AX2336" s="68"/>
    </row>
    <row r="2337" spans="1:50" ht="14.4">
      <c r="A2337" s="238" t="s">
        <v>13813</v>
      </c>
      <c r="B2337" s="238" t="s">
        <v>1055</v>
      </c>
      <c r="C2337" s="238" t="s">
        <v>13810</v>
      </c>
      <c r="D2337" s="238" t="s">
        <v>9844</v>
      </c>
      <c r="E2337" s="238" t="s">
        <v>9826</v>
      </c>
      <c r="F2337" s="238" t="s">
        <v>9829</v>
      </c>
      <c r="G2337" s="238">
        <f t="shared" si="498"/>
        <v>2.8311111111111109</v>
      </c>
      <c r="H2337" s="238">
        <f>IF(ISNUMBER(R2337),R2337/Parameters!$A$28,"")</f>
        <v>2.8311111111111109</v>
      </c>
      <c r="I2337" s="238"/>
      <c r="J2337" s="238">
        <v>3</v>
      </c>
      <c r="K2337" s="238"/>
      <c r="L2337" s="238" t="s">
        <v>203</v>
      </c>
      <c r="M2337" s="238" t="s">
        <v>9828</v>
      </c>
      <c r="N2337" s="238" t="s">
        <v>13814</v>
      </c>
      <c r="O2337" s="238" t="s">
        <v>9819</v>
      </c>
      <c r="P2337" s="238">
        <v>0.84919999999999995</v>
      </c>
      <c r="Q2337" s="238"/>
      <c r="R2337" s="238">
        <v>2.548</v>
      </c>
      <c r="S2337" s="238"/>
      <c r="T2337" s="238" t="s">
        <v>130</v>
      </c>
      <c r="U2337" s="238" t="s">
        <v>1713</v>
      </c>
      <c r="V2337" s="238" t="s">
        <v>9829</v>
      </c>
      <c r="W2337" s="68">
        <f>MATCH(RBSA_Shower!B2337,RBSA_SiteDetail!$A$2:$A$2577,0)</f>
        <v>1625</v>
      </c>
      <c r="X2337" s="68">
        <f>INDEX(RBSA_SiteDetail!$M$2:$M$2577,W2337)</f>
        <v>630.9</v>
      </c>
      <c r="Y2337" s="68" t="str">
        <f>INDEX(RBSA_SiteDetail!$B$2:$B$2577,W2337)</f>
        <v>Multifamily Residence</v>
      </c>
      <c r="Z2337" s="68" t="b">
        <f t="shared" si="491"/>
        <v>1</v>
      </c>
      <c r="AA2337" s="68" t="b">
        <f t="shared" si="492"/>
        <v>0</v>
      </c>
      <c r="AB2337" s="68" t="b">
        <f t="shared" si="493"/>
        <v>1</v>
      </c>
      <c r="AC2337" s="68" t="b">
        <f t="shared" si="499"/>
        <v>1</v>
      </c>
      <c r="AD2337" s="68" t="b">
        <f t="shared" si="494"/>
        <v>1</v>
      </c>
      <c r="AE2337" s="68">
        <f t="shared" si="500"/>
        <v>1786.1479999999999</v>
      </c>
      <c r="AF2337" s="68">
        <f t="shared" si="495"/>
        <v>1607.5332000000001</v>
      </c>
      <c r="AG2337" s="68" t="str">
        <f t="shared" si="501"/>
        <v>Multifamily Residence_TRUE</v>
      </c>
      <c r="AH2337" s="68" t="str">
        <f t="shared" si="502"/>
        <v>Multifamily Residence_FALSE</v>
      </c>
      <c r="AI2337" s="68" t="str">
        <f t="shared" si="502"/>
        <v>Multifamily Residence_TRUE</v>
      </c>
      <c r="AJ2337" s="68" t="str">
        <f t="shared" si="502"/>
        <v>Multifamily Residence_TRUE</v>
      </c>
      <c r="AK2337" s="68" t="str">
        <f t="shared" si="502"/>
        <v>Multifamily Residence_TRUE</v>
      </c>
      <c r="AL2337" s="68" t="str">
        <f t="shared" si="503"/>
        <v>gt2.5gpm</v>
      </c>
      <c r="AM2337" s="68" t="str">
        <f t="shared" si="496"/>
        <v>gt2.5gpmMultifamily Residence_TRUE</v>
      </c>
      <c r="AN2337" s="68" t="str">
        <f t="shared" si="497"/>
        <v>gt2.5gpmMultifamily Residence_TRUE</v>
      </c>
      <c r="AO2337" s="68"/>
      <c r="AP2337" s="68"/>
      <c r="AQ2337" s="68"/>
      <c r="AR2337" s="68"/>
      <c r="AS2337" s="68"/>
      <c r="AT2337" s="68"/>
      <c r="AU2337" s="68"/>
      <c r="AV2337" s="68"/>
      <c r="AW2337" s="68"/>
      <c r="AX2337" s="68"/>
    </row>
    <row r="2338" spans="1:50" ht="14.4">
      <c r="A2338" s="238" t="s">
        <v>13815</v>
      </c>
      <c r="B2338" s="238" t="s">
        <v>1070</v>
      </c>
      <c r="C2338" s="238" t="s">
        <v>13816</v>
      </c>
      <c r="D2338" s="238" t="s">
        <v>9816</v>
      </c>
      <c r="E2338" s="238" t="s">
        <v>9817</v>
      </c>
      <c r="F2338" s="238" t="s">
        <v>9818</v>
      </c>
      <c r="G2338" s="238">
        <f t="shared" si="498"/>
        <v>2</v>
      </c>
      <c r="H2338" s="238">
        <f>IF(ISNUMBER(R2338),R2338/Parameters!$A$28,"")</f>
        <v>1.768888888888889</v>
      </c>
      <c r="I2338" s="238">
        <v>2</v>
      </c>
      <c r="J2338" s="238">
        <v>2</v>
      </c>
      <c r="K2338" s="238"/>
      <c r="L2338" s="238" t="s">
        <v>157</v>
      </c>
      <c r="M2338" s="238" t="s">
        <v>157</v>
      </c>
      <c r="N2338" s="238" t="s">
        <v>157</v>
      </c>
      <c r="O2338" s="238" t="s">
        <v>9819</v>
      </c>
      <c r="P2338" s="238">
        <v>0.79600000000000004</v>
      </c>
      <c r="Q2338" s="238"/>
      <c r="R2338" s="238">
        <v>1.5920000000000001</v>
      </c>
      <c r="S2338" s="238"/>
      <c r="T2338" s="238" t="s">
        <v>130</v>
      </c>
      <c r="U2338" s="238" t="s">
        <v>1713</v>
      </c>
      <c r="V2338" s="238" t="s">
        <v>9818</v>
      </c>
      <c r="W2338" s="68">
        <f>MATCH(RBSA_Shower!B2338,RBSA_SiteDetail!$A$2:$A$2577,0)</f>
        <v>1630</v>
      </c>
      <c r="X2338" s="68">
        <f>INDEX(RBSA_SiteDetail!$M$2:$M$2577,W2338)</f>
        <v>630.9</v>
      </c>
      <c r="Y2338" s="68" t="str">
        <f>INDEX(RBSA_SiteDetail!$B$2:$B$2577,W2338)</f>
        <v>Multifamily Residence</v>
      </c>
      <c r="Z2338" s="68" t="b">
        <f t="shared" si="491"/>
        <v>0</v>
      </c>
      <c r="AA2338" s="68" t="b">
        <f t="shared" si="492"/>
        <v>0</v>
      </c>
      <c r="AB2338" s="68" t="str">
        <f t="shared" si="493"/>
        <v/>
      </c>
      <c r="AC2338" s="68" t="str">
        <f t="shared" si="499"/>
        <v/>
      </c>
      <c r="AD2338" s="68" t="str">
        <f t="shared" si="494"/>
        <v/>
      </c>
      <c r="AE2338" s="68">
        <f t="shared" si="500"/>
        <v>1261.8</v>
      </c>
      <c r="AF2338" s="68">
        <f t="shared" si="495"/>
        <v>1004.3928</v>
      </c>
      <c r="AG2338" s="68" t="str">
        <f t="shared" si="501"/>
        <v>Multifamily Residence_FALSE</v>
      </c>
      <c r="AH2338" s="68" t="str">
        <f t="shared" si="502"/>
        <v>Multifamily Residence_FALSE</v>
      </c>
      <c r="AI2338" s="68" t="str">
        <f t="shared" si="502"/>
        <v>Multifamily Residence_</v>
      </c>
      <c r="AJ2338" s="68" t="str">
        <f t="shared" si="502"/>
        <v>Multifamily Residence_</v>
      </c>
      <c r="AK2338" s="68" t="str">
        <f t="shared" si="502"/>
        <v>Multifamily Residence_</v>
      </c>
      <c r="AL2338" s="68" t="str">
        <f t="shared" si="503"/>
        <v>unknown</v>
      </c>
      <c r="AM2338" s="68" t="str">
        <f t="shared" si="496"/>
        <v>unknownMultifamily Residence_</v>
      </c>
      <c r="AN2338" s="68" t="str">
        <f t="shared" si="497"/>
        <v>unknownMultifamily Residence_FALSE</v>
      </c>
      <c r="AO2338" s="68"/>
      <c r="AP2338" s="68"/>
      <c r="AQ2338" s="68"/>
      <c r="AR2338" s="68"/>
      <c r="AS2338" s="68"/>
      <c r="AT2338" s="68"/>
      <c r="AU2338" s="68"/>
      <c r="AV2338" s="68"/>
      <c r="AW2338" s="68"/>
      <c r="AX2338" s="68"/>
    </row>
    <row r="2339" spans="1:50" ht="14.4">
      <c r="A2339" s="238" t="s">
        <v>13817</v>
      </c>
      <c r="B2339" s="238" t="s">
        <v>1070</v>
      </c>
      <c r="C2339" s="238" t="s">
        <v>13818</v>
      </c>
      <c r="D2339" s="238" t="s">
        <v>9825</v>
      </c>
      <c r="E2339" s="238" t="s">
        <v>9826</v>
      </c>
      <c r="F2339" s="238" t="s">
        <v>9827</v>
      </c>
      <c r="G2339" s="238">
        <f t="shared" si="498"/>
        <v>2.5</v>
      </c>
      <c r="H2339" s="238">
        <f>IF(ISNUMBER(R2339),R2339/Parameters!$A$28,"")</f>
        <v>2.6422222222222222</v>
      </c>
      <c r="I2339" s="238">
        <v>2.5</v>
      </c>
      <c r="J2339" s="238">
        <v>2.8</v>
      </c>
      <c r="K2339" s="238"/>
      <c r="L2339" s="238" t="s">
        <v>203</v>
      </c>
      <c r="M2339" s="238" t="s">
        <v>9889</v>
      </c>
      <c r="N2339" s="238" t="s">
        <v>157</v>
      </c>
      <c r="O2339" s="238" t="s">
        <v>9819</v>
      </c>
      <c r="P2339" s="238">
        <v>0.84919999999999995</v>
      </c>
      <c r="Q2339" s="238"/>
      <c r="R2339" s="238">
        <v>2.3780000000000001</v>
      </c>
      <c r="S2339" s="238"/>
      <c r="T2339" s="238" t="s">
        <v>130</v>
      </c>
      <c r="U2339" s="238" t="s">
        <v>1713</v>
      </c>
      <c r="V2339" s="238" t="s">
        <v>9829</v>
      </c>
      <c r="W2339" s="68">
        <f>MATCH(RBSA_Shower!B2339,RBSA_SiteDetail!$A$2:$A$2577,0)</f>
        <v>1630</v>
      </c>
      <c r="X2339" s="68">
        <f>INDEX(RBSA_SiteDetail!$M$2:$M$2577,W2339)</f>
        <v>630.9</v>
      </c>
      <c r="Y2339" s="68" t="str">
        <f>INDEX(RBSA_SiteDetail!$B$2:$B$2577,W2339)</f>
        <v>Multifamily Residence</v>
      </c>
      <c r="Z2339" s="68" t="b">
        <f t="shared" si="491"/>
        <v>1</v>
      </c>
      <c r="AA2339" s="68" t="b">
        <f t="shared" si="492"/>
        <v>1</v>
      </c>
      <c r="AB2339" s="68" t="b">
        <f t="shared" si="493"/>
        <v>1</v>
      </c>
      <c r="AC2339" s="68" t="b">
        <f t="shared" si="499"/>
        <v>1</v>
      </c>
      <c r="AD2339" s="68" t="b">
        <f t="shared" si="494"/>
        <v>1</v>
      </c>
      <c r="AE2339" s="68">
        <f t="shared" si="500"/>
        <v>1577.25</v>
      </c>
      <c r="AF2339" s="68">
        <f t="shared" si="495"/>
        <v>1500.2801999999999</v>
      </c>
      <c r="AG2339" s="68" t="str">
        <f t="shared" si="501"/>
        <v>Multifamily Residence_TRUE</v>
      </c>
      <c r="AH2339" s="68" t="str">
        <f t="shared" si="502"/>
        <v>Multifamily Residence_TRUE</v>
      </c>
      <c r="AI2339" s="68" t="str">
        <f t="shared" si="502"/>
        <v>Multifamily Residence_TRUE</v>
      </c>
      <c r="AJ2339" s="68" t="str">
        <f t="shared" si="502"/>
        <v>Multifamily Residence_TRUE</v>
      </c>
      <c r="AK2339" s="68" t="str">
        <f t="shared" si="502"/>
        <v>Multifamily Residence_TRUE</v>
      </c>
      <c r="AL2339" s="68" t="str">
        <f t="shared" si="503"/>
        <v>2.5gpm</v>
      </c>
      <c r="AM2339" s="68" t="str">
        <f t="shared" si="496"/>
        <v>2.5gpmMultifamily Residence_TRUE</v>
      </c>
      <c r="AN2339" s="68" t="str">
        <f t="shared" si="497"/>
        <v>2.5gpmMultifamily Residence_TRUE</v>
      </c>
      <c r="AO2339" s="68"/>
      <c r="AP2339" s="68"/>
      <c r="AQ2339" s="68"/>
      <c r="AR2339" s="68"/>
      <c r="AS2339" s="68"/>
      <c r="AT2339" s="68"/>
      <c r="AU2339" s="68"/>
      <c r="AV2339" s="68"/>
      <c r="AW2339" s="68"/>
      <c r="AX2339" s="68"/>
    </row>
    <row r="2340" spans="1:50" ht="14.4">
      <c r="A2340" s="238" t="s">
        <v>13819</v>
      </c>
      <c r="B2340" s="238" t="s">
        <v>1070</v>
      </c>
      <c r="C2340" s="238" t="s">
        <v>13818</v>
      </c>
      <c r="D2340" s="238" t="s">
        <v>9825</v>
      </c>
      <c r="E2340" s="238" t="s">
        <v>9826</v>
      </c>
      <c r="F2340" s="238" t="s">
        <v>9831</v>
      </c>
      <c r="G2340" s="238">
        <f t="shared" si="498"/>
        <v>2</v>
      </c>
      <c r="H2340" s="238">
        <f>IF(ISNUMBER(R2340),R2340/Parameters!$A$28,"")</f>
        <v>1.4155555555555555</v>
      </c>
      <c r="I2340" s="238">
        <v>2</v>
      </c>
      <c r="J2340" s="238">
        <v>1.6</v>
      </c>
      <c r="K2340" s="238"/>
      <c r="L2340" s="238" t="s">
        <v>157</v>
      </c>
      <c r="M2340" s="238" t="s">
        <v>157</v>
      </c>
      <c r="N2340" s="238" t="s">
        <v>157</v>
      </c>
      <c r="O2340" s="238" t="s">
        <v>9819</v>
      </c>
      <c r="P2340" s="238">
        <v>0.79600000000000004</v>
      </c>
      <c r="Q2340" s="238"/>
      <c r="R2340" s="238">
        <v>1.274</v>
      </c>
      <c r="S2340" s="238"/>
      <c r="T2340" s="238" t="s">
        <v>130</v>
      </c>
      <c r="U2340" s="238" t="s">
        <v>1713</v>
      </c>
      <c r="V2340" s="238" t="s">
        <v>9831</v>
      </c>
      <c r="W2340" s="68">
        <f>MATCH(RBSA_Shower!B2340,RBSA_SiteDetail!$A$2:$A$2577,0)</f>
        <v>1630</v>
      </c>
      <c r="X2340" s="68">
        <f>INDEX(RBSA_SiteDetail!$M$2:$M$2577,W2340)</f>
        <v>630.9</v>
      </c>
      <c r="Y2340" s="68" t="str">
        <f>INDEX(RBSA_SiteDetail!$B$2:$B$2577,W2340)</f>
        <v>Multifamily Residence</v>
      </c>
      <c r="Z2340" s="68" t="b">
        <f t="shared" si="491"/>
        <v>0</v>
      </c>
      <c r="AA2340" s="68" t="b">
        <f t="shared" si="492"/>
        <v>0</v>
      </c>
      <c r="AB2340" s="68" t="str">
        <f t="shared" si="493"/>
        <v/>
      </c>
      <c r="AC2340" s="68" t="str">
        <f t="shared" si="499"/>
        <v/>
      </c>
      <c r="AD2340" s="68" t="str">
        <f t="shared" si="494"/>
        <v/>
      </c>
      <c r="AE2340" s="68">
        <f t="shared" si="500"/>
        <v>1261.8</v>
      </c>
      <c r="AF2340" s="68">
        <f t="shared" si="495"/>
        <v>803.76660000000004</v>
      </c>
      <c r="AG2340" s="68" t="str">
        <f t="shared" si="501"/>
        <v>Multifamily Residence_FALSE</v>
      </c>
      <c r="AH2340" s="68" t="str">
        <f t="shared" si="502"/>
        <v>Multifamily Residence_FALSE</v>
      </c>
      <c r="AI2340" s="68" t="str">
        <f t="shared" si="502"/>
        <v>Multifamily Residence_</v>
      </c>
      <c r="AJ2340" s="68" t="str">
        <f t="shared" si="502"/>
        <v>Multifamily Residence_</v>
      </c>
      <c r="AK2340" s="68" t="str">
        <f t="shared" si="502"/>
        <v>Multifamily Residence_</v>
      </c>
      <c r="AL2340" s="68" t="str">
        <f t="shared" si="503"/>
        <v>unknown</v>
      </c>
      <c r="AM2340" s="68" t="str">
        <f t="shared" si="496"/>
        <v>unknownMultifamily Residence_</v>
      </c>
      <c r="AN2340" s="68" t="str">
        <f t="shared" si="497"/>
        <v>unknownMultifamily Residence_FALSE</v>
      </c>
      <c r="AO2340" s="68"/>
      <c r="AP2340" s="68"/>
      <c r="AQ2340" s="68"/>
      <c r="AR2340" s="68"/>
      <c r="AS2340" s="68"/>
      <c r="AT2340" s="68"/>
      <c r="AU2340" s="68"/>
      <c r="AV2340" s="68"/>
      <c r="AW2340" s="68"/>
      <c r="AX2340" s="68"/>
    </row>
    <row r="2341" spans="1:50" ht="14.4">
      <c r="A2341" s="238" t="s">
        <v>13820</v>
      </c>
      <c r="B2341" s="238" t="s">
        <v>1097</v>
      </c>
      <c r="C2341" s="238" t="s">
        <v>13821</v>
      </c>
      <c r="D2341" s="238" t="s">
        <v>9930</v>
      </c>
      <c r="E2341" s="238" t="s">
        <v>9931</v>
      </c>
      <c r="F2341" s="238" t="s">
        <v>9831</v>
      </c>
      <c r="G2341" s="238">
        <f t="shared" si="498"/>
        <v>1.5</v>
      </c>
      <c r="H2341" s="238">
        <f>IF(ISNUMBER(R2341),R2341/Parameters!$A$28,"")</f>
        <v>0.88444444444444448</v>
      </c>
      <c r="I2341" s="238">
        <v>1.5</v>
      </c>
      <c r="J2341" s="238">
        <v>1</v>
      </c>
      <c r="K2341" s="238"/>
      <c r="L2341" s="238" t="s">
        <v>157</v>
      </c>
      <c r="M2341" s="238" t="s">
        <v>157</v>
      </c>
      <c r="N2341" s="238" t="s">
        <v>157</v>
      </c>
      <c r="O2341" s="238" t="s">
        <v>9819</v>
      </c>
      <c r="P2341" s="238">
        <v>0.79600000000000004</v>
      </c>
      <c r="Q2341" s="238"/>
      <c r="R2341" s="238">
        <v>0.79600000000000004</v>
      </c>
      <c r="S2341" s="238"/>
      <c r="T2341" s="238" t="s">
        <v>130</v>
      </c>
      <c r="U2341" s="238" t="s">
        <v>1713</v>
      </c>
      <c r="V2341" s="238" t="s">
        <v>9831</v>
      </c>
      <c r="W2341" s="68">
        <f>MATCH(RBSA_Shower!B2341,RBSA_SiteDetail!$A$2:$A$2577,0)</f>
        <v>1642</v>
      </c>
      <c r="X2341" s="68">
        <f>INDEX(RBSA_SiteDetail!$M$2:$M$2577,W2341)</f>
        <v>630.9</v>
      </c>
      <c r="Y2341" s="68" t="str">
        <f>INDEX(RBSA_SiteDetail!$B$2:$B$2577,W2341)</f>
        <v>Multifamily Residence</v>
      </c>
      <c r="Z2341" s="68" t="b">
        <f t="shared" si="491"/>
        <v>0</v>
      </c>
      <c r="AA2341" s="68" t="b">
        <f t="shared" si="492"/>
        <v>0</v>
      </c>
      <c r="AB2341" s="68" t="str">
        <f t="shared" si="493"/>
        <v/>
      </c>
      <c r="AC2341" s="68" t="str">
        <f t="shared" si="499"/>
        <v/>
      </c>
      <c r="AD2341" s="68" t="str">
        <f t="shared" si="494"/>
        <v/>
      </c>
      <c r="AE2341" s="68">
        <f t="shared" si="500"/>
        <v>946.34999999999991</v>
      </c>
      <c r="AF2341" s="68">
        <f t="shared" si="495"/>
        <v>502.19639999999998</v>
      </c>
      <c r="AG2341" s="68" t="str">
        <f t="shared" si="501"/>
        <v>Multifamily Residence_FALSE</v>
      </c>
      <c r="AH2341" s="68" t="str">
        <f t="shared" si="502"/>
        <v>Multifamily Residence_FALSE</v>
      </c>
      <c r="AI2341" s="68" t="str">
        <f t="shared" si="502"/>
        <v>Multifamily Residence_</v>
      </c>
      <c r="AJ2341" s="68" t="str">
        <f t="shared" si="502"/>
        <v>Multifamily Residence_</v>
      </c>
      <c r="AK2341" s="68" t="str">
        <f t="shared" si="502"/>
        <v>Multifamily Residence_</v>
      </c>
      <c r="AL2341" s="68" t="str">
        <f t="shared" si="503"/>
        <v>unknown</v>
      </c>
      <c r="AM2341" s="68" t="str">
        <f t="shared" si="496"/>
        <v>unknownMultifamily Residence_</v>
      </c>
      <c r="AN2341" s="68" t="str">
        <f t="shared" si="497"/>
        <v>unknownMultifamily Residence_FALSE</v>
      </c>
      <c r="AO2341" s="68"/>
      <c r="AP2341" s="68"/>
      <c r="AQ2341" s="68"/>
      <c r="AR2341" s="68"/>
      <c r="AS2341" s="68"/>
      <c r="AT2341" s="68"/>
      <c r="AU2341" s="68"/>
      <c r="AV2341" s="68"/>
      <c r="AW2341" s="68"/>
      <c r="AX2341" s="68"/>
    </row>
    <row r="2342" spans="1:50" ht="14.4">
      <c r="A2342" s="238" t="s">
        <v>13822</v>
      </c>
      <c r="B2342" s="238" t="s">
        <v>1097</v>
      </c>
      <c r="C2342" s="238" t="s">
        <v>13821</v>
      </c>
      <c r="D2342" s="238" t="s">
        <v>9930</v>
      </c>
      <c r="E2342" s="238" t="s">
        <v>9931</v>
      </c>
      <c r="F2342" s="238" t="s">
        <v>9827</v>
      </c>
      <c r="G2342" s="238">
        <f t="shared" si="498"/>
        <v>1.5</v>
      </c>
      <c r="H2342" s="238" t="str">
        <f>IF(ISNUMBER(R2342),R2342/Parameters!$A$28,"")</f>
        <v/>
      </c>
      <c r="I2342" s="238">
        <v>1.5</v>
      </c>
      <c r="J2342" s="238"/>
      <c r="K2342" s="238" t="s">
        <v>3597</v>
      </c>
      <c r="L2342" s="238" t="s">
        <v>9853</v>
      </c>
      <c r="M2342" s="238" t="s">
        <v>9982</v>
      </c>
      <c r="N2342" s="238" t="s">
        <v>13823</v>
      </c>
      <c r="O2342" s="238" t="s">
        <v>10371</v>
      </c>
      <c r="P2342" s="238">
        <v>0.93200000000000005</v>
      </c>
      <c r="Q2342" s="238"/>
      <c r="R2342" s="238"/>
      <c r="S2342" s="238" t="s">
        <v>3597</v>
      </c>
      <c r="T2342" s="238" t="s">
        <v>130</v>
      </c>
      <c r="U2342" s="238" t="s">
        <v>1713</v>
      </c>
      <c r="V2342" s="238" t="s">
        <v>9829</v>
      </c>
      <c r="W2342" s="68">
        <f>MATCH(RBSA_Shower!B2342,RBSA_SiteDetail!$A$2:$A$2577,0)</f>
        <v>1642</v>
      </c>
      <c r="X2342" s="68">
        <f>INDEX(RBSA_SiteDetail!$M$2:$M$2577,W2342)</f>
        <v>630.9</v>
      </c>
      <c r="Y2342" s="68" t="str">
        <f>INDEX(RBSA_SiteDetail!$B$2:$B$2577,W2342)</f>
        <v>Multifamily Residence</v>
      </c>
      <c r="Z2342" s="68" t="b">
        <f t="shared" si="491"/>
        <v>1</v>
      </c>
      <c r="AA2342" s="68" t="b">
        <f t="shared" si="492"/>
        <v>1</v>
      </c>
      <c r="AB2342" s="68" t="b">
        <f t="shared" si="493"/>
        <v>1</v>
      </c>
      <c r="AC2342" s="68" t="b">
        <f t="shared" si="499"/>
        <v>0</v>
      </c>
      <c r="AD2342" s="68" t="b">
        <f t="shared" si="494"/>
        <v>0</v>
      </c>
      <c r="AE2342" s="68">
        <f t="shared" si="500"/>
        <v>946.34999999999991</v>
      </c>
      <c r="AF2342" s="68">
        <f t="shared" si="495"/>
        <v>0</v>
      </c>
      <c r="AG2342" s="68" t="str">
        <f t="shared" si="501"/>
        <v>Multifamily Residence_TRUE</v>
      </c>
      <c r="AH2342" s="68" t="str">
        <f t="shared" si="502"/>
        <v>Multifamily Residence_TRUE</v>
      </c>
      <c r="AI2342" s="68" t="str">
        <f t="shared" si="502"/>
        <v>Multifamily Residence_TRUE</v>
      </c>
      <c r="AJ2342" s="68" t="str">
        <f t="shared" si="502"/>
        <v>Multifamily Residence_FALSE</v>
      </c>
      <c r="AK2342" s="68" t="str">
        <f t="shared" si="502"/>
        <v>Multifamily Residence_FALSE</v>
      </c>
      <c r="AL2342" s="68" t="str">
        <f t="shared" si="503"/>
        <v>unknown</v>
      </c>
      <c r="AM2342" s="68" t="str">
        <f t="shared" si="496"/>
        <v>unknownMultifamily Residence_FALSE</v>
      </c>
      <c r="AN2342" s="68" t="str">
        <f t="shared" si="497"/>
        <v>unknownMultifamily Residence_TRUE</v>
      </c>
      <c r="AO2342" s="68"/>
      <c r="AP2342" s="68"/>
      <c r="AQ2342" s="68"/>
      <c r="AR2342" s="68"/>
      <c r="AS2342" s="68"/>
      <c r="AT2342" s="68"/>
      <c r="AU2342" s="68"/>
      <c r="AV2342" s="68"/>
      <c r="AW2342" s="68"/>
      <c r="AX2342" s="68"/>
    </row>
    <row r="2343" spans="1:50" ht="14.4">
      <c r="A2343" s="238" t="s">
        <v>13824</v>
      </c>
      <c r="B2343" s="238" t="s">
        <v>1097</v>
      </c>
      <c r="C2343" s="238" t="s">
        <v>13825</v>
      </c>
      <c r="D2343" s="238" t="s">
        <v>9844</v>
      </c>
      <c r="E2343" s="238" t="s">
        <v>9826</v>
      </c>
      <c r="F2343" s="238" t="s">
        <v>9831</v>
      </c>
      <c r="G2343" s="238">
        <f t="shared" si="498"/>
        <v>1.5</v>
      </c>
      <c r="H2343" s="238">
        <f>IF(ISNUMBER(R2343),R2343/Parameters!$A$28,"")</f>
        <v>1.3266666666666667</v>
      </c>
      <c r="I2343" s="238">
        <v>1.5</v>
      </c>
      <c r="J2343" s="238">
        <v>1.5</v>
      </c>
      <c r="K2343" s="238"/>
      <c r="L2343" s="238" t="s">
        <v>157</v>
      </c>
      <c r="M2343" s="238" t="s">
        <v>157</v>
      </c>
      <c r="N2343" s="238" t="s">
        <v>157</v>
      </c>
      <c r="O2343" s="238" t="s">
        <v>9819</v>
      </c>
      <c r="P2343" s="238">
        <v>0.79600000000000004</v>
      </c>
      <c r="Q2343" s="238"/>
      <c r="R2343" s="238">
        <v>1.194</v>
      </c>
      <c r="S2343" s="238"/>
      <c r="T2343" s="238" t="s">
        <v>130</v>
      </c>
      <c r="U2343" s="238" t="s">
        <v>1713</v>
      </c>
      <c r="V2343" s="238" t="s">
        <v>9831</v>
      </c>
      <c r="W2343" s="68">
        <f>MATCH(RBSA_Shower!B2343,RBSA_SiteDetail!$A$2:$A$2577,0)</f>
        <v>1642</v>
      </c>
      <c r="X2343" s="68">
        <f>INDEX(RBSA_SiteDetail!$M$2:$M$2577,W2343)</f>
        <v>630.9</v>
      </c>
      <c r="Y2343" s="68" t="str">
        <f>INDEX(RBSA_SiteDetail!$B$2:$B$2577,W2343)</f>
        <v>Multifamily Residence</v>
      </c>
      <c r="Z2343" s="68" t="b">
        <f t="shared" si="491"/>
        <v>0</v>
      </c>
      <c r="AA2343" s="68" t="b">
        <f t="shared" si="492"/>
        <v>0</v>
      </c>
      <c r="AB2343" s="68" t="str">
        <f t="shared" si="493"/>
        <v/>
      </c>
      <c r="AC2343" s="68" t="str">
        <f t="shared" si="499"/>
        <v/>
      </c>
      <c r="AD2343" s="68" t="str">
        <f t="shared" si="494"/>
        <v/>
      </c>
      <c r="AE2343" s="68">
        <f t="shared" si="500"/>
        <v>946.34999999999991</v>
      </c>
      <c r="AF2343" s="68">
        <f t="shared" si="495"/>
        <v>753.29459999999995</v>
      </c>
      <c r="AG2343" s="68" t="str">
        <f t="shared" si="501"/>
        <v>Multifamily Residence_FALSE</v>
      </c>
      <c r="AH2343" s="68" t="str">
        <f t="shared" si="502"/>
        <v>Multifamily Residence_FALSE</v>
      </c>
      <c r="AI2343" s="68" t="str">
        <f t="shared" si="502"/>
        <v>Multifamily Residence_</v>
      </c>
      <c r="AJ2343" s="68" t="str">
        <f t="shared" si="502"/>
        <v>Multifamily Residence_</v>
      </c>
      <c r="AK2343" s="68" t="str">
        <f t="shared" si="502"/>
        <v>Multifamily Residence_</v>
      </c>
      <c r="AL2343" s="68" t="str">
        <f t="shared" si="503"/>
        <v>unknown</v>
      </c>
      <c r="AM2343" s="68" t="str">
        <f t="shared" si="496"/>
        <v>unknownMultifamily Residence_</v>
      </c>
      <c r="AN2343" s="68" t="str">
        <f t="shared" si="497"/>
        <v>unknownMultifamily Residence_FALSE</v>
      </c>
      <c r="AO2343" s="68"/>
      <c r="AP2343" s="68"/>
      <c r="AQ2343" s="68"/>
      <c r="AR2343" s="68"/>
      <c r="AS2343" s="68"/>
      <c r="AT2343" s="68"/>
      <c r="AU2343" s="68"/>
      <c r="AV2343" s="68"/>
      <c r="AW2343" s="68"/>
      <c r="AX2343" s="68"/>
    </row>
    <row r="2344" spans="1:50" ht="14.4">
      <c r="A2344" s="238" t="s">
        <v>13826</v>
      </c>
      <c r="B2344" s="238" t="s">
        <v>1097</v>
      </c>
      <c r="C2344" s="238" t="s">
        <v>13825</v>
      </c>
      <c r="D2344" s="238" t="s">
        <v>9844</v>
      </c>
      <c r="E2344" s="238" t="s">
        <v>9826</v>
      </c>
      <c r="F2344" s="238" t="s">
        <v>9829</v>
      </c>
      <c r="G2344" s="238">
        <f t="shared" si="498"/>
        <v>2</v>
      </c>
      <c r="H2344" s="238">
        <f>IF(ISNUMBER(R2344),R2344/Parameters!$A$28,"")</f>
        <v>1.5533333333333332</v>
      </c>
      <c r="I2344" s="238">
        <v>2</v>
      </c>
      <c r="J2344" s="238">
        <v>1.5</v>
      </c>
      <c r="K2344" s="238"/>
      <c r="L2344" s="238" t="s">
        <v>203</v>
      </c>
      <c r="M2344" s="238" t="s">
        <v>9828</v>
      </c>
      <c r="N2344" s="238" t="s">
        <v>157</v>
      </c>
      <c r="O2344" s="238" t="s">
        <v>10371</v>
      </c>
      <c r="P2344" s="238">
        <v>0.93200000000000005</v>
      </c>
      <c r="Q2344" s="238"/>
      <c r="R2344" s="238">
        <v>1.3979999999999999</v>
      </c>
      <c r="S2344" s="238"/>
      <c r="T2344" s="238" t="s">
        <v>130</v>
      </c>
      <c r="U2344" s="238" t="s">
        <v>1713</v>
      </c>
      <c r="V2344" s="238" t="s">
        <v>9829</v>
      </c>
      <c r="W2344" s="68">
        <f>MATCH(RBSA_Shower!B2344,RBSA_SiteDetail!$A$2:$A$2577,0)</f>
        <v>1642</v>
      </c>
      <c r="X2344" s="68">
        <f>INDEX(RBSA_SiteDetail!$M$2:$M$2577,W2344)</f>
        <v>630.9</v>
      </c>
      <c r="Y2344" s="68" t="str">
        <f>INDEX(RBSA_SiteDetail!$B$2:$B$2577,W2344)</f>
        <v>Multifamily Residence</v>
      </c>
      <c r="Z2344" s="68" t="b">
        <f t="shared" si="491"/>
        <v>1</v>
      </c>
      <c r="AA2344" s="68" t="b">
        <f t="shared" si="492"/>
        <v>0</v>
      </c>
      <c r="AB2344" s="68" t="b">
        <f t="shared" si="493"/>
        <v>1</v>
      </c>
      <c r="AC2344" s="68" t="b">
        <f t="shared" si="499"/>
        <v>1</v>
      </c>
      <c r="AD2344" s="68" t="b">
        <f t="shared" si="494"/>
        <v>1</v>
      </c>
      <c r="AE2344" s="68">
        <f t="shared" si="500"/>
        <v>1261.8</v>
      </c>
      <c r="AF2344" s="68">
        <f t="shared" si="495"/>
        <v>881.99819999999988</v>
      </c>
      <c r="AG2344" s="68" t="str">
        <f t="shared" si="501"/>
        <v>Multifamily Residence_TRUE</v>
      </c>
      <c r="AH2344" s="68" t="str">
        <f t="shared" si="502"/>
        <v>Multifamily Residence_FALSE</v>
      </c>
      <c r="AI2344" s="68" t="str">
        <f t="shared" si="502"/>
        <v>Multifamily Residence_TRUE</v>
      </c>
      <c r="AJ2344" s="68" t="str">
        <f t="shared" si="502"/>
        <v>Multifamily Residence_TRUE</v>
      </c>
      <c r="AK2344" s="68" t="str">
        <f t="shared" si="502"/>
        <v>Multifamily Residence_TRUE</v>
      </c>
      <c r="AL2344" s="68" t="str">
        <f t="shared" si="503"/>
        <v>2.0gpm</v>
      </c>
      <c r="AM2344" s="68" t="str">
        <f t="shared" si="496"/>
        <v>2.0gpmMultifamily Residence_TRUE</v>
      </c>
      <c r="AN2344" s="68" t="str">
        <f t="shared" si="497"/>
        <v>2.0gpmMultifamily Residence_TRUE</v>
      </c>
      <c r="AO2344" s="68"/>
      <c r="AP2344" s="68"/>
      <c r="AQ2344" s="68"/>
      <c r="AR2344" s="68"/>
      <c r="AS2344" s="68"/>
      <c r="AT2344" s="68"/>
      <c r="AU2344" s="68"/>
      <c r="AV2344" s="68"/>
      <c r="AW2344" s="68"/>
      <c r="AX2344" s="68"/>
    </row>
    <row r="2345" spans="1:50" ht="14.4">
      <c r="A2345" s="238" t="s">
        <v>13827</v>
      </c>
      <c r="B2345" s="238" t="s">
        <v>1097</v>
      </c>
      <c r="C2345" s="238" t="s">
        <v>13828</v>
      </c>
      <c r="D2345" s="238" t="s">
        <v>10281</v>
      </c>
      <c r="E2345" s="238" t="s">
        <v>9817</v>
      </c>
      <c r="F2345" s="238" t="s">
        <v>9818</v>
      </c>
      <c r="G2345" s="238">
        <f t="shared" si="498"/>
        <v>2</v>
      </c>
      <c r="H2345" s="238">
        <f>IF(ISNUMBER(R2345),R2345/Parameters!$A$28,"")</f>
        <v>1.3266666666666667</v>
      </c>
      <c r="I2345" s="238">
        <v>2</v>
      </c>
      <c r="J2345" s="238">
        <v>1.5</v>
      </c>
      <c r="K2345" s="238"/>
      <c r="L2345" s="238" t="s">
        <v>157</v>
      </c>
      <c r="M2345" s="238" t="s">
        <v>157</v>
      </c>
      <c r="N2345" s="238" t="s">
        <v>157</v>
      </c>
      <c r="O2345" s="238" t="s">
        <v>9819</v>
      </c>
      <c r="P2345" s="238">
        <v>0.79600000000000004</v>
      </c>
      <c r="Q2345" s="238"/>
      <c r="R2345" s="238">
        <v>1.194</v>
      </c>
      <c r="S2345" s="238"/>
      <c r="T2345" s="238" t="s">
        <v>130</v>
      </c>
      <c r="U2345" s="238" t="s">
        <v>1713</v>
      </c>
      <c r="V2345" s="238" t="s">
        <v>9818</v>
      </c>
      <c r="W2345" s="68">
        <f>MATCH(RBSA_Shower!B2345,RBSA_SiteDetail!$A$2:$A$2577,0)</f>
        <v>1642</v>
      </c>
      <c r="X2345" s="68">
        <f>INDEX(RBSA_SiteDetail!$M$2:$M$2577,W2345)</f>
        <v>630.9</v>
      </c>
      <c r="Y2345" s="68" t="str">
        <f>INDEX(RBSA_SiteDetail!$B$2:$B$2577,W2345)</f>
        <v>Multifamily Residence</v>
      </c>
      <c r="Z2345" s="68" t="b">
        <f t="shared" si="491"/>
        <v>0</v>
      </c>
      <c r="AA2345" s="68" t="b">
        <f t="shared" si="492"/>
        <v>0</v>
      </c>
      <c r="AB2345" s="68" t="str">
        <f t="shared" si="493"/>
        <v/>
      </c>
      <c r="AC2345" s="68" t="str">
        <f t="shared" si="499"/>
        <v/>
      </c>
      <c r="AD2345" s="68" t="str">
        <f t="shared" si="494"/>
        <v/>
      </c>
      <c r="AE2345" s="68">
        <f t="shared" si="500"/>
        <v>1261.8</v>
      </c>
      <c r="AF2345" s="68">
        <f t="shared" si="495"/>
        <v>753.29459999999995</v>
      </c>
      <c r="AG2345" s="68" t="str">
        <f t="shared" si="501"/>
        <v>Multifamily Residence_FALSE</v>
      </c>
      <c r="AH2345" s="68" t="str">
        <f t="shared" si="502"/>
        <v>Multifamily Residence_FALSE</v>
      </c>
      <c r="AI2345" s="68" t="str">
        <f t="shared" si="502"/>
        <v>Multifamily Residence_</v>
      </c>
      <c r="AJ2345" s="68" t="str">
        <f t="shared" si="502"/>
        <v>Multifamily Residence_</v>
      </c>
      <c r="AK2345" s="68" t="str">
        <f t="shared" si="502"/>
        <v>Multifamily Residence_</v>
      </c>
      <c r="AL2345" s="68" t="str">
        <f t="shared" si="503"/>
        <v>unknown</v>
      </c>
      <c r="AM2345" s="68" t="str">
        <f t="shared" si="496"/>
        <v>unknownMultifamily Residence_</v>
      </c>
      <c r="AN2345" s="68" t="str">
        <f t="shared" si="497"/>
        <v>unknownMultifamily Residence_FALSE</v>
      </c>
      <c r="AO2345" s="68"/>
      <c r="AP2345" s="68"/>
      <c r="AQ2345" s="68"/>
      <c r="AR2345" s="68"/>
      <c r="AS2345" s="68"/>
      <c r="AT2345" s="68"/>
      <c r="AU2345" s="68"/>
      <c r="AV2345" s="68"/>
      <c r="AW2345" s="68"/>
      <c r="AX2345" s="68"/>
    </row>
    <row r="2346" spans="1:50" ht="14.4">
      <c r="A2346" s="238" t="s">
        <v>13829</v>
      </c>
      <c r="B2346" s="238" t="s">
        <v>1119</v>
      </c>
      <c r="C2346" s="238" t="s">
        <v>13830</v>
      </c>
      <c r="D2346" s="238" t="s">
        <v>9825</v>
      </c>
      <c r="E2346" s="238" t="s">
        <v>9826</v>
      </c>
      <c r="F2346" s="238" t="s">
        <v>9831</v>
      </c>
      <c r="G2346" s="238" t="str">
        <f t="shared" si="498"/>
        <v>unknown</v>
      </c>
      <c r="H2346" s="238" t="str">
        <f>IF(ISNUMBER(R2346),R2346/Parameters!$A$28,"")</f>
        <v/>
      </c>
      <c r="I2346" s="238"/>
      <c r="J2346" s="238">
        <v>2</v>
      </c>
      <c r="K2346" s="238"/>
      <c r="L2346" s="238" t="s">
        <v>157</v>
      </c>
      <c r="M2346" s="238" t="s">
        <v>157</v>
      </c>
      <c r="N2346" s="238" t="s">
        <v>157</v>
      </c>
      <c r="O2346" s="238" t="s">
        <v>3597</v>
      </c>
      <c r="P2346" s="238"/>
      <c r="Q2346" s="238" t="s">
        <v>157</v>
      </c>
      <c r="R2346" s="238"/>
      <c r="S2346" s="238" t="s">
        <v>157</v>
      </c>
      <c r="T2346" s="238" t="s">
        <v>130</v>
      </c>
      <c r="U2346" s="238" t="s">
        <v>1713</v>
      </c>
      <c r="V2346" s="238" t="s">
        <v>9831</v>
      </c>
      <c r="W2346" s="68">
        <f>MATCH(RBSA_Shower!B2346,RBSA_SiteDetail!$A$2:$A$2577,0)</f>
        <v>1653</v>
      </c>
      <c r="X2346" s="68">
        <f>INDEX(RBSA_SiteDetail!$M$2:$M$2577,W2346)</f>
        <v>2000.27</v>
      </c>
      <c r="Y2346" s="68" t="str">
        <f>INDEX(RBSA_SiteDetail!$B$2:$B$2577,W2346)</f>
        <v>Multifamily Residence</v>
      </c>
      <c r="Z2346" s="68" t="b">
        <f t="shared" si="491"/>
        <v>0</v>
      </c>
      <c r="AA2346" s="68" t="b">
        <f t="shared" si="492"/>
        <v>0</v>
      </c>
      <c r="AB2346" s="68" t="str">
        <f t="shared" si="493"/>
        <v/>
      </c>
      <c r="AC2346" s="68" t="str">
        <f t="shared" si="499"/>
        <v/>
      </c>
      <c r="AD2346" s="68" t="str">
        <f t="shared" si="494"/>
        <v/>
      </c>
      <c r="AE2346" s="68">
        <f t="shared" si="500"/>
        <v>0</v>
      </c>
      <c r="AF2346" s="68">
        <f t="shared" si="495"/>
        <v>0</v>
      </c>
      <c r="AG2346" s="68" t="str">
        <f t="shared" si="501"/>
        <v>Multifamily Residence_FALSE</v>
      </c>
      <c r="AH2346" s="68" t="str">
        <f t="shared" si="502"/>
        <v>Multifamily Residence_FALSE</v>
      </c>
      <c r="AI2346" s="68" t="str">
        <f t="shared" si="502"/>
        <v>Multifamily Residence_</v>
      </c>
      <c r="AJ2346" s="68" t="str">
        <f t="shared" si="502"/>
        <v>Multifamily Residence_</v>
      </c>
      <c r="AK2346" s="68" t="str">
        <f t="shared" si="502"/>
        <v>Multifamily Residence_</v>
      </c>
      <c r="AL2346" s="68" t="str">
        <f t="shared" si="503"/>
        <v>unknown</v>
      </c>
      <c r="AM2346" s="68" t="str">
        <f t="shared" si="496"/>
        <v>unknownMultifamily Residence_</v>
      </c>
      <c r="AN2346" s="68" t="str">
        <f t="shared" si="497"/>
        <v>unknownMultifamily Residence_FALSE</v>
      </c>
      <c r="AO2346" s="68"/>
      <c r="AP2346" s="68"/>
      <c r="AQ2346" s="68"/>
      <c r="AR2346" s="68"/>
      <c r="AS2346" s="68"/>
      <c r="AT2346" s="68"/>
      <c r="AU2346" s="68"/>
      <c r="AV2346" s="68"/>
      <c r="AW2346" s="68"/>
      <c r="AX2346" s="68"/>
    </row>
    <row r="2347" spans="1:50" ht="14.4">
      <c r="A2347" s="238" t="s">
        <v>13831</v>
      </c>
      <c r="B2347" s="238" t="s">
        <v>1119</v>
      </c>
      <c r="C2347" s="238" t="s">
        <v>13830</v>
      </c>
      <c r="D2347" s="238" t="s">
        <v>9825</v>
      </c>
      <c r="E2347" s="238" t="s">
        <v>9826</v>
      </c>
      <c r="F2347" s="238" t="s">
        <v>9827</v>
      </c>
      <c r="G2347" s="238" t="str">
        <f t="shared" si="498"/>
        <v>unknown</v>
      </c>
      <c r="H2347" s="238" t="str">
        <f>IF(ISNUMBER(R2347),R2347/Parameters!$A$28,"")</f>
        <v/>
      </c>
      <c r="I2347" s="238"/>
      <c r="J2347" s="238">
        <v>3</v>
      </c>
      <c r="K2347" s="238"/>
      <c r="L2347" s="238" t="s">
        <v>203</v>
      </c>
      <c r="M2347" s="238" t="s">
        <v>3597</v>
      </c>
      <c r="N2347" s="238" t="s">
        <v>157</v>
      </c>
      <c r="O2347" s="238" t="s">
        <v>3597</v>
      </c>
      <c r="P2347" s="238"/>
      <c r="Q2347" s="238" t="s">
        <v>157</v>
      </c>
      <c r="R2347" s="238"/>
      <c r="S2347" s="238" t="s">
        <v>157</v>
      </c>
      <c r="T2347" s="238" t="s">
        <v>130</v>
      </c>
      <c r="U2347" s="238" t="s">
        <v>1713</v>
      </c>
      <c r="V2347" s="238" t="s">
        <v>9829</v>
      </c>
      <c r="W2347" s="68">
        <f>MATCH(RBSA_Shower!B2347,RBSA_SiteDetail!$A$2:$A$2577,0)</f>
        <v>1653</v>
      </c>
      <c r="X2347" s="68">
        <f>INDEX(RBSA_SiteDetail!$M$2:$M$2577,W2347)</f>
        <v>2000.27</v>
      </c>
      <c r="Y2347" s="68" t="str">
        <f>INDEX(RBSA_SiteDetail!$B$2:$B$2577,W2347)</f>
        <v>Multifamily Residence</v>
      </c>
      <c r="Z2347" s="68" t="b">
        <f t="shared" si="491"/>
        <v>1</v>
      </c>
      <c r="AA2347" s="68" t="b">
        <f t="shared" si="492"/>
        <v>1</v>
      </c>
      <c r="AB2347" s="68" t="b">
        <f t="shared" si="493"/>
        <v>0</v>
      </c>
      <c r="AC2347" s="68" t="b">
        <f t="shared" si="499"/>
        <v>0</v>
      </c>
      <c r="AD2347" s="68" t="b">
        <f t="shared" si="494"/>
        <v>0</v>
      </c>
      <c r="AE2347" s="68">
        <f t="shared" si="500"/>
        <v>0</v>
      </c>
      <c r="AF2347" s="68">
        <f t="shared" si="495"/>
        <v>0</v>
      </c>
      <c r="AG2347" s="68" t="str">
        <f t="shared" si="501"/>
        <v>Multifamily Residence_TRUE</v>
      </c>
      <c r="AH2347" s="68" t="str">
        <f t="shared" si="502"/>
        <v>Multifamily Residence_TRUE</v>
      </c>
      <c r="AI2347" s="68" t="str">
        <f t="shared" si="502"/>
        <v>Multifamily Residence_FALSE</v>
      </c>
      <c r="AJ2347" s="68" t="str">
        <f t="shared" si="502"/>
        <v>Multifamily Residence_FALSE</v>
      </c>
      <c r="AK2347" s="68" t="str">
        <f t="shared" si="502"/>
        <v>Multifamily Residence_FALSE</v>
      </c>
      <c r="AL2347" s="68" t="str">
        <f t="shared" si="503"/>
        <v>unknown</v>
      </c>
      <c r="AM2347" s="68" t="str">
        <f t="shared" si="496"/>
        <v>unknownMultifamily Residence_FALSE</v>
      </c>
      <c r="AN2347" s="68" t="str">
        <f t="shared" si="497"/>
        <v>unknownMultifamily Residence_TRUE</v>
      </c>
      <c r="AO2347" s="68"/>
      <c r="AP2347" s="68"/>
      <c r="AQ2347" s="68"/>
      <c r="AR2347" s="68"/>
      <c r="AS2347" s="68"/>
      <c r="AT2347" s="68"/>
      <c r="AU2347" s="68"/>
      <c r="AV2347" s="68"/>
      <c r="AW2347" s="68"/>
      <c r="AX2347" s="68"/>
    </row>
    <row r="2348" spans="1:50" ht="14.4">
      <c r="A2348" s="238" t="s">
        <v>13832</v>
      </c>
      <c r="B2348" s="238" t="s">
        <v>1119</v>
      </c>
      <c r="C2348" s="238" t="s">
        <v>13833</v>
      </c>
      <c r="D2348" s="238" t="s">
        <v>9816</v>
      </c>
      <c r="E2348" s="238" t="s">
        <v>9817</v>
      </c>
      <c r="F2348" s="238" t="s">
        <v>9818</v>
      </c>
      <c r="G2348" s="238">
        <f t="shared" si="498"/>
        <v>1.768888888888889</v>
      </c>
      <c r="H2348" s="238">
        <f>IF(ISNUMBER(R2348),R2348/Parameters!$A$28,"")</f>
        <v>1.768888888888889</v>
      </c>
      <c r="I2348" s="238"/>
      <c r="J2348" s="238">
        <v>2</v>
      </c>
      <c r="K2348" s="238"/>
      <c r="L2348" s="238" t="s">
        <v>157</v>
      </c>
      <c r="M2348" s="238" t="s">
        <v>157</v>
      </c>
      <c r="N2348" s="238" t="s">
        <v>157</v>
      </c>
      <c r="O2348" s="238" t="s">
        <v>9819</v>
      </c>
      <c r="P2348" s="238">
        <v>0.79600000000000004</v>
      </c>
      <c r="Q2348" s="238"/>
      <c r="R2348" s="238">
        <v>1.5920000000000001</v>
      </c>
      <c r="S2348" s="238"/>
      <c r="T2348" s="238" t="s">
        <v>130</v>
      </c>
      <c r="U2348" s="238" t="s">
        <v>1713</v>
      </c>
      <c r="V2348" s="238" t="s">
        <v>9818</v>
      </c>
      <c r="W2348" s="68">
        <f>MATCH(RBSA_Shower!B2348,RBSA_SiteDetail!$A$2:$A$2577,0)</f>
        <v>1653</v>
      </c>
      <c r="X2348" s="68">
        <f>INDEX(RBSA_SiteDetail!$M$2:$M$2577,W2348)</f>
        <v>2000.27</v>
      </c>
      <c r="Y2348" s="68" t="str">
        <f>INDEX(RBSA_SiteDetail!$B$2:$B$2577,W2348)</f>
        <v>Multifamily Residence</v>
      </c>
      <c r="Z2348" s="68" t="b">
        <f t="shared" si="491"/>
        <v>0</v>
      </c>
      <c r="AA2348" s="68" t="b">
        <f t="shared" si="492"/>
        <v>0</v>
      </c>
      <c r="AB2348" s="68" t="str">
        <f t="shared" si="493"/>
        <v/>
      </c>
      <c r="AC2348" s="68" t="str">
        <f t="shared" si="499"/>
        <v/>
      </c>
      <c r="AD2348" s="68" t="str">
        <f t="shared" si="494"/>
        <v/>
      </c>
      <c r="AE2348" s="68">
        <f t="shared" si="500"/>
        <v>3538.255377777778</v>
      </c>
      <c r="AF2348" s="68">
        <f t="shared" si="495"/>
        <v>3184.4298400000002</v>
      </c>
      <c r="AG2348" s="68" t="str">
        <f t="shared" si="501"/>
        <v>Multifamily Residence_FALSE</v>
      </c>
      <c r="AH2348" s="68" t="str">
        <f t="shared" si="502"/>
        <v>Multifamily Residence_FALSE</v>
      </c>
      <c r="AI2348" s="68" t="str">
        <f t="shared" si="502"/>
        <v>Multifamily Residence_</v>
      </c>
      <c r="AJ2348" s="68" t="str">
        <f t="shared" si="502"/>
        <v>Multifamily Residence_</v>
      </c>
      <c r="AK2348" s="68" t="str">
        <f t="shared" si="502"/>
        <v>Multifamily Residence_</v>
      </c>
      <c r="AL2348" s="68" t="str">
        <f t="shared" si="503"/>
        <v>unknown</v>
      </c>
      <c r="AM2348" s="68" t="str">
        <f t="shared" si="496"/>
        <v>unknownMultifamily Residence_</v>
      </c>
      <c r="AN2348" s="68" t="str">
        <f t="shared" si="497"/>
        <v>unknownMultifamily Residence_FALSE</v>
      </c>
      <c r="AO2348" s="68"/>
      <c r="AP2348" s="68"/>
      <c r="AQ2348" s="68"/>
      <c r="AR2348" s="68"/>
      <c r="AS2348" s="68"/>
      <c r="AT2348" s="68"/>
      <c r="AU2348" s="68"/>
      <c r="AV2348" s="68"/>
      <c r="AW2348" s="68"/>
      <c r="AX2348" s="68"/>
    </row>
    <row r="2349" spans="1:50" ht="14.4">
      <c r="A2349" s="238" t="s">
        <v>13834</v>
      </c>
      <c r="B2349" s="238" t="s">
        <v>1127</v>
      </c>
      <c r="C2349" s="238" t="s">
        <v>13835</v>
      </c>
      <c r="D2349" s="238" t="s">
        <v>9816</v>
      </c>
      <c r="E2349" s="238" t="s">
        <v>9817</v>
      </c>
      <c r="F2349" s="238" t="s">
        <v>9818</v>
      </c>
      <c r="G2349" s="238" t="str">
        <f t="shared" si="498"/>
        <v>unknown</v>
      </c>
      <c r="H2349" s="238" t="str">
        <f>IF(ISNUMBER(R2349),R2349/Parameters!$A$28,"")</f>
        <v/>
      </c>
      <c r="I2349" s="238"/>
      <c r="J2349" s="238"/>
      <c r="K2349" s="238" t="s">
        <v>3597</v>
      </c>
      <c r="L2349" s="238" t="s">
        <v>157</v>
      </c>
      <c r="M2349" s="238" t="s">
        <v>157</v>
      </c>
      <c r="N2349" s="238" t="s">
        <v>13836</v>
      </c>
      <c r="O2349" s="238" t="s">
        <v>9819</v>
      </c>
      <c r="P2349" s="238">
        <v>0.79600000000000004</v>
      </c>
      <c r="Q2349" s="238"/>
      <c r="R2349" s="238"/>
      <c r="S2349" s="238" t="s">
        <v>3597</v>
      </c>
      <c r="T2349" s="238" t="s">
        <v>130</v>
      </c>
      <c r="U2349" s="238" t="s">
        <v>1713</v>
      </c>
      <c r="V2349" s="238" t="s">
        <v>9818</v>
      </c>
      <c r="W2349" s="68">
        <f>MATCH(RBSA_Shower!B2349,RBSA_SiteDetail!$A$2:$A$2577,0)</f>
        <v>1656</v>
      </c>
      <c r="X2349" s="68">
        <f>INDEX(RBSA_SiteDetail!$M$2:$M$2577,W2349)</f>
        <v>2000.27</v>
      </c>
      <c r="Y2349" s="68" t="str">
        <f>INDEX(RBSA_SiteDetail!$B$2:$B$2577,W2349)</f>
        <v>Multifamily Residence</v>
      </c>
      <c r="Z2349" s="68" t="b">
        <f t="shared" si="491"/>
        <v>0</v>
      </c>
      <c r="AA2349" s="68" t="b">
        <f t="shared" si="492"/>
        <v>0</v>
      </c>
      <c r="AB2349" s="68" t="str">
        <f t="shared" si="493"/>
        <v/>
      </c>
      <c r="AC2349" s="68" t="str">
        <f t="shared" si="499"/>
        <v/>
      </c>
      <c r="AD2349" s="68" t="str">
        <f t="shared" si="494"/>
        <v/>
      </c>
      <c r="AE2349" s="68">
        <f t="shared" si="500"/>
        <v>0</v>
      </c>
      <c r="AF2349" s="68">
        <f t="shared" si="495"/>
        <v>0</v>
      </c>
      <c r="AG2349" s="68" t="str">
        <f t="shared" si="501"/>
        <v>Multifamily Residence_FALSE</v>
      </c>
      <c r="AH2349" s="68" t="str">
        <f t="shared" si="502"/>
        <v>Multifamily Residence_FALSE</v>
      </c>
      <c r="AI2349" s="68" t="str">
        <f t="shared" si="502"/>
        <v>Multifamily Residence_</v>
      </c>
      <c r="AJ2349" s="68" t="str">
        <f t="shared" si="502"/>
        <v>Multifamily Residence_</v>
      </c>
      <c r="AK2349" s="68" t="str">
        <f t="shared" si="502"/>
        <v>Multifamily Residence_</v>
      </c>
      <c r="AL2349" s="68" t="str">
        <f t="shared" si="503"/>
        <v>unknown</v>
      </c>
      <c r="AM2349" s="68" t="str">
        <f t="shared" si="496"/>
        <v>unknownMultifamily Residence_</v>
      </c>
      <c r="AN2349" s="68" t="str">
        <f t="shared" si="497"/>
        <v>unknownMultifamily Residence_FALSE</v>
      </c>
      <c r="AO2349" s="68"/>
      <c r="AP2349" s="68"/>
      <c r="AQ2349" s="68"/>
      <c r="AR2349" s="68"/>
      <c r="AS2349" s="68"/>
      <c r="AT2349" s="68"/>
      <c r="AU2349" s="68"/>
      <c r="AV2349" s="68"/>
      <c r="AW2349" s="68"/>
      <c r="AX2349" s="68"/>
    </row>
    <row r="2350" spans="1:50" ht="14.4">
      <c r="A2350" s="238" t="s">
        <v>13837</v>
      </c>
      <c r="B2350" s="238" t="s">
        <v>1127</v>
      </c>
      <c r="C2350" s="238" t="s">
        <v>13838</v>
      </c>
      <c r="D2350" s="238" t="s">
        <v>9825</v>
      </c>
      <c r="E2350" s="238" t="s">
        <v>9826</v>
      </c>
      <c r="F2350" s="238" t="s">
        <v>9831</v>
      </c>
      <c r="G2350" s="238" t="str">
        <f t="shared" si="498"/>
        <v>unknown</v>
      </c>
      <c r="H2350" s="238" t="str">
        <f>IF(ISNUMBER(R2350),R2350/Parameters!$A$28,"")</f>
        <v/>
      </c>
      <c r="I2350" s="238"/>
      <c r="J2350" s="238"/>
      <c r="K2350" s="238" t="s">
        <v>3597</v>
      </c>
      <c r="L2350" s="238" t="s">
        <v>157</v>
      </c>
      <c r="M2350" s="238" t="s">
        <v>157</v>
      </c>
      <c r="N2350" s="238" t="s">
        <v>157</v>
      </c>
      <c r="O2350" s="238" t="s">
        <v>9819</v>
      </c>
      <c r="P2350" s="238">
        <v>0.79600000000000004</v>
      </c>
      <c r="Q2350" s="238"/>
      <c r="R2350" s="238"/>
      <c r="S2350" s="238" t="s">
        <v>3597</v>
      </c>
      <c r="T2350" s="238" t="s">
        <v>130</v>
      </c>
      <c r="U2350" s="238" t="s">
        <v>1713</v>
      </c>
      <c r="V2350" s="238" t="s">
        <v>9831</v>
      </c>
      <c r="W2350" s="68">
        <f>MATCH(RBSA_Shower!B2350,RBSA_SiteDetail!$A$2:$A$2577,0)</f>
        <v>1656</v>
      </c>
      <c r="X2350" s="68">
        <f>INDEX(RBSA_SiteDetail!$M$2:$M$2577,W2350)</f>
        <v>2000.27</v>
      </c>
      <c r="Y2350" s="68" t="str">
        <f>INDEX(RBSA_SiteDetail!$B$2:$B$2577,W2350)</f>
        <v>Multifamily Residence</v>
      </c>
      <c r="Z2350" s="68" t="b">
        <f t="shared" si="491"/>
        <v>0</v>
      </c>
      <c r="AA2350" s="68" t="b">
        <f t="shared" si="492"/>
        <v>0</v>
      </c>
      <c r="AB2350" s="68" t="str">
        <f t="shared" si="493"/>
        <v/>
      </c>
      <c r="AC2350" s="68" t="str">
        <f t="shared" si="499"/>
        <v/>
      </c>
      <c r="AD2350" s="68" t="str">
        <f t="shared" si="494"/>
        <v/>
      </c>
      <c r="AE2350" s="68">
        <f t="shared" si="500"/>
        <v>0</v>
      </c>
      <c r="AF2350" s="68">
        <f t="shared" si="495"/>
        <v>0</v>
      </c>
      <c r="AG2350" s="68" t="str">
        <f t="shared" si="501"/>
        <v>Multifamily Residence_FALSE</v>
      </c>
      <c r="AH2350" s="68" t="str">
        <f t="shared" si="502"/>
        <v>Multifamily Residence_FALSE</v>
      </c>
      <c r="AI2350" s="68" t="str">
        <f t="shared" si="502"/>
        <v>Multifamily Residence_</v>
      </c>
      <c r="AJ2350" s="68" t="str">
        <f t="shared" si="502"/>
        <v>Multifamily Residence_</v>
      </c>
      <c r="AK2350" s="68" t="str">
        <f t="shared" si="502"/>
        <v>Multifamily Residence_</v>
      </c>
      <c r="AL2350" s="68" t="str">
        <f t="shared" si="503"/>
        <v>unknown</v>
      </c>
      <c r="AM2350" s="68" t="str">
        <f t="shared" si="496"/>
        <v>unknownMultifamily Residence_</v>
      </c>
      <c r="AN2350" s="68" t="str">
        <f t="shared" si="497"/>
        <v>unknownMultifamily Residence_FALSE</v>
      </c>
      <c r="AO2350" s="68"/>
      <c r="AP2350" s="68"/>
      <c r="AQ2350" s="68"/>
      <c r="AR2350" s="68"/>
      <c r="AS2350" s="68"/>
      <c r="AT2350" s="68"/>
      <c r="AU2350" s="68"/>
      <c r="AV2350" s="68"/>
      <c r="AW2350" s="68"/>
      <c r="AX2350" s="68"/>
    </row>
    <row r="2351" spans="1:50" ht="14.4">
      <c r="A2351" s="238" t="s">
        <v>13839</v>
      </c>
      <c r="B2351" s="238" t="s">
        <v>1127</v>
      </c>
      <c r="C2351" s="238" t="s">
        <v>13838</v>
      </c>
      <c r="D2351" s="238" t="s">
        <v>9825</v>
      </c>
      <c r="E2351" s="238" t="s">
        <v>9826</v>
      </c>
      <c r="F2351" s="238" t="s">
        <v>9827</v>
      </c>
      <c r="G2351" s="238">
        <f t="shared" si="498"/>
        <v>2.5</v>
      </c>
      <c r="H2351" s="238" t="str">
        <f>IF(ISNUMBER(R2351),R2351/Parameters!$A$28,"")</f>
        <v/>
      </c>
      <c r="I2351" s="238">
        <v>2.5</v>
      </c>
      <c r="J2351" s="238"/>
      <c r="K2351" s="238" t="s">
        <v>3597</v>
      </c>
      <c r="L2351" s="238" t="s">
        <v>203</v>
      </c>
      <c r="M2351" s="238" t="s">
        <v>9828</v>
      </c>
      <c r="N2351" s="238" t="s">
        <v>11313</v>
      </c>
      <c r="O2351" s="238" t="s">
        <v>9819</v>
      </c>
      <c r="P2351" s="238">
        <v>0.84919999999999995</v>
      </c>
      <c r="Q2351" s="238"/>
      <c r="R2351" s="238"/>
      <c r="S2351" s="238" t="s">
        <v>3597</v>
      </c>
      <c r="T2351" s="238" t="s">
        <v>130</v>
      </c>
      <c r="U2351" s="238" t="s">
        <v>1713</v>
      </c>
      <c r="V2351" s="238" t="s">
        <v>9829</v>
      </c>
      <c r="W2351" s="68">
        <f>MATCH(RBSA_Shower!B2351,RBSA_SiteDetail!$A$2:$A$2577,0)</f>
        <v>1656</v>
      </c>
      <c r="X2351" s="68">
        <f>INDEX(RBSA_SiteDetail!$M$2:$M$2577,W2351)</f>
        <v>2000.27</v>
      </c>
      <c r="Y2351" s="68" t="str">
        <f>INDEX(RBSA_SiteDetail!$B$2:$B$2577,W2351)</f>
        <v>Multifamily Residence</v>
      </c>
      <c r="Z2351" s="68" t="b">
        <f t="shared" si="491"/>
        <v>1</v>
      </c>
      <c r="AA2351" s="68" t="b">
        <f t="shared" si="492"/>
        <v>1</v>
      </c>
      <c r="AB2351" s="68" t="b">
        <f t="shared" si="493"/>
        <v>1</v>
      </c>
      <c r="AC2351" s="68" t="b">
        <f t="shared" si="499"/>
        <v>0</v>
      </c>
      <c r="AD2351" s="68" t="b">
        <f t="shared" si="494"/>
        <v>0</v>
      </c>
      <c r="AE2351" s="68">
        <f t="shared" si="500"/>
        <v>5000.6750000000002</v>
      </c>
      <c r="AF2351" s="68">
        <f t="shared" si="495"/>
        <v>0</v>
      </c>
      <c r="AG2351" s="68" t="str">
        <f t="shared" si="501"/>
        <v>Multifamily Residence_TRUE</v>
      </c>
      <c r="AH2351" s="68" t="str">
        <f t="shared" si="502"/>
        <v>Multifamily Residence_TRUE</v>
      </c>
      <c r="AI2351" s="68" t="str">
        <f t="shared" si="502"/>
        <v>Multifamily Residence_TRUE</v>
      </c>
      <c r="AJ2351" s="68" t="str">
        <f t="shared" si="502"/>
        <v>Multifamily Residence_FALSE</v>
      </c>
      <c r="AK2351" s="68" t="str">
        <f t="shared" si="502"/>
        <v>Multifamily Residence_FALSE</v>
      </c>
      <c r="AL2351" s="68" t="str">
        <f t="shared" si="503"/>
        <v>unknown</v>
      </c>
      <c r="AM2351" s="68" t="str">
        <f t="shared" si="496"/>
        <v>unknownMultifamily Residence_FALSE</v>
      </c>
      <c r="AN2351" s="68" t="str">
        <f t="shared" si="497"/>
        <v>unknownMultifamily Residence_TRUE</v>
      </c>
      <c r="AO2351" s="68"/>
      <c r="AP2351" s="68"/>
      <c r="AQ2351" s="68"/>
      <c r="AR2351" s="68"/>
      <c r="AS2351" s="68"/>
      <c r="AT2351" s="68"/>
      <c r="AU2351" s="68"/>
      <c r="AV2351" s="68"/>
      <c r="AW2351" s="68"/>
      <c r="AX2351" s="68"/>
    </row>
    <row r="2352" spans="1:50" ht="14.4">
      <c r="A2352" s="238" t="s">
        <v>13840</v>
      </c>
      <c r="B2352" s="238" t="s">
        <v>1137</v>
      </c>
      <c r="C2352" s="238" t="s">
        <v>13841</v>
      </c>
      <c r="D2352" s="238" t="s">
        <v>9816</v>
      </c>
      <c r="E2352" s="238" t="s">
        <v>9817</v>
      </c>
      <c r="F2352" s="238" t="s">
        <v>9818</v>
      </c>
      <c r="G2352" s="238">
        <f t="shared" si="498"/>
        <v>2.2000000000000002</v>
      </c>
      <c r="H2352" s="238" t="str">
        <f>IF(ISNUMBER(R2352),R2352/Parameters!$A$28,"")</f>
        <v/>
      </c>
      <c r="I2352" s="238">
        <v>2.2000000000000002</v>
      </c>
      <c r="J2352" s="238"/>
      <c r="K2352" s="238" t="s">
        <v>3597</v>
      </c>
      <c r="L2352" s="238" t="s">
        <v>157</v>
      </c>
      <c r="M2352" s="238" t="s">
        <v>157</v>
      </c>
      <c r="N2352" s="238" t="s">
        <v>13842</v>
      </c>
      <c r="O2352" s="238" t="s">
        <v>9819</v>
      </c>
      <c r="P2352" s="238">
        <v>0.79600000000000004</v>
      </c>
      <c r="Q2352" s="238"/>
      <c r="R2352" s="238"/>
      <c r="S2352" s="238" t="s">
        <v>3597</v>
      </c>
      <c r="T2352" s="238" t="s">
        <v>130</v>
      </c>
      <c r="U2352" s="238" t="s">
        <v>1713</v>
      </c>
      <c r="V2352" s="238" t="s">
        <v>9818</v>
      </c>
      <c r="W2352" s="68">
        <f>MATCH(RBSA_Shower!B2352,RBSA_SiteDetail!$A$2:$A$2577,0)</f>
        <v>1661</v>
      </c>
      <c r="X2352" s="68">
        <f>INDEX(RBSA_SiteDetail!$M$2:$M$2577,W2352)</f>
        <v>2000.27</v>
      </c>
      <c r="Y2352" s="68" t="str">
        <f>INDEX(RBSA_SiteDetail!$B$2:$B$2577,W2352)</f>
        <v>Multifamily Residence</v>
      </c>
      <c r="Z2352" s="68" t="b">
        <f t="shared" si="491"/>
        <v>0</v>
      </c>
      <c r="AA2352" s="68" t="b">
        <f t="shared" si="492"/>
        <v>0</v>
      </c>
      <c r="AB2352" s="68" t="str">
        <f t="shared" si="493"/>
        <v/>
      </c>
      <c r="AC2352" s="68" t="str">
        <f t="shared" si="499"/>
        <v/>
      </c>
      <c r="AD2352" s="68" t="str">
        <f t="shared" si="494"/>
        <v/>
      </c>
      <c r="AE2352" s="68">
        <f t="shared" si="500"/>
        <v>4400.5940000000001</v>
      </c>
      <c r="AF2352" s="68">
        <f t="shared" si="495"/>
        <v>0</v>
      </c>
      <c r="AG2352" s="68" t="str">
        <f t="shared" si="501"/>
        <v>Multifamily Residence_FALSE</v>
      </c>
      <c r="AH2352" s="68" t="str">
        <f t="shared" si="502"/>
        <v>Multifamily Residence_FALSE</v>
      </c>
      <c r="AI2352" s="68" t="str">
        <f t="shared" si="502"/>
        <v>Multifamily Residence_</v>
      </c>
      <c r="AJ2352" s="68" t="str">
        <f t="shared" si="502"/>
        <v>Multifamily Residence_</v>
      </c>
      <c r="AK2352" s="68" t="str">
        <f t="shared" si="502"/>
        <v>Multifamily Residence_</v>
      </c>
      <c r="AL2352" s="68" t="str">
        <f t="shared" si="503"/>
        <v>unknown</v>
      </c>
      <c r="AM2352" s="68" t="str">
        <f t="shared" si="496"/>
        <v>unknownMultifamily Residence_</v>
      </c>
      <c r="AN2352" s="68" t="str">
        <f t="shared" si="497"/>
        <v>unknownMultifamily Residence_FALSE</v>
      </c>
      <c r="AO2352" s="68"/>
      <c r="AP2352" s="68"/>
      <c r="AQ2352" s="68"/>
      <c r="AR2352" s="68"/>
      <c r="AS2352" s="68"/>
      <c r="AT2352" s="68"/>
      <c r="AU2352" s="68"/>
      <c r="AV2352" s="68"/>
      <c r="AW2352" s="68"/>
      <c r="AX2352" s="68"/>
    </row>
    <row r="2353" spans="1:50" ht="14.4">
      <c r="A2353" s="238" t="s">
        <v>13843</v>
      </c>
      <c r="B2353" s="238" t="s">
        <v>1137</v>
      </c>
      <c r="C2353" s="238" t="s">
        <v>13844</v>
      </c>
      <c r="D2353" s="238" t="s">
        <v>9825</v>
      </c>
      <c r="E2353" s="238" t="s">
        <v>9826</v>
      </c>
      <c r="F2353" s="238" t="s">
        <v>9831</v>
      </c>
      <c r="G2353" s="238">
        <f t="shared" si="498"/>
        <v>1.4155555555555555</v>
      </c>
      <c r="H2353" s="238">
        <f>IF(ISNUMBER(R2353),R2353/Parameters!$A$28,"")</f>
        <v>1.4155555555555555</v>
      </c>
      <c r="I2353" s="238"/>
      <c r="J2353" s="238">
        <v>1.6</v>
      </c>
      <c r="K2353" s="238"/>
      <c r="L2353" s="238" t="s">
        <v>157</v>
      </c>
      <c r="M2353" s="238" t="s">
        <v>157</v>
      </c>
      <c r="N2353" s="238" t="s">
        <v>157</v>
      </c>
      <c r="O2353" s="238" t="s">
        <v>9819</v>
      </c>
      <c r="P2353" s="238">
        <v>0.79600000000000004</v>
      </c>
      <c r="Q2353" s="238"/>
      <c r="R2353" s="238">
        <v>1.274</v>
      </c>
      <c r="S2353" s="238"/>
      <c r="T2353" s="238" t="s">
        <v>130</v>
      </c>
      <c r="U2353" s="238" t="s">
        <v>1713</v>
      </c>
      <c r="V2353" s="238" t="s">
        <v>9831</v>
      </c>
      <c r="W2353" s="68">
        <f>MATCH(RBSA_Shower!B2353,RBSA_SiteDetail!$A$2:$A$2577,0)</f>
        <v>1661</v>
      </c>
      <c r="X2353" s="68">
        <f>INDEX(RBSA_SiteDetail!$M$2:$M$2577,W2353)</f>
        <v>2000.27</v>
      </c>
      <c r="Y2353" s="68" t="str">
        <f>INDEX(RBSA_SiteDetail!$B$2:$B$2577,W2353)</f>
        <v>Multifamily Residence</v>
      </c>
      <c r="Z2353" s="68" t="b">
        <f t="shared" si="491"/>
        <v>0</v>
      </c>
      <c r="AA2353" s="68" t="b">
        <f t="shared" si="492"/>
        <v>0</v>
      </c>
      <c r="AB2353" s="68" t="str">
        <f t="shared" si="493"/>
        <v/>
      </c>
      <c r="AC2353" s="68" t="str">
        <f t="shared" si="499"/>
        <v/>
      </c>
      <c r="AD2353" s="68" t="str">
        <f t="shared" si="494"/>
        <v/>
      </c>
      <c r="AE2353" s="68">
        <f t="shared" si="500"/>
        <v>2831.4933111111109</v>
      </c>
      <c r="AF2353" s="68">
        <f t="shared" si="495"/>
        <v>2548.3439800000001</v>
      </c>
      <c r="AG2353" s="68" t="str">
        <f t="shared" si="501"/>
        <v>Multifamily Residence_FALSE</v>
      </c>
      <c r="AH2353" s="68" t="str">
        <f t="shared" si="502"/>
        <v>Multifamily Residence_FALSE</v>
      </c>
      <c r="AI2353" s="68" t="str">
        <f t="shared" si="502"/>
        <v>Multifamily Residence_</v>
      </c>
      <c r="AJ2353" s="68" t="str">
        <f t="shared" si="502"/>
        <v>Multifamily Residence_</v>
      </c>
      <c r="AK2353" s="68" t="str">
        <f t="shared" si="502"/>
        <v>Multifamily Residence_</v>
      </c>
      <c r="AL2353" s="68" t="str">
        <f t="shared" si="503"/>
        <v>unknown</v>
      </c>
      <c r="AM2353" s="68" t="str">
        <f t="shared" si="496"/>
        <v>unknownMultifamily Residence_</v>
      </c>
      <c r="AN2353" s="68" t="str">
        <f t="shared" si="497"/>
        <v>unknownMultifamily Residence_FALSE</v>
      </c>
      <c r="AO2353" s="68"/>
      <c r="AP2353" s="68"/>
      <c r="AQ2353" s="68"/>
      <c r="AR2353" s="68"/>
      <c r="AS2353" s="68"/>
      <c r="AT2353" s="68"/>
      <c r="AU2353" s="68"/>
      <c r="AV2353" s="68"/>
      <c r="AW2353" s="68"/>
      <c r="AX2353" s="68"/>
    </row>
    <row r="2354" spans="1:50" ht="14.4">
      <c r="A2354" s="238" t="s">
        <v>13845</v>
      </c>
      <c r="B2354" s="238" t="s">
        <v>1137</v>
      </c>
      <c r="C2354" s="238" t="s">
        <v>13844</v>
      </c>
      <c r="D2354" s="238" t="s">
        <v>9825</v>
      </c>
      <c r="E2354" s="238" t="s">
        <v>9826</v>
      </c>
      <c r="F2354" s="238" t="s">
        <v>9827</v>
      </c>
      <c r="G2354" s="238">
        <f t="shared" si="498"/>
        <v>1.5</v>
      </c>
      <c r="H2354" s="238">
        <f>IF(ISNUMBER(R2354),R2354/Parameters!$A$28,"")</f>
        <v>1.981111111111111</v>
      </c>
      <c r="I2354" s="238">
        <v>1.5</v>
      </c>
      <c r="J2354" s="238">
        <v>2.1</v>
      </c>
      <c r="K2354" s="238"/>
      <c r="L2354" s="238" t="s">
        <v>203</v>
      </c>
      <c r="M2354" s="238" t="s">
        <v>9889</v>
      </c>
      <c r="N2354" s="238" t="s">
        <v>157</v>
      </c>
      <c r="O2354" s="238" t="s">
        <v>9819</v>
      </c>
      <c r="P2354" s="238">
        <v>0.84919999999999995</v>
      </c>
      <c r="Q2354" s="238"/>
      <c r="R2354" s="238">
        <v>1.7829999999999999</v>
      </c>
      <c r="S2354" s="238"/>
      <c r="T2354" s="238" t="s">
        <v>130</v>
      </c>
      <c r="U2354" s="238" t="s">
        <v>1713</v>
      </c>
      <c r="V2354" s="238" t="s">
        <v>9829</v>
      </c>
      <c r="W2354" s="68">
        <f>MATCH(RBSA_Shower!B2354,RBSA_SiteDetail!$A$2:$A$2577,0)</f>
        <v>1661</v>
      </c>
      <c r="X2354" s="68">
        <f>INDEX(RBSA_SiteDetail!$M$2:$M$2577,W2354)</f>
        <v>2000.27</v>
      </c>
      <c r="Y2354" s="68" t="str">
        <f>INDEX(RBSA_SiteDetail!$B$2:$B$2577,W2354)</f>
        <v>Multifamily Residence</v>
      </c>
      <c r="Z2354" s="68" t="b">
        <f t="shared" si="491"/>
        <v>1</v>
      </c>
      <c r="AA2354" s="68" t="b">
        <f t="shared" si="492"/>
        <v>1</v>
      </c>
      <c r="AB2354" s="68" t="b">
        <f t="shared" si="493"/>
        <v>1</v>
      </c>
      <c r="AC2354" s="68" t="b">
        <f t="shared" si="499"/>
        <v>1</v>
      </c>
      <c r="AD2354" s="68" t="b">
        <f t="shared" si="494"/>
        <v>1</v>
      </c>
      <c r="AE2354" s="68">
        <f t="shared" si="500"/>
        <v>3000.4049999999997</v>
      </c>
      <c r="AF2354" s="68">
        <f t="shared" si="495"/>
        <v>3566.4814099999999</v>
      </c>
      <c r="AG2354" s="68" t="str">
        <f t="shared" si="501"/>
        <v>Multifamily Residence_TRUE</v>
      </c>
      <c r="AH2354" s="68" t="str">
        <f t="shared" si="502"/>
        <v>Multifamily Residence_TRUE</v>
      </c>
      <c r="AI2354" s="68" t="str">
        <f t="shared" si="502"/>
        <v>Multifamily Residence_TRUE</v>
      </c>
      <c r="AJ2354" s="68" t="str">
        <f t="shared" si="502"/>
        <v>Multifamily Residence_TRUE</v>
      </c>
      <c r="AK2354" s="68" t="str">
        <f t="shared" si="502"/>
        <v>Multifamily Residence_TRUE</v>
      </c>
      <c r="AL2354" s="68" t="str">
        <f t="shared" si="503"/>
        <v>1.5gpm</v>
      </c>
      <c r="AM2354" s="68" t="str">
        <f t="shared" si="496"/>
        <v>1.5gpmMultifamily Residence_TRUE</v>
      </c>
      <c r="AN2354" s="68" t="str">
        <f t="shared" si="497"/>
        <v>1.5gpmMultifamily Residence_TRUE</v>
      </c>
      <c r="AO2354" s="68"/>
      <c r="AP2354" s="68"/>
      <c r="AQ2354" s="68"/>
      <c r="AR2354" s="68"/>
      <c r="AS2354" s="68"/>
      <c r="AT2354" s="68"/>
      <c r="AU2354" s="68"/>
      <c r="AV2354" s="68"/>
      <c r="AW2354" s="68"/>
      <c r="AX2354" s="68"/>
    </row>
    <row r="2355" spans="1:50" ht="14.4">
      <c r="A2355" s="238" t="s">
        <v>13846</v>
      </c>
      <c r="B2355" s="238" t="s">
        <v>1189</v>
      </c>
      <c r="C2355" s="238" t="s">
        <v>13847</v>
      </c>
      <c r="D2355" s="238" t="s">
        <v>10054</v>
      </c>
      <c r="E2355" s="238" t="s">
        <v>10055</v>
      </c>
      <c r="F2355" s="238" t="s">
        <v>9831</v>
      </c>
      <c r="G2355" s="238">
        <f t="shared" si="498"/>
        <v>1.5</v>
      </c>
      <c r="H2355" s="238">
        <f>IF(ISNUMBER(R2355),R2355/Parameters!$A$28,"")</f>
        <v>2.2111111111111112</v>
      </c>
      <c r="I2355" s="238">
        <v>1.5</v>
      </c>
      <c r="J2355" s="238">
        <v>2.5</v>
      </c>
      <c r="K2355" s="238"/>
      <c r="L2355" s="238" t="s">
        <v>157</v>
      </c>
      <c r="M2355" s="238" t="s">
        <v>157</v>
      </c>
      <c r="N2355" s="238" t="s">
        <v>157</v>
      </c>
      <c r="O2355" s="238" t="s">
        <v>9819</v>
      </c>
      <c r="P2355" s="238">
        <v>0.79600000000000004</v>
      </c>
      <c r="Q2355" s="238"/>
      <c r="R2355" s="238">
        <v>1.99</v>
      </c>
      <c r="S2355" s="238"/>
      <c r="T2355" s="238" t="s">
        <v>130</v>
      </c>
      <c r="U2355" s="238" t="s">
        <v>1713</v>
      </c>
      <c r="V2355" s="238" t="s">
        <v>9831</v>
      </c>
      <c r="W2355" s="68">
        <f>MATCH(RBSA_Shower!B2355,RBSA_SiteDetail!$A$2:$A$2577,0)</f>
        <v>1690</v>
      </c>
      <c r="X2355" s="68">
        <f>INDEX(RBSA_SiteDetail!$M$2:$M$2577,W2355)</f>
        <v>2383.66</v>
      </c>
      <c r="Y2355" s="68" t="str">
        <f>INDEX(RBSA_SiteDetail!$B$2:$B$2577,W2355)</f>
        <v>Multifamily Residence</v>
      </c>
      <c r="Z2355" s="68" t="b">
        <f t="shared" si="491"/>
        <v>0</v>
      </c>
      <c r="AA2355" s="68" t="b">
        <f t="shared" si="492"/>
        <v>0</v>
      </c>
      <c r="AB2355" s="68" t="str">
        <f t="shared" si="493"/>
        <v/>
      </c>
      <c r="AC2355" s="68" t="str">
        <f t="shared" si="499"/>
        <v/>
      </c>
      <c r="AD2355" s="68" t="str">
        <f t="shared" si="494"/>
        <v/>
      </c>
      <c r="AE2355" s="68">
        <f t="shared" si="500"/>
        <v>3575.49</v>
      </c>
      <c r="AF2355" s="68">
        <f t="shared" si="495"/>
        <v>4743.4834000000001</v>
      </c>
      <c r="AG2355" s="68" t="str">
        <f t="shared" si="501"/>
        <v>Multifamily Residence_FALSE</v>
      </c>
      <c r="AH2355" s="68" t="str">
        <f t="shared" si="502"/>
        <v>Multifamily Residence_FALSE</v>
      </c>
      <c r="AI2355" s="68" t="str">
        <f t="shared" si="502"/>
        <v>Multifamily Residence_</v>
      </c>
      <c r="AJ2355" s="68" t="str">
        <f t="shared" si="502"/>
        <v>Multifamily Residence_</v>
      </c>
      <c r="AK2355" s="68" t="str">
        <f t="shared" si="502"/>
        <v>Multifamily Residence_</v>
      </c>
      <c r="AL2355" s="68" t="str">
        <f t="shared" si="503"/>
        <v>unknown</v>
      </c>
      <c r="AM2355" s="68" t="str">
        <f t="shared" si="496"/>
        <v>unknownMultifamily Residence_</v>
      </c>
      <c r="AN2355" s="68" t="str">
        <f t="shared" si="497"/>
        <v>unknownMultifamily Residence_FALSE</v>
      </c>
      <c r="AO2355" s="68"/>
      <c r="AP2355" s="68"/>
      <c r="AQ2355" s="68"/>
      <c r="AR2355" s="68"/>
      <c r="AS2355" s="68"/>
      <c r="AT2355" s="68"/>
      <c r="AU2355" s="68"/>
      <c r="AV2355" s="68"/>
      <c r="AW2355" s="68"/>
      <c r="AX2355" s="68"/>
    </row>
    <row r="2356" spans="1:50" ht="14.4">
      <c r="A2356" s="238" t="s">
        <v>13848</v>
      </c>
      <c r="B2356" s="238" t="s">
        <v>1189</v>
      </c>
      <c r="C2356" s="238" t="s">
        <v>13849</v>
      </c>
      <c r="D2356" s="238" t="s">
        <v>9825</v>
      </c>
      <c r="E2356" s="238" t="s">
        <v>9826</v>
      </c>
      <c r="F2356" s="238" t="s">
        <v>9829</v>
      </c>
      <c r="G2356" s="238">
        <f t="shared" si="498"/>
        <v>1.5</v>
      </c>
      <c r="H2356" s="238">
        <f>IF(ISNUMBER(R2356),R2356/Parameters!$A$28,"")</f>
        <v>1.6044444444444443</v>
      </c>
      <c r="I2356" s="238">
        <v>1.5</v>
      </c>
      <c r="J2356" s="238">
        <v>1.7</v>
      </c>
      <c r="K2356" s="238"/>
      <c r="L2356" s="238" t="s">
        <v>203</v>
      </c>
      <c r="M2356" s="238" t="s">
        <v>9828</v>
      </c>
      <c r="N2356" s="238" t="s">
        <v>157</v>
      </c>
      <c r="O2356" s="238" t="s">
        <v>9819</v>
      </c>
      <c r="P2356" s="238">
        <v>0.84919999999999995</v>
      </c>
      <c r="Q2356" s="238"/>
      <c r="R2356" s="238">
        <v>1.444</v>
      </c>
      <c r="S2356" s="238"/>
      <c r="T2356" s="238" t="s">
        <v>130</v>
      </c>
      <c r="U2356" s="238" t="s">
        <v>1713</v>
      </c>
      <c r="V2356" s="238" t="s">
        <v>9829</v>
      </c>
      <c r="W2356" s="68">
        <f>MATCH(RBSA_Shower!B2356,RBSA_SiteDetail!$A$2:$A$2577,0)</f>
        <v>1690</v>
      </c>
      <c r="X2356" s="68">
        <f>INDEX(RBSA_SiteDetail!$M$2:$M$2577,W2356)</f>
        <v>2383.66</v>
      </c>
      <c r="Y2356" s="68" t="str">
        <f>INDEX(RBSA_SiteDetail!$B$2:$B$2577,W2356)</f>
        <v>Multifamily Residence</v>
      </c>
      <c r="Z2356" s="68" t="b">
        <f t="shared" si="491"/>
        <v>1</v>
      </c>
      <c r="AA2356" s="68" t="b">
        <f t="shared" si="492"/>
        <v>0</v>
      </c>
      <c r="AB2356" s="68" t="b">
        <f t="shared" si="493"/>
        <v>1</v>
      </c>
      <c r="AC2356" s="68" t="b">
        <f t="shared" si="499"/>
        <v>1</v>
      </c>
      <c r="AD2356" s="68" t="b">
        <f t="shared" si="494"/>
        <v>1</v>
      </c>
      <c r="AE2356" s="68">
        <f t="shared" si="500"/>
        <v>3575.49</v>
      </c>
      <c r="AF2356" s="68">
        <f t="shared" si="495"/>
        <v>3442.0050399999996</v>
      </c>
      <c r="AG2356" s="68" t="str">
        <f t="shared" si="501"/>
        <v>Multifamily Residence_TRUE</v>
      </c>
      <c r="AH2356" s="68" t="str">
        <f t="shared" si="502"/>
        <v>Multifamily Residence_FALSE</v>
      </c>
      <c r="AI2356" s="68" t="str">
        <f t="shared" si="502"/>
        <v>Multifamily Residence_TRUE</v>
      </c>
      <c r="AJ2356" s="68" t="str">
        <f t="shared" si="502"/>
        <v>Multifamily Residence_TRUE</v>
      </c>
      <c r="AK2356" s="68" t="str">
        <f t="shared" si="502"/>
        <v>Multifamily Residence_TRUE</v>
      </c>
      <c r="AL2356" s="68" t="str">
        <f t="shared" si="503"/>
        <v>1.5gpm</v>
      </c>
      <c r="AM2356" s="68" t="str">
        <f t="shared" si="496"/>
        <v>1.5gpmMultifamily Residence_TRUE</v>
      </c>
      <c r="AN2356" s="68" t="str">
        <f t="shared" si="497"/>
        <v>1.5gpmMultifamily Residence_TRUE</v>
      </c>
      <c r="AO2356" s="68"/>
      <c r="AP2356" s="68"/>
      <c r="AQ2356" s="68"/>
      <c r="AR2356" s="68"/>
      <c r="AS2356" s="68"/>
      <c r="AT2356" s="68"/>
      <c r="AU2356" s="68"/>
      <c r="AV2356" s="68"/>
      <c r="AW2356" s="68"/>
      <c r="AX2356" s="68"/>
    </row>
    <row r="2357" spans="1:50" ht="14.4">
      <c r="A2357" s="238" t="s">
        <v>13850</v>
      </c>
      <c r="B2357" s="238" t="s">
        <v>1189</v>
      </c>
      <c r="C2357" s="238" t="s">
        <v>13851</v>
      </c>
      <c r="D2357" s="238" t="s">
        <v>9816</v>
      </c>
      <c r="E2357" s="238" t="s">
        <v>9817</v>
      </c>
      <c r="F2357" s="238" t="s">
        <v>9818</v>
      </c>
      <c r="G2357" s="238">
        <f t="shared" si="498"/>
        <v>2.1222222222222222</v>
      </c>
      <c r="H2357" s="238">
        <f>IF(ISNUMBER(R2357),R2357/Parameters!$A$28,"")</f>
        <v>2.1222222222222222</v>
      </c>
      <c r="I2357" s="238"/>
      <c r="J2357" s="238">
        <v>2.4</v>
      </c>
      <c r="K2357" s="238"/>
      <c r="L2357" s="238" t="s">
        <v>157</v>
      </c>
      <c r="M2357" s="238" t="s">
        <v>157</v>
      </c>
      <c r="N2357" s="238" t="s">
        <v>157</v>
      </c>
      <c r="O2357" s="238" t="s">
        <v>9819</v>
      </c>
      <c r="P2357" s="238">
        <v>0.79600000000000004</v>
      </c>
      <c r="Q2357" s="238"/>
      <c r="R2357" s="238">
        <v>1.91</v>
      </c>
      <c r="S2357" s="238"/>
      <c r="T2357" s="238" t="s">
        <v>130</v>
      </c>
      <c r="U2357" s="238" t="s">
        <v>1713</v>
      </c>
      <c r="V2357" s="238" t="s">
        <v>9818</v>
      </c>
      <c r="W2357" s="68">
        <f>MATCH(RBSA_Shower!B2357,RBSA_SiteDetail!$A$2:$A$2577,0)</f>
        <v>1690</v>
      </c>
      <c r="X2357" s="68">
        <f>INDEX(RBSA_SiteDetail!$M$2:$M$2577,W2357)</f>
        <v>2383.66</v>
      </c>
      <c r="Y2357" s="68" t="str">
        <f>INDEX(RBSA_SiteDetail!$B$2:$B$2577,W2357)</f>
        <v>Multifamily Residence</v>
      </c>
      <c r="Z2357" s="68" t="b">
        <f t="shared" si="491"/>
        <v>0</v>
      </c>
      <c r="AA2357" s="68" t="b">
        <f t="shared" si="492"/>
        <v>0</v>
      </c>
      <c r="AB2357" s="68" t="str">
        <f t="shared" si="493"/>
        <v/>
      </c>
      <c r="AC2357" s="68" t="str">
        <f t="shared" si="499"/>
        <v/>
      </c>
      <c r="AD2357" s="68" t="str">
        <f t="shared" si="494"/>
        <v/>
      </c>
      <c r="AE2357" s="68">
        <f t="shared" si="500"/>
        <v>5058.6562222222219</v>
      </c>
      <c r="AF2357" s="68">
        <f t="shared" si="495"/>
        <v>4552.7905999999994</v>
      </c>
      <c r="AG2357" s="68" t="str">
        <f t="shared" si="501"/>
        <v>Multifamily Residence_FALSE</v>
      </c>
      <c r="AH2357" s="68" t="str">
        <f t="shared" si="502"/>
        <v>Multifamily Residence_FALSE</v>
      </c>
      <c r="AI2357" s="68" t="str">
        <f t="shared" si="502"/>
        <v>Multifamily Residence_</v>
      </c>
      <c r="AJ2357" s="68" t="str">
        <f t="shared" si="502"/>
        <v>Multifamily Residence_</v>
      </c>
      <c r="AK2357" s="68" t="str">
        <f t="shared" si="502"/>
        <v>Multifamily Residence_</v>
      </c>
      <c r="AL2357" s="68" t="str">
        <f t="shared" si="503"/>
        <v>unknown</v>
      </c>
      <c r="AM2357" s="68" t="str">
        <f t="shared" si="496"/>
        <v>unknownMultifamily Residence_</v>
      </c>
      <c r="AN2357" s="68" t="str">
        <f t="shared" si="497"/>
        <v>unknownMultifamily Residence_FALSE</v>
      </c>
      <c r="AO2357" s="68"/>
      <c r="AP2357" s="68"/>
      <c r="AQ2357" s="68"/>
      <c r="AR2357" s="68"/>
      <c r="AS2357" s="68"/>
      <c r="AT2357" s="68"/>
      <c r="AU2357" s="68"/>
      <c r="AV2357" s="68"/>
      <c r="AW2357" s="68"/>
      <c r="AX2357" s="68"/>
    </row>
    <row r="2358" spans="1:50" ht="14.4">
      <c r="A2358" s="238" t="s">
        <v>13852</v>
      </c>
      <c r="B2358" s="238" t="s">
        <v>3248</v>
      </c>
      <c r="C2358" s="238" t="s">
        <v>13853</v>
      </c>
      <c r="D2358" s="238" t="s">
        <v>9816</v>
      </c>
      <c r="E2358" s="238" t="s">
        <v>9817</v>
      </c>
      <c r="F2358" s="238" t="s">
        <v>9818</v>
      </c>
      <c r="G2358" s="238">
        <f t="shared" si="498"/>
        <v>1.3266666666666667</v>
      </c>
      <c r="H2358" s="238">
        <f>IF(ISNUMBER(R2358),R2358/Parameters!$A$28,"")</f>
        <v>1.3266666666666667</v>
      </c>
      <c r="I2358" s="238"/>
      <c r="J2358" s="238">
        <v>1.5</v>
      </c>
      <c r="K2358" s="238"/>
      <c r="L2358" s="238" t="s">
        <v>157</v>
      </c>
      <c r="M2358" s="238" t="s">
        <v>157</v>
      </c>
      <c r="N2358" s="238" t="s">
        <v>157</v>
      </c>
      <c r="O2358" s="238" t="s">
        <v>9819</v>
      </c>
      <c r="P2358" s="238">
        <v>0.79600000000000004</v>
      </c>
      <c r="Q2358" s="238"/>
      <c r="R2358" s="238">
        <v>1.194</v>
      </c>
      <c r="S2358" s="238"/>
      <c r="T2358" s="238" t="s">
        <v>130</v>
      </c>
      <c r="U2358" s="238" t="s">
        <v>41</v>
      </c>
      <c r="V2358" s="238" t="s">
        <v>9818</v>
      </c>
      <c r="W2358" s="68">
        <f>MATCH(RBSA_Shower!B2358,RBSA_SiteDetail!$A$2:$A$2577,0)</f>
        <v>2209</v>
      </c>
      <c r="X2358" s="68">
        <f>INDEX(RBSA_SiteDetail!$M$2:$M$2577,W2358)</f>
        <v>2658</v>
      </c>
      <c r="Y2358" s="68" t="str">
        <f>INDEX(RBSA_SiteDetail!$B$2:$B$2577,W2358)</f>
        <v>Manufactured</v>
      </c>
      <c r="Z2358" s="68" t="b">
        <f t="shared" si="491"/>
        <v>0</v>
      </c>
      <c r="AA2358" s="68" t="b">
        <f t="shared" si="492"/>
        <v>0</v>
      </c>
      <c r="AB2358" s="68" t="str">
        <f t="shared" si="493"/>
        <v/>
      </c>
      <c r="AC2358" s="68" t="str">
        <f t="shared" si="499"/>
        <v/>
      </c>
      <c r="AD2358" s="68" t="str">
        <f t="shared" si="494"/>
        <v/>
      </c>
      <c r="AE2358" s="68">
        <f t="shared" si="500"/>
        <v>3526.28</v>
      </c>
      <c r="AF2358" s="68">
        <f t="shared" si="495"/>
        <v>3173.652</v>
      </c>
      <c r="AG2358" s="68" t="str">
        <f t="shared" si="501"/>
        <v>Manufactured_FALSE</v>
      </c>
      <c r="AH2358" s="68" t="str">
        <f t="shared" si="502"/>
        <v>Manufactured_FALSE</v>
      </c>
      <c r="AI2358" s="68" t="str">
        <f t="shared" si="502"/>
        <v>Manufactured_</v>
      </c>
      <c r="AJ2358" s="68" t="str">
        <f t="shared" si="502"/>
        <v>Manufactured_</v>
      </c>
      <c r="AK2358" s="68" t="str">
        <f t="shared" si="502"/>
        <v>Manufactured_</v>
      </c>
      <c r="AL2358" s="68" t="str">
        <f t="shared" si="503"/>
        <v>unknown</v>
      </c>
      <c r="AM2358" s="68" t="str">
        <f t="shared" si="496"/>
        <v>unknownManufactured_</v>
      </c>
      <c r="AN2358" s="68" t="str">
        <f t="shared" si="497"/>
        <v>unknownManufactured_FALSE</v>
      </c>
      <c r="AO2358" s="68"/>
      <c r="AP2358" s="68"/>
      <c r="AQ2358" s="68"/>
      <c r="AR2358" s="68"/>
      <c r="AS2358" s="68"/>
      <c r="AT2358" s="68"/>
      <c r="AU2358" s="68"/>
      <c r="AV2358" s="68"/>
      <c r="AW2358" s="68"/>
      <c r="AX2358" s="68"/>
    </row>
    <row r="2359" spans="1:50" ht="14.4">
      <c r="A2359" s="238" t="s">
        <v>13854</v>
      </c>
      <c r="B2359" s="238" t="s">
        <v>3248</v>
      </c>
      <c r="C2359" s="238" t="s">
        <v>13855</v>
      </c>
      <c r="D2359" s="238" t="s">
        <v>9825</v>
      </c>
      <c r="E2359" s="238" t="s">
        <v>9826</v>
      </c>
      <c r="F2359" s="238" t="s">
        <v>9831</v>
      </c>
      <c r="G2359" s="238" t="str">
        <f t="shared" si="498"/>
        <v>unknown</v>
      </c>
      <c r="H2359" s="238" t="str">
        <f>IF(ISNUMBER(R2359),R2359/Parameters!$A$28,"")</f>
        <v/>
      </c>
      <c r="I2359" s="238"/>
      <c r="J2359" s="238">
        <v>1.5</v>
      </c>
      <c r="K2359" s="238"/>
      <c r="L2359" s="238" t="s">
        <v>157</v>
      </c>
      <c r="M2359" s="238" t="s">
        <v>157</v>
      </c>
      <c r="N2359" s="238" t="s">
        <v>157</v>
      </c>
      <c r="O2359" s="238" t="s">
        <v>3597</v>
      </c>
      <c r="P2359" s="238"/>
      <c r="Q2359" s="238" t="s">
        <v>157</v>
      </c>
      <c r="R2359" s="238"/>
      <c r="S2359" s="238" t="s">
        <v>157</v>
      </c>
      <c r="T2359" s="238" t="s">
        <v>130</v>
      </c>
      <c r="U2359" s="238" t="s">
        <v>41</v>
      </c>
      <c r="V2359" s="238" t="s">
        <v>9831</v>
      </c>
      <c r="W2359" s="68">
        <f>MATCH(RBSA_Shower!B2359,RBSA_SiteDetail!$A$2:$A$2577,0)</f>
        <v>2209</v>
      </c>
      <c r="X2359" s="68">
        <f>INDEX(RBSA_SiteDetail!$M$2:$M$2577,W2359)</f>
        <v>2658</v>
      </c>
      <c r="Y2359" s="68" t="str">
        <f>INDEX(RBSA_SiteDetail!$B$2:$B$2577,W2359)</f>
        <v>Manufactured</v>
      </c>
      <c r="Z2359" s="68" t="b">
        <f t="shared" si="491"/>
        <v>0</v>
      </c>
      <c r="AA2359" s="68" t="b">
        <f t="shared" si="492"/>
        <v>0</v>
      </c>
      <c r="AB2359" s="68" t="str">
        <f t="shared" si="493"/>
        <v/>
      </c>
      <c r="AC2359" s="68" t="str">
        <f t="shared" si="499"/>
        <v/>
      </c>
      <c r="AD2359" s="68" t="str">
        <f t="shared" si="494"/>
        <v/>
      </c>
      <c r="AE2359" s="68">
        <f t="shared" si="500"/>
        <v>0</v>
      </c>
      <c r="AF2359" s="68">
        <f t="shared" si="495"/>
        <v>0</v>
      </c>
      <c r="AG2359" s="68" t="str">
        <f t="shared" si="501"/>
        <v>Manufactured_FALSE</v>
      </c>
      <c r="AH2359" s="68" t="str">
        <f t="shared" si="502"/>
        <v>Manufactured_FALSE</v>
      </c>
      <c r="AI2359" s="68" t="str">
        <f t="shared" si="502"/>
        <v>Manufactured_</v>
      </c>
      <c r="AJ2359" s="68" t="str">
        <f t="shared" si="502"/>
        <v>Manufactured_</v>
      </c>
      <c r="AK2359" s="68" t="str">
        <f t="shared" si="502"/>
        <v>Manufactured_</v>
      </c>
      <c r="AL2359" s="68" t="str">
        <f t="shared" si="503"/>
        <v>unknown</v>
      </c>
      <c r="AM2359" s="68" t="str">
        <f t="shared" si="496"/>
        <v>unknownManufactured_</v>
      </c>
      <c r="AN2359" s="68" t="str">
        <f t="shared" si="497"/>
        <v>unknownManufactured_FALSE</v>
      </c>
      <c r="AO2359" s="68"/>
      <c r="AP2359" s="68"/>
      <c r="AQ2359" s="68"/>
      <c r="AR2359" s="68"/>
      <c r="AS2359" s="68"/>
      <c r="AT2359" s="68"/>
      <c r="AU2359" s="68"/>
      <c r="AV2359" s="68"/>
      <c r="AW2359" s="68"/>
      <c r="AX2359" s="68"/>
    </row>
    <row r="2360" spans="1:50" ht="14.4">
      <c r="A2360" s="238" t="s">
        <v>13856</v>
      </c>
      <c r="B2360" s="238" t="s">
        <v>3248</v>
      </c>
      <c r="C2360" s="238" t="s">
        <v>13855</v>
      </c>
      <c r="D2360" s="238" t="s">
        <v>9825</v>
      </c>
      <c r="E2360" s="238" t="s">
        <v>9826</v>
      </c>
      <c r="F2360" s="238" t="s">
        <v>9831</v>
      </c>
      <c r="G2360" s="238" t="str">
        <f t="shared" si="498"/>
        <v>unknown</v>
      </c>
      <c r="H2360" s="238" t="str">
        <f>IF(ISNUMBER(R2360),R2360/Parameters!$A$28,"")</f>
        <v/>
      </c>
      <c r="I2360" s="238"/>
      <c r="J2360" s="238">
        <v>1.5</v>
      </c>
      <c r="K2360" s="238"/>
      <c r="L2360" s="238" t="s">
        <v>157</v>
      </c>
      <c r="M2360" s="238" t="s">
        <v>157</v>
      </c>
      <c r="N2360" s="238" t="s">
        <v>157</v>
      </c>
      <c r="O2360" s="238" t="s">
        <v>3597</v>
      </c>
      <c r="P2360" s="238"/>
      <c r="Q2360" s="238" t="s">
        <v>157</v>
      </c>
      <c r="R2360" s="238"/>
      <c r="S2360" s="238" t="s">
        <v>157</v>
      </c>
      <c r="T2360" s="238" t="s">
        <v>130</v>
      </c>
      <c r="U2360" s="238" t="s">
        <v>41</v>
      </c>
      <c r="V2360" s="238" t="s">
        <v>9831</v>
      </c>
      <c r="W2360" s="68">
        <f>MATCH(RBSA_Shower!B2360,RBSA_SiteDetail!$A$2:$A$2577,0)</f>
        <v>2209</v>
      </c>
      <c r="X2360" s="68">
        <f>INDEX(RBSA_SiteDetail!$M$2:$M$2577,W2360)</f>
        <v>2658</v>
      </c>
      <c r="Y2360" s="68" t="str">
        <f>INDEX(RBSA_SiteDetail!$B$2:$B$2577,W2360)</f>
        <v>Manufactured</v>
      </c>
      <c r="Z2360" s="68" t="b">
        <f t="shared" si="491"/>
        <v>0</v>
      </c>
      <c r="AA2360" s="68" t="b">
        <f t="shared" si="492"/>
        <v>0</v>
      </c>
      <c r="AB2360" s="68" t="str">
        <f t="shared" si="493"/>
        <v/>
      </c>
      <c r="AC2360" s="68" t="str">
        <f t="shared" si="499"/>
        <v/>
      </c>
      <c r="AD2360" s="68" t="str">
        <f t="shared" si="494"/>
        <v/>
      </c>
      <c r="AE2360" s="68">
        <f t="shared" si="500"/>
        <v>0</v>
      </c>
      <c r="AF2360" s="68">
        <f t="shared" si="495"/>
        <v>0</v>
      </c>
      <c r="AG2360" s="68" t="str">
        <f t="shared" si="501"/>
        <v>Manufactured_FALSE</v>
      </c>
      <c r="AH2360" s="68" t="str">
        <f t="shared" si="502"/>
        <v>Manufactured_FALSE</v>
      </c>
      <c r="AI2360" s="68" t="str">
        <f t="shared" si="502"/>
        <v>Manufactured_</v>
      </c>
      <c r="AJ2360" s="68" t="str">
        <f t="shared" si="502"/>
        <v>Manufactured_</v>
      </c>
      <c r="AK2360" s="68" t="str">
        <f t="shared" si="502"/>
        <v>Manufactured_</v>
      </c>
      <c r="AL2360" s="68" t="str">
        <f t="shared" si="503"/>
        <v>unknown</v>
      </c>
      <c r="AM2360" s="68" t="str">
        <f t="shared" si="496"/>
        <v>unknownManufactured_</v>
      </c>
      <c r="AN2360" s="68" t="str">
        <f t="shared" si="497"/>
        <v>unknownManufactured_FALSE</v>
      </c>
      <c r="AO2360" s="68"/>
      <c r="AP2360" s="68"/>
      <c r="AQ2360" s="68"/>
      <c r="AR2360" s="68"/>
      <c r="AS2360" s="68"/>
      <c r="AT2360" s="68"/>
      <c r="AU2360" s="68"/>
      <c r="AV2360" s="68"/>
      <c r="AW2360" s="68"/>
      <c r="AX2360" s="68"/>
    </row>
    <row r="2361" spans="1:50" ht="14.4">
      <c r="A2361" s="238" t="s">
        <v>13857</v>
      </c>
      <c r="B2361" s="238" t="s">
        <v>3248</v>
      </c>
      <c r="C2361" s="238" t="s">
        <v>13858</v>
      </c>
      <c r="D2361" s="238" t="s">
        <v>9844</v>
      </c>
      <c r="E2361" s="238" t="s">
        <v>9826</v>
      </c>
      <c r="F2361" s="238" t="s">
        <v>9827</v>
      </c>
      <c r="G2361" s="238" t="str">
        <f t="shared" si="498"/>
        <v>unknown</v>
      </c>
      <c r="H2361" s="238" t="str">
        <f>IF(ISNUMBER(R2361),R2361/Parameters!$A$28,"")</f>
        <v/>
      </c>
      <c r="I2361" s="238"/>
      <c r="J2361" s="238">
        <v>2.5</v>
      </c>
      <c r="K2361" s="238"/>
      <c r="L2361" s="238" t="s">
        <v>203</v>
      </c>
      <c r="M2361" s="238" t="s">
        <v>9828</v>
      </c>
      <c r="N2361" s="238" t="s">
        <v>157</v>
      </c>
      <c r="O2361" s="238" t="s">
        <v>3597</v>
      </c>
      <c r="P2361" s="238"/>
      <c r="Q2361" s="238" t="s">
        <v>157</v>
      </c>
      <c r="R2361" s="238"/>
      <c r="S2361" s="238" t="s">
        <v>157</v>
      </c>
      <c r="T2361" s="238" t="s">
        <v>130</v>
      </c>
      <c r="U2361" s="238" t="s">
        <v>41</v>
      </c>
      <c r="V2361" s="238" t="s">
        <v>9829</v>
      </c>
      <c r="W2361" s="68">
        <f>MATCH(RBSA_Shower!B2361,RBSA_SiteDetail!$A$2:$A$2577,0)</f>
        <v>2209</v>
      </c>
      <c r="X2361" s="68">
        <f>INDEX(RBSA_SiteDetail!$M$2:$M$2577,W2361)</f>
        <v>2658</v>
      </c>
      <c r="Y2361" s="68" t="str">
        <f>INDEX(RBSA_SiteDetail!$B$2:$B$2577,W2361)</f>
        <v>Manufactured</v>
      </c>
      <c r="Z2361" s="68" t="b">
        <f t="shared" si="491"/>
        <v>1</v>
      </c>
      <c r="AA2361" s="68" t="b">
        <f t="shared" si="492"/>
        <v>1</v>
      </c>
      <c r="AB2361" s="68" t="b">
        <f t="shared" si="493"/>
        <v>0</v>
      </c>
      <c r="AC2361" s="68" t="b">
        <f t="shared" si="499"/>
        <v>0</v>
      </c>
      <c r="AD2361" s="68" t="b">
        <f t="shared" si="494"/>
        <v>0</v>
      </c>
      <c r="AE2361" s="68">
        <f t="shared" si="500"/>
        <v>0</v>
      </c>
      <c r="AF2361" s="68">
        <f t="shared" si="495"/>
        <v>0</v>
      </c>
      <c r="AG2361" s="68" t="str">
        <f t="shared" si="501"/>
        <v>Manufactured_TRUE</v>
      </c>
      <c r="AH2361" s="68" t="str">
        <f t="shared" si="502"/>
        <v>Manufactured_TRUE</v>
      </c>
      <c r="AI2361" s="68" t="str">
        <f t="shared" si="502"/>
        <v>Manufactured_FALSE</v>
      </c>
      <c r="AJ2361" s="68" t="str">
        <f t="shared" si="502"/>
        <v>Manufactured_FALSE</v>
      </c>
      <c r="AK2361" s="68" t="str">
        <f t="shared" si="502"/>
        <v>Manufactured_FALSE</v>
      </c>
      <c r="AL2361" s="68" t="str">
        <f t="shared" si="503"/>
        <v>unknown</v>
      </c>
      <c r="AM2361" s="68" t="str">
        <f t="shared" si="496"/>
        <v>unknownManufactured_FALSE</v>
      </c>
      <c r="AN2361" s="68" t="str">
        <f t="shared" si="497"/>
        <v>unknownManufactured_TRUE</v>
      </c>
      <c r="AO2361" s="68"/>
      <c r="AP2361" s="68"/>
      <c r="AQ2361" s="68"/>
      <c r="AR2361" s="68"/>
      <c r="AS2361" s="68"/>
      <c r="AT2361" s="68"/>
      <c r="AU2361" s="68"/>
      <c r="AV2361" s="68"/>
      <c r="AW2361" s="68"/>
      <c r="AX2361" s="68"/>
    </row>
    <row r="2362" spans="1:50" ht="14.4">
      <c r="A2362" s="238" t="s">
        <v>13859</v>
      </c>
      <c r="B2362" s="238" t="s">
        <v>3248</v>
      </c>
      <c r="C2362" s="238" t="s">
        <v>13858</v>
      </c>
      <c r="D2362" s="238" t="s">
        <v>9844</v>
      </c>
      <c r="E2362" s="238" t="s">
        <v>9826</v>
      </c>
      <c r="F2362" s="238" t="s">
        <v>9831</v>
      </c>
      <c r="G2362" s="238" t="str">
        <f t="shared" si="498"/>
        <v>unknown</v>
      </c>
      <c r="H2362" s="238" t="str">
        <f>IF(ISNUMBER(R2362),R2362/Parameters!$A$28,"")</f>
        <v/>
      </c>
      <c r="I2362" s="238"/>
      <c r="J2362" s="238">
        <v>1.5</v>
      </c>
      <c r="K2362" s="238"/>
      <c r="L2362" s="238" t="s">
        <v>157</v>
      </c>
      <c r="M2362" s="238" t="s">
        <v>157</v>
      </c>
      <c r="N2362" s="238" t="s">
        <v>157</v>
      </c>
      <c r="O2362" s="238" t="s">
        <v>3597</v>
      </c>
      <c r="P2362" s="238"/>
      <c r="Q2362" s="238" t="s">
        <v>157</v>
      </c>
      <c r="R2362" s="238"/>
      <c r="S2362" s="238" t="s">
        <v>157</v>
      </c>
      <c r="T2362" s="238" t="s">
        <v>130</v>
      </c>
      <c r="U2362" s="238" t="s">
        <v>41</v>
      </c>
      <c r="V2362" s="238" t="s">
        <v>9831</v>
      </c>
      <c r="W2362" s="68">
        <f>MATCH(RBSA_Shower!B2362,RBSA_SiteDetail!$A$2:$A$2577,0)</f>
        <v>2209</v>
      </c>
      <c r="X2362" s="68">
        <f>INDEX(RBSA_SiteDetail!$M$2:$M$2577,W2362)</f>
        <v>2658</v>
      </c>
      <c r="Y2362" s="68" t="str">
        <f>INDEX(RBSA_SiteDetail!$B$2:$B$2577,W2362)</f>
        <v>Manufactured</v>
      </c>
      <c r="Z2362" s="68" t="b">
        <f t="shared" si="491"/>
        <v>0</v>
      </c>
      <c r="AA2362" s="68" t="b">
        <f t="shared" si="492"/>
        <v>0</v>
      </c>
      <c r="AB2362" s="68" t="str">
        <f t="shared" si="493"/>
        <v/>
      </c>
      <c r="AC2362" s="68" t="str">
        <f t="shared" si="499"/>
        <v/>
      </c>
      <c r="AD2362" s="68" t="str">
        <f t="shared" si="494"/>
        <v/>
      </c>
      <c r="AE2362" s="68">
        <f t="shared" si="500"/>
        <v>0</v>
      </c>
      <c r="AF2362" s="68">
        <f t="shared" si="495"/>
        <v>0</v>
      </c>
      <c r="AG2362" s="68" t="str">
        <f t="shared" si="501"/>
        <v>Manufactured_FALSE</v>
      </c>
      <c r="AH2362" s="68" t="str">
        <f t="shared" si="502"/>
        <v>Manufactured_FALSE</v>
      </c>
      <c r="AI2362" s="68" t="str">
        <f t="shared" si="502"/>
        <v>Manufactured_</v>
      </c>
      <c r="AJ2362" s="68" t="str">
        <f t="shared" si="502"/>
        <v>Manufactured_</v>
      </c>
      <c r="AK2362" s="68" t="str">
        <f t="shared" si="502"/>
        <v>Manufactured_</v>
      </c>
      <c r="AL2362" s="68" t="str">
        <f t="shared" si="503"/>
        <v>unknown</v>
      </c>
      <c r="AM2362" s="68" t="str">
        <f t="shared" si="496"/>
        <v>unknownManufactured_</v>
      </c>
      <c r="AN2362" s="68" t="str">
        <f t="shared" si="497"/>
        <v>unknownManufactured_FALSE</v>
      </c>
      <c r="AO2362" s="68"/>
      <c r="AP2362" s="68"/>
      <c r="AQ2362" s="68"/>
      <c r="AR2362" s="68"/>
      <c r="AS2362" s="68"/>
      <c r="AT2362" s="68"/>
      <c r="AU2362" s="68"/>
      <c r="AV2362" s="68"/>
      <c r="AW2362" s="68"/>
      <c r="AX2362" s="68"/>
    </row>
    <row r="2363" spans="1:50" ht="14.4">
      <c r="A2363" s="238" t="s">
        <v>13860</v>
      </c>
      <c r="B2363" s="238" t="s">
        <v>1575</v>
      </c>
      <c r="C2363" s="238" t="s">
        <v>13861</v>
      </c>
      <c r="D2363" s="238" t="s">
        <v>9816</v>
      </c>
      <c r="E2363" s="238" t="s">
        <v>9817</v>
      </c>
      <c r="F2363" s="238" t="s">
        <v>9818</v>
      </c>
      <c r="G2363" s="238">
        <f t="shared" si="498"/>
        <v>2.2000000000000002</v>
      </c>
      <c r="H2363" s="238">
        <f>IF(ISNUMBER(R2363),R2363/Parameters!$A$28,"")</f>
        <v>2.0344444444444445</v>
      </c>
      <c r="I2363" s="238">
        <v>2.2000000000000002</v>
      </c>
      <c r="J2363" s="238">
        <v>2.2999999999999998</v>
      </c>
      <c r="K2363" s="238"/>
      <c r="L2363" s="238" t="s">
        <v>157</v>
      </c>
      <c r="M2363" s="238" t="s">
        <v>157</v>
      </c>
      <c r="N2363" s="238" t="s">
        <v>157</v>
      </c>
      <c r="O2363" s="238" t="s">
        <v>9819</v>
      </c>
      <c r="P2363" s="238">
        <v>0.79600000000000004</v>
      </c>
      <c r="Q2363" s="238"/>
      <c r="R2363" s="238">
        <v>1.831</v>
      </c>
      <c r="S2363" s="238"/>
      <c r="T2363" s="238" t="s">
        <v>130</v>
      </c>
      <c r="U2363" s="238" t="s">
        <v>1713</v>
      </c>
      <c r="V2363" s="238" t="s">
        <v>9818</v>
      </c>
      <c r="W2363" s="68">
        <f>MATCH(RBSA_Shower!B2363,RBSA_SiteDetail!$A$2:$A$2577,0)</f>
        <v>2277</v>
      </c>
      <c r="X2363" s="68">
        <f>INDEX(RBSA_SiteDetail!$M$2:$M$2577,W2363)</f>
        <v>630.9</v>
      </c>
      <c r="Y2363" s="68" t="str">
        <f>INDEX(RBSA_SiteDetail!$B$2:$B$2577,W2363)</f>
        <v>Multifamily Residence</v>
      </c>
      <c r="Z2363" s="68" t="b">
        <f t="shared" si="491"/>
        <v>0</v>
      </c>
      <c r="AA2363" s="68" t="b">
        <f t="shared" si="492"/>
        <v>0</v>
      </c>
      <c r="AB2363" s="68" t="str">
        <f t="shared" si="493"/>
        <v/>
      </c>
      <c r="AC2363" s="68" t="str">
        <f t="shared" si="499"/>
        <v/>
      </c>
      <c r="AD2363" s="68" t="str">
        <f t="shared" si="494"/>
        <v/>
      </c>
      <c r="AE2363" s="68">
        <f t="shared" si="500"/>
        <v>1387.98</v>
      </c>
      <c r="AF2363" s="68">
        <f t="shared" si="495"/>
        <v>1155.1778999999999</v>
      </c>
      <c r="AG2363" s="68" t="str">
        <f t="shared" si="501"/>
        <v>Multifamily Residence_FALSE</v>
      </c>
      <c r="AH2363" s="68" t="str">
        <f t="shared" si="502"/>
        <v>Multifamily Residence_FALSE</v>
      </c>
      <c r="AI2363" s="68" t="str">
        <f t="shared" si="502"/>
        <v>Multifamily Residence_</v>
      </c>
      <c r="AJ2363" s="68" t="str">
        <f t="shared" si="502"/>
        <v>Multifamily Residence_</v>
      </c>
      <c r="AK2363" s="68" t="str">
        <f t="shared" si="502"/>
        <v>Multifamily Residence_</v>
      </c>
      <c r="AL2363" s="68" t="str">
        <f t="shared" si="503"/>
        <v>unknown</v>
      </c>
      <c r="AM2363" s="68" t="str">
        <f t="shared" si="496"/>
        <v>unknownMultifamily Residence_</v>
      </c>
      <c r="AN2363" s="68" t="str">
        <f t="shared" si="497"/>
        <v>unknownMultifamily Residence_FALSE</v>
      </c>
      <c r="AO2363" s="68"/>
      <c r="AP2363" s="68"/>
      <c r="AQ2363" s="68"/>
      <c r="AR2363" s="68"/>
      <c r="AS2363" s="68"/>
      <c r="AT2363" s="68"/>
      <c r="AU2363" s="68"/>
      <c r="AV2363" s="68"/>
      <c r="AW2363" s="68"/>
      <c r="AX2363" s="68"/>
    </row>
    <row r="2364" spans="1:50" ht="14.4">
      <c r="A2364" s="238" t="s">
        <v>13862</v>
      </c>
      <c r="B2364" s="238" t="s">
        <v>1575</v>
      </c>
      <c r="C2364" s="238" t="s">
        <v>13863</v>
      </c>
      <c r="D2364" s="238" t="s">
        <v>9825</v>
      </c>
      <c r="E2364" s="238" t="s">
        <v>9826</v>
      </c>
      <c r="F2364" s="238" t="s">
        <v>9831</v>
      </c>
      <c r="G2364" s="238">
        <f t="shared" si="498"/>
        <v>1.5</v>
      </c>
      <c r="H2364" s="238">
        <f>IF(ISNUMBER(R2364),R2364/Parameters!$A$28,"")</f>
        <v>1.68</v>
      </c>
      <c r="I2364" s="238">
        <v>1.5</v>
      </c>
      <c r="J2364" s="238">
        <v>1.9</v>
      </c>
      <c r="K2364" s="238"/>
      <c r="L2364" s="238" t="s">
        <v>157</v>
      </c>
      <c r="M2364" s="238" t="s">
        <v>157</v>
      </c>
      <c r="N2364" s="238" t="s">
        <v>157</v>
      </c>
      <c r="O2364" s="238" t="s">
        <v>9819</v>
      </c>
      <c r="P2364" s="238">
        <v>0.79600000000000004</v>
      </c>
      <c r="Q2364" s="238"/>
      <c r="R2364" s="238">
        <v>1.512</v>
      </c>
      <c r="S2364" s="238"/>
      <c r="T2364" s="238" t="s">
        <v>130</v>
      </c>
      <c r="U2364" s="238" t="s">
        <v>1713</v>
      </c>
      <c r="V2364" s="238" t="s">
        <v>9831</v>
      </c>
      <c r="W2364" s="68">
        <f>MATCH(RBSA_Shower!B2364,RBSA_SiteDetail!$A$2:$A$2577,0)</f>
        <v>2277</v>
      </c>
      <c r="X2364" s="68">
        <f>INDEX(RBSA_SiteDetail!$M$2:$M$2577,W2364)</f>
        <v>630.9</v>
      </c>
      <c r="Y2364" s="68" t="str">
        <f>INDEX(RBSA_SiteDetail!$B$2:$B$2577,W2364)</f>
        <v>Multifamily Residence</v>
      </c>
      <c r="Z2364" s="68" t="b">
        <f t="shared" si="491"/>
        <v>0</v>
      </c>
      <c r="AA2364" s="68" t="b">
        <f t="shared" si="492"/>
        <v>0</v>
      </c>
      <c r="AB2364" s="68" t="str">
        <f t="shared" si="493"/>
        <v/>
      </c>
      <c r="AC2364" s="68" t="str">
        <f t="shared" si="499"/>
        <v/>
      </c>
      <c r="AD2364" s="68" t="str">
        <f t="shared" si="494"/>
        <v/>
      </c>
      <c r="AE2364" s="68">
        <f t="shared" si="500"/>
        <v>946.34999999999991</v>
      </c>
      <c r="AF2364" s="68">
        <f t="shared" si="495"/>
        <v>953.92079999999999</v>
      </c>
      <c r="AG2364" s="68" t="str">
        <f t="shared" si="501"/>
        <v>Multifamily Residence_FALSE</v>
      </c>
      <c r="AH2364" s="68" t="str">
        <f t="shared" si="502"/>
        <v>Multifamily Residence_FALSE</v>
      </c>
      <c r="AI2364" s="68" t="str">
        <f t="shared" si="502"/>
        <v>Multifamily Residence_</v>
      </c>
      <c r="AJ2364" s="68" t="str">
        <f t="shared" si="502"/>
        <v>Multifamily Residence_</v>
      </c>
      <c r="AK2364" s="68" t="str">
        <f t="shared" si="502"/>
        <v>Multifamily Residence_</v>
      </c>
      <c r="AL2364" s="68" t="str">
        <f t="shared" si="503"/>
        <v>unknown</v>
      </c>
      <c r="AM2364" s="68" t="str">
        <f t="shared" si="496"/>
        <v>unknownMultifamily Residence_</v>
      </c>
      <c r="AN2364" s="68" t="str">
        <f t="shared" si="497"/>
        <v>unknownMultifamily Residence_FALSE</v>
      </c>
      <c r="AO2364" s="68"/>
      <c r="AP2364" s="68"/>
      <c r="AQ2364" s="68"/>
      <c r="AR2364" s="68"/>
      <c r="AS2364" s="68"/>
      <c r="AT2364" s="68"/>
      <c r="AU2364" s="68"/>
      <c r="AV2364" s="68"/>
      <c r="AW2364" s="68"/>
      <c r="AX2364" s="68"/>
    </row>
    <row r="2365" spans="1:50" ht="14.4">
      <c r="A2365" s="238" t="s">
        <v>13864</v>
      </c>
      <c r="B2365" s="238" t="s">
        <v>1575</v>
      </c>
      <c r="C2365" s="238" t="s">
        <v>13863</v>
      </c>
      <c r="D2365" s="238" t="s">
        <v>9825</v>
      </c>
      <c r="E2365" s="238" t="s">
        <v>9826</v>
      </c>
      <c r="F2365" s="238" t="s">
        <v>9827</v>
      </c>
      <c r="G2365" s="238">
        <f t="shared" si="498"/>
        <v>1.5</v>
      </c>
      <c r="H2365" s="238">
        <f>IF(ISNUMBER(R2365),R2365/Parameters!$A$28,"")</f>
        <v>1.651111111111111</v>
      </c>
      <c r="I2365" s="238">
        <v>1.5</v>
      </c>
      <c r="J2365" s="238">
        <v>1.75</v>
      </c>
      <c r="K2365" s="238"/>
      <c r="L2365" s="238" t="s">
        <v>203</v>
      </c>
      <c r="M2365" s="238" t="s">
        <v>9828</v>
      </c>
      <c r="N2365" s="238" t="s">
        <v>157</v>
      </c>
      <c r="O2365" s="238" t="s">
        <v>9819</v>
      </c>
      <c r="P2365" s="238">
        <v>0.84919999999999995</v>
      </c>
      <c r="Q2365" s="238"/>
      <c r="R2365" s="238">
        <v>1.486</v>
      </c>
      <c r="S2365" s="238"/>
      <c r="T2365" s="238" t="s">
        <v>130</v>
      </c>
      <c r="U2365" s="238" t="s">
        <v>1713</v>
      </c>
      <c r="V2365" s="238" t="s">
        <v>9829</v>
      </c>
      <c r="W2365" s="68">
        <f>MATCH(RBSA_Shower!B2365,RBSA_SiteDetail!$A$2:$A$2577,0)</f>
        <v>2277</v>
      </c>
      <c r="X2365" s="68">
        <f>INDEX(RBSA_SiteDetail!$M$2:$M$2577,W2365)</f>
        <v>630.9</v>
      </c>
      <c r="Y2365" s="68" t="str">
        <f>INDEX(RBSA_SiteDetail!$B$2:$B$2577,W2365)</f>
        <v>Multifamily Residence</v>
      </c>
      <c r="Z2365" s="68" t="b">
        <f t="shared" si="491"/>
        <v>1</v>
      </c>
      <c r="AA2365" s="68" t="b">
        <f t="shared" si="492"/>
        <v>1</v>
      </c>
      <c r="AB2365" s="68" t="b">
        <f t="shared" si="493"/>
        <v>1</v>
      </c>
      <c r="AC2365" s="68" t="b">
        <f t="shared" si="499"/>
        <v>1</v>
      </c>
      <c r="AD2365" s="68" t="b">
        <f t="shared" si="494"/>
        <v>1</v>
      </c>
      <c r="AE2365" s="68">
        <f t="shared" si="500"/>
        <v>946.34999999999991</v>
      </c>
      <c r="AF2365" s="68">
        <f t="shared" si="495"/>
        <v>937.51739999999995</v>
      </c>
      <c r="AG2365" s="68" t="str">
        <f t="shared" si="501"/>
        <v>Multifamily Residence_TRUE</v>
      </c>
      <c r="AH2365" s="68" t="str">
        <f t="shared" si="502"/>
        <v>Multifamily Residence_TRUE</v>
      </c>
      <c r="AI2365" s="68" t="str">
        <f t="shared" si="502"/>
        <v>Multifamily Residence_TRUE</v>
      </c>
      <c r="AJ2365" s="68" t="str">
        <f t="shared" si="502"/>
        <v>Multifamily Residence_TRUE</v>
      </c>
      <c r="AK2365" s="68" t="str">
        <f t="shared" si="502"/>
        <v>Multifamily Residence_TRUE</v>
      </c>
      <c r="AL2365" s="68" t="str">
        <f t="shared" si="503"/>
        <v>1.5gpm</v>
      </c>
      <c r="AM2365" s="68" t="str">
        <f t="shared" si="496"/>
        <v>1.5gpmMultifamily Residence_TRUE</v>
      </c>
      <c r="AN2365" s="68" t="str">
        <f t="shared" si="497"/>
        <v>1.5gpmMultifamily Residence_TRUE</v>
      </c>
      <c r="AO2365" s="68"/>
      <c r="AP2365" s="68"/>
      <c r="AQ2365" s="68"/>
      <c r="AR2365" s="68"/>
      <c r="AS2365" s="68"/>
      <c r="AT2365" s="68"/>
      <c r="AU2365" s="68"/>
      <c r="AV2365" s="68"/>
      <c r="AW2365" s="68"/>
      <c r="AX2365" s="68"/>
    </row>
    <row r="2366" spans="1:50" ht="14.4">
      <c r="A2366" s="238" t="s">
        <v>13865</v>
      </c>
      <c r="B2366" s="238" t="s">
        <v>1579</v>
      </c>
      <c r="C2366" s="238" t="s">
        <v>13866</v>
      </c>
      <c r="D2366" s="238" t="s">
        <v>9816</v>
      </c>
      <c r="E2366" s="238" t="s">
        <v>9817</v>
      </c>
      <c r="F2366" s="238" t="s">
        <v>9818</v>
      </c>
      <c r="G2366" s="238">
        <f t="shared" si="498"/>
        <v>1.5</v>
      </c>
      <c r="H2366" s="238">
        <f>IF(ISNUMBER(R2366),R2366/Parameters!$A$28,"")</f>
        <v>1.2377777777777779</v>
      </c>
      <c r="I2366" s="238">
        <v>1.5</v>
      </c>
      <c r="J2366" s="238">
        <v>1.4</v>
      </c>
      <c r="K2366" s="238"/>
      <c r="L2366" s="238" t="s">
        <v>157</v>
      </c>
      <c r="M2366" s="238" t="s">
        <v>157</v>
      </c>
      <c r="N2366" s="238" t="s">
        <v>157</v>
      </c>
      <c r="O2366" s="238" t="s">
        <v>9819</v>
      </c>
      <c r="P2366" s="238">
        <v>0.79600000000000004</v>
      </c>
      <c r="Q2366" s="238"/>
      <c r="R2366" s="238">
        <v>1.1140000000000001</v>
      </c>
      <c r="S2366" s="238"/>
      <c r="T2366" s="238" t="s">
        <v>130</v>
      </c>
      <c r="U2366" s="238" t="s">
        <v>1713</v>
      </c>
      <c r="V2366" s="238" t="s">
        <v>9818</v>
      </c>
      <c r="W2366" s="68">
        <f>MATCH(RBSA_Shower!B2366,RBSA_SiteDetail!$A$2:$A$2577,0)</f>
        <v>2279</v>
      </c>
      <c r="X2366" s="68">
        <f>INDEX(RBSA_SiteDetail!$M$2:$M$2577,W2366)</f>
        <v>630.9</v>
      </c>
      <c r="Y2366" s="68" t="str">
        <f>INDEX(RBSA_SiteDetail!$B$2:$B$2577,W2366)</f>
        <v>Multifamily Residence</v>
      </c>
      <c r="Z2366" s="68" t="b">
        <f t="shared" si="491"/>
        <v>0</v>
      </c>
      <c r="AA2366" s="68" t="b">
        <f t="shared" si="492"/>
        <v>0</v>
      </c>
      <c r="AB2366" s="68" t="str">
        <f t="shared" si="493"/>
        <v/>
      </c>
      <c r="AC2366" s="68" t="str">
        <f t="shared" si="499"/>
        <v/>
      </c>
      <c r="AD2366" s="68" t="str">
        <f t="shared" si="494"/>
        <v/>
      </c>
      <c r="AE2366" s="68">
        <f t="shared" si="500"/>
        <v>946.34999999999991</v>
      </c>
      <c r="AF2366" s="68">
        <f t="shared" si="495"/>
        <v>702.82260000000008</v>
      </c>
      <c r="AG2366" s="68" t="str">
        <f t="shared" si="501"/>
        <v>Multifamily Residence_FALSE</v>
      </c>
      <c r="AH2366" s="68" t="str">
        <f t="shared" si="502"/>
        <v>Multifamily Residence_FALSE</v>
      </c>
      <c r="AI2366" s="68" t="str">
        <f t="shared" si="502"/>
        <v>Multifamily Residence_</v>
      </c>
      <c r="AJ2366" s="68" t="str">
        <f t="shared" si="502"/>
        <v>Multifamily Residence_</v>
      </c>
      <c r="AK2366" s="68" t="str">
        <f t="shared" si="502"/>
        <v>Multifamily Residence_</v>
      </c>
      <c r="AL2366" s="68" t="str">
        <f t="shared" si="503"/>
        <v>unknown</v>
      </c>
      <c r="AM2366" s="68" t="str">
        <f t="shared" si="496"/>
        <v>unknownMultifamily Residence_</v>
      </c>
      <c r="AN2366" s="68" t="str">
        <f t="shared" si="497"/>
        <v>unknownMultifamily Residence_FALSE</v>
      </c>
      <c r="AO2366" s="68"/>
      <c r="AP2366" s="68"/>
      <c r="AQ2366" s="68"/>
      <c r="AR2366" s="68"/>
      <c r="AS2366" s="68"/>
      <c r="AT2366" s="68"/>
      <c r="AU2366" s="68"/>
      <c r="AV2366" s="68"/>
      <c r="AW2366" s="68"/>
      <c r="AX2366" s="68"/>
    </row>
    <row r="2367" spans="1:50" ht="14.4">
      <c r="A2367" s="238" t="s">
        <v>13867</v>
      </c>
      <c r="B2367" s="238" t="s">
        <v>1579</v>
      </c>
      <c r="C2367" s="238" t="s">
        <v>13868</v>
      </c>
      <c r="D2367" s="238" t="s">
        <v>9825</v>
      </c>
      <c r="E2367" s="238" t="s">
        <v>9826</v>
      </c>
      <c r="F2367" s="238" t="s">
        <v>9831</v>
      </c>
      <c r="G2367" s="238">
        <f t="shared" si="498"/>
        <v>1.768888888888889</v>
      </c>
      <c r="H2367" s="238">
        <f>IF(ISNUMBER(R2367),R2367/Parameters!$A$28,"")</f>
        <v>1.768888888888889</v>
      </c>
      <c r="I2367" s="238"/>
      <c r="J2367" s="238">
        <v>2</v>
      </c>
      <c r="K2367" s="238"/>
      <c r="L2367" s="238" t="s">
        <v>157</v>
      </c>
      <c r="M2367" s="238" t="s">
        <v>157</v>
      </c>
      <c r="N2367" s="238" t="s">
        <v>157</v>
      </c>
      <c r="O2367" s="238" t="s">
        <v>9819</v>
      </c>
      <c r="P2367" s="238">
        <v>0.79600000000000004</v>
      </c>
      <c r="Q2367" s="238"/>
      <c r="R2367" s="238">
        <v>1.5920000000000001</v>
      </c>
      <c r="S2367" s="238"/>
      <c r="T2367" s="238" t="s">
        <v>130</v>
      </c>
      <c r="U2367" s="238" t="s">
        <v>1713</v>
      </c>
      <c r="V2367" s="238" t="s">
        <v>9831</v>
      </c>
      <c r="W2367" s="68">
        <f>MATCH(RBSA_Shower!B2367,RBSA_SiteDetail!$A$2:$A$2577,0)</f>
        <v>2279</v>
      </c>
      <c r="X2367" s="68">
        <f>INDEX(RBSA_SiteDetail!$M$2:$M$2577,W2367)</f>
        <v>630.9</v>
      </c>
      <c r="Y2367" s="68" t="str">
        <f>INDEX(RBSA_SiteDetail!$B$2:$B$2577,W2367)</f>
        <v>Multifamily Residence</v>
      </c>
      <c r="Z2367" s="68" t="b">
        <f t="shared" si="491"/>
        <v>0</v>
      </c>
      <c r="AA2367" s="68" t="b">
        <f t="shared" si="492"/>
        <v>0</v>
      </c>
      <c r="AB2367" s="68" t="str">
        <f t="shared" si="493"/>
        <v/>
      </c>
      <c r="AC2367" s="68" t="str">
        <f t="shared" si="499"/>
        <v/>
      </c>
      <c r="AD2367" s="68" t="str">
        <f t="shared" si="494"/>
        <v/>
      </c>
      <c r="AE2367" s="68">
        <f t="shared" si="500"/>
        <v>1115.992</v>
      </c>
      <c r="AF2367" s="68">
        <f t="shared" si="495"/>
        <v>1004.3928</v>
      </c>
      <c r="AG2367" s="68" t="str">
        <f t="shared" si="501"/>
        <v>Multifamily Residence_FALSE</v>
      </c>
      <c r="AH2367" s="68" t="str">
        <f t="shared" si="502"/>
        <v>Multifamily Residence_FALSE</v>
      </c>
      <c r="AI2367" s="68" t="str">
        <f t="shared" si="502"/>
        <v>Multifamily Residence_</v>
      </c>
      <c r="AJ2367" s="68" t="str">
        <f t="shared" si="502"/>
        <v>Multifamily Residence_</v>
      </c>
      <c r="AK2367" s="68" t="str">
        <f t="shared" si="502"/>
        <v>Multifamily Residence_</v>
      </c>
      <c r="AL2367" s="68" t="str">
        <f t="shared" si="503"/>
        <v>unknown</v>
      </c>
      <c r="AM2367" s="68" t="str">
        <f t="shared" si="496"/>
        <v>unknownMultifamily Residence_</v>
      </c>
      <c r="AN2367" s="68" t="str">
        <f t="shared" si="497"/>
        <v>unknownMultifamily Residence_FALSE</v>
      </c>
      <c r="AO2367" s="68"/>
      <c r="AP2367" s="68"/>
      <c r="AQ2367" s="68"/>
      <c r="AR2367" s="68"/>
      <c r="AS2367" s="68"/>
      <c r="AT2367" s="68"/>
      <c r="AU2367" s="68"/>
      <c r="AV2367" s="68"/>
      <c r="AW2367" s="68"/>
      <c r="AX2367" s="68"/>
    </row>
    <row r="2368" spans="1:50" ht="14.4">
      <c r="A2368" s="238" t="s">
        <v>13869</v>
      </c>
      <c r="B2368" s="238" t="s">
        <v>1579</v>
      </c>
      <c r="C2368" s="238" t="s">
        <v>13868</v>
      </c>
      <c r="D2368" s="238" t="s">
        <v>9825</v>
      </c>
      <c r="E2368" s="238" t="s">
        <v>9826</v>
      </c>
      <c r="F2368" s="238" t="s">
        <v>9827</v>
      </c>
      <c r="G2368" s="238" t="str">
        <f t="shared" si="498"/>
        <v>unknown</v>
      </c>
      <c r="H2368" s="238" t="str">
        <f>IF(ISNUMBER(R2368),R2368/Parameters!$A$28,"")</f>
        <v/>
      </c>
      <c r="I2368" s="238"/>
      <c r="J2368" s="238"/>
      <c r="K2368" s="238" t="s">
        <v>3597</v>
      </c>
      <c r="L2368" s="238" t="s">
        <v>203</v>
      </c>
      <c r="M2368" s="238" t="s">
        <v>9889</v>
      </c>
      <c r="N2368" s="238" t="s">
        <v>13870</v>
      </c>
      <c r="O2368" s="238" t="s">
        <v>9819</v>
      </c>
      <c r="P2368" s="238">
        <v>0.84919999999999995</v>
      </c>
      <c r="Q2368" s="238"/>
      <c r="R2368" s="238"/>
      <c r="S2368" s="238" t="s">
        <v>3597</v>
      </c>
      <c r="T2368" s="238" t="s">
        <v>130</v>
      </c>
      <c r="U2368" s="238" t="s">
        <v>1713</v>
      </c>
      <c r="V2368" s="238" t="s">
        <v>9829</v>
      </c>
      <c r="W2368" s="68">
        <f>MATCH(RBSA_Shower!B2368,RBSA_SiteDetail!$A$2:$A$2577,0)</f>
        <v>2279</v>
      </c>
      <c r="X2368" s="68">
        <f>INDEX(RBSA_SiteDetail!$M$2:$M$2577,W2368)</f>
        <v>630.9</v>
      </c>
      <c r="Y2368" s="68" t="str">
        <f>INDEX(RBSA_SiteDetail!$B$2:$B$2577,W2368)</f>
        <v>Multifamily Residence</v>
      </c>
      <c r="Z2368" s="68" t="b">
        <f t="shared" si="491"/>
        <v>1</v>
      </c>
      <c r="AA2368" s="68" t="b">
        <f t="shared" si="492"/>
        <v>1</v>
      </c>
      <c r="AB2368" s="68" t="b">
        <f t="shared" si="493"/>
        <v>0</v>
      </c>
      <c r="AC2368" s="68" t="b">
        <f t="shared" si="499"/>
        <v>0</v>
      </c>
      <c r="AD2368" s="68" t="b">
        <f t="shared" si="494"/>
        <v>0</v>
      </c>
      <c r="AE2368" s="68">
        <f t="shared" si="500"/>
        <v>0</v>
      </c>
      <c r="AF2368" s="68">
        <f t="shared" si="495"/>
        <v>0</v>
      </c>
      <c r="AG2368" s="68" t="str">
        <f t="shared" si="501"/>
        <v>Multifamily Residence_TRUE</v>
      </c>
      <c r="AH2368" s="68" t="str">
        <f t="shared" si="502"/>
        <v>Multifamily Residence_TRUE</v>
      </c>
      <c r="AI2368" s="68" t="str">
        <f t="shared" si="502"/>
        <v>Multifamily Residence_FALSE</v>
      </c>
      <c r="AJ2368" s="68" t="str">
        <f t="shared" si="502"/>
        <v>Multifamily Residence_FALSE</v>
      </c>
      <c r="AK2368" s="68" t="str">
        <f t="shared" si="502"/>
        <v>Multifamily Residence_FALSE</v>
      </c>
      <c r="AL2368" s="68" t="str">
        <f t="shared" si="503"/>
        <v>unknown</v>
      </c>
      <c r="AM2368" s="68" t="str">
        <f t="shared" si="496"/>
        <v>unknownMultifamily Residence_FALSE</v>
      </c>
      <c r="AN2368" s="68" t="str">
        <f t="shared" si="497"/>
        <v>unknownMultifamily Residence_TRUE</v>
      </c>
      <c r="AO2368" s="68"/>
      <c r="AP2368" s="68"/>
      <c r="AQ2368" s="68"/>
      <c r="AR2368" s="68"/>
      <c r="AS2368" s="68"/>
      <c r="AT2368" s="68"/>
      <c r="AU2368" s="68"/>
      <c r="AV2368" s="68"/>
      <c r="AW2368" s="68"/>
      <c r="AX2368" s="68"/>
    </row>
    <row r="2369" spans="1:50" ht="14.4">
      <c r="A2369" s="238" t="s">
        <v>13871</v>
      </c>
      <c r="B2369" s="238" t="s">
        <v>1581</v>
      </c>
      <c r="C2369" s="238" t="s">
        <v>13872</v>
      </c>
      <c r="D2369" s="238" t="s">
        <v>9825</v>
      </c>
      <c r="E2369" s="238" t="s">
        <v>9826</v>
      </c>
      <c r="F2369" s="238" t="s">
        <v>9831</v>
      </c>
      <c r="G2369" s="238">
        <f t="shared" si="498"/>
        <v>1.3266666666666667</v>
      </c>
      <c r="H2369" s="238">
        <f>IF(ISNUMBER(R2369),R2369/Parameters!$A$28,"")</f>
        <v>1.3266666666666667</v>
      </c>
      <c r="I2369" s="238"/>
      <c r="J2369" s="238">
        <v>1.5</v>
      </c>
      <c r="K2369" s="238"/>
      <c r="L2369" s="238" t="s">
        <v>157</v>
      </c>
      <c r="M2369" s="238" t="s">
        <v>157</v>
      </c>
      <c r="N2369" s="238" t="s">
        <v>157</v>
      </c>
      <c r="O2369" s="238" t="s">
        <v>9819</v>
      </c>
      <c r="P2369" s="238">
        <v>0.79600000000000004</v>
      </c>
      <c r="Q2369" s="238"/>
      <c r="R2369" s="238">
        <v>1.194</v>
      </c>
      <c r="S2369" s="238"/>
      <c r="T2369" s="238" t="s">
        <v>130</v>
      </c>
      <c r="U2369" s="238" t="s">
        <v>1713</v>
      </c>
      <c r="V2369" s="238" t="s">
        <v>9831</v>
      </c>
      <c r="W2369" s="68">
        <f>MATCH(RBSA_Shower!B2369,RBSA_SiteDetail!$A$2:$A$2577,0)</f>
        <v>2280</v>
      </c>
      <c r="X2369" s="68">
        <f>INDEX(RBSA_SiteDetail!$M$2:$M$2577,W2369)</f>
        <v>630.9</v>
      </c>
      <c r="Y2369" s="68" t="str">
        <f>INDEX(RBSA_SiteDetail!$B$2:$B$2577,W2369)</f>
        <v>Multifamily Residence</v>
      </c>
      <c r="Z2369" s="68" t="b">
        <f t="shared" si="491"/>
        <v>0</v>
      </c>
      <c r="AA2369" s="68" t="b">
        <f t="shared" si="492"/>
        <v>0</v>
      </c>
      <c r="AB2369" s="68" t="str">
        <f t="shared" si="493"/>
        <v/>
      </c>
      <c r="AC2369" s="68" t="str">
        <f t="shared" si="499"/>
        <v/>
      </c>
      <c r="AD2369" s="68" t="str">
        <f t="shared" si="494"/>
        <v/>
      </c>
      <c r="AE2369" s="68">
        <f t="shared" si="500"/>
        <v>836.99399999999991</v>
      </c>
      <c r="AF2369" s="68">
        <f t="shared" si="495"/>
        <v>753.29459999999995</v>
      </c>
      <c r="AG2369" s="68" t="str">
        <f t="shared" si="501"/>
        <v>Multifamily Residence_FALSE</v>
      </c>
      <c r="AH2369" s="68" t="str">
        <f t="shared" si="502"/>
        <v>Multifamily Residence_FALSE</v>
      </c>
      <c r="AI2369" s="68" t="str">
        <f t="shared" si="502"/>
        <v>Multifamily Residence_</v>
      </c>
      <c r="AJ2369" s="68" t="str">
        <f t="shared" si="502"/>
        <v>Multifamily Residence_</v>
      </c>
      <c r="AK2369" s="68" t="str">
        <f t="shared" si="502"/>
        <v>Multifamily Residence_</v>
      </c>
      <c r="AL2369" s="68" t="str">
        <f t="shared" si="503"/>
        <v>unknown</v>
      </c>
      <c r="AM2369" s="68" t="str">
        <f t="shared" si="496"/>
        <v>unknownMultifamily Residence_</v>
      </c>
      <c r="AN2369" s="68" t="str">
        <f t="shared" si="497"/>
        <v>unknownMultifamily Residence_FALSE</v>
      </c>
      <c r="AO2369" s="68"/>
      <c r="AP2369" s="68"/>
      <c r="AQ2369" s="68"/>
      <c r="AR2369" s="68"/>
      <c r="AS2369" s="68"/>
      <c r="AT2369" s="68"/>
      <c r="AU2369" s="68"/>
      <c r="AV2369" s="68"/>
      <c r="AW2369" s="68"/>
      <c r="AX2369" s="68"/>
    </row>
    <row r="2370" spans="1:50" ht="14.4">
      <c r="A2370" s="238" t="s">
        <v>13873</v>
      </c>
      <c r="B2370" s="238" t="s">
        <v>1581</v>
      </c>
      <c r="C2370" s="238" t="s">
        <v>13872</v>
      </c>
      <c r="D2370" s="238" t="s">
        <v>9825</v>
      </c>
      <c r="E2370" s="238" t="s">
        <v>9826</v>
      </c>
      <c r="F2370" s="238" t="s">
        <v>9829</v>
      </c>
      <c r="G2370" s="238">
        <f t="shared" si="498"/>
        <v>1.5</v>
      </c>
      <c r="H2370" s="238">
        <f>IF(ISNUMBER(R2370),R2370/Parameters!$A$28,"")</f>
        <v>1.2422222222222223</v>
      </c>
      <c r="I2370" s="238">
        <v>1.5</v>
      </c>
      <c r="J2370" s="238">
        <v>1.2</v>
      </c>
      <c r="K2370" s="238"/>
      <c r="L2370" s="238" t="s">
        <v>203</v>
      </c>
      <c r="M2370" s="238" t="s">
        <v>9828</v>
      </c>
      <c r="N2370" s="238" t="s">
        <v>157</v>
      </c>
      <c r="O2370" s="238" t="s">
        <v>10371</v>
      </c>
      <c r="P2370" s="238">
        <v>0.93200000000000005</v>
      </c>
      <c r="Q2370" s="238"/>
      <c r="R2370" s="238">
        <v>1.1180000000000001</v>
      </c>
      <c r="S2370" s="238"/>
      <c r="T2370" s="238" t="s">
        <v>130</v>
      </c>
      <c r="U2370" s="238" t="s">
        <v>1713</v>
      </c>
      <c r="V2370" s="238" t="s">
        <v>9829</v>
      </c>
      <c r="W2370" s="68">
        <f>MATCH(RBSA_Shower!B2370,RBSA_SiteDetail!$A$2:$A$2577,0)</f>
        <v>2280</v>
      </c>
      <c r="X2370" s="68">
        <f>INDEX(RBSA_SiteDetail!$M$2:$M$2577,W2370)</f>
        <v>630.9</v>
      </c>
      <c r="Y2370" s="68" t="str">
        <f>INDEX(RBSA_SiteDetail!$B$2:$B$2577,W2370)</f>
        <v>Multifamily Residence</v>
      </c>
      <c r="Z2370" s="68" t="b">
        <f t="shared" si="491"/>
        <v>1</v>
      </c>
      <c r="AA2370" s="68" t="b">
        <f t="shared" si="492"/>
        <v>0</v>
      </c>
      <c r="AB2370" s="68" t="b">
        <f t="shared" si="493"/>
        <v>1</v>
      </c>
      <c r="AC2370" s="68" t="b">
        <f t="shared" si="499"/>
        <v>1</v>
      </c>
      <c r="AD2370" s="68" t="b">
        <f t="shared" si="494"/>
        <v>1</v>
      </c>
      <c r="AE2370" s="68">
        <f t="shared" si="500"/>
        <v>946.34999999999991</v>
      </c>
      <c r="AF2370" s="68">
        <f t="shared" si="495"/>
        <v>705.34620000000007</v>
      </c>
      <c r="AG2370" s="68" t="str">
        <f t="shared" si="501"/>
        <v>Multifamily Residence_TRUE</v>
      </c>
      <c r="AH2370" s="68" t="str">
        <f t="shared" si="502"/>
        <v>Multifamily Residence_FALSE</v>
      </c>
      <c r="AI2370" s="68" t="str">
        <f t="shared" si="502"/>
        <v>Multifamily Residence_TRUE</v>
      </c>
      <c r="AJ2370" s="68" t="str">
        <f t="shared" si="502"/>
        <v>Multifamily Residence_TRUE</v>
      </c>
      <c r="AK2370" s="68" t="str">
        <f t="shared" si="502"/>
        <v>Multifamily Residence_TRUE</v>
      </c>
      <c r="AL2370" s="68" t="str">
        <f t="shared" si="503"/>
        <v>1.5gpm</v>
      </c>
      <c r="AM2370" s="68" t="str">
        <f t="shared" si="496"/>
        <v>1.5gpmMultifamily Residence_TRUE</v>
      </c>
      <c r="AN2370" s="68" t="str">
        <f t="shared" si="497"/>
        <v>1.5gpmMultifamily Residence_TRUE</v>
      </c>
      <c r="AO2370" s="68"/>
      <c r="AP2370" s="68"/>
      <c r="AQ2370" s="68"/>
      <c r="AR2370" s="68"/>
      <c r="AS2370" s="68"/>
      <c r="AT2370" s="68"/>
      <c r="AU2370" s="68"/>
      <c r="AV2370" s="68"/>
      <c r="AW2370" s="68"/>
      <c r="AX2370" s="68"/>
    </row>
    <row r="2371" spans="1:50" ht="14.4">
      <c r="A2371" s="238" t="s">
        <v>13874</v>
      </c>
      <c r="B2371" s="238" t="s">
        <v>1581</v>
      </c>
      <c r="C2371" s="238" t="s">
        <v>13875</v>
      </c>
      <c r="D2371" s="238" t="s">
        <v>13876</v>
      </c>
      <c r="E2371" s="238" t="s">
        <v>9979</v>
      </c>
      <c r="F2371" s="238" t="s">
        <v>9818</v>
      </c>
      <c r="G2371" s="238">
        <f t="shared" si="498"/>
        <v>2.2000000000000002</v>
      </c>
      <c r="H2371" s="238">
        <f>IF(ISNUMBER(R2371),R2371/Parameters!$A$28,"")</f>
        <v>1.5922222222222222</v>
      </c>
      <c r="I2371" s="238">
        <v>2.2000000000000002</v>
      </c>
      <c r="J2371" s="238">
        <v>1.8</v>
      </c>
      <c r="K2371" s="238"/>
      <c r="L2371" s="238" t="s">
        <v>157</v>
      </c>
      <c r="M2371" s="238" t="s">
        <v>157</v>
      </c>
      <c r="N2371" s="238" t="s">
        <v>157</v>
      </c>
      <c r="O2371" s="238" t="s">
        <v>9819</v>
      </c>
      <c r="P2371" s="238">
        <v>0.79600000000000004</v>
      </c>
      <c r="Q2371" s="238"/>
      <c r="R2371" s="238">
        <v>1.4330000000000001</v>
      </c>
      <c r="S2371" s="238"/>
      <c r="T2371" s="238" t="s">
        <v>130</v>
      </c>
      <c r="U2371" s="238" t="s">
        <v>1713</v>
      </c>
      <c r="V2371" s="238" t="s">
        <v>9818</v>
      </c>
      <c r="W2371" s="68">
        <f>MATCH(RBSA_Shower!B2371,RBSA_SiteDetail!$A$2:$A$2577,0)</f>
        <v>2280</v>
      </c>
      <c r="X2371" s="68">
        <f>INDEX(RBSA_SiteDetail!$M$2:$M$2577,W2371)</f>
        <v>630.9</v>
      </c>
      <c r="Y2371" s="68" t="str">
        <f>INDEX(RBSA_SiteDetail!$B$2:$B$2577,W2371)</f>
        <v>Multifamily Residence</v>
      </c>
      <c r="Z2371" s="68" t="b">
        <f t="shared" si="491"/>
        <v>0</v>
      </c>
      <c r="AA2371" s="68" t="b">
        <f t="shared" si="492"/>
        <v>0</v>
      </c>
      <c r="AB2371" s="68" t="str">
        <f t="shared" si="493"/>
        <v/>
      </c>
      <c r="AC2371" s="68" t="str">
        <f t="shared" si="499"/>
        <v/>
      </c>
      <c r="AD2371" s="68" t="str">
        <f t="shared" si="494"/>
        <v/>
      </c>
      <c r="AE2371" s="68">
        <f t="shared" si="500"/>
        <v>1387.98</v>
      </c>
      <c r="AF2371" s="68">
        <f t="shared" si="495"/>
        <v>904.0797</v>
      </c>
      <c r="AG2371" s="68" t="str">
        <f t="shared" si="501"/>
        <v>Multifamily Residence_FALSE</v>
      </c>
      <c r="AH2371" s="68" t="str">
        <f t="shared" si="502"/>
        <v>Multifamily Residence_FALSE</v>
      </c>
      <c r="AI2371" s="68" t="str">
        <f t="shared" si="502"/>
        <v>Multifamily Residence_</v>
      </c>
      <c r="AJ2371" s="68" t="str">
        <f t="shared" si="502"/>
        <v>Multifamily Residence_</v>
      </c>
      <c r="AK2371" s="68" t="str">
        <f t="shared" si="502"/>
        <v>Multifamily Residence_</v>
      </c>
      <c r="AL2371" s="68" t="str">
        <f t="shared" si="503"/>
        <v>unknown</v>
      </c>
      <c r="AM2371" s="68" t="str">
        <f t="shared" si="496"/>
        <v>unknownMultifamily Residence_</v>
      </c>
      <c r="AN2371" s="68" t="str">
        <f t="shared" si="497"/>
        <v>unknownMultifamily Residence_FALSE</v>
      </c>
      <c r="AO2371" s="68"/>
      <c r="AP2371" s="68"/>
      <c r="AQ2371" s="68"/>
      <c r="AR2371" s="68"/>
      <c r="AS2371" s="68"/>
      <c r="AT2371" s="68"/>
      <c r="AU2371" s="68"/>
      <c r="AV2371" s="68"/>
      <c r="AW2371" s="68"/>
      <c r="AX2371" s="68"/>
    </row>
    <row r="2372" spans="1:50" ht="14.4">
      <c r="A2372" s="238" t="s">
        <v>13877</v>
      </c>
      <c r="B2372" s="238" t="s">
        <v>1588</v>
      </c>
      <c r="C2372" s="238" t="s">
        <v>13878</v>
      </c>
      <c r="D2372" s="238" t="s">
        <v>9825</v>
      </c>
      <c r="E2372" s="238" t="s">
        <v>9826</v>
      </c>
      <c r="F2372" s="238" t="s">
        <v>9831</v>
      </c>
      <c r="G2372" s="238">
        <f t="shared" si="498"/>
        <v>1.5</v>
      </c>
      <c r="H2372" s="238">
        <f>IF(ISNUMBER(R2372),R2372/Parameters!$A$28,"")</f>
        <v>1.3266666666666667</v>
      </c>
      <c r="I2372" s="238">
        <v>1.5</v>
      </c>
      <c r="J2372" s="238">
        <v>1.5</v>
      </c>
      <c r="K2372" s="238"/>
      <c r="L2372" s="238" t="s">
        <v>157</v>
      </c>
      <c r="M2372" s="238" t="s">
        <v>157</v>
      </c>
      <c r="N2372" s="238" t="s">
        <v>157</v>
      </c>
      <c r="O2372" s="238" t="s">
        <v>9819</v>
      </c>
      <c r="P2372" s="238">
        <v>0.79600000000000004</v>
      </c>
      <c r="Q2372" s="238"/>
      <c r="R2372" s="238">
        <v>1.194</v>
      </c>
      <c r="S2372" s="238"/>
      <c r="T2372" s="238" t="s">
        <v>130</v>
      </c>
      <c r="U2372" s="238" t="s">
        <v>1713</v>
      </c>
      <c r="V2372" s="238" t="s">
        <v>9831</v>
      </c>
      <c r="W2372" s="68">
        <f>MATCH(RBSA_Shower!B2372,RBSA_SiteDetail!$A$2:$A$2577,0)</f>
        <v>2284</v>
      </c>
      <c r="X2372" s="68">
        <f>INDEX(RBSA_SiteDetail!$M$2:$M$2577,W2372)</f>
        <v>630.9</v>
      </c>
      <c r="Y2372" s="68" t="str">
        <f>INDEX(RBSA_SiteDetail!$B$2:$B$2577,W2372)</f>
        <v>Multifamily Residence</v>
      </c>
      <c r="Z2372" s="68" t="b">
        <f t="shared" si="491"/>
        <v>0</v>
      </c>
      <c r="AA2372" s="68" t="b">
        <f t="shared" si="492"/>
        <v>0</v>
      </c>
      <c r="AB2372" s="68" t="str">
        <f t="shared" si="493"/>
        <v/>
      </c>
      <c r="AC2372" s="68" t="str">
        <f t="shared" si="499"/>
        <v/>
      </c>
      <c r="AD2372" s="68" t="str">
        <f t="shared" si="494"/>
        <v/>
      </c>
      <c r="AE2372" s="68">
        <f t="shared" si="500"/>
        <v>946.34999999999991</v>
      </c>
      <c r="AF2372" s="68">
        <f t="shared" si="495"/>
        <v>753.29459999999995</v>
      </c>
      <c r="AG2372" s="68" t="str">
        <f t="shared" si="501"/>
        <v>Multifamily Residence_FALSE</v>
      </c>
      <c r="AH2372" s="68" t="str">
        <f t="shared" si="502"/>
        <v>Multifamily Residence_FALSE</v>
      </c>
      <c r="AI2372" s="68" t="str">
        <f t="shared" si="502"/>
        <v>Multifamily Residence_</v>
      </c>
      <c r="AJ2372" s="68" t="str">
        <f t="shared" si="502"/>
        <v>Multifamily Residence_</v>
      </c>
      <c r="AK2372" s="68" t="str">
        <f t="shared" si="502"/>
        <v>Multifamily Residence_</v>
      </c>
      <c r="AL2372" s="68" t="str">
        <f t="shared" si="503"/>
        <v>unknown</v>
      </c>
      <c r="AM2372" s="68" t="str">
        <f t="shared" si="496"/>
        <v>unknownMultifamily Residence_</v>
      </c>
      <c r="AN2372" s="68" t="str">
        <f t="shared" si="497"/>
        <v>unknownMultifamily Residence_FALSE</v>
      </c>
      <c r="AO2372" s="68"/>
      <c r="AP2372" s="68"/>
      <c r="AQ2372" s="68"/>
      <c r="AR2372" s="68"/>
      <c r="AS2372" s="68"/>
      <c r="AT2372" s="68"/>
      <c r="AU2372" s="68"/>
      <c r="AV2372" s="68"/>
      <c r="AW2372" s="68"/>
      <c r="AX2372" s="68"/>
    </row>
    <row r="2373" spans="1:50" ht="14.4">
      <c r="A2373" s="238" t="s">
        <v>13879</v>
      </c>
      <c r="B2373" s="238" t="s">
        <v>1588</v>
      </c>
      <c r="C2373" s="238" t="s">
        <v>13878</v>
      </c>
      <c r="D2373" s="238" t="s">
        <v>9825</v>
      </c>
      <c r="E2373" s="238" t="s">
        <v>9826</v>
      </c>
      <c r="F2373" s="238" t="s">
        <v>9827</v>
      </c>
      <c r="G2373" s="238">
        <f t="shared" si="498"/>
        <v>2.5</v>
      </c>
      <c r="H2373" s="238">
        <f>IF(ISNUMBER(R2373),R2373/Parameters!$A$28,"")</f>
        <v>4.7177777777777781</v>
      </c>
      <c r="I2373" s="238">
        <v>2.5</v>
      </c>
      <c r="J2373" s="238">
        <v>5</v>
      </c>
      <c r="K2373" s="238"/>
      <c r="L2373" s="238" t="s">
        <v>203</v>
      </c>
      <c r="M2373" s="238" t="s">
        <v>9828</v>
      </c>
      <c r="N2373" s="238" t="s">
        <v>157</v>
      </c>
      <c r="O2373" s="238" t="s">
        <v>9819</v>
      </c>
      <c r="P2373" s="238">
        <v>0.84919999999999995</v>
      </c>
      <c r="Q2373" s="238"/>
      <c r="R2373" s="238">
        <v>4.2460000000000004</v>
      </c>
      <c r="S2373" s="238"/>
      <c r="T2373" s="238" t="s">
        <v>130</v>
      </c>
      <c r="U2373" s="238" t="s">
        <v>1713</v>
      </c>
      <c r="V2373" s="238" t="s">
        <v>9829</v>
      </c>
      <c r="W2373" s="68">
        <f>MATCH(RBSA_Shower!B2373,RBSA_SiteDetail!$A$2:$A$2577,0)</f>
        <v>2284</v>
      </c>
      <c r="X2373" s="68">
        <f>INDEX(RBSA_SiteDetail!$M$2:$M$2577,W2373)</f>
        <v>630.9</v>
      </c>
      <c r="Y2373" s="68" t="str">
        <f>INDEX(RBSA_SiteDetail!$B$2:$B$2577,W2373)</f>
        <v>Multifamily Residence</v>
      </c>
      <c r="Z2373" s="68" t="b">
        <f t="shared" si="491"/>
        <v>1</v>
      </c>
      <c r="AA2373" s="68" t="b">
        <f t="shared" si="492"/>
        <v>1</v>
      </c>
      <c r="AB2373" s="68" t="b">
        <f t="shared" si="493"/>
        <v>1</v>
      </c>
      <c r="AC2373" s="68" t="b">
        <f t="shared" si="499"/>
        <v>1</v>
      </c>
      <c r="AD2373" s="68" t="b">
        <f t="shared" si="494"/>
        <v>1</v>
      </c>
      <c r="AE2373" s="68">
        <f t="shared" si="500"/>
        <v>1577.25</v>
      </c>
      <c r="AF2373" s="68">
        <f t="shared" si="495"/>
        <v>2678.8014000000003</v>
      </c>
      <c r="AG2373" s="68" t="str">
        <f t="shared" si="501"/>
        <v>Multifamily Residence_TRUE</v>
      </c>
      <c r="AH2373" s="68" t="str">
        <f t="shared" si="502"/>
        <v>Multifamily Residence_TRUE</v>
      </c>
      <c r="AI2373" s="68" t="str">
        <f t="shared" si="502"/>
        <v>Multifamily Residence_TRUE</v>
      </c>
      <c r="AJ2373" s="68" t="str">
        <f t="shared" si="502"/>
        <v>Multifamily Residence_TRUE</v>
      </c>
      <c r="AK2373" s="68" t="str">
        <f t="shared" si="502"/>
        <v>Multifamily Residence_TRUE</v>
      </c>
      <c r="AL2373" s="68" t="str">
        <f t="shared" si="503"/>
        <v>2.5gpm</v>
      </c>
      <c r="AM2373" s="68" t="str">
        <f t="shared" si="496"/>
        <v>2.5gpmMultifamily Residence_TRUE</v>
      </c>
      <c r="AN2373" s="68" t="str">
        <f t="shared" si="497"/>
        <v>2.5gpmMultifamily Residence_TRUE</v>
      </c>
      <c r="AO2373" s="68"/>
      <c r="AP2373" s="68"/>
      <c r="AQ2373" s="68"/>
      <c r="AR2373" s="68"/>
      <c r="AS2373" s="68"/>
      <c r="AT2373" s="68"/>
      <c r="AU2373" s="68"/>
      <c r="AV2373" s="68"/>
      <c r="AW2373" s="68"/>
      <c r="AX2373" s="68"/>
    </row>
    <row r="2374" spans="1:50" ht="14.4">
      <c r="A2374" s="238" t="s">
        <v>13880</v>
      </c>
      <c r="B2374" s="238" t="s">
        <v>1588</v>
      </c>
      <c r="C2374" s="238" t="s">
        <v>13881</v>
      </c>
      <c r="D2374" s="238" t="s">
        <v>9816</v>
      </c>
      <c r="E2374" s="238" t="s">
        <v>9817</v>
      </c>
      <c r="F2374" s="238" t="s">
        <v>9818</v>
      </c>
      <c r="G2374" s="238">
        <f t="shared" si="498"/>
        <v>2.6533333333333333</v>
      </c>
      <c r="H2374" s="238">
        <f>IF(ISNUMBER(R2374),R2374/Parameters!$A$28,"")</f>
        <v>2.6533333333333333</v>
      </c>
      <c r="I2374" s="238"/>
      <c r="J2374" s="238">
        <v>3</v>
      </c>
      <c r="K2374" s="238"/>
      <c r="L2374" s="238" t="s">
        <v>157</v>
      </c>
      <c r="M2374" s="238" t="s">
        <v>157</v>
      </c>
      <c r="N2374" s="238" t="s">
        <v>157</v>
      </c>
      <c r="O2374" s="238" t="s">
        <v>9819</v>
      </c>
      <c r="P2374" s="238">
        <v>0.79600000000000004</v>
      </c>
      <c r="Q2374" s="238"/>
      <c r="R2374" s="238">
        <v>2.3879999999999999</v>
      </c>
      <c r="S2374" s="238"/>
      <c r="T2374" s="238" t="s">
        <v>130</v>
      </c>
      <c r="U2374" s="238" t="s">
        <v>1713</v>
      </c>
      <c r="V2374" s="238" t="s">
        <v>9818</v>
      </c>
      <c r="W2374" s="68">
        <f>MATCH(RBSA_Shower!B2374,RBSA_SiteDetail!$A$2:$A$2577,0)</f>
        <v>2284</v>
      </c>
      <c r="X2374" s="68">
        <f>INDEX(RBSA_SiteDetail!$M$2:$M$2577,W2374)</f>
        <v>630.9</v>
      </c>
      <c r="Y2374" s="68" t="str">
        <f>INDEX(RBSA_SiteDetail!$B$2:$B$2577,W2374)</f>
        <v>Multifamily Residence</v>
      </c>
      <c r="Z2374" s="68" t="b">
        <f t="shared" ref="Z2374:Z2437" si="504">IF(ISERROR(FIND("Shower",F2374)),FALSE,TRUE)</f>
        <v>0</v>
      </c>
      <c r="AA2374" s="68" t="b">
        <f t="shared" ref="AA2374:AA2437" si="505">IF(ISERROR(FIND("combo",F2374)),FALSE,TRUE)</f>
        <v>0</v>
      </c>
      <c r="AB2374" s="68" t="str">
        <f t="shared" ref="AB2374:AB2437" si="506">IF(Z2374,IF(ISNUMBER(G2374),TRUE,FALSE),"")</f>
        <v/>
      </c>
      <c r="AC2374" s="68" t="str">
        <f t="shared" si="499"/>
        <v/>
      </c>
      <c r="AD2374" s="68" t="str">
        <f t="shared" ref="AD2374:AD2437" si="507">IF(Z2374,IF(AND(AB2374,AC2374),TRUE,FALSE),"")</f>
        <v/>
      </c>
      <c r="AE2374" s="68">
        <f t="shared" si="500"/>
        <v>1673.9879999999998</v>
      </c>
      <c r="AF2374" s="68">
        <f t="shared" ref="AF2374:AF2437" si="508">X2374*R2374</f>
        <v>1506.5891999999999</v>
      </c>
      <c r="AG2374" s="68" t="str">
        <f t="shared" si="501"/>
        <v>Multifamily Residence_FALSE</v>
      </c>
      <c r="AH2374" s="68" t="str">
        <f t="shared" si="502"/>
        <v>Multifamily Residence_FALSE</v>
      </c>
      <c r="AI2374" s="68" t="str">
        <f t="shared" si="502"/>
        <v>Multifamily Residence_</v>
      </c>
      <c r="AJ2374" s="68" t="str">
        <f t="shared" si="502"/>
        <v>Multifamily Residence_</v>
      </c>
      <c r="AK2374" s="68" t="str">
        <f t="shared" ref="AK2374:AK2437" si="509">CONCATENATE($Y2374,"_",AD2374)</f>
        <v>Multifamily Residence_</v>
      </c>
      <c r="AL2374" s="68" t="str">
        <f t="shared" si="503"/>
        <v>unknown</v>
      </c>
      <c r="AM2374" s="68" t="str">
        <f t="shared" ref="AM2374:AM2437" si="510">CONCATENATE(AL2374,Y2374,"_",AC2374)</f>
        <v>unknownMultifamily Residence_</v>
      </c>
      <c r="AN2374" s="68" t="str">
        <f t="shared" ref="AN2374:AN2437" si="511">CONCATENATE(AL2374,Y2374,"_",Z2374)</f>
        <v>unknownMultifamily Residence_FALSE</v>
      </c>
      <c r="AO2374" s="68"/>
      <c r="AP2374" s="68"/>
      <c r="AQ2374" s="68"/>
      <c r="AR2374" s="68"/>
      <c r="AS2374" s="68"/>
      <c r="AT2374" s="68"/>
      <c r="AU2374" s="68"/>
      <c r="AV2374" s="68"/>
      <c r="AW2374" s="68"/>
      <c r="AX2374" s="68"/>
    </row>
    <row r="2375" spans="1:50" ht="14.4">
      <c r="A2375" s="238" t="s">
        <v>13882</v>
      </c>
      <c r="B2375" s="238" t="s">
        <v>3399</v>
      </c>
      <c r="C2375" s="238" t="s">
        <v>13883</v>
      </c>
      <c r="D2375" s="238" t="s">
        <v>9816</v>
      </c>
      <c r="E2375" s="238" t="s">
        <v>9817</v>
      </c>
      <c r="F2375" s="238" t="s">
        <v>9818</v>
      </c>
      <c r="G2375" s="238">
        <f t="shared" ref="G2375:G2438" si="512">IF(ISNUMBER(I2375),I2375,IF(ISNUMBER(H2375),H2375,"unknown"))</f>
        <v>2</v>
      </c>
      <c r="H2375" s="238">
        <f>IF(ISNUMBER(R2375),R2375/Parameters!$A$28,"")</f>
        <v>1.3266666666666667</v>
      </c>
      <c r="I2375" s="238">
        <v>2</v>
      </c>
      <c r="J2375" s="238">
        <v>1.5</v>
      </c>
      <c r="K2375" s="238"/>
      <c r="L2375" s="238" t="s">
        <v>157</v>
      </c>
      <c r="M2375" s="238" t="s">
        <v>157</v>
      </c>
      <c r="N2375" s="238" t="s">
        <v>157</v>
      </c>
      <c r="O2375" s="238" t="s">
        <v>9819</v>
      </c>
      <c r="P2375" s="238">
        <v>0.79600000000000004</v>
      </c>
      <c r="Q2375" s="238"/>
      <c r="R2375" s="238">
        <v>1.194</v>
      </c>
      <c r="S2375" s="238"/>
      <c r="T2375" s="238" t="s">
        <v>130</v>
      </c>
      <c r="U2375" s="238" t="s">
        <v>38</v>
      </c>
      <c r="V2375" s="238" t="s">
        <v>9818</v>
      </c>
      <c r="W2375" s="68">
        <f>MATCH(RBSA_Shower!B2375,RBSA_SiteDetail!$A$2:$A$2577,0)</f>
        <v>2435</v>
      </c>
      <c r="X2375" s="68">
        <f>INDEX(RBSA_SiteDetail!$M$2:$M$2577,W2375)</f>
        <v>5123.47</v>
      </c>
      <c r="Y2375" s="68" t="str">
        <f>INDEX(RBSA_SiteDetail!$B$2:$B$2577,W2375)</f>
        <v>Single Family</v>
      </c>
      <c r="Z2375" s="68" t="b">
        <f t="shared" si="504"/>
        <v>0</v>
      </c>
      <c r="AA2375" s="68" t="b">
        <f t="shared" si="505"/>
        <v>0</v>
      </c>
      <c r="AB2375" s="68" t="str">
        <f t="shared" si="506"/>
        <v/>
      </c>
      <c r="AC2375" s="68" t="str">
        <f t="shared" ref="AC2375:AC2438" si="513">IF(Z2375,IF(ISNUMBER(R2375),TRUE,FALSE),"")</f>
        <v/>
      </c>
      <c r="AD2375" s="68" t="str">
        <f t="shared" si="507"/>
        <v/>
      </c>
      <c r="AE2375" s="68">
        <f t="shared" ref="AE2375:AE2438" si="514">IF(ISNUMBER(G2375),X2375*G2375,0)</f>
        <v>10246.94</v>
      </c>
      <c r="AF2375" s="68">
        <f t="shared" si="508"/>
        <v>6117.4231799999998</v>
      </c>
      <c r="AG2375" s="68" t="str">
        <f t="shared" ref="AG2375:AG2438" si="515">CONCATENATE(Y2375,"_",Z2375)</f>
        <v>Single Family_FALSE</v>
      </c>
      <c r="AH2375" s="68" t="str">
        <f t="shared" ref="AH2375:AK2438" si="516">CONCATENATE($Y2375,"_",AA2375)</f>
        <v>Single Family_FALSE</v>
      </c>
      <c r="AI2375" s="68" t="str">
        <f t="shared" si="516"/>
        <v>Single Family_</v>
      </c>
      <c r="AJ2375" s="68" t="str">
        <f t="shared" si="516"/>
        <v>Single Family_</v>
      </c>
      <c r="AK2375" s="68" t="str">
        <f t="shared" si="509"/>
        <v>Single Family_</v>
      </c>
      <c r="AL2375" s="68" t="str">
        <f t="shared" ref="AL2375:AL2438" si="517">IF(AND(ISNUMBER(R2375),Z2375),IF(ISNUMBER(G2375),IF(G2375&gt;2.5,"gt2.5gpm",IF(G2375&gt;2.2,"2.5gpm",IF(AND(G2375&gt;2,OR(F2375="Kitchen Faucet",F2375="Bathroom Faucet")),"2.2gpm",IF(G2375&gt;2,"2.5gpm",IF(G2375&gt;1.8,"2.0gpm",IF(G2375&gt;1.5,IF(OR(F2375="Kitchen Faucet",F2375="Bathroom Faucet"),"1.8gpm","1.8gpm"),IF(G2375=1.5,"1.5gpm","&lt;1.5gpm")))))))),"unknown")</f>
        <v>unknown</v>
      </c>
      <c r="AM2375" s="68" t="str">
        <f t="shared" si="510"/>
        <v>unknownSingle Family_</v>
      </c>
      <c r="AN2375" s="68" t="str">
        <f t="shared" si="511"/>
        <v>unknownSingle Family_FALSE</v>
      </c>
      <c r="AO2375" s="68"/>
      <c r="AP2375" s="68"/>
      <c r="AQ2375" s="68"/>
      <c r="AR2375" s="68"/>
      <c r="AS2375" s="68"/>
      <c r="AT2375" s="68"/>
      <c r="AU2375" s="68"/>
      <c r="AV2375" s="68"/>
      <c r="AW2375" s="68"/>
      <c r="AX2375" s="68"/>
    </row>
    <row r="2376" spans="1:50" ht="14.4">
      <c r="A2376" s="238" t="s">
        <v>13884</v>
      </c>
      <c r="B2376" s="238" t="s">
        <v>3399</v>
      </c>
      <c r="C2376" s="238" t="s">
        <v>13885</v>
      </c>
      <c r="D2376" s="238" t="s">
        <v>9825</v>
      </c>
      <c r="E2376" s="238" t="s">
        <v>9826</v>
      </c>
      <c r="F2376" s="238" t="s">
        <v>9831</v>
      </c>
      <c r="G2376" s="238">
        <f t="shared" si="512"/>
        <v>1.3266666666666667</v>
      </c>
      <c r="H2376" s="238">
        <f>IF(ISNUMBER(R2376),R2376/Parameters!$A$28,"")</f>
        <v>1.3266666666666667</v>
      </c>
      <c r="I2376" s="238"/>
      <c r="J2376" s="238">
        <v>1.5</v>
      </c>
      <c r="K2376" s="238"/>
      <c r="L2376" s="238" t="s">
        <v>157</v>
      </c>
      <c r="M2376" s="238" t="s">
        <v>157</v>
      </c>
      <c r="N2376" s="238" t="s">
        <v>157</v>
      </c>
      <c r="O2376" s="238" t="s">
        <v>9819</v>
      </c>
      <c r="P2376" s="238">
        <v>0.79600000000000004</v>
      </c>
      <c r="Q2376" s="238"/>
      <c r="R2376" s="238">
        <v>1.194</v>
      </c>
      <c r="S2376" s="238"/>
      <c r="T2376" s="238" t="s">
        <v>130</v>
      </c>
      <c r="U2376" s="238" t="s">
        <v>38</v>
      </c>
      <c r="V2376" s="238" t="s">
        <v>9831</v>
      </c>
      <c r="W2376" s="68">
        <f>MATCH(RBSA_Shower!B2376,RBSA_SiteDetail!$A$2:$A$2577,0)</f>
        <v>2435</v>
      </c>
      <c r="X2376" s="68">
        <f>INDEX(RBSA_SiteDetail!$M$2:$M$2577,W2376)</f>
        <v>5123.47</v>
      </c>
      <c r="Y2376" s="68" t="str">
        <f>INDEX(RBSA_SiteDetail!$B$2:$B$2577,W2376)</f>
        <v>Single Family</v>
      </c>
      <c r="Z2376" s="68" t="b">
        <f t="shared" si="504"/>
        <v>0</v>
      </c>
      <c r="AA2376" s="68" t="b">
        <f t="shared" si="505"/>
        <v>0</v>
      </c>
      <c r="AB2376" s="68" t="str">
        <f t="shared" si="506"/>
        <v/>
      </c>
      <c r="AC2376" s="68" t="str">
        <f t="shared" si="513"/>
        <v/>
      </c>
      <c r="AD2376" s="68" t="str">
        <f t="shared" si="507"/>
        <v/>
      </c>
      <c r="AE2376" s="68">
        <f t="shared" si="514"/>
        <v>6797.1368666666667</v>
      </c>
      <c r="AF2376" s="68">
        <f t="shared" si="508"/>
        <v>6117.4231799999998</v>
      </c>
      <c r="AG2376" s="68" t="str">
        <f t="shared" si="515"/>
        <v>Single Family_FALSE</v>
      </c>
      <c r="AH2376" s="68" t="str">
        <f t="shared" si="516"/>
        <v>Single Family_FALSE</v>
      </c>
      <c r="AI2376" s="68" t="str">
        <f t="shared" si="516"/>
        <v>Single Family_</v>
      </c>
      <c r="AJ2376" s="68" t="str">
        <f t="shared" si="516"/>
        <v>Single Family_</v>
      </c>
      <c r="AK2376" s="68" t="str">
        <f t="shared" si="509"/>
        <v>Single Family_</v>
      </c>
      <c r="AL2376" s="68" t="str">
        <f t="shared" si="517"/>
        <v>unknown</v>
      </c>
      <c r="AM2376" s="68" t="str">
        <f t="shared" si="510"/>
        <v>unknownSingle Family_</v>
      </c>
      <c r="AN2376" s="68" t="str">
        <f t="shared" si="511"/>
        <v>unknownSingle Family_FALSE</v>
      </c>
      <c r="AO2376" s="68"/>
      <c r="AP2376" s="68"/>
      <c r="AQ2376" s="68"/>
      <c r="AR2376" s="68"/>
      <c r="AS2376" s="68"/>
      <c r="AT2376" s="68"/>
      <c r="AU2376" s="68"/>
      <c r="AV2376" s="68"/>
      <c r="AW2376" s="68"/>
      <c r="AX2376" s="68"/>
    </row>
    <row r="2377" spans="1:50" ht="14.4">
      <c r="A2377" s="238" t="s">
        <v>13886</v>
      </c>
      <c r="B2377" s="238" t="s">
        <v>3399</v>
      </c>
      <c r="C2377" s="238" t="s">
        <v>13885</v>
      </c>
      <c r="D2377" s="238" t="s">
        <v>9825</v>
      </c>
      <c r="E2377" s="238" t="s">
        <v>9826</v>
      </c>
      <c r="F2377" s="238" t="s">
        <v>9827</v>
      </c>
      <c r="G2377" s="238">
        <f t="shared" si="512"/>
        <v>2.8311111111111109</v>
      </c>
      <c r="H2377" s="238">
        <f>IF(ISNUMBER(R2377),R2377/Parameters!$A$28,"")</f>
        <v>2.8311111111111109</v>
      </c>
      <c r="I2377" s="238"/>
      <c r="J2377" s="238">
        <v>3</v>
      </c>
      <c r="K2377" s="238"/>
      <c r="L2377" s="238" t="s">
        <v>204</v>
      </c>
      <c r="M2377" s="238" t="s">
        <v>9854</v>
      </c>
      <c r="N2377" s="238" t="s">
        <v>157</v>
      </c>
      <c r="O2377" s="238" t="s">
        <v>9819</v>
      </c>
      <c r="P2377" s="238">
        <v>0.84919999999999995</v>
      </c>
      <c r="Q2377" s="238"/>
      <c r="R2377" s="238">
        <v>2.548</v>
      </c>
      <c r="S2377" s="238"/>
      <c r="T2377" s="238" t="s">
        <v>130</v>
      </c>
      <c r="U2377" s="238" t="s">
        <v>38</v>
      </c>
      <c r="V2377" s="238" t="s">
        <v>9829</v>
      </c>
      <c r="W2377" s="68">
        <f>MATCH(RBSA_Shower!B2377,RBSA_SiteDetail!$A$2:$A$2577,0)</f>
        <v>2435</v>
      </c>
      <c r="X2377" s="68">
        <f>INDEX(RBSA_SiteDetail!$M$2:$M$2577,W2377)</f>
        <v>5123.47</v>
      </c>
      <c r="Y2377" s="68" t="str">
        <f>INDEX(RBSA_SiteDetail!$B$2:$B$2577,W2377)</f>
        <v>Single Family</v>
      </c>
      <c r="Z2377" s="68" t="b">
        <f t="shared" si="504"/>
        <v>1</v>
      </c>
      <c r="AA2377" s="68" t="b">
        <f t="shared" si="505"/>
        <v>1</v>
      </c>
      <c r="AB2377" s="68" t="b">
        <f t="shared" si="506"/>
        <v>1</v>
      </c>
      <c r="AC2377" s="68" t="b">
        <f t="shared" si="513"/>
        <v>1</v>
      </c>
      <c r="AD2377" s="68" t="b">
        <f t="shared" si="507"/>
        <v>1</v>
      </c>
      <c r="AE2377" s="68">
        <f t="shared" si="514"/>
        <v>14505.112844444444</v>
      </c>
      <c r="AF2377" s="68">
        <f t="shared" si="508"/>
        <v>13054.601560000001</v>
      </c>
      <c r="AG2377" s="68" t="str">
        <f t="shared" si="515"/>
        <v>Single Family_TRUE</v>
      </c>
      <c r="AH2377" s="68" t="str">
        <f t="shared" si="516"/>
        <v>Single Family_TRUE</v>
      </c>
      <c r="AI2377" s="68" t="str">
        <f t="shared" si="516"/>
        <v>Single Family_TRUE</v>
      </c>
      <c r="AJ2377" s="68" t="str">
        <f t="shared" si="516"/>
        <v>Single Family_TRUE</v>
      </c>
      <c r="AK2377" s="68" t="str">
        <f t="shared" si="509"/>
        <v>Single Family_TRUE</v>
      </c>
      <c r="AL2377" s="68" t="str">
        <f t="shared" si="517"/>
        <v>gt2.5gpm</v>
      </c>
      <c r="AM2377" s="68" t="str">
        <f t="shared" si="510"/>
        <v>gt2.5gpmSingle Family_TRUE</v>
      </c>
      <c r="AN2377" s="68" t="str">
        <f t="shared" si="511"/>
        <v>gt2.5gpmSingle Family_TRUE</v>
      </c>
      <c r="AO2377" s="68"/>
      <c r="AP2377" s="68"/>
      <c r="AQ2377" s="68"/>
      <c r="AR2377" s="68"/>
      <c r="AS2377" s="68"/>
      <c r="AT2377" s="68"/>
      <c r="AU2377" s="68"/>
      <c r="AV2377" s="68"/>
      <c r="AW2377" s="68"/>
      <c r="AX2377" s="68"/>
    </row>
    <row r="2378" spans="1:50" ht="14.4">
      <c r="A2378" s="238" t="s">
        <v>13887</v>
      </c>
      <c r="B2378" s="238" t="s">
        <v>3399</v>
      </c>
      <c r="C2378" s="238" t="s">
        <v>13888</v>
      </c>
      <c r="D2378" s="238" t="s">
        <v>9844</v>
      </c>
      <c r="E2378" s="238" t="s">
        <v>9826</v>
      </c>
      <c r="F2378" s="238" t="s">
        <v>9831</v>
      </c>
      <c r="G2378" s="238">
        <f t="shared" si="512"/>
        <v>2.2000000000000002</v>
      </c>
      <c r="H2378" s="238">
        <f>IF(ISNUMBER(R2378),R2378/Parameters!$A$28,"")</f>
        <v>1.3266666666666667</v>
      </c>
      <c r="I2378" s="238">
        <v>2.2000000000000002</v>
      </c>
      <c r="J2378" s="238">
        <v>1.5</v>
      </c>
      <c r="K2378" s="238"/>
      <c r="L2378" s="238" t="s">
        <v>157</v>
      </c>
      <c r="M2378" s="238" t="s">
        <v>157</v>
      </c>
      <c r="N2378" s="238" t="s">
        <v>157</v>
      </c>
      <c r="O2378" s="238" t="s">
        <v>9819</v>
      </c>
      <c r="P2378" s="238">
        <v>0.79600000000000004</v>
      </c>
      <c r="Q2378" s="238"/>
      <c r="R2378" s="238">
        <v>1.194</v>
      </c>
      <c r="S2378" s="238"/>
      <c r="T2378" s="238" t="s">
        <v>130</v>
      </c>
      <c r="U2378" s="238" t="s">
        <v>38</v>
      </c>
      <c r="V2378" s="238" t="s">
        <v>9831</v>
      </c>
      <c r="W2378" s="68">
        <f>MATCH(RBSA_Shower!B2378,RBSA_SiteDetail!$A$2:$A$2577,0)</f>
        <v>2435</v>
      </c>
      <c r="X2378" s="68">
        <f>INDEX(RBSA_SiteDetail!$M$2:$M$2577,W2378)</f>
        <v>5123.47</v>
      </c>
      <c r="Y2378" s="68" t="str">
        <f>INDEX(RBSA_SiteDetail!$B$2:$B$2577,W2378)</f>
        <v>Single Family</v>
      </c>
      <c r="Z2378" s="68" t="b">
        <f t="shared" si="504"/>
        <v>0</v>
      </c>
      <c r="AA2378" s="68" t="b">
        <f t="shared" si="505"/>
        <v>0</v>
      </c>
      <c r="AB2378" s="68" t="str">
        <f t="shared" si="506"/>
        <v/>
      </c>
      <c r="AC2378" s="68" t="str">
        <f t="shared" si="513"/>
        <v/>
      </c>
      <c r="AD2378" s="68" t="str">
        <f t="shared" si="507"/>
        <v/>
      </c>
      <c r="AE2378" s="68">
        <f t="shared" si="514"/>
        <v>11271.634000000002</v>
      </c>
      <c r="AF2378" s="68">
        <f t="shared" si="508"/>
        <v>6117.4231799999998</v>
      </c>
      <c r="AG2378" s="68" t="str">
        <f t="shared" si="515"/>
        <v>Single Family_FALSE</v>
      </c>
      <c r="AH2378" s="68" t="str">
        <f t="shared" si="516"/>
        <v>Single Family_FALSE</v>
      </c>
      <c r="AI2378" s="68" t="str">
        <f t="shared" si="516"/>
        <v>Single Family_</v>
      </c>
      <c r="AJ2378" s="68" t="str">
        <f t="shared" si="516"/>
        <v>Single Family_</v>
      </c>
      <c r="AK2378" s="68" t="str">
        <f t="shared" si="509"/>
        <v>Single Family_</v>
      </c>
      <c r="AL2378" s="68" t="str">
        <f t="shared" si="517"/>
        <v>unknown</v>
      </c>
      <c r="AM2378" s="68" t="str">
        <f t="shared" si="510"/>
        <v>unknownSingle Family_</v>
      </c>
      <c r="AN2378" s="68" t="str">
        <f t="shared" si="511"/>
        <v>unknownSingle Family_FALSE</v>
      </c>
      <c r="AO2378" s="68"/>
      <c r="AP2378" s="68"/>
      <c r="AQ2378" s="68"/>
      <c r="AR2378" s="68"/>
      <c r="AS2378" s="68"/>
      <c r="AT2378" s="68"/>
      <c r="AU2378" s="68"/>
      <c r="AV2378" s="68"/>
      <c r="AW2378" s="68"/>
      <c r="AX2378" s="68"/>
    </row>
    <row r="2379" spans="1:50" ht="14.4">
      <c r="A2379" s="238" t="s">
        <v>13889</v>
      </c>
      <c r="B2379" s="238" t="s">
        <v>3399</v>
      </c>
      <c r="C2379" s="238" t="s">
        <v>13888</v>
      </c>
      <c r="D2379" s="238" t="s">
        <v>9844</v>
      </c>
      <c r="E2379" s="238" t="s">
        <v>9826</v>
      </c>
      <c r="F2379" s="238" t="s">
        <v>9827</v>
      </c>
      <c r="G2379" s="238">
        <f t="shared" si="512"/>
        <v>2.5</v>
      </c>
      <c r="H2379" s="238">
        <f>IF(ISNUMBER(R2379),R2379/Parameters!$A$28,"")</f>
        <v>2.0755555555555558</v>
      </c>
      <c r="I2379" s="238">
        <v>2.5</v>
      </c>
      <c r="J2379" s="238">
        <v>2.2000000000000002</v>
      </c>
      <c r="K2379" s="238"/>
      <c r="L2379" s="238" t="s">
        <v>204</v>
      </c>
      <c r="M2379" s="238" t="s">
        <v>9854</v>
      </c>
      <c r="N2379" s="238" t="s">
        <v>157</v>
      </c>
      <c r="O2379" s="238" t="s">
        <v>9819</v>
      </c>
      <c r="P2379" s="238">
        <v>0.84919999999999995</v>
      </c>
      <c r="Q2379" s="238"/>
      <c r="R2379" s="238">
        <v>1.8680000000000001</v>
      </c>
      <c r="S2379" s="238"/>
      <c r="T2379" s="238" t="s">
        <v>130</v>
      </c>
      <c r="U2379" s="238" t="s">
        <v>38</v>
      </c>
      <c r="V2379" s="238" t="s">
        <v>9829</v>
      </c>
      <c r="W2379" s="68">
        <f>MATCH(RBSA_Shower!B2379,RBSA_SiteDetail!$A$2:$A$2577,0)</f>
        <v>2435</v>
      </c>
      <c r="X2379" s="68">
        <f>INDEX(RBSA_SiteDetail!$M$2:$M$2577,W2379)</f>
        <v>5123.47</v>
      </c>
      <c r="Y2379" s="68" t="str">
        <f>INDEX(RBSA_SiteDetail!$B$2:$B$2577,W2379)</f>
        <v>Single Family</v>
      </c>
      <c r="Z2379" s="68" t="b">
        <f t="shared" si="504"/>
        <v>1</v>
      </c>
      <c r="AA2379" s="68" t="b">
        <f t="shared" si="505"/>
        <v>1</v>
      </c>
      <c r="AB2379" s="68" t="b">
        <f t="shared" si="506"/>
        <v>1</v>
      </c>
      <c r="AC2379" s="68" t="b">
        <f t="shared" si="513"/>
        <v>1</v>
      </c>
      <c r="AD2379" s="68" t="b">
        <f t="shared" si="507"/>
        <v>1</v>
      </c>
      <c r="AE2379" s="68">
        <f t="shared" si="514"/>
        <v>12808.675000000001</v>
      </c>
      <c r="AF2379" s="68">
        <f t="shared" si="508"/>
        <v>9570.6419600000008</v>
      </c>
      <c r="AG2379" s="68" t="str">
        <f t="shared" si="515"/>
        <v>Single Family_TRUE</v>
      </c>
      <c r="AH2379" s="68" t="str">
        <f t="shared" si="516"/>
        <v>Single Family_TRUE</v>
      </c>
      <c r="AI2379" s="68" t="str">
        <f t="shared" si="516"/>
        <v>Single Family_TRUE</v>
      </c>
      <c r="AJ2379" s="68" t="str">
        <f t="shared" si="516"/>
        <v>Single Family_TRUE</v>
      </c>
      <c r="AK2379" s="68" t="str">
        <f t="shared" si="509"/>
        <v>Single Family_TRUE</v>
      </c>
      <c r="AL2379" s="68" t="str">
        <f t="shared" si="517"/>
        <v>2.5gpm</v>
      </c>
      <c r="AM2379" s="68" t="str">
        <f t="shared" si="510"/>
        <v>2.5gpmSingle Family_TRUE</v>
      </c>
      <c r="AN2379" s="68" t="str">
        <f t="shared" si="511"/>
        <v>2.5gpmSingle Family_TRUE</v>
      </c>
      <c r="AO2379" s="68"/>
      <c r="AP2379" s="68"/>
      <c r="AQ2379" s="68"/>
      <c r="AR2379" s="68"/>
      <c r="AS2379" s="68"/>
      <c r="AT2379" s="68"/>
      <c r="AU2379" s="68"/>
      <c r="AV2379" s="68"/>
      <c r="AW2379" s="68"/>
      <c r="AX2379" s="68"/>
    </row>
    <row r="2380" spans="1:50" ht="14.4">
      <c r="A2380" s="238" t="s">
        <v>13890</v>
      </c>
      <c r="B2380" s="238" t="s">
        <v>3399</v>
      </c>
      <c r="C2380" s="238" t="s">
        <v>13891</v>
      </c>
      <c r="D2380" s="238" t="s">
        <v>9858</v>
      </c>
      <c r="E2380" s="238" t="s">
        <v>9826</v>
      </c>
      <c r="F2380" s="238" t="s">
        <v>9831</v>
      </c>
      <c r="G2380" s="238">
        <f t="shared" si="512"/>
        <v>1.3266666666666667</v>
      </c>
      <c r="H2380" s="238">
        <f>IF(ISNUMBER(R2380),R2380/Parameters!$A$28,"")</f>
        <v>1.3266666666666667</v>
      </c>
      <c r="I2380" s="238"/>
      <c r="J2380" s="238">
        <v>1.5</v>
      </c>
      <c r="K2380" s="238"/>
      <c r="L2380" s="238" t="s">
        <v>157</v>
      </c>
      <c r="M2380" s="238" t="s">
        <v>157</v>
      </c>
      <c r="N2380" s="238" t="s">
        <v>157</v>
      </c>
      <c r="O2380" s="238" t="s">
        <v>9819</v>
      </c>
      <c r="P2380" s="238">
        <v>0.79600000000000004</v>
      </c>
      <c r="Q2380" s="238"/>
      <c r="R2380" s="238">
        <v>1.194</v>
      </c>
      <c r="S2380" s="238"/>
      <c r="T2380" s="238" t="s">
        <v>130</v>
      </c>
      <c r="U2380" s="238" t="s">
        <v>38</v>
      </c>
      <c r="V2380" s="238" t="s">
        <v>9831</v>
      </c>
      <c r="W2380" s="68">
        <f>MATCH(RBSA_Shower!B2380,RBSA_SiteDetail!$A$2:$A$2577,0)</f>
        <v>2435</v>
      </c>
      <c r="X2380" s="68">
        <f>INDEX(RBSA_SiteDetail!$M$2:$M$2577,W2380)</f>
        <v>5123.47</v>
      </c>
      <c r="Y2380" s="68" t="str">
        <f>INDEX(RBSA_SiteDetail!$B$2:$B$2577,W2380)</f>
        <v>Single Family</v>
      </c>
      <c r="Z2380" s="68" t="b">
        <f t="shared" si="504"/>
        <v>0</v>
      </c>
      <c r="AA2380" s="68" t="b">
        <f t="shared" si="505"/>
        <v>0</v>
      </c>
      <c r="AB2380" s="68" t="str">
        <f t="shared" si="506"/>
        <v/>
      </c>
      <c r="AC2380" s="68" t="str">
        <f t="shared" si="513"/>
        <v/>
      </c>
      <c r="AD2380" s="68" t="str">
        <f t="shared" si="507"/>
        <v/>
      </c>
      <c r="AE2380" s="68">
        <f t="shared" si="514"/>
        <v>6797.1368666666667</v>
      </c>
      <c r="AF2380" s="68">
        <f t="shared" si="508"/>
        <v>6117.4231799999998</v>
      </c>
      <c r="AG2380" s="68" t="str">
        <f t="shared" si="515"/>
        <v>Single Family_FALSE</v>
      </c>
      <c r="AH2380" s="68" t="str">
        <f t="shared" si="516"/>
        <v>Single Family_FALSE</v>
      </c>
      <c r="AI2380" s="68" t="str">
        <f t="shared" si="516"/>
        <v>Single Family_</v>
      </c>
      <c r="AJ2380" s="68" t="str">
        <f t="shared" si="516"/>
        <v>Single Family_</v>
      </c>
      <c r="AK2380" s="68" t="str">
        <f t="shared" si="509"/>
        <v>Single Family_</v>
      </c>
      <c r="AL2380" s="68" t="str">
        <f t="shared" si="517"/>
        <v>unknown</v>
      </c>
      <c r="AM2380" s="68" t="str">
        <f t="shared" si="510"/>
        <v>unknownSingle Family_</v>
      </c>
      <c r="AN2380" s="68" t="str">
        <f t="shared" si="511"/>
        <v>unknownSingle Family_FALSE</v>
      </c>
      <c r="AO2380" s="68"/>
      <c r="AP2380" s="68"/>
      <c r="AQ2380" s="68"/>
      <c r="AR2380" s="68"/>
      <c r="AS2380" s="68"/>
      <c r="AT2380" s="68"/>
      <c r="AU2380" s="68"/>
      <c r="AV2380" s="68"/>
      <c r="AW2380" s="68"/>
      <c r="AX2380" s="68"/>
    </row>
    <row r="2381" spans="1:50" ht="14.4">
      <c r="A2381" s="238" t="s">
        <v>13892</v>
      </c>
      <c r="B2381" s="238" t="s">
        <v>3399</v>
      </c>
      <c r="C2381" s="238" t="s">
        <v>13891</v>
      </c>
      <c r="D2381" s="238" t="s">
        <v>9858</v>
      </c>
      <c r="E2381" s="238" t="s">
        <v>9826</v>
      </c>
      <c r="F2381" s="238" t="s">
        <v>9827</v>
      </c>
      <c r="G2381" s="238">
        <f t="shared" si="512"/>
        <v>2.5</v>
      </c>
      <c r="H2381" s="238">
        <f>IF(ISNUMBER(R2381),R2381/Parameters!$A$28,"")</f>
        <v>1.8866666666666665</v>
      </c>
      <c r="I2381" s="238">
        <v>2.5</v>
      </c>
      <c r="J2381" s="238">
        <v>2</v>
      </c>
      <c r="K2381" s="238"/>
      <c r="L2381" s="238" t="s">
        <v>204</v>
      </c>
      <c r="M2381" s="238" t="s">
        <v>9854</v>
      </c>
      <c r="N2381" s="238" t="s">
        <v>157</v>
      </c>
      <c r="O2381" s="238" t="s">
        <v>9819</v>
      </c>
      <c r="P2381" s="238">
        <v>0.84919999999999995</v>
      </c>
      <c r="Q2381" s="238"/>
      <c r="R2381" s="238">
        <v>1.698</v>
      </c>
      <c r="S2381" s="238"/>
      <c r="T2381" s="238" t="s">
        <v>130</v>
      </c>
      <c r="U2381" s="238" t="s">
        <v>38</v>
      </c>
      <c r="V2381" s="238" t="s">
        <v>9829</v>
      </c>
      <c r="W2381" s="68">
        <f>MATCH(RBSA_Shower!B2381,RBSA_SiteDetail!$A$2:$A$2577,0)</f>
        <v>2435</v>
      </c>
      <c r="X2381" s="68">
        <f>INDEX(RBSA_SiteDetail!$M$2:$M$2577,W2381)</f>
        <v>5123.47</v>
      </c>
      <c r="Y2381" s="68" t="str">
        <f>INDEX(RBSA_SiteDetail!$B$2:$B$2577,W2381)</f>
        <v>Single Family</v>
      </c>
      <c r="Z2381" s="68" t="b">
        <f t="shared" si="504"/>
        <v>1</v>
      </c>
      <c r="AA2381" s="68" t="b">
        <f t="shared" si="505"/>
        <v>1</v>
      </c>
      <c r="AB2381" s="68" t="b">
        <f t="shared" si="506"/>
        <v>1</v>
      </c>
      <c r="AC2381" s="68" t="b">
        <f t="shared" si="513"/>
        <v>1</v>
      </c>
      <c r="AD2381" s="68" t="b">
        <f t="shared" si="507"/>
        <v>1</v>
      </c>
      <c r="AE2381" s="68">
        <f t="shared" si="514"/>
        <v>12808.675000000001</v>
      </c>
      <c r="AF2381" s="68">
        <f t="shared" si="508"/>
        <v>8699.6520600000003</v>
      </c>
      <c r="AG2381" s="68" t="str">
        <f t="shared" si="515"/>
        <v>Single Family_TRUE</v>
      </c>
      <c r="AH2381" s="68" t="str">
        <f t="shared" si="516"/>
        <v>Single Family_TRUE</v>
      </c>
      <c r="AI2381" s="68" t="str">
        <f t="shared" si="516"/>
        <v>Single Family_TRUE</v>
      </c>
      <c r="AJ2381" s="68" t="str">
        <f t="shared" si="516"/>
        <v>Single Family_TRUE</v>
      </c>
      <c r="AK2381" s="68" t="str">
        <f t="shared" si="509"/>
        <v>Single Family_TRUE</v>
      </c>
      <c r="AL2381" s="68" t="str">
        <f t="shared" si="517"/>
        <v>2.5gpm</v>
      </c>
      <c r="AM2381" s="68" t="str">
        <f t="shared" si="510"/>
        <v>2.5gpmSingle Family_TRUE</v>
      </c>
      <c r="AN2381" s="68" t="str">
        <f t="shared" si="511"/>
        <v>2.5gpmSingle Family_TRUE</v>
      </c>
      <c r="AO2381" s="68"/>
      <c r="AP2381" s="68"/>
      <c r="AQ2381" s="68"/>
      <c r="AR2381" s="68"/>
      <c r="AS2381" s="68"/>
      <c r="AT2381" s="68"/>
      <c r="AU2381" s="68"/>
      <c r="AV2381" s="68"/>
      <c r="AW2381" s="68"/>
      <c r="AX2381" s="68"/>
    </row>
    <row r="2382" spans="1:50" ht="14.4">
      <c r="A2382" s="238" t="s">
        <v>13893</v>
      </c>
      <c r="B2382" s="238" t="s">
        <v>3399</v>
      </c>
      <c r="C2382" s="238" t="s">
        <v>13894</v>
      </c>
      <c r="D2382" s="238" t="s">
        <v>10250</v>
      </c>
      <c r="E2382" s="238" t="s">
        <v>9826</v>
      </c>
      <c r="F2382" s="238" t="s">
        <v>9831</v>
      </c>
      <c r="G2382" s="238">
        <f t="shared" si="512"/>
        <v>1.5922222222222222</v>
      </c>
      <c r="H2382" s="238">
        <f>IF(ISNUMBER(R2382),R2382/Parameters!$A$28,"")</f>
        <v>1.5922222222222222</v>
      </c>
      <c r="I2382" s="238"/>
      <c r="J2382" s="238">
        <v>1.8</v>
      </c>
      <c r="K2382" s="238"/>
      <c r="L2382" s="238" t="s">
        <v>157</v>
      </c>
      <c r="M2382" s="238" t="s">
        <v>157</v>
      </c>
      <c r="N2382" s="238" t="s">
        <v>157</v>
      </c>
      <c r="O2382" s="238" t="s">
        <v>9819</v>
      </c>
      <c r="P2382" s="238">
        <v>0.79600000000000004</v>
      </c>
      <c r="Q2382" s="238"/>
      <c r="R2382" s="238">
        <v>1.4330000000000001</v>
      </c>
      <c r="S2382" s="238"/>
      <c r="T2382" s="238" t="s">
        <v>130</v>
      </c>
      <c r="U2382" s="238" t="s">
        <v>38</v>
      </c>
      <c r="V2382" s="238" t="s">
        <v>9831</v>
      </c>
      <c r="W2382" s="68">
        <f>MATCH(RBSA_Shower!B2382,RBSA_SiteDetail!$A$2:$A$2577,0)</f>
        <v>2435</v>
      </c>
      <c r="X2382" s="68">
        <f>INDEX(RBSA_SiteDetail!$M$2:$M$2577,W2382)</f>
        <v>5123.47</v>
      </c>
      <c r="Y2382" s="68" t="str">
        <f>INDEX(RBSA_SiteDetail!$B$2:$B$2577,W2382)</f>
        <v>Single Family</v>
      </c>
      <c r="Z2382" s="68" t="b">
        <f t="shared" si="504"/>
        <v>0</v>
      </c>
      <c r="AA2382" s="68" t="b">
        <f t="shared" si="505"/>
        <v>0</v>
      </c>
      <c r="AB2382" s="68" t="str">
        <f t="shared" si="506"/>
        <v/>
      </c>
      <c r="AC2382" s="68" t="str">
        <f t="shared" si="513"/>
        <v/>
      </c>
      <c r="AD2382" s="68" t="str">
        <f t="shared" si="507"/>
        <v/>
      </c>
      <c r="AE2382" s="68">
        <f t="shared" si="514"/>
        <v>8157.7027888888888</v>
      </c>
      <c r="AF2382" s="68">
        <f t="shared" si="508"/>
        <v>7341.9325100000005</v>
      </c>
      <c r="AG2382" s="68" t="str">
        <f t="shared" si="515"/>
        <v>Single Family_FALSE</v>
      </c>
      <c r="AH2382" s="68" t="str">
        <f t="shared" si="516"/>
        <v>Single Family_FALSE</v>
      </c>
      <c r="AI2382" s="68" t="str">
        <f t="shared" si="516"/>
        <v>Single Family_</v>
      </c>
      <c r="AJ2382" s="68" t="str">
        <f t="shared" si="516"/>
        <v>Single Family_</v>
      </c>
      <c r="AK2382" s="68" t="str">
        <f t="shared" si="509"/>
        <v>Single Family_</v>
      </c>
      <c r="AL2382" s="68" t="str">
        <f t="shared" si="517"/>
        <v>unknown</v>
      </c>
      <c r="AM2382" s="68" t="str">
        <f t="shared" si="510"/>
        <v>unknownSingle Family_</v>
      </c>
      <c r="AN2382" s="68" t="str">
        <f t="shared" si="511"/>
        <v>unknownSingle Family_FALSE</v>
      </c>
      <c r="AO2382" s="68"/>
      <c r="AP2382" s="68"/>
      <c r="AQ2382" s="68"/>
      <c r="AR2382" s="68"/>
      <c r="AS2382" s="68"/>
      <c r="AT2382" s="68"/>
      <c r="AU2382" s="68"/>
      <c r="AV2382" s="68"/>
      <c r="AW2382" s="68"/>
      <c r="AX2382" s="68"/>
    </row>
    <row r="2383" spans="1:50" ht="14.4">
      <c r="A2383" s="238" t="s">
        <v>13895</v>
      </c>
      <c r="B2383" s="238" t="s">
        <v>3399</v>
      </c>
      <c r="C2383" s="238" t="s">
        <v>13894</v>
      </c>
      <c r="D2383" s="238" t="s">
        <v>10250</v>
      </c>
      <c r="E2383" s="238" t="s">
        <v>9826</v>
      </c>
      <c r="F2383" s="238" t="s">
        <v>9831</v>
      </c>
      <c r="G2383" s="238">
        <f t="shared" si="512"/>
        <v>1.0611111111111111</v>
      </c>
      <c r="H2383" s="238">
        <f>IF(ISNUMBER(R2383),R2383/Parameters!$A$28,"")</f>
        <v>1.0611111111111111</v>
      </c>
      <c r="I2383" s="238"/>
      <c r="J2383" s="238">
        <v>1.2</v>
      </c>
      <c r="K2383" s="238"/>
      <c r="L2383" s="238" t="s">
        <v>157</v>
      </c>
      <c r="M2383" s="238" t="s">
        <v>157</v>
      </c>
      <c r="N2383" s="238" t="s">
        <v>157</v>
      </c>
      <c r="O2383" s="238" t="s">
        <v>9819</v>
      </c>
      <c r="P2383" s="238">
        <v>0.79600000000000004</v>
      </c>
      <c r="Q2383" s="238"/>
      <c r="R2383" s="238">
        <v>0.95499999999999996</v>
      </c>
      <c r="S2383" s="238"/>
      <c r="T2383" s="238" t="s">
        <v>130</v>
      </c>
      <c r="U2383" s="238" t="s">
        <v>38</v>
      </c>
      <c r="V2383" s="238" t="s">
        <v>9831</v>
      </c>
      <c r="W2383" s="68">
        <f>MATCH(RBSA_Shower!B2383,RBSA_SiteDetail!$A$2:$A$2577,0)</f>
        <v>2435</v>
      </c>
      <c r="X2383" s="68">
        <f>INDEX(RBSA_SiteDetail!$M$2:$M$2577,W2383)</f>
        <v>5123.47</v>
      </c>
      <c r="Y2383" s="68" t="str">
        <f>INDEX(RBSA_SiteDetail!$B$2:$B$2577,W2383)</f>
        <v>Single Family</v>
      </c>
      <c r="Z2383" s="68" t="b">
        <f t="shared" si="504"/>
        <v>0</v>
      </c>
      <c r="AA2383" s="68" t="b">
        <f t="shared" si="505"/>
        <v>0</v>
      </c>
      <c r="AB2383" s="68" t="str">
        <f t="shared" si="506"/>
        <v/>
      </c>
      <c r="AC2383" s="68" t="str">
        <f t="shared" si="513"/>
        <v/>
      </c>
      <c r="AD2383" s="68" t="str">
        <f t="shared" si="507"/>
        <v/>
      </c>
      <c r="AE2383" s="68">
        <f t="shared" si="514"/>
        <v>5436.5709444444446</v>
      </c>
      <c r="AF2383" s="68">
        <f t="shared" si="508"/>
        <v>4892.9138499999999</v>
      </c>
      <c r="AG2383" s="68" t="str">
        <f t="shared" si="515"/>
        <v>Single Family_FALSE</v>
      </c>
      <c r="AH2383" s="68" t="str">
        <f t="shared" si="516"/>
        <v>Single Family_FALSE</v>
      </c>
      <c r="AI2383" s="68" t="str">
        <f t="shared" si="516"/>
        <v>Single Family_</v>
      </c>
      <c r="AJ2383" s="68" t="str">
        <f t="shared" si="516"/>
        <v>Single Family_</v>
      </c>
      <c r="AK2383" s="68" t="str">
        <f t="shared" si="509"/>
        <v>Single Family_</v>
      </c>
      <c r="AL2383" s="68" t="str">
        <f t="shared" si="517"/>
        <v>unknown</v>
      </c>
      <c r="AM2383" s="68" t="str">
        <f t="shared" si="510"/>
        <v>unknownSingle Family_</v>
      </c>
      <c r="AN2383" s="68" t="str">
        <f t="shared" si="511"/>
        <v>unknownSingle Family_FALSE</v>
      </c>
      <c r="AO2383" s="68"/>
      <c r="AP2383" s="68"/>
      <c r="AQ2383" s="68"/>
      <c r="AR2383" s="68"/>
      <c r="AS2383" s="68"/>
      <c r="AT2383" s="68"/>
      <c r="AU2383" s="68"/>
      <c r="AV2383" s="68"/>
      <c r="AW2383" s="68"/>
      <c r="AX2383" s="68"/>
    </row>
    <row r="2384" spans="1:50" ht="14.4">
      <c r="A2384" s="238" t="s">
        <v>13896</v>
      </c>
      <c r="B2384" s="238" t="s">
        <v>3399</v>
      </c>
      <c r="C2384" s="238" t="s">
        <v>13894</v>
      </c>
      <c r="D2384" s="238" t="s">
        <v>10250</v>
      </c>
      <c r="E2384" s="238" t="s">
        <v>9826</v>
      </c>
      <c r="F2384" s="238" t="s">
        <v>9829</v>
      </c>
      <c r="G2384" s="238">
        <f t="shared" si="512"/>
        <v>2.5</v>
      </c>
      <c r="H2384" s="238">
        <f>IF(ISNUMBER(R2384),R2384/Parameters!$A$28,"")</f>
        <v>2.0755555555555558</v>
      </c>
      <c r="I2384" s="238">
        <v>2.5</v>
      </c>
      <c r="J2384" s="238">
        <v>2.2000000000000002</v>
      </c>
      <c r="K2384" s="238"/>
      <c r="L2384" s="238" t="s">
        <v>203</v>
      </c>
      <c r="M2384" s="238" t="s">
        <v>9889</v>
      </c>
      <c r="N2384" s="238" t="s">
        <v>157</v>
      </c>
      <c r="O2384" s="238" t="s">
        <v>9819</v>
      </c>
      <c r="P2384" s="238">
        <v>0.84919999999999995</v>
      </c>
      <c r="Q2384" s="238"/>
      <c r="R2384" s="238">
        <v>1.8680000000000001</v>
      </c>
      <c r="S2384" s="238"/>
      <c r="T2384" s="238" t="s">
        <v>130</v>
      </c>
      <c r="U2384" s="238" t="s">
        <v>38</v>
      </c>
      <c r="V2384" s="238" t="s">
        <v>9829</v>
      </c>
      <c r="W2384" s="68">
        <f>MATCH(RBSA_Shower!B2384,RBSA_SiteDetail!$A$2:$A$2577,0)</f>
        <v>2435</v>
      </c>
      <c r="X2384" s="68">
        <f>INDEX(RBSA_SiteDetail!$M$2:$M$2577,W2384)</f>
        <v>5123.47</v>
      </c>
      <c r="Y2384" s="68" t="str">
        <f>INDEX(RBSA_SiteDetail!$B$2:$B$2577,W2384)</f>
        <v>Single Family</v>
      </c>
      <c r="Z2384" s="68" t="b">
        <f t="shared" si="504"/>
        <v>1</v>
      </c>
      <c r="AA2384" s="68" t="b">
        <f t="shared" si="505"/>
        <v>0</v>
      </c>
      <c r="AB2384" s="68" t="b">
        <f t="shared" si="506"/>
        <v>1</v>
      </c>
      <c r="AC2384" s="68" t="b">
        <f t="shared" si="513"/>
        <v>1</v>
      </c>
      <c r="AD2384" s="68" t="b">
        <f t="shared" si="507"/>
        <v>1</v>
      </c>
      <c r="AE2384" s="68">
        <f t="shared" si="514"/>
        <v>12808.675000000001</v>
      </c>
      <c r="AF2384" s="68">
        <f t="shared" si="508"/>
        <v>9570.6419600000008</v>
      </c>
      <c r="AG2384" s="68" t="str">
        <f t="shared" si="515"/>
        <v>Single Family_TRUE</v>
      </c>
      <c r="AH2384" s="68" t="str">
        <f t="shared" si="516"/>
        <v>Single Family_FALSE</v>
      </c>
      <c r="AI2384" s="68" t="str">
        <f t="shared" si="516"/>
        <v>Single Family_TRUE</v>
      </c>
      <c r="AJ2384" s="68" t="str">
        <f t="shared" si="516"/>
        <v>Single Family_TRUE</v>
      </c>
      <c r="AK2384" s="68" t="str">
        <f t="shared" si="509"/>
        <v>Single Family_TRUE</v>
      </c>
      <c r="AL2384" s="68" t="str">
        <f t="shared" si="517"/>
        <v>2.5gpm</v>
      </c>
      <c r="AM2384" s="68" t="str">
        <f t="shared" si="510"/>
        <v>2.5gpmSingle Family_TRUE</v>
      </c>
      <c r="AN2384" s="68" t="str">
        <f t="shared" si="511"/>
        <v>2.5gpmSingle Family_TRUE</v>
      </c>
      <c r="AO2384" s="68"/>
      <c r="AP2384" s="68"/>
      <c r="AQ2384" s="68"/>
      <c r="AR2384" s="68"/>
      <c r="AS2384" s="68"/>
      <c r="AT2384" s="68"/>
      <c r="AU2384" s="68"/>
      <c r="AV2384" s="68"/>
      <c r="AW2384" s="68"/>
      <c r="AX2384" s="68"/>
    </row>
    <row r="2385" spans="1:50" ht="14.4">
      <c r="A2385" s="238" t="s">
        <v>13897</v>
      </c>
      <c r="B2385" s="238" t="s">
        <v>3399</v>
      </c>
      <c r="C2385" s="238" t="s">
        <v>13894</v>
      </c>
      <c r="D2385" s="238" t="s">
        <v>10250</v>
      </c>
      <c r="E2385" s="238" t="s">
        <v>9826</v>
      </c>
      <c r="F2385" s="238" t="s">
        <v>9871</v>
      </c>
      <c r="G2385" s="238" t="str">
        <f t="shared" si="512"/>
        <v>unknown</v>
      </c>
      <c r="H2385" s="238" t="str">
        <f>IF(ISNUMBER(R2385),R2385/Parameters!$A$28,"")</f>
        <v/>
      </c>
      <c r="I2385" s="238"/>
      <c r="J2385" s="238"/>
      <c r="K2385" s="238" t="s">
        <v>157</v>
      </c>
      <c r="L2385" s="238" t="s">
        <v>157</v>
      </c>
      <c r="M2385" s="238" t="s">
        <v>157</v>
      </c>
      <c r="N2385" s="238" t="s">
        <v>157</v>
      </c>
      <c r="O2385" s="238" t="s">
        <v>3597</v>
      </c>
      <c r="P2385" s="238"/>
      <c r="Q2385" s="238" t="s">
        <v>157</v>
      </c>
      <c r="R2385" s="238"/>
      <c r="S2385" s="238" t="s">
        <v>157</v>
      </c>
      <c r="T2385" s="238" t="s">
        <v>130</v>
      </c>
      <c r="U2385" s="238" t="s">
        <v>38</v>
      </c>
      <c r="V2385" s="238" t="s">
        <v>9871</v>
      </c>
      <c r="W2385" s="68">
        <f>MATCH(RBSA_Shower!B2385,RBSA_SiteDetail!$A$2:$A$2577,0)</f>
        <v>2435</v>
      </c>
      <c r="X2385" s="68">
        <f>INDEX(RBSA_SiteDetail!$M$2:$M$2577,W2385)</f>
        <v>5123.47</v>
      </c>
      <c r="Y2385" s="68" t="str">
        <f>INDEX(RBSA_SiteDetail!$B$2:$B$2577,W2385)</f>
        <v>Single Family</v>
      </c>
      <c r="Z2385" s="68" t="b">
        <f t="shared" si="504"/>
        <v>0</v>
      </c>
      <c r="AA2385" s="68" t="b">
        <f t="shared" si="505"/>
        <v>0</v>
      </c>
      <c r="AB2385" s="68" t="str">
        <f t="shared" si="506"/>
        <v/>
      </c>
      <c r="AC2385" s="68" t="str">
        <f t="shared" si="513"/>
        <v/>
      </c>
      <c r="AD2385" s="68" t="str">
        <f t="shared" si="507"/>
        <v/>
      </c>
      <c r="AE2385" s="68">
        <f t="shared" si="514"/>
        <v>0</v>
      </c>
      <c r="AF2385" s="68">
        <f t="shared" si="508"/>
        <v>0</v>
      </c>
      <c r="AG2385" s="68" t="str">
        <f t="shared" si="515"/>
        <v>Single Family_FALSE</v>
      </c>
      <c r="AH2385" s="68" t="str">
        <f t="shared" si="516"/>
        <v>Single Family_FALSE</v>
      </c>
      <c r="AI2385" s="68" t="str">
        <f t="shared" si="516"/>
        <v>Single Family_</v>
      </c>
      <c r="AJ2385" s="68" t="str">
        <f t="shared" si="516"/>
        <v>Single Family_</v>
      </c>
      <c r="AK2385" s="68" t="str">
        <f t="shared" si="509"/>
        <v>Single Family_</v>
      </c>
      <c r="AL2385" s="68" t="str">
        <f t="shared" si="517"/>
        <v>unknown</v>
      </c>
      <c r="AM2385" s="68" t="str">
        <f t="shared" si="510"/>
        <v>unknownSingle Family_</v>
      </c>
      <c r="AN2385" s="68" t="str">
        <f t="shared" si="511"/>
        <v>unknownSingle Family_FALSE</v>
      </c>
      <c r="AO2385" s="68"/>
      <c r="AP2385" s="68"/>
      <c r="AQ2385" s="68"/>
      <c r="AR2385" s="68"/>
      <c r="AS2385" s="68"/>
      <c r="AT2385" s="68"/>
      <c r="AU2385" s="68"/>
      <c r="AV2385" s="68"/>
      <c r="AW2385" s="68"/>
      <c r="AX2385" s="68"/>
    </row>
    <row r="2386" spans="1:50" ht="14.4">
      <c r="A2386" s="238" t="s">
        <v>13898</v>
      </c>
      <c r="B2386" s="238" t="s">
        <v>3401</v>
      </c>
      <c r="C2386" s="238" t="s">
        <v>13899</v>
      </c>
      <c r="D2386" s="238" t="s">
        <v>9882</v>
      </c>
      <c r="E2386" s="238" t="s">
        <v>9817</v>
      </c>
      <c r="F2386" s="238" t="s">
        <v>9818</v>
      </c>
      <c r="G2386" s="238">
        <f t="shared" si="512"/>
        <v>2.2000000000000002</v>
      </c>
      <c r="H2386" s="238">
        <f>IF(ISNUMBER(R2386),R2386/Parameters!$A$28,"")</f>
        <v>0.88444444444444448</v>
      </c>
      <c r="I2386" s="238">
        <v>2.2000000000000002</v>
      </c>
      <c r="J2386" s="238">
        <v>1</v>
      </c>
      <c r="K2386" s="238"/>
      <c r="L2386" s="238" t="s">
        <v>157</v>
      </c>
      <c r="M2386" s="238" t="s">
        <v>157</v>
      </c>
      <c r="N2386" s="238" t="s">
        <v>157</v>
      </c>
      <c r="O2386" s="238" t="s">
        <v>9819</v>
      </c>
      <c r="P2386" s="238">
        <v>0.79600000000000004</v>
      </c>
      <c r="Q2386" s="238"/>
      <c r="R2386" s="238">
        <v>0.79600000000000004</v>
      </c>
      <c r="S2386" s="238"/>
      <c r="T2386" s="238" t="s">
        <v>130</v>
      </c>
      <c r="U2386" s="238" t="s">
        <v>38</v>
      </c>
      <c r="V2386" s="238" t="s">
        <v>9818</v>
      </c>
      <c r="W2386" s="68">
        <f>MATCH(RBSA_Shower!B2386,RBSA_SiteDetail!$A$2:$A$2577,0)</f>
        <v>2436</v>
      </c>
      <c r="X2386" s="68">
        <f>INDEX(RBSA_SiteDetail!$M$2:$M$2577,W2386)</f>
        <v>5123.47</v>
      </c>
      <c r="Y2386" s="68" t="str">
        <f>INDEX(RBSA_SiteDetail!$B$2:$B$2577,W2386)</f>
        <v>Single Family</v>
      </c>
      <c r="Z2386" s="68" t="b">
        <f t="shared" si="504"/>
        <v>0</v>
      </c>
      <c r="AA2386" s="68" t="b">
        <f t="shared" si="505"/>
        <v>0</v>
      </c>
      <c r="AB2386" s="68" t="str">
        <f t="shared" si="506"/>
        <v/>
      </c>
      <c r="AC2386" s="68" t="str">
        <f t="shared" si="513"/>
        <v/>
      </c>
      <c r="AD2386" s="68" t="str">
        <f t="shared" si="507"/>
        <v/>
      </c>
      <c r="AE2386" s="68">
        <f t="shared" si="514"/>
        <v>11271.634000000002</v>
      </c>
      <c r="AF2386" s="68">
        <f t="shared" si="508"/>
        <v>4078.2821200000003</v>
      </c>
      <c r="AG2386" s="68" t="str">
        <f t="shared" si="515"/>
        <v>Single Family_FALSE</v>
      </c>
      <c r="AH2386" s="68" t="str">
        <f t="shared" si="516"/>
        <v>Single Family_FALSE</v>
      </c>
      <c r="AI2386" s="68" t="str">
        <f t="shared" si="516"/>
        <v>Single Family_</v>
      </c>
      <c r="AJ2386" s="68" t="str">
        <f t="shared" si="516"/>
        <v>Single Family_</v>
      </c>
      <c r="AK2386" s="68" t="str">
        <f t="shared" si="509"/>
        <v>Single Family_</v>
      </c>
      <c r="AL2386" s="68" t="str">
        <f t="shared" si="517"/>
        <v>unknown</v>
      </c>
      <c r="AM2386" s="68" t="str">
        <f t="shared" si="510"/>
        <v>unknownSingle Family_</v>
      </c>
      <c r="AN2386" s="68" t="str">
        <f t="shared" si="511"/>
        <v>unknownSingle Family_FALSE</v>
      </c>
      <c r="AO2386" s="68"/>
      <c r="AP2386" s="68"/>
      <c r="AQ2386" s="68"/>
      <c r="AR2386" s="68"/>
      <c r="AS2386" s="68"/>
      <c r="AT2386" s="68"/>
      <c r="AU2386" s="68"/>
      <c r="AV2386" s="68"/>
      <c r="AW2386" s="68"/>
      <c r="AX2386" s="68"/>
    </row>
    <row r="2387" spans="1:50" ht="14.4">
      <c r="A2387" s="238" t="s">
        <v>13900</v>
      </c>
      <c r="B2387" s="238" t="s">
        <v>3401</v>
      </c>
      <c r="C2387" s="238" t="s">
        <v>13901</v>
      </c>
      <c r="D2387" s="238" t="s">
        <v>9844</v>
      </c>
      <c r="E2387" s="238" t="s">
        <v>9826</v>
      </c>
      <c r="F2387" s="238" t="s">
        <v>9831</v>
      </c>
      <c r="G2387" s="238">
        <f t="shared" si="512"/>
        <v>1.4155555555555555</v>
      </c>
      <c r="H2387" s="238">
        <f>IF(ISNUMBER(R2387),R2387/Parameters!$A$28,"")</f>
        <v>1.4155555555555555</v>
      </c>
      <c r="I2387" s="238"/>
      <c r="J2387" s="238">
        <v>1.6</v>
      </c>
      <c r="K2387" s="238"/>
      <c r="L2387" s="238" t="s">
        <v>157</v>
      </c>
      <c r="M2387" s="238" t="s">
        <v>157</v>
      </c>
      <c r="N2387" s="238" t="s">
        <v>157</v>
      </c>
      <c r="O2387" s="238" t="s">
        <v>9819</v>
      </c>
      <c r="P2387" s="238">
        <v>0.79600000000000004</v>
      </c>
      <c r="Q2387" s="238"/>
      <c r="R2387" s="238">
        <v>1.274</v>
      </c>
      <c r="S2387" s="238"/>
      <c r="T2387" s="238" t="s">
        <v>130</v>
      </c>
      <c r="U2387" s="238" t="s">
        <v>38</v>
      </c>
      <c r="V2387" s="238" t="s">
        <v>9831</v>
      </c>
      <c r="W2387" s="68">
        <f>MATCH(RBSA_Shower!B2387,RBSA_SiteDetail!$A$2:$A$2577,0)</f>
        <v>2436</v>
      </c>
      <c r="X2387" s="68">
        <f>INDEX(RBSA_SiteDetail!$M$2:$M$2577,W2387)</f>
        <v>5123.47</v>
      </c>
      <c r="Y2387" s="68" t="str">
        <f>INDEX(RBSA_SiteDetail!$B$2:$B$2577,W2387)</f>
        <v>Single Family</v>
      </c>
      <c r="Z2387" s="68" t="b">
        <f t="shared" si="504"/>
        <v>0</v>
      </c>
      <c r="AA2387" s="68" t="b">
        <f t="shared" si="505"/>
        <v>0</v>
      </c>
      <c r="AB2387" s="68" t="str">
        <f t="shared" si="506"/>
        <v/>
      </c>
      <c r="AC2387" s="68" t="str">
        <f t="shared" si="513"/>
        <v/>
      </c>
      <c r="AD2387" s="68" t="str">
        <f t="shared" si="507"/>
        <v/>
      </c>
      <c r="AE2387" s="68">
        <f t="shared" si="514"/>
        <v>7252.556422222222</v>
      </c>
      <c r="AF2387" s="68">
        <f t="shared" si="508"/>
        <v>6527.3007800000005</v>
      </c>
      <c r="AG2387" s="68" t="str">
        <f t="shared" si="515"/>
        <v>Single Family_FALSE</v>
      </c>
      <c r="AH2387" s="68" t="str">
        <f t="shared" si="516"/>
        <v>Single Family_FALSE</v>
      </c>
      <c r="AI2387" s="68" t="str">
        <f t="shared" si="516"/>
        <v>Single Family_</v>
      </c>
      <c r="AJ2387" s="68" t="str">
        <f t="shared" si="516"/>
        <v>Single Family_</v>
      </c>
      <c r="AK2387" s="68" t="str">
        <f t="shared" si="509"/>
        <v>Single Family_</v>
      </c>
      <c r="AL2387" s="68" t="str">
        <f t="shared" si="517"/>
        <v>unknown</v>
      </c>
      <c r="AM2387" s="68" t="str">
        <f t="shared" si="510"/>
        <v>unknownSingle Family_</v>
      </c>
      <c r="AN2387" s="68" t="str">
        <f t="shared" si="511"/>
        <v>unknownSingle Family_FALSE</v>
      </c>
      <c r="AO2387" s="68"/>
      <c r="AP2387" s="68"/>
      <c r="AQ2387" s="68"/>
      <c r="AR2387" s="68"/>
      <c r="AS2387" s="68"/>
      <c r="AT2387" s="68"/>
      <c r="AU2387" s="68"/>
      <c r="AV2387" s="68"/>
      <c r="AW2387" s="68"/>
      <c r="AX2387" s="68"/>
    </row>
    <row r="2388" spans="1:50" ht="14.4">
      <c r="A2388" s="238" t="s">
        <v>13902</v>
      </c>
      <c r="B2388" s="238" t="s">
        <v>3401</v>
      </c>
      <c r="C2388" s="238" t="s">
        <v>13901</v>
      </c>
      <c r="D2388" s="238" t="s">
        <v>9844</v>
      </c>
      <c r="E2388" s="238" t="s">
        <v>9826</v>
      </c>
      <c r="F2388" s="238" t="s">
        <v>9831</v>
      </c>
      <c r="G2388" s="238">
        <f t="shared" si="512"/>
        <v>1.3266666666666667</v>
      </c>
      <c r="H2388" s="238">
        <f>IF(ISNUMBER(R2388),R2388/Parameters!$A$28,"")</f>
        <v>1.3266666666666667</v>
      </c>
      <c r="I2388" s="238"/>
      <c r="J2388" s="238">
        <v>1.5</v>
      </c>
      <c r="K2388" s="238"/>
      <c r="L2388" s="238" t="s">
        <v>157</v>
      </c>
      <c r="M2388" s="238" t="s">
        <v>157</v>
      </c>
      <c r="N2388" s="238" t="s">
        <v>157</v>
      </c>
      <c r="O2388" s="238" t="s">
        <v>9819</v>
      </c>
      <c r="P2388" s="238">
        <v>0.79600000000000004</v>
      </c>
      <c r="Q2388" s="238"/>
      <c r="R2388" s="238">
        <v>1.194</v>
      </c>
      <c r="S2388" s="238"/>
      <c r="T2388" s="238" t="s">
        <v>130</v>
      </c>
      <c r="U2388" s="238" t="s">
        <v>38</v>
      </c>
      <c r="V2388" s="238" t="s">
        <v>9831</v>
      </c>
      <c r="W2388" s="68">
        <f>MATCH(RBSA_Shower!B2388,RBSA_SiteDetail!$A$2:$A$2577,0)</f>
        <v>2436</v>
      </c>
      <c r="X2388" s="68">
        <f>INDEX(RBSA_SiteDetail!$M$2:$M$2577,W2388)</f>
        <v>5123.47</v>
      </c>
      <c r="Y2388" s="68" t="str">
        <f>INDEX(RBSA_SiteDetail!$B$2:$B$2577,W2388)</f>
        <v>Single Family</v>
      </c>
      <c r="Z2388" s="68" t="b">
        <f t="shared" si="504"/>
        <v>0</v>
      </c>
      <c r="AA2388" s="68" t="b">
        <f t="shared" si="505"/>
        <v>0</v>
      </c>
      <c r="AB2388" s="68" t="str">
        <f t="shared" si="506"/>
        <v/>
      </c>
      <c r="AC2388" s="68" t="str">
        <f t="shared" si="513"/>
        <v/>
      </c>
      <c r="AD2388" s="68" t="str">
        <f t="shared" si="507"/>
        <v/>
      </c>
      <c r="AE2388" s="68">
        <f t="shared" si="514"/>
        <v>6797.1368666666667</v>
      </c>
      <c r="AF2388" s="68">
        <f t="shared" si="508"/>
        <v>6117.4231799999998</v>
      </c>
      <c r="AG2388" s="68" t="str">
        <f t="shared" si="515"/>
        <v>Single Family_FALSE</v>
      </c>
      <c r="AH2388" s="68" t="str">
        <f t="shared" si="516"/>
        <v>Single Family_FALSE</v>
      </c>
      <c r="AI2388" s="68" t="str">
        <f t="shared" si="516"/>
        <v>Single Family_</v>
      </c>
      <c r="AJ2388" s="68" t="str">
        <f t="shared" si="516"/>
        <v>Single Family_</v>
      </c>
      <c r="AK2388" s="68" t="str">
        <f t="shared" si="509"/>
        <v>Single Family_</v>
      </c>
      <c r="AL2388" s="68" t="str">
        <f t="shared" si="517"/>
        <v>unknown</v>
      </c>
      <c r="AM2388" s="68" t="str">
        <f t="shared" si="510"/>
        <v>unknownSingle Family_</v>
      </c>
      <c r="AN2388" s="68" t="str">
        <f t="shared" si="511"/>
        <v>unknownSingle Family_FALSE</v>
      </c>
      <c r="AO2388" s="68"/>
      <c r="AP2388" s="68"/>
      <c r="AQ2388" s="68"/>
      <c r="AR2388" s="68"/>
      <c r="AS2388" s="68"/>
      <c r="AT2388" s="68"/>
      <c r="AU2388" s="68"/>
      <c r="AV2388" s="68"/>
      <c r="AW2388" s="68"/>
      <c r="AX2388" s="68"/>
    </row>
    <row r="2389" spans="1:50" ht="14.4">
      <c r="A2389" s="238" t="s">
        <v>13903</v>
      </c>
      <c r="B2389" s="238" t="s">
        <v>3401</v>
      </c>
      <c r="C2389" s="238" t="s">
        <v>13901</v>
      </c>
      <c r="D2389" s="238" t="s">
        <v>9844</v>
      </c>
      <c r="E2389" s="238" t="s">
        <v>9826</v>
      </c>
      <c r="F2389" s="238" t="s">
        <v>9827</v>
      </c>
      <c r="G2389" s="238">
        <f t="shared" si="512"/>
        <v>1.8866666666666665</v>
      </c>
      <c r="H2389" s="238">
        <f>IF(ISNUMBER(R2389),R2389/Parameters!$A$28,"")</f>
        <v>1.8866666666666665</v>
      </c>
      <c r="I2389" s="238"/>
      <c r="J2389" s="238">
        <v>2</v>
      </c>
      <c r="K2389" s="238"/>
      <c r="L2389" s="238" t="s">
        <v>9947</v>
      </c>
      <c r="M2389" s="238" t="s">
        <v>9889</v>
      </c>
      <c r="N2389" s="238" t="s">
        <v>157</v>
      </c>
      <c r="O2389" s="238" t="s">
        <v>9819</v>
      </c>
      <c r="P2389" s="238">
        <v>0.84919999999999995</v>
      </c>
      <c r="Q2389" s="238"/>
      <c r="R2389" s="238">
        <v>1.698</v>
      </c>
      <c r="S2389" s="238"/>
      <c r="T2389" s="238" t="s">
        <v>130</v>
      </c>
      <c r="U2389" s="238" t="s">
        <v>38</v>
      </c>
      <c r="V2389" s="238" t="s">
        <v>9829</v>
      </c>
      <c r="W2389" s="68">
        <f>MATCH(RBSA_Shower!B2389,RBSA_SiteDetail!$A$2:$A$2577,0)</f>
        <v>2436</v>
      </c>
      <c r="X2389" s="68">
        <f>INDEX(RBSA_SiteDetail!$M$2:$M$2577,W2389)</f>
        <v>5123.47</v>
      </c>
      <c r="Y2389" s="68" t="str">
        <f>INDEX(RBSA_SiteDetail!$B$2:$B$2577,W2389)</f>
        <v>Single Family</v>
      </c>
      <c r="Z2389" s="68" t="b">
        <f t="shared" si="504"/>
        <v>1</v>
      </c>
      <c r="AA2389" s="68" t="b">
        <f t="shared" si="505"/>
        <v>1</v>
      </c>
      <c r="AB2389" s="68" t="b">
        <f t="shared" si="506"/>
        <v>1</v>
      </c>
      <c r="AC2389" s="68" t="b">
        <f t="shared" si="513"/>
        <v>1</v>
      </c>
      <c r="AD2389" s="68" t="b">
        <f t="shared" si="507"/>
        <v>1</v>
      </c>
      <c r="AE2389" s="68">
        <f t="shared" si="514"/>
        <v>9666.2800666666662</v>
      </c>
      <c r="AF2389" s="68">
        <f t="shared" si="508"/>
        <v>8699.6520600000003</v>
      </c>
      <c r="AG2389" s="68" t="str">
        <f t="shared" si="515"/>
        <v>Single Family_TRUE</v>
      </c>
      <c r="AH2389" s="68" t="str">
        <f t="shared" si="516"/>
        <v>Single Family_TRUE</v>
      </c>
      <c r="AI2389" s="68" t="str">
        <f t="shared" si="516"/>
        <v>Single Family_TRUE</v>
      </c>
      <c r="AJ2389" s="68" t="str">
        <f t="shared" si="516"/>
        <v>Single Family_TRUE</v>
      </c>
      <c r="AK2389" s="68" t="str">
        <f t="shared" si="509"/>
        <v>Single Family_TRUE</v>
      </c>
      <c r="AL2389" s="68" t="str">
        <f t="shared" si="517"/>
        <v>2.0gpm</v>
      </c>
      <c r="AM2389" s="68" t="str">
        <f t="shared" si="510"/>
        <v>2.0gpmSingle Family_TRUE</v>
      </c>
      <c r="AN2389" s="68" t="str">
        <f t="shared" si="511"/>
        <v>2.0gpmSingle Family_TRUE</v>
      </c>
      <c r="AO2389" s="68"/>
      <c r="AP2389" s="68"/>
      <c r="AQ2389" s="68"/>
      <c r="AR2389" s="68"/>
      <c r="AS2389" s="68"/>
      <c r="AT2389" s="68"/>
      <c r="AU2389" s="68"/>
      <c r="AV2389" s="68"/>
      <c r="AW2389" s="68"/>
      <c r="AX2389" s="68"/>
    </row>
    <row r="2390" spans="1:50" ht="14.4">
      <c r="A2390" s="238" t="s">
        <v>13904</v>
      </c>
      <c r="B2390" s="238" t="s">
        <v>3401</v>
      </c>
      <c r="C2390" s="238" t="s">
        <v>13905</v>
      </c>
      <c r="D2390" s="238" t="s">
        <v>9825</v>
      </c>
      <c r="E2390" s="238" t="s">
        <v>9826</v>
      </c>
      <c r="F2390" s="238" t="s">
        <v>9829</v>
      </c>
      <c r="G2390" s="238">
        <f t="shared" si="512"/>
        <v>2.5</v>
      </c>
      <c r="H2390" s="238">
        <f>IF(ISNUMBER(R2390),R2390/Parameters!$A$28,"")</f>
        <v>0.94333333333333325</v>
      </c>
      <c r="I2390" s="238">
        <v>2.5</v>
      </c>
      <c r="J2390" s="238">
        <v>1</v>
      </c>
      <c r="K2390" s="238"/>
      <c r="L2390" s="238" t="s">
        <v>9947</v>
      </c>
      <c r="M2390" s="238" t="s">
        <v>9828</v>
      </c>
      <c r="N2390" s="238" t="s">
        <v>157</v>
      </c>
      <c r="O2390" s="238" t="s">
        <v>9819</v>
      </c>
      <c r="P2390" s="238">
        <v>0.84919999999999995</v>
      </c>
      <c r="Q2390" s="238"/>
      <c r="R2390" s="238">
        <v>0.84899999999999998</v>
      </c>
      <c r="S2390" s="238"/>
      <c r="T2390" s="238" t="s">
        <v>130</v>
      </c>
      <c r="U2390" s="238" t="s">
        <v>38</v>
      </c>
      <c r="V2390" s="238" t="s">
        <v>9829</v>
      </c>
      <c r="W2390" s="68">
        <f>MATCH(RBSA_Shower!B2390,RBSA_SiteDetail!$A$2:$A$2577,0)</f>
        <v>2436</v>
      </c>
      <c r="X2390" s="68">
        <f>INDEX(RBSA_SiteDetail!$M$2:$M$2577,W2390)</f>
        <v>5123.47</v>
      </c>
      <c r="Y2390" s="68" t="str">
        <f>INDEX(RBSA_SiteDetail!$B$2:$B$2577,W2390)</f>
        <v>Single Family</v>
      </c>
      <c r="Z2390" s="68" t="b">
        <f t="shared" si="504"/>
        <v>1</v>
      </c>
      <c r="AA2390" s="68" t="b">
        <f t="shared" si="505"/>
        <v>0</v>
      </c>
      <c r="AB2390" s="68" t="b">
        <f t="shared" si="506"/>
        <v>1</v>
      </c>
      <c r="AC2390" s="68" t="b">
        <f t="shared" si="513"/>
        <v>1</v>
      </c>
      <c r="AD2390" s="68" t="b">
        <f t="shared" si="507"/>
        <v>1</v>
      </c>
      <c r="AE2390" s="68">
        <f t="shared" si="514"/>
        <v>12808.675000000001</v>
      </c>
      <c r="AF2390" s="68">
        <f t="shared" si="508"/>
        <v>4349.8260300000002</v>
      </c>
      <c r="AG2390" s="68" t="str">
        <f t="shared" si="515"/>
        <v>Single Family_TRUE</v>
      </c>
      <c r="AH2390" s="68" t="str">
        <f t="shared" si="516"/>
        <v>Single Family_FALSE</v>
      </c>
      <c r="AI2390" s="68" t="str">
        <f t="shared" si="516"/>
        <v>Single Family_TRUE</v>
      </c>
      <c r="AJ2390" s="68" t="str">
        <f t="shared" si="516"/>
        <v>Single Family_TRUE</v>
      </c>
      <c r="AK2390" s="68" t="str">
        <f t="shared" si="509"/>
        <v>Single Family_TRUE</v>
      </c>
      <c r="AL2390" s="68" t="str">
        <f t="shared" si="517"/>
        <v>2.5gpm</v>
      </c>
      <c r="AM2390" s="68" t="str">
        <f t="shared" si="510"/>
        <v>2.5gpmSingle Family_TRUE</v>
      </c>
      <c r="AN2390" s="68" t="str">
        <f t="shared" si="511"/>
        <v>2.5gpmSingle Family_TRUE</v>
      </c>
      <c r="AO2390" s="68"/>
      <c r="AP2390" s="68"/>
      <c r="AQ2390" s="68"/>
      <c r="AR2390" s="68"/>
      <c r="AS2390" s="68"/>
      <c r="AT2390" s="68"/>
      <c r="AU2390" s="68"/>
      <c r="AV2390" s="68"/>
      <c r="AW2390" s="68"/>
      <c r="AX2390" s="68"/>
    </row>
    <row r="2391" spans="1:50" ht="14.4">
      <c r="A2391" s="238" t="s">
        <v>13906</v>
      </c>
      <c r="B2391" s="238" t="s">
        <v>3401</v>
      </c>
      <c r="C2391" s="238" t="s">
        <v>13905</v>
      </c>
      <c r="D2391" s="238" t="s">
        <v>9825</v>
      </c>
      <c r="E2391" s="238" t="s">
        <v>9826</v>
      </c>
      <c r="F2391" s="238" t="s">
        <v>9831</v>
      </c>
      <c r="G2391" s="238">
        <f t="shared" si="512"/>
        <v>1.2377777777777779</v>
      </c>
      <c r="H2391" s="238">
        <f>IF(ISNUMBER(R2391),R2391/Parameters!$A$28,"")</f>
        <v>1.2377777777777779</v>
      </c>
      <c r="I2391" s="238"/>
      <c r="J2391" s="238">
        <v>1.4</v>
      </c>
      <c r="K2391" s="238"/>
      <c r="L2391" s="238" t="s">
        <v>157</v>
      </c>
      <c r="M2391" s="238" t="s">
        <v>157</v>
      </c>
      <c r="N2391" s="238" t="s">
        <v>157</v>
      </c>
      <c r="O2391" s="238" t="s">
        <v>9819</v>
      </c>
      <c r="P2391" s="238">
        <v>0.79600000000000004</v>
      </c>
      <c r="Q2391" s="238"/>
      <c r="R2391" s="238">
        <v>1.1140000000000001</v>
      </c>
      <c r="S2391" s="238"/>
      <c r="T2391" s="238" t="s">
        <v>130</v>
      </c>
      <c r="U2391" s="238" t="s">
        <v>38</v>
      </c>
      <c r="V2391" s="238" t="s">
        <v>9831</v>
      </c>
      <c r="W2391" s="68">
        <f>MATCH(RBSA_Shower!B2391,RBSA_SiteDetail!$A$2:$A$2577,0)</f>
        <v>2436</v>
      </c>
      <c r="X2391" s="68">
        <f>INDEX(RBSA_SiteDetail!$M$2:$M$2577,W2391)</f>
        <v>5123.47</v>
      </c>
      <c r="Y2391" s="68" t="str">
        <f>INDEX(RBSA_SiteDetail!$B$2:$B$2577,W2391)</f>
        <v>Single Family</v>
      </c>
      <c r="Z2391" s="68" t="b">
        <f t="shared" si="504"/>
        <v>0</v>
      </c>
      <c r="AA2391" s="68" t="b">
        <f t="shared" si="505"/>
        <v>0</v>
      </c>
      <c r="AB2391" s="68" t="str">
        <f t="shared" si="506"/>
        <v/>
      </c>
      <c r="AC2391" s="68" t="str">
        <f t="shared" si="513"/>
        <v/>
      </c>
      <c r="AD2391" s="68" t="str">
        <f t="shared" si="507"/>
        <v/>
      </c>
      <c r="AE2391" s="68">
        <f t="shared" si="514"/>
        <v>6341.7173111111115</v>
      </c>
      <c r="AF2391" s="68">
        <f t="shared" si="508"/>
        <v>5707.5455800000009</v>
      </c>
      <c r="AG2391" s="68" t="str">
        <f t="shared" si="515"/>
        <v>Single Family_FALSE</v>
      </c>
      <c r="AH2391" s="68" t="str">
        <f t="shared" si="516"/>
        <v>Single Family_FALSE</v>
      </c>
      <c r="AI2391" s="68" t="str">
        <f t="shared" si="516"/>
        <v>Single Family_</v>
      </c>
      <c r="AJ2391" s="68" t="str">
        <f t="shared" si="516"/>
        <v>Single Family_</v>
      </c>
      <c r="AK2391" s="68" t="str">
        <f t="shared" si="509"/>
        <v>Single Family_</v>
      </c>
      <c r="AL2391" s="68" t="str">
        <f t="shared" si="517"/>
        <v>unknown</v>
      </c>
      <c r="AM2391" s="68" t="str">
        <f t="shared" si="510"/>
        <v>unknownSingle Family_</v>
      </c>
      <c r="AN2391" s="68" t="str">
        <f t="shared" si="511"/>
        <v>unknownSingle Family_FALSE</v>
      </c>
      <c r="AO2391" s="68"/>
      <c r="AP2391" s="68"/>
      <c r="AQ2391" s="68"/>
      <c r="AR2391" s="68"/>
      <c r="AS2391" s="68"/>
      <c r="AT2391" s="68"/>
      <c r="AU2391" s="68"/>
      <c r="AV2391" s="68"/>
      <c r="AW2391" s="68"/>
      <c r="AX2391" s="68"/>
    </row>
    <row r="2392" spans="1:50" ht="14.4">
      <c r="A2392" s="238" t="s">
        <v>13907</v>
      </c>
      <c r="B2392" s="238" t="s">
        <v>3401</v>
      </c>
      <c r="C2392" s="238" t="s">
        <v>13908</v>
      </c>
      <c r="D2392" s="238" t="s">
        <v>9816</v>
      </c>
      <c r="E2392" s="238" t="s">
        <v>9817</v>
      </c>
      <c r="F2392" s="238" t="s">
        <v>9818</v>
      </c>
      <c r="G2392" s="238">
        <f t="shared" si="512"/>
        <v>1.768888888888889</v>
      </c>
      <c r="H2392" s="238">
        <f>IF(ISNUMBER(R2392),R2392/Parameters!$A$28,"")</f>
        <v>1.768888888888889</v>
      </c>
      <c r="I2392" s="238"/>
      <c r="J2392" s="238">
        <v>2</v>
      </c>
      <c r="K2392" s="238"/>
      <c r="L2392" s="238" t="s">
        <v>157</v>
      </c>
      <c r="M2392" s="238" t="s">
        <v>157</v>
      </c>
      <c r="N2392" s="238" t="s">
        <v>157</v>
      </c>
      <c r="O2392" s="238" t="s">
        <v>9819</v>
      </c>
      <c r="P2392" s="238">
        <v>0.79600000000000004</v>
      </c>
      <c r="Q2392" s="238"/>
      <c r="R2392" s="238">
        <v>1.5920000000000001</v>
      </c>
      <c r="S2392" s="238"/>
      <c r="T2392" s="238" t="s">
        <v>130</v>
      </c>
      <c r="U2392" s="238" t="s">
        <v>38</v>
      </c>
      <c r="V2392" s="238" t="s">
        <v>9818</v>
      </c>
      <c r="W2392" s="68">
        <f>MATCH(RBSA_Shower!B2392,RBSA_SiteDetail!$A$2:$A$2577,0)</f>
        <v>2436</v>
      </c>
      <c r="X2392" s="68">
        <f>INDEX(RBSA_SiteDetail!$M$2:$M$2577,W2392)</f>
        <v>5123.47</v>
      </c>
      <c r="Y2392" s="68" t="str">
        <f>INDEX(RBSA_SiteDetail!$B$2:$B$2577,W2392)</f>
        <v>Single Family</v>
      </c>
      <c r="Z2392" s="68" t="b">
        <f t="shared" si="504"/>
        <v>0</v>
      </c>
      <c r="AA2392" s="68" t="b">
        <f t="shared" si="505"/>
        <v>0</v>
      </c>
      <c r="AB2392" s="68" t="str">
        <f t="shared" si="506"/>
        <v/>
      </c>
      <c r="AC2392" s="68" t="str">
        <f t="shared" si="513"/>
        <v/>
      </c>
      <c r="AD2392" s="68" t="str">
        <f t="shared" si="507"/>
        <v/>
      </c>
      <c r="AE2392" s="68">
        <f t="shared" si="514"/>
        <v>9062.8491555555556</v>
      </c>
      <c r="AF2392" s="68">
        <f t="shared" si="508"/>
        <v>8156.5642400000006</v>
      </c>
      <c r="AG2392" s="68" t="str">
        <f t="shared" si="515"/>
        <v>Single Family_FALSE</v>
      </c>
      <c r="AH2392" s="68" t="str">
        <f t="shared" si="516"/>
        <v>Single Family_FALSE</v>
      </c>
      <c r="AI2392" s="68" t="str">
        <f t="shared" si="516"/>
        <v>Single Family_</v>
      </c>
      <c r="AJ2392" s="68" t="str">
        <f t="shared" si="516"/>
        <v>Single Family_</v>
      </c>
      <c r="AK2392" s="68" t="str">
        <f t="shared" si="509"/>
        <v>Single Family_</v>
      </c>
      <c r="AL2392" s="68" t="str">
        <f t="shared" si="517"/>
        <v>unknown</v>
      </c>
      <c r="AM2392" s="68" t="str">
        <f t="shared" si="510"/>
        <v>unknownSingle Family_</v>
      </c>
      <c r="AN2392" s="68" t="str">
        <f t="shared" si="511"/>
        <v>unknownSingle Family_FALSE</v>
      </c>
      <c r="AO2392" s="68"/>
      <c r="AP2392" s="68"/>
      <c r="AQ2392" s="68"/>
      <c r="AR2392" s="68"/>
      <c r="AS2392" s="68"/>
      <c r="AT2392" s="68"/>
      <c r="AU2392" s="68"/>
      <c r="AV2392" s="68"/>
      <c r="AW2392" s="68"/>
      <c r="AX2392" s="68"/>
    </row>
    <row r="2393" spans="1:50" ht="14.4">
      <c r="A2393" s="238" t="s">
        <v>13909</v>
      </c>
      <c r="B2393" s="238" t="s">
        <v>3402</v>
      </c>
      <c r="C2393" s="238" t="s">
        <v>13910</v>
      </c>
      <c r="D2393" s="238" t="s">
        <v>10281</v>
      </c>
      <c r="E2393" s="238" t="s">
        <v>9817</v>
      </c>
      <c r="F2393" s="238" t="s">
        <v>9818</v>
      </c>
      <c r="G2393" s="238">
        <f t="shared" si="512"/>
        <v>1.3266666666666667</v>
      </c>
      <c r="H2393" s="238">
        <f>IF(ISNUMBER(R2393),R2393/Parameters!$A$28,"")</f>
        <v>1.3266666666666667</v>
      </c>
      <c r="I2393" s="238"/>
      <c r="J2393" s="238">
        <v>1.5</v>
      </c>
      <c r="K2393" s="238"/>
      <c r="L2393" s="238" t="s">
        <v>157</v>
      </c>
      <c r="M2393" s="238" t="s">
        <v>157</v>
      </c>
      <c r="N2393" s="238" t="s">
        <v>157</v>
      </c>
      <c r="O2393" s="238" t="s">
        <v>9819</v>
      </c>
      <c r="P2393" s="238">
        <v>0.79600000000000004</v>
      </c>
      <c r="Q2393" s="238"/>
      <c r="R2393" s="238">
        <v>1.194</v>
      </c>
      <c r="S2393" s="238"/>
      <c r="T2393" s="238" t="s">
        <v>130</v>
      </c>
      <c r="U2393" s="238" t="s">
        <v>38</v>
      </c>
      <c r="V2393" s="238" t="s">
        <v>9818</v>
      </c>
      <c r="W2393" s="68">
        <f>MATCH(RBSA_Shower!B2393,RBSA_SiteDetail!$A$2:$A$2577,0)</f>
        <v>2437</v>
      </c>
      <c r="X2393" s="68">
        <f>INDEX(RBSA_SiteDetail!$M$2:$M$2577,W2393)</f>
        <v>5123.47</v>
      </c>
      <c r="Y2393" s="68" t="str">
        <f>INDEX(RBSA_SiteDetail!$B$2:$B$2577,W2393)</f>
        <v>Single Family</v>
      </c>
      <c r="Z2393" s="68" t="b">
        <f t="shared" si="504"/>
        <v>0</v>
      </c>
      <c r="AA2393" s="68" t="b">
        <f t="shared" si="505"/>
        <v>0</v>
      </c>
      <c r="AB2393" s="68" t="str">
        <f t="shared" si="506"/>
        <v/>
      </c>
      <c r="AC2393" s="68" t="str">
        <f t="shared" si="513"/>
        <v/>
      </c>
      <c r="AD2393" s="68" t="str">
        <f t="shared" si="507"/>
        <v/>
      </c>
      <c r="AE2393" s="68">
        <f t="shared" si="514"/>
        <v>6797.1368666666667</v>
      </c>
      <c r="AF2393" s="68">
        <f t="shared" si="508"/>
        <v>6117.4231799999998</v>
      </c>
      <c r="AG2393" s="68" t="str">
        <f t="shared" si="515"/>
        <v>Single Family_FALSE</v>
      </c>
      <c r="AH2393" s="68" t="str">
        <f t="shared" si="516"/>
        <v>Single Family_FALSE</v>
      </c>
      <c r="AI2393" s="68" t="str">
        <f t="shared" si="516"/>
        <v>Single Family_</v>
      </c>
      <c r="AJ2393" s="68" t="str">
        <f t="shared" si="516"/>
        <v>Single Family_</v>
      </c>
      <c r="AK2393" s="68" t="str">
        <f t="shared" si="509"/>
        <v>Single Family_</v>
      </c>
      <c r="AL2393" s="68" t="str">
        <f t="shared" si="517"/>
        <v>unknown</v>
      </c>
      <c r="AM2393" s="68" t="str">
        <f t="shared" si="510"/>
        <v>unknownSingle Family_</v>
      </c>
      <c r="AN2393" s="68" t="str">
        <f t="shared" si="511"/>
        <v>unknownSingle Family_FALSE</v>
      </c>
      <c r="AO2393" s="68"/>
      <c r="AP2393" s="68"/>
      <c r="AQ2393" s="68"/>
      <c r="AR2393" s="68"/>
      <c r="AS2393" s="68"/>
      <c r="AT2393" s="68"/>
      <c r="AU2393" s="68"/>
      <c r="AV2393" s="68"/>
      <c r="AW2393" s="68"/>
      <c r="AX2393" s="68"/>
    </row>
    <row r="2394" spans="1:50" ht="14.4">
      <c r="A2394" s="238" t="s">
        <v>13911</v>
      </c>
      <c r="B2394" s="238" t="s">
        <v>3402</v>
      </c>
      <c r="C2394" s="238" t="s">
        <v>13912</v>
      </c>
      <c r="D2394" s="238" t="s">
        <v>9825</v>
      </c>
      <c r="E2394" s="238" t="s">
        <v>9826</v>
      </c>
      <c r="F2394" s="238" t="s">
        <v>9831</v>
      </c>
      <c r="G2394" s="238">
        <f t="shared" si="512"/>
        <v>1.2</v>
      </c>
      <c r="H2394" s="238">
        <f>IF(ISNUMBER(R2394),R2394/Parameters!$A$28,"")</f>
        <v>3.9799999999999995</v>
      </c>
      <c r="I2394" s="238">
        <v>1.2</v>
      </c>
      <c r="J2394" s="238">
        <v>4.5</v>
      </c>
      <c r="K2394" s="238"/>
      <c r="L2394" s="238" t="s">
        <v>157</v>
      </c>
      <c r="M2394" s="238" t="s">
        <v>157</v>
      </c>
      <c r="N2394" s="238" t="s">
        <v>13913</v>
      </c>
      <c r="O2394" s="238" t="s">
        <v>9819</v>
      </c>
      <c r="P2394" s="238">
        <v>0.79600000000000004</v>
      </c>
      <c r="Q2394" s="238"/>
      <c r="R2394" s="238">
        <v>3.5819999999999999</v>
      </c>
      <c r="S2394" s="238"/>
      <c r="T2394" s="238" t="s">
        <v>130</v>
      </c>
      <c r="U2394" s="238" t="s">
        <v>38</v>
      </c>
      <c r="V2394" s="238" t="s">
        <v>9831</v>
      </c>
      <c r="W2394" s="68">
        <f>MATCH(RBSA_Shower!B2394,RBSA_SiteDetail!$A$2:$A$2577,0)</f>
        <v>2437</v>
      </c>
      <c r="X2394" s="68">
        <f>INDEX(RBSA_SiteDetail!$M$2:$M$2577,W2394)</f>
        <v>5123.47</v>
      </c>
      <c r="Y2394" s="68" t="str">
        <f>INDEX(RBSA_SiteDetail!$B$2:$B$2577,W2394)</f>
        <v>Single Family</v>
      </c>
      <c r="Z2394" s="68" t="b">
        <f t="shared" si="504"/>
        <v>0</v>
      </c>
      <c r="AA2394" s="68" t="b">
        <f t="shared" si="505"/>
        <v>0</v>
      </c>
      <c r="AB2394" s="68" t="str">
        <f t="shared" si="506"/>
        <v/>
      </c>
      <c r="AC2394" s="68" t="str">
        <f t="shared" si="513"/>
        <v/>
      </c>
      <c r="AD2394" s="68" t="str">
        <f t="shared" si="507"/>
        <v/>
      </c>
      <c r="AE2394" s="68">
        <f t="shared" si="514"/>
        <v>6148.1639999999998</v>
      </c>
      <c r="AF2394" s="68">
        <f t="shared" si="508"/>
        <v>18352.269540000001</v>
      </c>
      <c r="AG2394" s="68" t="str">
        <f t="shared" si="515"/>
        <v>Single Family_FALSE</v>
      </c>
      <c r="AH2394" s="68" t="str">
        <f t="shared" si="516"/>
        <v>Single Family_FALSE</v>
      </c>
      <c r="AI2394" s="68" t="str">
        <f t="shared" si="516"/>
        <v>Single Family_</v>
      </c>
      <c r="AJ2394" s="68" t="str">
        <f t="shared" si="516"/>
        <v>Single Family_</v>
      </c>
      <c r="AK2394" s="68" t="str">
        <f t="shared" si="509"/>
        <v>Single Family_</v>
      </c>
      <c r="AL2394" s="68" t="str">
        <f t="shared" si="517"/>
        <v>unknown</v>
      </c>
      <c r="AM2394" s="68" t="str">
        <f t="shared" si="510"/>
        <v>unknownSingle Family_</v>
      </c>
      <c r="AN2394" s="68" t="str">
        <f t="shared" si="511"/>
        <v>unknownSingle Family_FALSE</v>
      </c>
      <c r="AO2394" s="68"/>
      <c r="AP2394" s="68"/>
      <c r="AQ2394" s="68"/>
      <c r="AR2394" s="68"/>
      <c r="AS2394" s="68"/>
      <c r="AT2394" s="68"/>
      <c r="AU2394" s="68"/>
      <c r="AV2394" s="68"/>
      <c r="AW2394" s="68"/>
      <c r="AX2394" s="68"/>
    </row>
    <row r="2395" spans="1:50" ht="14.4">
      <c r="A2395" s="238" t="s">
        <v>13914</v>
      </c>
      <c r="B2395" s="238" t="s">
        <v>3402</v>
      </c>
      <c r="C2395" s="238" t="s">
        <v>13912</v>
      </c>
      <c r="D2395" s="238" t="s">
        <v>9825</v>
      </c>
      <c r="E2395" s="238" t="s">
        <v>9826</v>
      </c>
      <c r="F2395" s="238" t="s">
        <v>9827</v>
      </c>
      <c r="G2395" s="238" t="str">
        <f t="shared" si="512"/>
        <v>unknown</v>
      </c>
      <c r="H2395" s="238" t="str">
        <f>IF(ISNUMBER(R2395),R2395/Parameters!$A$28,"")</f>
        <v/>
      </c>
      <c r="I2395" s="238"/>
      <c r="J2395" s="238"/>
      <c r="K2395" s="238" t="s">
        <v>3597</v>
      </c>
      <c r="L2395" s="238" t="s">
        <v>203</v>
      </c>
      <c r="M2395" s="238" t="s">
        <v>9828</v>
      </c>
      <c r="N2395" s="238" t="s">
        <v>13915</v>
      </c>
      <c r="O2395" s="238" t="s">
        <v>9819</v>
      </c>
      <c r="P2395" s="238">
        <v>0.84919999999999995</v>
      </c>
      <c r="Q2395" s="238"/>
      <c r="R2395" s="238"/>
      <c r="S2395" s="238" t="s">
        <v>3597</v>
      </c>
      <c r="T2395" s="238" t="s">
        <v>130</v>
      </c>
      <c r="U2395" s="238" t="s">
        <v>38</v>
      </c>
      <c r="V2395" s="238" t="s">
        <v>9829</v>
      </c>
      <c r="W2395" s="68">
        <f>MATCH(RBSA_Shower!B2395,RBSA_SiteDetail!$A$2:$A$2577,0)</f>
        <v>2437</v>
      </c>
      <c r="X2395" s="68">
        <f>INDEX(RBSA_SiteDetail!$M$2:$M$2577,W2395)</f>
        <v>5123.47</v>
      </c>
      <c r="Y2395" s="68" t="str">
        <f>INDEX(RBSA_SiteDetail!$B$2:$B$2577,W2395)</f>
        <v>Single Family</v>
      </c>
      <c r="Z2395" s="68" t="b">
        <f t="shared" si="504"/>
        <v>1</v>
      </c>
      <c r="AA2395" s="68" t="b">
        <f t="shared" si="505"/>
        <v>1</v>
      </c>
      <c r="AB2395" s="68" t="b">
        <f t="shared" si="506"/>
        <v>0</v>
      </c>
      <c r="AC2395" s="68" t="b">
        <f t="shared" si="513"/>
        <v>0</v>
      </c>
      <c r="AD2395" s="68" t="b">
        <f t="shared" si="507"/>
        <v>0</v>
      </c>
      <c r="AE2395" s="68">
        <f t="shared" si="514"/>
        <v>0</v>
      </c>
      <c r="AF2395" s="68">
        <f t="shared" si="508"/>
        <v>0</v>
      </c>
      <c r="AG2395" s="68" t="str">
        <f t="shared" si="515"/>
        <v>Single Family_TRUE</v>
      </c>
      <c r="AH2395" s="68" t="str">
        <f t="shared" si="516"/>
        <v>Single Family_TRUE</v>
      </c>
      <c r="AI2395" s="68" t="str">
        <f t="shared" si="516"/>
        <v>Single Family_FALSE</v>
      </c>
      <c r="AJ2395" s="68" t="str">
        <f t="shared" si="516"/>
        <v>Single Family_FALSE</v>
      </c>
      <c r="AK2395" s="68" t="str">
        <f t="shared" si="509"/>
        <v>Single Family_FALSE</v>
      </c>
      <c r="AL2395" s="68" t="str">
        <f t="shared" si="517"/>
        <v>unknown</v>
      </c>
      <c r="AM2395" s="68" t="str">
        <f t="shared" si="510"/>
        <v>unknownSingle Family_FALSE</v>
      </c>
      <c r="AN2395" s="68" t="str">
        <f t="shared" si="511"/>
        <v>unknownSingle Family_TRUE</v>
      </c>
      <c r="AO2395" s="68"/>
      <c r="AP2395" s="68"/>
      <c r="AQ2395" s="68"/>
      <c r="AR2395" s="68"/>
      <c r="AS2395" s="68"/>
      <c r="AT2395" s="68"/>
      <c r="AU2395" s="68"/>
      <c r="AV2395" s="68"/>
      <c r="AW2395" s="68"/>
      <c r="AX2395" s="68"/>
    </row>
    <row r="2396" spans="1:50" ht="14.4">
      <c r="A2396" s="238" t="s">
        <v>13916</v>
      </c>
      <c r="B2396" s="238" t="s">
        <v>3413</v>
      </c>
      <c r="C2396" s="238" t="s">
        <v>13917</v>
      </c>
      <c r="D2396" s="238" t="s">
        <v>9816</v>
      </c>
      <c r="E2396" s="238" t="s">
        <v>9817</v>
      </c>
      <c r="F2396" s="238" t="s">
        <v>9818</v>
      </c>
      <c r="G2396" s="238">
        <f t="shared" si="512"/>
        <v>1.5</v>
      </c>
      <c r="H2396" s="238">
        <f>IF(ISNUMBER(R2396),R2396/Parameters!$A$28,"")</f>
        <v>1.1055555555555556</v>
      </c>
      <c r="I2396" s="238">
        <v>1.5</v>
      </c>
      <c r="J2396" s="238">
        <v>1.25</v>
      </c>
      <c r="K2396" s="238"/>
      <c r="L2396" s="238" t="s">
        <v>157</v>
      </c>
      <c r="M2396" s="238" t="s">
        <v>157</v>
      </c>
      <c r="N2396" s="238" t="s">
        <v>157</v>
      </c>
      <c r="O2396" s="238" t="s">
        <v>9819</v>
      </c>
      <c r="P2396" s="238">
        <v>0.79600000000000004</v>
      </c>
      <c r="Q2396" s="238"/>
      <c r="R2396" s="238">
        <v>0.995</v>
      </c>
      <c r="S2396" s="238"/>
      <c r="T2396" s="238" t="s">
        <v>130</v>
      </c>
      <c r="U2396" s="238" t="s">
        <v>38</v>
      </c>
      <c r="V2396" s="238" t="s">
        <v>9818</v>
      </c>
      <c r="W2396" s="68">
        <f>MATCH(RBSA_Shower!B2396,RBSA_SiteDetail!$A$2:$A$2577,0)</f>
        <v>2446</v>
      </c>
      <c r="X2396" s="68">
        <f>INDEX(RBSA_SiteDetail!$M$2:$M$2577,W2396)</f>
        <v>5123.47</v>
      </c>
      <c r="Y2396" s="68" t="str">
        <f>INDEX(RBSA_SiteDetail!$B$2:$B$2577,W2396)</f>
        <v>Single Family</v>
      </c>
      <c r="Z2396" s="68" t="b">
        <f t="shared" si="504"/>
        <v>0</v>
      </c>
      <c r="AA2396" s="68" t="b">
        <f t="shared" si="505"/>
        <v>0</v>
      </c>
      <c r="AB2396" s="68" t="str">
        <f t="shared" si="506"/>
        <v/>
      </c>
      <c r="AC2396" s="68" t="str">
        <f t="shared" si="513"/>
        <v/>
      </c>
      <c r="AD2396" s="68" t="str">
        <f t="shared" si="507"/>
        <v/>
      </c>
      <c r="AE2396" s="68">
        <f t="shared" si="514"/>
        <v>7685.2049999999999</v>
      </c>
      <c r="AF2396" s="68">
        <f t="shared" si="508"/>
        <v>5097.8526499999998</v>
      </c>
      <c r="AG2396" s="68" t="str">
        <f t="shared" si="515"/>
        <v>Single Family_FALSE</v>
      </c>
      <c r="AH2396" s="68" t="str">
        <f t="shared" si="516"/>
        <v>Single Family_FALSE</v>
      </c>
      <c r="AI2396" s="68" t="str">
        <f t="shared" si="516"/>
        <v>Single Family_</v>
      </c>
      <c r="AJ2396" s="68" t="str">
        <f t="shared" si="516"/>
        <v>Single Family_</v>
      </c>
      <c r="AK2396" s="68" t="str">
        <f t="shared" si="509"/>
        <v>Single Family_</v>
      </c>
      <c r="AL2396" s="68" t="str">
        <f t="shared" si="517"/>
        <v>unknown</v>
      </c>
      <c r="AM2396" s="68" t="str">
        <f t="shared" si="510"/>
        <v>unknownSingle Family_</v>
      </c>
      <c r="AN2396" s="68" t="str">
        <f t="shared" si="511"/>
        <v>unknownSingle Family_FALSE</v>
      </c>
      <c r="AO2396" s="68"/>
      <c r="AP2396" s="68"/>
      <c r="AQ2396" s="68"/>
      <c r="AR2396" s="68"/>
      <c r="AS2396" s="68"/>
      <c r="AT2396" s="68"/>
      <c r="AU2396" s="68"/>
      <c r="AV2396" s="68"/>
      <c r="AW2396" s="68"/>
      <c r="AX2396" s="68"/>
    </row>
    <row r="2397" spans="1:50" ht="14.4">
      <c r="A2397" s="238" t="s">
        <v>13918</v>
      </c>
      <c r="B2397" s="238" t="s">
        <v>3413</v>
      </c>
      <c r="C2397" s="238" t="s">
        <v>13919</v>
      </c>
      <c r="D2397" s="238" t="s">
        <v>9844</v>
      </c>
      <c r="E2397" s="238" t="s">
        <v>9826</v>
      </c>
      <c r="F2397" s="238" t="s">
        <v>9831</v>
      </c>
      <c r="G2397" s="238">
        <f t="shared" si="512"/>
        <v>1.5</v>
      </c>
      <c r="H2397" s="238">
        <f>IF(ISNUMBER(R2397),R2397/Parameters!$A$28,"")</f>
        <v>1.3266666666666667</v>
      </c>
      <c r="I2397" s="238">
        <v>1.5</v>
      </c>
      <c r="J2397" s="238">
        <v>1.5</v>
      </c>
      <c r="K2397" s="238"/>
      <c r="L2397" s="238" t="s">
        <v>157</v>
      </c>
      <c r="M2397" s="238" t="s">
        <v>157</v>
      </c>
      <c r="N2397" s="238" t="s">
        <v>157</v>
      </c>
      <c r="O2397" s="238" t="s">
        <v>9819</v>
      </c>
      <c r="P2397" s="238">
        <v>0.79600000000000004</v>
      </c>
      <c r="Q2397" s="238"/>
      <c r="R2397" s="238">
        <v>1.194</v>
      </c>
      <c r="S2397" s="238"/>
      <c r="T2397" s="238" t="s">
        <v>130</v>
      </c>
      <c r="U2397" s="238" t="s">
        <v>38</v>
      </c>
      <c r="V2397" s="238" t="s">
        <v>9831</v>
      </c>
      <c r="W2397" s="68">
        <f>MATCH(RBSA_Shower!B2397,RBSA_SiteDetail!$A$2:$A$2577,0)</f>
        <v>2446</v>
      </c>
      <c r="X2397" s="68">
        <f>INDEX(RBSA_SiteDetail!$M$2:$M$2577,W2397)</f>
        <v>5123.47</v>
      </c>
      <c r="Y2397" s="68" t="str">
        <f>INDEX(RBSA_SiteDetail!$B$2:$B$2577,W2397)</f>
        <v>Single Family</v>
      </c>
      <c r="Z2397" s="68" t="b">
        <f t="shared" si="504"/>
        <v>0</v>
      </c>
      <c r="AA2397" s="68" t="b">
        <f t="shared" si="505"/>
        <v>0</v>
      </c>
      <c r="AB2397" s="68" t="str">
        <f t="shared" si="506"/>
        <v/>
      </c>
      <c r="AC2397" s="68" t="str">
        <f t="shared" si="513"/>
        <v/>
      </c>
      <c r="AD2397" s="68" t="str">
        <f t="shared" si="507"/>
        <v/>
      </c>
      <c r="AE2397" s="68">
        <f t="shared" si="514"/>
        <v>7685.2049999999999</v>
      </c>
      <c r="AF2397" s="68">
        <f t="shared" si="508"/>
        <v>6117.4231799999998</v>
      </c>
      <c r="AG2397" s="68" t="str">
        <f t="shared" si="515"/>
        <v>Single Family_FALSE</v>
      </c>
      <c r="AH2397" s="68" t="str">
        <f t="shared" si="516"/>
        <v>Single Family_FALSE</v>
      </c>
      <c r="AI2397" s="68" t="str">
        <f t="shared" si="516"/>
        <v>Single Family_</v>
      </c>
      <c r="AJ2397" s="68" t="str">
        <f t="shared" si="516"/>
        <v>Single Family_</v>
      </c>
      <c r="AK2397" s="68" t="str">
        <f t="shared" si="509"/>
        <v>Single Family_</v>
      </c>
      <c r="AL2397" s="68" t="str">
        <f t="shared" si="517"/>
        <v>unknown</v>
      </c>
      <c r="AM2397" s="68" t="str">
        <f t="shared" si="510"/>
        <v>unknownSingle Family_</v>
      </c>
      <c r="AN2397" s="68" t="str">
        <f t="shared" si="511"/>
        <v>unknownSingle Family_FALSE</v>
      </c>
      <c r="AO2397" s="68"/>
      <c r="AP2397" s="68"/>
      <c r="AQ2397" s="68"/>
      <c r="AR2397" s="68"/>
      <c r="AS2397" s="68"/>
      <c r="AT2397" s="68"/>
      <c r="AU2397" s="68"/>
      <c r="AV2397" s="68"/>
      <c r="AW2397" s="68"/>
      <c r="AX2397" s="68"/>
    </row>
    <row r="2398" spans="1:50" ht="14.4">
      <c r="A2398" s="238" t="s">
        <v>13920</v>
      </c>
      <c r="B2398" s="238" t="s">
        <v>3413</v>
      </c>
      <c r="C2398" s="238" t="s">
        <v>13921</v>
      </c>
      <c r="D2398" s="238" t="s">
        <v>9858</v>
      </c>
      <c r="E2398" s="238" t="s">
        <v>9826</v>
      </c>
      <c r="F2398" s="238" t="s">
        <v>9827</v>
      </c>
      <c r="G2398" s="238">
        <f t="shared" si="512"/>
        <v>2.1233333333333335</v>
      </c>
      <c r="H2398" s="238">
        <f>IF(ISNUMBER(R2398),R2398/Parameters!$A$28,"")</f>
        <v>2.1233333333333335</v>
      </c>
      <c r="I2398" s="238"/>
      <c r="J2398" s="238">
        <v>2.25</v>
      </c>
      <c r="K2398" s="238"/>
      <c r="L2398" s="238" t="s">
        <v>203</v>
      </c>
      <c r="M2398" s="238" t="s">
        <v>9828</v>
      </c>
      <c r="N2398" s="238" t="s">
        <v>157</v>
      </c>
      <c r="O2398" s="238" t="s">
        <v>9819</v>
      </c>
      <c r="P2398" s="238">
        <v>0.84919999999999995</v>
      </c>
      <c r="Q2398" s="238"/>
      <c r="R2398" s="238">
        <v>1.911</v>
      </c>
      <c r="S2398" s="238"/>
      <c r="T2398" s="238" t="s">
        <v>130</v>
      </c>
      <c r="U2398" s="238" t="s">
        <v>38</v>
      </c>
      <c r="V2398" s="238" t="s">
        <v>9829</v>
      </c>
      <c r="W2398" s="68">
        <f>MATCH(RBSA_Shower!B2398,RBSA_SiteDetail!$A$2:$A$2577,0)</f>
        <v>2446</v>
      </c>
      <c r="X2398" s="68">
        <f>INDEX(RBSA_SiteDetail!$M$2:$M$2577,W2398)</f>
        <v>5123.47</v>
      </c>
      <c r="Y2398" s="68" t="str">
        <f>INDEX(RBSA_SiteDetail!$B$2:$B$2577,W2398)</f>
        <v>Single Family</v>
      </c>
      <c r="Z2398" s="68" t="b">
        <f t="shared" si="504"/>
        <v>1</v>
      </c>
      <c r="AA2398" s="68" t="b">
        <f t="shared" si="505"/>
        <v>1</v>
      </c>
      <c r="AB2398" s="68" t="b">
        <f t="shared" si="506"/>
        <v>1</v>
      </c>
      <c r="AC2398" s="68" t="b">
        <f t="shared" si="513"/>
        <v>1</v>
      </c>
      <c r="AD2398" s="68" t="b">
        <f t="shared" si="507"/>
        <v>1</v>
      </c>
      <c r="AE2398" s="68">
        <f t="shared" si="514"/>
        <v>10878.834633333336</v>
      </c>
      <c r="AF2398" s="68">
        <f t="shared" si="508"/>
        <v>9790.9511700000003</v>
      </c>
      <c r="AG2398" s="68" t="str">
        <f t="shared" si="515"/>
        <v>Single Family_TRUE</v>
      </c>
      <c r="AH2398" s="68" t="str">
        <f t="shared" si="516"/>
        <v>Single Family_TRUE</v>
      </c>
      <c r="AI2398" s="68" t="str">
        <f t="shared" si="516"/>
        <v>Single Family_TRUE</v>
      </c>
      <c r="AJ2398" s="68" t="str">
        <f t="shared" si="516"/>
        <v>Single Family_TRUE</v>
      </c>
      <c r="AK2398" s="68" t="str">
        <f t="shared" si="509"/>
        <v>Single Family_TRUE</v>
      </c>
      <c r="AL2398" s="68" t="str">
        <f t="shared" si="517"/>
        <v>2.5gpm</v>
      </c>
      <c r="AM2398" s="68" t="str">
        <f t="shared" si="510"/>
        <v>2.5gpmSingle Family_TRUE</v>
      </c>
      <c r="AN2398" s="68" t="str">
        <f t="shared" si="511"/>
        <v>2.5gpmSingle Family_TRUE</v>
      </c>
      <c r="AO2398" s="68"/>
      <c r="AP2398" s="68"/>
      <c r="AQ2398" s="68"/>
      <c r="AR2398" s="68"/>
      <c r="AS2398" s="68"/>
      <c r="AT2398" s="68"/>
      <c r="AU2398" s="68"/>
      <c r="AV2398" s="68"/>
      <c r="AW2398" s="68"/>
      <c r="AX2398" s="68"/>
    </row>
    <row r="2399" spans="1:50" ht="14.4">
      <c r="A2399" s="238" t="s">
        <v>13922</v>
      </c>
      <c r="B2399" s="238" t="s">
        <v>3413</v>
      </c>
      <c r="C2399" s="238" t="s">
        <v>13921</v>
      </c>
      <c r="D2399" s="238" t="s">
        <v>9858</v>
      </c>
      <c r="E2399" s="238" t="s">
        <v>9826</v>
      </c>
      <c r="F2399" s="238" t="s">
        <v>9831</v>
      </c>
      <c r="G2399" s="238">
        <f t="shared" si="512"/>
        <v>1.5</v>
      </c>
      <c r="H2399" s="238">
        <f>IF(ISNUMBER(R2399),R2399/Parameters!$A$28,"")</f>
        <v>1.4155555555555555</v>
      </c>
      <c r="I2399" s="238">
        <v>1.5</v>
      </c>
      <c r="J2399" s="238">
        <v>1.6</v>
      </c>
      <c r="K2399" s="238"/>
      <c r="L2399" s="238" t="s">
        <v>157</v>
      </c>
      <c r="M2399" s="238" t="s">
        <v>157</v>
      </c>
      <c r="N2399" s="238" t="s">
        <v>157</v>
      </c>
      <c r="O2399" s="238" t="s">
        <v>9819</v>
      </c>
      <c r="P2399" s="238">
        <v>0.79600000000000004</v>
      </c>
      <c r="Q2399" s="238"/>
      <c r="R2399" s="238">
        <v>1.274</v>
      </c>
      <c r="S2399" s="238"/>
      <c r="T2399" s="238" t="s">
        <v>130</v>
      </c>
      <c r="U2399" s="238" t="s">
        <v>38</v>
      </c>
      <c r="V2399" s="238" t="s">
        <v>9831</v>
      </c>
      <c r="W2399" s="68">
        <f>MATCH(RBSA_Shower!B2399,RBSA_SiteDetail!$A$2:$A$2577,0)</f>
        <v>2446</v>
      </c>
      <c r="X2399" s="68">
        <f>INDEX(RBSA_SiteDetail!$M$2:$M$2577,W2399)</f>
        <v>5123.47</v>
      </c>
      <c r="Y2399" s="68" t="str">
        <f>INDEX(RBSA_SiteDetail!$B$2:$B$2577,W2399)</f>
        <v>Single Family</v>
      </c>
      <c r="Z2399" s="68" t="b">
        <f t="shared" si="504"/>
        <v>0</v>
      </c>
      <c r="AA2399" s="68" t="b">
        <f t="shared" si="505"/>
        <v>0</v>
      </c>
      <c r="AB2399" s="68" t="str">
        <f t="shared" si="506"/>
        <v/>
      </c>
      <c r="AC2399" s="68" t="str">
        <f t="shared" si="513"/>
        <v/>
      </c>
      <c r="AD2399" s="68" t="str">
        <f t="shared" si="507"/>
        <v/>
      </c>
      <c r="AE2399" s="68">
        <f t="shared" si="514"/>
        <v>7685.2049999999999</v>
      </c>
      <c r="AF2399" s="68">
        <f t="shared" si="508"/>
        <v>6527.3007800000005</v>
      </c>
      <c r="AG2399" s="68" t="str">
        <f t="shared" si="515"/>
        <v>Single Family_FALSE</v>
      </c>
      <c r="AH2399" s="68" t="str">
        <f t="shared" si="516"/>
        <v>Single Family_FALSE</v>
      </c>
      <c r="AI2399" s="68" t="str">
        <f t="shared" si="516"/>
        <v>Single Family_</v>
      </c>
      <c r="AJ2399" s="68" t="str">
        <f t="shared" si="516"/>
        <v>Single Family_</v>
      </c>
      <c r="AK2399" s="68" t="str">
        <f t="shared" si="509"/>
        <v>Single Family_</v>
      </c>
      <c r="AL2399" s="68" t="str">
        <f t="shared" si="517"/>
        <v>unknown</v>
      </c>
      <c r="AM2399" s="68" t="str">
        <f t="shared" si="510"/>
        <v>unknownSingle Family_</v>
      </c>
      <c r="AN2399" s="68" t="str">
        <f t="shared" si="511"/>
        <v>unknownSingle Family_FALSE</v>
      </c>
      <c r="AO2399" s="68"/>
      <c r="AP2399" s="68"/>
      <c r="AQ2399" s="68"/>
      <c r="AR2399" s="68"/>
      <c r="AS2399" s="68"/>
      <c r="AT2399" s="68"/>
      <c r="AU2399" s="68"/>
      <c r="AV2399" s="68"/>
      <c r="AW2399" s="68"/>
      <c r="AX2399" s="68"/>
    </row>
    <row r="2400" spans="1:50" ht="14.4">
      <c r="A2400" s="238" t="s">
        <v>13923</v>
      </c>
      <c r="B2400" s="238" t="s">
        <v>3413</v>
      </c>
      <c r="C2400" s="238" t="s">
        <v>13921</v>
      </c>
      <c r="D2400" s="238" t="s">
        <v>9858</v>
      </c>
      <c r="E2400" s="238" t="s">
        <v>9826</v>
      </c>
      <c r="F2400" s="238" t="s">
        <v>9831</v>
      </c>
      <c r="G2400" s="238">
        <f t="shared" si="512"/>
        <v>1.5</v>
      </c>
      <c r="H2400" s="238">
        <f>IF(ISNUMBER(R2400),R2400/Parameters!$A$28,"")</f>
        <v>1.5033333333333332</v>
      </c>
      <c r="I2400" s="238">
        <v>1.5</v>
      </c>
      <c r="J2400" s="238">
        <v>1.7</v>
      </c>
      <c r="K2400" s="238"/>
      <c r="L2400" s="238" t="s">
        <v>157</v>
      </c>
      <c r="M2400" s="238" t="s">
        <v>157</v>
      </c>
      <c r="N2400" s="238" t="s">
        <v>157</v>
      </c>
      <c r="O2400" s="238" t="s">
        <v>9819</v>
      </c>
      <c r="P2400" s="238">
        <v>0.79600000000000004</v>
      </c>
      <c r="Q2400" s="238"/>
      <c r="R2400" s="238">
        <v>1.353</v>
      </c>
      <c r="S2400" s="238"/>
      <c r="T2400" s="238" t="s">
        <v>130</v>
      </c>
      <c r="U2400" s="238" t="s">
        <v>38</v>
      </c>
      <c r="V2400" s="238" t="s">
        <v>9831</v>
      </c>
      <c r="W2400" s="68">
        <f>MATCH(RBSA_Shower!B2400,RBSA_SiteDetail!$A$2:$A$2577,0)</f>
        <v>2446</v>
      </c>
      <c r="X2400" s="68">
        <f>INDEX(RBSA_SiteDetail!$M$2:$M$2577,W2400)</f>
        <v>5123.47</v>
      </c>
      <c r="Y2400" s="68" t="str">
        <f>INDEX(RBSA_SiteDetail!$B$2:$B$2577,W2400)</f>
        <v>Single Family</v>
      </c>
      <c r="Z2400" s="68" t="b">
        <f t="shared" si="504"/>
        <v>0</v>
      </c>
      <c r="AA2400" s="68" t="b">
        <f t="shared" si="505"/>
        <v>0</v>
      </c>
      <c r="AB2400" s="68" t="str">
        <f t="shared" si="506"/>
        <v/>
      </c>
      <c r="AC2400" s="68" t="str">
        <f t="shared" si="513"/>
        <v/>
      </c>
      <c r="AD2400" s="68" t="str">
        <f t="shared" si="507"/>
        <v/>
      </c>
      <c r="AE2400" s="68">
        <f t="shared" si="514"/>
        <v>7685.2049999999999</v>
      </c>
      <c r="AF2400" s="68">
        <f t="shared" si="508"/>
        <v>6932.0549099999998</v>
      </c>
      <c r="AG2400" s="68" t="str">
        <f t="shared" si="515"/>
        <v>Single Family_FALSE</v>
      </c>
      <c r="AH2400" s="68" t="str">
        <f t="shared" si="516"/>
        <v>Single Family_FALSE</v>
      </c>
      <c r="AI2400" s="68" t="str">
        <f t="shared" si="516"/>
        <v>Single Family_</v>
      </c>
      <c r="AJ2400" s="68" t="str">
        <f t="shared" si="516"/>
        <v>Single Family_</v>
      </c>
      <c r="AK2400" s="68" t="str">
        <f t="shared" si="509"/>
        <v>Single Family_</v>
      </c>
      <c r="AL2400" s="68" t="str">
        <f t="shared" si="517"/>
        <v>unknown</v>
      </c>
      <c r="AM2400" s="68" t="str">
        <f t="shared" si="510"/>
        <v>unknownSingle Family_</v>
      </c>
      <c r="AN2400" s="68" t="str">
        <f t="shared" si="511"/>
        <v>unknownSingle Family_FALSE</v>
      </c>
      <c r="AO2400" s="68"/>
      <c r="AP2400" s="68"/>
      <c r="AQ2400" s="68"/>
      <c r="AR2400" s="68"/>
      <c r="AS2400" s="68"/>
      <c r="AT2400" s="68"/>
      <c r="AU2400" s="68"/>
      <c r="AV2400" s="68"/>
      <c r="AW2400" s="68"/>
      <c r="AX2400" s="68"/>
    </row>
    <row r="2401" spans="1:50" ht="14.4">
      <c r="A2401" s="238" t="s">
        <v>13924</v>
      </c>
      <c r="B2401" s="238" t="s">
        <v>3413</v>
      </c>
      <c r="C2401" s="238" t="s">
        <v>13925</v>
      </c>
      <c r="D2401" s="238" t="s">
        <v>9825</v>
      </c>
      <c r="E2401" s="238" t="s">
        <v>9826</v>
      </c>
      <c r="F2401" s="238" t="s">
        <v>9827</v>
      </c>
      <c r="G2401" s="238">
        <f t="shared" si="512"/>
        <v>2.8311111111111109</v>
      </c>
      <c r="H2401" s="238">
        <f>IF(ISNUMBER(R2401),R2401/Parameters!$A$28,"")</f>
        <v>2.8311111111111109</v>
      </c>
      <c r="I2401" s="238"/>
      <c r="J2401" s="238">
        <v>3</v>
      </c>
      <c r="K2401" s="238"/>
      <c r="L2401" s="238" t="s">
        <v>203</v>
      </c>
      <c r="M2401" s="238" t="s">
        <v>9854</v>
      </c>
      <c r="N2401" s="238" t="s">
        <v>157</v>
      </c>
      <c r="O2401" s="238" t="s">
        <v>9819</v>
      </c>
      <c r="P2401" s="238">
        <v>0.84919999999999995</v>
      </c>
      <c r="Q2401" s="238"/>
      <c r="R2401" s="238">
        <v>2.548</v>
      </c>
      <c r="S2401" s="238"/>
      <c r="T2401" s="238" t="s">
        <v>130</v>
      </c>
      <c r="U2401" s="238" t="s">
        <v>38</v>
      </c>
      <c r="V2401" s="238" t="s">
        <v>9829</v>
      </c>
      <c r="W2401" s="68">
        <f>MATCH(RBSA_Shower!B2401,RBSA_SiteDetail!$A$2:$A$2577,0)</f>
        <v>2446</v>
      </c>
      <c r="X2401" s="68">
        <f>INDEX(RBSA_SiteDetail!$M$2:$M$2577,W2401)</f>
        <v>5123.47</v>
      </c>
      <c r="Y2401" s="68" t="str">
        <f>INDEX(RBSA_SiteDetail!$B$2:$B$2577,W2401)</f>
        <v>Single Family</v>
      </c>
      <c r="Z2401" s="68" t="b">
        <f t="shared" si="504"/>
        <v>1</v>
      </c>
      <c r="AA2401" s="68" t="b">
        <f t="shared" si="505"/>
        <v>1</v>
      </c>
      <c r="AB2401" s="68" t="b">
        <f t="shared" si="506"/>
        <v>1</v>
      </c>
      <c r="AC2401" s="68" t="b">
        <f t="shared" si="513"/>
        <v>1</v>
      </c>
      <c r="AD2401" s="68" t="b">
        <f t="shared" si="507"/>
        <v>1</v>
      </c>
      <c r="AE2401" s="68">
        <f t="shared" si="514"/>
        <v>14505.112844444444</v>
      </c>
      <c r="AF2401" s="68">
        <f t="shared" si="508"/>
        <v>13054.601560000001</v>
      </c>
      <c r="AG2401" s="68" t="str">
        <f t="shared" si="515"/>
        <v>Single Family_TRUE</v>
      </c>
      <c r="AH2401" s="68" t="str">
        <f t="shared" si="516"/>
        <v>Single Family_TRUE</v>
      </c>
      <c r="AI2401" s="68" t="str">
        <f t="shared" si="516"/>
        <v>Single Family_TRUE</v>
      </c>
      <c r="AJ2401" s="68" t="str">
        <f t="shared" si="516"/>
        <v>Single Family_TRUE</v>
      </c>
      <c r="AK2401" s="68" t="str">
        <f t="shared" si="509"/>
        <v>Single Family_TRUE</v>
      </c>
      <c r="AL2401" s="68" t="str">
        <f t="shared" si="517"/>
        <v>gt2.5gpm</v>
      </c>
      <c r="AM2401" s="68" t="str">
        <f t="shared" si="510"/>
        <v>gt2.5gpmSingle Family_TRUE</v>
      </c>
      <c r="AN2401" s="68" t="str">
        <f t="shared" si="511"/>
        <v>gt2.5gpmSingle Family_TRUE</v>
      </c>
      <c r="AO2401" s="68"/>
      <c r="AP2401" s="68"/>
      <c r="AQ2401" s="68"/>
      <c r="AR2401" s="68"/>
      <c r="AS2401" s="68"/>
      <c r="AT2401" s="68"/>
      <c r="AU2401" s="68"/>
      <c r="AV2401" s="68"/>
      <c r="AW2401" s="68"/>
      <c r="AX2401" s="68"/>
    </row>
    <row r="2402" spans="1:50" ht="14.4">
      <c r="A2402" s="238" t="s">
        <v>13926</v>
      </c>
      <c r="B2402" s="238" t="s">
        <v>3413</v>
      </c>
      <c r="C2402" s="238" t="s">
        <v>13925</v>
      </c>
      <c r="D2402" s="238" t="s">
        <v>9825</v>
      </c>
      <c r="E2402" s="238" t="s">
        <v>9826</v>
      </c>
      <c r="F2402" s="238" t="s">
        <v>9831</v>
      </c>
      <c r="G2402" s="238">
        <f t="shared" si="512"/>
        <v>1.5</v>
      </c>
      <c r="H2402" s="238">
        <f>IF(ISNUMBER(R2402),R2402/Parameters!$A$28,"")</f>
        <v>1.3266666666666667</v>
      </c>
      <c r="I2402" s="238">
        <v>1.5</v>
      </c>
      <c r="J2402" s="238">
        <v>1.5</v>
      </c>
      <c r="K2402" s="238"/>
      <c r="L2402" s="238" t="s">
        <v>157</v>
      </c>
      <c r="M2402" s="238" t="s">
        <v>157</v>
      </c>
      <c r="N2402" s="238" t="s">
        <v>157</v>
      </c>
      <c r="O2402" s="238" t="s">
        <v>9819</v>
      </c>
      <c r="P2402" s="238">
        <v>0.79600000000000004</v>
      </c>
      <c r="Q2402" s="238"/>
      <c r="R2402" s="238">
        <v>1.194</v>
      </c>
      <c r="S2402" s="238"/>
      <c r="T2402" s="238" t="s">
        <v>130</v>
      </c>
      <c r="U2402" s="238" t="s">
        <v>38</v>
      </c>
      <c r="V2402" s="238" t="s">
        <v>9831</v>
      </c>
      <c r="W2402" s="68">
        <f>MATCH(RBSA_Shower!B2402,RBSA_SiteDetail!$A$2:$A$2577,0)</f>
        <v>2446</v>
      </c>
      <c r="X2402" s="68">
        <f>INDEX(RBSA_SiteDetail!$M$2:$M$2577,W2402)</f>
        <v>5123.47</v>
      </c>
      <c r="Y2402" s="68" t="str">
        <f>INDEX(RBSA_SiteDetail!$B$2:$B$2577,W2402)</f>
        <v>Single Family</v>
      </c>
      <c r="Z2402" s="68" t="b">
        <f t="shared" si="504"/>
        <v>0</v>
      </c>
      <c r="AA2402" s="68" t="b">
        <f t="shared" si="505"/>
        <v>0</v>
      </c>
      <c r="AB2402" s="68" t="str">
        <f t="shared" si="506"/>
        <v/>
      </c>
      <c r="AC2402" s="68" t="str">
        <f t="shared" si="513"/>
        <v/>
      </c>
      <c r="AD2402" s="68" t="str">
        <f t="shared" si="507"/>
        <v/>
      </c>
      <c r="AE2402" s="68">
        <f t="shared" si="514"/>
        <v>7685.2049999999999</v>
      </c>
      <c r="AF2402" s="68">
        <f t="shared" si="508"/>
        <v>6117.4231799999998</v>
      </c>
      <c r="AG2402" s="68" t="str">
        <f t="shared" si="515"/>
        <v>Single Family_FALSE</v>
      </c>
      <c r="AH2402" s="68" t="str">
        <f t="shared" si="516"/>
        <v>Single Family_FALSE</v>
      </c>
      <c r="AI2402" s="68" t="str">
        <f t="shared" si="516"/>
        <v>Single Family_</v>
      </c>
      <c r="AJ2402" s="68" t="str">
        <f t="shared" si="516"/>
        <v>Single Family_</v>
      </c>
      <c r="AK2402" s="68" t="str">
        <f t="shared" si="509"/>
        <v>Single Family_</v>
      </c>
      <c r="AL2402" s="68" t="str">
        <f t="shared" si="517"/>
        <v>unknown</v>
      </c>
      <c r="AM2402" s="68" t="str">
        <f t="shared" si="510"/>
        <v>unknownSingle Family_</v>
      </c>
      <c r="AN2402" s="68" t="str">
        <f t="shared" si="511"/>
        <v>unknownSingle Family_FALSE</v>
      </c>
      <c r="AO2402" s="68"/>
      <c r="AP2402" s="68"/>
      <c r="AQ2402" s="68"/>
      <c r="AR2402" s="68"/>
      <c r="AS2402" s="68"/>
      <c r="AT2402" s="68"/>
      <c r="AU2402" s="68"/>
      <c r="AV2402" s="68"/>
      <c r="AW2402" s="68"/>
      <c r="AX2402" s="68"/>
    </row>
    <row r="2403" spans="1:50" ht="14.4">
      <c r="A2403" s="238" t="s">
        <v>13927</v>
      </c>
      <c r="B2403" s="238" t="s">
        <v>3421</v>
      </c>
      <c r="C2403" s="238" t="s">
        <v>13928</v>
      </c>
      <c r="D2403" s="238" t="s">
        <v>13929</v>
      </c>
      <c r="E2403" s="238" t="s">
        <v>5728</v>
      </c>
      <c r="F2403" s="238" t="s">
        <v>9831</v>
      </c>
      <c r="G2403" s="238" t="str">
        <f t="shared" si="512"/>
        <v>unknown</v>
      </c>
      <c r="H2403" s="238" t="str">
        <f>IF(ISNUMBER(R2403),R2403/Parameters!$A$28,"")</f>
        <v/>
      </c>
      <c r="I2403" s="238"/>
      <c r="J2403" s="238">
        <v>3</v>
      </c>
      <c r="K2403" s="238"/>
      <c r="L2403" s="238" t="s">
        <v>157</v>
      </c>
      <c r="M2403" s="238" t="s">
        <v>157</v>
      </c>
      <c r="N2403" s="238" t="s">
        <v>157</v>
      </c>
      <c r="O2403" s="238" t="s">
        <v>3597</v>
      </c>
      <c r="P2403" s="238"/>
      <c r="Q2403" s="238" t="s">
        <v>157</v>
      </c>
      <c r="R2403" s="238"/>
      <c r="S2403" s="238" t="s">
        <v>157</v>
      </c>
      <c r="T2403" s="238" t="s">
        <v>130</v>
      </c>
      <c r="U2403" s="238" t="s">
        <v>38</v>
      </c>
      <c r="V2403" s="238" t="s">
        <v>9831</v>
      </c>
      <c r="W2403" s="68">
        <f>MATCH(RBSA_Shower!B2403,RBSA_SiteDetail!$A$2:$A$2577,0)</f>
        <v>2453</v>
      </c>
      <c r="X2403" s="68">
        <f>INDEX(RBSA_SiteDetail!$M$2:$M$2577,W2403)</f>
        <v>5123.47</v>
      </c>
      <c r="Y2403" s="68" t="str">
        <f>INDEX(RBSA_SiteDetail!$B$2:$B$2577,W2403)</f>
        <v>Single Family</v>
      </c>
      <c r="Z2403" s="68" t="b">
        <f t="shared" si="504"/>
        <v>0</v>
      </c>
      <c r="AA2403" s="68" t="b">
        <f t="shared" si="505"/>
        <v>0</v>
      </c>
      <c r="AB2403" s="68" t="str">
        <f t="shared" si="506"/>
        <v/>
      </c>
      <c r="AC2403" s="68" t="str">
        <f t="shared" si="513"/>
        <v/>
      </c>
      <c r="AD2403" s="68" t="str">
        <f t="shared" si="507"/>
        <v/>
      </c>
      <c r="AE2403" s="68">
        <f t="shared" si="514"/>
        <v>0</v>
      </c>
      <c r="AF2403" s="68">
        <f t="shared" si="508"/>
        <v>0</v>
      </c>
      <c r="AG2403" s="68" t="str">
        <f t="shared" si="515"/>
        <v>Single Family_FALSE</v>
      </c>
      <c r="AH2403" s="68" t="str">
        <f t="shared" si="516"/>
        <v>Single Family_FALSE</v>
      </c>
      <c r="AI2403" s="68" t="str">
        <f t="shared" si="516"/>
        <v>Single Family_</v>
      </c>
      <c r="AJ2403" s="68" t="str">
        <f t="shared" si="516"/>
        <v>Single Family_</v>
      </c>
      <c r="AK2403" s="68" t="str">
        <f t="shared" si="509"/>
        <v>Single Family_</v>
      </c>
      <c r="AL2403" s="68" t="str">
        <f t="shared" si="517"/>
        <v>unknown</v>
      </c>
      <c r="AM2403" s="68" t="str">
        <f t="shared" si="510"/>
        <v>unknownSingle Family_</v>
      </c>
      <c r="AN2403" s="68" t="str">
        <f t="shared" si="511"/>
        <v>unknownSingle Family_FALSE</v>
      </c>
      <c r="AO2403" s="68"/>
      <c r="AP2403" s="68"/>
      <c r="AQ2403" s="68"/>
      <c r="AR2403" s="68"/>
      <c r="AS2403" s="68"/>
      <c r="AT2403" s="68"/>
      <c r="AU2403" s="68"/>
      <c r="AV2403" s="68"/>
      <c r="AW2403" s="68"/>
      <c r="AX2403" s="68"/>
    </row>
    <row r="2404" spans="1:50" ht="14.4">
      <c r="A2404" s="238" t="s">
        <v>13930</v>
      </c>
      <c r="B2404" s="238" t="s">
        <v>3421</v>
      </c>
      <c r="C2404" s="238" t="s">
        <v>13931</v>
      </c>
      <c r="D2404" s="238" t="s">
        <v>9816</v>
      </c>
      <c r="E2404" s="238" t="s">
        <v>9817</v>
      </c>
      <c r="F2404" s="238" t="s">
        <v>9818</v>
      </c>
      <c r="G2404" s="238">
        <f t="shared" si="512"/>
        <v>2</v>
      </c>
      <c r="H2404" s="238">
        <f>IF(ISNUMBER(R2404),R2404/Parameters!$A$28,"")</f>
        <v>1.768888888888889</v>
      </c>
      <c r="I2404" s="238">
        <v>2</v>
      </c>
      <c r="J2404" s="238">
        <v>2</v>
      </c>
      <c r="K2404" s="238"/>
      <c r="L2404" s="238" t="s">
        <v>157</v>
      </c>
      <c r="M2404" s="238" t="s">
        <v>157</v>
      </c>
      <c r="N2404" s="238" t="s">
        <v>157</v>
      </c>
      <c r="O2404" s="238" t="s">
        <v>9819</v>
      </c>
      <c r="P2404" s="238">
        <v>0.79600000000000004</v>
      </c>
      <c r="Q2404" s="238"/>
      <c r="R2404" s="238">
        <v>1.5920000000000001</v>
      </c>
      <c r="S2404" s="238"/>
      <c r="T2404" s="238" t="s">
        <v>130</v>
      </c>
      <c r="U2404" s="238" t="s">
        <v>38</v>
      </c>
      <c r="V2404" s="238" t="s">
        <v>9818</v>
      </c>
      <c r="W2404" s="68">
        <f>MATCH(RBSA_Shower!B2404,RBSA_SiteDetail!$A$2:$A$2577,0)</f>
        <v>2453</v>
      </c>
      <c r="X2404" s="68">
        <f>INDEX(RBSA_SiteDetail!$M$2:$M$2577,W2404)</f>
        <v>5123.47</v>
      </c>
      <c r="Y2404" s="68" t="str">
        <f>INDEX(RBSA_SiteDetail!$B$2:$B$2577,W2404)</f>
        <v>Single Family</v>
      </c>
      <c r="Z2404" s="68" t="b">
        <f t="shared" si="504"/>
        <v>0</v>
      </c>
      <c r="AA2404" s="68" t="b">
        <f t="shared" si="505"/>
        <v>0</v>
      </c>
      <c r="AB2404" s="68" t="str">
        <f t="shared" si="506"/>
        <v/>
      </c>
      <c r="AC2404" s="68" t="str">
        <f t="shared" si="513"/>
        <v/>
      </c>
      <c r="AD2404" s="68" t="str">
        <f t="shared" si="507"/>
        <v/>
      </c>
      <c r="AE2404" s="68">
        <f t="shared" si="514"/>
        <v>10246.94</v>
      </c>
      <c r="AF2404" s="68">
        <f t="shared" si="508"/>
        <v>8156.5642400000006</v>
      </c>
      <c r="AG2404" s="68" t="str">
        <f t="shared" si="515"/>
        <v>Single Family_FALSE</v>
      </c>
      <c r="AH2404" s="68" t="str">
        <f t="shared" si="516"/>
        <v>Single Family_FALSE</v>
      </c>
      <c r="AI2404" s="68" t="str">
        <f t="shared" si="516"/>
        <v>Single Family_</v>
      </c>
      <c r="AJ2404" s="68" t="str">
        <f t="shared" si="516"/>
        <v>Single Family_</v>
      </c>
      <c r="AK2404" s="68" t="str">
        <f t="shared" si="509"/>
        <v>Single Family_</v>
      </c>
      <c r="AL2404" s="68" t="str">
        <f t="shared" si="517"/>
        <v>unknown</v>
      </c>
      <c r="AM2404" s="68" t="str">
        <f t="shared" si="510"/>
        <v>unknownSingle Family_</v>
      </c>
      <c r="AN2404" s="68" t="str">
        <f t="shared" si="511"/>
        <v>unknownSingle Family_FALSE</v>
      </c>
      <c r="AO2404" s="68"/>
      <c r="AP2404" s="68"/>
      <c r="AQ2404" s="68"/>
      <c r="AR2404" s="68"/>
      <c r="AS2404" s="68"/>
      <c r="AT2404" s="68"/>
      <c r="AU2404" s="68"/>
      <c r="AV2404" s="68"/>
      <c r="AW2404" s="68"/>
      <c r="AX2404" s="68"/>
    </row>
    <row r="2405" spans="1:50" ht="14.4">
      <c r="A2405" s="238" t="s">
        <v>13932</v>
      </c>
      <c r="B2405" s="238" t="s">
        <v>3421</v>
      </c>
      <c r="C2405" s="238" t="s">
        <v>13933</v>
      </c>
      <c r="D2405" s="238" t="s">
        <v>9825</v>
      </c>
      <c r="E2405" s="238" t="s">
        <v>9826</v>
      </c>
      <c r="F2405" s="238" t="s">
        <v>9831</v>
      </c>
      <c r="G2405" s="238">
        <f t="shared" si="512"/>
        <v>2.2000000000000002</v>
      </c>
      <c r="H2405" s="238">
        <f>IF(ISNUMBER(R2405),R2405/Parameters!$A$28,"")</f>
        <v>2.2111111111111112</v>
      </c>
      <c r="I2405" s="238">
        <v>2.2000000000000002</v>
      </c>
      <c r="J2405" s="238">
        <v>2.5</v>
      </c>
      <c r="K2405" s="238"/>
      <c r="L2405" s="238" t="s">
        <v>157</v>
      </c>
      <c r="M2405" s="238" t="s">
        <v>157</v>
      </c>
      <c r="N2405" s="238" t="s">
        <v>157</v>
      </c>
      <c r="O2405" s="238" t="s">
        <v>9819</v>
      </c>
      <c r="P2405" s="238">
        <v>0.79600000000000004</v>
      </c>
      <c r="Q2405" s="238"/>
      <c r="R2405" s="238">
        <v>1.99</v>
      </c>
      <c r="S2405" s="238"/>
      <c r="T2405" s="238" t="s">
        <v>130</v>
      </c>
      <c r="U2405" s="238" t="s">
        <v>38</v>
      </c>
      <c r="V2405" s="238" t="s">
        <v>9831</v>
      </c>
      <c r="W2405" s="68">
        <f>MATCH(RBSA_Shower!B2405,RBSA_SiteDetail!$A$2:$A$2577,0)</f>
        <v>2453</v>
      </c>
      <c r="X2405" s="68">
        <f>INDEX(RBSA_SiteDetail!$M$2:$M$2577,W2405)</f>
        <v>5123.47</v>
      </c>
      <c r="Y2405" s="68" t="str">
        <f>INDEX(RBSA_SiteDetail!$B$2:$B$2577,W2405)</f>
        <v>Single Family</v>
      </c>
      <c r="Z2405" s="68" t="b">
        <f t="shared" si="504"/>
        <v>0</v>
      </c>
      <c r="AA2405" s="68" t="b">
        <f t="shared" si="505"/>
        <v>0</v>
      </c>
      <c r="AB2405" s="68" t="str">
        <f t="shared" si="506"/>
        <v/>
      </c>
      <c r="AC2405" s="68" t="str">
        <f t="shared" si="513"/>
        <v/>
      </c>
      <c r="AD2405" s="68" t="str">
        <f t="shared" si="507"/>
        <v/>
      </c>
      <c r="AE2405" s="68">
        <f t="shared" si="514"/>
        <v>11271.634000000002</v>
      </c>
      <c r="AF2405" s="68">
        <f t="shared" si="508"/>
        <v>10195.7053</v>
      </c>
      <c r="AG2405" s="68" t="str">
        <f t="shared" si="515"/>
        <v>Single Family_FALSE</v>
      </c>
      <c r="AH2405" s="68" t="str">
        <f t="shared" si="516"/>
        <v>Single Family_FALSE</v>
      </c>
      <c r="AI2405" s="68" t="str">
        <f t="shared" si="516"/>
        <v>Single Family_</v>
      </c>
      <c r="AJ2405" s="68" t="str">
        <f t="shared" si="516"/>
        <v>Single Family_</v>
      </c>
      <c r="AK2405" s="68" t="str">
        <f t="shared" si="509"/>
        <v>Single Family_</v>
      </c>
      <c r="AL2405" s="68" t="str">
        <f t="shared" si="517"/>
        <v>unknown</v>
      </c>
      <c r="AM2405" s="68" t="str">
        <f t="shared" si="510"/>
        <v>unknownSingle Family_</v>
      </c>
      <c r="AN2405" s="68" t="str">
        <f t="shared" si="511"/>
        <v>unknownSingle Family_FALSE</v>
      </c>
      <c r="AO2405" s="68"/>
      <c r="AP2405" s="68"/>
      <c r="AQ2405" s="68"/>
      <c r="AR2405" s="68"/>
      <c r="AS2405" s="68"/>
      <c r="AT2405" s="68"/>
      <c r="AU2405" s="68"/>
      <c r="AV2405" s="68"/>
      <c r="AW2405" s="68"/>
      <c r="AX2405" s="68"/>
    </row>
    <row r="2406" spans="1:50" ht="14.4">
      <c r="A2406" s="238" t="s">
        <v>13934</v>
      </c>
      <c r="B2406" s="238" t="s">
        <v>3421</v>
      </c>
      <c r="C2406" s="238" t="s">
        <v>13933</v>
      </c>
      <c r="D2406" s="238" t="s">
        <v>9825</v>
      </c>
      <c r="E2406" s="238" t="s">
        <v>9826</v>
      </c>
      <c r="F2406" s="238" t="s">
        <v>9827</v>
      </c>
      <c r="G2406" s="238" t="str">
        <f t="shared" si="512"/>
        <v>unknown</v>
      </c>
      <c r="H2406" s="238" t="str">
        <f>IF(ISNUMBER(R2406),R2406/Parameters!$A$28,"")</f>
        <v/>
      </c>
      <c r="I2406" s="238"/>
      <c r="J2406" s="238"/>
      <c r="K2406" s="238" t="s">
        <v>3597</v>
      </c>
      <c r="L2406" s="238" t="s">
        <v>203</v>
      </c>
      <c r="M2406" s="238" t="s">
        <v>9828</v>
      </c>
      <c r="N2406" s="238" t="s">
        <v>13935</v>
      </c>
      <c r="O2406" s="238" t="s">
        <v>9819</v>
      </c>
      <c r="P2406" s="238">
        <v>0.84919999999999995</v>
      </c>
      <c r="Q2406" s="238"/>
      <c r="R2406" s="238"/>
      <c r="S2406" s="238" t="s">
        <v>3597</v>
      </c>
      <c r="T2406" s="238" t="s">
        <v>130</v>
      </c>
      <c r="U2406" s="238" t="s">
        <v>38</v>
      </c>
      <c r="V2406" s="238" t="s">
        <v>9829</v>
      </c>
      <c r="W2406" s="68">
        <f>MATCH(RBSA_Shower!B2406,RBSA_SiteDetail!$A$2:$A$2577,0)</f>
        <v>2453</v>
      </c>
      <c r="X2406" s="68">
        <f>INDEX(RBSA_SiteDetail!$M$2:$M$2577,W2406)</f>
        <v>5123.47</v>
      </c>
      <c r="Y2406" s="68" t="str">
        <f>INDEX(RBSA_SiteDetail!$B$2:$B$2577,W2406)</f>
        <v>Single Family</v>
      </c>
      <c r="Z2406" s="68" t="b">
        <f t="shared" si="504"/>
        <v>1</v>
      </c>
      <c r="AA2406" s="68" t="b">
        <f t="shared" si="505"/>
        <v>1</v>
      </c>
      <c r="AB2406" s="68" t="b">
        <f t="shared" si="506"/>
        <v>0</v>
      </c>
      <c r="AC2406" s="68" t="b">
        <f t="shared" si="513"/>
        <v>0</v>
      </c>
      <c r="AD2406" s="68" t="b">
        <f t="shared" si="507"/>
        <v>0</v>
      </c>
      <c r="AE2406" s="68">
        <f t="shared" si="514"/>
        <v>0</v>
      </c>
      <c r="AF2406" s="68">
        <f t="shared" si="508"/>
        <v>0</v>
      </c>
      <c r="AG2406" s="68" t="str">
        <f t="shared" si="515"/>
        <v>Single Family_TRUE</v>
      </c>
      <c r="AH2406" s="68" t="str">
        <f t="shared" si="516"/>
        <v>Single Family_TRUE</v>
      </c>
      <c r="AI2406" s="68" t="str">
        <f t="shared" si="516"/>
        <v>Single Family_FALSE</v>
      </c>
      <c r="AJ2406" s="68" t="str">
        <f t="shared" si="516"/>
        <v>Single Family_FALSE</v>
      </c>
      <c r="AK2406" s="68" t="str">
        <f t="shared" si="509"/>
        <v>Single Family_FALSE</v>
      </c>
      <c r="AL2406" s="68" t="str">
        <f t="shared" si="517"/>
        <v>unknown</v>
      </c>
      <c r="AM2406" s="68" t="str">
        <f t="shared" si="510"/>
        <v>unknownSingle Family_FALSE</v>
      </c>
      <c r="AN2406" s="68" t="str">
        <f t="shared" si="511"/>
        <v>unknownSingle Family_TRUE</v>
      </c>
      <c r="AO2406" s="68"/>
      <c r="AP2406" s="68"/>
      <c r="AQ2406" s="68"/>
      <c r="AR2406" s="68"/>
      <c r="AS2406" s="68"/>
      <c r="AT2406" s="68"/>
      <c r="AU2406" s="68"/>
      <c r="AV2406" s="68"/>
      <c r="AW2406" s="68"/>
      <c r="AX2406" s="68"/>
    </row>
    <row r="2407" spans="1:50" ht="14.4">
      <c r="A2407" s="238" t="s">
        <v>13936</v>
      </c>
      <c r="B2407" s="238" t="s">
        <v>3430</v>
      </c>
      <c r="C2407" s="238" t="s">
        <v>13937</v>
      </c>
      <c r="D2407" s="238" t="s">
        <v>10281</v>
      </c>
      <c r="E2407" s="238" t="s">
        <v>9817</v>
      </c>
      <c r="F2407" s="238" t="s">
        <v>9818</v>
      </c>
      <c r="G2407" s="238">
        <f t="shared" si="512"/>
        <v>2.2000000000000002</v>
      </c>
      <c r="H2407" s="238">
        <f>IF(ISNUMBER(R2407),R2407/Parameters!$A$28,"")</f>
        <v>1.9455555555555555</v>
      </c>
      <c r="I2407" s="238">
        <v>2.2000000000000002</v>
      </c>
      <c r="J2407" s="238">
        <v>2.2000000000000002</v>
      </c>
      <c r="K2407" s="238"/>
      <c r="L2407" s="238" t="s">
        <v>157</v>
      </c>
      <c r="M2407" s="238" t="s">
        <v>157</v>
      </c>
      <c r="N2407" s="238" t="s">
        <v>157</v>
      </c>
      <c r="O2407" s="238" t="s">
        <v>9819</v>
      </c>
      <c r="P2407" s="238">
        <v>0.79600000000000004</v>
      </c>
      <c r="Q2407" s="238"/>
      <c r="R2407" s="238">
        <v>1.7509999999999999</v>
      </c>
      <c r="S2407" s="238"/>
      <c r="T2407" s="238" t="s">
        <v>130</v>
      </c>
      <c r="U2407" s="238" t="s">
        <v>38</v>
      </c>
      <c r="V2407" s="238" t="s">
        <v>9818</v>
      </c>
      <c r="W2407" s="68">
        <f>MATCH(RBSA_Shower!B2407,RBSA_SiteDetail!$A$2:$A$2577,0)</f>
        <v>2461</v>
      </c>
      <c r="X2407" s="68">
        <f>INDEX(RBSA_SiteDetail!$M$2:$M$2577,W2407)</f>
        <v>5123.47</v>
      </c>
      <c r="Y2407" s="68" t="str">
        <f>INDEX(RBSA_SiteDetail!$B$2:$B$2577,W2407)</f>
        <v>Single Family</v>
      </c>
      <c r="Z2407" s="68" t="b">
        <f t="shared" si="504"/>
        <v>0</v>
      </c>
      <c r="AA2407" s="68" t="b">
        <f t="shared" si="505"/>
        <v>0</v>
      </c>
      <c r="AB2407" s="68" t="str">
        <f t="shared" si="506"/>
        <v/>
      </c>
      <c r="AC2407" s="68" t="str">
        <f t="shared" si="513"/>
        <v/>
      </c>
      <c r="AD2407" s="68" t="str">
        <f t="shared" si="507"/>
        <v/>
      </c>
      <c r="AE2407" s="68">
        <f t="shared" si="514"/>
        <v>11271.634000000002</v>
      </c>
      <c r="AF2407" s="68">
        <f t="shared" si="508"/>
        <v>8971.1959700000007</v>
      </c>
      <c r="AG2407" s="68" t="str">
        <f t="shared" si="515"/>
        <v>Single Family_FALSE</v>
      </c>
      <c r="AH2407" s="68" t="str">
        <f t="shared" si="516"/>
        <v>Single Family_FALSE</v>
      </c>
      <c r="AI2407" s="68" t="str">
        <f t="shared" si="516"/>
        <v>Single Family_</v>
      </c>
      <c r="AJ2407" s="68" t="str">
        <f t="shared" si="516"/>
        <v>Single Family_</v>
      </c>
      <c r="AK2407" s="68" t="str">
        <f t="shared" si="509"/>
        <v>Single Family_</v>
      </c>
      <c r="AL2407" s="68" t="str">
        <f t="shared" si="517"/>
        <v>unknown</v>
      </c>
      <c r="AM2407" s="68" t="str">
        <f t="shared" si="510"/>
        <v>unknownSingle Family_</v>
      </c>
      <c r="AN2407" s="68" t="str">
        <f t="shared" si="511"/>
        <v>unknownSingle Family_FALSE</v>
      </c>
      <c r="AO2407" s="68"/>
      <c r="AP2407" s="68"/>
      <c r="AQ2407" s="68"/>
      <c r="AR2407" s="68"/>
      <c r="AS2407" s="68"/>
      <c r="AT2407" s="68"/>
      <c r="AU2407" s="68"/>
      <c r="AV2407" s="68"/>
      <c r="AW2407" s="68"/>
      <c r="AX2407" s="68"/>
    </row>
    <row r="2408" spans="1:50" ht="14.4">
      <c r="A2408" s="238" t="s">
        <v>13938</v>
      </c>
      <c r="B2408" s="238" t="s">
        <v>3430</v>
      </c>
      <c r="C2408" s="238" t="s">
        <v>13939</v>
      </c>
      <c r="D2408" s="238" t="s">
        <v>9825</v>
      </c>
      <c r="E2408" s="238" t="s">
        <v>9826</v>
      </c>
      <c r="F2408" s="238" t="s">
        <v>9831</v>
      </c>
      <c r="G2408" s="238">
        <f t="shared" si="512"/>
        <v>1.3266666666666667</v>
      </c>
      <c r="H2408" s="238">
        <f>IF(ISNUMBER(R2408),R2408/Parameters!$A$28,"")</f>
        <v>1.3266666666666667</v>
      </c>
      <c r="I2408" s="238"/>
      <c r="J2408" s="238">
        <v>1.5</v>
      </c>
      <c r="K2408" s="238"/>
      <c r="L2408" s="238" t="s">
        <v>157</v>
      </c>
      <c r="M2408" s="238" t="s">
        <v>157</v>
      </c>
      <c r="N2408" s="238" t="s">
        <v>157</v>
      </c>
      <c r="O2408" s="238" t="s">
        <v>9819</v>
      </c>
      <c r="P2408" s="238">
        <v>0.79600000000000004</v>
      </c>
      <c r="Q2408" s="238"/>
      <c r="R2408" s="238">
        <v>1.194</v>
      </c>
      <c r="S2408" s="238"/>
      <c r="T2408" s="238" t="s">
        <v>130</v>
      </c>
      <c r="U2408" s="238" t="s">
        <v>38</v>
      </c>
      <c r="V2408" s="238" t="s">
        <v>9831</v>
      </c>
      <c r="W2408" s="68">
        <f>MATCH(RBSA_Shower!B2408,RBSA_SiteDetail!$A$2:$A$2577,0)</f>
        <v>2461</v>
      </c>
      <c r="X2408" s="68">
        <f>INDEX(RBSA_SiteDetail!$M$2:$M$2577,W2408)</f>
        <v>5123.47</v>
      </c>
      <c r="Y2408" s="68" t="str">
        <f>INDEX(RBSA_SiteDetail!$B$2:$B$2577,W2408)</f>
        <v>Single Family</v>
      </c>
      <c r="Z2408" s="68" t="b">
        <f t="shared" si="504"/>
        <v>0</v>
      </c>
      <c r="AA2408" s="68" t="b">
        <f t="shared" si="505"/>
        <v>0</v>
      </c>
      <c r="AB2408" s="68" t="str">
        <f t="shared" si="506"/>
        <v/>
      </c>
      <c r="AC2408" s="68" t="str">
        <f t="shared" si="513"/>
        <v/>
      </c>
      <c r="AD2408" s="68" t="str">
        <f t="shared" si="507"/>
        <v/>
      </c>
      <c r="AE2408" s="68">
        <f t="shared" si="514"/>
        <v>6797.1368666666667</v>
      </c>
      <c r="AF2408" s="68">
        <f t="shared" si="508"/>
        <v>6117.4231799999998</v>
      </c>
      <c r="AG2408" s="68" t="str">
        <f t="shared" si="515"/>
        <v>Single Family_FALSE</v>
      </c>
      <c r="AH2408" s="68" t="str">
        <f t="shared" si="516"/>
        <v>Single Family_FALSE</v>
      </c>
      <c r="AI2408" s="68" t="str">
        <f t="shared" si="516"/>
        <v>Single Family_</v>
      </c>
      <c r="AJ2408" s="68" t="str">
        <f t="shared" si="516"/>
        <v>Single Family_</v>
      </c>
      <c r="AK2408" s="68" t="str">
        <f t="shared" si="509"/>
        <v>Single Family_</v>
      </c>
      <c r="AL2408" s="68" t="str">
        <f t="shared" si="517"/>
        <v>unknown</v>
      </c>
      <c r="AM2408" s="68" t="str">
        <f t="shared" si="510"/>
        <v>unknownSingle Family_</v>
      </c>
      <c r="AN2408" s="68" t="str">
        <f t="shared" si="511"/>
        <v>unknownSingle Family_FALSE</v>
      </c>
      <c r="AO2408" s="68"/>
      <c r="AP2408" s="68"/>
      <c r="AQ2408" s="68"/>
      <c r="AR2408" s="68"/>
      <c r="AS2408" s="68"/>
      <c r="AT2408" s="68"/>
      <c r="AU2408" s="68"/>
      <c r="AV2408" s="68"/>
      <c r="AW2408" s="68"/>
      <c r="AX2408" s="68"/>
    </row>
    <row r="2409" spans="1:50" ht="14.4">
      <c r="A2409" s="238" t="s">
        <v>13940</v>
      </c>
      <c r="B2409" s="238" t="s">
        <v>3430</v>
      </c>
      <c r="C2409" s="238" t="s">
        <v>13939</v>
      </c>
      <c r="D2409" s="238" t="s">
        <v>9825</v>
      </c>
      <c r="E2409" s="238" t="s">
        <v>9826</v>
      </c>
      <c r="F2409" s="238" t="s">
        <v>9871</v>
      </c>
      <c r="G2409" s="238" t="str">
        <f t="shared" si="512"/>
        <v>unknown</v>
      </c>
      <c r="H2409" s="238" t="str">
        <f>IF(ISNUMBER(R2409),R2409/Parameters!$A$28,"")</f>
        <v/>
      </c>
      <c r="I2409" s="238"/>
      <c r="J2409" s="238"/>
      <c r="K2409" s="238" t="s">
        <v>157</v>
      </c>
      <c r="L2409" s="238" t="s">
        <v>157</v>
      </c>
      <c r="M2409" s="238" t="s">
        <v>157</v>
      </c>
      <c r="N2409" s="238" t="s">
        <v>157</v>
      </c>
      <c r="O2409" s="238" t="s">
        <v>3597</v>
      </c>
      <c r="P2409" s="238"/>
      <c r="Q2409" s="238" t="s">
        <v>157</v>
      </c>
      <c r="R2409" s="238"/>
      <c r="S2409" s="238" t="s">
        <v>157</v>
      </c>
      <c r="T2409" s="238" t="s">
        <v>130</v>
      </c>
      <c r="U2409" s="238" t="s">
        <v>38</v>
      </c>
      <c r="V2409" s="238" t="s">
        <v>9871</v>
      </c>
      <c r="W2409" s="68">
        <f>MATCH(RBSA_Shower!B2409,RBSA_SiteDetail!$A$2:$A$2577,0)</f>
        <v>2461</v>
      </c>
      <c r="X2409" s="68">
        <f>INDEX(RBSA_SiteDetail!$M$2:$M$2577,W2409)</f>
        <v>5123.47</v>
      </c>
      <c r="Y2409" s="68" t="str">
        <f>INDEX(RBSA_SiteDetail!$B$2:$B$2577,W2409)</f>
        <v>Single Family</v>
      </c>
      <c r="Z2409" s="68" t="b">
        <f t="shared" si="504"/>
        <v>0</v>
      </c>
      <c r="AA2409" s="68" t="b">
        <f t="shared" si="505"/>
        <v>0</v>
      </c>
      <c r="AB2409" s="68" t="str">
        <f t="shared" si="506"/>
        <v/>
      </c>
      <c r="AC2409" s="68" t="str">
        <f t="shared" si="513"/>
        <v/>
      </c>
      <c r="AD2409" s="68" t="str">
        <f t="shared" si="507"/>
        <v/>
      </c>
      <c r="AE2409" s="68">
        <f t="shared" si="514"/>
        <v>0</v>
      </c>
      <c r="AF2409" s="68">
        <f t="shared" si="508"/>
        <v>0</v>
      </c>
      <c r="AG2409" s="68" t="str">
        <f t="shared" si="515"/>
        <v>Single Family_FALSE</v>
      </c>
      <c r="AH2409" s="68" t="str">
        <f t="shared" si="516"/>
        <v>Single Family_FALSE</v>
      </c>
      <c r="AI2409" s="68" t="str">
        <f t="shared" si="516"/>
        <v>Single Family_</v>
      </c>
      <c r="AJ2409" s="68" t="str">
        <f t="shared" si="516"/>
        <v>Single Family_</v>
      </c>
      <c r="AK2409" s="68" t="str">
        <f t="shared" si="509"/>
        <v>Single Family_</v>
      </c>
      <c r="AL2409" s="68" t="str">
        <f t="shared" si="517"/>
        <v>unknown</v>
      </c>
      <c r="AM2409" s="68" t="str">
        <f t="shared" si="510"/>
        <v>unknownSingle Family_</v>
      </c>
      <c r="AN2409" s="68" t="str">
        <f t="shared" si="511"/>
        <v>unknownSingle Family_FALSE</v>
      </c>
      <c r="AO2409" s="68"/>
      <c r="AP2409" s="68"/>
      <c r="AQ2409" s="68"/>
      <c r="AR2409" s="68"/>
      <c r="AS2409" s="68"/>
      <c r="AT2409" s="68"/>
      <c r="AU2409" s="68"/>
      <c r="AV2409" s="68"/>
      <c r="AW2409" s="68"/>
      <c r="AX2409" s="68"/>
    </row>
    <row r="2410" spans="1:50" ht="14.4">
      <c r="A2410" s="238" t="s">
        <v>13941</v>
      </c>
      <c r="B2410" s="238" t="s">
        <v>3439</v>
      </c>
      <c r="C2410" s="238" t="s">
        <v>13942</v>
      </c>
      <c r="D2410" s="238" t="s">
        <v>9816</v>
      </c>
      <c r="E2410" s="238" t="s">
        <v>9817</v>
      </c>
      <c r="F2410" s="238" t="s">
        <v>9818</v>
      </c>
      <c r="G2410" s="238">
        <f t="shared" si="512"/>
        <v>1.768888888888889</v>
      </c>
      <c r="H2410" s="238">
        <f>IF(ISNUMBER(R2410),R2410/Parameters!$A$28,"")</f>
        <v>1.768888888888889</v>
      </c>
      <c r="I2410" s="238"/>
      <c r="J2410" s="238">
        <v>2</v>
      </c>
      <c r="K2410" s="238"/>
      <c r="L2410" s="238" t="s">
        <v>157</v>
      </c>
      <c r="M2410" s="238" t="s">
        <v>157</v>
      </c>
      <c r="N2410" s="238" t="s">
        <v>157</v>
      </c>
      <c r="O2410" s="238" t="s">
        <v>9819</v>
      </c>
      <c r="P2410" s="238">
        <v>0.79600000000000004</v>
      </c>
      <c r="Q2410" s="238"/>
      <c r="R2410" s="238">
        <v>1.5920000000000001</v>
      </c>
      <c r="S2410" s="238"/>
      <c r="T2410" s="238" t="s">
        <v>130</v>
      </c>
      <c r="U2410" s="238" t="s">
        <v>38</v>
      </c>
      <c r="V2410" s="238" t="s">
        <v>9818</v>
      </c>
      <c r="W2410" s="68">
        <f>MATCH(RBSA_Shower!B2410,RBSA_SiteDetail!$A$2:$A$2577,0)</f>
        <v>2468</v>
      </c>
      <c r="X2410" s="68">
        <f>INDEX(RBSA_SiteDetail!$M$2:$M$2577,W2410)</f>
        <v>5123.47</v>
      </c>
      <c r="Y2410" s="68" t="str">
        <f>INDEX(RBSA_SiteDetail!$B$2:$B$2577,W2410)</f>
        <v>Single Family</v>
      </c>
      <c r="Z2410" s="68" t="b">
        <f t="shared" si="504"/>
        <v>0</v>
      </c>
      <c r="AA2410" s="68" t="b">
        <f t="shared" si="505"/>
        <v>0</v>
      </c>
      <c r="AB2410" s="68" t="str">
        <f t="shared" si="506"/>
        <v/>
      </c>
      <c r="AC2410" s="68" t="str">
        <f t="shared" si="513"/>
        <v/>
      </c>
      <c r="AD2410" s="68" t="str">
        <f t="shared" si="507"/>
        <v/>
      </c>
      <c r="AE2410" s="68">
        <f t="shared" si="514"/>
        <v>9062.8491555555556</v>
      </c>
      <c r="AF2410" s="68">
        <f t="shared" si="508"/>
        <v>8156.5642400000006</v>
      </c>
      <c r="AG2410" s="68" t="str">
        <f t="shared" si="515"/>
        <v>Single Family_FALSE</v>
      </c>
      <c r="AH2410" s="68" t="str">
        <f t="shared" si="516"/>
        <v>Single Family_FALSE</v>
      </c>
      <c r="AI2410" s="68" t="str">
        <f t="shared" si="516"/>
        <v>Single Family_</v>
      </c>
      <c r="AJ2410" s="68" t="str">
        <f t="shared" si="516"/>
        <v>Single Family_</v>
      </c>
      <c r="AK2410" s="68" t="str">
        <f t="shared" si="509"/>
        <v>Single Family_</v>
      </c>
      <c r="AL2410" s="68" t="str">
        <f t="shared" si="517"/>
        <v>unknown</v>
      </c>
      <c r="AM2410" s="68" t="str">
        <f t="shared" si="510"/>
        <v>unknownSingle Family_</v>
      </c>
      <c r="AN2410" s="68" t="str">
        <f t="shared" si="511"/>
        <v>unknownSingle Family_FALSE</v>
      </c>
      <c r="AO2410" s="68"/>
      <c r="AP2410" s="68"/>
      <c r="AQ2410" s="68"/>
      <c r="AR2410" s="68"/>
      <c r="AS2410" s="68"/>
      <c r="AT2410" s="68"/>
      <c r="AU2410" s="68"/>
      <c r="AV2410" s="68"/>
      <c r="AW2410" s="68"/>
      <c r="AX2410" s="68"/>
    </row>
    <row r="2411" spans="1:50" ht="14.4">
      <c r="A2411" s="238" t="s">
        <v>13943</v>
      </c>
      <c r="B2411" s="238" t="s">
        <v>3439</v>
      </c>
      <c r="C2411" s="238" t="s">
        <v>13944</v>
      </c>
      <c r="D2411" s="238" t="s">
        <v>9825</v>
      </c>
      <c r="E2411" s="238" t="s">
        <v>9826</v>
      </c>
      <c r="F2411" s="238" t="s">
        <v>9831</v>
      </c>
      <c r="G2411" s="238">
        <f t="shared" si="512"/>
        <v>2.2000000000000002</v>
      </c>
      <c r="H2411" s="238" t="str">
        <f>IF(ISNUMBER(R2411),R2411/Parameters!$A$28,"")</f>
        <v/>
      </c>
      <c r="I2411" s="238">
        <v>2.2000000000000002</v>
      </c>
      <c r="J2411" s="238">
        <v>2</v>
      </c>
      <c r="K2411" s="238"/>
      <c r="L2411" s="238" t="s">
        <v>157</v>
      </c>
      <c r="M2411" s="238" t="s">
        <v>157</v>
      </c>
      <c r="N2411" s="238" t="s">
        <v>157</v>
      </c>
      <c r="O2411" s="238" t="s">
        <v>3597</v>
      </c>
      <c r="P2411" s="238"/>
      <c r="Q2411" s="238" t="s">
        <v>157</v>
      </c>
      <c r="R2411" s="238"/>
      <c r="S2411" s="238" t="s">
        <v>157</v>
      </c>
      <c r="T2411" s="238" t="s">
        <v>130</v>
      </c>
      <c r="U2411" s="238" t="s">
        <v>38</v>
      </c>
      <c r="V2411" s="238" t="s">
        <v>9831</v>
      </c>
      <c r="W2411" s="68">
        <f>MATCH(RBSA_Shower!B2411,RBSA_SiteDetail!$A$2:$A$2577,0)</f>
        <v>2468</v>
      </c>
      <c r="X2411" s="68">
        <f>INDEX(RBSA_SiteDetail!$M$2:$M$2577,W2411)</f>
        <v>5123.47</v>
      </c>
      <c r="Y2411" s="68" t="str">
        <f>INDEX(RBSA_SiteDetail!$B$2:$B$2577,W2411)</f>
        <v>Single Family</v>
      </c>
      <c r="Z2411" s="68" t="b">
        <f t="shared" si="504"/>
        <v>0</v>
      </c>
      <c r="AA2411" s="68" t="b">
        <f t="shared" si="505"/>
        <v>0</v>
      </c>
      <c r="AB2411" s="68" t="str">
        <f t="shared" si="506"/>
        <v/>
      </c>
      <c r="AC2411" s="68" t="str">
        <f t="shared" si="513"/>
        <v/>
      </c>
      <c r="AD2411" s="68" t="str">
        <f t="shared" si="507"/>
        <v/>
      </c>
      <c r="AE2411" s="68">
        <f t="shared" si="514"/>
        <v>11271.634000000002</v>
      </c>
      <c r="AF2411" s="68">
        <f t="shared" si="508"/>
        <v>0</v>
      </c>
      <c r="AG2411" s="68" t="str">
        <f t="shared" si="515"/>
        <v>Single Family_FALSE</v>
      </c>
      <c r="AH2411" s="68" t="str">
        <f t="shared" si="516"/>
        <v>Single Family_FALSE</v>
      </c>
      <c r="AI2411" s="68" t="str">
        <f t="shared" si="516"/>
        <v>Single Family_</v>
      </c>
      <c r="AJ2411" s="68" t="str">
        <f t="shared" si="516"/>
        <v>Single Family_</v>
      </c>
      <c r="AK2411" s="68" t="str">
        <f t="shared" si="509"/>
        <v>Single Family_</v>
      </c>
      <c r="AL2411" s="68" t="str">
        <f t="shared" si="517"/>
        <v>unknown</v>
      </c>
      <c r="AM2411" s="68" t="str">
        <f t="shared" si="510"/>
        <v>unknownSingle Family_</v>
      </c>
      <c r="AN2411" s="68" t="str">
        <f t="shared" si="511"/>
        <v>unknownSingle Family_FALSE</v>
      </c>
      <c r="AO2411" s="68"/>
      <c r="AP2411" s="68"/>
      <c r="AQ2411" s="68"/>
      <c r="AR2411" s="68"/>
      <c r="AS2411" s="68"/>
      <c r="AT2411" s="68"/>
      <c r="AU2411" s="68"/>
      <c r="AV2411" s="68"/>
      <c r="AW2411" s="68"/>
      <c r="AX2411" s="68"/>
    </row>
    <row r="2412" spans="1:50" ht="14.4">
      <c r="A2412" s="238" t="s">
        <v>13945</v>
      </c>
      <c r="B2412" s="238" t="s">
        <v>3439</v>
      </c>
      <c r="C2412" s="238" t="s">
        <v>13946</v>
      </c>
      <c r="D2412" s="238" t="s">
        <v>9844</v>
      </c>
      <c r="E2412" s="238" t="s">
        <v>9826</v>
      </c>
      <c r="F2412" s="238" t="s">
        <v>9831</v>
      </c>
      <c r="G2412" s="238">
        <f t="shared" si="512"/>
        <v>1.2</v>
      </c>
      <c r="H2412" s="238" t="str">
        <f>IF(ISNUMBER(R2412),R2412/Parameters!$A$28,"")</f>
        <v/>
      </c>
      <c r="I2412" s="238">
        <v>1.2</v>
      </c>
      <c r="J2412" s="238">
        <v>1.5</v>
      </c>
      <c r="K2412" s="238"/>
      <c r="L2412" s="238" t="s">
        <v>157</v>
      </c>
      <c r="M2412" s="238" t="s">
        <v>157</v>
      </c>
      <c r="N2412" s="238" t="s">
        <v>157</v>
      </c>
      <c r="O2412" s="238" t="s">
        <v>3597</v>
      </c>
      <c r="P2412" s="238"/>
      <c r="Q2412" s="238" t="s">
        <v>157</v>
      </c>
      <c r="R2412" s="238"/>
      <c r="S2412" s="238" t="s">
        <v>157</v>
      </c>
      <c r="T2412" s="238" t="s">
        <v>130</v>
      </c>
      <c r="U2412" s="238" t="s">
        <v>38</v>
      </c>
      <c r="V2412" s="238" t="s">
        <v>9831</v>
      </c>
      <c r="W2412" s="68">
        <f>MATCH(RBSA_Shower!B2412,RBSA_SiteDetail!$A$2:$A$2577,0)</f>
        <v>2468</v>
      </c>
      <c r="X2412" s="68">
        <f>INDEX(RBSA_SiteDetail!$M$2:$M$2577,W2412)</f>
        <v>5123.47</v>
      </c>
      <c r="Y2412" s="68" t="str">
        <f>INDEX(RBSA_SiteDetail!$B$2:$B$2577,W2412)</f>
        <v>Single Family</v>
      </c>
      <c r="Z2412" s="68" t="b">
        <f t="shared" si="504"/>
        <v>0</v>
      </c>
      <c r="AA2412" s="68" t="b">
        <f t="shared" si="505"/>
        <v>0</v>
      </c>
      <c r="AB2412" s="68" t="str">
        <f t="shared" si="506"/>
        <v/>
      </c>
      <c r="AC2412" s="68" t="str">
        <f t="shared" si="513"/>
        <v/>
      </c>
      <c r="AD2412" s="68" t="str">
        <f t="shared" si="507"/>
        <v/>
      </c>
      <c r="AE2412" s="68">
        <f t="shared" si="514"/>
        <v>6148.1639999999998</v>
      </c>
      <c r="AF2412" s="68">
        <f t="shared" si="508"/>
        <v>0</v>
      </c>
      <c r="AG2412" s="68" t="str">
        <f t="shared" si="515"/>
        <v>Single Family_FALSE</v>
      </c>
      <c r="AH2412" s="68" t="str">
        <f t="shared" si="516"/>
        <v>Single Family_FALSE</v>
      </c>
      <c r="AI2412" s="68" t="str">
        <f t="shared" si="516"/>
        <v>Single Family_</v>
      </c>
      <c r="AJ2412" s="68" t="str">
        <f t="shared" si="516"/>
        <v>Single Family_</v>
      </c>
      <c r="AK2412" s="68" t="str">
        <f t="shared" si="509"/>
        <v>Single Family_</v>
      </c>
      <c r="AL2412" s="68" t="str">
        <f t="shared" si="517"/>
        <v>unknown</v>
      </c>
      <c r="AM2412" s="68" t="str">
        <f t="shared" si="510"/>
        <v>unknownSingle Family_</v>
      </c>
      <c r="AN2412" s="68" t="str">
        <f t="shared" si="511"/>
        <v>unknownSingle Family_FALSE</v>
      </c>
      <c r="AO2412" s="68"/>
      <c r="AP2412" s="68"/>
      <c r="AQ2412" s="68"/>
      <c r="AR2412" s="68"/>
      <c r="AS2412" s="68"/>
      <c r="AT2412" s="68"/>
      <c r="AU2412" s="68"/>
      <c r="AV2412" s="68"/>
      <c r="AW2412" s="68"/>
      <c r="AX2412" s="68"/>
    </row>
    <row r="2413" spans="1:50" ht="14.4">
      <c r="A2413" s="238" t="s">
        <v>13947</v>
      </c>
      <c r="B2413" s="238" t="s">
        <v>3439</v>
      </c>
      <c r="C2413" s="238" t="s">
        <v>13946</v>
      </c>
      <c r="D2413" s="238" t="s">
        <v>9844</v>
      </c>
      <c r="E2413" s="238" t="s">
        <v>9826</v>
      </c>
      <c r="F2413" s="238" t="s">
        <v>9827</v>
      </c>
      <c r="G2413" s="238" t="str">
        <f t="shared" si="512"/>
        <v>unknown</v>
      </c>
      <c r="H2413" s="238" t="str">
        <f>IF(ISNUMBER(R2413),R2413/Parameters!$A$28,"")</f>
        <v/>
      </c>
      <c r="I2413" s="238"/>
      <c r="J2413" s="238">
        <v>2.5</v>
      </c>
      <c r="K2413" s="238"/>
      <c r="L2413" s="238" t="s">
        <v>9947</v>
      </c>
      <c r="M2413" s="238" t="s">
        <v>9828</v>
      </c>
      <c r="N2413" s="238" t="s">
        <v>157</v>
      </c>
      <c r="O2413" s="238" t="s">
        <v>3597</v>
      </c>
      <c r="P2413" s="238"/>
      <c r="Q2413" s="238" t="s">
        <v>157</v>
      </c>
      <c r="R2413" s="238"/>
      <c r="S2413" s="238" t="s">
        <v>157</v>
      </c>
      <c r="T2413" s="238" t="s">
        <v>130</v>
      </c>
      <c r="U2413" s="238" t="s">
        <v>38</v>
      </c>
      <c r="V2413" s="238" t="s">
        <v>9829</v>
      </c>
      <c r="W2413" s="68">
        <f>MATCH(RBSA_Shower!B2413,RBSA_SiteDetail!$A$2:$A$2577,0)</f>
        <v>2468</v>
      </c>
      <c r="X2413" s="68">
        <f>INDEX(RBSA_SiteDetail!$M$2:$M$2577,W2413)</f>
        <v>5123.47</v>
      </c>
      <c r="Y2413" s="68" t="str">
        <f>INDEX(RBSA_SiteDetail!$B$2:$B$2577,W2413)</f>
        <v>Single Family</v>
      </c>
      <c r="Z2413" s="68" t="b">
        <f t="shared" si="504"/>
        <v>1</v>
      </c>
      <c r="AA2413" s="68" t="b">
        <f t="shared" si="505"/>
        <v>1</v>
      </c>
      <c r="AB2413" s="68" t="b">
        <f t="shared" si="506"/>
        <v>0</v>
      </c>
      <c r="AC2413" s="68" t="b">
        <f t="shared" si="513"/>
        <v>0</v>
      </c>
      <c r="AD2413" s="68" t="b">
        <f t="shared" si="507"/>
        <v>0</v>
      </c>
      <c r="AE2413" s="68">
        <f t="shared" si="514"/>
        <v>0</v>
      </c>
      <c r="AF2413" s="68">
        <f t="shared" si="508"/>
        <v>0</v>
      </c>
      <c r="AG2413" s="68" t="str">
        <f t="shared" si="515"/>
        <v>Single Family_TRUE</v>
      </c>
      <c r="AH2413" s="68" t="str">
        <f t="shared" si="516"/>
        <v>Single Family_TRUE</v>
      </c>
      <c r="AI2413" s="68" t="str">
        <f t="shared" si="516"/>
        <v>Single Family_FALSE</v>
      </c>
      <c r="AJ2413" s="68" t="str">
        <f t="shared" si="516"/>
        <v>Single Family_FALSE</v>
      </c>
      <c r="AK2413" s="68" t="str">
        <f t="shared" si="509"/>
        <v>Single Family_FALSE</v>
      </c>
      <c r="AL2413" s="68" t="str">
        <f t="shared" si="517"/>
        <v>unknown</v>
      </c>
      <c r="AM2413" s="68" t="str">
        <f t="shared" si="510"/>
        <v>unknownSingle Family_FALSE</v>
      </c>
      <c r="AN2413" s="68" t="str">
        <f t="shared" si="511"/>
        <v>unknownSingle Family_TRUE</v>
      </c>
      <c r="AO2413" s="68"/>
      <c r="AP2413" s="68"/>
      <c r="AQ2413" s="68"/>
      <c r="AR2413" s="68"/>
      <c r="AS2413" s="68"/>
      <c r="AT2413" s="68"/>
      <c r="AU2413" s="68"/>
      <c r="AV2413" s="68"/>
      <c r="AW2413" s="68"/>
      <c r="AX2413" s="68"/>
    </row>
    <row r="2414" spans="1:50" ht="14.4">
      <c r="A2414" s="238" t="s">
        <v>13948</v>
      </c>
      <c r="B2414" s="238" t="s">
        <v>3439</v>
      </c>
      <c r="C2414" s="238" t="s">
        <v>13949</v>
      </c>
      <c r="D2414" s="238" t="s">
        <v>9858</v>
      </c>
      <c r="E2414" s="238" t="s">
        <v>9826</v>
      </c>
      <c r="F2414" s="238" t="s">
        <v>9829</v>
      </c>
      <c r="G2414" s="238">
        <f t="shared" si="512"/>
        <v>2</v>
      </c>
      <c r="H2414" s="238" t="str">
        <f>IF(ISNUMBER(R2414),R2414/Parameters!$A$28,"")</f>
        <v/>
      </c>
      <c r="I2414" s="238">
        <v>2</v>
      </c>
      <c r="J2414" s="238">
        <v>2</v>
      </c>
      <c r="K2414" s="238"/>
      <c r="L2414" s="238" t="s">
        <v>9947</v>
      </c>
      <c r="M2414" s="238" t="s">
        <v>9828</v>
      </c>
      <c r="N2414" s="238" t="s">
        <v>157</v>
      </c>
      <c r="O2414" s="238" t="s">
        <v>3597</v>
      </c>
      <c r="P2414" s="238"/>
      <c r="Q2414" s="238" t="s">
        <v>157</v>
      </c>
      <c r="R2414" s="238"/>
      <c r="S2414" s="238" t="s">
        <v>157</v>
      </c>
      <c r="T2414" s="238" t="s">
        <v>130</v>
      </c>
      <c r="U2414" s="238" t="s">
        <v>38</v>
      </c>
      <c r="V2414" s="238" t="s">
        <v>9829</v>
      </c>
      <c r="W2414" s="68">
        <f>MATCH(RBSA_Shower!B2414,RBSA_SiteDetail!$A$2:$A$2577,0)</f>
        <v>2468</v>
      </c>
      <c r="X2414" s="68">
        <f>INDEX(RBSA_SiteDetail!$M$2:$M$2577,W2414)</f>
        <v>5123.47</v>
      </c>
      <c r="Y2414" s="68" t="str">
        <f>INDEX(RBSA_SiteDetail!$B$2:$B$2577,W2414)</f>
        <v>Single Family</v>
      </c>
      <c r="Z2414" s="68" t="b">
        <f t="shared" si="504"/>
        <v>1</v>
      </c>
      <c r="AA2414" s="68" t="b">
        <f t="shared" si="505"/>
        <v>0</v>
      </c>
      <c r="AB2414" s="68" t="b">
        <f t="shared" si="506"/>
        <v>1</v>
      </c>
      <c r="AC2414" s="68" t="b">
        <f t="shared" si="513"/>
        <v>0</v>
      </c>
      <c r="AD2414" s="68" t="b">
        <f t="shared" si="507"/>
        <v>0</v>
      </c>
      <c r="AE2414" s="68">
        <f t="shared" si="514"/>
        <v>10246.94</v>
      </c>
      <c r="AF2414" s="68">
        <f t="shared" si="508"/>
        <v>0</v>
      </c>
      <c r="AG2414" s="68" t="str">
        <f t="shared" si="515"/>
        <v>Single Family_TRUE</v>
      </c>
      <c r="AH2414" s="68" t="str">
        <f t="shared" si="516"/>
        <v>Single Family_FALSE</v>
      </c>
      <c r="AI2414" s="68" t="str">
        <f t="shared" si="516"/>
        <v>Single Family_TRUE</v>
      </c>
      <c r="AJ2414" s="68" t="str">
        <f t="shared" si="516"/>
        <v>Single Family_FALSE</v>
      </c>
      <c r="AK2414" s="68" t="str">
        <f t="shared" si="509"/>
        <v>Single Family_FALSE</v>
      </c>
      <c r="AL2414" s="68" t="str">
        <f t="shared" si="517"/>
        <v>unknown</v>
      </c>
      <c r="AM2414" s="68" t="str">
        <f t="shared" si="510"/>
        <v>unknownSingle Family_FALSE</v>
      </c>
      <c r="AN2414" s="68" t="str">
        <f t="shared" si="511"/>
        <v>unknownSingle Family_TRUE</v>
      </c>
      <c r="AO2414" s="68"/>
      <c r="AP2414" s="68"/>
      <c r="AQ2414" s="68"/>
      <c r="AR2414" s="68"/>
      <c r="AS2414" s="68"/>
      <c r="AT2414" s="68"/>
      <c r="AU2414" s="68"/>
      <c r="AV2414" s="68"/>
      <c r="AW2414" s="68"/>
      <c r="AX2414" s="68"/>
    </row>
    <row r="2415" spans="1:50" ht="14.4">
      <c r="A2415" s="238" t="s">
        <v>13950</v>
      </c>
      <c r="B2415" s="238" t="s">
        <v>3439</v>
      </c>
      <c r="C2415" s="238" t="s">
        <v>13949</v>
      </c>
      <c r="D2415" s="238" t="s">
        <v>9858</v>
      </c>
      <c r="E2415" s="238" t="s">
        <v>9826</v>
      </c>
      <c r="F2415" s="238" t="s">
        <v>9831</v>
      </c>
      <c r="G2415" s="238" t="str">
        <f t="shared" si="512"/>
        <v>unknown</v>
      </c>
      <c r="H2415" s="238" t="str">
        <f>IF(ISNUMBER(R2415),R2415/Parameters!$A$28,"")</f>
        <v/>
      </c>
      <c r="I2415" s="238"/>
      <c r="J2415" s="238">
        <v>2</v>
      </c>
      <c r="K2415" s="238"/>
      <c r="L2415" s="238" t="s">
        <v>157</v>
      </c>
      <c r="M2415" s="238" t="s">
        <v>157</v>
      </c>
      <c r="N2415" s="238" t="s">
        <v>157</v>
      </c>
      <c r="O2415" s="238" t="s">
        <v>3597</v>
      </c>
      <c r="P2415" s="238"/>
      <c r="Q2415" s="238" t="s">
        <v>157</v>
      </c>
      <c r="R2415" s="238"/>
      <c r="S2415" s="238" t="s">
        <v>157</v>
      </c>
      <c r="T2415" s="238" t="s">
        <v>130</v>
      </c>
      <c r="U2415" s="238" t="s">
        <v>38</v>
      </c>
      <c r="V2415" s="238" t="s">
        <v>9831</v>
      </c>
      <c r="W2415" s="68">
        <f>MATCH(RBSA_Shower!B2415,RBSA_SiteDetail!$A$2:$A$2577,0)</f>
        <v>2468</v>
      </c>
      <c r="X2415" s="68">
        <f>INDEX(RBSA_SiteDetail!$M$2:$M$2577,W2415)</f>
        <v>5123.47</v>
      </c>
      <c r="Y2415" s="68" t="str">
        <f>INDEX(RBSA_SiteDetail!$B$2:$B$2577,W2415)</f>
        <v>Single Family</v>
      </c>
      <c r="Z2415" s="68" t="b">
        <f t="shared" si="504"/>
        <v>0</v>
      </c>
      <c r="AA2415" s="68" t="b">
        <f t="shared" si="505"/>
        <v>0</v>
      </c>
      <c r="AB2415" s="68" t="str">
        <f t="shared" si="506"/>
        <v/>
      </c>
      <c r="AC2415" s="68" t="str">
        <f t="shared" si="513"/>
        <v/>
      </c>
      <c r="AD2415" s="68" t="str">
        <f t="shared" si="507"/>
        <v/>
      </c>
      <c r="AE2415" s="68">
        <f t="shared" si="514"/>
        <v>0</v>
      </c>
      <c r="AF2415" s="68">
        <f t="shared" si="508"/>
        <v>0</v>
      </c>
      <c r="AG2415" s="68" t="str">
        <f t="shared" si="515"/>
        <v>Single Family_FALSE</v>
      </c>
      <c r="AH2415" s="68" t="str">
        <f t="shared" si="516"/>
        <v>Single Family_FALSE</v>
      </c>
      <c r="AI2415" s="68" t="str">
        <f t="shared" si="516"/>
        <v>Single Family_</v>
      </c>
      <c r="AJ2415" s="68" t="str">
        <f t="shared" si="516"/>
        <v>Single Family_</v>
      </c>
      <c r="AK2415" s="68" t="str">
        <f t="shared" si="509"/>
        <v>Single Family_</v>
      </c>
      <c r="AL2415" s="68" t="str">
        <f t="shared" si="517"/>
        <v>unknown</v>
      </c>
      <c r="AM2415" s="68" t="str">
        <f t="shared" si="510"/>
        <v>unknownSingle Family_</v>
      </c>
      <c r="AN2415" s="68" t="str">
        <f t="shared" si="511"/>
        <v>unknownSingle Family_FALSE</v>
      </c>
      <c r="AO2415" s="68"/>
      <c r="AP2415" s="68"/>
      <c r="AQ2415" s="68"/>
      <c r="AR2415" s="68"/>
      <c r="AS2415" s="68"/>
      <c r="AT2415" s="68"/>
      <c r="AU2415" s="68"/>
      <c r="AV2415" s="68"/>
      <c r="AW2415" s="68"/>
      <c r="AX2415" s="68"/>
    </row>
    <row r="2416" spans="1:50" ht="14.4">
      <c r="A2416" s="238" t="s">
        <v>13951</v>
      </c>
      <c r="B2416" s="238" t="s">
        <v>3439</v>
      </c>
      <c r="C2416" s="238" t="s">
        <v>13949</v>
      </c>
      <c r="D2416" s="238" t="s">
        <v>9858</v>
      </c>
      <c r="E2416" s="238" t="s">
        <v>9826</v>
      </c>
      <c r="F2416" s="238" t="s">
        <v>9831</v>
      </c>
      <c r="G2416" s="238" t="str">
        <f t="shared" si="512"/>
        <v>unknown</v>
      </c>
      <c r="H2416" s="238" t="str">
        <f>IF(ISNUMBER(R2416),R2416/Parameters!$A$28,"")</f>
        <v/>
      </c>
      <c r="I2416" s="238"/>
      <c r="J2416" s="238">
        <v>2</v>
      </c>
      <c r="K2416" s="238"/>
      <c r="L2416" s="238" t="s">
        <v>157</v>
      </c>
      <c r="M2416" s="238" t="s">
        <v>157</v>
      </c>
      <c r="N2416" s="238" t="s">
        <v>157</v>
      </c>
      <c r="O2416" s="238" t="s">
        <v>3597</v>
      </c>
      <c r="P2416" s="238"/>
      <c r="Q2416" s="238" t="s">
        <v>157</v>
      </c>
      <c r="R2416" s="238"/>
      <c r="S2416" s="238" t="s">
        <v>157</v>
      </c>
      <c r="T2416" s="238" t="s">
        <v>130</v>
      </c>
      <c r="U2416" s="238" t="s">
        <v>38</v>
      </c>
      <c r="V2416" s="238" t="s">
        <v>9831</v>
      </c>
      <c r="W2416" s="68">
        <f>MATCH(RBSA_Shower!B2416,RBSA_SiteDetail!$A$2:$A$2577,0)</f>
        <v>2468</v>
      </c>
      <c r="X2416" s="68">
        <f>INDEX(RBSA_SiteDetail!$M$2:$M$2577,W2416)</f>
        <v>5123.47</v>
      </c>
      <c r="Y2416" s="68" t="str">
        <f>INDEX(RBSA_SiteDetail!$B$2:$B$2577,W2416)</f>
        <v>Single Family</v>
      </c>
      <c r="Z2416" s="68" t="b">
        <f t="shared" si="504"/>
        <v>0</v>
      </c>
      <c r="AA2416" s="68" t="b">
        <f t="shared" si="505"/>
        <v>0</v>
      </c>
      <c r="AB2416" s="68" t="str">
        <f t="shared" si="506"/>
        <v/>
      </c>
      <c r="AC2416" s="68" t="str">
        <f t="shared" si="513"/>
        <v/>
      </c>
      <c r="AD2416" s="68" t="str">
        <f t="shared" si="507"/>
        <v/>
      </c>
      <c r="AE2416" s="68">
        <f t="shared" si="514"/>
        <v>0</v>
      </c>
      <c r="AF2416" s="68">
        <f t="shared" si="508"/>
        <v>0</v>
      </c>
      <c r="AG2416" s="68" t="str">
        <f t="shared" si="515"/>
        <v>Single Family_FALSE</v>
      </c>
      <c r="AH2416" s="68" t="str">
        <f t="shared" si="516"/>
        <v>Single Family_FALSE</v>
      </c>
      <c r="AI2416" s="68" t="str">
        <f t="shared" si="516"/>
        <v>Single Family_</v>
      </c>
      <c r="AJ2416" s="68" t="str">
        <f t="shared" si="516"/>
        <v>Single Family_</v>
      </c>
      <c r="AK2416" s="68" t="str">
        <f t="shared" si="509"/>
        <v>Single Family_</v>
      </c>
      <c r="AL2416" s="68" t="str">
        <f t="shared" si="517"/>
        <v>unknown</v>
      </c>
      <c r="AM2416" s="68" t="str">
        <f t="shared" si="510"/>
        <v>unknownSingle Family_</v>
      </c>
      <c r="AN2416" s="68" t="str">
        <f t="shared" si="511"/>
        <v>unknownSingle Family_FALSE</v>
      </c>
      <c r="AO2416" s="68"/>
      <c r="AP2416" s="68"/>
      <c r="AQ2416" s="68"/>
      <c r="AR2416" s="68"/>
      <c r="AS2416" s="68"/>
      <c r="AT2416" s="68"/>
      <c r="AU2416" s="68"/>
      <c r="AV2416" s="68"/>
      <c r="AW2416" s="68"/>
      <c r="AX2416" s="68"/>
    </row>
    <row r="2417" spans="1:50" ht="14.4">
      <c r="A2417" s="238" t="s">
        <v>13952</v>
      </c>
      <c r="B2417" s="238" t="s">
        <v>3460</v>
      </c>
      <c r="C2417" s="238" t="s">
        <v>13953</v>
      </c>
      <c r="D2417" s="238" t="s">
        <v>9825</v>
      </c>
      <c r="E2417" s="238" t="s">
        <v>9826</v>
      </c>
      <c r="F2417" s="238" t="s">
        <v>9831</v>
      </c>
      <c r="G2417" s="238">
        <f t="shared" si="512"/>
        <v>2.2000000000000002</v>
      </c>
      <c r="H2417" s="238">
        <f>IF(ISNUMBER(R2417),R2417/Parameters!$A$28,"")</f>
        <v>3.5377777777777779</v>
      </c>
      <c r="I2417" s="238">
        <v>2.2000000000000002</v>
      </c>
      <c r="J2417" s="238">
        <v>4</v>
      </c>
      <c r="K2417" s="238"/>
      <c r="L2417" s="238" t="s">
        <v>157</v>
      </c>
      <c r="M2417" s="238" t="s">
        <v>157</v>
      </c>
      <c r="N2417" s="238" t="s">
        <v>157</v>
      </c>
      <c r="O2417" s="238" t="s">
        <v>9819</v>
      </c>
      <c r="P2417" s="238">
        <v>0.79600000000000004</v>
      </c>
      <c r="Q2417" s="238"/>
      <c r="R2417" s="238">
        <v>3.1840000000000002</v>
      </c>
      <c r="S2417" s="238"/>
      <c r="T2417" s="238" t="s">
        <v>130</v>
      </c>
      <c r="U2417" s="238" t="s">
        <v>38</v>
      </c>
      <c r="V2417" s="238" t="s">
        <v>9831</v>
      </c>
      <c r="W2417" s="68">
        <f>MATCH(RBSA_Shower!B2417,RBSA_SiteDetail!$A$2:$A$2577,0)</f>
        <v>2486</v>
      </c>
      <c r="X2417" s="68">
        <f>INDEX(RBSA_SiteDetail!$M$2:$M$2577,W2417)</f>
        <v>5123.47</v>
      </c>
      <c r="Y2417" s="68" t="str">
        <f>INDEX(RBSA_SiteDetail!$B$2:$B$2577,W2417)</f>
        <v>Single Family</v>
      </c>
      <c r="Z2417" s="68" t="b">
        <f t="shared" si="504"/>
        <v>0</v>
      </c>
      <c r="AA2417" s="68" t="b">
        <f t="shared" si="505"/>
        <v>0</v>
      </c>
      <c r="AB2417" s="68" t="str">
        <f t="shared" si="506"/>
        <v/>
      </c>
      <c r="AC2417" s="68" t="str">
        <f t="shared" si="513"/>
        <v/>
      </c>
      <c r="AD2417" s="68" t="str">
        <f t="shared" si="507"/>
        <v/>
      </c>
      <c r="AE2417" s="68">
        <f t="shared" si="514"/>
        <v>11271.634000000002</v>
      </c>
      <c r="AF2417" s="68">
        <f t="shared" si="508"/>
        <v>16313.128480000001</v>
      </c>
      <c r="AG2417" s="68" t="str">
        <f t="shared" si="515"/>
        <v>Single Family_FALSE</v>
      </c>
      <c r="AH2417" s="68" t="str">
        <f t="shared" si="516"/>
        <v>Single Family_FALSE</v>
      </c>
      <c r="AI2417" s="68" t="str">
        <f t="shared" si="516"/>
        <v>Single Family_</v>
      </c>
      <c r="AJ2417" s="68" t="str">
        <f t="shared" si="516"/>
        <v>Single Family_</v>
      </c>
      <c r="AK2417" s="68" t="str">
        <f t="shared" si="509"/>
        <v>Single Family_</v>
      </c>
      <c r="AL2417" s="68" t="str">
        <f t="shared" si="517"/>
        <v>unknown</v>
      </c>
      <c r="AM2417" s="68" t="str">
        <f t="shared" si="510"/>
        <v>unknownSingle Family_</v>
      </c>
      <c r="AN2417" s="68" t="str">
        <f t="shared" si="511"/>
        <v>unknownSingle Family_FALSE</v>
      </c>
      <c r="AO2417" s="68"/>
      <c r="AP2417" s="68"/>
      <c r="AQ2417" s="68"/>
      <c r="AR2417" s="68"/>
      <c r="AS2417" s="68"/>
      <c r="AT2417" s="68"/>
      <c r="AU2417" s="68"/>
      <c r="AV2417" s="68"/>
      <c r="AW2417" s="68"/>
      <c r="AX2417" s="68"/>
    </row>
    <row r="2418" spans="1:50" ht="14.4">
      <c r="A2418" s="238" t="s">
        <v>13954</v>
      </c>
      <c r="B2418" s="238" t="s">
        <v>3460</v>
      </c>
      <c r="C2418" s="238" t="s">
        <v>13955</v>
      </c>
      <c r="D2418" s="238" t="s">
        <v>9816</v>
      </c>
      <c r="E2418" s="238" t="s">
        <v>9817</v>
      </c>
      <c r="F2418" s="238" t="s">
        <v>9818</v>
      </c>
      <c r="G2418" s="238">
        <f t="shared" si="512"/>
        <v>1.768888888888889</v>
      </c>
      <c r="H2418" s="238">
        <f>IF(ISNUMBER(R2418),R2418/Parameters!$A$28,"")</f>
        <v>1.768888888888889</v>
      </c>
      <c r="I2418" s="238"/>
      <c r="J2418" s="238">
        <v>2</v>
      </c>
      <c r="K2418" s="238"/>
      <c r="L2418" s="238" t="s">
        <v>157</v>
      </c>
      <c r="M2418" s="238" t="s">
        <v>157</v>
      </c>
      <c r="N2418" s="238" t="s">
        <v>157</v>
      </c>
      <c r="O2418" s="238" t="s">
        <v>9819</v>
      </c>
      <c r="P2418" s="238">
        <v>0.79600000000000004</v>
      </c>
      <c r="Q2418" s="238"/>
      <c r="R2418" s="238">
        <v>1.5920000000000001</v>
      </c>
      <c r="S2418" s="238"/>
      <c r="T2418" s="238" t="s">
        <v>130</v>
      </c>
      <c r="U2418" s="238" t="s">
        <v>38</v>
      </c>
      <c r="V2418" s="238" t="s">
        <v>9818</v>
      </c>
      <c r="W2418" s="68">
        <f>MATCH(RBSA_Shower!B2418,RBSA_SiteDetail!$A$2:$A$2577,0)</f>
        <v>2486</v>
      </c>
      <c r="X2418" s="68">
        <f>INDEX(RBSA_SiteDetail!$M$2:$M$2577,W2418)</f>
        <v>5123.47</v>
      </c>
      <c r="Y2418" s="68" t="str">
        <f>INDEX(RBSA_SiteDetail!$B$2:$B$2577,W2418)</f>
        <v>Single Family</v>
      </c>
      <c r="Z2418" s="68" t="b">
        <f t="shared" si="504"/>
        <v>0</v>
      </c>
      <c r="AA2418" s="68" t="b">
        <f t="shared" si="505"/>
        <v>0</v>
      </c>
      <c r="AB2418" s="68" t="str">
        <f t="shared" si="506"/>
        <v/>
      </c>
      <c r="AC2418" s="68" t="str">
        <f t="shared" si="513"/>
        <v/>
      </c>
      <c r="AD2418" s="68" t="str">
        <f t="shared" si="507"/>
        <v/>
      </c>
      <c r="AE2418" s="68">
        <f t="shared" si="514"/>
        <v>9062.8491555555556</v>
      </c>
      <c r="AF2418" s="68">
        <f t="shared" si="508"/>
        <v>8156.5642400000006</v>
      </c>
      <c r="AG2418" s="68" t="str">
        <f t="shared" si="515"/>
        <v>Single Family_FALSE</v>
      </c>
      <c r="AH2418" s="68" t="str">
        <f t="shared" si="516"/>
        <v>Single Family_FALSE</v>
      </c>
      <c r="AI2418" s="68" t="str">
        <f t="shared" si="516"/>
        <v>Single Family_</v>
      </c>
      <c r="AJ2418" s="68" t="str">
        <f t="shared" si="516"/>
        <v>Single Family_</v>
      </c>
      <c r="AK2418" s="68" t="str">
        <f t="shared" si="509"/>
        <v>Single Family_</v>
      </c>
      <c r="AL2418" s="68" t="str">
        <f t="shared" si="517"/>
        <v>unknown</v>
      </c>
      <c r="AM2418" s="68" t="str">
        <f t="shared" si="510"/>
        <v>unknownSingle Family_</v>
      </c>
      <c r="AN2418" s="68" t="str">
        <f t="shared" si="511"/>
        <v>unknownSingle Family_FALSE</v>
      </c>
      <c r="AO2418" s="68"/>
      <c r="AP2418" s="68"/>
      <c r="AQ2418" s="68"/>
      <c r="AR2418" s="68"/>
      <c r="AS2418" s="68"/>
      <c r="AT2418" s="68"/>
      <c r="AU2418" s="68"/>
      <c r="AV2418" s="68"/>
      <c r="AW2418" s="68"/>
      <c r="AX2418" s="68"/>
    </row>
    <row r="2419" spans="1:50" ht="14.4">
      <c r="A2419" s="238" t="s">
        <v>13956</v>
      </c>
      <c r="B2419" s="238" t="s">
        <v>3460</v>
      </c>
      <c r="C2419" s="238" t="s">
        <v>13957</v>
      </c>
      <c r="D2419" s="238" t="s">
        <v>9844</v>
      </c>
      <c r="E2419" s="238" t="s">
        <v>9826</v>
      </c>
      <c r="F2419" s="238" t="s">
        <v>9831</v>
      </c>
      <c r="G2419" s="238">
        <f t="shared" si="512"/>
        <v>1.3266666666666667</v>
      </c>
      <c r="H2419" s="238">
        <f>IF(ISNUMBER(R2419),R2419/Parameters!$A$28,"")</f>
        <v>1.3266666666666667</v>
      </c>
      <c r="I2419" s="238"/>
      <c r="J2419" s="238">
        <v>1.5</v>
      </c>
      <c r="K2419" s="238"/>
      <c r="L2419" s="238" t="s">
        <v>157</v>
      </c>
      <c r="M2419" s="238" t="s">
        <v>157</v>
      </c>
      <c r="N2419" s="238" t="s">
        <v>157</v>
      </c>
      <c r="O2419" s="238" t="s">
        <v>9819</v>
      </c>
      <c r="P2419" s="238">
        <v>0.79600000000000004</v>
      </c>
      <c r="Q2419" s="238"/>
      <c r="R2419" s="238">
        <v>1.194</v>
      </c>
      <c r="S2419" s="238"/>
      <c r="T2419" s="238" t="s">
        <v>130</v>
      </c>
      <c r="U2419" s="238" t="s">
        <v>38</v>
      </c>
      <c r="V2419" s="238" t="s">
        <v>9831</v>
      </c>
      <c r="W2419" s="68">
        <f>MATCH(RBSA_Shower!B2419,RBSA_SiteDetail!$A$2:$A$2577,0)</f>
        <v>2486</v>
      </c>
      <c r="X2419" s="68">
        <f>INDEX(RBSA_SiteDetail!$M$2:$M$2577,W2419)</f>
        <v>5123.47</v>
      </c>
      <c r="Y2419" s="68" t="str">
        <f>INDEX(RBSA_SiteDetail!$B$2:$B$2577,W2419)</f>
        <v>Single Family</v>
      </c>
      <c r="Z2419" s="68" t="b">
        <f t="shared" si="504"/>
        <v>0</v>
      </c>
      <c r="AA2419" s="68" t="b">
        <f t="shared" si="505"/>
        <v>0</v>
      </c>
      <c r="AB2419" s="68" t="str">
        <f t="shared" si="506"/>
        <v/>
      </c>
      <c r="AC2419" s="68" t="str">
        <f t="shared" si="513"/>
        <v/>
      </c>
      <c r="AD2419" s="68" t="str">
        <f t="shared" si="507"/>
        <v/>
      </c>
      <c r="AE2419" s="68">
        <f t="shared" si="514"/>
        <v>6797.1368666666667</v>
      </c>
      <c r="AF2419" s="68">
        <f t="shared" si="508"/>
        <v>6117.4231799999998</v>
      </c>
      <c r="AG2419" s="68" t="str">
        <f t="shared" si="515"/>
        <v>Single Family_FALSE</v>
      </c>
      <c r="AH2419" s="68" t="str">
        <f t="shared" si="516"/>
        <v>Single Family_FALSE</v>
      </c>
      <c r="AI2419" s="68" t="str">
        <f t="shared" si="516"/>
        <v>Single Family_</v>
      </c>
      <c r="AJ2419" s="68" t="str">
        <f t="shared" si="516"/>
        <v>Single Family_</v>
      </c>
      <c r="AK2419" s="68" t="str">
        <f t="shared" si="509"/>
        <v>Single Family_</v>
      </c>
      <c r="AL2419" s="68" t="str">
        <f t="shared" si="517"/>
        <v>unknown</v>
      </c>
      <c r="AM2419" s="68" t="str">
        <f t="shared" si="510"/>
        <v>unknownSingle Family_</v>
      </c>
      <c r="AN2419" s="68" t="str">
        <f t="shared" si="511"/>
        <v>unknownSingle Family_FALSE</v>
      </c>
      <c r="AO2419" s="68"/>
      <c r="AP2419" s="68"/>
      <c r="AQ2419" s="68"/>
      <c r="AR2419" s="68"/>
      <c r="AS2419" s="68"/>
      <c r="AT2419" s="68"/>
      <c r="AU2419" s="68"/>
      <c r="AV2419" s="68"/>
      <c r="AW2419" s="68"/>
      <c r="AX2419" s="68"/>
    </row>
    <row r="2420" spans="1:50" ht="14.4">
      <c r="A2420" s="238" t="s">
        <v>13958</v>
      </c>
      <c r="B2420" s="238" t="s">
        <v>3460</v>
      </c>
      <c r="C2420" s="238" t="s">
        <v>13957</v>
      </c>
      <c r="D2420" s="238" t="s">
        <v>9844</v>
      </c>
      <c r="E2420" s="238" t="s">
        <v>9826</v>
      </c>
      <c r="F2420" s="238" t="s">
        <v>9829</v>
      </c>
      <c r="G2420" s="238">
        <f t="shared" si="512"/>
        <v>1.8866666666666665</v>
      </c>
      <c r="H2420" s="238">
        <f>IF(ISNUMBER(R2420),R2420/Parameters!$A$28,"")</f>
        <v>1.8866666666666665</v>
      </c>
      <c r="I2420" s="238"/>
      <c r="J2420" s="238">
        <v>2</v>
      </c>
      <c r="K2420" s="238"/>
      <c r="L2420" s="238" t="s">
        <v>203</v>
      </c>
      <c r="M2420" s="238" t="s">
        <v>9828</v>
      </c>
      <c r="N2420" s="238" t="s">
        <v>157</v>
      </c>
      <c r="O2420" s="238" t="s">
        <v>9819</v>
      </c>
      <c r="P2420" s="238">
        <v>0.84919999999999995</v>
      </c>
      <c r="Q2420" s="238"/>
      <c r="R2420" s="238">
        <v>1.698</v>
      </c>
      <c r="S2420" s="238"/>
      <c r="T2420" s="238" t="s">
        <v>130</v>
      </c>
      <c r="U2420" s="238" t="s">
        <v>38</v>
      </c>
      <c r="V2420" s="238" t="s">
        <v>9829</v>
      </c>
      <c r="W2420" s="68">
        <f>MATCH(RBSA_Shower!B2420,RBSA_SiteDetail!$A$2:$A$2577,0)</f>
        <v>2486</v>
      </c>
      <c r="X2420" s="68">
        <f>INDEX(RBSA_SiteDetail!$M$2:$M$2577,W2420)</f>
        <v>5123.47</v>
      </c>
      <c r="Y2420" s="68" t="str">
        <f>INDEX(RBSA_SiteDetail!$B$2:$B$2577,W2420)</f>
        <v>Single Family</v>
      </c>
      <c r="Z2420" s="68" t="b">
        <f t="shared" si="504"/>
        <v>1</v>
      </c>
      <c r="AA2420" s="68" t="b">
        <f t="shared" si="505"/>
        <v>0</v>
      </c>
      <c r="AB2420" s="68" t="b">
        <f t="shared" si="506"/>
        <v>1</v>
      </c>
      <c r="AC2420" s="68" t="b">
        <f t="shared" si="513"/>
        <v>1</v>
      </c>
      <c r="AD2420" s="68" t="b">
        <f t="shared" si="507"/>
        <v>1</v>
      </c>
      <c r="AE2420" s="68">
        <f t="shared" si="514"/>
        <v>9666.2800666666662</v>
      </c>
      <c r="AF2420" s="68">
        <f t="shared" si="508"/>
        <v>8699.6520600000003</v>
      </c>
      <c r="AG2420" s="68" t="str">
        <f t="shared" si="515"/>
        <v>Single Family_TRUE</v>
      </c>
      <c r="AH2420" s="68" t="str">
        <f t="shared" si="516"/>
        <v>Single Family_FALSE</v>
      </c>
      <c r="AI2420" s="68" t="str">
        <f t="shared" si="516"/>
        <v>Single Family_TRUE</v>
      </c>
      <c r="AJ2420" s="68" t="str">
        <f t="shared" si="516"/>
        <v>Single Family_TRUE</v>
      </c>
      <c r="AK2420" s="68" t="str">
        <f t="shared" si="509"/>
        <v>Single Family_TRUE</v>
      </c>
      <c r="AL2420" s="68" t="str">
        <f t="shared" si="517"/>
        <v>2.0gpm</v>
      </c>
      <c r="AM2420" s="68" t="str">
        <f t="shared" si="510"/>
        <v>2.0gpmSingle Family_TRUE</v>
      </c>
      <c r="AN2420" s="68" t="str">
        <f t="shared" si="511"/>
        <v>2.0gpmSingle Family_TRUE</v>
      </c>
      <c r="AO2420" s="68"/>
      <c r="AP2420" s="68"/>
      <c r="AQ2420" s="68"/>
      <c r="AR2420" s="68"/>
      <c r="AS2420" s="68"/>
      <c r="AT2420" s="68"/>
      <c r="AU2420" s="68"/>
      <c r="AV2420" s="68"/>
      <c r="AW2420" s="68"/>
      <c r="AX2420" s="68"/>
    </row>
    <row r="2421" spans="1:50" ht="14.4">
      <c r="A2421" s="238" t="s">
        <v>13959</v>
      </c>
      <c r="B2421" s="238" t="s">
        <v>3465</v>
      </c>
      <c r="C2421" s="238" t="s">
        <v>13960</v>
      </c>
      <c r="D2421" s="238" t="s">
        <v>9825</v>
      </c>
      <c r="E2421" s="238" t="s">
        <v>9826</v>
      </c>
      <c r="F2421" s="238" t="s">
        <v>9827</v>
      </c>
      <c r="G2421" s="238">
        <f t="shared" si="512"/>
        <v>2.5</v>
      </c>
      <c r="H2421" s="238" t="str">
        <f>IF(ISNUMBER(R2421),R2421/Parameters!$A$28,"")</f>
        <v/>
      </c>
      <c r="I2421" s="238">
        <v>2.5</v>
      </c>
      <c r="J2421" s="238">
        <v>2.5</v>
      </c>
      <c r="K2421" s="238"/>
      <c r="L2421" s="238" t="s">
        <v>204</v>
      </c>
      <c r="M2421" s="238" t="s">
        <v>9854</v>
      </c>
      <c r="N2421" s="238" t="s">
        <v>157</v>
      </c>
      <c r="O2421" s="238" t="s">
        <v>3597</v>
      </c>
      <c r="P2421" s="238"/>
      <c r="Q2421" s="238" t="s">
        <v>157</v>
      </c>
      <c r="R2421" s="238"/>
      <c r="S2421" s="238" t="s">
        <v>157</v>
      </c>
      <c r="T2421" s="238" t="s">
        <v>130</v>
      </c>
      <c r="U2421" s="238" t="s">
        <v>38</v>
      </c>
      <c r="V2421" s="238" t="s">
        <v>9829</v>
      </c>
      <c r="W2421" s="68">
        <f>MATCH(RBSA_Shower!B2421,RBSA_SiteDetail!$A$2:$A$2577,0)</f>
        <v>2489</v>
      </c>
      <c r="X2421" s="68">
        <f>INDEX(RBSA_SiteDetail!$M$2:$M$2577,W2421)</f>
        <v>5123.47</v>
      </c>
      <c r="Y2421" s="68" t="str">
        <f>INDEX(RBSA_SiteDetail!$B$2:$B$2577,W2421)</f>
        <v>Single Family</v>
      </c>
      <c r="Z2421" s="68" t="b">
        <f t="shared" si="504"/>
        <v>1</v>
      </c>
      <c r="AA2421" s="68" t="b">
        <f t="shared" si="505"/>
        <v>1</v>
      </c>
      <c r="AB2421" s="68" t="b">
        <f t="shared" si="506"/>
        <v>1</v>
      </c>
      <c r="AC2421" s="68" t="b">
        <f t="shared" si="513"/>
        <v>0</v>
      </c>
      <c r="AD2421" s="68" t="b">
        <f t="shared" si="507"/>
        <v>0</v>
      </c>
      <c r="AE2421" s="68">
        <f t="shared" si="514"/>
        <v>12808.675000000001</v>
      </c>
      <c r="AF2421" s="68">
        <f t="shared" si="508"/>
        <v>0</v>
      </c>
      <c r="AG2421" s="68" t="str">
        <f t="shared" si="515"/>
        <v>Single Family_TRUE</v>
      </c>
      <c r="AH2421" s="68" t="str">
        <f t="shared" si="516"/>
        <v>Single Family_TRUE</v>
      </c>
      <c r="AI2421" s="68" t="str">
        <f t="shared" si="516"/>
        <v>Single Family_TRUE</v>
      </c>
      <c r="AJ2421" s="68" t="str">
        <f t="shared" si="516"/>
        <v>Single Family_FALSE</v>
      </c>
      <c r="AK2421" s="68" t="str">
        <f t="shared" si="509"/>
        <v>Single Family_FALSE</v>
      </c>
      <c r="AL2421" s="68" t="str">
        <f t="shared" si="517"/>
        <v>unknown</v>
      </c>
      <c r="AM2421" s="68" t="str">
        <f t="shared" si="510"/>
        <v>unknownSingle Family_FALSE</v>
      </c>
      <c r="AN2421" s="68" t="str">
        <f t="shared" si="511"/>
        <v>unknownSingle Family_TRUE</v>
      </c>
      <c r="AO2421" s="68"/>
      <c r="AP2421" s="68"/>
      <c r="AQ2421" s="68"/>
      <c r="AR2421" s="68"/>
      <c r="AS2421" s="68"/>
      <c r="AT2421" s="68"/>
      <c r="AU2421" s="68"/>
      <c r="AV2421" s="68"/>
      <c r="AW2421" s="68"/>
      <c r="AX2421" s="68"/>
    </row>
    <row r="2422" spans="1:50" ht="14.4">
      <c r="A2422" s="238" t="s">
        <v>13961</v>
      </c>
      <c r="B2422" s="238" t="s">
        <v>3465</v>
      </c>
      <c r="C2422" s="238" t="s">
        <v>13960</v>
      </c>
      <c r="D2422" s="238" t="s">
        <v>9825</v>
      </c>
      <c r="E2422" s="238" t="s">
        <v>9826</v>
      </c>
      <c r="F2422" s="238" t="s">
        <v>9831</v>
      </c>
      <c r="G2422" s="238" t="str">
        <f t="shared" si="512"/>
        <v>unknown</v>
      </c>
      <c r="H2422" s="238" t="str">
        <f>IF(ISNUMBER(R2422),R2422/Parameters!$A$28,"")</f>
        <v/>
      </c>
      <c r="I2422" s="238"/>
      <c r="J2422" s="238"/>
      <c r="K2422" s="238" t="s">
        <v>3597</v>
      </c>
      <c r="L2422" s="238" t="s">
        <v>157</v>
      </c>
      <c r="M2422" s="238" t="s">
        <v>157</v>
      </c>
      <c r="N2422" s="238" t="s">
        <v>13962</v>
      </c>
      <c r="O2422" s="238" t="s">
        <v>3597</v>
      </c>
      <c r="P2422" s="238"/>
      <c r="Q2422" s="238" t="s">
        <v>157</v>
      </c>
      <c r="R2422" s="238"/>
      <c r="S2422" s="238" t="s">
        <v>157</v>
      </c>
      <c r="T2422" s="238" t="s">
        <v>130</v>
      </c>
      <c r="U2422" s="238" t="s">
        <v>38</v>
      </c>
      <c r="V2422" s="238" t="s">
        <v>9831</v>
      </c>
      <c r="W2422" s="68">
        <f>MATCH(RBSA_Shower!B2422,RBSA_SiteDetail!$A$2:$A$2577,0)</f>
        <v>2489</v>
      </c>
      <c r="X2422" s="68">
        <f>INDEX(RBSA_SiteDetail!$M$2:$M$2577,W2422)</f>
        <v>5123.47</v>
      </c>
      <c r="Y2422" s="68" t="str">
        <f>INDEX(RBSA_SiteDetail!$B$2:$B$2577,W2422)</f>
        <v>Single Family</v>
      </c>
      <c r="Z2422" s="68" t="b">
        <f t="shared" si="504"/>
        <v>0</v>
      </c>
      <c r="AA2422" s="68" t="b">
        <f t="shared" si="505"/>
        <v>0</v>
      </c>
      <c r="AB2422" s="68" t="str">
        <f t="shared" si="506"/>
        <v/>
      </c>
      <c r="AC2422" s="68" t="str">
        <f t="shared" si="513"/>
        <v/>
      </c>
      <c r="AD2422" s="68" t="str">
        <f t="shared" si="507"/>
        <v/>
      </c>
      <c r="AE2422" s="68">
        <f t="shared" si="514"/>
        <v>0</v>
      </c>
      <c r="AF2422" s="68">
        <f t="shared" si="508"/>
        <v>0</v>
      </c>
      <c r="AG2422" s="68" t="str">
        <f t="shared" si="515"/>
        <v>Single Family_FALSE</v>
      </c>
      <c r="AH2422" s="68" t="str">
        <f t="shared" si="516"/>
        <v>Single Family_FALSE</v>
      </c>
      <c r="AI2422" s="68" t="str">
        <f t="shared" si="516"/>
        <v>Single Family_</v>
      </c>
      <c r="AJ2422" s="68" t="str">
        <f t="shared" si="516"/>
        <v>Single Family_</v>
      </c>
      <c r="AK2422" s="68" t="str">
        <f t="shared" si="509"/>
        <v>Single Family_</v>
      </c>
      <c r="AL2422" s="68" t="str">
        <f t="shared" si="517"/>
        <v>unknown</v>
      </c>
      <c r="AM2422" s="68" t="str">
        <f t="shared" si="510"/>
        <v>unknownSingle Family_</v>
      </c>
      <c r="AN2422" s="68" t="str">
        <f t="shared" si="511"/>
        <v>unknownSingle Family_FALSE</v>
      </c>
      <c r="AO2422" s="68"/>
      <c r="AP2422" s="68"/>
      <c r="AQ2422" s="68"/>
      <c r="AR2422" s="68"/>
      <c r="AS2422" s="68"/>
      <c r="AT2422" s="68"/>
      <c r="AU2422" s="68"/>
      <c r="AV2422" s="68"/>
      <c r="AW2422" s="68"/>
      <c r="AX2422" s="68"/>
    </row>
    <row r="2423" spans="1:50" ht="14.4">
      <c r="A2423" s="238" t="s">
        <v>13963</v>
      </c>
      <c r="B2423" s="238" t="s">
        <v>3465</v>
      </c>
      <c r="C2423" s="238" t="s">
        <v>13964</v>
      </c>
      <c r="D2423" s="238" t="s">
        <v>9816</v>
      </c>
      <c r="E2423" s="238" t="s">
        <v>9817</v>
      </c>
      <c r="F2423" s="238" t="s">
        <v>9818</v>
      </c>
      <c r="G2423" s="238">
        <f t="shared" si="512"/>
        <v>1.768888888888889</v>
      </c>
      <c r="H2423" s="238">
        <f>IF(ISNUMBER(R2423),R2423/Parameters!$A$28,"")</f>
        <v>1.768888888888889</v>
      </c>
      <c r="I2423" s="238"/>
      <c r="J2423" s="238">
        <v>2</v>
      </c>
      <c r="K2423" s="238"/>
      <c r="L2423" s="238" t="s">
        <v>157</v>
      </c>
      <c r="M2423" s="238" t="s">
        <v>157</v>
      </c>
      <c r="N2423" s="238" t="s">
        <v>157</v>
      </c>
      <c r="O2423" s="238" t="s">
        <v>9819</v>
      </c>
      <c r="P2423" s="238">
        <v>0.79600000000000004</v>
      </c>
      <c r="Q2423" s="238"/>
      <c r="R2423" s="238">
        <v>1.5920000000000001</v>
      </c>
      <c r="S2423" s="238"/>
      <c r="T2423" s="238" t="s">
        <v>130</v>
      </c>
      <c r="U2423" s="238" t="s">
        <v>38</v>
      </c>
      <c r="V2423" s="238" t="s">
        <v>9818</v>
      </c>
      <c r="W2423" s="68">
        <f>MATCH(RBSA_Shower!B2423,RBSA_SiteDetail!$A$2:$A$2577,0)</f>
        <v>2489</v>
      </c>
      <c r="X2423" s="68">
        <f>INDEX(RBSA_SiteDetail!$M$2:$M$2577,W2423)</f>
        <v>5123.47</v>
      </c>
      <c r="Y2423" s="68" t="str">
        <f>INDEX(RBSA_SiteDetail!$B$2:$B$2577,W2423)</f>
        <v>Single Family</v>
      </c>
      <c r="Z2423" s="68" t="b">
        <f t="shared" si="504"/>
        <v>0</v>
      </c>
      <c r="AA2423" s="68" t="b">
        <f t="shared" si="505"/>
        <v>0</v>
      </c>
      <c r="AB2423" s="68" t="str">
        <f t="shared" si="506"/>
        <v/>
      </c>
      <c r="AC2423" s="68" t="str">
        <f t="shared" si="513"/>
        <v/>
      </c>
      <c r="AD2423" s="68" t="str">
        <f t="shared" si="507"/>
        <v/>
      </c>
      <c r="AE2423" s="68">
        <f t="shared" si="514"/>
        <v>9062.8491555555556</v>
      </c>
      <c r="AF2423" s="68">
        <f t="shared" si="508"/>
        <v>8156.5642400000006</v>
      </c>
      <c r="AG2423" s="68" t="str">
        <f t="shared" si="515"/>
        <v>Single Family_FALSE</v>
      </c>
      <c r="AH2423" s="68" t="str">
        <f t="shared" si="516"/>
        <v>Single Family_FALSE</v>
      </c>
      <c r="AI2423" s="68" t="str">
        <f t="shared" si="516"/>
        <v>Single Family_</v>
      </c>
      <c r="AJ2423" s="68" t="str">
        <f t="shared" si="516"/>
        <v>Single Family_</v>
      </c>
      <c r="AK2423" s="68" t="str">
        <f t="shared" si="509"/>
        <v>Single Family_</v>
      </c>
      <c r="AL2423" s="68" t="str">
        <f t="shared" si="517"/>
        <v>unknown</v>
      </c>
      <c r="AM2423" s="68" t="str">
        <f t="shared" si="510"/>
        <v>unknownSingle Family_</v>
      </c>
      <c r="AN2423" s="68" t="str">
        <f t="shared" si="511"/>
        <v>unknownSingle Family_FALSE</v>
      </c>
      <c r="AO2423" s="68"/>
      <c r="AP2423" s="68"/>
      <c r="AQ2423" s="68"/>
      <c r="AR2423" s="68"/>
      <c r="AS2423" s="68"/>
      <c r="AT2423" s="68"/>
      <c r="AU2423" s="68"/>
      <c r="AV2423" s="68"/>
      <c r="AW2423" s="68"/>
      <c r="AX2423" s="68"/>
    </row>
    <row r="2424" spans="1:50" ht="14.4">
      <c r="A2424" s="238" t="s">
        <v>13965</v>
      </c>
      <c r="B2424" s="238" t="s">
        <v>3465</v>
      </c>
      <c r="C2424" s="238" t="s">
        <v>13966</v>
      </c>
      <c r="D2424" s="238" t="s">
        <v>9844</v>
      </c>
      <c r="E2424" s="238" t="s">
        <v>9826</v>
      </c>
      <c r="F2424" s="238" t="s">
        <v>9831</v>
      </c>
      <c r="G2424" s="238" t="str">
        <f t="shared" si="512"/>
        <v>unknown</v>
      </c>
      <c r="H2424" s="238" t="str">
        <f>IF(ISNUMBER(R2424),R2424/Parameters!$A$28,"")</f>
        <v/>
      </c>
      <c r="I2424" s="238"/>
      <c r="J2424" s="238">
        <v>1.5</v>
      </c>
      <c r="K2424" s="238"/>
      <c r="L2424" s="238" t="s">
        <v>157</v>
      </c>
      <c r="M2424" s="238" t="s">
        <v>157</v>
      </c>
      <c r="N2424" s="238" t="s">
        <v>157</v>
      </c>
      <c r="O2424" s="238" t="s">
        <v>3597</v>
      </c>
      <c r="P2424" s="238"/>
      <c r="Q2424" s="238" t="s">
        <v>157</v>
      </c>
      <c r="R2424" s="238"/>
      <c r="S2424" s="238" t="s">
        <v>157</v>
      </c>
      <c r="T2424" s="238" t="s">
        <v>130</v>
      </c>
      <c r="U2424" s="238" t="s">
        <v>38</v>
      </c>
      <c r="V2424" s="238" t="s">
        <v>9831</v>
      </c>
      <c r="W2424" s="68">
        <f>MATCH(RBSA_Shower!B2424,RBSA_SiteDetail!$A$2:$A$2577,0)</f>
        <v>2489</v>
      </c>
      <c r="X2424" s="68">
        <f>INDEX(RBSA_SiteDetail!$M$2:$M$2577,W2424)</f>
        <v>5123.47</v>
      </c>
      <c r="Y2424" s="68" t="str">
        <f>INDEX(RBSA_SiteDetail!$B$2:$B$2577,W2424)</f>
        <v>Single Family</v>
      </c>
      <c r="Z2424" s="68" t="b">
        <f t="shared" si="504"/>
        <v>0</v>
      </c>
      <c r="AA2424" s="68" t="b">
        <f t="shared" si="505"/>
        <v>0</v>
      </c>
      <c r="AB2424" s="68" t="str">
        <f t="shared" si="506"/>
        <v/>
      </c>
      <c r="AC2424" s="68" t="str">
        <f t="shared" si="513"/>
        <v/>
      </c>
      <c r="AD2424" s="68" t="str">
        <f t="shared" si="507"/>
        <v/>
      </c>
      <c r="AE2424" s="68">
        <f t="shared" si="514"/>
        <v>0</v>
      </c>
      <c r="AF2424" s="68">
        <f t="shared" si="508"/>
        <v>0</v>
      </c>
      <c r="AG2424" s="68" t="str">
        <f t="shared" si="515"/>
        <v>Single Family_FALSE</v>
      </c>
      <c r="AH2424" s="68" t="str">
        <f t="shared" si="516"/>
        <v>Single Family_FALSE</v>
      </c>
      <c r="AI2424" s="68" t="str">
        <f t="shared" si="516"/>
        <v>Single Family_</v>
      </c>
      <c r="AJ2424" s="68" t="str">
        <f t="shared" si="516"/>
        <v>Single Family_</v>
      </c>
      <c r="AK2424" s="68" t="str">
        <f t="shared" si="509"/>
        <v>Single Family_</v>
      </c>
      <c r="AL2424" s="68" t="str">
        <f t="shared" si="517"/>
        <v>unknown</v>
      </c>
      <c r="AM2424" s="68" t="str">
        <f t="shared" si="510"/>
        <v>unknownSingle Family_</v>
      </c>
      <c r="AN2424" s="68" t="str">
        <f t="shared" si="511"/>
        <v>unknownSingle Family_FALSE</v>
      </c>
      <c r="AO2424" s="68"/>
      <c r="AP2424" s="68"/>
      <c r="AQ2424" s="68"/>
      <c r="AR2424" s="68"/>
      <c r="AS2424" s="68"/>
      <c r="AT2424" s="68"/>
      <c r="AU2424" s="68"/>
      <c r="AV2424" s="68"/>
      <c r="AW2424" s="68"/>
      <c r="AX2424" s="68"/>
    </row>
    <row r="2425" spans="1:50" ht="14.4">
      <c r="A2425" s="238" t="s">
        <v>13967</v>
      </c>
      <c r="B2425" s="238" t="s">
        <v>3465</v>
      </c>
      <c r="C2425" s="238" t="s">
        <v>13966</v>
      </c>
      <c r="D2425" s="238" t="s">
        <v>9844</v>
      </c>
      <c r="E2425" s="238" t="s">
        <v>9826</v>
      </c>
      <c r="F2425" s="238" t="s">
        <v>9827</v>
      </c>
      <c r="G2425" s="238">
        <f t="shared" si="512"/>
        <v>2.5</v>
      </c>
      <c r="H2425" s="238" t="str">
        <f>IF(ISNUMBER(R2425),R2425/Parameters!$A$28,"")</f>
        <v/>
      </c>
      <c r="I2425" s="238">
        <v>2.5</v>
      </c>
      <c r="J2425" s="238">
        <v>3.5</v>
      </c>
      <c r="K2425" s="238"/>
      <c r="L2425" s="238" t="s">
        <v>203</v>
      </c>
      <c r="M2425" s="238" t="s">
        <v>9828</v>
      </c>
      <c r="N2425" s="238" t="s">
        <v>157</v>
      </c>
      <c r="O2425" s="238" t="s">
        <v>3597</v>
      </c>
      <c r="P2425" s="238"/>
      <c r="Q2425" s="238" t="s">
        <v>157</v>
      </c>
      <c r="R2425" s="238"/>
      <c r="S2425" s="238" t="s">
        <v>157</v>
      </c>
      <c r="T2425" s="238" t="s">
        <v>130</v>
      </c>
      <c r="U2425" s="238" t="s">
        <v>38</v>
      </c>
      <c r="V2425" s="238" t="s">
        <v>9829</v>
      </c>
      <c r="W2425" s="68">
        <f>MATCH(RBSA_Shower!B2425,RBSA_SiteDetail!$A$2:$A$2577,0)</f>
        <v>2489</v>
      </c>
      <c r="X2425" s="68">
        <f>INDEX(RBSA_SiteDetail!$M$2:$M$2577,W2425)</f>
        <v>5123.47</v>
      </c>
      <c r="Y2425" s="68" t="str">
        <f>INDEX(RBSA_SiteDetail!$B$2:$B$2577,W2425)</f>
        <v>Single Family</v>
      </c>
      <c r="Z2425" s="68" t="b">
        <f t="shared" si="504"/>
        <v>1</v>
      </c>
      <c r="AA2425" s="68" t="b">
        <f t="shared" si="505"/>
        <v>1</v>
      </c>
      <c r="AB2425" s="68" t="b">
        <f t="shared" si="506"/>
        <v>1</v>
      </c>
      <c r="AC2425" s="68" t="b">
        <f t="shared" si="513"/>
        <v>0</v>
      </c>
      <c r="AD2425" s="68" t="b">
        <f t="shared" si="507"/>
        <v>0</v>
      </c>
      <c r="AE2425" s="68">
        <f t="shared" si="514"/>
        <v>12808.675000000001</v>
      </c>
      <c r="AF2425" s="68">
        <f t="shared" si="508"/>
        <v>0</v>
      </c>
      <c r="AG2425" s="68" t="str">
        <f t="shared" si="515"/>
        <v>Single Family_TRUE</v>
      </c>
      <c r="AH2425" s="68" t="str">
        <f t="shared" si="516"/>
        <v>Single Family_TRUE</v>
      </c>
      <c r="AI2425" s="68" t="str">
        <f t="shared" si="516"/>
        <v>Single Family_TRUE</v>
      </c>
      <c r="AJ2425" s="68" t="str">
        <f t="shared" si="516"/>
        <v>Single Family_FALSE</v>
      </c>
      <c r="AK2425" s="68" t="str">
        <f t="shared" si="509"/>
        <v>Single Family_FALSE</v>
      </c>
      <c r="AL2425" s="68" t="str">
        <f t="shared" si="517"/>
        <v>unknown</v>
      </c>
      <c r="AM2425" s="68" t="str">
        <f t="shared" si="510"/>
        <v>unknownSingle Family_FALSE</v>
      </c>
      <c r="AN2425" s="68" t="str">
        <f t="shared" si="511"/>
        <v>unknownSingle Family_TRUE</v>
      </c>
      <c r="AO2425" s="68"/>
      <c r="AP2425" s="68"/>
      <c r="AQ2425" s="68"/>
      <c r="AR2425" s="68"/>
      <c r="AS2425" s="68"/>
      <c r="AT2425" s="68"/>
      <c r="AU2425" s="68"/>
      <c r="AV2425" s="68"/>
      <c r="AW2425" s="68"/>
      <c r="AX2425" s="68"/>
    </row>
    <row r="2426" spans="1:50" ht="14.4">
      <c r="A2426" s="238" t="s">
        <v>13968</v>
      </c>
      <c r="B2426" s="238" t="s">
        <v>3465</v>
      </c>
      <c r="C2426" s="238" t="s">
        <v>13969</v>
      </c>
      <c r="D2426" s="238" t="s">
        <v>9858</v>
      </c>
      <c r="E2426" s="238" t="s">
        <v>9826</v>
      </c>
      <c r="F2426" s="238" t="s">
        <v>9831</v>
      </c>
      <c r="G2426" s="238" t="str">
        <f t="shared" si="512"/>
        <v>unknown</v>
      </c>
      <c r="H2426" s="238" t="str">
        <f>IF(ISNUMBER(R2426),R2426/Parameters!$A$28,"")</f>
        <v/>
      </c>
      <c r="I2426" s="238"/>
      <c r="J2426" s="238">
        <v>3</v>
      </c>
      <c r="K2426" s="238"/>
      <c r="L2426" s="238" t="s">
        <v>157</v>
      </c>
      <c r="M2426" s="238" t="s">
        <v>157</v>
      </c>
      <c r="N2426" s="238" t="s">
        <v>157</v>
      </c>
      <c r="O2426" s="238" t="s">
        <v>3597</v>
      </c>
      <c r="P2426" s="238"/>
      <c r="Q2426" s="238" t="s">
        <v>157</v>
      </c>
      <c r="R2426" s="238"/>
      <c r="S2426" s="238" t="s">
        <v>157</v>
      </c>
      <c r="T2426" s="238" t="s">
        <v>130</v>
      </c>
      <c r="U2426" s="238" t="s">
        <v>38</v>
      </c>
      <c r="V2426" s="238" t="s">
        <v>9831</v>
      </c>
      <c r="W2426" s="68">
        <f>MATCH(RBSA_Shower!B2426,RBSA_SiteDetail!$A$2:$A$2577,0)</f>
        <v>2489</v>
      </c>
      <c r="X2426" s="68">
        <f>INDEX(RBSA_SiteDetail!$M$2:$M$2577,W2426)</f>
        <v>5123.47</v>
      </c>
      <c r="Y2426" s="68" t="str">
        <f>INDEX(RBSA_SiteDetail!$B$2:$B$2577,W2426)</f>
        <v>Single Family</v>
      </c>
      <c r="Z2426" s="68" t="b">
        <f t="shared" si="504"/>
        <v>0</v>
      </c>
      <c r="AA2426" s="68" t="b">
        <f t="shared" si="505"/>
        <v>0</v>
      </c>
      <c r="AB2426" s="68" t="str">
        <f t="shared" si="506"/>
        <v/>
      </c>
      <c r="AC2426" s="68" t="str">
        <f t="shared" si="513"/>
        <v/>
      </c>
      <c r="AD2426" s="68" t="str">
        <f t="shared" si="507"/>
        <v/>
      </c>
      <c r="AE2426" s="68">
        <f t="shared" si="514"/>
        <v>0</v>
      </c>
      <c r="AF2426" s="68">
        <f t="shared" si="508"/>
        <v>0</v>
      </c>
      <c r="AG2426" s="68" t="str">
        <f t="shared" si="515"/>
        <v>Single Family_FALSE</v>
      </c>
      <c r="AH2426" s="68" t="str">
        <f t="shared" si="516"/>
        <v>Single Family_FALSE</v>
      </c>
      <c r="AI2426" s="68" t="str">
        <f t="shared" si="516"/>
        <v>Single Family_</v>
      </c>
      <c r="AJ2426" s="68" t="str">
        <f t="shared" si="516"/>
        <v>Single Family_</v>
      </c>
      <c r="AK2426" s="68" t="str">
        <f t="shared" si="509"/>
        <v>Single Family_</v>
      </c>
      <c r="AL2426" s="68" t="str">
        <f t="shared" si="517"/>
        <v>unknown</v>
      </c>
      <c r="AM2426" s="68" t="str">
        <f t="shared" si="510"/>
        <v>unknownSingle Family_</v>
      </c>
      <c r="AN2426" s="68" t="str">
        <f t="shared" si="511"/>
        <v>unknownSingle Family_FALSE</v>
      </c>
      <c r="AO2426" s="68"/>
      <c r="AP2426" s="68"/>
      <c r="AQ2426" s="68"/>
      <c r="AR2426" s="68"/>
      <c r="AS2426" s="68"/>
      <c r="AT2426" s="68"/>
      <c r="AU2426" s="68"/>
      <c r="AV2426" s="68"/>
      <c r="AW2426" s="68"/>
      <c r="AX2426" s="68"/>
    </row>
    <row r="2427" spans="1:50" ht="14.4">
      <c r="A2427" s="238" t="s">
        <v>13970</v>
      </c>
      <c r="B2427" s="238" t="s">
        <v>3478</v>
      </c>
      <c r="C2427" s="238" t="s">
        <v>13971</v>
      </c>
      <c r="D2427" s="238" t="s">
        <v>9816</v>
      </c>
      <c r="E2427" s="238" t="s">
        <v>9817</v>
      </c>
      <c r="F2427" s="238" t="s">
        <v>9818</v>
      </c>
      <c r="G2427" s="238">
        <f t="shared" si="512"/>
        <v>1.9455555555555555</v>
      </c>
      <c r="H2427" s="238">
        <f>IF(ISNUMBER(R2427),R2427/Parameters!$A$28,"")</f>
        <v>1.9455555555555555</v>
      </c>
      <c r="I2427" s="238"/>
      <c r="J2427" s="238">
        <v>2.2000000000000002</v>
      </c>
      <c r="K2427" s="238"/>
      <c r="L2427" s="238" t="s">
        <v>157</v>
      </c>
      <c r="M2427" s="238" t="s">
        <v>157</v>
      </c>
      <c r="N2427" s="238" t="s">
        <v>157</v>
      </c>
      <c r="O2427" s="238" t="s">
        <v>9819</v>
      </c>
      <c r="P2427" s="238">
        <v>0.79600000000000004</v>
      </c>
      <c r="Q2427" s="238"/>
      <c r="R2427" s="238">
        <v>1.7509999999999999</v>
      </c>
      <c r="S2427" s="238"/>
      <c r="T2427" s="238" t="s">
        <v>130</v>
      </c>
      <c r="U2427" s="238" t="s">
        <v>38</v>
      </c>
      <c r="V2427" s="238" t="s">
        <v>9818</v>
      </c>
      <c r="W2427" s="68">
        <f>MATCH(RBSA_Shower!B2427,RBSA_SiteDetail!$A$2:$A$2577,0)</f>
        <v>2502</v>
      </c>
      <c r="X2427" s="68">
        <f>INDEX(RBSA_SiteDetail!$M$2:$M$2577,W2427)</f>
        <v>5123.47</v>
      </c>
      <c r="Y2427" s="68" t="str">
        <f>INDEX(RBSA_SiteDetail!$B$2:$B$2577,W2427)</f>
        <v>Single Family</v>
      </c>
      <c r="Z2427" s="68" t="b">
        <f t="shared" si="504"/>
        <v>0</v>
      </c>
      <c r="AA2427" s="68" t="b">
        <f t="shared" si="505"/>
        <v>0</v>
      </c>
      <c r="AB2427" s="68" t="str">
        <f t="shared" si="506"/>
        <v/>
      </c>
      <c r="AC2427" s="68" t="str">
        <f t="shared" si="513"/>
        <v/>
      </c>
      <c r="AD2427" s="68" t="str">
        <f t="shared" si="507"/>
        <v/>
      </c>
      <c r="AE2427" s="68">
        <f t="shared" si="514"/>
        <v>9967.9955222222216</v>
      </c>
      <c r="AF2427" s="68">
        <f t="shared" si="508"/>
        <v>8971.1959700000007</v>
      </c>
      <c r="AG2427" s="68" t="str">
        <f t="shared" si="515"/>
        <v>Single Family_FALSE</v>
      </c>
      <c r="AH2427" s="68" t="str">
        <f t="shared" si="516"/>
        <v>Single Family_FALSE</v>
      </c>
      <c r="AI2427" s="68" t="str">
        <f t="shared" si="516"/>
        <v>Single Family_</v>
      </c>
      <c r="AJ2427" s="68" t="str">
        <f t="shared" si="516"/>
        <v>Single Family_</v>
      </c>
      <c r="AK2427" s="68" t="str">
        <f t="shared" si="509"/>
        <v>Single Family_</v>
      </c>
      <c r="AL2427" s="68" t="str">
        <f t="shared" si="517"/>
        <v>unknown</v>
      </c>
      <c r="AM2427" s="68" t="str">
        <f t="shared" si="510"/>
        <v>unknownSingle Family_</v>
      </c>
      <c r="AN2427" s="68" t="str">
        <f t="shared" si="511"/>
        <v>unknownSingle Family_FALSE</v>
      </c>
      <c r="AO2427" s="68"/>
      <c r="AP2427" s="68"/>
      <c r="AQ2427" s="68"/>
      <c r="AR2427" s="68"/>
      <c r="AS2427" s="68"/>
      <c r="AT2427" s="68"/>
      <c r="AU2427" s="68"/>
      <c r="AV2427" s="68"/>
      <c r="AW2427" s="68"/>
      <c r="AX2427" s="68"/>
    </row>
    <row r="2428" spans="1:50" ht="14.4">
      <c r="A2428" s="238" t="s">
        <v>13972</v>
      </c>
      <c r="B2428" s="238" t="s">
        <v>3478</v>
      </c>
      <c r="C2428" s="238" t="s">
        <v>13973</v>
      </c>
      <c r="D2428" s="238" t="s">
        <v>9825</v>
      </c>
      <c r="E2428" s="238" t="s">
        <v>9826</v>
      </c>
      <c r="F2428" s="238" t="s">
        <v>9831</v>
      </c>
      <c r="G2428" s="238">
        <f t="shared" si="512"/>
        <v>2.2000000000000002</v>
      </c>
      <c r="H2428" s="238" t="str">
        <f>IF(ISNUMBER(R2428),R2428/Parameters!$A$28,"")</f>
        <v/>
      </c>
      <c r="I2428" s="238">
        <v>2.2000000000000002</v>
      </c>
      <c r="J2428" s="238">
        <v>2.5</v>
      </c>
      <c r="K2428" s="238"/>
      <c r="L2428" s="238" t="s">
        <v>157</v>
      </c>
      <c r="M2428" s="238" t="s">
        <v>157</v>
      </c>
      <c r="N2428" s="238" t="s">
        <v>157</v>
      </c>
      <c r="O2428" s="238" t="s">
        <v>3597</v>
      </c>
      <c r="P2428" s="238"/>
      <c r="Q2428" s="238" t="s">
        <v>157</v>
      </c>
      <c r="R2428" s="238"/>
      <c r="S2428" s="238" t="s">
        <v>157</v>
      </c>
      <c r="T2428" s="238" t="s">
        <v>130</v>
      </c>
      <c r="U2428" s="238" t="s">
        <v>38</v>
      </c>
      <c r="V2428" s="238" t="s">
        <v>9831</v>
      </c>
      <c r="W2428" s="68">
        <f>MATCH(RBSA_Shower!B2428,RBSA_SiteDetail!$A$2:$A$2577,0)</f>
        <v>2502</v>
      </c>
      <c r="X2428" s="68">
        <f>INDEX(RBSA_SiteDetail!$M$2:$M$2577,W2428)</f>
        <v>5123.47</v>
      </c>
      <c r="Y2428" s="68" t="str">
        <f>INDEX(RBSA_SiteDetail!$B$2:$B$2577,W2428)</f>
        <v>Single Family</v>
      </c>
      <c r="Z2428" s="68" t="b">
        <f t="shared" si="504"/>
        <v>0</v>
      </c>
      <c r="AA2428" s="68" t="b">
        <f t="shared" si="505"/>
        <v>0</v>
      </c>
      <c r="AB2428" s="68" t="str">
        <f t="shared" si="506"/>
        <v/>
      </c>
      <c r="AC2428" s="68" t="str">
        <f t="shared" si="513"/>
        <v/>
      </c>
      <c r="AD2428" s="68" t="str">
        <f t="shared" si="507"/>
        <v/>
      </c>
      <c r="AE2428" s="68">
        <f t="shared" si="514"/>
        <v>11271.634000000002</v>
      </c>
      <c r="AF2428" s="68">
        <f t="shared" si="508"/>
        <v>0</v>
      </c>
      <c r="AG2428" s="68" t="str">
        <f t="shared" si="515"/>
        <v>Single Family_FALSE</v>
      </c>
      <c r="AH2428" s="68" t="str">
        <f t="shared" si="516"/>
        <v>Single Family_FALSE</v>
      </c>
      <c r="AI2428" s="68" t="str">
        <f t="shared" si="516"/>
        <v>Single Family_</v>
      </c>
      <c r="AJ2428" s="68" t="str">
        <f t="shared" si="516"/>
        <v>Single Family_</v>
      </c>
      <c r="AK2428" s="68" t="str">
        <f t="shared" si="509"/>
        <v>Single Family_</v>
      </c>
      <c r="AL2428" s="68" t="str">
        <f t="shared" si="517"/>
        <v>unknown</v>
      </c>
      <c r="AM2428" s="68" t="str">
        <f t="shared" si="510"/>
        <v>unknownSingle Family_</v>
      </c>
      <c r="AN2428" s="68" t="str">
        <f t="shared" si="511"/>
        <v>unknownSingle Family_FALSE</v>
      </c>
      <c r="AO2428" s="68"/>
      <c r="AP2428" s="68"/>
      <c r="AQ2428" s="68"/>
      <c r="AR2428" s="68"/>
      <c r="AS2428" s="68"/>
      <c r="AT2428" s="68"/>
      <c r="AU2428" s="68"/>
      <c r="AV2428" s="68"/>
      <c r="AW2428" s="68"/>
      <c r="AX2428" s="68"/>
    </row>
    <row r="2429" spans="1:50" ht="14.4">
      <c r="A2429" s="238" t="s">
        <v>13974</v>
      </c>
      <c r="B2429" s="238" t="s">
        <v>3478</v>
      </c>
      <c r="C2429" s="238" t="s">
        <v>13975</v>
      </c>
      <c r="D2429" s="238" t="s">
        <v>9844</v>
      </c>
      <c r="E2429" s="238" t="s">
        <v>9826</v>
      </c>
      <c r="F2429" s="238" t="s">
        <v>9831</v>
      </c>
      <c r="G2429" s="238">
        <f t="shared" si="512"/>
        <v>2.2000000000000002</v>
      </c>
      <c r="H2429" s="238" t="str">
        <f>IF(ISNUMBER(R2429),R2429/Parameters!$A$28,"")</f>
        <v/>
      </c>
      <c r="I2429" s="238">
        <v>2.2000000000000002</v>
      </c>
      <c r="J2429" s="238">
        <v>2.5</v>
      </c>
      <c r="K2429" s="238"/>
      <c r="L2429" s="238" t="s">
        <v>157</v>
      </c>
      <c r="M2429" s="238" t="s">
        <v>157</v>
      </c>
      <c r="N2429" s="238" t="s">
        <v>157</v>
      </c>
      <c r="O2429" s="238" t="s">
        <v>3597</v>
      </c>
      <c r="P2429" s="238"/>
      <c r="Q2429" s="238" t="s">
        <v>157</v>
      </c>
      <c r="R2429" s="238"/>
      <c r="S2429" s="238" t="s">
        <v>157</v>
      </c>
      <c r="T2429" s="238" t="s">
        <v>130</v>
      </c>
      <c r="U2429" s="238" t="s">
        <v>38</v>
      </c>
      <c r="V2429" s="238" t="s">
        <v>9831</v>
      </c>
      <c r="W2429" s="68">
        <f>MATCH(RBSA_Shower!B2429,RBSA_SiteDetail!$A$2:$A$2577,0)</f>
        <v>2502</v>
      </c>
      <c r="X2429" s="68">
        <f>INDEX(RBSA_SiteDetail!$M$2:$M$2577,W2429)</f>
        <v>5123.47</v>
      </c>
      <c r="Y2429" s="68" t="str">
        <f>INDEX(RBSA_SiteDetail!$B$2:$B$2577,W2429)</f>
        <v>Single Family</v>
      </c>
      <c r="Z2429" s="68" t="b">
        <f t="shared" si="504"/>
        <v>0</v>
      </c>
      <c r="AA2429" s="68" t="b">
        <f t="shared" si="505"/>
        <v>0</v>
      </c>
      <c r="AB2429" s="68" t="str">
        <f t="shared" si="506"/>
        <v/>
      </c>
      <c r="AC2429" s="68" t="str">
        <f t="shared" si="513"/>
        <v/>
      </c>
      <c r="AD2429" s="68" t="str">
        <f t="shared" si="507"/>
        <v/>
      </c>
      <c r="AE2429" s="68">
        <f t="shared" si="514"/>
        <v>11271.634000000002</v>
      </c>
      <c r="AF2429" s="68">
        <f t="shared" si="508"/>
        <v>0</v>
      </c>
      <c r="AG2429" s="68" t="str">
        <f t="shared" si="515"/>
        <v>Single Family_FALSE</v>
      </c>
      <c r="AH2429" s="68" t="str">
        <f t="shared" si="516"/>
        <v>Single Family_FALSE</v>
      </c>
      <c r="AI2429" s="68" t="str">
        <f t="shared" si="516"/>
        <v>Single Family_</v>
      </c>
      <c r="AJ2429" s="68" t="str">
        <f t="shared" si="516"/>
        <v>Single Family_</v>
      </c>
      <c r="AK2429" s="68" t="str">
        <f t="shared" si="509"/>
        <v>Single Family_</v>
      </c>
      <c r="AL2429" s="68" t="str">
        <f t="shared" si="517"/>
        <v>unknown</v>
      </c>
      <c r="AM2429" s="68" t="str">
        <f t="shared" si="510"/>
        <v>unknownSingle Family_</v>
      </c>
      <c r="AN2429" s="68" t="str">
        <f t="shared" si="511"/>
        <v>unknownSingle Family_FALSE</v>
      </c>
      <c r="AO2429" s="68"/>
      <c r="AP2429" s="68"/>
      <c r="AQ2429" s="68"/>
      <c r="AR2429" s="68"/>
      <c r="AS2429" s="68"/>
      <c r="AT2429" s="68"/>
      <c r="AU2429" s="68"/>
      <c r="AV2429" s="68"/>
      <c r="AW2429" s="68"/>
      <c r="AX2429" s="68"/>
    </row>
    <row r="2430" spans="1:50" ht="14.4">
      <c r="A2430" s="238" t="s">
        <v>13976</v>
      </c>
      <c r="B2430" s="238" t="s">
        <v>3478</v>
      </c>
      <c r="C2430" s="238" t="s">
        <v>13975</v>
      </c>
      <c r="D2430" s="238" t="s">
        <v>9844</v>
      </c>
      <c r="E2430" s="238" t="s">
        <v>9826</v>
      </c>
      <c r="F2430" s="238" t="s">
        <v>9831</v>
      </c>
      <c r="G2430" s="238">
        <f t="shared" si="512"/>
        <v>2.2000000000000002</v>
      </c>
      <c r="H2430" s="238" t="str">
        <f>IF(ISNUMBER(R2430),R2430/Parameters!$A$28,"")</f>
        <v/>
      </c>
      <c r="I2430" s="238">
        <v>2.2000000000000002</v>
      </c>
      <c r="J2430" s="238">
        <v>2.5</v>
      </c>
      <c r="K2430" s="238"/>
      <c r="L2430" s="238" t="s">
        <v>157</v>
      </c>
      <c r="M2430" s="238" t="s">
        <v>157</v>
      </c>
      <c r="N2430" s="238" t="s">
        <v>157</v>
      </c>
      <c r="O2430" s="238" t="s">
        <v>3597</v>
      </c>
      <c r="P2430" s="238"/>
      <c r="Q2430" s="238" t="s">
        <v>157</v>
      </c>
      <c r="R2430" s="238"/>
      <c r="S2430" s="238" t="s">
        <v>157</v>
      </c>
      <c r="T2430" s="238" t="s">
        <v>130</v>
      </c>
      <c r="U2430" s="238" t="s">
        <v>38</v>
      </c>
      <c r="V2430" s="238" t="s">
        <v>9831</v>
      </c>
      <c r="W2430" s="68">
        <f>MATCH(RBSA_Shower!B2430,RBSA_SiteDetail!$A$2:$A$2577,0)</f>
        <v>2502</v>
      </c>
      <c r="X2430" s="68">
        <f>INDEX(RBSA_SiteDetail!$M$2:$M$2577,W2430)</f>
        <v>5123.47</v>
      </c>
      <c r="Y2430" s="68" t="str">
        <f>INDEX(RBSA_SiteDetail!$B$2:$B$2577,W2430)</f>
        <v>Single Family</v>
      </c>
      <c r="Z2430" s="68" t="b">
        <f t="shared" si="504"/>
        <v>0</v>
      </c>
      <c r="AA2430" s="68" t="b">
        <f t="shared" si="505"/>
        <v>0</v>
      </c>
      <c r="AB2430" s="68" t="str">
        <f t="shared" si="506"/>
        <v/>
      </c>
      <c r="AC2430" s="68" t="str">
        <f t="shared" si="513"/>
        <v/>
      </c>
      <c r="AD2430" s="68" t="str">
        <f t="shared" si="507"/>
        <v/>
      </c>
      <c r="AE2430" s="68">
        <f t="shared" si="514"/>
        <v>11271.634000000002</v>
      </c>
      <c r="AF2430" s="68">
        <f t="shared" si="508"/>
        <v>0</v>
      </c>
      <c r="AG2430" s="68" t="str">
        <f t="shared" si="515"/>
        <v>Single Family_FALSE</v>
      </c>
      <c r="AH2430" s="68" t="str">
        <f t="shared" si="516"/>
        <v>Single Family_FALSE</v>
      </c>
      <c r="AI2430" s="68" t="str">
        <f t="shared" si="516"/>
        <v>Single Family_</v>
      </c>
      <c r="AJ2430" s="68" t="str">
        <f t="shared" si="516"/>
        <v>Single Family_</v>
      </c>
      <c r="AK2430" s="68" t="str">
        <f t="shared" si="509"/>
        <v>Single Family_</v>
      </c>
      <c r="AL2430" s="68" t="str">
        <f t="shared" si="517"/>
        <v>unknown</v>
      </c>
      <c r="AM2430" s="68" t="str">
        <f t="shared" si="510"/>
        <v>unknownSingle Family_</v>
      </c>
      <c r="AN2430" s="68" t="str">
        <f t="shared" si="511"/>
        <v>unknownSingle Family_FALSE</v>
      </c>
      <c r="AO2430" s="68"/>
      <c r="AP2430" s="68"/>
      <c r="AQ2430" s="68"/>
      <c r="AR2430" s="68"/>
      <c r="AS2430" s="68"/>
      <c r="AT2430" s="68"/>
      <c r="AU2430" s="68"/>
      <c r="AV2430" s="68"/>
      <c r="AW2430" s="68"/>
      <c r="AX2430" s="68"/>
    </row>
    <row r="2431" spans="1:50" ht="14.4">
      <c r="A2431" s="238" t="s">
        <v>13977</v>
      </c>
      <c r="B2431" s="238" t="s">
        <v>3478</v>
      </c>
      <c r="C2431" s="238" t="s">
        <v>13975</v>
      </c>
      <c r="D2431" s="238" t="s">
        <v>9844</v>
      </c>
      <c r="E2431" s="238" t="s">
        <v>9826</v>
      </c>
      <c r="F2431" s="238" t="s">
        <v>9827</v>
      </c>
      <c r="G2431" s="238">
        <f t="shared" si="512"/>
        <v>2.5</v>
      </c>
      <c r="H2431" s="238" t="str">
        <f>IF(ISNUMBER(R2431),R2431/Parameters!$A$28,"")</f>
        <v/>
      </c>
      <c r="I2431" s="238">
        <v>2.5</v>
      </c>
      <c r="J2431" s="238">
        <v>2.5</v>
      </c>
      <c r="K2431" s="238"/>
      <c r="L2431" s="238" t="s">
        <v>203</v>
      </c>
      <c r="M2431" s="238" t="s">
        <v>9828</v>
      </c>
      <c r="N2431" s="238" t="s">
        <v>157</v>
      </c>
      <c r="O2431" s="238" t="s">
        <v>3597</v>
      </c>
      <c r="P2431" s="238"/>
      <c r="Q2431" s="238" t="s">
        <v>157</v>
      </c>
      <c r="R2431" s="238"/>
      <c r="S2431" s="238" t="s">
        <v>157</v>
      </c>
      <c r="T2431" s="238" t="s">
        <v>130</v>
      </c>
      <c r="U2431" s="238" t="s">
        <v>38</v>
      </c>
      <c r="V2431" s="238" t="s">
        <v>9829</v>
      </c>
      <c r="W2431" s="68">
        <f>MATCH(RBSA_Shower!B2431,RBSA_SiteDetail!$A$2:$A$2577,0)</f>
        <v>2502</v>
      </c>
      <c r="X2431" s="68">
        <f>INDEX(RBSA_SiteDetail!$M$2:$M$2577,W2431)</f>
        <v>5123.47</v>
      </c>
      <c r="Y2431" s="68" t="str">
        <f>INDEX(RBSA_SiteDetail!$B$2:$B$2577,W2431)</f>
        <v>Single Family</v>
      </c>
      <c r="Z2431" s="68" t="b">
        <f t="shared" si="504"/>
        <v>1</v>
      </c>
      <c r="AA2431" s="68" t="b">
        <f t="shared" si="505"/>
        <v>1</v>
      </c>
      <c r="AB2431" s="68" t="b">
        <f t="shared" si="506"/>
        <v>1</v>
      </c>
      <c r="AC2431" s="68" t="b">
        <f t="shared" si="513"/>
        <v>0</v>
      </c>
      <c r="AD2431" s="68" t="b">
        <f t="shared" si="507"/>
        <v>0</v>
      </c>
      <c r="AE2431" s="68">
        <f t="shared" si="514"/>
        <v>12808.675000000001</v>
      </c>
      <c r="AF2431" s="68">
        <f t="shared" si="508"/>
        <v>0</v>
      </c>
      <c r="AG2431" s="68" t="str">
        <f t="shared" si="515"/>
        <v>Single Family_TRUE</v>
      </c>
      <c r="AH2431" s="68" t="str">
        <f t="shared" si="516"/>
        <v>Single Family_TRUE</v>
      </c>
      <c r="AI2431" s="68" t="str">
        <f t="shared" si="516"/>
        <v>Single Family_TRUE</v>
      </c>
      <c r="AJ2431" s="68" t="str">
        <f t="shared" si="516"/>
        <v>Single Family_FALSE</v>
      </c>
      <c r="AK2431" s="68" t="str">
        <f t="shared" si="509"/>
        <v>Single Family_FALSE</v>
      </c>
      <c r="AL2431" s="68" t="str">
        <f t="shared" si="517"/>
        <v>unknown</v>
      </c>
      <c r="AM2431" s="68" t="str">
        <f t="shared" si="510"/>
        <v>unknownSingle Family_FALSE</v>
      </c>
      <c r="AN2431" s="68" t="str">
        <f t="shared" si="511"/>
        <v>unknownSingle Family_TRUE</v>
      </c>
      <c r="AO2431" s="68"/>
      <c r="AP2431" s="68"/>
      <c r="AQ2431" s="68"/>
      <c r="AR2431" s="68"/>
      <c r="AS2431" s="68"/>
      <c r="AT2431" s="68"/>
      <c r="AU2431" s="68"/>
      <c r="AV2431" s="68"/>
      <c r="AW2431" s="68"/>
      <c r="AX2431" s="68"/>
    </row>
    <row r="2432" spans="1:50" ht="14.4">
      <c r="A2432" s="238" t="s">
        <v>13978</v>
      </c>
      <c r="B2432" s="238" t="s">
        <v>3478</v>
      </c>
      <c r="C2432" s="238" t="s">
        <v>13979</v>
      </c>
      <c r="D2432" s="238" t="s">
        <v>9858</v>
      </c>
      <c r="E2432" s="238" t="s">
        <v>9826</v>
      </c>
      <c r="F2432" s="238" t="s">
        <v>9831</v>
      </c>
      <c r="G2432" s="238">
        <f t="shared" si="512"/>
        <v>2.2000000000000002</v>
      </c>
      <c r="H2432" s="238" t="str">
        <f>IF(ISNUMBER(R2432),R2432/Parameters!$A$28,"")</f>
        <v/>
      </c>
      <c r="I2432" s="238">
        <v>2.2000000000000002</v>
      </c>
      <c r="J2432" s="238">
        <v>2.5</v>
      </c>
      <c r="K2432" s="238"/>
      <c r="L2432" s="238" t="s">
        <v>157</v>
      </c>
      <c r="M2432" s="238" t="s">
        <v>157</v>
      </c>
      <c r="N2432" s="238" t="s">
        <v>157</v>
      </c>
      <c r="O2432" s="238" t="s">
        <v>3597</v>
      </c>
      <c r="P2432" s="238"/>
      <c r="Q2432" s="238" t="s">
        <v>157</v>
      </c>
      <c r="R2432" s="238"/>
      <c r="S2432" s="238" t="s">
        <v>157</v>
      </c>
      <c r="T2432" s="238" t="s">
        <v>130</v>
      </c>
      <c r="U2432" s="238" t="s">
        <v>38</v>
      </c>
      <c r="V2432" s="238" t="s">
        <v>9831</v>
      </c>
      <c r="W2432" s="68">
        <f>MATCH(RBSA_Shower!B2432,RBSA_SiteDetail!$A$2:$A$2577,0)</f>
        <v>2502</v>
      </c>
      <c r="X2432" s="68">
        <f>INDEX(RBSA_SiteDetail!$M$2:$M$2577,W2432)</f>
        <v>5123.47</v>
      </c>
      <c r="Y2432" s="68" t="str">
        <f>INDEX(RBSA_SiteDetail!$B$2:$B$2577,W2432)</f>
        <v>Single Family</v>
      </c>
      <c r="Z2432" s="68" t="b">
        <f t="shared" si="504"/>
        <v>0</v>
      </c>
      <c r="AA2432" s="68" t="b">
        <f t="shared" si="505"/>
        <v>0</v>
      </c>
      <c r="AB2432" s="68" t="str">
        <f t="shared" si="506"/>
        <v/>
      </c>
      <c r="AC2432" s="68" t="str">
        <f t="shared" si="513"/>
        <v/>
      </c>
      <c r="AD2432" s="68" t="str">
        <f t="shared" si="507"/>
        <v/>
      </c>
      <c r="AE2432" s="68">
        <f t="shared" si="514"/>
        <v>11271.634000000002</v>
      </c>
      <c r="AF2432" s="68">
        <f t="shared" si="508"/>
        <v>0</v>
      </c>
      <c r="AG2432" s="68" t="str">
        <f t="shared" si="515"/>
        <v>Single Family_FALSE</v>
      </c>
      <c r="AH2432" s="68" t="str">
        <f t="shared" si="516"/>
        <v>Single Family_FALSE</v>
      </c>
      <c r="AI2432" s="68" t="str">
        <f t="shared" si="516"/>
        <v>Single Family_</v>
      </c>
      <c r="AJ2432" s="68" t="str">
        <f t="shared" si="516"/>
        <v>Single Family_</v>
      </c>
      <c r="AK2432" s="68" t="str">
        <f t="shared" si="509"/>
        <v>Single Family_</v>
      </c>
      <c r="AL2432" s="68" t="str">
        <f t="shared" si="517"/>
        <v>unknown</v>
      </c>
      <c r="AM2432" s="68" t="str">
        <f t="shared" si="510"/>
        <v>unknownSingle Family_</v>
      </c>
      <c r="AN2432" s="68" t="str">
        <f t="shared" si="511"/>
        <v>unknownSingle Family_FALSE</v>
      </c>
      <c r="AO2432" s="68"/>
      <c r="AP2432" s="68"/>
      <c r="AQ2432" s="68"/>
      <c r="AR2432" s="68"/>
      <c r="AS2432" s="68"/>
      <c r="AT2432" s="68"/>
      <c r="AU2432" s="68"/>
      <c r="AV2432" s="68"/>
      <c r="AW2432" s="68"/>
      <c r="AX2432" s="68"/>
    </row>
    <row r="2433" spans="1:50" ht="14.4">
      <c r="A2433" s="238" t="s">
        <v>13980</v>
      </c>
      <c r="B2433" s="238" t="s">
        <v>3478</v>
      </c>
      <c r="C2433" s="238" t="s">
        <v>13979</v>
      </c>
      <c r="D2433" s="238" t="s">
        <v>9858</v>
      </c>
      <c r="E2433" s="238" t="s">
        <v>9826</v>
      </c>
      <c r="F2433" s="238" t="s">
        <v>9827</v>
      </c>
      <c r="G2433" s="238" t="str">
        <f t="shared" si="512"/>
        <v>unknown</v>
      </c>
      <c r="H2433" s="238" t="str">
        <f>IF(ISNUMBER(R2433),R2433/Parameters!$A$28,"")</f>
        <v/>
      </c>
      <c r="I2433" s="238"/>
      <c r="J2433" s="238"/>
      <c r="K2433" s="238" t="s">
        <v>3597</v>
      </c>
      <c r="L2433" s="238" t="s">
        <v>204</v>
      </c>
      <c r="M2433" s="238" t="s">
        <v>9828</v>
      </c>
      <c r="N2433" s="238" t="s">
        <v>13981</v>
      </c>
      <c r="O2433" s="238" t="s">
        <v>3597</v>
      </c>
      <c r="P2433" s="238"/>
      <c r="Q2433" s="238" t="s">
        <v>157</v>
      </c>
      <c r="R2433" s="238"/>
      <c r="S2433" s="238" t="s">
        <v>157</v>
      </c>
      <c r="T2433" s="238" t="s">
        <v>130</v>
      </c>
      <c r="U2433" s="238" t="s">
        <v>38</v>
      </c>
      <c r="V2433" s="238" t="s">
        <v>9829</v>
      </c>
      <c r="W2433" s="68">
        <f>MATCH(RBSA_Shower!B2433,RBSA_SiteDetail!$A$2:$A$2577,0)</f>
        <v>2502</v>
      </c>
      <c r="X2433" s="68">
        <f>INDEX(RBSA_SiteDetail!$M$2:$M$2577,W2433)</f>
        <v>5123.47</v>
      </c>
      <c r="Y2433" s="68" t="str">
        <f>INDEX(RBSA_SiteDetail!$B$2:$B$2577,W2433)</f>
        <v>Single Family</v>
      </c>
      <c r="Z2433" s="68" t="b">
        <f t="shared" si="504"/>
        <v>1</v>
      </c>
      <c r="AA2433" s="68" t="b">
        <f t="shared" si="505"/>
        <v>1</v>
      </c>
      <c r="AB2433" s="68" t="b">
        <f t="shared" si="506"/>
        <v>0</v>
      </c>
      <c r="AC2433" s="68" t="b">
        <f t="shared" si="513"/>
        <v>0</v>
      </c>
      <c r="AD2433" s="68" t="b">
        <f t="shared" si="507"/>
        <v>0</v>
      </c>
      <c r="AE2433" s="68">
        <f t="shared" si="514"/>
        <v>0</v>
      </c>
      <c r="AF2433" s="68">
        <f t="shared" si="508"/>
        <v>0</v>
      </c>
      <c r="AG2433" s="68" t="str">
        <f t="shared" si="515"/>
        <v>Single Family_TRUE</v>
      </c>
      <c r="AH2433" s="68" t="str">
        <f t="shared" si="516"/>
        <v>Single Family_TRUE</v>
      </c>
      <c r="AI2433" s="68" t="str">
        <f t="shared" si="516"/>
        <v>Single Family_FALSE</v>
      </c>
      <c r="AJ2433" s="68" t="str">
        <f t="shared" si="516"/>
        <v>Single Family_FALSE</v>
      </c>
      <c r="AK2433" s="68" t="str">
        <f t="shared" si="509"/>
        <v>Single Family_FALSE</v>
      </c>
      <c r="AL2433" s="68" t="str">
        <f t="shared" si="517"/>
        <v>unknown</v>
      </c>
      <c r="AM2433" s="68" t="str">
        <f t="shared" si="510"/>
        <v>unknownSingle Family_FALSE</v>
      </c>
      <c r="AN2433" s="68" t="str">
        <f t="shared" si="511"/>
        <v>unknownSingle Family_TRUE</v>
      </c>
      <c r="AO2433" s="68"/>
      <c r="AP2433" s="68"/>
      <c r="AQ2433" s="68"/>
      <c r="AR2433" s="68"/>
      <c r="AS2433" s="68"/>
      <c r="AT2433" s="68"/>
      <c r="AU2433" s="68"/>
      <c r="AV2433" s="68"/>
      <c r="AW2433" s="68"/>
      <c r="AX2433" s="68"/>
    </row>
    <row r="2434" spans="1:50" ht="14.4">
      <c r="A2434" s="238" t="s">
        <v>13982</v>
      </c>
      <c r="B2434" s="238" t="s">
        <v>3482</v>
      </c>
      <c r="C2434" s="238" t="s">
        <v>13983</v>
      </c>
      <c r="D2434" s="238" t="s">
        <v>9816</v>
      </c>
      <c r="E2434" s="238" t="s">
        <v>9817</v>
      </c>
      <c r="F2434" s="238" t="s">
        <v>9818</v>
      </c>
      <c r="G2434" s="238">
        <f t="shared" si="512"/>
        <v>2.2111111111111112</v>
      </c>
      <c r="H2434" s="238">
        <f>IF(ISNUMBER(R2434),R2434/Parameters!$A$28,"")</f>
        <v>2.2111111111111112</v>
      </c>
      <c r="I2434" s="238"/>
      <c r="J2434" s="238">
        <v>2.5</v>
      </c>
      <c r="K2434" s="238"/>
      <c r="L2434" s="238" t="s">
        <v>157</v>
      </c>
      <c r="M2434" s="238" t="s">
        <v>157</v>
      </c>
      <c r="N2434" s="238" t="s">
        <v>157</v>
      </c>
      <c r="O2434" s="238" t="s">
        <v>9819</v>
      </c>
      <c r="P2434" s="238">
        <v>0.79600000000000004</v>
      </c>
      <c r="Q2434" s="238"/>
      <c r="R2434" s="238">
        <v>1.99</v>
      </c>
      <c r="S2434" s="238"/>
      <c r="T2434" s="238" t="s">
        <v>130</v>
      </c>
      <c r="U2434" s="238" t="s">
        <v>38</v>
      </c>
      <c r="V2434" s="238" t="s">
        <v>9818</v>
      </c>
      <c r="W2434" s="68">
        <f>MATCH(RBSA_Shower!B2434,RBSA_SiteDetail!$A$2:$A$2577,0)</f>
        <v>2506</v>
      </c>
      <c r="X2434" s="68">
        <f>INDEX(RBSA_SiteDetail!$M$2:$M$2577,W2434)</f>
        <v>5123.47</v>
      </c>
      <c r="Y2434" s="68" t="str">
        <f>INDEX(RBSA_SiteDetail!$B$2:$B$2577,W2434)</f>
        <v>Single Family</v>
      </c>
      <c r="Z2434" s="68" t="b">
        <f t="shared" si="504"/>
        <v>0</v>
      </c>
      <c r="AA2434" s="68" t="b">
        <f t="shared" si="505"/>
        <v>0</v>
      </c>
      <c r="AB2434" s="68" t="str">
        <f t="shared" si="506"/>
        <v/>
      </c>
      <c r="AC2434" s="68" t="str">
        <f t="shared" si="513"/>
        <v/>
      </c>
      <c r="AD2434" s="68" t="str">
        <f t="shared" si="507"/>
        <v/>
      </c>
      <c r="AE2434" s="68">
        <f t="shared" si="514"/>
        <v>11328.561444444445</v>
      </c>
      <c r="AF2434" s="68">
        <f t="shared" si="508"/>
        <v>10195.7053</v>
      </c>
      <c r="AG2434" s="68" t="str">
        <f t="shared" si="515"/>
        <v>Single Family_FALSE</v>
      </c>
      <c r="AH2434" s="68" t="str">
        <f t="shared" si="516"/>
        <v>Single Family_FALSE</v>
      </c>
      <c r="AI2434" s="68" t="str">
        <f t="shared" si="516"/>
        <v>Single Family_</v>
      </c>
      <c r="AJ2434" s="68" t="str">
        <f t="shared" si="516"/>
        <v>Single Family_</v>
      </c>
      <c r="AK2434" s="68" t="str">
        <f t="shared" si="509"/>
        <v>Single Family_</v>
      </c>
      <c r="AL2434" s="68" t="str">
        <f t="shared" si="517"/>
        <v>unknown</v>
      </c>
      <c r="AM2434" s="68" t="str">
        <f t="shared" si="510"/>
        <v>unknownSingle Family_</v>
      </c>
      <c r="AN2434" s="68" t="str">
        <f t="shared" si="511"/>
        <v>unknownSingle Family_FALSE</v>
      </c>
      <c r="AO2434" s="68"/>
      <c r="AP2434" s="68"/>
      <c r="AQ2434" s="68"/>
      <c r="AR2434" s="68"/>
      <c r="AS2434" s="68"/>
      <c r="AT2434" s="68"/>
      <c r="AU2434" s="68"/>
      <c r="AV2434" s="68"/>
      <c r="AW2434" s="68"/>
      <c r="AX2434" s="68"/>
    </row>
    <row r="2435" spans="1:50" ht="14.4">
      <c r="A2435" s="238" t="s">
        <v>13984</v>
      </c>
      <c r="B2435" s="238" t="s">
        <v>3482</v>
      </c>
      <c r="C2435" s="238" t="s">
        <v>13985</v>
      </c>
      <c r="D2435" s="238" t="s">
        <v>9825</v>
      </c>
      <c r="E2435" s="238" t="s">
        <v>9826</v>
      </c>
      <c r="F2435" s="238" t="s">
        <v>9831</v>
      </c>
      <c r="G2435" s="238">
        <f t="shared" si="512"/>
        <v>2.6533333333333333</v>
      </c>
      <c r="H2435" s="238">
        <f>IF(ISNUMBER(R2435),R2435/Parameters!$A$28,"")</f>
        <v>2.6533333333333333</v>
      </c>
      <c r="I2435" s="238"/>
      <c r="J2435" s="238">
        <v>3</v>
      </c>
      <c r="K2435" s="238"/>
      <c r="L2435" s="238" t="s">
        <v>157</v>
      </c>
      <c r="M2435" s="238" t="s">
        <v>157</v>
      </c>
      <c r="N2435" s="238" t="s">
        <v>157</v>
      </c>
      <c r="O2435" s="238" t="s">
        <v>9819</v>
      </c>
      <c r="P2435" s="238">
        <v>0.79600000000000004</v>
      </c>
      <c r="Q2435" s="238"/>
      <c r="R2435" s="238">
        <v>2.3879999999999999</v>
      </c>
      <c r="S2435" s="238"/>
      <c r="T2435" s="238" t="s">
        <v>130</v>
      </c>
      <c r="U2435" s="238" t="s">
        <v>38</v>
      </c>
      <c r="V2435" s="238" t="s">
        <v>9831</v>
      </c>
      <c r="W2435" s="68">
        <f>MATCH(RBSA_Shower!B2435,RBSA_SiteDetail!$A$2:$A$2577,0)</f>
        <v>2506</v>
      </c>
      <c r="X2435" s="68">
        <f>INDEX(RBSA_SiteDetail!$M$2:$M$2577,W2435)</f>
        <v>5123.47</v>
      </c>
      <c r="Y2435" s="68" t="str">
        <f>INDEX(RBSA_SiteDetail!$B$2:$B$2577,W2435)</f>
        <v>Single Family</v>
      </c>
      <c r="Z2435" s="68" t="b">
        <f t="shared" si="504"/>
        <v>0</v>
      </c>
      <c r="AA2435" s="68" t="b">
        <f t="shared" si="505"/>
        <v>0</v>
      </c>
      <c r="AB2435" s="68" t="str">
        <f t="shared" si="506"/>
        <v/>
      </c>
      <c r="AC2435" s="68" t="str">
        <f t="shared" si="513"/>
        <v/>
      </c>
      <c r="AD2435" s="68" t="str">
        <f t="shared" si="507"/>
        <v/>
      </c>
      <c r="AE2435" s="68">
        <f t="shared" si="514"/>
        <v>13594.273733333333</v>
      </c>
      <c r="AF2435" s="68">
        <f t="shared" si="508"/>
        <v>12234.84636</v>
      </c>
      <c r="AG2435" s="68" t="str">
        <f t="shared" si="515"/>
        <v>Single Family_FALSE</v>
      </c>
      <c r="AH2435" s="68" t="str">
        <f t="shared" si="516"/>
        <v>Single Family_FALSE</v>
      </c>
      <c r="AI2435" s="68" t="str">
        <f t="shared" si="516"/>
        <v>Single Family_</v>
      </c>
      <c r="AJ2435" s="68" t="str">
        <f t="shared" si="516"/>
        <v>Single Family_</v>
      </c>
      <c r="AK2435" s="68" t="str">
        <f t="shared" si="509"/>
        <v>Single Family_</v>
      </c>
      <c r="AL2435" s="68" t="str">
        <f t="shared" si="517"/>
        <v>unknown</v>
      </c>
      <c r="AM2435" s="68" t="str">
        <f t="shared" si="510"/>
        <v>unknownSingle Family_</v>
      </c>
      <c r="AN2435" s="68" t="str">
        <f t="shared" si="511"/>
        <v>unknownSingle Family_FALSE</v>
      </c>
      <c r="AO2435" s="68"/>
      <c r="AP2435" s="68"/>
      <c r="AQ2435" s="68"/>
      <c r="AR2435" s="68"/>
      <c r="AS2435" s="68"/>
      <c r="AT2435" s="68"/>
      <c r="AU2435" s="68"/>
      <c r="AV2435" s="68"/>
      <c r="AW2435" s="68"/>
      <c r="AX2435" s="68"/>
    </row>
    <row r="2436" spans="1:50" ht="14.4">
      <c r="A2436" s="238" t="s">
        <v>13986</v>
      </c>
      <c r="B2436" s="238" t="s">
        <v>3482</v>
      </c>
      <c r="C2436" s="238" t="s">
        <v>13987</v>
      </c>
      <c r="D2436" s="238" t="s">
        <v>9844</v>
      </c>
      <c r="E2436" s="238" t="s">
        <v>9826</v>
      </c>
      <c r="F2436" s="238" t="s">
        <v>9829</v>
      </c>
      <c r="G2436" s="238" t="str">
        <f t="shared" si="512"/>
        <v>unknown</v>
      </c>
      <c r="H2436" s="238" t="str">
        <f>IF(ISNUMBER(R2436),R2436/Parameters!$A$28,"")</f>
        <v/>
      </c>
      <c r="I2436" s="238"/>
      <c r="J2436" s="238"/>
      <c r="K2436" s="238" t="s">
        <v>3597</v>
      </c>
      <c r="L2436" s="238" t="s">
        <v>204</v>
      </c>
      <c r="M2436" s="238" t="s">
        <v>9862</v>
      </c>
      <c r="N2436" s="238" t="s">
        <v>13988</v>
      </c>
      <c r="O2436" s="238" t="s">
        <v>9819</v>
      </c>
      <c r="P2436" s="238">
        <v>0.84919999999999995</v>
      </c>
      <c r="Q2436" s="238"/>
      <c r="R2436" s="238"/>
      <c r="S2436" s="238" t="s">
        <v>3597</v>
      </c>
      <c r="T2436" s="238" t="s">
        <v>130</v>
      </c>
      <c r="U2436" s="238" t="s">
        <v>38</v>
      </c>
      <c r="V2436" s="238" t="s">
        <v>9829</v>
      </c>
      <c r="W2436" s="68">
        <f>MATCH(RBSA_Shower!B2436,RBSA_SiteDetail!$A$2:$A$2577,0)</f>
        <v>2506</v>
      </c>
      <c r="X2436" s="68">
        <f>INDEX(RBSA_SiteDetail!$M$2:$M$2577,W2436)</f>
        <v>5123.47</v>
      </c>
      <c r="Y2436" s="68" t="str">
        <f>INDEX(RBSA_SiteDetail!$B$2:$B$2577,W2436)</f>
        <v>Single Family</v>
      </c>
      <c r="Z2436" s="68" t="b">
        <f t="shared" si="504"/>
        <v>1</v>
      </c>
      <c r="AA2436" s="68" t="b">
        <f t="shared" si="505"/>
        <v>0</v>
      </c>
      <c r="AB2436" s="68" t="b">
        <f t="shared" si="506"/>
        <v>0</v>
      </c>
      <c r="AC2436" s="68" t="b">
        <f t="shared" si="513"/>
        <v>0</v>
      </c>
      <c r="AD2436" s="68" t="b">
        <f t="shared" si="507"/>
        <v>0</v>
      </c>
      <c r="AE2436" s="68">
        <f t="shared" si="514"/>
        <v>0</v>
      </c>
      <c r="AF2436" s="68">
        <f t="shared" si="508"/>
        <v>0</v>
      </c>
      <c r="AG2436" s="68" t="str">
        <f t="shared" si="515"/>
        <v>Single Family_TRUE</v>
      </c>
      <c r="AH2436" s="68" t="str">
        <f t="shared" si="516"/>
        <v>Single Family_FALSE</v>
      </c>
      <c r="AI2436" s="68" t="str">
        <f t="shared" si="516"/>
        <v>Single Family_FALSE</v>
      </c>
      <c r="AJ2436" s="68" t="str">
        <f t="shared" si="516"/>
        <v>Single Family_FALSE</v>
      </c>
      <c r="AK2436" s="68" t="str">
        <f t="shared" si="509"/>
        <v>Single Family_FALSE</v>
      </c>
      <c r="AL2436" s="68" t="str">
        <f t="shared" si="517"/>
        <v>unknown</v>
      </c>
      <c r="AM2436" s="68" t="str">
        <f t="shared" si="510"/>
        <v>unknownSingle Family_FALSE</v>
      </c>
      <c r="AN2436" s="68" t="str">
        <f t="shared" si="511"/>
        <v>unknownSingle Family_TRUE</v>
      </c>
      <c r="AO2436" s="68"/>
      <c r="AP2436" s="68"/>
      <c r="AQ2436" s="68"/>
      <c r="AR2436" s="68"/>
      <c r="AS2436" s="68"/>
      <c r="AT2436" s="68"/>
      <c r="AU2436" s="68"/>
      <c r="AV2436" s="68"/>
      <c r="AW2436" s="68"/>
      <c r="AX2436" s="68"/>
    </row>
    <row r="2437" spans="1:50" ht="14.4">
      <c r="A2437" s="238" t="s">
        <v>13989</v>
      </c>
      <c r="B2437" s="238" t="s">
        <v>3482</v>
      </c>
      <c r="C2437" s="238" t="s">
        <v>13987</v>
      </c>
      <c r="D2437" s="238" t="s">
        <v>9844</v>
      </c>
      <c r="E2437" s="238" t="s">
        <v>9826</v>
      </c>
      <c r="F2437" s="238" t="s">
        <v>9831</v>
      </c>
      <c r="G2437" s="238">
        <f t="shared" si="512"/>
        <v>2.6533333333333333</v>
      </c>
      <c r="H2437" s="238">
        <f>IF(ISNUMBER(R2437),R2437/Parameters!$A$28,"")</f>
        <v>2.6533333333333333</v>
      </c>
      <c r="I2437" s="238"/>
      <c r="J2437" s="238">
        <v>3</v>
      </c>
      <c r="K2437" s="238"/>
      <c r="L2437" s="238" t="s">
        <v>157</v>
      </c>
      <c r="M2437" s="238" t="s">
        <v>157</v>
      </c>
      <c r="N2437" s="238" t="s">
        <v>157</v>
      </c>
      <c r="O2437" s="238" t="s">
        <v>9819</v>
      </c>
      <c r="P2437" s="238">
        <v>0.79600000000000004</v>
      </c>
      <c r="Q2437" s="238"/>
      <c r="R2437" s="238">
        <v>2.3879999999999999</v>
      </c>
      <c r="S2437" s="238"/>
      <c r="T2437" s="238" t="s">
        <v>130</v>
      </c>
      <c r="U2437" s="238" t="s">
        <v>38</v>
      </c>
      <c r="V2437" s="238" t="s">
        <v>9831</v>
      </c>
      <c r="W2437" s="68">
        <f>MATCH(RBSA_Shower!B2437,RBSA_SiteDetail!$A$2:$A$2577,0)</f>
        <v>2506</v>
      </c>
      <c r="X2437" s="68">
        <f>INDEX(RBSA_SiteDetail!$M$2:$M$2577,W2437)</f>
        <v>5123.47</v>
      </c>
      <c r="Y2437" s="68" t="str">
        <f>INDEX(RBSA_SiteDetail!$B$2:$B$2577,W2437)</f>
        <v>Single Family</v>
      </c>
      <c r="Z2437" s="68" t="b">
        <f t="shared" si="504"/>
        <v>0</v>
      </c>
      <c r="AA2437" s="68" t="b">
        <f t="shared" si="505"/>
        <v>0</v>
      </c>
      <c r="AB2437" s="68" t="str">
        <f t="shared" si="506"/>
        <v/>
      </c>
      <c r="AC2437" s="68" t="str">
        <f t="shared" si="513"/>
        <v/>
      </c>
      <c r="AD2437" s="68" t="str">
        <f t="shared" si="507"/>
        <v/>
      </c>
      <c r="AE2437" s="68">
        <f t="shared" si="514"/>
        <v>13594.273733333333</v>
      </c>
      <c r="AF2437" s="68">
        <f t="shared" si="508"/>
        <v>12234.84636</v>
      </c>
      <c r="AG2437" s="68" t="str">
        <f t="shared" si="515"/>
        <v>Single Family_FALSE</v>
      </c>
      <c r="AH2437" s="68" t="str">
        <f t="shared" si="516"/>
        <v>Single Family_FALSE</v>
      </c>
      <c r="AI2437" s="68" t="str">
        <f t="shared" si="516"/>
        <v>Single Family_</v>
      </c>
      <c r="AJ2437" s="68" t="str">
        <f t="shared" si="516"/>
        <v>Single Family_</v>
      </c>
      <c r="AK2437" s="68" t="str">
        <f t="shared" si="509"/>
        <v>Single Family_</v>
      </c>
      <c r="AL2437" s="68" t="str">
        <f t="shared" si="517"/>
        <v>unknown</v>
      </c>
      <c r="AM2437" s="68" t="str">
        <f t="shared" si="510"/>
        <v>unknownSingle Family_</v>
      </c>
      <c r="AN2437" s="68" t="str">
        <f t="shared" si="511"/>
        <v>unknownSingle Family_FALSE</v>
      </c>
      <c r="AO2437" s="68"/>
      <c r="AP2437" s="68"/>
      <c r="AQ2437" s="68"/>
      <c r="AR2437" s="68"/>
      <c r="AS2437" s="68"/>
      <c r="AT2437" s="68"/>
      <c r="AU2437" s="68"/>
      <c r="AV2437" s="68"/>
      <c r="AW2437" s="68"/>
      <c r="AX2437" s="68"/>
    </row>
    <row r="2438" spans="1:50" ht="14.4">
      <c r="A2438" s="238" t="s">
        <v>13990</v>
      </c>
      <c r="B2438" s="238" t="s">
        <v>3482</v>
      </c>
      <c r="C2438" s="238" t="s">
        <v>13991</v>
      </c>
      <c r="D2438" s="238" t="s">
        <v>9858</v>
      </c>
      <c r="E2438" s="238" t="s">
        <v>9826</v>
      </c>
      <c r="F2438" s="238" t="s">
        <v>9831</v>
      </c>
      <c r="G2438" s="238">
        <f t="shared" si="512"/>
        <v>2.2111111111111112</v>
      </c>
      <c r="H2438" s="238">
        <f>IF(ISNUMBER(R2438),R2438/Parameters!$A$28,"")</f>
        <v>2.2111111111111112</v>
      </c>
      <c r="I2438" s="238"/>
      <c r="J2438" s="238">
        <v>2.5</v>
      </c>
      <c r="K2438" s="238"/>
      <c r="L2438" s="238" t="s">
        <v>157</v>
      </c>
      <c r="M2438" s="238" t="s">
        <v>157</v>
      </c>
      <c r="N2438" s="238" t="s">
        <v>157</v>
      </c>
      <c r="O2438" s="238" t="s">
        <v>9819</v>
      </c>
      <c r="P2438" s="238">
        <v>0.79600000000000004</v>
      </c>
      <c r="Q2438" s="238"/>
      <c r="R2438" s="238">
        <v>1.99</v>
      </c>
      <c r="S2438" s="238"/>
      <c r="T2438" s="238" t="s">
        <v>130</v>
      </c>
      <c r="U2438" s="238" t="s">
        <v>38</v>
      </c>
      <c r="V2438" s="238" t="s">
        <v>9831</v>
      </c>
      <c r="W2438" s="68">
        <f>MATCH(RBSA_Shower!B2438,RBSA_SiteDetail!$A$2:$A$2577,0)</f>
        <v>2506</v>
      </c>
      <c r="X2438" s="68">
        <f>INDEX(RBSA_SiteDetail!$M$2:$M$2577,W2438)</f>
        <v>5123.47</v>
      </c>
      <c r="Y2438" s="68" t="str">
        <f>INDEX(RBSA_SiteDetail!$B$2:$B$2577,W2438)</f>
        <v>Single Family</v>
      </c>
      <c r="Z2438" s="68" t="b">
        <f t="shared" ref="Z2438:Z2501" si="518">IF(ISERROR(FIND("Shower",F2438)),FALSE,TRUE)</f>
        <v>0</v>
      </c>
      <c r="AA2438" s="68" t="b">
        <f t="shared" ref="AA2438:AA2501" si="519">IF(ISERROR(FIND("combo",F2438)),FALSE,TRUE)</f>
        <v>0</v>
      </c>
      <c r="AB2438" s="68" t="str">
        <f t="shared" ref="AB2438:AB2501" si="520">IF(Z2438,IF(ISNUMBER(G2438),TRUE,FALSE),"")</f>
        <v/>
      </c>
      <c r="AC2438" s="68" t="str">
        <f t="shared" si="513"/>
        <v/>
      </c>
      <c r="AD2438" s="68" t="str">
        <f t="shared" ref="AD2438:AD2501" si="521">IF(Z2438,IF(AND(AB2438,AC2438),TRUE,FALSE),"")</f>
        <v/>
      </c>
      <c r="AE2438" s="68">
        <f t="shared" si="514"/>
        <v>11328.561444444445</v>
      </c>
      <c r="AF2438" s="68">
        <f t="shared" ref="AF2438:AF2501" si="522">X2438*R2438</f>
        <v>10195.7053</v>
      </c>
      <c r="AG2438" s="68" t="str">
        <f t="shared" si="515"/>
        <v>Single Family_FALSE</v>
      </c>
      <c r="AH2438" s="68" t="str">
        <f t="shared" si="516"/>
        <v>Single Family_FALSE</v>
      </c>
      <c r="AI2438" s="68" t="str">
        <f t="shared" si="516"/>
        <v>Single Family_</v>
      </c>
      <c r="AJ2438" s="68" t="str">
        <f t="shared" si="516"/>
        <v>Single Family_</v>
      </c>
      <c r="AK2438" s="68" t="str">
        <f t="shared" si="516"/>
        <v>Single Family_</v>
      </c>
      <c r="AL2438" s="68" t="str">
        <f t="shared" si="517"/>
        <v>unknown</v>
      </c>
      <c r="AM2438" s="68" t="str">
        <f t="shared" ref="AM2438:AM2501" si="523">CONCATENATE(AL2438,Y2438,"_",AC2438)</f>
        <v>unknownSingle Family_</v>
      </c>
      <c r="AN2438" s="68" t="str">
        <f t="shared" ref="AN2438:AN2501" si="524">CONCATENATE(AL2438,Y2438,"_",Z2438)</f>
        <v>unknownSingle Family_FALSE</v>
      </c>
      <c r="AO2438" s="68"/>
      <c r="AP2438" s="68"/>
      <c r="AQ2438" s="68"/>
      <c r="AR2438" s="68"/>
      <c r="AS2438" s="68"/>
      <c r="AT2438" s="68"/>
      <c r="AU2438" s="68"/>
      <c r="AV2438" s="68"/>
      <c r="AW2438" s="68"/>
      <c r="AX2438" s="68"/>
    </row>
    <row r="2439" spans="1:50" ht="14.4">
      <c r="A2439" s="238" t="s">
        <v>13992</v>
      </c>
      <c r="B2439" s="238" t="s">
        <v>3482</v>
      </c>
      <c r="C2439" s="238" t="s">
        <v>13991</v>
      </c>
      <c r="D2439" s="238" t="s">
        <v>9858</v>
      </c>
      <c r="E2439" s="238" t="s">
        <v>9826</v>
      </c>
      <c r="F2439" s="238" t="s">
        <v>9831</v>
      </c>
      <c r="G2439" s="238" t="str">
        <f t="shared" ref="G2439:G2502" si="525">IF(ISNUMBER(I2439),I2439,IF(ISNUMBER(H2439),H2439,"unknown"))</f>
        <v>unknown</v>
      </c>
      <c r="H2439" s="238" t="str">
        <f>IF(ISNUMBER(R2439),R2439/Parameters!$A$28,"")</f>
        <v/>
      </c>
      <c r="I2439" s="238"/>
      <c r="J2439" s="238"/>
      <c r="K2439" s="238" t="s">
        <v>3597</v>
      </c>
      <c r="L2439" s="238" t="s">
        <v>157</v>
      </c>
      <c r="M2439" s="238" t="s">
        <v>157</v>
      </c>
      <c r="N2439" s="238" t="s">
        <v>13993</v>
      </c>
      <c r="O2439" s="238" t="s">
        <v>9819</v>
      </c>
      <c r="P2439" s="238">
        <v>0.79600000000000004</v>
      </c>
      <c r="Q2439" s="238"/>
      <c r="R2439" s="238"/>
      <c r="S2439" s="238" t="s">
        <v>3597</v>
      </c>
      <c r="T2439" s="238" t="s">
        <v>130</v>
      </c>
      <c r="U2439" s="238" t="s">
        <v>38</v>
      </c>
      <c r="V2439" s="238" t="s">
        <v>9831</v>
      </c>
      <c r="W2439" s="68">
        <f>MATCH(RBSA_Shower!B2439,RBSA_SiteDetail!$A$2:$A$2577,0)</f>
        <v>2506</v>
      </c>
      <c r="X2439" s="68">
        <f>INDEX(RBSA_SiteDetail!$M$2:$M$2577,W2439)</f>
        <v>5123.47</v>
      </c>
      <c r="Y2439" s="68" t="str">
        <f>INDEX(RBSA_SiteDetail!$B$2:$B$2577,W2439)</f>
        <v>Single Family</v>
      </c>
      <c r="Z2439" s="68" t="b">
        <f t="shared" si="518"/>
        <v>0</v>
      </c>
      <c r="AA2439" s="68" t="b">
        <f t="shared" si="519"/>
        <v>0</v>
      </c>
      <c r="AB2439" s="68" t="str">
        <f t="shared" si="520"/>
        <v/>
      </c>
      <c r="AC2439" s="68" t="str">
        <f t="shared" ref="AC2439:AC2502" si="526">IF(Z2439,IF(ISNUMBER(R2439),TRUE,FALSE),"")</f>
        <v/>
      </c>
      <c r="AD2439" s="68" t="str">
        <f t="shared" si="521"/>
        <v/>
      </c>
      <c r="AE2439" s="68">
        <f t="shared" ref="AE2439:AE2502" si="527">IF(ISNUMBER(G2439),X2439*G2439,0)</f>
        <v>0</v>
      </c>
      <c r="AF2439" s="68">
        <f t="shared" si="522"/>
        <v>0</v>
      </c>
      <c r="AG2439" s="68" t="str">
        <f t="shared" ref="AG2439:AG2502" si="528">CONCATENATE(Y2439,"_",Z2439)</f>
        <v>Single Family_FALSE</v>
      </c>
      <c r="AH2439" s="68" t="str">
        <f t="shared" ref="AH2439:AK2502" si="529">CONCATENATE($Y2439,"_",AA2439)</f>
        <v>Single Family_FALSE</v>
      </c>
      <c r="AI2439" s="68" t="str">
        <f t="shared" si="529"/>
        <v>Single Family_</v>
      </c>
      <c r="AJ2439" s="68" t="str">
        <f t="shared" si="529"/>
        <v>Single Family_</v>
      </c>
      <c r="AK2439" s="68" t="str">
        <f t="shared" si="529"/>
        <v>Single Family_</v>
      </c>
      <c r="AL2439" s="68" t="str">
        <f t="shared" ref="AL2439:AL2502" si="530">IF(AND(ISNUMBER(R2439),Z2439),IF(ISNUMBER(G2439),IF(G2439&gt;2.5,"gt2.5gpm",IF(G2439&gt;2.2,"2.5gpm",IF(AND(G2439&gt;2,OR(F2439="Kitchen Faucet",F2439="Bathroom Faucet")),"2.2gpm",IF(G2439&gt;2,"2.5gpm",IF(G2439&gt;1.8,"2.0gpm",IF(G2439&gt;1.5,IF(OR(F2439="Kitchen Faucet",F2439="Bathroom Faucet"),"1.8gpm","1.8gpm"),IF(G2439=1.5,"1.5gpm","&lt;1.5gpm")))))))),"unknown")</f>
        <v>unknown</v>
      </c>
      <c r="AM2439" s="68" t="str">
        <f t="shared" si="523"/>
        <v>unknownSingle Family_</v>
      </c>
      <c r="AN2439" s="68" t="str">
        <f t="shared" si="524"/>
        <v>unknownSingle Family_FALSE</v>
      </c>
      <c r="AO2439" s="68"/>
      <c r="AP2439" s="68"/>
      <c r="AQ2439" s="68"/>
      <c r="AR2439" s="68"/>
      <c r="AS2439" s="68"/>
      <c r="AT2439" s="68"/>
      <c r="AU2439" s="68"/>
      <c r="AV2439" s="68"/>
      <c r="AW2439" s="68"/>
      <c r="AX2439" s="68"/>
    </row>
    <row r="2440" spans="1:50" ht="14.4">
      <c r="A2440" s="238" t="s">
        <v>13994</v>
      </c>
      <c r="B2440" s="238" t="s">
        <v>3482</v>
      </c>
      <c r="C2440" s="238" t="s">
        <v>13991</v>
      </c>
      <c r="D2440" s="238" t="s">
        <v>9858</v>
      </c>
      <c r="E2440" s="238" t="s">
        <v>9826</v>
      </c>
      <c r="F2440" s="238" t="s">
        <v>9827</v>
      </c>
      <c r="G2440" s="238" t="str">
        <f t="shared" si="525"/>
        <v>unknown</v>
      </c>
      <c r="H2440" s="238" t="str">
        <f>IF(ISNUMBER(R2440),R2440/Parameters!$A$28,"")</f>
        <v/>
      </c>
      <c r="I2440" s="238"/>
      <c r="J2440" s="238"/>
      <c r="K2440" s="238" t="s">
        <v>3597</v>
      </c>
      <c r="L2440" s="238" t="s">
        <v>204</v>
      </c>
      <c r="M2440" s="238" t="s">
        <v>9889</v>
      </c>
      <c r="N2440" s="238" t="s">
        <v>13995</v>
      </c>
      <c r="O2440" s="238" t="s">
        <v>9819</v>
      </c>
      <c r="P2440" s="238">
        <v>0.84919999999999995</v>
      </c>
      <c r="Q2440" s="238"/>
      <c r="R2440" s="238"/>
      <c r="S2440" s="238" t="s">
        <v>3597</v>
      </c>
      <c r="T2440" s="238" t="s">
        <v>130</v>
      </c>
      <c r="U2440" s="238" t="s">
        <v>38</v>
      </c>
      <c r="V2440" s="238" t="s">
        <v>9829</v>
      </c>
      <c r="W2440" s="68">
        <f>MATCH(RBSA_Shower!B2440,RBSA_SiteDetail!$A$2:$A$2577,0)</f>
        <v>2506</v>
      </c>
      <c r="X2440" s="68">
        <f>INDEX(RBSA_SiteDetail!$M$2:$M$2577,W2440)</f>
        <v>5123.47</v>
      </c>
      <c r="Y2440" s="68" t="str">
        <f>INDEX(RBSA_SiteDetail!$B$2:$B$2577,W2440)</f>
        <v>Single Family</v>
      </c>
      <c r="Z2440" s="68" t="b">
        <f t="shared" si="518"/>
        <v>1</v>
      </c>
      <c r="AA2440" s="68" t="b">
        <f t="shared" si="519"/>
        <v>1</v>
      </c>
      <c r="AB2440" s="68" t="b">
        <f t="shared" si="520"/>
        <v>0</v>
      </c>
      <c r="AC2440" s="68" t="b">
        <f t="shared" si="526"/>
        <v>0</v>
      </c>
      <c r="AD2440" s="68" t="b">
        <f t="shared" si="521"/>
        <v>0</v>
      </c>
      <c r="AE2440" s="68">
        <f t="shared" si="527"/>
        <v>0</v>
      </c>
      <c r="AF2440" s="68">
        <f t="shared" si="522"/>
        <v>0</v>
      </c>
      <c r="AG2440" s="68" t="str">
        <f t="shared" si="528"/>
        <v>Single Family_TRUE</v>
      </c>
      <c r="AH2440" s="68" t="str">
        <f t="shared" si="529"/>
        <v>Single Family_TRUE</v>
      </c>
      <c r="AI2440" s="68" t="str">
        <f t="shared" si="529"/>
        <v>Single Family_FALSE</v>
      </c>
      <c r="AJ2440" s="68" t="str">
        <f t="shared" si="529"/>
        <v>Single Family_FALSE</v>
      </c>
      <c r="AK2440" s="68" t="str">
        <f t="shared" si="529"/>
        <v>Single Family_FALSE</v>
      </c>
      <c r="AL2440" s="68" t="str">
        <f t="shared" si="530"/>
        <v>unknown</v>
      </c>
      <c r="AM2440" s="68" t="str">
        <f t="shared" si="523"/>
        <v>unknownSingle Family_FALSE</v>
      </c>
      <c r="AN2440" s="68" t="str">
        <f t="shared" si="524"/>
        <v>unknownSingle Family_TRUE</v>
      </c>
      <c r="AO2440" s="68"/>
      <c r="AP2440" s="68"/>
      <c r="AQ2440" s="68"/>
      <c r="AR2440" s="68"/>
      <c r="AS2440" s="68"/>
      <c r="AT2440" s="68"/>
      <c r="AU2440" s="68"/>
      <c r="AV2440" s="68"/>
      <c r="AW2440" s="68"/>
      <c r="AX2440" s="68"/>
    </row>
    <row r="2441" spans="1:50" ht="14.4">
      <c r="A2441" s="238" t="s">
        <v>13996</v>
      </c>
      <c r="B2441" s="238" t="s">
        <v>3482</v>
      </c>
      <c r="C2441" s="238" t="s">
        <v>13997</v>
      </c>
      <c r="D2441" s="238" t="s">
        <v>10250</v>
      </c>
      <c r="E2441" s="238" t="s">
        <v>9826</v>
      </c>
      <c r="F2441" s="238" t="s">
        <v>9831</v>
      </c>
      <c r="G2441" s="238">
        <f t="shared" si="525"/>
        <v>2.2111111111111112</v>
      </c>
      <c r="H2441" s="238">
        <f>IF(ISNUMBER(R2441),R2441/Parameters!$A$28,"")</f>
        <v>2.2111111111111112</v>
      </c>
      <c r="I2441" s="238"/>
      <c r="J2441" s="238">
        <v>2.5</v>
      </c>
      <c r="K2441" s="238"/>
      <c r="L2441" s="238" t="s">
        <v>157</v>
      </c>
      <c r="M2441" s="238" t="s">
        <v>157</v>
      </c>
      <c r="N2441" s="238" t="s">
        <v>157</v>
      </c>
      <c r="O2441" s="238" t="s">
        <v>9819</v>
      </c>
      <c r="P2441" s="238">
        <v>0.79600000000000004</v>
      </c>
      <c r="Q2441" s="238"/>
      <c r="R2441" s="238">
        <v>1.99</v>
      </c>
      <c r="S2441" s="238"/>
      <c r="T2441" s="238" t="s">
        <v>130</v>
      </c>
      <c r="U2441" s="238" t="s">
        <v>38</v>
      </c>
      <c r="V2441" s="238" t="s">
        <v>9831</v>
      </c>
      <c r="W2441" s="68">
        <f>MATCH(RBSA_Shower!B2441,RBSA_SiteDetail!$A$2:$A$2577,0)</f>
        <v>2506</v>
      </c>
      <c r="X2441" s="68">
        <f>INDEX(RBSA_SiteDetail!$M$2:$M$2577,W2441)</f>
        <v>5123.47</v>
      </c>
      <c r="Y2441" s="68" t="str">
        <f>INDEX(RBSA_SiteDetail!$B$2:$B$2577,W2441)</f>
        <v>Single Family</v>
      </c>
      <c r="Z2441" s="68" t="b">
        <f t="shared" si="518"/>
        <v>0</v>
      </c>
      <c r="AA2441" s="68" t="b">
        <f t="shared" si="519"/>
        <v>0</v>
      </c>
      <c r="AB2441" s="68" t="str">
        <f t="shared" si="520"/>
        <v/>
      </c>
      <c r="AC2441" s="68" t="str">
        <f t="shared" si="526"/>
        <v/>
      </c>
      <c r="AD2441" s="68" t="str">
        <f t="shared" si="521"/>
        <v/>
      </c>
      <c r="AE2441" s="68">
        <f t="shared" si="527"/>
        <v>11328.561444444445</v>
      </c>
      <c r="AF2441" s="68">
        <f t="shared" si="522"/>
        <v>10195.7053</v>
      </c>
      <c r="AG2441" s="68" t="str">
        <f t="shared" si="528"/>
        <v>Single Family_FALSE</v>
      </c>
      <c r="AH2441" s="68" t="str">
        <f t="shared" si="529"/>
        <v>Single Family_FALSE</v>
      </c>
      <c r="AI2441" s="68" t="str">
        <f t="shared" si="529"/>
        <v>Single Family_</v>
      </c>
      <c r="AJ2441" s="68" t="str">
        <f t="shared" si="529"/>
        <v>Single Family_</v>
      </c>
      <c r="AK2441" s="68" t="str">
        <f t="shared" si="529"/>
        <v>Single Family_</v>
      </c>
      <c r="AL2441" s="68" t="str">
        <f t="shared" si="530"/>
        <v>unknown</v>
      </c>
      <c r="AM2441" s="68" t="str">
        <f t="shared" si="523"/>
        <v>unknownSingle Family_</v>
      </c>
      <c r="AN2441" s="68" t="str">
        <f t="shared" si="524"/>
        <v>unknownSingle Family_FALSE</v>
      </c>
      <c r="AO2441" s="68"/>
      <c r="AP2441" s="68"/>
      <c r="AQ2441" s="68"/>
      <c r="AR2441" s="68"/>
      <c r="AS2441" s="68"/>
      <c r="AT2441" s="68"/>
      <c r="AU2441" s="68"/>
      <c r="AV2441" s="68"/>
      <c r="AW2441" s="68"/>
      <c r="AX2441" s="68"/>
    </row>
    <row r="2442" spans="1:50" ht="14.4">
      <c r="A2442" s="238" t="s">
        <v>13998</v>
      </c>
      <c r="B2442" s="238" t="s">
        <v>3482</v>
      </c>
      <c r="C2442" s="238" t="s">
        <v>13997</v>
      </c>
      <c r="D2442" s="238" t="s">
        <v>10250</v>
      </c>
      <c r="E2442" s="238" t="s">
        <v>9826</v>
      </c>
      <c r="F2442" s="238" t="s">
        <v>9831</v>
      </c>
      <c r="G2442" s="238">
        <f t="shared" si="525"/>
        <v>2.6533333333333333</v>
      </c>
      <c r="H2442" s="238">
        <f>IF(ISNUMBER(R2442),R2442/Parameters!$A$28,"")</f>
        <v>2.6533333333333333</v>
      </c>
      <c r="I2442" s="238"/>
      <c r="J2442" s="238">
        <v>3</v>
      </c>
      <c r="K2442" s="238"/>
      <c r="L2442" s="238" t="s">
        <v>157</v>
      </c>
      <c r="M2442" s="238" t="s">
        <v>157</v>
      </c>
      <c r="N2442" s="238" t="s">
        <v>157</v>
      </c>
      <c r="O2442" s="238" t="s">
        <v>9819</v>
      </c>
      <c r="P2442" s="238">
        <v>0.79600000000000004</v>
      </c>
      <c r="Q2442" s="238"/>
      <c r="R2442" s="238">
        <v>2.3879999999999999</v>
      </c>
      <c r="S2442" s="238"/>
      <c r="T2442" s="238" t="s">
        <v>130</v>
      </c>
      <c r="U2442" s="238" t="s">
        <v>38</v>
      </c>
      <c r="V2442" s="238" t="s">
        <v>9831</v>
      </c>
      <c r="W2442" s="68">
        <f>MATCH(RBSA_Shower!B2442,RBSA_SiteDetail!$A$2:$A$2577,0)</f>
        <v>2506</v>
      </c>
      <c r="X2442" s="68">
        <f>INDEX(RBSA_SiteDetail!$M$2:$M$2577,W2442)</f>
        <v>5123.47</v>
      </c>
      <c r="Y2442" s="68" t="str">
        <f>INDEX(RBSA_SiteDetail!$B$2:$B$2577,W2442)</f>
        <v>Single Family</v>
      </c>
      <c r="Z2442" s="68" t="b">
        <f t="shared" si="518"/>
        <v>0</v>
      </c>
      <c r="AA2442" s="68" t="b">
        <f t="shared" si="519"/>
        <v>0</v>
      </c>
      <c r="AB2442" s="68" t="str">
        <f t="shared" si="520"/>
        <v/>
      </c>
      <c r="AC2442" s="68" t="str">
        <f t="shared" si="526"/>
        <v/>
      </c>
      <c r="AD2442" s="68" t="str">
        <f t="shared" si="521"/>
        <v/>
      </c>
      <c r="AE2442" s="68">
        <f t="shared" si="527"/>
        <v>13594.273733333333</v>
      </c>
      <c r="AF2442" s="68">
        <f t="shared" si="522"/>
        <v>12234.84636</v>
      </c>
      <c r="AG2442" s="68" t="str">
        <f t="shared" si="528"/>
        <v>Single Family_FALSE</v>
      </c>
      <c r="AH2442" s="68" t="str">
        <f t="shared" si="529"/>
        <v>Single Family_FALSE</v>
      </c>
      <c r="AI2442" s="68" t="str">
        <f t="shared" si="529"/>
        <v>Single Family_</v>
      </c>
      <c r="AJ2442" s="68" t="str">
        <f t="shared" si="529"/>
        <v>Single Family_</v>
      </c>
      <c r="AK2442" s="68" t="str">
        <f t="shared" si="529"/>
        <v>Single Family_</v>
      </c>
      <c r="AL2442" s="68" t="str">
        <f t="shared" si="530"/>
        <v>unknown</v>
      </c>
      <c r="AM2442" s="68" t="str">
        <f t="shared" si="523"/>
        <v>unknownSingle Family_</v>
      </c>
      <c r="AN2442" s="68" t="str">
        <f t="shared" si="524"/>
        <v>unknownSingle Family_FALSE</v>
      </c>
      <c r="AO2442" s="68"/>
      <c r="AP2442" s="68"/>
      <c r="AQ2442" s="68"/>
      <c r="AR2442" s="68"/>
      <c r="AS2442" s="68"/>
      <c r="AT2442" s="68"/>
      <c r="AU2442" s="68"/>
      <c r="AV2442" s="68"/>
      <c r="AW2442" s="68"/>
      <c r="AX2442" s="68"/>
    </row>
    <row r="2443" spans="1:50" ht="14.4">
      <c r="A2443" s="238" t="s">
        <v>13999</v>
      </c>
      <c r="B2443" s="238" t="s">
        <v>3482</v>
      </c>
      <c r="C2443" s="238" t="s">
        <v>13997</v>
      </c>
      <c r="D2443" s="238" t="s">
        <v>10250</v>
      </c>
      <c r="E2443" s="238" t="s">
        <v>9826</v>
      </c>
      <c r="F2443" s="238" t="s">
        <v>9829</v>
      </c>
      <c r="G2443" s="238" t="str">
        <f t="shared" si="525"/>
        <v>unknown</v>
      </c>
      <c r="H2443" s="238" t="str">
        <f>IF(ISNUMBER(R2443),R2443/Parameters!$A$28,"")</f>
        <v/>
      </c>
      <c r="I2443" s="238"/>
      <c r="J2443" s="238"/>
      <c r="K2443" s="238" t="s">
        <v>3597</v>
      </c>
      <c r="L2443" s="238" t="s">
        <v>203</v>
      </c>
      <c r="M2443" s="238" t="s">
        <v>9828</v>
      </c>
      <c r="N2443" s="238" t="s">
        <v>14000</v>
      </c>
      <c r="O2443" s="238" t="s">
        <v>9819</v>
      </c>
      <c r="P2443" s="238">
        <v>0.84919999999999995</v>
      </c>
      <c r="Q2443" s="238"/>
      <c r="R2443" s="238"/>
      <c r="S2443" s="238" t="s">
        <v>3597</v>
      </c>
      <c r="T2443" s="238" t="s">
        <v>130</v>
      </c>
      <c r="U2443" s="238" t="s">
        <v>38</v>
      </c>
      <c r="V2443" s="238" t="s">
        <v>9829</v>
      </c>
      <c r="W2443" s="68">
        <f>MATCH(RBSA_Shower!B2443,RBSA_SiteDetail!$A$2:$A$2577,0)</f>
        <v>2506</v>
      </c>
      <c r="X2443" s="68">
        <f>INDEX(RBSA_SiteDetail!$M$2:$M$2577,W2443)</f>
        <v>5123.47</v>
      </c>
      <c r="Y2443" s="68" t="str">
        <f>INDEX(RBSA_SiteDetail!$B$2:$B$2577,W2443)</f>
        <v>Single Family</v>
      </c>
      <c r="Z2443" s="68" t="b">
        <f t="shared" si="518"/>
        <v>1</v>
      </c>
      <c r="AA2443" s="68" t="b">
        <f t="shared" si="519"/>
        <v>0</v>
      </c>
      <c r="AB2443" s="68" t="b">
        <f t="shared" si="520"/>
        <v>0</v>
      </c>
      <c r="AC2443" s="68" t="b">
        <f t="shared" si="526"/>
        <v>0</v>
      </c>
      <c r="AD2443" s="68" t="b">
        <f t="shared" si="521"/>
        <v>0</v>
      </c>
      <c r="AE2443" s="68">
        <f t="shared" si="527"/>
        <v>0</v>
      </c>
      <c r="AF2443" s="68">
        <f t="shared" si="522"/>
        <v>0</v>
      </c>
      <c r="AG2443" s="68" t="str">
        <f t="shared" si="528"/>
        <v>Single Family_TRUE</v>
      </c>
      <c r="AH2443" s="68" t="str">
        <f t="shared" si="529"/>
        <v>Single Family_FALSE</v>
      </c>
      <c r="AI2443" s="68" t="str">
        <f t="shared" si="529"/>
        <v>Single Family_FALSE</v>
      </c>
      <c r="AJ2443" s="68" t="str">
        <f t="shared" si="529"/>
        <v>Single Family_FALSE</v>
      </c>
      <c r="AK2443" s="68" t="str">
        <f t="shared" si="529"/>
        <v>Single Family_FALSE</v>
      </c>
      <c r="AL2443" s="68" t="str">
        <f t="shared" si="530"/>
        <v>unknown</v>
      </c>
      <c r="AM2443" s="68" t="str">
        <f t="shared" si="523"/>
        <v>unknownSingle Family_FALSE</v>
      </c>
      <c r="AN2443" s="68" t="str">
        <f t="shared" si="524"/>
        <v>unknownSingle Family_TRUE</v>
      </c>
      <c r="AO2443" s="68"/>
      <c r="AP2443" s="68"/>
      <c r="AQ2443" s="68"/>
      <c r="AR2443" s="68"/>
      <c r="AS2443" s="68"/>
      <c r="AT2443" s="68"/>
      <c r="AU2443" s="68"/>
      <c r="AV2443" s="68"/>
      <c r="AW2443" s="68"/>
      <c r="AX2443" s="68"/>
    </row>
    <row r="2444" spans="1:50" ht="14.4">
      <c r="A2444" s="238" t="s">
        <v>14001</v>
      </c>
      <c r="B2444" s="238" t="s">
        <v>3482</v>
      </c>
      <c r="C2444" s="238" t="s">
        <v>13997</v>
      </c>
      <c r="D2444" s="238" t="s">
        <v>10250</v>
      </c>
      <c r="E2444" s="238" t="s">
        <v>9826</v>
      </c>
      <c r="F2444" s="238" t="s">
        <v>9871</v>
      </c>
      <c r="G2444" s="238" t="str">
        <f t="shared" si="525"/>
        <v>unknown</v>
      </c>
      <c r="H2444" s="238" t="str">
        <f>IF(ISNUMBER(R2444),R2444/Parameters!$A$28,"")</f>
        <v/>
      </c>
      <c r="I2444" s="238"/>
      <c r="J2444" s="238"/>
      <c r="K2444" s="238" t="s">
        <v>157</v>
      </c>
      <c r="L2444" s="238" t="s">
        <v>157</v>
      </c>
      <c r="M2444" s="238" t="s">
        <v>157</v>
      </c>
      <c r="N2444" s="238" t="s">
        <v>157</v>
      </c>
      <c r="O2444" s="238" t="s">
        <v>3597</v>
      </c>
      <c r="P2444" s="238"/>
      <c r="Q2444" s="238" t="s">
        <v>157</v>
      </c>
      <c r="R2444" s="238"/>
      <c r="S2444" s="238" t="s">
        <v>157</v>
      </c>
      <c r="T2444" s="238" t="s">
        <v>130</v>
      </c>
      <c r="U2444" s="238" t="s">
        <v>38</v>
      </c>
      <c r="V2444" s="238" t="s">
        <v>9871</v>
      </c>
      <c r="W2444" s="68">
        <f>MATCH(RBSA_Shower!B2444,RBSA_SiteDetail!$A$2:$A$2577,0)</f>
        <v>2506</v>
      </c>
      <c r="X2444" s="68">
        <f>INDEX(RBSA_SiteDetail!$M$2:$M$2577,W2444)</f>
        <v>5123.47</v>
      </c>
      <c r="Y2444" s="68" t="str">
        <f>INDEX(RBSA_SiteDetail!$B$2:$B$2577,W2444)</f>
        <v>Single Family</v>
      </c>
      <c r="Z2444" s="68" t="b">
        <f t="shared" si="518"/>
        <v>0</v>
      </c>
      <c r="AA2444" s="68" t="b">
        <f t="shared" si="519"/>
        <v>0</v>
      </c>
      <c r="AB2444" s="68" t="str">
        <f t="shared" si="520"/>
        <v/>
      </c>
      <c r="AC2444" s="68" t="str">
        <f t="shared" si="526"/>
        <v/>
      </c>
      <c r="AD2444" s="68" t="str">
        <f t="shared" si="521"/>
        <v/>
      </c>
      <c r="AE2444" s="68">
        <f t="shared" si="527"/>
        <v>0</v>
      </c>
      <c r="AF2444" s="68">
        <f t="shared" si="522"/>
        <v>0</v>
      </c>
      <c r="AG2444" s="68" t="str">
        <f t="shared" si="528"/>
        <v>Single Family_FALSE</v>
      </c>
      <c r="AH2444" s="68" t="str">
        <f t="shared" si="529"/>
        <v>Single Family_FALSE</v>
      </c>
      <c r="AI2444" s="68" t="str">
        <f t="shared" si="529"/>
        <v>Single Family_</v>
      </c>
      <c r="AJ2444" s="68" t="str">
        <f t="shared" si="529"/>
        <v>Single Family_</v>
      </c>
      <c r="AK2444" s="68" t="str">
        <f t="shared" si="529"/>
        <v>Single Family_</v>
      </c>
      <c r="AL2444" s="68" t="str">
        <f t="shared" si="530"/>
        <v>unknown</v>
      </c>
      <c r="AM2444" s="68" t="str">
        <f t="shared" si="523"/>
        <v>unknownSingle Family_</v>
      </c>
      <c r="AN2444" s="68" t="str">
        <f t="shared" si="524"/>
        <v>unknownSingle Family_FALSE</v>
      </c>
      <c r="AO2444" s="68"/>
      <c r="AP2444" s="68"/>
      <c r="AQ2444" s="68"/>
      <c r="AR2444" s="68"/>
      <c r="AS2444" s="68"/>
      <c r="AT2444" s="68"/>
      <c r="AU2444" s="68"/>
      <c r="AV2444" s="68"/>
      <c r="AW2444" s="68"/>
      <c r="AX2444" s="68"/>
    </row>
    <row r="2445" spans="1:50" ht="14.4">
      <c r="A2445" s="238" t="s">
        <v>14002</v>
      </c>
      <c r="B2445" s="238" t="s">
        <v>3507</v>
      </c>
      <c r="C2445" s="238" t="s">
        <v>14003</v>
      </c>
      <c r="D2445" s="238" t="s">
        <v>9816</v>
      </c>
      <c r="E2445" s="238" t="s">
        <v>9817</v>
      </c>
      <c r="F2445" s="238" t="s">
        <v>9818</v>
      </c>
      <c r="G2445" s="238">
        <f t="shared" si="525"/>
        <v>1.8</v>
      </c>
      <c r="H2445" s="238">
        <f>IF(ISNUMBER(R2445),R2445/Parameters!$A$28,"")</f>
        <v>1.3266666666666667</v>
      </c>
      <c r="I2445" s="238">
        <v>1.8</v>
      </c>
      <c r="J2445" s="238">
        <v>1.5</v>
      </c>
      <c r="K2445" s="238"/>
      <c r="L2445" s="238" t="s">
        <v>157</v>
      </c>
      <c r="M2445" s="238" t="s">
        <v>157</v>
      </c>
      <c r="N2445" s="238" t="s">
        <v>157</v>
      </c>
      <c r="O2445" s="238" t="s">
        <v>9819</v>
      </c>
      <c r="P2445" s="238">
        <v>0.79600000000000004</v>
      </c>
      <c r="Q2445" s="238"/>
      <c r="R2445" s="238">
        <v>1.194</v>
      </c>
      <c r="S2445" s="238"/>
      <c r="T2445" s="238" t="s">
        <v>130</v>
      </c>
      <c r="U2445" s="238" t="s">
        <v>38</v>
      </c>
      <c r="V2445" s="238" t="s">
        <v>9818</v>
      </c>
      <c r="W2445" s="68">
        <f>MATCH(RBSA_Shower!B2445,RBSA_SiteDetail!$A$2:$A$2577,0)</f>
        <v>2529</v>
      </c>
      <c r="X2445" s="68">
        <f>INDEX(RBSA_SiteDetail!$M$2:$M$2577,W2445)</f>
        <v>5123.47</v>
      </c>
      <c r="Y2445" s="68" t="str">
        <f>INDEX(RBSA_SiteDetail!$B$2:$B$2577,W2445)</f>
        <v>Single Family</v>
      </c>
      <c r="Z2445" s="68" t="b">
        <f t="shared" si="518"/>
        <v>0</v>
      </c>
      <c r="AA2445" s="68" t="b">
        <f t="shared" si="519"/>
        <v>0</v>
      </c>
      <c r="AB2445" s="68" t="str">
        <f t="shared" si="520"/>
        <v/>
      </c>
      <c r="AC2445" s="68" t="str">
        <f t="shared" si="526"/>
        <v/>
      </c>
      <c r="AD2445" s="68" t="str">
        <f t="shared" si="521"/>
        <v/>
      </c>
      <c r="AE2445" s="68">
        <f t="shared" si="527"/>
        <v>9222.246000000001</v>
      </c>
      <c r="AF2445" s="68">
        <f t="shared" si="522"/>
        <v>6117.4231799999998</v>
      </c>
      <c r="AG2445" s="68" t="str">
        <f t="shared" si="528"/>
        <v>Single Family_FALSE</v>
      </c>
      <c r="AH2445" s="68" t="str">
        <f t="shared" si="529"/>
        <v>Single Family_FALSE</v>
      </c>
      <c r="AI2445" s="68" t="str">
        <f t="shared" si="529"/>
        <v>Single Family_</v>
      </c>
      <c r="AJ2445" s="68" t="str">
        <f t="shared" si="529"/>
        <v>Single Family_</v>
      </c>
      <c r="AK2445" s="68" t="str">
        <f t="shared" si="529"/>
        <v>Single Family_</v>
      </c>
      <c r="AL2445" s="68" t="str">
        <f t="shared" si="530"/>
        <v>unknown</v>
      </c>
      <c r="AM2445" s="68" t="str">
        <f t="shared" si="523"/>
        <v>unknownSingle Family_</v>
      </c>
      <c r="AN2445" s="68" t="str">
        <f t="shared" si="524"/>
        <v>unknownSingle Family_FALSE</v>
      </c>
      <c r="AO2445" s="68"/>
      <c r="AP2445" s="68"/>
      <c r="AQ2445" s="68"/>
      <c r="AR2445" s="68"/>
      <c r="AS2445" s="68"/>
      <c r="AT2445" s="68"/>
      <c r="AU2445" s="68"/>
      <c r="AV2445" s="68"/>
      <c r="AW2445" s="68"/>
      <c r="AX2445" s="68"/>
    </row>
    <row r="2446" spans="1:50" ht="14.4">
      <c r="A2446" s="238" t="s">
        <v>14004</v>
      </c>
      <c r="B2446" s="238" t="s">
        <v>3507</v>
      </c>
      <c r="C2446" s="238" t="s">
        <v>14005</v>
      </c>
      <c r="D2446" s="238" t="s">
        <v>9940</v>
      </c>
      <c r="E2446" s="238" t="s">
        <v>9941</v>
      </c>
      <c r="F2446" s="238" t="s">
        <v>9831</v>
      </c>
      <c r="G2446" s="238">
        <f t="shared" si="525"/>
        <v>1.3266666666666667</v>
      </c>
      <c r="H2446" s="238">
        <f>IF(ISNUMBER(R2446),R2446/Parameters!$A$28,"")</f>
        <v>1.3266666666666667</v>
      </c>
      <c r="I2446" s="238"/>
      <c r="J2446" s="238">
        <v>1.5</v>
      </c>
      <c r="K2446" s="238"/>
      <c r="L2446" s="238" t="s">
        <v>157</v>
      </c>
      <c r="M2446" s="238" t="s">
        <v>157</v>
      </c>
      <c r="N2446" s="238" t="s">
        <v>157</v>
      </c>
      <c r="O2446" s="238" t="s">
        <v>9819</v>
      </c>
      <c r="P2446" s="238">
        <v>0.79600000000000004</v>
      </c>
      <c r="Q2446" s="238"/>
      <c r="R2446" s="238">
        <v>1.194</v>
      </c>
      <c r="S2446" s="238"/>
      <c r="T2446" s="238" t="s">
        <v>130</v>
      </c>
      <c r="U2446" s="238" t="s">
        <v>38</v>
      </c>
      <c r="V2446" s="238" t="s">
        <v>9831</v>
      </c>
      <c r="W2446" s="68">
        <f>MATCH(RBSA_Shower!B2446,RBSA_SiteDetail!$A$2:$A$2577,0)</f>
        <v>2529</v>
      </c>
      <c r="X2446" s="68">
        <f>INDEX(RBSA_SiteDetail!$M$2:$M$2577,W2446)</f>
        <v>5123.47</v>
      </c>
      <c r="Y2446" s="68" t="str">
        <f>INDEX(RBSA_SiteDetail!$B$2:$B$2577,W2446)</f>
        <v>Single Family</v>
      </c>
      <c r="Z2446" s="68" t="b">
        <f t="shared" si="518"/>
        <v>0</v>
      </c>
      <c r="AA2446" s="68" t="b">
        <f t="shared" si="519"/>
        <v>0</v>
      </c>
      <c r="AB2446" s="68" t="str">
        <f t="shared" si="520"/>
        <v/>
      </c>
      <c r="AC2446" s="68" t="str">
        <f t="shared" si="526"/>
        <v/>
      </c>
      <c r="AD2446" s="68" t="str">
        <f t="shared" si="521"/>
        <v/>
      </c>
      <c r="AE2446" s="68">
        <f t="shared" si="527"/>
        <v>6797.1368666666667</v>
      </c>
      <c r="AF2446" s="68">
        <f t="shared" si="522"/>
        <v>6117.4231799999998</v>
      </c>
      <c r="AG2446" s="68" t="str">
        <f t="shared" si="528"/>
        <v>Single Family_FALSE</v>
      </c>
      <c r="AH2446" s="68" t="str">
        <f t="shared" si="529"/>
        <v>Single Family_FALSE</v>
      </c>
      <c r="AI2446" s="68" t="str">
        <f t="shared" si="529"/>
        <v>Single Family_</v>
      </c>
      <c r="AJ2446" s="68" t="str">
        <f t="shared" si="529"/>
        <v>Single Family_</v>
      </c>
      <c r="AK2446" s="68" t="str">
        <f t="shared" si="529"/>
        <v>Single Family_</v>
      </c>
      <c r="AL2446" s="68" t="str">
        <f t="shared" si="530"/>
        <v>unknown</v>
      </c>
      <c r="AM2446" s="68" t="str">
        <f t="shared" si="523"/>
        <v>unknownSingle Family_</v>
      </c>
      <c r="AN2446" s="68" t="str">
        <f t="shared" si="524"/>
        <v>unknownSingle Family_FALSE</v>
      </c>
      <c r="AO2446" s="68"/>
      <c r="AP2446" s="68"/>
      <c r="AQ2446" s="68"/>
      <c r="AR2446" s="68"/>
      <c r="AS2446" s="68"/>
      <c r="AT2446" s="68"/>
      <c r="AU2446" s="68"/>
      <c r="AV2446" s="68"/>
      <c r="AW2446" s="68"/>
      <c r="AX2446" s="68"/>
    </row>
    <row r="2447" spans="1:50" ht="14.4">
      <c r="A2447" s="238" t="s">
        <v>14006</v>
      </c>
      <c r="B2447" s="238" t="s">
        <v>3507</v>
      </c>
      <c r="C2447" s="238" t="s">
        <v>14007</v>
      </c>
      <c r="D2447" s="238" t="s">
        <v>9825</v>
      </c>
      <c r="E2447" s="238" t="s">
        <v>9826</v>
      </c>
      <c r="F2447" s="238" t="s">
        <v>9827</v>
      </c>
      <c r="G2447" s="238" t="str">
        <f t="shared" si="525"/>
        <v>unknown</v>
      </c>
      <c r="H2447" s="238" t="str">
        <f>IF(ISNUMBER(R2447),R2447/Parameters!$A$28,"")</f>
        <v/>
      </c>
      <c r="I2447" s="238"/>
      <c r="J2447" s="238"/>
      <c r="K2447" s="238" t="s">
        <v>3597</v>
      </c>
      <c r="L2447" s="238" t="s">
        <v>204</v>
      </c>
      <c r="M2447" s="238" t="s">
        <v>9828</v>
      </c>
      <c r="N2447" s="238" t="s">
        <v>14008</v>
      </c>
      <c r="O2447" s="238" t="s">
        <v>9819</v>
      </c>
      <c r="P2447" s="238">
        <v>0.84919999999999995</v>
      </c>
      <c r="Q2447" s="238"/>
      <c r="R2447" s="238"/>
      <c r="S2447" s="238" t="s">
        <v>3597</v>
      </c>
      <c r="T2447" s="238" t="s">
        <v>130</v>
      </c>
      <c r="U2447" s="238" t="s">
        <v>38</v>
      </c>
      <c r="V2447" s="238" t="s">
        <v>9829</v>
      </c>
      <c r="W2447" s="68">
        <f>MATCH(RBSA_Shower!B2447,RBSA_SiteDetail!$A$2:$A$2577,0)</f>
        <v>2529</v>
      </c>
      <c r="X2447" s="68">
        <f>INDEX(RBSA_SiteDetail!$M$2:$M$2577,W2447)</f>
        <v>5123.47</v>
      </c>
      <c r="Y2447" s="68" t="str">
        <f>INDEX(RBSA_SiteDetail!$B$2:$B$2577,W2447)</f>
        <v>Single Family</v>
      </c>
      <c r="Z2447" s="68" t="b">
        <f t="shared" si="518"/>
        <v>1</v>
      </c>
      <c r="AA2447" s="68" t="b">
        <f t="shared" si="519"/>
        <v>1</v>
      </c>
      <c r="AB2447" s="68" t="b">
        <f t="shared" si="520"/>
        <v>0</v>
      </c>
      <c r="AC2447" s="68" t="b">
        <f t="shared" si="526"/>
        <v>0</v>
      </c>
      <c r="AD2447" s="68" t="b">
        <f t="shared" si="521"/>
        <v>0</v>
      </c>
      <c r="AE2447" s="68">
        <f t="shared" si="527"/>
        <v>0</v>
      </c>
      <c r="AF2447" s="68">
        <f t="shared" si="522"/>
        <v>0</v>
      </c>
      <c r="AG2447" s="68" t="str">
        <f t="shared" si="528"/>
        <v>Single Family_TRUE</v>
      </c>
      <c r="AH2447" s="68" t="str">
        <f t="shared" si="529"/>
        <v>Single Family_TRUE</v>
      </c>
      <c r="AI2447" s="68" t="str">
        <f t="shared" si="529"/>
        <v>Single Family_FALSE</v>
      </c>
      <c r="AJ2447" s="68" t="str">
        <f t="shared" si="529"/>
        <v>Single Family_FALSE</v>
      </c>
      <c r="AK2447" s="68" t="str">
        <f t="shared" si="529"/>
        <v>Single Family_FALSE</v>
      </c>
      <c r="AL2447" s="68" t="str">
        <f t="shared" si="530"/>
        <v>unknown</v>
      </c>
      <c r="AM2447" s="68" t="str">
        <f t="shared" si="523"/>
        <v>unknownSingle Family_FALSE</v>
      </c>
      <c r="AN2447" s="68" t="str">
        <f t="shared" si="524"/>
        <v>unknownSingle Family_TRUE</v>
      </c>
      <c r="AO2447" s="68"/>
      <c r="AP2447" s="68"/>
      <c r="AQ2447" s="68"/>
      <c r="AR2447" s="68"/>
      <c r="AS2447" s="68"/>
      <c r="AT2447" s="68"/>
      <c r="AU2447" s="68"/>
      <c r="AV2447" s="68"/>
      <c r="AW2447" s="68"/>
      <c r="AX2447" s="68"/>
    </row>
    <row r="2448" spans="1:50" ht="14.4">
      <c r="A2448" s="238" t="s">
        <v>14009</v>
      </c>
      <c r="B2448" s="238" t="s">
        <v>3507</v>
      </c>
      <c r="C2448" s="238" t="s">
        <v>14007</v>
      </c>
      <c r="D2448" s="238" t="s">
        <v>9825</v>
      </c>
      <c r="E2448" s="238" t="s">
        <v>9826</v>
      </c>
      <c r="F2448" s="238" t="s">
        <v>9831</v>
      </c>
      <c r="G2448" s="238">
        <f t="shared" si="525"/>
        <v>3.0955555555555554</v>
      </c>
      <c r="H2448" s="238">
        <f>IF(ISNUMBER(R2448),R2448/Parameters!$A$28,"")</f>
        <v>3.0955555555555554</v>
      </c>
      <c r="I2448" s="238"/>
      <c r="J2448" s="238">
        <v>3.5</v>
      </c>
      <c r="K2448" s="238"/>
      <c r="L2448" s="238" t="s">
        <v>157</v>
      </c>
      <c r="M2448" s="238" t="s">
        <v>157</v>
      </c>
      <c r="N2448" s="238" t="s">
        <v>157</v>
      </c>
      <c r="O2448" s="238" t="s">
        <v>9819</v>
      </c>
      <c r="P2448" s="238">
        <v>0.79600000000000004</v>
      </c>
      <c r="Q2448" s="238"/>
      <c r="R2448" s="238">
        <v>2.786</v>
      </c>
      <c r="S2448" s="238"/>
      <c r="T2448" s="238" t="s">
        <v>130</v>
      </c>
      <c r="U2448" s="238" t="s">
        <v>38</v>
      </c>
      <c r="V2448" s="238" t="s">
        <v>9831</v>
      </c>
      <c r="W2448" s="68">
        <f>MATCH(RBSA_Shower!B2448,RBSA_SiteDetail!$A$2:$A$2577,0)</f>
        <v>2529</v>
      </c>
      <c r="X2448" s="68">
        <f>INDEX(RBSA_SiteDetail!$M$2:$M$2577,W2448)</f>
        <v>5123.47</v>
      </c>
      <c r="Y2448" s="68" t="str">
        <f>INDEX(RBSA_SiteDetail!$B$2:$B$2577,W2448)</f>
        <v>Single Family</v>
      </c>
      <c r="Z2448" s="68" t="b">
        <f t="shared" si="518"/>
        <v>0</v>
      </c>
      <c r="AA2448" s="68" t="b">
        <f t="shared" si="519"/>
        <v>0</v>
      </c>
      <c r="AB2448" s="68" t="str">
        <f t="shared" si="520"/>
        <v/>
      </c>
      <c r="AC2448" s="68" t="str">
        <f t="shared" si="526"/>
        <v/>
      </c>
      <c r="AD2448" s="68" t="str">
        <f t="shared" si="521"/>
        <v/>
      </c>
      <c r="AE2448" s="68">
        <f t="shared" si="527"/>
        <v>15859.986022222221</v>
      </c>
      <c r="AF2448" s="68">
        <f t="shared" si="522"/>
        <v>14273.987420000001</v>
      </c>
      <c r="AG2448" s="68" t="str">
        <f t="shared" si="528"/>
        <v>Single Family_FALSE</v>
      </c>
      <c r="AH2448" s="68" t="str">
        <f t="shared" si="529"/>
        <v>Single Family_FALSE</v>
      </c>
      <c r="AI2448" s="68" t="str">
        <f t="shared" si="529"/>
        <v>Single Family_</v>
      </c>
      <c r="AJ2448" s="68" t="str">
        <f t="shared" si="529"/>
        <v>Single Family_</v>
      </c>
      <c r="AK2448" s="68" t="str">
        <f t="shared" si="529"/>
        <v>Single Family_</v>
      </c>
      <c r="AL2448" s="68" t="str">
        <f t="shared" si="530"/>
        <v>unknown</v>
      </c>
      <c r="AM2448" s="68" t="str">
        <f t="shared" si="523"/>
        <v>unknownSingle Family_</v>
      </c>
      <c r="AN2448" s="68" t="str">
        <f t="shared" si="524"/>
        <v>unknownSingle Family_FALSE</v>
      </c>
      <c r="AO2448" s="68"/>
      <c r="AP2448" s="68"/>
      <c r="AQ2448" s="68"/>
      <c r="AR2448" s="68"/>
      <c r="AS2448" s="68"/>
      <c r="AT2448" s="68"/>
      <c r="AU2448" s="68"/>
      <c r="AV2448" s="68"/>
      <c r="AW2448" s="68"/>
      <c r="AX2448" s="68"/>
    </row>
    <row r="2449" spans="1:50" ht="14.4">
      <c r="A2449" s="238" t="s">
        <v>14010</v>
      </c>
      <c r="B2449" s="238" t="s">
        <v>3513</v>
      </c>
      <c r="C2449" s="238" t="s">
        <v>14011</v>
      </c>
      <c r="D2449" s="238" t="s">
        <v>9825</v>
      </c>
      <c r="E2449" s="238" t="s">
        <v>9826</v>
      </c>
      <c r="F2449" s="238" t="s">
        <v>9871</v>
      </c>
      <c r="G2449" s="238" t="str">
        <f t="shared" si="525"/>
        <v>unknown</v>
      </c>
      <c r="H2449" s="238" t="str">
        <f>IF(ISNUMBER(R2449),R2449/Parameters!$A$28,"")</f>
        <v/>
      </c>
      <c r="I2449" s="238"/>
      <c r="J2449" s="238"/>
      <c r="K2449" s="238" t="s">
        <v>157</v>
      </c>
      <c r="L2449" s="238" t="s">
        <v>157</v>
      </c>
      <c r="M2449" s="238" t="s">
        <v>157</v>
      </c>
      <c r="N2449" s="238" t="s">
        <v>157</v>
      </c>
      <c r="O2449" s="238" t="s">
        <v>3597</v>
      </c>
      <c r="P2449" s="238"/>
      <c r="Q2449" s="238" t="s">
        <v>157</v>
      </c>
      <c r="R2449" s="238"/>
      <c r="S2449" s="238" t="s">
        <v>157</v>
      </c>
      <c r="T2449" s="238" t="s">
        <v>130</v>
      </c>
      <c r="U2449" s="238" t="s">
        <v>38</v>
      </c>
      <c r="V2449" s="238" t="s">
        <v>9871</v>
      </c>
      <c r="W2449" s="68">
        <f>MATCH(RBSA_Shower!B2449,RBSA_SiteDetail!$A$2:$A$2577,0)</f>
        <v>2535</v>
      </c>
      <c r="X2449" s="68">
        <f>INDEX(RBSA_SiteDetail!$M$2:$M$2577,W2449)</f>
        <v>5123.47</v>
      </c>
      <c r="Y2449" s="68" t="str">
        <f>INDEX(RBSA_SiteDetail!$B$2:$B$2577,W2449)</f>
        <v>Single Family</v>
      </c>
      <c r="Z2449" s="68" t="b">
        <f t="shared" si="518"/>
        <v>0</v>
      </c>
      <c r="AA2449" s="68" t="b">
        <f t="shared" si="519"/>
        <v>0</v>
      </c>
      <c r="AB2449" s="68" t="str">
        <f t="shared" si="520"/>
        <v/>
      </c>
      <c r="AC2449" s="68" t="str">
        <f t="shared" si="526"/>
        <v/>
      </c>
      <c r="AD2449" s="68" t="str">
        <f t="shared" si="521"/>
        <v/>
      </c>
      <c r="AE2449" s="68">
        <f t="shared" si="527"/>
        <v>0</v>
      </c>
      <c r="AF2449" s="68">
        <f t="shared" si="522"/>
        <v>0</v>
      </c>
      <c r="AG2449" s="68" t="str">
        <f t="shared" si="528"/>
        <v>Single Family_FALSE</v>
      </c>
      <c r="AH2449" s="68" t="str">
        <f t="shared" si="529"/>
        <v>Single Family_FALSE</v>
      </c>
      <c r="AI2449" s="68" t="str">
        <f t="shared" si="529"/>
        <v>Single Family_</v>
      </c>
      <c r="AJ2449" s="68" t="str">
        <f t="shared" si="529"/>
        <v>Single Family_</v>
      </c>
      <c r="AK2449" s="68" t="str">
        <f t="shared" si="529"/>
        <v>Single Family_</v>
      </c>
      <c r="AL2449" s="68" t="str">
        <f t="shared" si="530"/>
        <v>unknown</v>
      </c>
      <c r="AM2449" s="68" t="str">
        <f t="shared" si="523"/>
        <v>unknownSingle Family_</v>
      </c>
      <c r="AN2449" s="68" t="str">
        <f t="shared" si="524"/>
        <v>unknownSingle Family_FALSE</v>
      </c>
      <c r="AO2449" s="68"/>
      <c r="AP2449" s="68"/>
      <c r="AQ2449" s="68"/>
      <c r="AR2449" s="68"/>
      <c r="AS2449" s="68"/>
      <c r="AT2449" s="68"/>
      <c r="AU2449" s="68"/>
      <c r="AV2449" s="68"/>
      <c r="AW2449" s="68"/>
      <c r="AX2449" s="68"/>
    </row>
    <row r="2450" spans="1:50" ht="14.4">
      <c r="A2450" s="238" t="s">
        <v>14012</v>
      </c>
      <c r="B2450" s="238" t="s">
        <v>3513</v>
      </c>
      <c r="C2450" s="238" t="s">
        <v>14011</v>
      </c>
      <c r="D2450" s="238" t="s">
        <v>9825</v>
      </c>
      <c r="E2450" s="238" t="s">
        <v>9826</v>
      </c>
      <c r="F2450" s="238" t="s">
        <v>9829</v>
      </c>
      <c r="G2450" s="238">
        <f t="shared" si="525"/>
        <v>2.5</v>
      </c>
      <c r="H2450" s="238">
        <f>IF(ISNUMBER(R2450),R2450/Parameters!$A$28,"")</f>
        <v>2.2777777777777777</v>
      </c>
      <c r="I2450" s="238">
        <v>2.5</v>
      </c>
      <c r="J2450" s="238">
        <v>2.2000000000000002</v>
      </c>
      <c r="K2450" s="238"/>
      <c r="L2450" s="238" t="s">
        <v>203</v>
      </c>
      <c r="M2450" s="238" t="s">
        <v>9828</v>
      </c>
      <c r="N2450" s="238" t="s">
        <v>157</v>
      </c>
      <c r="O2450" s="238" t="s">
        <v>10371</v>
      </c>
      <c r="P2450" s="238">
        <v>0.93200000000000005</v>
      </c>
      <c r="Q2450" s="238"/>
      <c r="R2450" s="238">
        <v>2.0499999999999998</v>
      </c>
      <c r="S2450" s="238"/>
      <c r="T2450" s="238" t="s">
        <v>130</v>
      </c>
      <c r="U2450" s="238" t="s">
        <v>38</v>
      </c>
      <c r="V2450" s="238" t="s">
        <v>9829</v>
      </c>
      <c r="W2450" s="68">
        <f>MATCH(RBSA_Shower!B2450,RBSA_SiteDetail!$A$2:$A$2577,0)</f>
        <v>2535</v>
      </c>
      <c r="X2450" s="68">
        <f>INDEX(RBSA_SiteDetail!$M$2:$M$2577,W2450)</f>
        <v>5123.47</v>
      </c>
      <c r="Y2450" s="68" t="str">
        <f>INDEX(RBSA_SiteDetail!$B$2:$B$2577,W2450)</f>
        <v>Single Family</v>
      </c>
      <c r="Z2450" s="68" t="b">
        <f t="shared" si="518"/>
        <v>1</v>
      </c>
      <c r="AA2450" s="68" t="b">
        <f t="shared" si="519"/>
        <v>0</v>
      </c>
      <c r="AB2450" s="68" t="b">
        <f t="shared" si="520"/>
        <v>1</v>
      </c>
      <c r="AC2450" s="68" t="b">
        <f t="shared" si="526"/>
        <v>1</v>
      </c>
      <c r="AD2450" s="68" t="b">
        <f t="shared" si="521"/>
        <v>1</v>
      </c>
      <c r="AE2450" s="68">
        <f t="shared" si="527"/>
        <v>12808.675000000001</v>
      </c>
      <c r="AF2450" s="68">
        <f t="shared" si="522"/>
        <v>10503.113499999999</v>
      </c>
      <c r="AG2450" s="68" t="str">
        <f t="shared" si="528"/>
        <v>Single Family_TRUE</v>
      </c>
      <c r="AH2450" s="68" t="str">
        <f t="shared" si="529"/>
        <v>Single Family_FALSE</v>
      </c>
      <c r="AI2450" s="68" t="str">
        <f t="shared" si="529"/>
        <v>Single Family_TRUE</v>
      </c>
      <c r="AJ2450" s="68" t="str">
        <f t="shared" si="529"/>
        <v>Single Family_TRUE</v>
      </c>
      <c r="AK2450" s="68" t="str">
        <f t="shared" si="529"/>
        <v>Single Family_TRUE</v>
      </c>
      <c r="AL2450" s="68" t="str">
        <f t="shared" si="530"/>
        <v>2.5gpm</v>
      </c>
      <c r="AM2450" s="68" t="str">
        <f t="shared" si="523"/>
        <v>2.5gpmSingle Family_TRUE</v>
      </c>
      <c r="AN2450" s="68" t="str">
        <f t="shared" si="524"/>
        <v>2.5gpmSingle Family_TRUE</v>
      </c>
      <c r="AO2450" s="68"/>
      <c r="AP2450" s="68"/>
      <c r="AQ2450" s="68"/>
      <c r="AR2450" s="68"/>
      <c r="AS2450" s="68"/>
      <c r="AT2450" s="68"/>
      <c r="AU2450" s="68"/>
      <c r="AV2450" s="68"/>
      <c r="AW2450" s="68"/>
      <c r="AX2450" s="68"/>
    </row>
    <row r="2451" spans="1:50" ht="14.4">
      <c r="A2451" s="238" t="s">
        <v>14013</v>
      </c>
      <c r="B2451" s="238" t="s">
        <v>3513</v>
      </c>
      <c r="C2451" s="238" t="s">
        <v>14011</v>
      </c>
      <c r="D2451" s="238" t="s">
        <v>9825</v>
      </c>
      <c r="E2451" s="238" t="s">
        <v>9826</v>
      </c>
      <c r="F2451" s="238" t="s">
        <v>9831</v>
      </c>
      <c r="G2451" s="238">
        <f t="shared" si="525"/>
        <v>2.1222222222222222</v>
      </c>
      <c r="H2451" s="238">
        <f>IF(ISNUMBER(R2451),R2451/Parameters!$A$28,"")</f>
        <v>2.1222222222222222</v>
      </c>
      <c r="I2451" s="238"/>
      <c r="J2451" s="238">
        <v>2.4</v>
      </c>
      <c r="K2451" s="238"/>
      <c r="L2451" s="238" t="s">
        <v>157</v>
      </c>
      <c r="M2451" s="238" t="s">
        <v>157</v>
      </c>
      <c r="N2451" s="238" t="s">
        <v>157</v>
      </c>
      <c r="O2451" s="238" t="s">
        <v>9819</v>
      </c>
      <c r="P2451" s="238">
        <v>0.79600000000000004</v>
      </c>
      <c r="Q2451" s="238"/>
      <c r="R2451" s="238">
        <v>1.91</v>
      </c>
      <c r="S2451" s="238"/>
      <c r="T2451" s="238" t="s">
        <v>130</v>
      </c>
      <c r="U2451" s="238" t="s">
        <v>38</v>
      </c>
      <c r="V2451" s="238" t="s">
        <v>9831</v>
      </c>
      <c r="W2451" s="68">
        <f>MATCH(RBSA_Shower!B2451,RBSA_SiteDetail!$A$2:$A$2577,0)</f>
        <v>2535</v>
      </c>
      <c r="X2451" s="68">
        <f>INDEX(RBSA_SiteDetail!$M$2:$M$2577,W2451)</f>
        <v>5123.47</v>
      </c>
      <c r="Y2451" s="68" t="str">
        <f>INDEX(RBSA_SiteDetail!$B$2:$B$2577,W2451)</f>
        <v>Single Family</v>
      </c>
      <c r="Z2451" s="68" t="b">
        <f t="shared" si="518"/>
        <v>0</v>
      </c>
      <c r="AA2451" s="68" t="b">
        <f t="shared" si="519"/>
        <v>0</v>
      </c>
      <c r="AB2451" s="68" t="str">
        <f t="shared" si="520"/>
        <v/>
      </c>
      <c r="AC2451" s="68" t="str">
        <f t="shared" si="526"/>
        <v/>
      </c>
      <c r="AD2451" s="68" t="str">
        <f t="shared" si="521"/>
        <v/>
      </c>
      <c r="AE2451" s="68">
        <f t="shared" si="527"/>
        <v>10873.141888888889</v>
      </c>
      <c r="AF2451" s="68">
        <f t="shared" si="522"/>
        <v>9785.8276999999998</v>
      </c>
      <c r="AG2451" s="68" t="str">
        <f t="shared" si="528"/>
        <v>Single Family_FALSE</v>
      </c>
      <c r="AH2451" s="68" t="str">
        <f t="shared" si="529"/>
        <v>Single Family_FALSE</v>
      </c>
      <c r="AI2451" s="68" t="str">
        <f t="shared" si="529"/>
        <v>Single Family_</v>
      </c>
      <c r="AJ2451" s="68" t="str">
        <f t="shared" si="529"/>
        <v>Single Family_</v>
      </c>
      <c r="AK2451" s="68" t="str">
        <f t="shared" si="529"/>
        <v>Single Family_</v>
      </c>
      <c r="AL2451" s="68" t="str">
        <f t="shared" si="530"/>
        <v>unknown</v>
      </c>
      <c r="AM2451" s="68" t="str">
        <f t="shared" si="523"/>
        <v>unknownSingle Family_</v>
      </c>
      <c r="AN2451" s="68" t="str">
        <f t="shared" si="524"/>
        <v>unknownSingle Family_FALSE</v>
      </c>
      <c r="AO2451" s="68"/>
      <c r="AP2451" s="68"/>
      <c r="AQ2451" s="68"/>
      <c r="AR2451" s="68"/>
      <c r="AS2451" s="68"/>
      <c r="AT2451" s="68"/>
      <c r="AU2451" s="68"/>
      <c r="AV2451" s="68"/>
      <c r="AW2451" s="68"/>
      <c r="AX2451" s="68"/>
    </row>
    <row r="2452" spans="1:50" ht="14.4">
      <c r="A2452" s="238" t="s">
        <v>14014</v>
      </c>
      <c r="B2452" s="238" t="s">
        <v>3513</v>
      </c>
      <c r="C2452" s="238" t="s">
        <v>14011</v>
      </c>
      <c r="D2452" s="238" t="s">
        <v>9825</v>
      </c>
      <c r="E2452" s="238" t="s">
        <v>9826</v>
      </c>
      <c r="F2452" s="238" t="s">
        <v>9831</v>
      </c>
      <c r="G2452" s="238">
        <f t="shared" si="525"/>
        <v>2.0344444444444445</v>
      </c>
      <c r="H2452" s="238">
        <f>IF(ISNUMBER(R2452),R2452/Parameters!$A$28,"")</f>
        <v>2.0344444444444445</v>
      </c>
      <c r="I2452" s="238"/>
      <c r="J2452" s="238">
        <v>2.2999999999999998</v>
      </c>
      <c r="K2452" s="238"/>
      <c r="L2452" s="238" t="s">
        <v>157</v>
      </c>
      <c r="M2452" s="238" t="s">
        <v>157</v>
      </c>
      <c r="N2452" s="238" t="s">
        <v>157</v>
      </c>
      <c r="O2452" s="238" t="s">
        <v>9819</v>
      </c>
      <c r="P2452" s="238">
        <v>0.79600000000000004</v>
      </c>
      <c r="Q2452" s="238"/>
      <c r="R2452" s="238">
        <v>1.831</v>
      </c>
      <c r="S2452" s="238"/>
      <c r="T2452" s="238" t="s">
        <v>130</v>
      </c>
      <c r="U2452" s="238" t="s">
        <v>38</v>
      </c>
      <c r="V2452" s="238" t="s">
        <v>9831</v>
      </c>
      <c r="W2452" s="68">
        <f>MATCH(RBSA_Shower!B2452,RBSA_SiteDetail!$A$2:$A$2577,0)</f>
        <v>2535</v>
      </c>
      <c r="X2452" s="68">
        <f>INDEX(RBSA_SiteDetail!$M$2:$M$2577,W2452)</f>
        <v>5123.47</v>
      </c>
      <c r="Y2452" s="68" t="str">
        <f>INDEX(RBSA_SiteDetail!$B$2:$B$2577,W2452)</f>
        <v>Single Family</v>
      </c>
      <c r="Z2452" s="68" t="b">
        <f t="shared" si="518"/>
        <v>0</v>
      </c>
      <c r="AA2452" s="68" t="b">
        <f t="shared" si="519"/>
        <v>0</v>
      </c>
      <c r="AB2452" s="68" t="str">
        <f t="shared" si="520"/>
        <v/>
      </c>
      <c r="AC2452" s="68" t="str">
        <f t="shared" si="526"/>
        <v/>
      </c>
      <c r="AD2452" s="68" t="str">
        <f t="shared" si="521"/>
        <v/>
      </c>
      <c r="AE2452" s="68">
        <f t="shared" si="527"/>
        <v>10423.415077777778</v>
      </c>
      <c r="AF2452" s="68">
        <f t="shared" si="522"/>
        <v>9381.0735700000005</v>
      </c>
      <c r="AG2452" s="68" t="str">
        <f t="shared" si="528"/>
        <v>Single Family_FALSE</v>
      </c>
      <c r="AH2452" s="68" t="str">
        <f t="shared" si="529"/>
        <v>Single Family_FALSE</v>
      </c>
      <c r="AI2452" s="68" t="str">
        <f t="shared" si="529"/>
        <v>Single Family_</v>
      </c>
      <c r="AJ2452" s="68" t="str">
        <f t="shared" si="529"/>
        <v>Single Family_</v>
      </c>
      <c r="AK2452" s="68" t="str">
        <f t="shared" si="529"/>
        <v>Single Family_</v>
      </c>
      <c r="AL2452" s="68" t="str">
        <f t="shared" si="530"/>
        <v>unknown</v>
      </c>
      <c r="AM2452" s="68" t="str">
        <f t="shared" si="523"/>
        <v>unknownSingle Family_</v>
      </c>
      <c r="AN2452" s="68" t="str">
        <f t="shared" si="524"/>
        <v>unknownSingle Family_FALSE</v>
      </c>
      <c r="AO2452" s="68"/>
      <c r="AP2452" s="68"/>
      <c r="AQ2452" s="68"/>
      <c r="AR2452" s="68"/>
      <c r="AS2452" s="68"/>
      <c r="AT2452" s="68"/>
      <c r="AU2452" s="68"/>
      <c r="AV2452" s="68"/>
      <c r="AW2452" s="68"/>
      <c r="AX2452" s="68"/>
    </row>
    <row r="2453" spans="1:50" ht="14.4">
      <c r="A2453" s="238" t="s">
        <v>14015</v>
      </c>
      <c r="B2453" s="238" t="s">
        <v>3513</v>
      </c>
      <c r="C2453" s="238" t="s">
        <v>14016</v>
      </c>
      <c r="D2453" s="238" t="s">
        <v>9844</v>
      </c>
      <c r="E2453" s="238" t="s">
        <v>9826</v>
      </c>
      <c r="F2453" s="238" t="s">
        <v>9831</v>
      </c>
      <c r="G2453" s="238">
        <f t="shared" si="525"/>
        <v>1.768888888888889</v>
      </c>
      <c r="H2453" s="238">
        <f>IF(ISNUMBER(R2453),R2453/Parameters!$A$28,"")</f>
        <v>1.768888888888889</v>
      </c>
      <c r="I2453" s="238"/>
      <c r="J2453" s="238">
        <v>2</v>
      </c>
      <c r="K2453" s="238"/>
      <c r="L2453" s="238" t="s">
        <v>157</v>
      </c>
      <c r="M2453" s="238" t="s">
        <v>157</v>
      </c>
      <c r="N2453" s="238" t="s">
        <v>157</v>
      </c>
      <c r="O2453" s="238" t="s">
        <v>9819</v>
      </c>
      <c r="P2453" s="238">
        <v>0.79600000000000004</v>
      </c>
      <c r="Q2453" s="238"/>
      <c r="R2453" s="238">
        <v>1.5920000000000001</v>
      </c>
      <c r="S2453" s="238"/>
      <c r="T2453" s="238" t="s">
        <v>130</v>
      </c>
      <c r="U2453" s="238" t="s">
        <v>38</v>
      </c>
      <c r="V2453" s="238" t="s">
        <v>9831</v>
      </c>
      <c r="W2453" s="68">
        <f>MATCH(RBSA_Shower!B2453,RBSA_SiteDetail!$A$2:$A$2577,0)</f>
        <v>2535</v>
      </c>
      <c r="X2453" s="68">
        <f>INDEX(RBSA_SiteDetail!$M$2:$M$2577,W2453)</f>
        <v>5123.47</v>
      </c>
      <c r="Y2453" s="68" t="str">
        <f>INDEX(RBSA_SiteDetail!$B$2:$B$2577,W2453)</f>
        <v>Single Family</v>
      </c>
      <c r="Z2453" s="68" t="b">
        <f t="shared" si="518"/>
        <v>0</v>
      </c>
      <c r="AA2453" s="68" t="b">
        <f t="shared" si="519"/>
        <v>0</v>
      </c>
      <c r="AB2453" s="68" t="str">
        <f t="shared" si="520"/>
        <v/>
      </c>
      <c r="AC2453" s="68" t="str">
        <f t="shared" si="526"/>
        <v/>
      </c>
      <c r="AD2453" s="68" t="str">
        <f t="shared" si="521"/>
        <v/>
      </c>
      <c r="AE2453" s="68">
        <f t="shared" si="527"/>
        <v>9062.8491555555556</v>
      </c>
      <c r="AF2453" s="68">
        <f t="shared" si="522"/>
        <v>8156.5642400000006</v>
      </c>
      <c r="AG2453" s="68" t="str">
        <f t="shared" si="528"/>
        <v>Single Family_FALSE</v>
      </c>
      <c r="AH2453" s="68" t="str">
        <f t="shared" si="529"/>
        <v>Single Family_FALSE</v>
      </c>
      <c r="AI2453" s="68" t="str">
        <f t="shared" si="529"/>
        <v>Single Family_</v>
      </c>
      <c r="AJ2453" s="68" t="str">
        <f t="shared" si="529"/>
        <v>Single Family_</v>
      </c>
      <c r="AK2453" s="68" t="str">
        <f t="shared" si="529"/>
        <v>Single Family_</v>
      </c>
      <c r="AL2453" s="68" t="str">
        <f t="shared" si="530"/>
        <v>unknown</v>
      </c>
      <c r="AM2453" s="68" t="str">
        <f t="shared" si="523"/>
        <v>unknownSingle Family_</v>
      </c>
      <c r="AN2453" s="68" t="str">
        <f t="shared" si="524"/>
        <v>unknownSingle Family_FALSE</v>
      </c>
      <c r="AO2453" s="68"/>
      <c r="AP2453" s="68"/>
      <c r="AQ2453" s="68"/>
      <c r="AR2453" s="68"/>
      <c r="AS2453" s="68"/>
      <c r="AT2453" s="68"/>
      <c r="AU2453" s="68"/>
      <c r="AV2453" s="68"/>
      <c r="AW2453" s="68"/>
      <c r="AX2453" s="68"/>
    </row>
    <row r="2454" spans="1:50" ht="14.4">
      <c r="A2454" s="238" t="s">
        <v>14017</v>
      </c>
      <c r="B2454" s="238" t="s">
        <v>3513</v>
      </c>
      <c r="C2454" s="238" t="s">
        <v>14016</v>
      </c>
      <c r="D2454" s="238" t="s">
        <v>9844</v>
      </c>
      <c r="E2454" s="238" t="s">
        <v>9826</v>
      </c>
      <c r="F2454" s="238" t="s">
        <v>9827</v>
      </c>
      <c r="G2454" s="238">
        <f t="shared" si="525"/>
        <v>2.0711111111111111</v>
      </c>
      <c r="H2454" s="238">
        <f>IF(ISNUMBER(R2454),R2454/Parameters!$A$28,"")</f>
        <v>2.0711111111111111</v>
      </c>
      <c r="I2454" s="238"/>
      <c r="J2454" s="238">
        <v>2</v>
      </c>
      <c r="K2454" s="238"/>
      <c r="L2454" s="238" t="s">
        <v>204</v>
      </c>
      <c r="M2454" s="238" t="s">
        <v>9889</v>
      </c>
      <c r="N2454" s="238" t="s">
        <v>157</v>
      </c>
      <c r="O2454" s="238" t="s">
        <v>10371</v>
      </c>
      <c r="P2454" s="238">
        <v>0.93200000000000005</v>
      </c>
      <c r="Q2454" s="238"/>
      <c r="R2454" s="238">
        <v>1.8640000000000001</v>
      </c>
      <c r="S2454" s="238"/>
      <c r="T2454" s="238" t="s">
        <v>130</v>
      </c>
      <c r="U2454" s="238" t="s">
        <v>38</v>
      </c>
      <c r="V2454" s="238" t="s">
        <v>9829</v>
      </c>
      <c r="W2454" s="68">
        <f>MATCH(RBSA_Shower!B2454,RBSA_SiteDetail!$A$2:$A$2577,0)</f>
        <v>2535</v>
      </c>
      <c r="X2454" s="68">
        <f>INDEX(RBSA_SiteDetail!$M$2:$M$2577,W2454)</f>
        <v>5123.47</v>
      </c>
      <c r="Y2454" s="68" t="str">
        <f>INDEX(RBSA_SiteDetail!$B$2:$B$2577,W2454)</f>
        <v>Single Family</v>
      </c>
      <c r="Z2454" s="68" t="b">
        <f t="shared" si="518"/>
        <v>1</v>
      </c>
      <c r="AA2454" s="68" t="b">
        <f t="shared" si="519"/>
        <v>1</v>
      </c>
      <c r="AB2454" s="68" t="b">
        <f t="shared" si="520"/>
        <v>1</v>
      </c>
      <c r="AC2454" s="68" t="b">
        <f t="shared" si="526"/>
        <v>1</v>
      </c>
      <c r="AD2454" s="68" t="b">
        <f t="shared" si="521"/>
        <v>1</v>
      </c>
      <c r="AE2454" s="68">
        <f t="shared" si="527"/>
        <v>10611.275644444446</v>
      </c>
      <c r="AF2454" s="68">
        <f t="shared" si="522"/>
        <v>9550.1480800000008</v>
      </c>
      <c r="AG2454" s="68" t="str">
        <f t="shared" si="528"/>
        <v>Single Family_TRUE</v>
      </c>
      <c r="AH2454" s="68" t="str">
        <f t="shared" si="529"/>
        <v>Single Family_TRUE</v>
      </c>
      <c r="AI2454" s="68" t="str">
        <f t="shared" si="529"/>
        <v>Single Family_TRUE</v>
      </c>
      <c r="AJ2454" s="68" t="str">
        <f t="shared" si="529"/>
        <v>Single Family_TRUE</v>
      </c>
      <c r="AK2454" s="68" t="str">
        <f t="shared" si="529"/>
        <v>Single Family_TRUE</v>
      </c>
      <c r="AL2454" s="68" t="str">
        <f t="shared" si="530"/>
        <v>2.5gpm</v>
      </c>
      <c r="AM2454" s="68" t="str">
        <f t="shared" si="523"/>
        <v>2.5gpmSingle Family_TRUE</v>
      </c>
      <c r="AN2454" s="68" t="str">
        <f t="shared" si="524"/>
        <v>2.5gpmSingle Family_TRUE</v>
      </c>
      <c r="AO2454" s="68"/>
      <c r="AP2454" s="68"/>
      <c r="AQ2454" s="68"/>
      <c r="AR2454" s="68"/>
      <c r="AS2454" s="68"/>
      <c r="AT2454" s="68"/>
      <c r="AU2454" s="68"/>
      <c r="AV2454" s="68"/>
      <c r="AW2454" s="68"/>
      <c r="AX2454" s="68"/>
    </row>
    <row r="2455" spans="1:50" ht="14.4">
      <c r="A2455" s="238" t="s">
        <v>14018</v>
      </c>
      <c r="B2455" s="238" t="s">
        <v>3513</v>
      </c>
      <c r="C2455" s="238" t="s">
        <v>14019</v>
      </c>
      <c r="D2455" s="238" t="s">
        <v>9858</v>
      </c>
      <c r="E2455" s="238" t="s">
        <v>9826</v>
      </c>
      <c r="F2455" s="238" t="s">
        <v>9831</v>
      </c>
      <c r="G2455" s="238">
        <f t="shared" si="525"/>
        <v>0.88444444444444448</v>
      </c>
      <c r="H2455" s="238">
        <f>IF(ISNUMBER(R2455),R2455/Parameters!$A$28,"")</f>
        <v>0.88444444444444448</v>
      </c>
      <c r="I2455" s="238"/>
      <c r="J2455" s="238">
        <v>1</v>
      </c>
      <c r="K2455" s="238"/>
      <c r="L2455" s="238" t="s">
        <v>157</v>
      </c>
      <c r="M2455" s="238" t="s">
        <v>157</v>
      </c>
      <c r="N2455" s="238" t="s">
        <v>157</v>
      </c>
      <c r="O2455" s="238" t="s">
        <v>9819</v>
      </c>
      <c r="P2455" s="238">
        <v>0.79600000000000004</v>
      </c>
      <c r="Q2455" s="238"/>
      <c r="R2455" s="238">
        <v>0.79600000000000004</v>
      </c>
      <c r="S2455" s="238"/>
      <c r="T2455" s="238" t="s">
        <v>130</v>
      </c>
      <c r="U2455" s="238" t="s">
        <v>38</v>
      </c>
      <c r="V2455" s="238" t="s">
        <v>9831</v>
      </c>
      <c r="W2455" s="68">
        <f>MATCH(RBSA_Shower!B2455,RBSA_SiteDetail!$A$2:$A$2577,0)</f>
        <v>2535</v>
      </c>
      <c r="X2455" s="68">
        <f>INDEX(RBSA_SiteDetail!$M$2:$M$2577,W2455)</f>
        <v>5123.47</v>
      </c>
      <c r="Y2455" s="68" t="str">
        <f>INDEX(RBSA_SiteDetail!$B$2:$B$2577,W2455)</f>
        <v>Single Family</v>
      </c>
      <c r="Z2455" s="68" t="b">
        <f t="shared" si="518"/>
        <v>0</v>
      </c>
      <c r="AA2455" s="68" t="b">
        <f t="shared" si="519"/>
        <v>0</v>
      </c>
      <c r="AB2455" s="68" t="str">
        <f t="shared" si="520"/>
        <v/>
      </c>
      <c r="AC2455" s="68" t="str">
        <f t="shared" si="526"/>
        <v/>
      </c>
      <c r="AD2455" s="68" t="str">
        <f t="shared" si="521"/>
        <v/>
      </c>
      <c r="AE2455" s="68">
        <f t="shared" si="527"/>
        <v>4531.4245777777778</v>
      </c>
      <c r="AF2455" s="68">
        <f t="shared" si="522"/>
        <v>4078.2821200000003</v>
      </c>
      <c r="AG2455" s="68" t="str">
        <f t="shared" si="528"/>
        <v>Single Family_FALSE</v>
      </c>
      <c r="AH2455" s="68" t="str">
        <f t="shared" si="529"/>
        <v>Single Family_FALSE</v>
      </c>
      <c r="AI2455" s="68" t="str">
        <f t="shared" si="529"/>
        <v>Single Family_</v>
      </c>
      <c r="AJ2455" s="68" t="str">
        <f t="shared" si="529"/>
        <v>Single Family_</v>
      </c>
      <c r="AK2455" s="68" t="str">
        <f t="shared" si="529"/>
        <v>Single Family_</v>
      </c>
      <c r="AL2455" s="68" t="str">
        <f t="shared" si="530"/>
        <v>unknown</v>
      </c>
      <c r="AM2455" s="68" t="str">
        <f t="shared" si="523"/>
        <v>unknownSingle Family_</v>
      </c>
      <c r="AN2455" s="68" t="str">
        <f t="shared" si="524"/>
        <v>unknownSingle Family_FALSE</v>
      </c>
      <c r="AO2455" s="68"/>
      <c r="AP2455" s="68"/>
      <c r="AQ2455" s="68"/>
      <c r="AR2455" s="68"/>
      <c r="AS2455" s="68"/>
      <c r="AT2455" s="68"/>
      <c r="AU2455" s="68"/>
      <c r="AV2455" s="68"/>
      <c r="AW2455" s="68"/>
      <c r="AX2455" s="68"/>
    </row>
    <row r="2456" spans="1:50" ht="14.4">
      <c r="A2456" s="238" t="s">
        <v>14020</v>
      </c>
      <c r="B2456" s="238" t="s">
        <v>3513</v>
      </c>
      <c r="C2456" s="238" t="s">
        <v>14021</v>
      </c>
      <c r="D2456" s="238" t="s">
        <v>9816</v>
      </c>
      <c r="E2456" s="238" t="s">
        <v>9817</v>
      </c>
      <c r="F2456" s="238" t="s">
        <v>9818</v>
      </c>
      <c r="G2456" s="238" t="str">
        <f t="shared" si="525"/>
        <v>unknown</v>
      </c>
      <c r="H2456" s="238" t="str">
        <f>IF(ISNUMBER(R2456),R2456/Parameters!$A$28,"")</f>
        <v/>
      </c>
      <c r="I2456" s="238"/>
      <c r="J2456" s="238">
        <v>1.5</v>
      </c>
      <c r="K2456" s="238"/>
      <c r="L2456" s="238" t="s">
        <v>157</v>
      </c>
      <c r="M2456" s="238" t="s">
        <v>157</v>
      </c>
      <c r="N2456" s="238" t="s">
        <v>157</v>
      </c>
      <c r="O2456" s="238" t="s">
        <v>3597</v>
      </c>
      <c r="P2456" s="238"/>
      <c r="Q2456" s="238" t="s">
        <v>157</v>
      </c>
      <c r="R2456" s="238"/>
      <c r="S2456" s="238" t="s">
        <v>157</v>
      </c>
      <c r="T2456" s="238" t="s">
        <v>130</v>
      </c>
      <c r="U2456" s="238" t="s">
        <v>38</v>
      </c>
      <c r="V2456" s="238" t="s">
        <v>9818</v>
      </c>
      <c r="W2456" s="68">
        <f>MATCH(RBSA_Shower!B2456,RBSA_SiteDetail!$A$2:$A$2577,0)</f>
        <v>2535</v>
      </c>
      <c r="X2456" s="68">
        <f>INDEX(RBSA_SiteDetail!$M$2:$M$2577,W2456)</f>
        <v>5123.47</v>
      </c>
      <c r="Y2456" s="68" t="str">
        <f>INDEX(RBSA_SiteDetail!$B$2:$B$2577,W2456)</f>
        <v>Single Family</v>
      </c>
      <c r="Z2456" s="68" t="b">
        <f t="shared" si="518"/>
        <v>0</v>
      </c>
      <c r="AA2456" s="68" t="b">
        <f t="shared" si="519"/>
        <v>0</v>
      </c>
      <c r="AB2456" s="68" t="str">
        <f t="shared" si="520"/>
        <v/>
      </c>
      <c r="AC2456" s="68" t="str">
        <f t="shared" si="526"/>
        <v/>
      </c>
      <c r="AD2456" s="68" t="str">
        <f t="shared" si="521"/>
        <v/>
      </c>
      <c r="AE2456" s="68">
        <f t="shared" si="527"/>
        <v>0</v>
      </c>
      <c r="AF2456" s="68">
        <f t="shared" si="522"/>
        <v>0</v>
      </c>
      <c r="AG2456" s="68" t="str">
        <f t="shared" si="528"/>
        <v>Single Family_FALSE</v>
      </c>
      <c r="AH2456" s="68" t="str">
        <f t="shared" si="529"/>
        <v>Single Family_FALSE</v>
      </c>
      <c r="AI2456" s="68" t="str">
        <f t="shared" si="529"/>
        <v>Single Family_</v>
      </c>
      <c r="AJ2456" s="68" t="str">
        <f t="shared" si="529"/>
        <v>Single Family_</v>
      </c>
      <c r="AK2456" s="68" t="str">
        <f t="shared" si="529"/>
        <v>Single Family_</v>
      </c>
      <c r="AL2456" s="68" t="str">
        <f t="shared" si="530"/>
        <v>unknown</v>
      </c>
      <c r="AM2456" s="68" t="str">
        <f t="shared" si="523"/>
        <v>unknownSingle Family_</v>
      </c>
      <c r="AN2456" s="68" t="str">
        <f t="shared" si="524"/>
        <v>unknownSingle Family_FALSE</v>
      </c>
      <c r="AO2456" s="68"/>
      <c r="AP2456" s="68"/>
      <c r="AQ2456" s="68"/>
      <c r="AR2456" s="68"/>
      <c r="AS2456" s="68"/>
      <c r="AT2456" s="68"/>
      <c r="AU2456" s="68"/>
      <c r="AV2456" s="68"/>
      <c r="AW2456" s="68"/>
      <c r="AX2456" s="68"/>
    </row>
    <row r="2457" spans="1:50" ht="14.4">
      <c r="A2457" s="238" t="s">
        <v>14022</v>
      </c>
      <c r="B2457" s="238" t="s">
        <v>3517</v>
      </c>
      <c r="C2457" s="238" t="s">
        <v>14023</v>
      </c>
      <c r="D2457" s="238" t="s">
        <v>9816</v>
      </c>
      <c r="E2457" s="238" t="s">
        <v>9817</v>
      </c>
      <c r="F2457" s="238" t="s">
        <v>9818</v>
      </c>
      <c r="G2457" s="238">
        <f t="shared" si="525"/>
        <v>2.2000000000000002</v>
      </c>
      <c r="H2457" s="238" t="str">
        <f>IF(ISNUMBER(R2457),R2457/Parameters!$A$28,"")</f>
        <v/>
      </c>
      <c r="I2457" s="238">
        <v>2.2000000000000002</v>
      </c>
      <c r="J2457" s="238">
        <v>2.2000000000000002</v>
      </c>
      <c r="K2457" s="238"/>
      <c r="L2457" s="238" t="s">
        <v>157</v>
      </c>
      <c r="M2457" s="238" t="s">
        <v>157</v>
      </c>
      <c r="N2457" s="238" t="s">
        <v>157</v>
      </c>
      <c r="O2457" s="238" t="s">
        <v>3597</v>
      </c>
      <c r="P2457" s="238"/>
      <c r="Q2457" s="238" t="s">
        <v>157</v>
      </c>
      <c r="R2457" s="238"/>
      <c r="S2457" s="238" t="s">
        <v>157</v>
      </c>
      <c r="T2457" s="238" t="s">
        <v>130</v>
      </c>
      <c r="U2457" s="238" t="s">
        <v>41</v>
      </c>
      <c r="V2457" s="238" t="s">
        <v>9818</v>
      </c>
      <c r="W2457" s="68">
        <f>MATCH(RBSA_Shower!B2457,RBSA_SiteDetail!$A$2:$A$2577,0)</f>
        <v>2539</v>
      </c>
      <c r="X2457" s="68">
        <f>INDEX(RBSA_SiteDetail!$M$2:$M$2577,W2457)</f>
        <v>2658</v>
      </c>
      <c r="Y2457" s="68" t="str">
        <f>INDEX(RBSA_SiteDetail!$B$2:$B$2577,W2457)</f>
        <v>Manufactured</v>
      </c>
      <c r="Z2457" s="68" t="b">
        <f t="shared" si="518"/>
        <v>0</v>
      </c>
      <c r="AA2457" s="68" t="b">
        <f t="shared" si="519"/>
        <v>0</v>
      </c>
      <c r="AB2457" s="68" t="str">
        <f t="shared" si="520"/>
        <v/>
      </c>
      <c r="AC2457" s="68" t="str">
        <f t="shared" si="526"/>
        <v/>
      </c>
      <c r="AD2457" s="68" t="str">
        <f t="shared" si="521"/>
        <v/>
      </c>
      <c r="AE2457" s="68">
        <f t="shared" si="527"/>
        <v>5847.6</v>
      </c>
      <c r="AF2457" s="68">
        <f t="shared" si="522"/>
        <v>0</v>
      </c>
      <c r="AG2457" s="68" t="str">
        <f t="shared" si="528"/>
        <v>Manufactured_FALSE</v>
      </c>
      <c r="AH2457" s="68" t="str">
        <f t="shared" si="529"/>
        <v>Manufactured_FALSE</v>
      </c>
      <c r="AI2457" s="68" t="str">
        <f t="shared" si="529"/>
        <v>Manufactured_</v>
      </c>
      <c r="AJ2457" s="68" t="str">
        <f t="shared" si="529"/>
        <v>Manufactured_</v>
      </c>
      <c r="AK2457" s="68" t="str">
        <f t="shared" si="529"/>
        <v>Manufactured_</v>
      </c>
      <c r="AL2457" s="68" t="str">
        <f t="shared" si="530"/>
        <v>unknown</v>
      </c>
      <c r="AM2457" s="68" t="str">
        <f t="shared" si="523"/>
        <v>unknownManufactured_</v>
      </c>
      <c r="AN2457" s="68" t="str">
        <f t="shared" si="524"/>
        <v>unknownManufactured_FALSE</v>
      </c>
      <c r="AO2457" s="68"/>
      <c r="AP2457" s="68"/>
      <c r="AQ2457" s="68"/>
      <c r="AR2457" s="68"/>
      <c r="AS2457" s="68"/>
      <c r="AT2457" s="68"/>
      <c r="AU2457" s="68"/>
      <c r="AV2457" s="68"/>
      <c r="AW2457" s="68"/>
      <c r="AX2457" s="68"/>
    </row>
    <row r="2458" spans="1:50" ht="14.4">
      <c r="A2458" s="238" t="s">
        <v>14024</v>
      </c>
      <c r="B2458" s="238" t="s">
        <v>3517</v>
      </c>
      <c r="C2458" s="238" t="s">
        <v>14025</v>
      </c>
      <c r="D2458" s="238" t="s">
        <v>9825</v>
      </c>
      <c r="E2458" s="238" t="s">
        <v>9826</v>
      </c>
      <c r="F2458" s="238" t="s">
        <v>9831</v>
      </c>
      <c r="G2458" s="238" t="str">
        <f t="shared" si="525"/>
        <v>unknown</v>
      </c>
      <c r="H2458" s="238" t="str">
        <f>IF(ISNUMBER(R2458),R2458/Parameters!$A$28,"")</f>
        <v/>
      </c>
      <c r="I2458" s="238"/>
      <c r="J2458" s="238">
        <v>2.5</v>
      </c>
      <c r="K2458" s="238"/>
      <c r="L2458" s="238" t="s">
        <v>157</v>
      </c>
      <c r="M2458" s="238" t="s">
        <v>157</v>
      </c>
      <c r="N2458" s="238" t="s">
        <v>157</v>
      </c>
      <c r="O2458" s="238" t="s">
        <v>3597</v>
      </c>
      <c r="P2458" s="238"/>
      <c r="Q2458" s="238" t="s">
        <v>157</v>
      </c>
      <c r="R2458" s="238"/>
      <c r="S2458" s="238" t="s">
        <v>157</v>
      </c>
      <c r="T2458" s="238" t="s">
        <v>130</v>
      </c>
      <c r="U2458" s="238" t="s">
        <v>41</v>
      </c>
      <c r="V2458" s="238" t="s">
        <v>9831</v>
      </c>
      <c r="W2458" s="68">
        <f>MATCH(RBSA_Shower!B2458,RBSA_SiteDetail!$A$2:$A$2577,0)</f>
        <v>2539</v>
      </c>
      <c r="X2458" s="68">
        <f>INDEX(RBSA_SiteDetail!$M$2:$M$2577,W2458)</f>
        <v>2658</v>
      </c>
      <c r="Y2458" s="68" t="str">
        <f>INDEX(RBSA_SiteDetail!$B$2:$B$2577,W2458)</f>
        <v>Manufactured</v>
      </c>
      <c r="Z2458" s="68" t="b">
        <f t="shared" si="518"/>
        <v>0</v>
      </c>
      <c r="AA2458" s="68" t="b">
        <f t="shared" si="519"/>
        <v>0</v>
      </c>
      <c r="AB2458" s="68" t="str">
        <f t="shared" si="520"/>
        <v/>
      </c>
      <c r="AC2458" s="68" t="str">
        <f t="shared" si="526"/>
        <v/>
      </c>
      <c r="AD2458" s="68" t="str">
        <f t="shared" si="521"/>
        <v/>
      </c>
      <c r="AE2458" s="68">
        <f t="shared" si="527"/>
        <v>0</v>
      </c>
      <c r="AF2458" s="68">
        <f t="shared" si="522"/>
        <v>0</v>
      </c>
      <c r="AG2458" s="68" t="str">
        <f t="shared" si="528"/>
        <v>Manufactured_FALSE</v>
      </c>
      <c r="AH2458" s="68" t="str">
        <f t="shared" si="529"/>
        <v>Manufactured_FALSE</v>
      </c>
      <c r="AI2458" s="68" t="str">
        <f t="shared" si="529"/>
        <v>Manufactured_</v>
      </c>
      <c r="AJ2458" s="68" t="str">
        <f t="shared" si="529"/>
        <v>Manufactured_</v>
      </c>
      <c r="AK2458" s="68" t="str">
        <f t="shared" si="529"/>
        <v>Manufactured_</v>
      </c>
      <c r="AL2458" s="68" t="str">
        <f t="shared" si="530"/>
        <v>unknown</v>
      </c>
      <c r="AM2458" s="68" t="str">
        <f t="shared" si="523"/>
        <v>unknownManufactured_</v>
      </c>
      <c r="AN2458" s="68" t="str">
        <f t="shared" si="524"/>
        <v>unknownManufactured_FALSE</v>
      </c>
      <c r="AO2458" s="68"/>
      <c r="AP2458" s="68"/>
      <c r="AQ2458" s="68"/>
      <c r="AR2458" s="68"/>
      <c r="AS2458" s="68"/>
      <c r="AT2458" s="68"/>
      <c r="AU2458" s="68"/>
      <c r="AV2458" s="68"/>
      <c r="AW2458" s="68"/>
      <c r="AX2458" s="68"/>
    </row>
    <row r="2459" spans="1:50" ht="14.4">
      <c r="A2459" s="238" t="s">
        <v>14026</v>
      </c>
      <c r="B2459" s="238" t="s">
        <v>3517</v>
      </c>
      <c r="C2459" s="238" t="s">
        <v>14025</v>
      </c>
      <c r="D2459" s="238" t="s">
        <v>9825</v>
      </c>
      <c r="E2459" s="238" t="s">
        <v>9826</v>
      </c>
      <c r="F2459" s="238" t="s">
        <v>9827</v>
      </c>
      <c r="G2459" s="238" t="str">
        <f t="shared" si="525"/>
        <v>unknown</v>
      </c>
      <c r="H2459" s="238" t="str">
        <f>IF(ISNUMBER(R2459),R2459/Parameters!$A$28,"")</f>
        <v/>
      </c>
      <c r="I2459" s="238"/>
      <c r="J2459" s="238"/>
      <c r="K2459" s="238" t="s">
        <v>3597</v>
      </c>
      <c r="L2459" s="238" t="s">
        <v>203</v>
      </c>
      <c r="M2459" s="238" t="s">
        <v>9828</v>
      </c>
      <c r="N2459" s="238" t="s">
        <v>157</v>
      </c>
      <c r="O2459" s="238" t="s">
        <v>3597</v>
      </c>
      <c r="P2459" s="238"/>
      <c r="Q2459" s="238" t="s">
        <v>157</v>
      </c>
      <c r="R2459" s="238"/>
      <c r="S2459" s="238" t="s">
        <v>157</v>
      </c>
      <c r="T2459" s="238" t="s">
        <v>130</v>
      </c>
      <c r="U2459" s="238" t="s">
        <v>41</v>
      </c>
      <c r="V2459" s="238" t="s">
        <v>9829</v>
      </c>
      <c r="W2459" s="68">
        <f>MATCH(RBSA_Shower!B2459,RBSA_SiteDetail!$A$2:$A$2577,0)</f>
        <v>2539</v>
      </c>
      <c r="X2459" s="68">
        <f>INDEX(RBSA_SiteDetail!$M$2:$M$2577,W2459)</f>
        <v>2658</v>
      </c>
      <c r="Y2459" s="68" t="str">
        <f>INDEX(RBSA_SiteDetail!$B$2:$B$2577,W2459)</f>
        <v>Manufactured</v>
      </c>
      <c r="Z2459" s="68" t="b">
        <f t="shared" si="518"/>
        <v>1</v>
      </c>
      <c r="AA2459" s="68" t="b">
        <f t="shared" si="519"/>
        <v>1</v>
      </c>
      <c r="AB2459" s="68" t="b">
        <f t="shared" si="520"/>
        <v>0</v>
      </c>
      <c r="AC2459" s="68" t="b">
        <f t="shared" si="526"/>
        <v>0</v>
      </c>
      <c r="AD2459" s="68" t="b">
        <f t="shared" si="521"/>
        <v>0</v>
      </c>
      <c r="AE2459" s="68">
        <f t="shared" si="527"/>
        <v>0</v>
      </c>
      <c r="AF2459" s="68">
        <f t="shared" si="522"/>
        <v>0</v>
      </c>
      <c r="AG2459" s="68" t="str">
        <f t="shared" si="528"/>
        <v>Manufactured_TRUE</v>
      </c>
      <c r="AH2459" s="68" t="str">
        <f t="shared" si="529"/>
        <v>Manufactured_TRUE</v>
      </c>
      <c r="AI2459" s="68" t="str">
        <f t="shared" si="529"/>
        <v>Manufactured_FALSE</v>
      </c>
      <c r="AJ2459" s="68" t="str">
        <f t="shared" si="529"/>
        <v>Manufactured_FALSE</v>
      </c>
      <c r="AK2459" s="68" t="str">
        <f t="shared" si="529"/>
        <v>Manufactured_FALSE</v>
      </c>
      <c r="AL2459" s="68" t="str">
        <f t="shared" si="530"/>
        <v>unknown</v>
      </c>
      <c r="AM2459" s="68" t="str">
        <f t="shared" si="523"/>
        <v>unknownManufactured_FALSE</v>
      </c>
      <c r="AN2459" s="68" t="str">
        <f t="shared" si="524"/>
        <v>unknownManufactured_TRUE</v>
      </c>
      <c r="AO2459" s="68"/>
      <c r="AP2459" s="68"/>
      <c r="AQ2459" s="68"/>
      <c r="AR2459" s="68"/>
      <c r="AS2459" s="68"/>
      <c r="AT2459" s="68"/>
      <c r="AU2459" s="68"/>
      <c r="AV2459" s="68"/>
      <c r="AW2459" s="68"/>
      <c r="AX2459" s="68"/>
    </row>
    <row r="2460" spans="1:50" ht="14.4">
      <c r="A2460" s="238" t="s">
        <v>14027</v>
      </c>
      <c r="B2460" s="238" t="s">
        <v>3517</v>
      </c>
      <c r="C2460" s="238" t="s">
        <v>14028</v>
      </c>
      <c r="D2460" s="238" t="s">
        <v>9844</v>
      </c>
      <c r="E2460" s="238" t="s">
        <v>9826</v>
      </c>
      <c r="F2460" s="238" t="s">
        <v>9831</v>
      </c>
      <c r="G2460" s="238" t="str">
        <f t="shared" si="525"/>
        <v>unknown</v>
      </c>
      <c r="H2460" s="238" t="str">
        <f>IF(ISNUMBER(R2460),R2460/Parameters!$A$28,"")</f>
        <v/>
      </c>
      <c r="I2460" s="238"/>
      <c r="J2460" s="238">
        <v>1.5</v>
      </c>
      <c r="K2460" s="238"/>
      <c r="L2460" s="238" t="s">
        <v>157</v>
      </c>
      <c r="M2460" s="238" t="s">
        <v>157</v>
      </c>
      <c r="N2460" s="238" t="s">
        <v>157</v>
      </c>
      <c r="O2460" s="238" t="s">
        <v>3597</v>
      </c>
      <c r="P2460" s="238"/>
      <c r="Q2460" s="238" t="s">
        <v>157</v>
      </c>
      <c r="R2460" s="238"/>
      <c r="S2460" s="238" t="s">
        <v>157</v>
      </c>
      <c r="T2460" s="238" t="s">
        <v>130</v>
      </c>
      <c r="U2460" s="238" t="s">
        <v>41</v>
      </c>
      <c r="V2460" s="238" t="s">
        <v>9831</v>
      </c>
      <c r="W2460" s="68">
        <f>MATCH(RBSA_Shower!B2460,RBSA_SiteDetail!$A$2:$A$2577,0)</f>
        <v>2539</v>
      </c>
      <c r="X2460" s="68">
        <f>INDEX(RBSA_SiteDetail!$M$2:$M$2577,W2460)</f>
        <v>2658</v>
      </c>
      <c r="Y2460" s="68" t="str">
        <f>INDEX(RBSA_SiteDetail!$B$2:$B$2577,W2460)</f>
        <v>Manufactured</v>
      </c>
      <c r="Z2460" s="68" t="b">
        <f t="shared" si="518"/>
        <v>0</v>
      </c>
      <c r="AA2460" s="68" t="b">
        <f t="shared" si="519"/>
        <v>0</v>
      </c>
      <c r="AB2460" s="68" t="str">
        <f t="shared" si="520"/>
        <v/>
      </c>
      <c r="AC2460" s="68" t="str">
        <f t="shared" si="526"/>
        <v/>
      </c>
      <c r="AD2460" s="68" t="str">
        <f t="shared" si="521"/>
        <v/>
      </c>
      <c r="AE2460" s="68">
        <f t="shared" si="527"/>
        <v>0</v>
      </c>
      <c r="AF2460" s="68">
        <f t="shared" si="522"/>
        <v>0</v>
      </c>
      <c r="AG2460" s="68" t="str">
        <f t="shared" si="528"/>
        <v>Manufactured_FALSE</v>
      </c>
      <c r="AH2460" s="68" t="str">
        <f t="shared" si="529"/>
        <v>Manufactured_FALSE</v>
      </c>
      <c r="AI2460" s="68" t="str">
        <f t="shared" si="529"/>
        <v>Manufactured_</v>
      </c>
      <c r="AJ2460" s="68" t="str">
        <f t="shared" si="529"/>
        <v>Manufactured_</v>
      </c>
      <c r="AK2460" s="68" t="str">
        <f t="shared" si="529"/>
        <v>Manufactured_</v>
      </c>
      <c r="AL2460" s="68" t="str">
        <f t="shared" si="530"/>
        <v>unknown</v>
      </c>
      <c r="AM2460" s="68" t="str">
        <f t="shared" si="523"/>
        <v>unknownManufactured_</v>
      </c>
      <c r="AN2460" s="68" t="str">
        <f t="shared" si="524"/>
        <v>unknownManufactured_FALSE</v>
      </c>
      <c r="AO2460" s="68"/>
      <c r="AP2460" s="68"/>
      <c r="AQ2460" s="68"/>
      <c r="AR2460" s="68"/>
      <c r="AS2460" s="68"/>
      <c r="AT2460" s="68"/>
      <c r="AU2460" s="68"/>
      <c r="AV2460" s="68"/>
      <c r="AW2460" s="68"/>
      <c r="AX2460" s="68"/>
    </row>
    <row r="2461" spans="1:50" ht="14.4">
      <c r="A2461" s="238" t="s">
        <v>14029</v>
      </c>
      <c r="B2461" s="238" t="s">
        <v>3517</v>
      </c>
      <c r="C2461" s="238" t="s">
        <v>14028</v>
      </c>
      <c r="D2461" s="238" t="s">
        <v>9844</v>
      </c>
      <c r="E2461" s="238" t="s">
        <v>9826</v>
      </c>
      <c r="F2461" s="238" t="s">
        <v>9827</v>
      </c>
      <c r="G2461" s="238" t="str">
        <f t="shared" si="525"/>
        <v>unknown</v>
      </c>
      <c r="H2461" s="238" t="str">
        <f>IF(ISNUMBER(R2461),R2461/Parameters!$A$28,"")</f>
        <v/>
      </c>
      <c r="I2461" s="238"/>
      <c r="J2461" s="238"/>
      <c r="K2461" s="238" t="s">
        <v>3597</v>
      </c>
      <c r="L2461" s="238" t="s">
        <v>204</v>
      </c>
      <c r="M2461" s="238" t="s">
        <v>9854</v>
      </c>
      <c r="N2461" s="238" t="s">
        <v>157</v>
      </c>
      <c r="O2461" s="238" t="s">
        <v>3597</v>
      </c>
      <c r="P2461" s="238"/>
      <c r="Q2461" s="238" t="s">
        <v>157</v>
      </c>
      <c r="R2461" s="238"/>
      <c r="S2461" s="238" t="s">
        <v>157</v>
      </c>
      <c r="T2461" s="238" t="s">
        <v>130</v>
      </c>
      <c r="U2461" s="238" t="s">
        <v>41</v>
      </c>
      <c r="V2461" s="238" t="s">
        <v>9829</v>
      </c>
      <c r="W2461" s="68">
        <f>MATCH(RBSA_Shower!B2461,RBSA_SiteDetail!$A$2:$A$2577,0)</f>
        <v>2539</v>
      </c>
      <c r="X2461" s="68">
        <f>INDEX(RBSA_SiteDetail!$M$2:$M$2577,W2461)</f>
        <v>2658</v>
      </c>
      <c r="Y2461" s="68" t="str">
        <f>INDEX(RBSA_SiteDetail!$B$2:$B$2577,W2461)</f>
        <v>Manufactured</v>
      </c>
      <c r="Z2461" s="68" t="b">
        <f t="shared" si="518"/>
        <v>1</v>
      </c>
      <c r="AA2461" s="68" t="b">
        <f t="shared" si="519"/>
        <v>1</v>
      </c>
      <c r="AB2461" s="68" t="b">
        <f t="shared" si="520"/>
        <v>0</v>
      </c>
      <c r="AC2461" s="68" t="b">
        <f t="shared" si="526"/>
        <v>0</v>
      </c>
      <c r="AD2461" s="68" t="b">
        <f t="shared" si="521"/>
        <v>0</v>
      </c>
      <c r="AE2461" s="68">
        <f t="shared" si="527"/>
        <v>0</v>
      </c>
      <c r="AF2461" s="68">
        <f t="shared" si="522"/>
        <v>0</v>
      </c>
      <c r="AG2461" s="68" t="str">
        <f t="shared" si="528"/>
        <v>Manufactured_TRUE</v>
      </c>
      <c r="AH2461" s="68" t="str">
        <f t="shared" si="529"/>
        <v>Manufactured_TRUE</v>
      </c>
      <c r="AI2461" s="68" t="str">
        <f t="shared" si="529"/>
        <v>Manufactured_FALSE</v>
      </c>
      <c r="AJ2461" s="68" t="str">
        <f t="shared" si="529"/>
        <v>Manufactured_FALSE</v>
      </c>
      <c r="AK2461" s="68" t="str">
        <f t="shared" si="529"/>
        <v>Manufactured_FALSE</v>
      </c>
      <c r="AL2461" s="68" t="str">
        <f t="shared" si="530"/>
        <v>unknown</v>
      </c>
      <c r="AM2461" s="68" t="str">
        <f t="shared" si="523"/>
        <v>unknownManufactured_FALSE</v>
      </c>
      <c r="AN2461" s="68" t="str">
        <f t="shared" si="524"/>
        <v>unknownManufactured_TRUE</v>
      </c>
      <c r="AO2461" s="68"/>
      <c r="AP2461" s="68"/>
      <c r="AQ2461" s="68"/>
      <c r="AR2461" s="68"/>
      <c r="AS2461" s="68"/>
      <c r="AT2461" s="68"/>
      <c r="AU2461" s="68"/>
      <c r="AV2461" s="68"/>
      <c r="AW2461" s="68"/>
      <c r="AX2461" s="68"/>
    </row>
    <row r="2462" spans="1:50" ht="14.4">
      <c r="A2462" s="238" t="s">
        <v>14030</v>
      </c>
      <c r="B2462" s="238" t="s">
        <v>3526</v>
      </c>
      <c r="C2462" s="238" t="s">
        <v>14031</v>
      </c>
      <c r="D2462" s="238" t="s">
        <v>9816</v>
      </c>
      <c r="E2462" s="238" t="s">
        <v>9817</v>
      </c>
      <c r="F2462" s="238" t="s">
        <v>9818</v>
      </c>
      <c r="G2462" s="238">
        <f t="shared" si="525"/>
        <v>2.2000000000000002</v>
      </c>
      <c r="H2462" s="238">
        <f>IF(ISNUMBER(R2462),R2462/Parameters!$A$28,"")</f>
        <v>1.3266666666666667</v>
      </c>
      <c r="I2462" s="238">
        <v>2.2000000000000002</v>
      </c>
      <c r="J2462" s="238">
        <v>1.5</v>
      </c>
      <c r="K2462" s="238"/>
      <c r="L2462" s="238" t="s">
        <v>157</v>
      </c>
      <c r="M2462" s="238" t="s">
        <v>157</v>
      </c>
      <c r="N2462" s="238" t="s">
        <v>157</v>
      </c>
      <c r="O2462" s="238" t="s">
        <v>9819</v>
      </c>
      <c r="P2462" s="238">
        <v>0.79600000000000004</v>
      </c>
      <c r="Q2462" s="238"/>
      <c r="R2462" s="238">
        <v>1.194</v>
      </c>
      <c r="S2462" s="238"/>
      <c r="T2462" s="238" t="s">
        <v>130</v>
      </c>
      <c r="U2462" s="238" t="s">
        <v>41</v>
      </c>
      <c r="V2462" s="238" t="s">
        <v>9818</v>
      </c>
      <c r="W2462" s="68">
        <f>MATCH(RBSA_Shower!B2462,RBSA_SiteDetail!$A$2:$A$2577,0)</f>
        <v>2547</v>
      </c>
      <c r="X2462" s="68">
        <f>INDEX(RBSA_SiteDetail!$M$2:$M$2577,W2462)</f>
        <v>2658</v>
      </c>
      <c r="Y2462" s="68" t="str">
        <f>INDEX(RBSA_SiteDetail!$B$2:$B$2577,W2462)</f>
        <v>Manufactured</v>
      </c>
      <c r="Z2462" s="68" t="b">
        <f t="shared" si="518"/>
        <v>0</v>
      </c>
      <c r="AA2462" s="68" t="b">
        <f t="shared" si="519"/>
        <v>0</v>
      </c>
      <c r="AB2462" s="68" t="str">
        <f t="shared" si="520"/>
        <v/>
      </c>
      <c r="AC2462" s="68" t="str">
        <f t="shared" si="526"/>
        <v/>
      </c>
      <c r="AD2462" s="68" t="str">
        <f t="shared" si="521"/>
        <v/>
      </c>
      <c r="AE2462" s="68">
        <f t="shared" si="527"/>
        <v>5847.6</v>
      </c>
      <c r="AF2462" s="68">
        <f t="shared" si="522"/>
        <v>3173.652</v>
      </c>
      <c r="AG2462" s="68" t="str">
        <f t="shared" si="528"/>
        <v>Manufactured_FALSE</v>
      </c>
      <c r="AH2462" s="68" t="str">
        <f t="shared" si="529"/>
        <v>Manufactured_FALSE</v>
      </c>
      <c r="AI2462" s="68" t="str">
        <f t="shared" si="529"/>
        <v>Manufactured_</v>
      </c>
      <c r="AJ2462" s="68" t="str">
        <f t="shared" si="529"/>
        <v>Manufactured_</v>
      </c>
      <c r="AK2462" s="68" t="str">
        <f t="shared" si="529"/>
        <v>Manufactured_</v>
      </c>
      <c r="AL2462" s="68" t="str">
        <f t="shared" si="530"/>
        <v>unknown</v>
      </c>
      <c r="AM2462" s="68" t="str">
        <f t="shared" si="523"/>
        <v>unknownManufactured_</v>
      </c>
      <c r="AN2462" s="68" t="str">
        <f t="shared" si="524"/>
        <v>unknownManufactured_FALSE</v>
      </c>
      <c r="AO2462" s="68"/>
      <c r="AP2462" s="68"/>
      <c r="AQ2462" s="68"/>
      <c r="AR2462" s="68"/>
      <c r="AS2462" s="68"/>
      <c r="AT2462" s="68"/>
      <c r="AU2462" s="68"/>
      <c r="AV2462" s="68"/>
      <c r="AW2462" s="68"/>
      <c r="AX2462" s="68"/>
    </row>
    <row r="2463" spans="1:50" ht="14.4">
      <c r="A2463" s="238" t="s">
        <v>14032</v>
      </c>
      <c r="B2463" s="238" t="s">
        <v>3526</v>
      </c>
      <c r="C2463" s="238" t="s">
        <v>14033</v>
      </c>
      <c r="D2463" s="238" t="s">
        <v>9825</v>
      </c>
      <c r="E2463" s="238" t="s">
        <v>9826</v>
      </c>
      <c r="F2463" s="238" t="s">
        <v>9831</v>
      </c>
      <c r="G2463" s="238">
        <f t="shared" si="525"/>
        <v>2.2000000000000002</v>
      </c>
      <c r="H2463" s="238">
        <f>IF(ISNUMBER(R2463),R2463/Parameters!$A$28,"")</f>
        <v>1.3266666666666667</v>
      </c>
      <c r="I2463" s="238">
        <v>2.2000000000000002</v>
      </c>
      <c r="J2463" s="238">
        <v>1.5</v>
      </c>
      <c r="K2463" s="238"/>
      <c r="L2463" s="238" t="s">
        <v>157</v>
      </c>
      <c r="M2463" s="238" t="s">
        <v>157</v>
      </c>
      <c r="N2463" s="238" t="s">
        <v>157</v>
      </c>
      <c r="O2463" s="238" t="s">
        <v>9819</v>
      </c>
      <c r="P2463" s="238">
        <v>0.79600000000000004</v>
      </c>
      <c r="Q2463" s="238"/>
      <c r="R2463" s="238">
        <v>1.194</v>
      </c>
      <c r="S2463" s="238"/>
      <c r="T2463" s="238" t="s">
        <v>130</v>
      </c>
      <c r="U2463" s="238" t="s">
        <v>41</v>
      </c>
      <c r="V2463" s="238" t="s">
        <v>9831</v>
      </c>
      <c r="W2463" s="68">
        <f>MATCH(RBSA_Shower!B2463,RBSA_SiteDetail!$A$2:$A$2577,0)</f>
        <v>2547</v>
      </c>
      <c r="X2463" s="68">
        <f>INDEX(RBSA_SiteDetail!$M$2:$M$2577,W2463)</f>
        <v>2658</v>
      </c>
      <c r="Y2463" s="68" t="str">
        <f>INDEX(RBSA_SiteDetail!$B$2:$B$2577,W2463)</f>
        <v>Manufactured</v>
      </c>
      <c r="Z2463" s="68" t="b">
        <f t="shared" si="518"/>
        <v>0</v>
      </c>
      <c r="AA2463" s="68" t="b">
        <f t="shared" si="519"/>
        <v>0</v>
      </c>
      <c r="AB2463" s="68" t="str">
        <f t="shared" si="520"/>
        <v/>
      </c>
      <c r="AC2463" s="68" t="str">
        <f t="shared" si="526"/>
        <v/>
      </c>
      <c r="AD2463" s="68" t="str">
        <f t="shared" si="521"/>
        <v/>
      </c>
      <c r="AE2463" s="68">
        <f t="shared" si="527"/>
        <v>5847.6</v>
      </c>
      <c r="AF2463" s="68">
        <f t="shared" si="522"/>
        <v>3173.652</v>
      </c>
      <c r="AG2463" s="68" t="str">
        <f t="shared" si="528"/>
        <v>Manufactured_FALSE</v>
      </c>
      <c r="AH2463" s="68" t="str">
        <f t="shared" si="529"/>
        <v>Manufactured_FALSE</v>
      </c>
      <c r="AI2463" s="68" t="str">
        <f t="shared" si="529"/>
        <v>Manufactured_</v>
      </c>
      <c r="AJ2463" s="68" t="str">
        <f t="shared" si="529"/>
        <v>Manufactured_</v>
      </c>
      <c r="AK2463" s="68" t="str">
        <f t="shared" si="529"/>
        <v>Manufactured_</v>
      </c>
      <c r="AL2463" s="68" t="str">
        <f t="shared" si="530"/>
        <v>unknown</v>
      </c>
      <c r="AM2463" s="68" t="str">
        <f t="shared" si="523"/>
        <v>unknownManufactured_</v>
      </c>
      <c r="AN2463" s="68" t="str">
        <f t="shared" si="524"/>
        <v>unknownManufactured_FALSE</v>
      </c>
      <c r="AO2463" s="68"/>
      <c r="AP2463" s="68"/>
      <c r="AQ2463" s="68"/>
      <c r="AR2463" s="68"/>
      <c r="AS2463" s="68"/>
      <c r="AT2463" s="68"/>
      <c r="AU2463" s="68"/>
      <c r="AV2463" s="68"/>
      <c r="AW2463" s="68"/>
      <c r="AX2463" s="68"/>
    </row>
    <row r="2464" spans="1:50" ht="14.4">
      <c r="A2464" s="238" t="s">
        <v>14034</v>
      </c>
      <c r="B2464" s="238" t="s">
        <v>3526</v>
      </c>
      <c r="C2464" s="238" t="s">
        <v>14033</v>
      </c>
      <c r="D2464" s="238" t="s">
        <v>9825</v>
      </c>
      <c r="E2464" s="238" t="s">
        <v>9826</v>
      </c>
      <c r="F2464" s="238" t="s">
        <v>9831</v>
      </c>
      <c r="G2464" s="238">
        <f t="shared" si="525"/>
        <v>2.2000000000000002</v>
      </c>
      <c r="H2464" s="238">
        <f>IF(ISNUMBER(R2464),R2464/Parameters!$A$28,"")</f>
        <v>1.3266666666666667</v>
      </c>
      <c r="I2464" s="238">
        <v>2.2000000000000002</v>
      </c>
      <c r="J2464" s="238">
        <v>1.5</v>
      </c>
      <c r="K2464" s="238"/>
      <c r="L2464" s="238" t="s">
        <v>157</v>
      </c>
      <c r="M2464" s="238" t="s">
        <v>157</v>
      </c>
      <c r="N2464" s="238" t="s">
        <v>157</v>
      </c>
      <c r="O2464" s="238" t="s">
        <v>9819</v>
      </c>
      <c r="P2464" s="238">
        <v>0.79600000000000004</v>
      </c>
      <c r="Q2464" s="238"/>
      <c r="R2464" s="238">
        <v>1.194</v>
      </c>
      <c r="S2464" s="238"/>
      <c r="T2464" s="238" t="s">
        <v>130</v>
      </c>
      <c r="U2464" s="238" t="s">
        <v>41</v>
      </c>
      <c r="V2464" s="238" t="s">
        <v>9831</v>
      </c>
      <c r="W2464" s="68">
        <f>MATCH(RBSA_Shower!B2464,RBSA_SiteDetail!$A$2:$A$2577,0)</f>
        <v>2547</v>
      </c>
      <c r="X2464" s="68">
        <f>INDEX(RBSA_SiteDetail!$M$2:$M$2577,W2464)</f>
        <v>2658</v>
      </c>
      <c r="Y2464" s="68" t="str">
        <f>INDEX(RBSA_SiteDetail!$B$2:$B$2577,W2464)</f>
        <v>Manufactured</v>
      </c>
      <c r="Z2464" s="68" t="b">
        <f t="shared" si="518"/>
        <v>0</v>
      </c>
      <c r="AA2464" s="68" t="b">
        <f t="shared" si="519"/>
        <v>0</v>
      </c>
      <c r="AB2464" s="68" t="str">
        <f t="shared" si="520"/>
        <v/>
      </c>
      <c r="AC2464" s="68" t="str">
        <f t="shared" si="526"/>
        <v/>
      </c>
      <c r="AD2464" s="68" t="str">
        <f t="shared" si="521"/>
        <v/>
      </c>
      <c r="AE2464" s="68">
        <f t="shared" si="527"/>
        <v>5847.6</v>
      </c>
      <c r="AF2464" s="68">
        <f t="shared" si="522"/>
        <v>3173.652</v>
      </c>
      <c r="AG2464" s="68" t="str">
        <f t="shared" si="528"/>
        <v>Manufactured_FALSE</v>
      </c>
      <c r="AH2464" s="68" t="str">
        <f t="shared" si="529"/>
        <v>Manufactured_FALSE</v>
      </c>
      <c r="AI2464" s="68" t="str">
        <f t="shared" si="529"/>
        <v>Manufactured_</v>
      </c>
      <c r="AJ2464" s="68" t="str">
        <f t="shared" si="529"/>
        <v>Manufactured_</v>
      </c>
      <c r="AK2464" s="68" t="str">
        <f t="shared" si="529"/>
        <v>Manufactured_</v>
      </c>
      <c r="AL2464" s="68" t="str">
        <f t="shared" si="530"/>
        <v>unknown</v>
      </c>
      <c r="AM2464" s="68" t="str">
        <f t="shared" si="523"/>
        <v>unknownManufactured_</v>
      </c>
      <c r="AN2464" s="68" t="str">
        <f t="shared" si="524"/>
        <v>unknownManufactured_FALSE</v>
      </c>
      <c r="AO2464" s="68"/>
      <c r="AP2464" s="68"/>
      <c r="AQ2464" s="68"/>
      <c r="AR2464" s="68"/>
      <c r="AS2464" s="68"/>
      <c r="AT2464" s="68"/>
      <c r="AU2464" s="68"/>
      <c r="AV2464" s="68"/>
      <c r="AW2464" s="68"/>
      <c r="AX2464" s="68"/>
    </row>
    <row r="2465" spans="1:50" ht="14.4">
      <c r="A2465" s="238" t="s">
        <v>14035</v>
      </c>
      <c r="B2465" s="238" t="s">
        <v>3526</v>
      </c>
      <c r="C2465" s="238" t="s">
        <v>14033</v>
      </c>
      <c r="D2465" s="238" t="s">
        <v>9825</v>
      </c>
      <c r="E2465" s="238" t="s">
        <v>9826</v>
      </c>
      <c r="F2465" s="238" t="s">
        <v>9871</v>
      </c>
      <c r="G2465" s="238" t="str">
        <f t="shared" si="525"/>
        <v>unknown</v>
      </c>
      <c r="H2465" s="238" t="str">
        <f>IF(ISNUMBER(R2465),R2465/Parameters!$A$28,"")</f>
        <v/>
      </c>
      <c r="I2465" s="238"/>
      <c r="J2465" s="238"/>
      <c r="K2465" s="238" t="s">
        <v>157</v>
      </c>
      <c r="L2465" s="238" t="s">
        <v>157</v>
      </c>
      <c r="M2465" s="238" t="s">
        <v>157</v>
      </c>
      <c r="N2465" s="238" t="s">
        <v>157</v>
      </c>
      <c r="O2465" s="238" t="s">
        <v>3597</v>
      </c>
      <c r="P2465" s="238"/>
      <c r="Q2465" s="238" t="s">
        <v>157</v>
      </c>
      <c r="R2465" s="238"/>
      <c r="S2465" s="238" t="s">
        <v>157</v>
      </c>
      <c r="T2465" s="238" t="s">
        <v>130</v>
      </c>
      <c r="U2465" s="238" t="s">
        <v>41</v>
      </c>
      <c r="V2465" s="238" t="s">
        <v>9871</v>
      </c>
      <c r="W2465" s="68">
        <f>MATCH(RBSA_Shower!B2465,RBSA_SiteDetail!$A$2:$A$2577,0)</f>
        <v>2547</v>
      </c>
      <c r="X2465" s="68">
        <f>INDEX(RBSA_SiteDetail!$M$2:$M$2577,W2465)</f>
        <v>2658</v>
      </c>
      <c r="Y2465" s="68" t="str">
        <f>INDEX(RBSA_SiteDetail!$B$2:$B$2577,W2465)</f>
        <v>Manufactured</v>
      </c>
      <c r="Z2465" s="68" t="b">
        <f t="shared" si="518"/>
        <v>0</v>
      </c>
      <c r="AA2465" s="68" t="b">
        <f t="shared" si="519"/>
        <v>0</v>
      </c>
      <c r="AB2465" s="68" t="str">
        <f t="shared" si="520"/>
        <v/>
      </c>
      <c r="AC2465" s="68" t="str">
        <f t="shared" si="526"/>
        <v/>
      </c>
      <c r="AD2465" s="68" t="str">
        <f t="shared" si="521"/>
        <v/>
      </c>
      <c r="AE2465" s="68">
        <f t="shared" si="527"/>
        <v>0</v>
      </c>
      <c r="AF2465" s="68">
        <f t="shared" si="522"/>
        <v>0</v>
      </c>
      <c r="AG2465" s="68" t="str">
        <f t="shared" si="528"/>
        <v>Manufactured_FALSE</v>
      </c>
      <c r="AH2465" s="68" t="str">
        <f t="shared" si="529"/>
        <v>Manufactured_FALSE</v>
      </c>
      <c r="AI2465" s="68" t="str">
        <f t="shared" si="529"/>
        <v>Manufactured_</v>
      </c>
      <c r="AJ2465" s="68" t="str">
        <f t="shared" si="529"/>
        <v>Manufactured_</v>
      </c>
      <c r="AK2465" s="68" t="str">
        <f t="shared" si="529"/>
        <v>Manufactured_</v>
      </c>
      <c r="AL2465" s="68" t="str">
        <f t="shared" si="530"/>
        <v>unknown</v>
      </c>
      <c r="AM2465" s="68" t="str">
        <f t="shared" si="523"/>
        <v>unknownManufactured_</v>
      </c>
      <c r="AN2465" s="68" t="str">
        <f t="shared" si="524"/>
        <v>unknownManufactured_FALSE</v>
      </c>
      <c r="AO2465" s="68"/>
      <c r="AP2465" s="68"/>
      <c r="AQ2465" s="68"/>
      <c r="AR2465" s="68"/>
      <c r="AS2465" s="68"/>
      <c r="AT2465" s="68"/>
      <c r="AU2465" s="68"/>
      <c r="AV2465" s="68"/>
      <c r="AW2465" s="68"/>
      <c r="AX2465" s="68"/>
    </row>
    <row r="2466" spans="1:50" ht="14.4">
      <c r="A2466" s="238" t="s">
        <v>14036</v>
      </c>
      <c r="B2466" s="238" t="s">
        <v>3526</v>
      </c>
      <c r="C2466" s="238" t="s">
        <v>14033</v>
      </c>
      <c r="D2466" s="238" t="s">
        <v>9825</v>
      </c>
      <c r="E2466" s="238" t="s">
        <v>9826</v>
      </c>
      <c r="F2466" s="238" t="s">
        <v>9829</v>
      </c>
      <c r="G2466" s="238">
        <f t="shared" si="525"/>
        <v>2</v>
      </c>
      <c r="H2466" s="238">
        <f>IF(ISNUMBER(R2466),R2466/Parameters!$A$28,"")</f>
        <v>5.6611111111111105</v>
      </c>
      <c r="I2466" s="238">
        <v>2</v>
      </c>
      <c r="J2466" s="238">
        <v>6</v>
      </c>
      <c r="K2466" s="238"/>
      <c r="L2466" s="238" t="s">
        <v>203</v>
      </c>
      <c r="M2466" s="238" t="s">
        <v>9828</v>
      </c>
      <c r="N2466" s="238" t="s">
        <v>157</v>
      </c>
      <c r="O2466" s="238" t="s">
        <v>9819</v>
      </c>
      <c r="P2466" s="238">
        <v>0.84919999999999995</v>
      </c>
      <c r="Q2466" s="238"/>
      <c r="R2466" s="238">
        <v>5.0949999999999998</v>
      </c>
      <c r="S2466" s="238"/>
      <c r="T2466" s="238" t="s">
        <v>130</v>
      </c>
      <c r="U2466" s="238" t="s">
        <v>41</v>
      </c>
      <c r="V2466" s="238" t="s">
        <v>9829</v>
      </c>
      <c r="W2466" s="68">
        <f>MATCH(RBSA_Shower!B2466,RBSA_SiteDetail!$A$2:$A$2577,0)</f>
        <v>2547</v>
      </c>
      <c r="X2466" s="68">
        <f>INDEX(RBSA_SiteDetail!$M$2:$M$2577,W2466)</f>
        <v>2658</v>
      </c>
      <c r="Y2466" s="68" t="str">
        <f>INDEX(RBSA_SiteDetail!$B$2:$B$2577,W2466)</f>
        <v>Manufactured</v>
      </c>
      <c r="Z2466" s="68" t="b">
        <f t="shared" si="518"/>
        <v>1</v>
      </c>
      <c r="AA2466" s="68" t="b">
        <f t="shared" si="519"/>
        <v>0</v>
      </c>
      <c r="AB2466" s="68" t="b">
        <f t="shared" si="520"/>
        <v>1</v>
      </c>
      <c r="AC2466" s="68" t="b">
        <f t="shared" si="526"/>
        <v>1</v>
      </c>
      <c r="AD2466" s="68" t="b">
        <f t="shared" si="521"/>
        <v>1</v>
      </c>
      <c r="AE2466" s="68">
        <f t="shared" si="527"/>
        <v>5316</v>
      </c>
      <c r="AF2466" s="68">
        <f t="shared" si="522"/>
        <v>13542.51</v>
      </c>
      <c r="AG2466" s="68" t="str">
        <f t="shared" si="528"/>
        <v>Manufactured_TRUE</v>
      </c>
      <c r="AH2466" s="68" t="str">
        <f t="shared" si="529"/>
        <v>Manufactured_FALSE</v>
      </c>
      <c r="AI2466" s="68" t="str">
        <f t="shared" si="529"/>
        <v>Manufactured_TRUE</v>
      </c>
      <c r="AJ2466" s="68" t="str">
        <f t="shared" si="529"/>
        <v>Manufactured_TRUE</v>
      </c>
      <c r="AK2466" s="68" t="str">
        <f t="shared" si="529"/>
        <v>Manufactured_TRUE</v>
      </c>
      <c r="AL2466" s="68" t="str">
        <f t="shared" si="530"/>
        <v>2.0gpm</v>
      </c>
      <c r="AM2466" s="68" t="str">
        <f t="shared" si="523"/>
        <v>2.0gpmManufactured_TRUE</v>
      </c>
      <c r="AN2466" s="68" t="str">
        <f t="shared" si="524"/>
        <v>2.0gpmManufactured_TRUE</v>
      </c>
      <c r="AO2466" s="68"/>
      <c r="AP2466" s="68"/>
      <c r="AQ2466" s="68"/>
      <c r="AR2466" s="68"/>
      <c r="AS2466" s="68"/>
      <c r="AT2466" s="68"/>
      <c r="AU2466" s="68"/>
      <c r="AV2466" s="68"/>
      <c r="AW2466" s="68"/>
      <c r="AX2466" s="68"/>
    </row>
    <row r="2467" spans="1:50" ht="14.4">
      <c r="A2467" s="238" t="s">
        <v>14037</v>
      </c>
      <c r="B2467" s="238" t="s">
        <v>3526</v>
      </c>
      <c r="C2467" s="238" t="s">
        <v>14038</v>
      </c>
      <c r="D2467" s="238" t="s">
        <v>9844</v>
      </c>
      <c r="E2467" s="238" t="s">
        <v>9826</v>
      </c>
      <c r="F2467" s="238" t="s">
        <v>9827</v>
      </c>
      <c r="G2467" s="238">
        <f t="shared" si="525"/>
        <v>2.5</v>
      </c>
      <c r="H2467" s="238">
        <f>IF(ISNUMBER(R2467),R2467/Parameters!$A$28,"")</f>
        <v>1.6044444444444443</v>
      </c>
      <c r="I2467" s="238">
        <v>2.5</v>
      </c>
      <c r="J2467" s="238">
        <v>1.7</v>
      </c>
      <c r="K2467" s="238"/>
      <c r="L2467" s="238" t="s">
        <v>203</v>
      </c>
      <c r="M2467" s="238" t="s">
        <v>9862</v>
      </c>
      <c r="N2467" s="238" t="s">
        <v>157</v>
      </c>
      <c r="O2467" s="238" t="s">
        <v>9819</v>
      </c>
      <c r="P2467" s="238">
        <v>0.84919999999999995</v>
      </c>
      <c r="Q2467" s="238"/>
      <c r="R2467" s="238">
        <v>1.444</v>
      </c>
      <c r="S2467" s="238"/>
      <c r="T2467" s="238" t="s">
        <v>130</v>
      </c>
      <c r="U2467" s="238" t="s">
        <v>41</v>
      </c>
      <c r="V2467" s="238" t="s">
        <v>9829</v>
      </c>
      <c r="W2467" s="68">
        <f>MATCH(RBSA_Shower!B2467,RBSA_SiteDetail!$A$2:$A$2577,0)</f>
        <v>2547</v>
      </c>
      <c r="X2467" s="68">
        <f>INDEX(RBSA_SiteDetail!$M$2:$M$2577,W2467)</f>
        <v>2658</v>
      </c>
      <c r="Y2467" s="68" t="str">
        <f>INDEX(RBSA_SiteDetail!$B$2:$B$2577,W2467)</f>
        <v>Manufactured</v>
      </c>
      <c r="Z2467" s="68" t="b">
        <f t="shared" si="518"/>
        <v>1</v>
      </c>
      <c r="AA2467" s="68" t="b">
        <f t="shared" si="519"/>
        <v>1</v>
      </c>
      <c r="AB2467" s="68" t="b">
        <f t="shared" si="520"/>
        <v>1</v>
      </c>
      <c r="AC2467" s="68" t="b">
        <f t="shared" si="526"/>
        <v>1</v>
      </c>
      <c r="AD2467" s="68" t="b">
        <f t="shared" si="521"/>
        <v>1</v>
      </c>
      <c r="AE2467" s="68">
        <f t="shared" si="527"/>
        <v>6645</v>
      </c>
      <c r="AF2467" s="68">
        <f t="shared" si="522"/>
        <v>3838.152</v>
      </c>
      <c r="AG2467" s="68" t="str">
        <f t="shared" si="528"/>
        <v>Manufactured_TRUE</v>
      </c>
      <c r="AH2467" s="68" t="str">
        <f t="shared" si="529"/>
        <v>Manufactured_TRUE</v>
      </c>
      <c r="AI2467" s="68" t="str">
        <f t="shared" si="529"/>
        <v>Manufactured_TRUE</v>
      </c>
      <c r="AJ2467" s="68" t="str">
        <f t="shared" si="529"/>
        <v>Manufactured_TRUE</v>
      </c>
      <c r="AK2467" s="68" t="str">
        <f t="shared" si="529"/>
        <v>Manufactured_TRUE</v>
      </c>
      <c r="AL2467" s="68" t="str">
        <f t="shared" si="530"/>
        <v>2.5gpm</v>
      </c>
      <c r="AM2467" s="68" t="str">
        <f t="shared" si="523"/>
        <v>2.5gpmManufactured_TRUE</v>
      </c>
      <c r="AN2467" s="68" t="str">
        <f t="shared" si="524"/>
        <v>2.5gpmManufactured_TRUE</v>
      </c>
      <c r="AO2467" s="68"/>
      <c r="AP2467" s="68"/>
      <c r="AQ2467" s="68"/>
      <c r="AR2467" s="68"/>
      <c r="AS2467" s="68"/>
      <c r="AT2467" s="68"/>
      <c r="AU2467" s="68"/>
      <c r="AV2467" s="68"/>
      <c r="AW2467" s="68"/>
      <c r="AX2467" s="68"/>
    </row>
    <row r="2468" spans="1:50" ht="14.4">
      <c r="A2468" s="238" t="s">
        <v>14039</v>
      </c>
      <c r="B2468" s="238" t="s">
        <v>3526</v>
      </c>
      <c r="C2468" s="238" t="s">
        <v>14038</v>
      </c>
      <c r="D2468" s="238" t="s">
        <v>9844</v>
      </c>
      <c r="E2468" s="238" t="s">
        <v>9826</v>
      </c>
      <c r="F2468" s="238" t="s">
        <v>9831</v>
      </c>
      <c r="G2468" s="238">
        <f t="shared" si="525"/>
        <v>1.768888888888889</v>
      </c>
      <c r="H2468" s="238">
        <f>IF(ISNUMBER(R2468),R2468/Parameters!$A$28,"")</f>
        <v>1.768888888888889</v>
      </c>
      <c r="I2468" s="238"/>
      <c r="J2468" s="238">
        <v>2</v>
      </c>
      <c r="K2468" s="238"/>
      <c r="L2468" s="238" t="s">
        <v>157</v>
      </c>
      <c r="M2468" s="238" t="s">
        <v>157</v>
      </c>
      <c r="N2468" s="238" t="s">
        <v>157</v>
      </c>
      <c r="O2468" s="238" t="s">
        <v>9819</v>
      </c>
      <c r="P2468" s="238">
        <v>0.79600000000000004</v>
      </c>
      <c r="Q2468" s="238"/>
      <c r="R2468" s="238">
        <v>1.5920000000000001</v>
      </c>
      <c r="S2468" s="238"/>
      <c r="T2468" s="238" t="s">
        <v>130</v>
      </c>
      <c r="U2468" s="238" t="s">
        <v>41</v>
      </c>
      <c r="V2468" s="238" t="s">
        <v>9831</v>
      </c>
      <c r="W2468" s="68">
        <f>MATCH(RBSA_Shower!B2468,RBSA_SiteDetail!$A$2:$A$2577,0)</f>
        <v>2547</v>
      </c>
      <c r="X2468" s="68">
        <f>INDEX(RBSA_SiteDetail!$M$2:$M$2577,W2468)</f>
        <v>2658</v>
      </c>
      <c r="Y2468" s="68" t="str">
        <f>INDEX(RBSA_SiteDetail!$B$2:$B$2577,W2468)</f>
        <v>Manufactured</v>
      </c>
      <c r="Z2468" s="68" t="b">
        <f t="shared" si="518"/>
        <v>0</v>
      </c>
      <c r="AA2468" s="68" t="b">
        <f t="shared" si="519"/>
        <v>0</v>
      </c>
      <c r="AB2468" s="68" t="str">
        <f t="shared" si="520"/>
        <v/>
      </c>
      <c r="AC2468" s="68" t="str">
        <f t="shared" si="526"/>
        <v/>
      </c>
      <c r="AD2468" s="68" t="str">
        <f t="shared" si="521"/>
        <v/>
      </c>
      <c r="AE2468" s="68">
        <f t="shared" si="527"/>
        <v>4701.7066666666669</v>
      </c>
      <c r="AF2468" s="68">
        <f t="shared" si="522"/>
        <v>4231.5360000000001</v>
      </c>
      <c r="AG2468" s="68" t="str">
        <f t="shared" si="528"/>
        <v>Manufactured_FALSE</v>
      </c>
      <c r="AH2468" s="68" t="str">
        <f t="shared" si="529"/>
        <v>Manufactured_FALSE</v>
      </c>
      <c r="AI2468" s="68" t="str">
        <f t="shared" si="529"/>
        <v>Manufactured_</v>
      </c>
      <c r="AJ2468" s="68" t="str">
        <f t="shared" si="529"/>
        <v>Manufactured_</v>
      </c>
      <c r="AK2468" s="68" t="str">
        <f t="shared" si="529"/>
        <v>Manufactured_</v>
      </c>
      <c r="AL2468" s="68" t="str">
        <f t="shared" si="530"/>
        <v>unknown</v>
      </c>
      <c r="AM2468" s="68" t="str">
        <f t="shared" si="523"/>
        <v>unknownManufactured_</v>
      </c>
      <c r="AN2468" s="68" t="str">
        <f t="shared" si="524"/>
        <v>unknownManufactured_FALSE</v>
      </c>
      <c r="AO2468" s="68"/>
      <c r="AP2468" s="68"/>
      <c r="AQ2468" s="68"/>
      <c r="AR2468" s="68"/>
      <c r="AS2468" s="68"/>
      <c r="AT2468" s="68"/>
      <c r="AU2468" s="68"/>
      <c r="AV2468" s="68"/>
      <c r="AW2468" s="68"/>
      <c r="AX2468" s="68"/>
    </row>
    <row r="2469" spans="1:50" ht="14.4">
      <c r="A2469" s="238" t="s">
        <v>14040</v>
      </c>
      <c r="B2469" s="238" t="s">
        <v>931</v>
      </c>
      <c r="C2469" s="238" t="s">
        <v>14041</v>
      </c>
      <c r="D2469" s="238" t="s">
        <v>9816</v>
      </c>
      <c r="E2469" s="238" t="s">
        <v>9817</v>
      </c>
      <c r="F2469" s="238" t="s">
        <v>9818</v>
      </c>
      <c r="G2469" s="238">
        <f t="shared" si="525"/>
        <v>2.2000000000000002</v>
      </c>
      <c r="H2469" s="238">
        <f>IF(ISNUMBER(R2469),R2469/Parameters!$A$28,"")</f>
        <v>2.2111111111111112</v>
      </c>
      <c r="I2469" s="238">
        <v>2.2000000000000002</v>
      </c>
      <c r="J2469" s="238">
        <v>2.5</v>
      </c>
      <c r="K2469" s="238"/>
      <c r="L2469" s="238" t="s">
        <v>157</v>
      </c>
      <c r="M2469" s="238" t="s">
        <v>157</v>
      </c>
      <c r="N2469" s="238" t="s">
        <v>157</v>
      </c>
      <c r="O2469" s="238" t="s">
        <v>9819</v>
      </c>
      <c r="P2469" s="238">
        <v>0.79600000000000004</v>
      </c>
      <c r="Q2469" s="238"/>
      <c r="R2469" s="238">
        <v>1.99</v>
      </c>
      <c r="S2469" s="238"/>
      <c r="T2469" s="238" t="s">
        <v>130</v>
      </c>
      <c r="U2469" s="238" t="s">
        <v>1713</v>
      </c>
      <c r="V2469" s="238" t="s">
        <v>9818</v>
      </c>
      <c r="W2469" s="68">
        <f>MATCH(RBSA_Shower!B2469,RBSA_SiteDetail!$A$2:$A$2577,0)</f>
        <v>1324</v>
      </c>
      <c r="X2469" s="68">
        <f>INDEX(RBSA_SiteDetail!$M$2:$M$2577,W2469)</f>
        <v>2000.27</v>
      </c>
      <c r="Y2469" s="68" t="str">
        <f>INDEX(RBSA_SiteDetail!$B$2:$B$2577,W2469)</f>
        <v>Multifamily Residence</v>
      </c>
      <c r="Z2469" s="68" t="b">
        <f t="shared" si="518"/>
        <v>0</v>
      </c>
      <c r="AA2469" s="68" t="b">
        <f t="shared" si="519"/>
        <v>0</v>
      </c>
      <c r="AB2469" s="68" t="str">
        <f t="shared" si="520"/>
        <v/>
      </c>
      <c r="AC2469" s="68" t="str">
        <f t="shared" si="526"/>
        <v/>
      </c>
      <c r="AD2469" s="68" t="str">
        <f t="shared" si="521"/>
        <v/>
      </c>
      <c r="AE2469" s="68">
        <f t="shared" si="527"/>
        <v>4400.5940000000001</v>
      </c>
      <c r="AF2469" s="68">
        <f t="shared" si="522"/>
        <v>3980.5373</v>
      </c>
      <c r="AG2469" s="68" t="str">
        <f t="shared" si="528"/>
        <v>Multifamily Residence_FALSE</v>
      </c>
      <c r="AH2469" s="68" t="str">
        <f t="shared" si="529"/>
        <v>Multifamily Residence_FALSE</v>
      </c>
      <c r="AI2469" s="68" t="str">
        <f t="shared" si="529"/>
        <v>Multifamily Residence_</v>
      </c>
      <c r="AJ2469" s="68" t="str">
        <f t="shared" si="529"/>
        <v>Multifamily Residence_</v>
      </c>
      <c r="AK2469" s="68" t="str">
        <f t="shared" si="529"/>
        <v>Multifamily Residence_</v>
      </c>
      <c r="AL2469" s="68" t="str">
        <f t="shared" si="530"/>
        <v>unknown</v>
      </c>
      <c r="AM2469" s="68" t="str">
        <f t="shared" si="523"/>
        <v>unknownMultifamily Residence_</v>
      </c>
      <c r="AN2469" s="68" t="str">
        <f t="shared" si="524"/>
        <v>unknownMultifamily Residence_FALSE</v>
      </c>
      <c r="AO2469" s="68"/>
      <c r="AP2469" s="68"/>
      <c r="AQ2469" s="68"/>
      <c r="AR2469" s="68"/>
      <c r="AS2469" s="68"/>
      <c r="AT2469" s="68"/>
      <c r="AU2469" s="68"/>
      <c r="AV2469" s="68"/>
      <c r="AW2469" s="68"/>
      <c r="AX2469" s="68"/>
    </row>
    <row r="2470" spans="1:50" ht="14.4">
      <c r="A2470" s="238" t="s">
        <v>14042</v>
      </c>
      <c r="B2470" s="238" t="s">
        <v>931</v>
      </c>
      <c r="C2470" s="238" t="s">
        <v>14043</v>
      </c>
      <c r="D2470" s="238" t="s">
        <v>9825</v>
      </c>
      <c r="E2470" s="238" t="s">
        <v>9826</v>
      </c>
      <c r="F2470" s="238" t="s">
        <v>9831</v>
      </c>
      <c r="G2470" s="238">
        <f t="shared" si="525"/>
        <v>2.2000000000000002</v>
      </c>
      <c r="H2470" s="238">
        <f>IF(ISNUMBER(R2470),R2470/Parameters!$A$28,"")</f>
        <v>2.2111111111111112</v>
      </c>
      <c r="I2470" s="238">
        <v>2.2000000000000002</v>
      </c>
      <c r="J2470" s="238">
        <v>2.5</v>
      </c>
      <c r="K2470" s="238"/>
      <c r="L2470" s="238" t="s">
        <v>157</v>
      </c>
      <c r="M2470" s="238" t="s">
        <v>157</v>
      </c>
      <c r="N2470" s="238" t="s">
        <v>157</v>
      </c>
      <c r="O2470" s="238" t="s">
        <v>9819</v>
      </c>
      <c r="P2470" s="238">
        <v>0.79600000000000004</v>
      </c>
      <c r="Q2470" s="238"/>
      <c r="R2470" s="238">
        <v>1.99</v>
      </c>
      <c r="S2470" s="238"/>
      <c r="T2470" s="238" t="s">
        <v>130</v>
      </c>
      <c r="U2470" s="238" t="s">
        <v>1713</v>
      </c>
      <c r="V2470" s="238" t="s">
        <v>9831</v>
      </c>
      <c r="W2470" s="68">
        <f>MATCH(RBSA_Shower!B2470,RBSA_SiteDetail!$A$2:$A$2577,0)</f>
        <v>1324</v>
      </c>
      <c r="X2470" s="68">
        <f>INDEX(RBSA_SiteDetail!$M$2:$M$2577,W2470)</f>
        <v>2000.27</v>
      </c>
      <c r="Y2470" s="68" t="str">
        <f>INDEX(RBSA_SiteDetail!$B$2:$B$2577,W2470)</f>
        <v>Multifamily Residence</v>
      </c>
      <c r="Z2470" s="68" t="b">
        <f t="shared" si="518"/>
        <v>0</v>
      </c>
      <c r="AA2470" s="68" t="b">
        <f t="shared" si="519"/>
        <v>0</v>
      </c>
      <c r="AB2470" s="68" t="str">
        <f t="shared" si="520"/>
        <v/>
      </c>
      <c r="AC2470" s="68" t="str">
        <f t="shared" si="526"/>
        <v/>
      </c>
      <c r="AD2470" s="68" t="str">
        <f t="shared" si="521"/>
        <v/>
      </c>
      <c r="AE2470" s="68">
        <f t="shared" si="527"/>
        <v>4400.5940000000001</v>
      </c>
      <c r="AF2470" s="68">
        <f t="shared" si="522"/>
        <v>3980.5373</v>
      </c>
      <c r="AG2470" s="68" t="str">
        <f t="shared" si="528"/>
        <v>Multifamily Residence_FALSE</v>
      </c>
      <c r="AH2470" s="68" t="str">
        <f t="shared" si="529"/>
        <v>Multifamily Residence_FALSE</v>
      </c>
      <c r="AI2470" s="68" t="str">
        <f t="shared" si="529"/>
        <v>Multifamily Residence_</v>
      </c>
      <c r="AJ2470" s="68" t="str">
        <f t="shared" si="529"/>
        <v>Multifamily Residence_</v>
      </c>
      <c r="AK2470" s="68" t="str">
        <f t="shared" si="529"/>
        <v>Multifamily Residence_</v>
      </c>
      <c r="AL2470" s="68" t="str">
        <f t="shared" si="530"/>
        <v>unknown</v>
      </c>
      <c r="AM2470" s="68" t="str">
        <f t="shared" si="523"/>
        <v>unknownMultifamily Residence_</v>
      </c>
      <c r="AN2470" s="68" t="str">
        <f t="shared" si="524"/>
        <v>unknownMultifamily Residence_FALSE</v>
      </c>
      <c r="AO2470" s="68"/>
      <c r="AP2470" s="68"/>
      <c r="AQ2470" s="68"/>
      <c r="AR2470" s="68"/>
      <c r="AS2470" s="68"/>
      <c r="AT2470" s="68"/>
      <c r="AU2470" s="68"/>
      <c r="AV2470" s="68"/>
      <c r="AW2470" s="68"/>
      <c r="AX2470" s="68"/>
    </row>
    <row r="2471" spans="1:50" ht="14.4">
      <c r="A2471" s="238" t="s">
        <v>14044</v>
      </c>
      <c r="B2471" s="238" t="s">
        <v>931</v>
      </c>
      <c r="C2471" s="238" t="s">
        <v>14043</v>
      </c>
      <c r="D2471" s="238" t="s">
        <v>9825</v>
      </c>
      <c r="E2471" s="238" t="s">
        <v>9826</v>
      </c>
      <c r="F2471" s="238" t="s">
        <v>9827</v>
      </c>
      <c r="G2471" s="238">
        <f t="shared" si="525"/>
        <v>2.5</v>
      </c>
      <c r="H2471" s="238">
        <f>IF(ISNUMBER(R2471),R2471/Parameters!$A$28,"")</f>
        <v>2.1233333333333335</v>
      </c>
      <c r="I2471" s="238">
        <v>2.5</v>
      </c>
      <c r="J2471" s="238">
        <v>2.25</v>
      </c>
      <c r="K2471" s="238"/>
      <c r="L2471" s="238" t="s">
        <v>204</v>
      </c>
      <c r="M2471" s="238" t="s">
        <v>9828</v>
      </c>
      <c r="N2471" s="238" t="s">
        <v>157</v>
      </c>
      <c r="O2471" s="238" t="s">
        <v>9819</v>
      </c>
      <c r="P2471" s="238">
        <v>0.84919999999999995</v>
      </c>
      <c r="Q2471" s="238"/>
      <c r="R2471" s="238">
        <v>1.911</v>
      </c>
      <c r="S2471" s="238"/>
      <c r="T2471" s="238" t="s">
        <v>130</v>
      </c>
      <c r="U2471" s="238" t="s">
        <v>1713</v>
      </c>
      <c r="V2471" s="238" t="s">
        <v>9829</v>
      </c>
      <c r="W2471" s="68">
        <f>MATCH(RBSA_Shower!B2471,RBSA_SiteDetail!$A$2:$A$2577,0)</f>
        <v>1324</v>
      </c>
      <c r="X2471" s="68">
        <f>INDEX(RBSA_SiteDetail!$M$2:$M$2577,W2471)</f>
        <v>2000.27</v>
      </c>
      <c r="Y2471" s="68" t="str">
        <f>INDEX(RBSA_SiteDetail!$B$2:$B$2577,W2471)</f>
        <v>Multifamily Residence</v>
      </c>
      <c r="Z2471" s="68" t="b">
        <f t="shared" si="518"/>
        <v>1</v>
      </c>
      <c r="AA2471" s="68" t="b">
        <f t="shared" si="519"/>
        <v>1</v>
      </c>
      <c r="AB2471" s="68" t="b">
        <f t="shared" si="520"/>
        <v>1</v>
      </c>
      <c r="AC2471" s="68" t="b">
        <f t="shared" si="526"/>
        <v>1</v>
      </c>
      <c r="AD2471" s="68" t="b">
        <f t="shared" si="521"/>
        <v>1</v>
      </c>
      <c r="AE2471" s="68">
        <f t="shared" si="527"/>
        <v>5000.6750000000002</v>
      </c>
      <c r="AF2471" s="68">
        <f t="shared" si="522"/>
        <v>3822.5159699999999</v>
      </c>
      <c r="AG2471" s="68" t="str">
        <f t="shared" si="528"/>
        <v>Multifamily Residence_TRUE</v>
      </c>
      <c r="AH2471" s="68" t="str">
        <f t="shared" si="529"/>
        <v>Multifamily Residence_TRUE</v>
      </c>
      <c r="AI2471" s="68" t="str">
        <f t="shared" si="529"/>
        <v>Multifamily Residence_TRUE</v>
      </c>
      <c r="AJ2471" s="68" t="str">
        <f t="shared" si="529"/>
        <v>Multifamily Residence_TRUE</v>
      </c>
      <c r="AK2471" s="68" t="str">
        <f t="shared" si="529"/>
        <v>Multifamily Residence_TRUE</v>
      </c>
      <c r="AL2471" s="68" t="str">
        <f t="shared" si="530"/>
        <v>2.5gpm</v>
      </c>
      <c r="AM2471" s="68" t="str">
        <f t="shared" si="523"/>
        <v>2.5gpmMultifamily Residence_TRUE</v>
      </c>
      <c r="AN2471" s="68" t="str">
        <f t="shared" si="524"/>
        <v>2.5gpmMultifamily Residence_TRUE</v>
      </c>
      <c r="AO2471" s="68"/>
      <c r="AP2471" s="68"/>
      <c r="AQ2471" s="68"/>
      <c r="AR2471" s="68"/>
      <c r="AS2471" s="68"/>
      <c r="AT2471" s="68"/>
      <c r="AU2471" s="68"/>
      <c r="AV2471" s="68"/>
      <c r="AW2471" s="68"/>
      <c r="AX2471" s="68"/>
    </row>
    <row r="2472" spans="1:50" ht="14.4">
      <c r="A2472" s="238" t="s">
        <v>14045</v>
      </c>
      <c r="B2472" s="238" t="s">
        <v>931</v>
      </c>
      <c r="C2472" s="238" t="s">
        <v>14046</v>
      </c>
      <c r="D2472" s="238" t="s">
        <v>9844</v>
      </c>
      <c r="E2472" s="238" t="s">
        <v>9826</v>
      </c>
      <c r="F2472" s="238" t="s">
        <v>9831</v>
      </c>
      <c r="G2472" s="238">
        <f t="shared" si="525"/>
        <v>2.2000000000000002</v>
      </c>
      <c r="H2472" s="238">
        <f>IF(ISNUMBER(R2472),R2472/Parameters!$A$28,"")</f>
        <v>1.3266666666666667</v>
      </c>
      <c r="I2472" s="238">
        <v>2.2000000000000002</v>
      </c>
      <c r="J2472" s="238">
        <v>1.5</v>
      </c>
      <c r="K2472" s="238"/>
      <c r="L2472" s="238" t="s">
        <v>157</v>
      </c>
      <c r="M2472" s="238" t="s">
        <v>157</v>
      </c>
      <c r="N2472" s="238" t="s">
        <v>157</v>
      </c>
      <c r="O2472" s="238" t="s">
        <v>9819</v>
      </c>
      <c r="P2472" s="238">
        <v>0.79600000000000004</v>
      </c>
      <c r="Q2472" s="238"/>
      <c r="R2472" s="238">
        <v>1.194</v>
      </c>
      <c r="S2472" s="238"/>
      <c r="T2472" s="238" t="s">
        <v>130</v>
      </c>
      <c r="U2472" s="238" t="s">
        <v>1713</v>
      </c>
      <c r="V2472" s="238" t="s">
        <v>9831</v>
      </c>
      <c r="W2472" s="68">
        <f>MATCH(RBSA_Shower!B2472,RBSA_SiteDetail!$A$2:$A$2577,0)</f>
        <v>1324</v>
      </c>
      <c r="X2472" s="68">
        <f>INDEX(RBSA_SiteDetail!$M$2:$M$2577,W2472)</f>
        <v>2000.27</v>
      </c>
      <c r="Y2472" s="68" t="str">
        <f>INDEX(RBSA_SiteDetail!$B$2:$B$2577,W2472)</f>
        <v>Multifamily Residence</v>
      </c>
      <c r="Z2472" s="68" t="b">
        <f t="shared" si="518"/>
        <v>0</v>
      </c>
      <c r="AA2472" s="68" t="b">
        <f t="shared" si="519"/>
        <v>0</v>
      </c>
      <c r="AB2472" s="68" t="str">
        <f t="shared" si="520"/>
        <v/>
      </c>
      <c r="AC2472" s="68" t="str">
        <f t="shared" si="526"/>
        <v/>
      </c>
      <c r="AD2472" s="68" t="str">
        <f t="shared" si="521"/>
        <v/>
      </c>
      <c r="AE2472" s="68">
        <f t="shared" si="527"/>
        <v>4400.5940000000001</v>
      </c>
      <c r="AF2472" s="68">
        <f t="shared" si="522"/>
        <v>2388.3223800000001</v>
      </c>
      <c r="AG2472" s="68" t="str">
        <f t="shared" si="528"/>
        <v>Multifamily Residence_FALSE</v>
      </c>
      <c r="AH2472" s="68" t="str">
        <f t="shared" si="529"/>
        <v>Multifamily Residence_FALSE</v>
      </c>
      <c r="AI2472" s="68" t="str">
        <f t="shared" si="529"/>
        <v>Multifamily Residence_</v>
      </c>
      <c r="AJ2472" s="68" t="str">
        <f t="shared" si="529"/>
        <v>Multifamily Residence_</v>
      </c>
      <c r="AK2472" s="68" t="str">
        <f t="shared" si="529"/>
        <v>Multifamily Residence_</v>
      </c>
      <c r="AL2472" s="68" t="str">
        <f t="shared" si="530"/>
        <v>unknown</v>
      </c>
      <c r="AM2472" s="68" t="str">
        <f t="shared" si="523"/>
        <v>unknownMultifamily Residence_</v>
      </c>
      <c r="AN2472" s="68" t="str">
        <f t="shared" si="524"/>
        <v>unknownMultifamily Residence_FALSE</v>
      </c>
      <c r="AO2472" s="68"/>
      <c r="AP2472" s="68"/>
      <c r="AQ2472" s="68"/>
      <c r="AR2472" s="68"/>
      <c r="AS2472" s="68"/>
      <c r="AT2472" s="68"/>
      <c r="AU2472" s="68"/>
      <c r="AV2472" s="68"/>
      <c r="AW2472" s="68"/>
      <c r="AX2472" s="68"/>
    </row>
    <row r="2473" spans="1:50" ht="14.4">
      <c r="A2473" s="238" t="s">
        <v>14047</v>
      </c>
      <c r="B2473" s="238" t="s">
        <v>931</v>
      </c>
      <c r="C2473" s="238" t="s">
        <v>14046</v>
      </c>
      <c r="D2473" s="238" t="s">
        <v>9844</v>
      </c>
      <c r="E2473" s="238" t="s">
        <v>9826</v>
      </c>
      <c r="F2473" s="238" t="s">
        <v>9829</v>
      </c>
      <c r="G2473" s="238">
        <f t="shared" si="525"/>
        <v>2.5</v>
      </c>
      <c r="H2473" s="238">
        <f>IF(ISNUMBER(R2473),R2473/Parameters!$A$28,"")</f>
        <v>2.358888888888889</v>
      </c>
      <c r="I2473" s="238">
        <v>2.5</v>
      </c>
      <c r="J2473" s="238">
        <v>2.5</v>
      </c>
      <c r="K2473" s="238"/>
      <c r="L2473" s="238" t="s">
        <v>203</v>
      </c>
      <c r="M2473" s="238" t="s">
        <v>9828</v>
      </c>
      <c r="N2473" s="238" t="s">
        <v>157</v>
      </c>
      <c r="O2473" s="238" t="s">
        <v>9819</v>
      </c>
      <c r="P2473" s="238">
        <v>0.84919999999999995</v>
      </c>
      <c r="Q2473" s="238"/>
      <c r="R2473" s="238">
        <v>2.1230000000000002</v>
      </c>
      <c r="S2473" s="238"/>
      <c r="T2473" s="238" t="s">
        <v>130</v>
      </c>
      <c r="U2473" s="238" t="s">
        <v>1713</v>
      </c>
      <c r="V2473" s="238" t="s">
        <v>9829</v>
      </c>
      <c r="W2473" s="68">
        <f>MATCH(RBSA_Shower!B2473,RBSA_SiteDetail!$A$2:$A$2577,0)</f>
        <v>1324</v>
      </c>
      <c r="X2473" s="68">
        <f>INDEX(RBSA_SiteDetail!$M$2:$M$2577,W2473)</f>
        <v>2000.27</v>
      </c>
      <c r="Y2473" s="68" t="str">
        <f>INDEX(RBSA_SiteDetail!$B$2:$B$2577,W2473)</f>
        <v>Multifamily Residence</v>
      </c>
      <c r="Z2473" s="68" t="b">
        <f t="shared" si="518"/>
        <v>1</v>
      </c>
      <c r="AA2473" s="68" t="b">
        <f t="shared" si="519"/>
        <v>0</v>
      </c>
      <c r="AB2473" s="68" t="b">
        <f t="shared" si="520"/>
        <v>1</v>
      </c>
      <c r="AC2473" s="68" t="b">
        <f t="shared" si="526"/>
        <v>1</v>
      </c>
      <c r="AD2473" s="68" t="b">
        <f t="shared" si="521"/>
        <v>1</v>
      </c>
      <c r="AE2473" s="68">
        <f t="shared" si="527"/>
        <v>5000.6750000000002</v>
      </c>
      <c r="AF2473" s="68">
        <f t="shared" si="522"/>
        <v>4246.5732100000005</v>
      </c>
      <c r="AG2473" s="68" t="str">
        <f t="shared" si="528"/>
        <v>Multifamily Residence_TRUE</v>
      </c>
      <c r="AH2473" s="68" t="str">
        <f t="shared" si="529"/>
        <v>Multifamily Residence_FALSE</v>
      </c>
      <c r="AI2473" s="68" t="str">
        <f t="shared" si="529"/>
        <v>Multifamily Residence_TRUE</v>
      </c>
      <c r="AJ2473" s="68" t="str">
        <f t="shared" si="529"/>
        <v>Multifamily Residence_TRUE</v>
      </c>
      <c r="AK2473" s="68" t="str">
        <f t="shared" si="529"/>
        <v>Multifamily Residence_TRUE</v>
      </c>
      <c r="AL2473" s="68" t="str">
        <f t="shared" si="530"/>
        <v>2.5gpm</v>
      </c>
      <c r="AM2473" s="68" t="str">
        <f t="shared" si="523"/>
        <v>2.5gpmMultifamily Residence_TRUE</v>
      </c>
      <c r="AN2473" s="68" t="str">
        <f t="shared" si="524"/>
        <v>2.5gpmMultifamily Residence_TRUE</v>
      </c>
      <c r="AO2473" s="68"/>
      <c r="AP2473" s="68"/>
      <c r="AQ2473" s="68"/>
      <c r="AR2473" s="68"/>
      <c r="AS2473" s="68"/>
      <c r="AT2473" s="68"/>
      <c r="AU2473" s="68"/>
      <c r="AV2473" s="68"/>
      <c r="AW2473" s="68"/>
      <c r="AX2473" s="68"/>
    </row>
    <row r="2474" spans="1:50" ht="14.4">
      <c r="A2474" s="238" t="s">
        <v>14048</v>
      </c>
      <c r="B2474" s="238" t="s">
        <v>938</v>
      </c>
      <c r="C2474" s="238" t="s">
        <v>14049</v>
      </c>
      <c r="D2474" s="238" t="s">
        <v>9816</v>
      </c>
      <c r="E2474" s="238" t="s">
        <v>9817</v>
      </c>
      <c r="F2474" s="238" t="s">
        <v>9818</v>
      </c>
      <c r="G2474" s="238">
        <f t="shared" si="525"/>
        <v>2.2000000000000002</v>
      </c>
      <c r="H2474" s="238" t="str">
        <f>IF(ISNUMBER(R2474),R2474/Parameters!$A$28,"")</f>
        <v/>
      </c>
      <c r="I2474" s="238">
        <v>2.2000000000000002</v>
      </c>
      <c r="J2474" s="238">
        <v>2.2999999999999998</v>
      </c>
      <c r="K2474" s="238"/>
      <c r="L2474" s="238" t="s">
        <v>157</v>
      </c>
      <c r="M2474" s="238" t="s">
        <v>157</v>
      </c>
      <c r="N2474" s="238" t="s">
        <v>157</v>
      </c>
      <c r="O2474" s="238" t="s">
        <v>3597</v>
      </c>
      <c r="P2474" s="238"/>
      <c r="Q2474" s="238" t="s">
        <v>157</v>
      </c>
      <c r="R2474" s="238"/>
      <c r="S2474" s="238" t="s">
        <v>157</v>
      </c>
      <c r="T2474" s="238" t="s">
        <v>130</v>
      </c>
      <c r="U2474" s="238" t="s">
        <v>1713</v>
      </c>
      <c r="V2474" s="238" t="s">
        <v>9818</v>
      </c>
      <c r="W2474" s="68">
        <f>MATCH(RBSA_Shower!B2474,RBSA_SiteDetail!$A$2:$A$2577,0)</f>
        <v>1329</v>
      </c>
      <c r="X2474" s="68">
        <f>INDEX(RBSA_SiteDetail!$M$2:$M$2577,W2474)</f>
        <v>2000.27</v>
      </c>
      <c r="Y2474" s="68" t="str">
        <f>INDEX(RBSA_SiteDetail!$B$2:$B$2577,W2474)</f>
        <v>Multifamily Residence</v>
      </c>
      <c r="Z2474" s="68" t="b">
        <f t="shared" si="518"/>
        <v>0</v>
      </c>
      <c r="AA2474" s="68" t="b">
        <f t="shared" si="519"/>
        <v>0</v>
      </c>
      <c r="AB2474" s="68" t="str">
        <f t="shared" si="520"/>
        <v/>
      </c>
      <c r="AC2474" s="68" t="str">
        <f t="shared" si="526"/>
        <v/>
      </c>
      <c r="AD2474" s="68" t="str">
        <f t="shared" si="521"/>
        <v/>
      </c>
      <c r="AE2474" s="68">
        <f t="shared" si="527"/>
        <v>4400.5940000000001</v>
      </c>
      <c r="AF2474" s="68">
        <f t="shared" si="522"/>
        <v>0</v>
      </c>
      <c r="AG2474" s="68" t="str">
        <f t="shared" si="528"/>
        <v>Multifamily Residence_FALSE</v>
      </c>
      <c r="AH2474" s="68" t="str">
        <f t="shared" si="529"/>
        <v>Multifamily Residence_FALSE</v>
      </c>
      <c r="AI2474" s="68" t="str">
        <f t="shared" si="529"/>
        <v>Multifamily Residence_</v>
      </c>
      <c r="AJ2474" s="68" t="str">
        <f t="shared" si="529"/>
        <v>Multifamily Residence_</v>
      </c>
      <c r="AK2474" s="68" t="str">
        <f t="shared" si="529"/>
        <v>Multifamily Residence_</v>
      </c>
      <c r="AL2474" s="68" t="str">
        <f t="shared" si="530"/>
        <v>unknown</v>
      </c>
      <c r="AM2474" s="68" t="str">
        <f t="shared" si="523"/>
        <v>unknownMultifamily Residence_</v>
      </c>
      <c r="AN2474" s="68" t="str">
        <f t="shared" si="524"/>
        <v>unknownMultifamily Residence_FALSE</v>
      </c>
      <c r="AO2474" s="68"/>
      <c r="AP2474" s="68"/>
      <c r="AQ2474" s="68"/>
      <c r="AR2474" s="68"/>
      <c r="AS2474" s="68"/>
      <c r="AT2474" s="68"/>
      <c r="AU2474" s="68"/>
      <c r="AV2474" s="68"/>
      <c r="AW2474" s="68"/>
      <c r="AX2474" s="68"/>
    </row>
    <row r="2475" spans="1:50" ht="14.4">
      <c r="A2475" s="238" t="s">
        <v>14050</v>
      </c>
      <c r="B2475" s="238" t="s">
        <v>938</v>
      </c>
      <c r="C2475" s="238" t="s">
        <v>14051</v>
      </c>
      <c r="D2475" s="238" t="s">
        <v>9825</v>
      </c>
      <c r="E2475" s="238" t="s">
        <v>9826</v>
      </c>
      <c r="F2475" s="238" t="s">
        <v>9827</v>
      </c>
      <c r="G2475" s="238" t="str">
        <f t="shared" si="525"/>
        <v>unknown</v>
      </c>
      <c r="H2475" s="238" t="str">
        <f>IF(ISNUMBER(R2475),R2475/Parameters!$A$28,"")</f>
        <v/>
      </c>
      <c r="I2475" s="238"/>
      <c r="J2475" s="238">
        <v>1.5</v>
      </c>
      <c r="K2475" s="238"/>
      <c r="L2475" s="238" t="s">
        <v>203</v>
      </c>
      <c r="M2475" s="238" t="s">
        <v>9828</v>
      </c>
      <c r="N2475" s="238" t="s">
        <v>157</v>
      </c>
      <c r="O2475" s="238" t="s">
        <v>3597</v>
      </c>
      <c r="P2475" s="238"/>
      <c r="Q2475" s="238" t="s">
        <v>157</v>
      </c>
      <c r="R2475" s="238"/>
      <c r="S2475" s="238" t="s">
        <v>157</v>
      </c>
      <c r="T2475" s="238" t="s">
        <v>130</v>
      </c>
      <c r="U2475" s="238" t="s">
        <v>1713</v>
      </c>
      <c r="V2475" s="238" t="s">
        <v>9829</v>
      </c>
      <c r="W2475" s="68">
        <f>MATCH(RBSA_Shower!B2475,RBSA_SiteDetail!$A$2:$A$2577,0)</f>
        <v>1329</v>
      </c>
      <c r="X2475" s="68">
        <f>INDEX(RBSA_SiteDetail!$M$2:$M$2577,W2475)</f>
        <v>2000.27</v>
      </c>
      <c r="Y2475" s="68" t="str">
        <f>INDEX(RBSA_SiteDetail!$B$2:$B$2577,W2475)</f>
        <v>Multifamily Residence</v>
      </c>
      <c r="Z2475" s="68" t="b">
        <f t="shared" si="518"/>
        <v>1</v>
      </c>
      <c r="AA2475" s="68" t="b">
        <f t="shared" si="519"/>
        <v>1</v>
      </c>
      <c r="AB2475" s="68" t="b">
        <f t="shared" si="520"/>
        <v>0</v>
      </c>
      <c r="AC2475" s="68" t="b">
        <f t="shared" si="526"/>
        <v>0</v>
      </c>
      <c r="AD2475" s="68" t="b">
        <f t="shared" si="521"/>
        <v>0</v>
      </c>
      <c r="AE2475" s="68">
        <f t="shared" si="527"/>
        <v>0</v>
      </c>
      <c r="AF2475" s="68">
        <f t="shared" si="522"/>
        <v>0</v>
      </c>
      <c r="AG2475" s="68" t="str">
        <f t="shared" si="528"/>
        <v>Multifamily Residence_TRUE</v>
      </c>
      <c r="AH2475" s="68" t="str">
        <f t="shared" si="529"/>
        <v>Multifamily Residence_TRUE</v>
      </c>
      <c r="AI2475" s="68" t="str">
        <f t="shared" si="529"/>
        <v>Multifamily Residence_FALSE</v>
      </c>
      <c r="AJ2475" s="68" t="str">
        <f t="shared" si="529"/>
        <v>Multifamily Residence_FALSE</v>
      </c>
      <c r="AK2475" s="68" t="str">
        <f t="shared" si="529"/>
        <v>Multifamily Residence_FALSE</v>
      </c>
      <c r="AL2475" s="68" t="str">
        <f t="shared" si="530"/>
        <v>unknown</v>
      </c>
      <c r="AM2475" s="68" t="str">
        <f t="shared" si="523"/>
        <v>unknownMultifamily Residence_FALSE</v>
      </c>
      <c r="AN2475" s="68" t="str">
        <f t="shared" si="524"/>
        <v>unknownMultifamily Residence_TRUE</v>
      </c>
      <c r="AO2475" s="68"/>
      <c r="AP2475" s="68"/>
      <c r="AQ2475" s="68"/>
      <c r="AR2475" s="68"/>
      <c r="AS2475" s="68"/>
      <c r="AT2475" s="68"/>
      <c r="AU2475" s="68"/>
      <c r="AV2475" s="68"/>
      <c r="AW2475" s="68"/>
      <c r="AX2475" s="68"/>
    </row>
    <row r="2476" spans="1:50" ht="14.4">
      <c r="A2476" s="238" t="s">
        <v>14052</v>
      </c>
      <c r="B2476" s="238" t="s">
        <v>938</v>
      </c>
      <c r="C2476" s="238" t="s">
        <v>14051</v>
      </c>
      <c r="D2476" s="238" t="s">
        <v>9825</v>
      </c>
      <c r="E2476" s="238" t="s">
        <v>9826</v>
      </c>
      <c r="F2476" s="238" t="s">
        <v>9831</v>
      </c>
      <c r="G2476" s="238" t="str">
        <f t="shared" si="525"/>
        <v>unknown</v>
      </c>
      <c r="H2476" s="238" t="str">
        <f>IF(ISNUMBER(R2476),R2476/Parameters!$A$28,"")</f>
        <v/>
      </c>
      <c r="I2476" s="238"/>
      <c r="J2476" s="238">
        <v>2.2000000000000002</v>
      </c>
      <c r="K2476" s="238"/>
      <c r="L2476" s="238" t="s">
        <v>157</v>
      </c>
      <c r="M2476" s="238" t="s">
        <v>157</v>
      </c>
      <c r="N2476" s="238" t="s">
        <v>157</v>
      </c>
      <c r="O2476" s="238" t="s">
        <v>3597</v>
      </c>
      <c r="P2476" s="238"/>
      <c r="Q2476" s="238" t="s">
        <v>157</v>
      </c>
      <c r="R2476" s="238"/>
      <c r="S2476" s="238" t="s">
        <v>157</v>
      </c>
      <c r="T2476" s="238" t="s">
        <v>130</v>
      </c>
      <c r="U2476" s="238" t="s">
        <v>1713</v>
      </c>
      <c r="V2476" s="238" t="s">
        <v>9831</v>
      </c>
      <c r="W2476" s="68">
        <f>MATCH(RBSA_Shower!B2476,RBSA_SiteDetail!$A$2:$A$2577,0)</f>
        <v>1329</v>
      </c>
      <c r="X2476" s="68">
        <f>INDEX(RBSA_SiteDetail!$M$2:$M$2577,W2476)</f>
        <v>2000.27</v>
      </c>
      <c r="Y2476" s="68" t="str">
        <f>INDEX(RBSA_SiteDetail!$B$2:$B$2577,W2476)</f>
        <v>Multifamily Residence</v>
      </c>
      <c r="Z2476" s="68" t="b">
        <f t="shared" si="518"/>
        <v>0</v>
      </c>
      <c r="AA2476" s="68" t="b">
        <f t="shared" si="519"/>
        <v>0</v>
      </c>
      <c r="AB2476" s="68" t="str">
        <f t="shared" si="520"/>
        <v/>
      </c>
      <c r="AC2476" s="68" t="str">
        <f t="shared" si="526"/>
        <v/>
      </c>
      <c r="AD2476" s="68" t="str">
        <f t="shared" si="521"/>
        <v/>
      </c>
      <c r="AE2476" s="68">
        <f t="shared" si="527"/>
        <v>0</v>
      </c>
      <c r="AF2476" s="68">
        <f t="shared" si="522"/>
        <v>0</v>
      </c>
      <c r="AG2476" s="68" t="str">
        <f t="shared" si="528"/>
        <v>Multifamily Residence_FALSE</v>
      </c>
      <c r="AH2476" s="68" t="str">
        <f t="shared" si="529"/>
        <v>Multifamily Residence_FALSE</v>
      </c>
      <c r="AI2476" s="68" t="str">
        <f t="shared" si="529"/>
        <v>Multifamily Residence_</v>
      </c>
      <c r="AJ2476" s="68" t="str">
        <f t="shared" si="529"/>
        <v>Multifamily Residence_</v>
      </c>
      <c r="AK2476" s="68" t="str">
        <f t="shared" si="529"/>
        <v>Multifamily Residence_</v>
      </c>
      <c r="AL2476" s="68" t="str">
        <f t="shared" si="530"/>
        <v>unknown</v>
      </c>
      <c r="AM2476" s="68" t="str">
        <f t="shared" si="523"/>
        <v>unknownMultifamily Residence_</v>
      </c>
      <c r="AN2476" s="68" t="str">
        <f t="shared" si="524"/>
        <v>unknownMultifamily Residence_FALSE</v>
      </c>
      <c r="AO2476" s="68"/>
      <c r="AP2476" s="68"/>
      <c r="AQ2476" s="68"/>
      <c r="AR2476" s="68"/>
      <c r="AS2476" s="68"/>
      <c r="AT2476" s="68"/>
      <c r="AU2476" s="68"/>
      <c r="AV2476" s="68"/>
      <c r="AW2476" s="68"/>
      <c r="AX2476" s="68"/>
    </row>
    <row r="2477" spans="1:50" ht="14.4">
      <c r="A2477" s="238" t="s">
        <v>14053</v>
      </c>
      <c r="B2477" s="238" t="s">
        <v>950</v>
      </c>
      <c r="C2477" s="238" t="s">
        <v>14054</v>
      </c>
      <c r="D2477" s="238" t="s">
        <v>9825</v>
      </c>
      <c r="E2477" s="238" t="s">
        <v>9826</v>
      </c>
      <c r="F2477" s="238" t="s">
        <v>9831</v>
      </c>
      <c r="G2477" s="238">
        <f t="shared" si="525"/>
        <v>2</v>
      </c>
      <c r="H2477" s="238">
        <f>IF(ISNUMBER(R2477),R2477/Parameters!$A$28,"")</f>
        <v>2.2111111111111112</v>
      </c>
      <c r="I2477" s="238">
        <v>2</v>
      </c>
      <c r="J2477" s="238">
        <v>2.5</v>
      </c>
      <c r="K2477" s="238"/>
      <c r="L2477" s="238" t="s">
        <v>157</v>
      </c>
      <c r="M2477" s="238" t="s">
        <v>157</v>
      </c>
      <c r="N2477" s="238" t="s">
        <v>157</v>
      </c>
      <c r="O2477" s="238" t="s">
        <v>9819</v>
      </c>
      <c r="P2477" s="238">
        <v>0.79600000000000004</v>
      </c>
      <c r="Q2477" s="238"/>
      <c r="R2477" s="238">
        <v>1.99</v>
      </c>
      <c r="S2477" s="238"/>
      <c r="T2477" s="238" t="s">
        <v>130</v>
      </c>
      <c r="U2477" s="238" t="s">
        <v>1713</v>
      </c>
      <c r="V2477" s="238" t="s">
        <v>9831</v>
      </c>
      <c r="W2477" s="68">
        <f>MATCH(RBSA_Shower!B2477,RBSA_SiteDetail!$A$2:$A$2577,0)</f>
        <v>1335</v>
      </c>
      <c r="X2477" s="68">
        <f>INDEX(RBSA_SiteDetail!$M$2:$M$2577,W2477)</f>
        <v>2000.27</v>
      </c>
      <c r="Y2477" s="68" t="str">
        <f>INDEX(RBSA_SiteDetail!$B$2:$B$2577,W2477)</f>
        <v>Multifamily Residence</v>
      </c>
      <c r="Z2477" s="68" t="b">
        <f t="shared" si="518"/>
        <v>0</v>
      </c>
      <c r="AA2477" s="68" t="b">
        <f t="shared" si="519"/>
        <v>0</v>
      </c>
      <c r="AB2477" s="68" t="str">
        <f t="shared" si="520"/>
        <v/>
      </c>
      <c r="AC2477" s="68" t="str">
        <f t="shared" si="526"/>
        <v/>
      </c>
      <c r="AD2477" s="68" t="str">
        <f t="shared" si="521"/>
        <v/>
      </c>
      <c r="AE2477" s="68">
        <f t="shared" si="527"/>
        <v>4000.54</v>
      </c>
      <c r="AF2477" s="68">
        <f t="shared" si="522"/>
        <v>3980.5373</v>
      </c>
      <c r="AG2477" s="68" t="str">
        <f t="shared" si="528"/>
        <v>Multifamily Residence_FALSE</v>
      </c>
      <c r="AH2477" s="68" t="str">
        <f t="shared" si="529"/>
        <v>Multifamily Residence_FALSE</v>
      </c>
      <c r="AI2477" s="68" t="str">
        <f t="shared" si="529"/>
        <v>Multifamily Residence_</v>
      </c>
      <c r="AJ2477" s="68" t="str">
        <f t="shared" si="529"/>
        <v>Multifamily Residence_</v>
      </c>
      <c r="AK2477" s="68" t="str">
        <f t="shared" si="529"/>
        <v>Multifamily Residence_</v>
      </c>
      <c r="AL2477" s="68" t="str">
        <f t="shared" si="530"/>
        <v>unknown</v>
      </c>
      <c r="AM2477" s="68" t="str">
        <f t="shared" si="523"/>
        <v>unknownMultifamily Residence_</v>
      </c>
      <c r="AN2477" s="68" t="str">
        <f t="shared" si="524"/>
        <v>unknownMultifamily Residence_FALSE</v>
      </c>
      <c r="AO2477" s="68"/>
      <c r="AP2477" s="68"/>
      <c r="AQ2477" s="68"/>
      <c r="AR2477" s="68"/>
      <c r="AS2477" s="68"/>
      <c r="AT2477" s="68"/>
      <c r="AU2477" s="68"/>
      <c r="AV2477" s="68"/>
      <c r="AW2477" s="68"/>
      <c r="AX2477" s="68"/>
    </row>
    <row r="2478" spans="1:50" ht="14.4">
      <c r="A2478" s="238" t="s">
        <v>14055</v>
      </c>
      <c r="B2478" s="238" t="s">
        <v>950</v>
      </c>
      <c r="C2478" s="238" t="s">
        <v>14054</v>
      </c>
      <c r="D2478" s="238" t="s">
        <v>9825</v>
      </c>
      <c r="E2478" s="238" t="s">
        <v>9826</v>
      </c>
      <c r="F2478" s="238" t="s">
        <v>9827</v>
      </c>
      <c r="G2478" s="238">
        <f t="shared" si="525"/>
        <v>1.8122222222222222</v>
      </c>
      <c r="H2478" s="238">
        <f>IF(ISNUMBER(R2478),R2478/Parameters!$A$28,"")</f>
        <v>1.8122222222222222</v>
      </c>
      <c r="I2478" s="238"/>
      <c r="J2478" s="238">
        <v>1.75</v>
      </c>
      <c r="K2478" s="238"/>
      <c r="L2478" s="238" t="s">
        <v>9947</v>
      </c>
      <c r="M2478" s="238" t="s">
        <v>9828</v>
      </c>
      <c r="N2478" s="238" t="s">
        <v>157</v>
      </c>
      <c r="O2478" s="238" t="s">
        <v>10371</v>
      </c>
      <c r="P2478" s="238">
        <v>0.93200000000000005</v>
      </c>
      <c r="Q2478" s="238"/>
      <c r="R2478" s="238">
        <v>1.631</v>
      </c>
      <c r="S2478" s="238"/>
      <c r="T2478" s="238" t="s">
        <v>130</v>
      </c>
      <c r="U2478" s="238" t="s">
        <v>1713</v>
      </c>
      <c r="V2478" s="238" t="s">
        <v>9829</v>
      </c>
      <c r="W2478" s="68">
        <f>MATCH(RBSA_Shower!B2478,RBSA_SiteDetail!$A$2:$A$2577,0)</f>
        <v>1335</v>
      </c>
      <c r="X2478" s="68">
        <f>INDEX(RBSA_SiteDetail!$M$2:$M$2577,W2478)</f>
        <v>2000.27</v>
      </c>
      <c r="Y2478" s="68" t="str">
        <f>INDEX(RBSA_SiteDetail!$B$2:$B$2577,W2478)</f>
        <v>Multifamily Residence</v>
      </c>
      <c r="Z2478" s="68" t="b">
        <f t="shared" si="518"/>
        <v>1</v>
      </c>
      <c r="AA2478" s="68" t="b">
        <f t="shared" si="519"/>
        <v>1</v>
      </c>
      <c r="AB2478" s="68" t="b">
        <f t="shared" si="520"/>
        <v>1</v>
      </c>
      <c r="AC2478" s="68" t="b">
        <f t="shared" si="526"/>
        <v>1</v>
      </c>
      <c r="AD2478" s="68" t="b">
        <f t="shared" si="521"/>
        <v>1</v>
      </c>
      <c r="AE2478" s="68">
        <f t="shared" si="527"/>
        <v>3624.9337444444445</v>
      </c>
      <c r="AF2478" s="68">
        <f t="shared" si="522"/>
        <v>3262.4403699999998</v>
      </c>
      <c r="AG2478" s="68" t="str">
        <f t="shared" si="528"/>
        <v>Multifamily Residence_TRUE</v>
      </c>
      <c r="AH2478" s="68" t="str">
        <f t="shared" si="529"/>
        <v>Multifamily Residence_TRUE</v>
      </c>
      <c r="AI2478" s="68" t="str">
        <f t="shared" si="529"/>
        <v>Multifamily Residence_TRUE</v>
      </c>
      <c r="AJ2478" s="68" t="str">
        <f t="shared" si="529"/>
        <v>Multifamily Residence_TRUE</v>
      </c>
      <c r="AK2478" s="68" t="str">
        <f t="shared" si="529"/>
        <v>Multifamily Residence_TRUE</v>
      </c>
      <c r="AL2478" s="68" t="str">
        <f t="shared" si="530"/>
        <v>2.0gpm</v>
      </c>
      <c r="AM2478" s="68" t="str">
        <f t="shared" si="523"/>
        <v>2.0gpmMultifamily Residence_TRUE</v>
      </c>
      <c r="AN2478" s="68" t="str">
        <f t="shared" si="524"/>
        <v>2.0gpmMultifamily Residence_TRUE</v>
      </c>
      <c r="AO2478" s="68"/>
      <c r="AP2478" s="68"/>
      <c r="AQ2478" s="68"/>
      <c r="AR2478" s="68"/>
      <c r="AS2478" s="68"/>
      <c r="AT2478" s="68"/>
      <c r="AU2478" s="68"/>
      <c r="AV2478" s="68"/>
      <c r="AW2478" s="68"/>
      <c r="AX2478" s="68"/>
    </row>
    <row r="2479" spans="1:50" ht="14.4">
      <c r="A2479" s="238" t="s">
        <v>14056</v>
      </c>
      <c r="B2479" s="238" t="s">
        <v>950</v>
      </c>
      <c r="C2479" s="238" t="s">
        <v>14057</v>
      </c>
      <c r="D2479" s="238" t="s">
        <v>9816</v>
      </c>
      <c r="E2479" s="238" t="s">
        <v>9817</v>
      </c>
      <c r="F2479" s="238" t="s">
        <v>9818</v>
      </c>
      <c r="G2479" s="238" t="str">
        <f t="shared" si="525"/>
        <v>unknown</v>
      </c>
      <c r="H2479" s="238" t="str">
        <f>IF(ISNUMBER(R2479),R2479/Parameters!$A$28,"")</f>
        <v/>
      </c>
      <c r="I2479" s="238"/>
      <c r="J2479" s="238">
        <v>2</v>
      </c>
      <c r="K2479" s="238"/>
      <c r="L2479" s="238" t="s">
        <v>157</v>
      </c>
      <c r="M2479" s="238" t="s">
        <v>157</v>
      </c>
      <c r="N2479" s="238" t="s">
        <v>157</v>
      </c>
      <c r="O2479" s="238" t="s">
        <v>3597</v>
      </c>
      <c r="P2479" s="238"/>
      <c r="Q2479" s="238" t="s">
        <v>157</v>
      </c>
      <c r="R2479" s="238"/>
      <c r="S2479" s="238" t="s">
        <v>157</v>
      </c>
      <c r="T2479" s="238" t="s">
        <v>130</v>
      </c>
      <c r="U2479" s="238" t="s">
        <v>1713</v>
      </c>
      <c r="V2479" s="238" t="s">
        <v>9818</v>
      </c>
      <c r="W2479" s="68">
        <f>MATCH(RBSA_Shower!B2479,RBSA_SiteDetail!$A$2:$A$2577,0)</f>
        <v>1335</v>
      </c>
      <c r="X2479" s="68">
        <f>INDEX(RBSA_SiteDetail!$M$2:$M$2577,W2479)</f>
        <v>2000.27</v>
      </c>
      <c r="Y2479" s="68" t="str">
        <f>INDEX(RBSA_SiteDetail!$B$2:$B$2577,W2479)</f>
        <v>Multifamily Residence</v>
      </c>
      <c r="Z2479" s="68" t="b">
        <f t="shared" si="518"/>
        <v>0</v>
      </c>
      <c r="AA2479" s="68" t="b">
        <f t="shared" si="519"/>
        <v>0</v>
      </c>
      <c r="AB2479" s="68" t="str">
        <f t="shared" si="520"/>
        <v/>
      </c>
      <c r="AC2479" s="68" t="str">
        <f t="shared" si="526"/>
        <v/>
      </c>
      <c r="AD2479" s="68" t="str">
        <f t="shared" si="521"/>
        <v/>
      </c>
      <c r="AE2479" s="68">
        <f t="shared" si="527"/>
        <v>0</v>
      </c>
      <c r="AF2479" s="68">
        <f t="shared" si="522"/>
        <v>0</v>
      </c>
      <c r="AG2479" s="68" t="str">
        <f t="shared" si="528"/>
        <v>Multifamily Residence_FALSE</v>
      </c>
      <c r="AH2479" s="68" t="str">
        <f t="shared" si="529"/>
        <v>Multifamily Residence_FALSE</v>
      </c>
      <c r="AI2479" s="68" t="str">
        <f t="shared" si="529"/>
        <v>Multifamily Residence_</v>
      </c>
      <c r="AJ2479" s="68" t="str">
        <f t="shared" si="529"/>
        <v>Multifamily Residence_</v>
      </c>
      <c r="AK2479" s="68" t="str">
        <f t="shared" si="529"/>
        <v>Multifamily Residence_</v>
      </c>
      <c r="AL2479" s="68" t="str">
        <f t="shared" si="530"/>
        <v>unknown</v>
      </c>
      <c r="AM2479" s="68" t="str">
        <f t="shared" si="523"/>
        <v>unknownMultifamily Residence_</v>
      </c>
      <c r="AN2479" s="68" t="str">
        <f t="shared" si="524"/>
        <v>unknownMultifamily Residence_FALSE</v>
      </c>
      <c r="AO2479" s="68"/>
      <c r="AP2479" s="68"/>
      <c r="AQ2479" s="68"/>
      <c r="AR2479" s="68"/>
      <c r="AS2479" s="68"/>
      <c r="AT2479" s="68"/>
      <c r="AU2479" s="68"/>
      <c r="AV2479" s="68"/>
      <c r="AW2479" s="68"/>
      <c r="AX2479" s="68"/>
    </row>
    <row r="2480" spans="1:50" ht="14.4">
      <c r="A2480" s="238" t="s">
        <v>14058</v>
      </c>
      <c r="B2480" s="238" t="s">
        <v>950</v>
      </c>
      <c r="C2480" s="238" t="s">
        <v>14059</v>
      </c>
      <c r="D2480" s="238" t="s">
        <v>9834</v>
      </c>
      <c r="E2480" s="238" t="s">
        <v>9826</v>
      </c>
      <c r="F2480" s="238" t="s">
        <v>9831</v>
      </c>
      <c r="G2480" s="238">
        <f t="shared" si="525"/>
        <v>1.768888888888889</v>
      </c>
      <c r="H2480" s="238">
        <f>IF(ISNUMBER(R2480),R2480/Parameters!$A$28,"")</f>
        <v>1.768888888888889</v>
      </c>
      <c r="I2480" s="238"/>
      <c r="J2480" s="238">
        <v>2</v>
      </c>
      <c r="K2480" s="238"/>
      <c r="L2480" s="238" t="s">
        <v>157</v>
      </c>
      <c r="M2480" s="238" t="s">
        <v>157</v>
      </c>
      <c r="N2480" s="238" t="s">
        <v>157</v>
      </c>
      <c r="O2480" s="238" t="s">
        <v>9819</v>
      </c>
      <c r="P2480" s="238">
        <v>0.79600000000000004</v>
      </c>
      <c r="Q2480" s="238"/>
      <c r="R2480" s="238">
        <v>1.5920000000000001</v>
      </c>
      <c r="S2480" s="238"/>
      <c r="T2480" s="238" t="s">
        <v>130</v>
      </c>
      <c r="U2480" s="238" t="s">
        <v>1713</v>
      </c>
      <c r="V2480" s="238" t="s">
        <v>9831</v>
      </c>
      <c r="W2480" s="68">
        <f>MATCH(RBSA_Shower!B2480,RBSA_SiteDetail!$A$2:$A$2577,0)</f>
        <v>1335</v>
      </c>
      <c r="X2480" s="68">
        <f>INDEX(RBSA_SiteDetail!$M$2:$M$2577,W2480)</f>
        <v>2000.27</v>
      </c>
      <c r="Y2480" s="68" t="str">
        <f>INDEX(RBSA_SiteDetail!$B$2:$B$2577,W2480)</f>
        <v>Multifamily Residence</v>
      </c>
      <c r="Z2480" s="68" t="b">
        <f t="shared" si="518"/>
        <v>0</v>
      </c>
      <c r="AA2480" s="68" t="b">
        <f t="shared" si="519"/>
        <v>0</v>
      </c>
      <c r="AB2480" s="68" t="str">
        <f t="shared" si="520"/>
        <v/>
      </c>
      <c r="AC2480" s="68" t="str">
        <f t="shared" si="526"/>
        <v/>
      </c>
      <c r="AD2480" s="68" t="str">
        <f t="shared" si="521"/>
        <v/>
      </c>
      <c r="AE2480" s="68">
        <f t="shared" si="527"/>
        <v>3538.255377777778</v>
      </c>
      <c r="AF2480" s="68">
        <f t="shared" si="522"/>
        <v>3184.4298400000002</v>
      </c>
      <c r="AG2480" s="68" t="str">
        <f t="shared" si="528"/>
        <v>Multifamily Residence_FALSE</v>
      </c>
      <c r="AH2480" s="68" t="str">
        <f t="shared" si="529"/>
        <v>Multifamily Residence_FALSE</v>
      </c>
      <c r="AI2480" s="68" t="str">
        <f t="shared" si="529"/>
        <v>Multifamily Residence_</v>
      </c>
      <c r="AJ2480" s="68" t="str">
        <f t="shared" si="529"/>
        <v>Multifamily Residence_</v>
      </c>
      <c r="AK2480" s="68" t="str">
        <f t="shared" si="529"/>
        <v>Multifamily Residence_</v>
      </c>
      <c r="AL2480" s="68" t="str">
        <f t="shared" si="530"/>
        <v>unknown</v>
      </c>
      <c r="AM2480" s="68" t="str">
        <f t="shared" si="523"/>
        <v>unknownMultifamily Residence_</v>
      </c>
      <c r="AN2480" s="68" t="str">
        <f t="shared" si="524"/>
        <v>unknownMultifamily Residence_FALSE</v>
      </c>
      <c r="AO2480" s="68"/>
      <c r="AP2480" s="68"/>
      <c r="AQ2480" s="68"/>
      <c r="AR2480" s="68"/>
      <c r="AS2480" s="68"/>
      <c r="AT2480" s="68"/>
      <c r="AU2480" s="68"/>
      <c r="AV2480" s="68"/>
      <c r="AW2480" s="68"/>
      <c r="AX2480" s="68"/>
    </row>
    <row r="2481" spans="1:50" ht="14.4">
      <c r="A2481" s="238" t="s">
        <v>14060</v>
      </c>
      <c r="B2481" s="238" t="s">
        <v>950</v>
      </c>
      <c r="C2481" s="238" t="s">
        <v>14059</v>
      </c>
      <c r="D2481" s="238" t="s">
        <v>9834</v>
      </c>
      <c r="E2481" s="238" t="s">
        <v>9826</v>
      </c>
      <c r="F2481" s="238" t="s">
        <v>9827</v>
      </c>
      <c r="G2481" s="238">
        <f t="shared" si="525"/>
        <v>2.358888888888889</v>
      </c>
      <c r="H2481" s="238">
        <f>IF(ISNUMBER(R2481),R2481/Parameters!$A$28,"")</f>
        <v>2.358888888888889</v>
      </c>
      <c r="I2481" s="238"/>
      <c r="J2481" s="238">
        <v>2.5</v>
      </c>
      <c r="K2481" s="238"/>
      <c r="L2481" s="238" t="s">
        <v>203</v>
      </c>
      <c r="M2481" s="238" t="s">
        <v>9889</v>
      </c>
      <c r="N2481" s="238" t="s">
        <v>157</v>
      </c>
      <c r="O2481" s="238" t="s">
        <v>9819</v>
      </c>
      <c r="P2481" s="238">
        <v>0.84919999999999995</v>
      </c>
      <c r="Q2481" s="238"/>
      <c r="R2481" s="238">
        <v>2.1230000000000002</v>
      </c>
      <c r="S2481" s="238"/>
      <c r="T2481" s="238" t="s">
        <v>130</v>
      </c>
      <c r="U2481" s="238" t="s">
        <v>1713</v>
      </c>
      <c r="V2481" s="238" t="s">
        <v>9829</v>
      </c>
      <c r="W2481" s="68">
        <f>MATCH(RBSA_Shower!B2481,RBSA_SiteDetail!$A$2:$A$2577,0)</f>
        <v>1335</v>
      </c>
      <c r="X2481" s="68">
        <f>INDEX(RBSA_SiteDetail!$M$2:$M$2577,W2481)</f>
        <v>2000.27</v>
      </c>
      <c r="Y2481" s="68" t="str">
        <f>INDEX(RBSA_SiteDetail!$B$2:$B$2577,W2481)</f>
        <v>Multifamily Residence</v>
      </c>
      <c r="Z2481" s="68" t="b">
        <f t="shared" si="518"/>
        <v>1</v>
      </c>
      <c r="AA2481" s="68" t="b">
        <f t="shared" si="519"/>
        <v>1</v>
      </c>
      <c r="AB2481" s="68" t="b">
        <f t="shared" si="520"/>
        <v>1</v>
      </c>
      <c r="AC2481" s="68" t="b">
        <f t="shared" si="526"/>
        <v>1</v>
      </c>
      <c r="AD2481" s="68" t="b">
        <f t="shared" si="521"/>
        <v>1</v>
      </c>
      <c r="AE2481" s="68">
        <f t="shared" si="527"/>
        <v>4718.4146777777778</v>
      </c>
      <c r="AF2481" s="68">
        <f t="shared" si="522"/>
        <v>4246.5732100000005</v>
      </c>
      <c r="AG2481" s="68" t="str">
        <f t="shared" si="528"/>
        <v>Multifamily Residence_TRUE</v>
      </c>
      <c r="AH2481" s="68" t="str">
        <f t="shared" si="529"/>
        <v>Multifamily Residence_TRUE</v>
      </c>
      <c r="AI2481" s="68" t="str">
        <f t="shared" si="529"/>
        <v>Multifamily Residence_TRUE</v>
      </c>
      <c r="AJ2481" s="68" t="str">
        <f t="shared" si="529"/>
        <v>Multifamily Residence_TRUE</v>
      </c>
      <c r="AK2481" s="68" t="str">
        <f t="shared" si="529"/>
        <v>Multifamily Residence_TRUE</v>
      </c>
      <c r="AL2481" s="68" t="str">
        <f t="shared" si="530"/>
        <v>2.5gpm</v>
      </c>
      <c r="AM2481" s="68" t="str">
        <f t="shared" si="523"/>
        <v>2.5gpmMultifamily Residence_TRUE</v>
      </c>
      <c r="AN2481" s="68" t="str">
        <f t="shared" si="524"/>
        <v>2.5gpmMultifamily Residence_TRUE</v>
      </c>
      <c r="AO2481" s="68"/>
      <c r="AP2481" s="68"/>
      <c r="AQ2481" s="68"/>
      <c r="AR2481" s="68"/>
      <c r="AS2481" s="68"/>
      <c r="AT2481" s="68"/>
      <c r="AU2481" s="68"/>
      <c r="AV2481" s="68"/>
      <c r="AW2481" s="68"/>
      <c r="AX2481" s="68"/>
    </row>
    <row r="2482" spans="1:50" ht="14.4">
      <c r="A2482" s="238" t="s">
        <v>14061</v>
      </c>
      <c r="B2482" s="238" t="s">
        <v>1090</v>
      </c>
      <c r="C2482" s="238" t="s">
        <v>14062</v>
      </c>
      <c r="D2482" s="238" t="s">
        <v>9816</v>
      </c>
      <c r="E2482" s="238" t="s">
        <v>9817</v>
      </c>
      <c r="F2482" s="238" t="s">
        <v>9818</v>
      </c>
      <c r="G2482" s="238">
        <f t="shared" si="525"/>
        <v>2.0344444444444445</v>
      </c>
      <c r="H2482" s="238">
        <f>IF(ISNUMBER(R2482),R2482/Parameters!$A$28,"")</f>
        <v>2.0344444444444445</v>
      </c>
      <c r="I2482" s="238"/>
      <c r="J2482" s="238">
        <v>2.2999999999999998</v>
      </c>
      <c r="K2482" s="238"/>
      <c r="L2482" s="238" t="s">
        <v>157</v>
      </c>
      <c r="M2482" s="238" t="s">
        <v>157</v>
      </c>
      <c r="N2482" s="238" t="s">
        <v>157</v>
      </c>
      <c r="O2482" s="238" t="s">
        <v>9819</v>
      </c>
      <c r="P2482" s="238">
        <v>0.79600000000000004</v>
      </c>
      <c r="Q2482" s="238"/>
      <c r="R2482" s="238">
        <v>1.831</v>
      </c>
      <c r="S2482" s="238"/>
      <c r="T2482" s="238" t="s">
        <v>130</v>
      </c>
      <c r="U2482" s="238" t="s">
        <v>1713</v>
      </c>
      <c r="V2482" s="238" t="s">
        <v>9818</v>
      </c>
      <c r="W2482" s="68">
        <f>MATCH(RBSA_Shower!B2482,RBSA_SiteDetail!$A$2:$A$2577,0)</f>
        <v>1639</v>
      </c>
      <c r="X2482" s="68">
        <f>INDEX(RBSA_SiteDetail!$M$2:$M$2577,W2482)</f>
        <v>2002.11</v>
      </c>
      <c r="Y2482" s="68" t="str">
        <f>INDEX(RBSA_SiteDetail!$B$2:$B$2577,W2482)</f>
        <v>Multifamily Residence</v>
      </c>
      <c r="Z2482" s="68" t="b">
        <f t="shared" si="518"/>
        <v>0</v>
      </c>
      <c r="AA2482" s="68" t="b">
        <f t="shared" si="519"/>
        <v>0</v>
      </c>
      <c r="AB2482" s="68" t="str">
        <f t="shared" si="520"/>
        <v/>
      </c>
      <c r="AC2482" s="68" t="str">
        <f t="shared" si="526"/>
        <v/>
      </c>
      <c r="AD2482" s="68" t="str">
        <f t="shared" si="521"/>
        <v/>
      </c>
      <c r="AE2482" s="68">
        <f t="shared" si="527"/>
        <v>4073.1815666666666</v>
      </c>
      <c r="AF2482" s="68">
        <f t="shared" si="522"/>
        <v>3665.8634099999999</v>
      </c>
      <c r="AG2482" s="68" t="str">
        <f t="shared" si="528"/>
        <v>Multifamily Residence_FALSE</v>
      </c>
      <c r="AH2482" s="68" t="str">
        <f t="shared" si="529"/>
        <v>Multifamily Residence_FALSE</v>
      </c>
      <c r="AI2482" s="68" t="str">
        <f t="shared" si="529"/>
        <v>Multifamily Residence_</v>
      </c>
      <c r="AJ2482" s="68" t="str">
        <f t="shared" si="529"/>
        <v>Multifamily Residence_</v>
      </c>
      <c r="AK2482" s="68" t="str">
        <f t="shared" si="529"/>
        <v>Multifamily Residence_</v>
      </c>
      <c r="AL2482" s="68" t="str">
        <f t="shared" si="530"/>
        <v>unknown</v>
      </c>
      <c r="AM2482" s="68" t="str">
        <f t="shared" si="523"/>
        <v>unknownMultifamily Residence_</v>
      </c>
      <c r="AN2482" s="68" t="str">
        <f t="shared" si="524"/>
        <v>unknownMultifamily Residence_FALSE</v>
      </c>
      <c r="AO2482" s="68"/>
      <c r="AP2482" s="68"/>
      <c r="AQ2482" s="68"/>
      <c r="AR2482" s="68"/>
      <c r="AS2482" s="68"/>
      <c r="AT2482" s="68"/>
      <c r="AU2482" s="68"/>
      <c r="AV2482" s="68"/>
      <c r="AW2482" s="68"/>
      <c r="AX2482" s="68"/>
    </row>
    <row r="2483" spans="1:50" ht="14.4">
      <c r="A2483" s="238" t="s">
        <v>14063</v>
      </c>
      <c r="B2483" s="238" t="s">
        <v>1090</v>
      </c>
      <c r="C2483" s="238" t="s">
        <v>14064</v>
      </c>
      <c r="D2483" s="238" t="s">
        <v>9825</v>
      </c>
      <c r="E2483" s="238" t="s">
        <v>9826</v>
      </c>
      <c r="F2483" s="238" t="s">
        <v>9831</v>
      </c>
      <c r="G2483" s="238">
        <f t="shared" si="525"/>
        <v>1.5</v>
      </c>
      <c r="H2483" s="238">
        <f>IF(ISNUMBER(R2483),R2483/Parameters!$A$28,"")</f>
        <v>1.2377777777777779</v>
      </c>
      <c r="I2483" s="238">
        <v>1.5</v>
      </c>
      <c r="J2483" s="238">
        <v>1.4</v>
      </c>
      <c r="K2483" s="238"/>
      <c r="L2483" s="238" t="s">
        <v>157</v>
      </c>
      <c r="M2483" s="238" t="s">
        <v>157</v>
      </c>
      <c r="N2483" s="238" t="s">
        <v>157</v>
      </c>
      <c r="O2483" s="238" t="s">
        <v>9819</v>
      </c>
      <c r="P2483" s="238">
        <v>0.79600000000000004</v>
      </c>
      <c r="Q2483" s="238"/>
      <c r="R2483" s="238">
        <v>1.1140000000000001</v>
      </c>
      <c r="S2483" s="238"/>
      <c r="T2483" s="238" t="s">
        <v>130</v>
      </c>
      <c r="U2483" s="238" t="s">
        <v>1713</v>
      </c>
      <c r="V2483" s="238" t="s">
        <v>9831</v>
      </c>
      <c r="W2483" s="68">
        <f>MATCH(RBSA_Shower!B2483,RBSA_SiteDetail!$A$2:$A$2577,0)</f>
        <v>1639</v>
      </c>
      <c r="X2483" s="68">
        <f>INDEX(RBSA_SiteDetail!$M$2:$M$2577,W2483)</f>
        <v>2002.11</v>
      </c>
      <c r="Y2483" s="68" t="str">
        <f>INDEX(RBSA_SiteDetail!$B$2:$B$2577,W2483)</f>
        <v>Multifamily Residence</v>
      </c>
      <c r="Z2483" s="68" t="b">
        <f t="shared" si="518"/>
        <v>0</v>
      </c>
      <c r="AA2483" s="68" t="b">
        <f t="shared" si="519"/>
        <v>0</v>
      </c>
      <c r="AB2483" s="68" t="str">
        <f t="shared" si="520"/>
        <v/>
      </c>
      <c r="AC2483" s="68" t="str">
        <f t="shared" si="526"/>
        <v/>
      </c>
      <c r="AD2483" s="68" t="str">
        <f t="shared" si="521"/>
        <v/>
      </c>
      <c r="AE2483" s="68">
        <f t="shared" si="527"/>
        <v>3003.165</v>
      </c>
      <c r="AF2483" s="68">
        <f t="shared" si="522"/>
        <v>2230.3505399999999</v>
      </c>
      <c r="AG2483" s="68" t="str">
        <f t="shared" si="528"/>
        <v>Multifamily Residence_FALSE</v>
      </c>
      <c r="AH2483" s="68" t="str">
        <f t="shared" si="529"/>
        <v>Multifamily Residence_FALSE</v>
      </c>
      <c r="AI2483" s="68" t="str">
        <f t="shared" si="529"/>
        <v>Multifamily Residence_</v>
      </c>
      <c r="AJ2483" s="68" t="str">
        <f t="shared" si="529"/>
        <v>Multifamily Residence_</v>
      </c>
      <c r="AK2483" s="68" t="str">
        <f t="shared" si="529"/>
        <v>Multifamily Residence_</v>
      </c>
      <c r="AL2483" s="68" t="str">
        <f t="shared" si="530"/>
        <v>unknown</v>
      </c>
      <c r="AM2483" s="68" t="str">
        <f t="shared" si="523"/>
        <v>unknownMultifamily Residence_</v>
      </c>
      <c r="AN2483" s="68" t="str">
        <f t="shared" si="524"/>
        <v>unknownMultifamily Residence_FALSE</v>
      </c>
      <c r="AO2483" s="68"/>
      <c r="AP2483" s="68"/>
      <c r="AQ2483" s="68"/>
      <c r="AR2483" s="68"/>
      <c r="AS2483" s="68"/>
      <c r="AT2483" s="68"/>
      <c r="AU2483" s="68"/>
      <c r="AV2483" s="68"/>
      <c r="AW2483" s="68"/>
      <c r="AX2483" s="68"/>
    </row>
    <row r="2484" spans="1:50" ht="14.4">
      <c r="A2484" s="238" t="s">
        <v>14065</v>
      </c>
      <c r="B2484" s="238" t="s">
        <v>1090</v>
      </c>
      <c r="C2484" s="238" t="s">
        <v>14066</v>
      </c>
      <c r="D2484" s="238" t="s">
        <v>9844</v>
      </c>
      <c r="E2484" s="238" t="s">
        <v>9826</v>
      </c>
      <c r="F2484" s="238" t="s">
        <v>9827</v>
      </c>
      <c r="G2484" s="238">
        <f t="shared" si="525"/>
        <v>1.4155555555555555</v>
      </c>
      <c r="H2484" s="238">
        <f>IF(ISNUMBER(R2484),R2484/Parameters!$A$28,"")</f>
        <v>1.4155555555555555</v>
      </c>
      <c r="I2484" s="238"/>
      <c r="J2484" s="238">
        <v>1.5</v>
      </c>
      <c r="K2484" s="238"/>
      <c r="L2484" s="238" t="s">
        <v>203</v>
      </c>
      <c r="M2484" s="238" t="s">
        <v>9828</v>
      </c>
      <c r="N2484" s="238" t="s">
        <v>157</v>
      </c>
      <c r="O2484" s="238" t="s">
        <v>9819</v>
      </c>
      <c r="P2484" s="238">
        <v>0.84919999999999995</v>
      </c>
      <c r="Q2484" s="238"/>
      <c r="R2484" s="238">
        <v>1.274</v>
      </c>
      <c r="S2484" s="238"/>
      <c r="T2484" s="238" t="s">
        <v>130</v>
      </c>
      <c r="U2484" s="238" t="s">
        <v>1713</v>
      </c>
      <c r="V2484" s="238" t="s">
        <v>9829</v>
      </c>
      <c r="W2484" s="68">
        <f>MATCH(RBSA_Shower!B2484,RBSA_SiteDetail!$A$2:$A$2577,0)</f>
        <v>1639</v>
      </c>
      <c r="X2484" s="68">
        <f>INDEX(RBSA_SiteDetail!$M$2:$M$2577,W2484)</f>
        <v>2002.11</v>
      </c>
      <c r="Y2484" s="68" t="str">
        <f>INDEX(RBSA_SiteDetail!$B$2:$B$2577,W2484)</f>
        <v>Multifamily Residence</v>
      </c>
      <c r="Z2484" s="68" t="b">
        <f t="shared" si="518"/>
        <v>1</v>
      </c>
      <c r="AA2484" s="68" t="b">
        <f t="shared" si="519"/>
        <v>1</v>
      </c>
      <c r="AB2484" s="68" t="b">
        <f t="shared" si="520"/>
        <v>1</v>
      </c>
      <c r="AC2484" s="68" t="b">
        <f t="shared" si="526"/>
        <v>1</v>
      </c>
      <c r="AD2484" s="68" t="b">
        <f t="shared" si="521"/>
        <v>1</v>
      </c>
      <c r="AE2484" s="68">
        <f t="shared" si="527"/>
        <v>2834.097933333333</v>
      </c>
      <c r="AF2484" s="68">
        <f t="shared" si="522"/>
        <v>2550.6881399999997</v>
      </c>
      <c r="AG2484" s="68" t="str">
        <f t="shared" si="528"/>
        <v>Multifamily Residence_TRUE</v>
      </c>
      <c r="AH2484" s="68" t="str">
        <f t="shared" si="529"/>
        <v>Multifamily Residence_TRUE</v>
      </c>
      <c r="AI2484" s="68" t="str">
        <f t="shared" si="529"/>
        <v>Multifamily Residence_TRUE</v>
      </c>
      <c r="AJ2484" s="68" t="str">
        <f t="shared" si="529"/>
        <v>Multifamily Residence_TRUE</v>
      </c>
      <c r="AK2484" s="68" t="str">
        <f t="shared" si="529"/>
        <v>Multifamily Residence_TRUE</v>
      </c>
      <c r="AL2484" s="68" t="str">
        <f t="shared" si="530"/>
        <v>&lt;1.5gpm</v>
      </c>
      <c r="AM2484" s="68" t="str">
        <f t="shared" si="523"/>
        <v>&lt;1.5gpmMultifamily Residence_TRUE</v>
      </c>
      <c r="AN2484" s="68" t="str">
        <f t="shared" si="524"/>
        <v>&lt;1.5gpmMultifamily Residence_TRUE</v>
      </c>
      <c r="AO2484" s="68"/>
      <c r="AP2484" s="68"/>
      <c r="AQ2484" s="68"/>
      <c r="AR2484" s="68"/>
      <c r="AS2484" s="68"/>
      <c r="AT2484" s="68"/>
      <c r="AU2484" s="68"/>
      <c r="AV2484" s="68"/>
      <c r="AW2484" s="68"/>
      <c r="AX2484" s="68"/>
    </row>
    <row r="2485" spans="1:50" ht="14.4">
      <c r="A2485" s="238" t="s">
        <v>14067</v>
      </c>
      <c r="B2485" s="238" t="s">
        <v>1090</v>
      </c>
      <c r="C2485" s="238" t="s">
        <v>14068</v>
      </c>
      <c r="D2485" s="238" t="s">
        <v>9858</v>
      </c>
      <c r="E2485" s="238" t="s">
        <v>9826</v>
      </c>
      <c r="F2485" s="238" t="s">
        <v>9831</v>
      </c>
      <c r="G2485" s="238">
        <f t="shared" si="525"/>
        <v>1.5</v>
      </c>
      <c r="H2485" s="238">
        <f>IF(ISNUMBER(R2485),R2485/Parameters!$A$28,"")</f>
        <v>1.4155555555555555</v>
      </c>
      <c r="I2485" s="238">
        <v>1.5</v>
      </c>
      <c r="J2485" s="238">
        <v>1.6</v>
      </c>
      <c r="K2485" s="238"/>
      <c r="L2485" s="238" t="s">
        <v>157</v>
      </c>
      <c r="M2485" s="238" t="s">
        <v>157</v>
      </c>
      <c r="N2485" s="238" t="s">
        <v>157</v>
      </c>
      <c r="O2485" s="238" t="s">
        <v>9819</v>
      </c>
      <c r="P2485" s="238">
        <v>0.79600000000000004</v>
      </c>
      <c r="Q2485" s="238"/>
      <c r="R2485" s="238">
        <v>1.274</v>
      </c>
      <c r="S2485" s="238"/>
      <c r="T2485" s="238" t="s">
        <v>130</v>
      </c>
      <c r="U2485" s="238" t="s">
        <v>1713</v>
      </c>
      <c r="V2485" s="238" t="s">
        <v>9831</v>
      </c>
      <c r="W2485" s="68">
        <f>MATCH(RBSA_Shower!B2485,RBSA_SiteDetail!$A$2:$A$2577,0)</f>
        <v>1639</v>
      </c>
      <c r="X2485" s="68">
        <f>INDEX(RBSA_SiteDetail!$M$2:$M$2577,W2485)</f>
        <v>2002.11</v>
      </c>
      <c r="Y2485" s="68" t="str">
        <f>INDEX(RBSA_SiteDetail!$B$2:$B$2577,W2485)</f>
        <v>Multifamily Residence</v>
      </c>
      <c r="Z2485" s="68" t="b">
        <f t="shared" si="518"/>
        <v>0</v>
      </c>
      <c r="AA2485" s="68" t="b">
        <f t="shared" si="519"/>
        <v>0</v>
      </c>
      <c r="AB2485" s="68" t="str">
        <f t="shared" si="520"/>
        <v/>
      </c>
      <c r="AC2485" s="68" t="str">
        <f t="shared" si="526"/>
        <v/>
      </c>
      <c r="AD2485" s="68" t="str">
        <f t="shared" si="521"/>
        <v/>
      </c>
      <c r="AE2485" s="68">
        <f t="shared" si="527"/>
        <v>3003.165</v>
      </c>
      <c r="AF2485" s="68">
        <f t="shared" si="522"/>
        <v>2550.6881399999997</v>
      </c>
      <c r="AG2485" s="68" t="str">
        <f t="shared" si="528"/>
        <v>Multifamily Residence_FALSE</v>
      </c>
      <c r="AH2485" s="68" t="str">
        <f t="shared" si="529"/>
        <v>Multifamily Residence_FALSE</v>
      </c>
      <c r="AI2485" s="68" t="str">
        <f t="shared" si="529"/>
        <v>Multifamily Residence_</v>
      </c>
      <c r="AJ2485" s="68" t="str">
        <f t="shared" si="529"/>
        <v>Multifamily Residence_</v>
      </c>
      <c r="AK2485" s="68" t="str">
        <f t="shared" si="529"/>
        <v>Multifamily Residence_</v>
      </c>
      <c r="AL2485" s="68" t="str">
        <f t="shared" si="530"/>
        <v>unknown</v>
      </c>
      <c r="AM2485" s="68" t="str">
        <f t="shared" si="523"/>
        <v>unknownMultifamily Residence_</v>
      </c>
      <c r="AN2485" s="68" t="str">
        <f t="shared" si="524"/>
        <v>unknownMultifamily Residence_FALSE</v>
      </c>
      <c r="AO2485" s="68"/>
      <c r="AP2485" s="68"/>
      <c r="AQ2485" s="68"/>
      <c r="AR2485" s="68"/>
      <c r="AS2485" s="68"/>
      <c r="AT2485" s="68"/>
      <c r="AU2485" s="68"/>
      <c r="AV2485" s="68"/>
      <c r="AW2485" s="68"/>
      <c r="AX2485" s="68"/>
    </row>
    <row r="2486" spans="1:50" ht="14.4">
      <c r="A2486" s="238" t="s">
        <v>14069</v>
      </c>
      <c r="B2486" s="238" t="s">
        <v>1105</v>
      </c>
      <c r="C2486" s="238" t="s">
        <v>14070</v>
      </c>
      <c r="D2486" s="238" t="s">
        <v>9816</v>
      </c>
      <c r="E2486" s="238" t="s">
        <v>9817</v>
      </c>
      <c r="F2486" s="238" t="s">
        <v>9831</v>
      </c>
      <c r="G2486" s="238">
        <f t="shared" si="525"/>
        <v>2.2000000000000002</v>
      </c>
      <c r="H2486" s="238" t="str">
        <f>IF(ISNUMBER(R2486),R2486/Parameters!$A$28,"")</f>
        <v/>
      </c>
      <c r="I2486" s="238">
        <v>2.2000000000000002</v>
      </c>
      <c r="J2486" s="238">
        <v>2.5</v>
      </c>
      <c r="K2486" s="238"/>
      <c r="L2486" s="238" t="s">
        <v>157</v>
      </c>
      <c r="M2486" s="238" t="s">
        <v>157</v>
      </c>
      <c r="N2486" s="238" t="s">
        <v>157</v>
      </c>
      <c r="O2486" s="238" t="s">
        <v>3597</v>
      </c>
      <c r="P2486" s="238"/>
      <c r="Q2486" s="238" t="s">
        <v>157</v>
      </c>
      <c r="R2486" s="238"/>
      <c r="S2486" s="238" t="s">
        <v>157</v>
      </c>
      <c r="T2486" s="238" t="s">
        <v>130</v>
      </c>
      <c r="U2486" s="238" t="s">
        <v>1713</v>
      </c>
      <c r="V2486" s="238" t="s">
        <v>9831</v>
      </c>
      <c r="W2486" s="68">
        <f>MATCH(RBSA_Shower!B2486,RBSA_SiteDetail!$A$2:$A$2577,0)</f>
        <v>1646</v>
      </c>
      <c r="X2486" s="68">
        <f>INDEX(RBSA_SiteDetail!$M$2:$M$2577,W2486)</f>
        <v>2000.27</v>
      </c>
      <c r="Y2486" s="68" t="str">
        <f>INDEX(RBSA_SiteDetail!$B$2:$B$2577,W2486)</f>
        <v>Multifamily Residence</v>
      </c>
      <c r="Z2486" s="68" t="b">
        <f t="shared" si="518"/>
        <v>0</v>
      </c>
      <c r="AA2486" s="68" t="b">
        <f t="shared" si="519"/>
        <v>0</v>
      </c>
      <c r="AB2486" s="68" t="str">
        <f t="shared" si="520"/>
        <v/>
      </c>
      <c r="AC2486" s="68" t="str">
        <f t="shared" si="526"/>
        <v/>
      </c>
      <c r="AD2486" s="68" t="str">
        <f t="shared" si="521"/>
        <v/>
      </c>
      <c r="AE2486" s="68">
        <f t="shared" si="527"/>
        <v>4400.5940000000001</v>
      </c>
      <c r="AF2486" s="68">
        <f t="shared" si="522"/>
        <v>0</v>
      </c>
      <c r="AG2486" s="68" t="str">
        <f t="shared" si="528"/>
        <v>Multifamily Residence_FALSE</v>
      </c>
      <c r="AH2486" s="68" t="str">
        <f t="shared" si="529"/>
        <v>Multifamily Residence_FALSE</v>
      </c>
      <c r="AI2486" s="68" t="str">
        <f t="shared" si="529"/>
        <v>Multifamily Residence_</v>
      </c>
      <c r="AJ2486" s="68" t="str">
        <f t="shared" si="529"/>
        <v>Multifamily Residence_</v>
      </c>
      <c r="AK2486" s="68" t="str">
        <f t="shared" si="529"/>
        <v>Multifamily Residence_</v>
      </c>
      <c r="AL2486" s="68" t="str">
        <f t="shared" si="530"/>
        <v>unknown</v>
      </c>
      <c r="AM2486" s="68" t="str">
        <f t="shared" si="523"/>
        <v>unknownMultifamily Residence_</v>
      </c>
      <c r="AN2486" s="68" t="str">
        <f t="shared" si="524"/>
        <v>unknownMultifamily Residence_FALSE</v>
      </c>
      <c r="AO2486" s="68"/>
      <c r="AP2486" s="68"/>
      <c r="AQ2486" s="68"/>
      <c r="AR2486" s="68"/>
      <c r="AS2486" s="68"/>
      <c r="AT2486" s="68"/>
      <c r="AU2486" s="68"/>
      <c r="AV2486" s="68"/>
      <c r="AW2486" s="68"/>
      <c r="AX2486" s="68"/>
    </row>
    <row r="2487" spans="1:50" ht="14.4">
      <c r="A2487" s="238" t="s">
        <v>14071</v>
      </c>
      <c r="B2487" s="238" t="s">
        <v>1105</v>
      </c>
      <c r="C2487" s="238" t="s">
        <v>14072</v>
      </c>
      <c r="D2487" s="238" t="s">
        <v>9825</v>
      </c>
      <c r="E2487" s="238" t="s">
        <v>9826</v>
      </c>
      <c r="F2487" s="238" t="s">
        <v>9831</v>
      </c>
      <c r="G2487" s="238">
        <f t="shared" si="525"/>
        <v>1.5</v>
      </c>
      <c r="H2487" s="238" t="str">
        <f>IF(ISNUMBER(R2487),R2487/Parameters!$A$28,"")</f>
        <v/>
      </c>
      <c r="I2487" s="238">
        <v>1.5</v>
      </c>
      <c r="J2487" s="238">
        <v>2.5</v>
      </c>
      <c r="K2487" s="238"/>
      <c r="L2487" s="238" t="s">
        <v>157</v>
      </c>
      <c r="M2487" s="238" t="s">
        <v>157</v>
      </c>
      <c r="N2487" s="238" t="s">
        <v>157</v>
      </c>
      <c r="O2487" s="238" t="s">
        <v>3597</v>
      </c>
      <c r="P2487" s="238"/>
      <c r="Q2487" s="238" t="s">
        <v>157</v>
      </c>
      <c r="R2487" s="238"/>
      <c r="S2487" s="238" t="s">
        <v>157</v>
      </c>
      <c r="T2487" s="238" t="s">
        <v>130</v>
      </c>
      <c r="U2487" s="238" t="s">
        <v>1713</v>
      </c>
      <c r="V2487" s="238" t="s">
        <v>9831</v>
      </c>
      <c r="W2487" s="68">
        <f>MATCH(RBSA_Shower!B2487,RBSA_SiteDetail!$A$2:$A$2577,0)</f>
        <v>1646</v>
      </c>
      <c r="X2487" s="68">
        <f>INDEX(RBSA_SiteDetail!$M$2:$M$2577,W2487)</f>
        <v>2000.27</v>
      </c>
      <c r="Y2487" s="68" t="str">
        <f>INDEX(RBSA_SiteDetail!$B$2:$B$2577,W2487)</f>
        <v>Multifamily Residence</v>
      </c>
      <c r="Z2487" s="68" t="b">
        <f t="shared" si="518"/>
        <v>0</v>
      </c>
      <c r="AA2487" s="68" t="b">
        <f t="shared" si="519"/>
        <v>0</v>
      </c>
      <c r="AB2487" s="68" t="str">
        <f t="shared" si="520"/>
        <v/>
      </c>
      <c r="AC2487" s="68" t="str">
        <f t="shared" si="526"/>
        <v/>
      </c>
      <c r="AD2487" s="68" t="str">
        <f t="shared" si="521"/>
        <v/>
      </c>
      <c r="AE2487" s="68">
        <f t="shared" si="527"/>
        <v>3000.4049999999997</v>
      </c>
      <c r="AF2487" s="68">
        <f t="shared" si="522"/>
        <v>0</v>
      </c>
      <c r="AG2487" s="68" t="str">
        <f t="shared" si="528"/>
        <v>Multifamily Residence_FALSE</v>
      </c>
      <c r="AH2487" s="68" t="str">
        <f t="shared" si="529"/>
        <v>Multifamily Residence_FALSE</v>
      </c>
      <c r="AI2487" s="68" t="str">
        <f t="shared" si="529"/>
        <v>Multifamily Residence_</v>
      </c>
      <c r="AJ2487" s="68" t="str">
        <f t="shared" si="529"/>
        <v>Multifamily Residence_</v>
      </c>
      <c r="AK2487" s="68" t="str">
        <f t="shared" si="529"/>
        <v>Multifamily Residence_</v>
      </c>
      <c r="AL2487" s="68" t="str">
        <f t="shared" si="530"/>
        <v>unknown</v>
      </c>
      <c r="AM2487" s="68" t="str">
        <f t="shared" si="523"/>
        <v>unknownMultifamily Residence_</v>
      </c>
      <c r="AN2487" s="68" t="str">
        <f t="shared" si="524"/>
        <v>unknownMultifamily Residence_FALSE</v>
      </c>
      <c r="AO2487" s="68"/>
      <c r="AP2487" s="68"/>
      <c r="AQ2487" s="68"/>
      <c r="AR2487" s="68"/>
      <c r="AS2487" s="68"/>
      <c r="AT2487" s="68"/>
      <c r="AU2487" s="68"/>
      <c r="AV2487" s="68"/>
      <c r="AW2487" s="68"/>
      <c r="AX2487" s="68"/>
    </row>
    <row r="2488" spans="1:50" ht="14.4">
      <c r="A2488" s="238" t="s">
        <v>14073</v>
      </c>
      <c r="B2488" s="238" t="s">
        <v>1105</v>
      </c>
      <c r="C2488" s="238" t="s">
        <v>14072</v>
      </c>
      <c r="D2488" s="238" t="s">
        <v>9825</v>
      </c>
      <c r="E2488" s="238" t="s">
        <v>9826</v>
      </c>
      <c r="F2488" s="238" t="s">
        <v>9827</v>
      </c>
      <c r="G2488" s="238" t="str">
        <f t="shared" si="525"/>
        <v>unknown</v>
      </c>
      <c r="H2488" s="238" t="str">
        <f>IF(ISNUMBER(R2488),R2488/Parameters!$A$28,"")</f>
        <v/>
      </c>
      <c r="I2488" s="238"/>
      <c r="J2488" s="238">
        <v>2.5</v>
      </c>
      <c r="K2488" s="238"/>
      <c r="L2488" s="238" t="s">
        <v>203</v>
      </c>
      <c r="M2488" s="238" t="s">
        <v>3597</v>
      </c>
      <c r="N2488" s="238" t="s">
        <v>157</v>
      </c>
      <c r="O2488" s="238" t="s">
        <v>3597</v>
      </c>
      <c r="P2488" s="238"/>
      <c r="Q2488" s="238" t="s">
        <v>157</v>
      </c>
      <c r="R2488" s="238"/>
      <c r="S2488" s="238" t="s">
        <v>157</v>
      </c>
      <c r="T2488" s="238" t="s">
        <v>130</v>
      </c>
      <c r="U2488" s="238" t="s">
        <v>1713</v>
      </c>
      <c r="V2488" s="238" t="s">
        <v>9829</v>
      </c>
      <c r="W2488" s="68">
        <f>MATCH(RBSA_Shower!B2488,RBSA_SiteDetail!$A$2:$A$2577,0)</f>
        <v>1646</v>
      </c>
      <c r="X2488" s="68">
        <f>INDEX(RBSA_SiteDetail!$M$2:$M$2577,W2488)</f>
        <v>2000.27</v>
      </c>
      <c r="Y2488" s="68" t="str">
        <f>INDEX(RBSA_SiteDetail!$B$2:$B$2577,W2488)</f>
        <v>Multifamily Residence</v>
      </c>
      <c r="Z2488" s="68" t="b">
        <f t="shared" si="518"/>
        <v>1</v>
      </c>
      <c r="AA2488" s="68" t="b">
        <f t="shared" si="519"/>
        <v>1</v>
      </c>
      <c r="AB2488" s="68" t="b">
        <f t="shared" si="520"/>
        <v>0</v>
      </c>
      <c r="AC2488" s="68" t="b">
        <f t="shared" si="526"/>
        <v>0</v>
      </c>
      <c r="AD2488" s="68" t="b">
        <f t="shared" si="521"/>
        <v>0</v>
      </c>
      <c r="AE2488" s="68">
        <f t="shared" si="527"/>
        <v>0</v>
      </c>
      <c r="AF2488" s="68">
        <f t="shared" si="522"/>
        <v>0</v>
      </c>
      <c r="AG2488" s="68" t="str">
        <f t="shared" si="528"/>
        <v>Multifamily Residence_TRUE</v>
      </c>
      <c r="AH2488" s="68" t="str">
        <f t="shared" si="529"/>
        <v>Multifamily Residence_TRUE</v>
      </c>
      <c r="AI2488" s="68" t="str">
        <f t="shared" si="529"/>
        <v>Multifamily Residence_FALSE</v>
      </c>
      <c r="AJ2488" s="68" t="str">
        <f t="shared" si="529"/>
        <v>Multifamily Residence_FALSE</v>
      </c>
      <c r="AK2488" s="68" t="str">
        <f t="shared" si="529"/>
        <v>Multifamily Residence_FALSE</v>
      </c>
      <c r="AL2488" s="68" t="str">
        <f t="shared" si="530"/>
        <v>unknown</v>
      </c>
      <c r="AM2488" s="68" t="str">
        <f t="shared" si="523"/>
        <v>unknownMultifamily Residence_FALSE</v>
      </c>
      <c r="AN2488" s="68" t="str">
        <f t="shared" si="524"/>
        <v>unknownMultifamily Residence_TRUE</v>
      </c>
      <c r="AO2488" s="68"/>
      <c r="AP2488" s="68"/>
      <c r="AQ2488" s="68"/>
      <c r="AR2488" s="68"/>
      <c r="AS2488" s="68"/>
      <c r="AT2488" s="68"/>
      <c r="AU2488" s="68"/>
      <c r="AV2488" s="68"/>
      <c r="AW2488" s="68"/>
      <c r="AX2488" s="68"/>
    </row>
    <row r="2489" spans="1:50" ht="14.4">
      <c r="A2489" s="238" t="s">
        <v>14074</v>
      </c>
      <c r="B2489" s="238" t="s">
        <v>1714</v>
      </c>
      <c r="C2489" s="238" t="s">
        <v>14075</v>
      </c>
      <c r="D2489" s="238" t="s">
        <v>9816</v>
      </c>
      <c r="E2489" s="238" t="s">
        <v>9817</v>
      </c>
      <c r="F2489" s="238" t="s">
        <v>9818</v>
      </c>
      <c r="G2489" s="238" t="str">
        <f t="shared" si="525"/>
        <v>unknown</v>
      </c>
      <c r="H2489" s="238" t="str">
        <f>IF(ISNUMBER(R2489),R2489/Parameters!$A$28,"")</f>
        <v/>
      </c>
      <c r="I2489" s="238"/>
      <c r="J2489" s="238">
        <v>2</v>
      </c>
      <c r="K2489" s="238"/>
      <c r="L2489" s="238" t="s">
        <v>157</v>
      </c>
      <c r="M2489" s="238" t="s">
        <v>157</v>
      </c>
      <c r="N2489" s="238" t="s">
        <v>157</v>
      </c>
      <c r="O2489" s="238" t="s">
        <v>3597</v>
      </c>
      <c r="P2489" s="238"/>
      <c r="Q2489" s="238" t="s">
        <v>157</v>
      </c>
      <c r="R2489" s="238"/>
      <c r="S2489" s="238" t="s">
        <v>157</v>
      </c>
      <c r="T2489" s="238" t="s">
        <v>130</v>
      </c>
      <c r="U2489" s="238" t="s">
        <v>41</v>
      </c>
      <c r="V2489" s="238" t="s">
        <v>9818</v>
      </c>
      <c r="W2489" s="68">
        <f>MATCH(RBSA_Shower!B2489,RBSA_SiteDetail!$A$2:$A$2577,0)</f>
        <v>525</v>
      </c>
      <c r="X2489" s="68">
        <f>INDEX(RBSA_SiteDetail!$M$2:$M$2577,W2489)</f>
        <v>997.59</v>
      </c>
      <c r="Y2489" s="68" t="str">
        <f>INDEX(RBSA_SiteDetail!$B$2:$B$2577,W2489)</f>
        <v>Manufactured</v>
      </c>
      <c r="Z2489" s="68" t="b">
        <f t="shared" si="518"/>
        <v>0</v>
      </c>
      <c r="AA2489" s="68" t="b">
        <f t="shared" si="519"/>
        <v>0</v>
      </c>
      <c r="AB2489" s="68" t="str">
        <f t="shared" si="520"/>
        <v/>
      </c>
      <c r="AC2489" s="68" t="str">
        <f t="shared" si="526"/>
        <v/>
      </c>
      <c r="AD2489" s="68" t="str">
        <f t="shared" si="521"/>
        <v/>
      </c>
      <c r="AE2489" s="68">
        <f t="shared" si="527"/>
        <v>0</v>
      </c>
      <c r="AF2489" s="68">
        <f t="shared" si="522"/>
        <v>0</v>
      </c>
      <c r="AG2489" s="68" t="str">
        <f t="shared" si="528"/>
        <v>Manufactured_FALSE</v>
      </c>
      <c r="AH2489" s="68" t="str">
        <f t="shared" si="529"/>
        <v>Manufactured_FALSE</v>
      </c>
      <c r="AI2489" s="68" t="str">
        <f t="shared" si="529"/>
        <v>Manufactured_</v>
      </c>
      <c r="AJ2489" s="68" t="str">
        <f t="shared" si="529"/>
        <v>Manufactured_</v>
      </c>
      <c r="AK2489" s="68" t="str">
        <f t="shared" si="529"/>
        <v>Manufactured_</v>
      </c>
      <c r="AL2489" s="68" t="str">
        <f t="shared" si="530"/>
        <v>unknown</v>
      </c>
      <c r="AM2489" s="68" t="str">
        <f t="shared" si="523"/>
        <v>unknownManufactured_</v>
      </c>
      <c r="AN2489" s="68" t="str">
        <f t="shared" si="524"/>
        <v>unknownManufactured_FALSE</v>
      </c>
      <c r="AO2489" s="68"/>
      <c r="AP2489" s="68"/>
      <c r="AQ2489" s="68"/>
      <c r="AR2489" s="68"/>
      <c r="AS2489" s="68"/>
      <c r="AT2489" s="68"/>
      <c r="AU2489" s="68"/>
      <c r="AV2489" s="68"/>
      <c r="AW2489" s="68"/>
      <c r="AX2489" s="68"/>
    </row>
    <row r="2490" spans="1:50" ht="14.4">
      <c r="A2490" s="238" t="s">
        <v>14076</v>
      </c>
      <c r="B2490" s="238" t="s">
        <v>1714</v>
      </c>
      <c r="C2490" s="238" t="s">
        <v>14077</v>
      </c>
      <c r="D2490" s="238" t="s">
        <v>9834</v>
      </c>
      <c r="E2490" s="238" t="s">
        <v>9826</v>
      </c>
      <c r="F2490" s="238" t="s">
        <v>9831</v>
      </c>
      <c r="G2490" s="238">
        <f t="shared" si="525"/>
        <v>1.4155555555555555</v>
      </c>
      <c r="H2490" s="238">
        <f>IF(ISNUMBER(R2490),R2490/Parameters!$A$28,"")</f>
        <v>1.4155555555555555</v>
      </c>
      <c r="I2490" s="238"/>
      <c r="J2490" s="238">
        <v>1.6</v>
      </c>
      <c r="K2490" s="238"/>
      <c r="L2490" s="238" t="s">
        <v>157</v>
      </c>
      <c r="M2490" s="238" t="s">
        <v>157</v>
      </c>
      <c r="N2490" s="238" t="s">
        <v>157</v>
      </c>
      <c r="O2490" s="238" t="s">
        <v>9819</v>
      </c>
      <c r="P2490" s="238">
        <v>0.79600000000000004</v>
      </c>
      <c r="Q2490" s="238"/>
      <c r="R2490" s="238">
        <v>1.274</v>
      </c>
      <c r="S2490" s="238"/>
      <c r="T2490" s="238" t="s">
        <v>130</v>
      </c>
      <c r="U2490" s="238" t="s">
        <v>41</v>
      </c>
      <c r="V2490" s="238" t="s">
        <v>9831</v>
      </c>
      <c r="W2490" s="68">
        <f>MATCH(RBSA_Shower!B2490,RBSA_SiteDetail!$A$2:$A$2577,0)</f>
        <v>525</v>
      </c>
      <c r="X2490" s="68">
        <f>INDEX(RBSA_SiteDetail!$M$2:$M$2577,W2490)</f>
        <v>997.59</v>
      </c>
      <c r="Y2490" s="68" t="str">
        <f>INDEX(RBSA_SiteDetail!$B$2:$B$2577,W2490)</f>
        <v>Manufactured</v>
      </c>
      <c r="Z2490" s="68" t="b">
        <f t="shared" si="518"/>
        <v>0</v>
      </c>
      <c r="AA2490" s="68" t="b">
        <f t="shared" si="519"/>
        <v>0</v>
      </c>
      <c r="AB2490" s="68" t="str">
        <f t="shared" si="520"/>
        <v/>
      </c>
      <c r="AC2490" s="68" t="str">
        <f t="shared" si="526"/>
        <v/>
      </c>
      <c r="AD2490" s="68" t="str">
        <f t="shared" si="521"/>
        <v/>
      </c>
      <c r="AE2490" s="68">
        <f t="shared" si="527"/>
        <v>1412.1440666666665</v>
      </c>
      <c r="AF2490" s="68">
        <f t="shared" si="522"/>
        <v>1270.92966</v>
      </c>
      <c r="AG2490" s="68" t="str">
        <f t="shared" si="528"/>
        <v>Manufactured_FALSE</v>
      </c>
      <c r="AH2490" s="68" t="str">
        <f t="shared" si="529"/>
        <v>Manufactured_FALSE</v>
      </c>
      <c r="AI2490" s="68" t="str">
        <f t="shared" si="529"/>
        <v>Manufactured_</v>
      </c>
      <c r="AJ2490" s="68" t="str">
        <f t="shared" si="529"/>
        <v>Manufactured_</v>
      </c>
      <c r="AK2490" s="68" t="str">
        <f t="shared" si="529"/>
        <v>Manufactured_</v>
      </c>
      <c r="AL2490" s="68" t="str">
        <f t="shared" si="530"/>
        <v>unknown</v>
      </c>
      <c r="AM2490" s="68" t="str">
        <f t="shared" si="523"/>
        <v>unknownManufactured_</v>
      </c>
      <c r="AN2490" s="68" t="str">
        <f t="shared" si="524"/>
        <v>unknownManufactured_FALSE</v>
      </c>
      <c r="AO2490" s="68"/>
      <c r="AP2490" s="68"/>
      <c r="AQ2490" s="68"/>
      <c r="AR2490" s="68"/>
      <c r="AS2490" s="68"/>
      <c r="AT2490" s="68"/>
      <c r="AU2490" s="68"/>
      <c r="AV2490" s="68"/>
      <c r="AW2490" s="68"/>
      <c r="AX2490" s="68"/>
    </row>
    <row r="2491" spans="1:50" ht="14.4">
      <c r="A2491" s="238" t="s">
        <v>14078</v>
      </c>
      <c r="B2491" s="238" t="s">
        <v>1714</v>
      </c>
      <c r="C2491" s="238" t="s">
        <v>14079</v>
      </c>
      <c r="D2491" s="238" t="s">
        <v>11339</v>
      </c>
      <c r="E2491" s="238" t="s">
        <v>9826</v>
      </c>
      <c r="F2491" s="238" t="s">
        <v>9831</v>
      </c>
      <c r="G2491" s="238">
        <f t="shared" si="525"/>
        <v>1.68</v>
      </c>
      <c r="H2491" s="238">
        <f>IF(ISNUMBER(R2491),R2491/Parameters!$A$28,"")</f>
        <v>1.68</v>
      </c>
      <c r="I2491" s="238"/>
      <c r="J2491" s="238">
        <v>1.9</v>
      </c>
      <c r="K2491" s="238"/>
      <c r="L2491" s="238" t="s">
        <v>157</v>
      </c>
      <c r="M2491" s="238" t="s">
        <v>157</v>
      </c>
      <c r="N2491" s="238" t="s">
        <v>157</v>
      </c>
      <c r="O2491" s="238" t="s">
        <v>9819</v>
      </c>
      <c r="P2491" s="238">
        <v>0.79600000000000004</v>
      </c>
      <c r="Q2491" s="238"/>
      <c r="R2491" s="238">
        <v>1.512</v>
      </c>
      <c r="S2491" s="238"/>
      <c r="T2491" s="238" t="s">
        <v>130</v>
      </c>
      <c r="U2491" s="238" t="s">
        <v>41</v>
      </c>
      <c r="V2491" s="238" t="s">
        <v>9831</v>
      </c>
      <c r="W2491" s="68">
        <f>MATCH(RBSA_Shower!B2491,RBSA_SiteDetail!$A$2:$A$2577,0)</f>
        <v>525</v>
      </c>
      <c r="X2491" s="68">
        <f>INDEX(RBSA_SiteDetail!$M$2:$M$2577,W2491)</f>
        <v>997.59</v>
      </c>
      <c r="Y2491" s="68" t="str">
        <f>INDEX(RBSA_SiteDetail!$B$2:$B$2577,W2491)</f>
        <v>Manufactured</v>
      </c>
      <c r="Z2491" s="68" t="b">
        <f t="shared" si="518"/>
        <v>0</v>
      </c>
      <c r="AA2491" s="68" t="b">
        <f t="shared" si="519"/>
        <v>0</v>
      </c>
      <c r="AB2491" s="68" t="str">
        <f t="shared" si="520"/>
        <v/>
      </c>
      <c r="AC2491" s="68" t="str">
        <f t="shared" si="526"/>
        <v/>
      </c>
      <c r="AD2491" s="68" t="str">
        <f t="shared" si="521"/>
        <v/>
      </c>
      <c r="AE2491" s="68">
        <f t="shared" si="527"/>
        <v>1675.9512</v>
      </c>
      <c r="AF2491" s="68">
        <f t="shared" si="522"/>
        <v>1508.35608</v>
      </c>
      <c r="AG2491" s="68" t="str">
        <f t="shared" si="528"/>
        <v>Manufactured_FALSE</v>
      </c>
      <c r="AH2491" s="68" t="str">
        <f t="shared" si="529"/>
        <v>Manufactured_FALSE</v>
      </c>
      <c r="AI2491" s="68" t="str">
        <f t="shared" si="529"/>
        <v>Manufactured_</v>
      </c>
      <c r="AJ2491" s="68" t="str">
        <f t="shared" si="529"/>
        <v>Manufactured_</v>
      </c>
      <c r="AK2491" s="68" t="str">
        <f t="shared" si="529"/>
        <v>Manufactured_</v>
      </c>
      <c r="AL2491" s="68" t="str">
        <f t="shared" si="530"/>
        <v>unknown</v>
      </c>
      <c r="AM2491" s="68" t="str">
        <f t="shared" si="523"/>
        <v>unknownManufactured_</v>
      </c>
      <c r="AN2491" s="68" t="str">
        <f t="shared" si="524"/>
        <v>unknownManufactured_FALSE</v>
      </c>
      <c r="AO2491" s="68"/>
      <c r="AP2491" s="68"/>
      <c r="AQ2491" s="68"/>
      <c r="AR2491" s="68"/>
      <c r="AS2491" s="68"/>
      <c r="AT2491" s="68"/>
      <c r="AU2491" s="68"/>
      <c r="AV2491" s="68"/>
      <c r="AW2491" s="68"/>
      <c r="AX2491" s="68"/>
    </row>
    <row r="2492" spans="1:50" ht="14.4">
      <c r="A2492" s="238" t="s">
        <v>14080</v>
      </c>
      <c r="B2492" s="238" t="s">
        <v>1714</v>
      </c>
      <c r="C2492" s="238" t="s">
        <v>14079</v>
      </c>
      <c r="D2492" s="238" t="s">
        <v>11339</v>
      </c>
      <c r="E2492" s="238" t="s">
        <v>9826</v>
      </c>
      <c r="F2492" s="238" t="s">
        <v>9829</v>
      </c>
      <c r="G2492" s="238">
        <f t="shared" si="525"/>
        <v>2</v>
      </c>
      <c r="H2492" s="238">
        <f>IF(ISNUMBER(R2492),R2492/Parameters!$A$28,"")</f>
        <v>3.0188888888888887</v>
      </c>
      <c r="I2492" s="238">
        <v>2</v>
      </c>
      <c r="J2492" s="238">
        <v>3.2</v>
      </c>
      <c r="K2492" s="238"/>
      <c r="L2492" s="238" t="s">
        <v>203</v>
      </c>
      <c r="M2492" s="238" t="s">
        <v>9828</v>
      </c>
      <c r="N2492" s="238" t="s">
        <v>157</v>
      </c>
      <c r="O2492" s="238" t="s">
        <v>9819</v>
      </c>
      <c r="P2492" s="238">
        <v>0.84919999999999995</v>
      </c>
      <c r="Q2492" s="238"/>
      <c r="R2492" s="238">
        <v>2.7170000000000001</v>
      </c>
      <c r="S2492" s="238"/>
      <c r="T2492" s="238" t="s">
        <v>130</v>
      </c>
      <c r="U2492" s="238" t="s">
        <v>41</v>
      </c>
      <c r="V2492" s="238" t="s">
        <v>9829</v>
      </c>
      <c r="W2492" s="68">
        <f>MATCH(RBSA_Shower!B2492,RBSA_SiteDetail!$A$2:$A$2577,0)</f>
        <v>525</v>
      </c>
      <c r="X2492" s="68">
        <f>INDEX(RBSA_SiteDetail!$M$2:$M$2577,W2492)</f>
        <v>997.59</v>
      </c>
      <c r="Y2492" s="68" t="str">
        <f>INDEX(RBSA_SiteDetail!$B$2:$B$2577,W2492)</f>
        <v>Manufactured</v>
      </c>
      <c r="Z2492" s="68" t="b">
        <f t="shared" si="518"/>
        <v>1</v>
      </c>
      <c r="AA2492" s="68" t="b">
        <f t="shared" si="519"/>
        <v>0</v>
      </c>
      <c r="AB2492" s="68" t="b">
        <f t="shared" si="520"/>
        <v>1</v>
      </c>
      <c r="AC2492" s="68" t="b">
        <f t="shared" si="526"/>
        <v>1</v>
      </c>
      <c r="AD2492" s="68" t="b">
        <f t="shared" si="521"/>
        <v>1</v>
      </c>
      <c r="AE2492" s="68">
        <f t="shared" si="527"/>
        <v>1995.18</v>
      </c>
      <c r="AF2492" s="68">
        <f t="shared" si="522"/>
        <v>2710.4520300000004</v>
      </c>
      <c r="AG2492" s="68" t="str">
        <f t="shared" si="528"/>
        <v>Manufactured_TRUE</v>
      </c>
      <c r="AH2492" s="68" t="str">
        <f t="shared" si="529"/>
        <v>Manufactured_FALSE</v>
      </c>
      <c r="AI2492" s="68" t="str">
        <f t="shared" si="529"/>
        <v>Manufactured_TRUE</v>
      </c>
      <c r="AJ2492" s="68" t="str">
        <f t="shared" si="529"/>
        <v>Manufactured_TRUE</v>
      </c>
      <c r="AK2492" s="68" t="str">
        <f t="shared" si="529"/>
        <v>Manufactured_TRUE</v>
      </c>
      <c r="AL2492" s="68" t="str">
        <f t="shared" si="530"/>
        <v>2.0gpm</v>
      </c>
      <c r="AM2492" s="68" t="str">
        <f t="shared" si="523"/>
        <v>2.0gpmManufactured_TRUE</v>
      </c>
      <c r="AN2492" s="68" t="str">
        <f t="shared" si="524"/>
        <v>2.0gpmManufactured_TRUE</v>
      </c>
      <c r="AO2492" s="68"/>
      <c r="AP2492" s="68"/>
      <c r="AQ2492" s="68"/>
      <c r="AR2492" s="68"/>
      <c r="AS2492" s="68"/>
      <c r="AT2492" s="68"/>
      <c r="AU2492" s="68"/>
      <c r="AV2492" s="68"/>
      <c r="AW2492" s="68"/>
      <c r="AX2492" s="68"/>
    </row>
    <row r="2493" spans="1:50" ht="14.4">
      <c r="A2493" s="238" t="s">
        <v>14081</v>
      </c>
      <c r="B2493" s="238" t="s">
        <v>1719</v>
      </c>
      <c r="C2493" s="238" t="s">
        <v>14082</v>
      </c>
      <c r="D2493" s="238" t="s">
        <v>9825</v>
      </c>
      <c r="E2493" s="238" t="s">
        <v>9826</v>
      </c>
      <c r="F2493" s="238" t="s">
        <v>9831</v>
      </c>
      <c r="G2493" s="238">
        <f t="shared" si="525"/>
        <v>1.768888888888889</v>
      </c>
      <c r="H2493" s="238">
        <f>IF(ISNUMBER(R2493),R2493/Parameters!$A$28,"")</f>
        <v>1.768888888888889</v>
      </c>
      <c r="I2493" s="238"/>
      <c r="J2493" s="238">
        <v>2</v>
      </c>
      <c r="K2493" s="238"/>
      <c r="L2493" s="238" t="s">
        <v>157</v>
      </c>
      <c r="M2493" s="238" t="s">
        <v>157</v>
      </c>
      <c r="N2493" s="238" t="s">
        <v>157</v>
      </c>
      <c r="O2493" s="238" t="s">
        <v>9819</v>
      </c>
      <c r="P2493" s="238">
        <v>0.79600000000000004</v>
      </c>
      <c r="Q2493" s="238"/>
      <c r="R2493" s="238">
        <v>1.5920000000000001</v>
      </c>
      <c r="S2493" s="238"/>
      <c r="T2493" s="238" t="s">
        <v>130</v>
      </c>
      <c r="U2493" s="238" t="s">
        <v>41</v>
      </c>
      <c r="V2493" s="238" t="s">
        <v>9831</v>
      </c>
      <c r="W2493" s="68">
        <f>MATCH(RBSA_Shower!B2493,RBSA_SiteDetail!$A$2:$A$2577,0)</f>
        <v>527</v>
      </c>
      <c r="X2493" s="68">
        <f>INDEX(RBSA_SiteDetail!$M$2:$M$2577,W2493)</f>
        <v>997.59</v>
      </c>
      <c r="Y2493" s="68" t="str">
        <f>INDEX(RBSA_SiteDetail!$B$2:$B$2577,W2493)</f>
        <v>Manufactured</v>
      </c>
      <c r="Z2493" s="68" t="b">
        <f t="shared" si="518"/>
        <v>0</v>
      </c>
      <c r="AA2493" s="68" t="b">
        <f t="shared" si="519"/>
        <v>0</v>
      </c>
      <c r="AB2493" s="68" t="str">
        <f t="shared" si="520"/>
        <v/>
      </c>
      <c r="AC2493" s="68" t="str">
        <f t="shared" si="526"/>
        <v/>
      </c>
      <c r="AD2493" s="68" t="str">
        <f t="shared" si="521"/>
        <v/>
      </c>
      <c r="AE2493" s="68">
        <f t="shared" si="527"/>
        <v>1764.6258666666668</v>
      </c>
      <c r="AF2493" s="68">
        <f t="shared" si="522"/>
        <v>1588.1632800000002</v>
      </c>
      <c r="AG2493" s="68" t="str">
        <f t="shared" si="528"/>
        <v>Manufactured_FALSE</v>
      </c>
      <c r="AH2493" s="68" t="str">
        <f t="shared" si="529"/>
        <v>Manufactured_FALSE</v>
      </c>
      <c r="AI2493" s="68" t="str">
        <f t="shared" si="529"/>
        <v>Manufactured_</v>
      </c>
      <c r="AJ2493" s="68" t="str">
        <f t="shared" si="529"/>
        <v>Manufactured_</v>
      </c>
      <c r="AK2493" s="68" t="str">
        <f t="shared" si="529"/>
        <v>Manufactured_</v>
      </c>
      <c r="AL2493" s="68" t="str">
        <f t="shared" si="530"/>
        <v>unknown</v>
      </c>
      <c r="AM2493" s="68" t="str">
        <f t="shared" si="523"/>
        <v>unknownManufactured_</v>
      </c>
      <c r="AN2493" s="68" t="str">
        <f t="shared" si="524"/>
        <v>unknownManufactured_FALSE</v>
      </c>
      <c r="AO2493" s="68"/>
      <c r="AP2493" s="68"/>
      <c r="AQ2493" s="68"/>
      <c r="AR2493" s="68"/>
      <c r="AS2493" s="68"/>
      <c r="AT2493" s="68"/>
      <c r="AU2493" s="68"/>
      <c r="AV2493" s="68"/>
      <c r="AW2493" s="68"/>
      <c r="AX2493" s="68"/>
    </row>
    <row r="2494" spans="1:50" ht="14.4">
      <c r="A2494" s="238" t="s">
        <v>14083</v>
      </c>
      <c r="B2494" s="238" t="s">
        <v>1719</v>
      </c>
      <c r="C2494" s="238" t="s">
        <v>14082</v>
      </c>
      <c r="D2494" s="238" t="s">
        <v>9825</v>
      </c>
      <c r="E2494" s="238" t="s">
        <v>9826</v>
      </c>
      <c r="F2494" s="238" t="s">
        <v>9827</v>
      </c>
      <c r="G2494" s="238" t="str">
        <f t="shared" si="525"/>
        <v>unknown</v>
      </c>
      <c r="H2494" s="238" t="str">
        <f>IF(ISNUMBER(R2494),R2494/Parameters!$A$28,"")</f>
        <v/>
      </c>
      <c r="I2494" s="238"/>
      <c r="J2494" s="238"/>
      <c r="K2494" s="238" t="s">
        <v>3597</v>
      </c>
      <c r="L2494" s="238" t="s">
        <v>9947</v>
      </c>
      <c r="M2494" s="238" t="s">
        <v>9889</v>
      </c>
      <c r="N2494" s="238" t="s">
        <v>14084</v>
      </c>
      <c r="O2494" s="238" t="s">
        <v>9819</v>
      </c>
      <c r="P2494" s="238">
        <v>0.84919999999999995</v>
      </c>
      <c r="Q2494" s="238"/>
      <c r="R2494" s="238"/>
      <c r="S2494" s="238" t="s">
        <v>3597</v>
      </c>
      <c r="T2494" s="238" t="s">
        <v>130</v>
      </c>
      <c r="U2494" s="238" t="s">
        <v>41</v>
      </c>
      <c r="V2494" s="238" t="s">
        <v>9829</v>
      </c>
      <c r="W2494" s="68">
        <f>MATCH(RBSA_Shower!B2494,RBSA_SiteDetail!$A$2:$A$2577,0)</f>
        <v>527</v>
      </c>
      <c r="X2494" s="68">
        <f>INDEX(RBSA_SiteDetail!$M$2:$M$2577,W2494)</f>
        <v>997.59</v>
      </c>
      <c r="Y2494" s="68" t="str">
        <f>INDEX(RBSA_SiteDetail!$B$2:$B$2577,W2494)</f>
        <v>Manufactured</v>
      </c>
      <c r="Z2494" s="68" t="b">
        <f t="shared" si="518"/>
        <v>1</v>
      </c>
      <c r="AA2494" s="68" t="b">
        <f t="shared" si="519"/>
        <v>1</v>
      </c>
      <c r="AB2494" s="68" t="b">
        <f t="shared" si="520"/>
        <v>0</v>
      </c>
      <c r="AC2494" s="68" t="b">
        <f t="shared" si="526"/>
        <v>0</v>
      </c>
      <c r="AD2494" s="68" t="b">
        <f t="shared" si="521"/>
        <v>0</v>
      </c>
      <c r="AE2494" s="68">
        <f t="shared" si="527"/>
        <v>0</v>
      </c>
      <c r="AF2494" s="68">
        <f t="shared" si="522"/>
        <v>0</v>
      </c>
      <c r="AG2494" s="68" t="str">
        <f t="shared" si="528"/>
        <v>Manufactured_TRUE</v>
      </c>
      <c r="AH2494" s="68" t="str">
        <f t="shared" si="529"/>
        <v>Manufactured_TRUE</v>
      </c>
      <c r="AI2494" s="68" t="str">
        <f t="shared" si="529"/>
        <v>Manufactured_FALSE</v>
      </c>
      <c r="AJ2494" s="68" t="str">
        <f t="shared" si="529"/>
        <v>Manufactured_FALSE</v>
      </c>
      <c r="AK2494" s="68" t="str">
        <f t="shared" si="529"/>
        <v>Manufactured_FALSE</v>
      </c>
      <c r="AL2494" s="68" t="str">
        <f t="shared" si="530"/>
        <v>unknown</v>
      </c>
      <c r="AM2494" s="68" t="str">
        <f t="shared" si="523"/>
        <v>unknownManufactured_FALSE</v>
      </c>
      <c r="AN2494" s="68" t="str">
        <f t="shared" si="524"/>
        <v>unknownManufactured_TRUE</v>
      </c>
      <c r="AO2494" s="68"/>
      <c r="AP2494" s="68"/>
      <c r="AQ2494" s="68"/>
      <c r="AR2494" s="68"/>
      <c r="AS2494" s="68"/>
      <c r="AT2494" s="68"/>
      <c r="AU2494" s="68"/>
      <c r="AV2494" s="68"/>
      <c r="AW2494" s="68"/>
      <c r="AX2494" s="68"/>
    </row>
    <row r="2495" spans="1:50" ht="14.4">
      <c r="A2495" s="238" t="s">
        <v>14085</v>
      </c>
      <c r="B2495" s="238" t="s">
        <v>1719</v>
      </c>
      <c r="C2495" s="238" t="s">
        <v>14086</v>
      </c>
      <c r="D2495" s="238" t="s">
        <v>9844</v>
      </c>
      <c r="E2495" s="238" t="s">
        <v>9826</v>
      </c>
      <c r="F2495" s="238" t="s">
        <v>9831</v>
      </c>
      <c r="G2495" s="238">
        <f t="shared" si="525"/>
        <v>2</v>
      </c>
      <c r="H2495" s="238">
        <f>IF(ISNUMBER(R2495),R2495/Parameters!$A$28,"")</f>
        <v>2.1222222222222222</v>
      </c>
      <c r="I2495" s="238">
        <v>2</v>
      </c>
      <c r="J2495" s="238">
        <v>2.4</v>
      </c>
      <c r="K2495" s="238"/>
      <c r="L2495" s="238" t="s">
        <v>157</v>
      </c>
      <c r="M2495" s="238" t="s">
        <v>157</v>
      </c>
      <c r="N2495" s="238" t="s">
        <v>157</v>
      </c>
      <c r="O2495" s="238" t="s">
        <v>9819</v>
      </c>
      <c r="P2495" s="238">
        <v>0.79600000000000004</v>
      </c>
      <c r="Q2495" s="238"/>
      <c r="R2495" s="238">
        <v>1.91</v>
      </c>
      <c r="S2495" s="238"/>
      <c r="T2495" s="238" t="s">
        <v>130</v>
      </c>
      <c r="U2495" s="238" t="s">
        <v>41</v>
      </c>
      <c r="V2495" s="238" t="s">
        <v>9831</v>
      </c>
      <c r="W2495" s="68">
        <f>MATCH(RBSA_Shower!B2495,RBSA_SiteDetail!$A$2:$A$2577,0)</f>
        <v>527</v>
      </c>
      <c r="X2495" s="68">
        <f>INDEX(RBSA_SiteDetail!$M$2:$M$2577,W2495)</f>
        <v>997.59</v>
      </c>
      <c r="Y2495" s="68" t="str">
        <f>INDEX(RBSA_SiteDetail!$B$2:$B$2577,W2495)</f>
        <v>Manufactured</v>
      </c>
      <c r="Z2495" s="68" t="b">
        <f t="shared" si="518"/>
        <v>0</v>
      </c>
      <c r="AA2495" s="68" t="b">
        <f t="shared" si="519"/>
        <v>0</v>
      </c>
      <c r="AB2495" s="68" t="str">
        <f t="shared" si="520"/>
        <v/>
      </c>
      <c r="AC2495" s="68" t="str">
        <f t="shared" si="526"/>
        <v/>
      </c>
      <c r="AD2495" s="68" t="str">
        <f t="shared" si="521"/>
        <v/>
      </c>
      <c r="AE2495" s="68">
        <f t="shared" si="527"/>
        <v>1995.18</v>
      </c>
      <c r="AF2495" s="68">
        <f t="shared" si="522"/>
        <v>1905.3969</v>
      </c>
      <c r="AG2495" s="68" t="str">
        <f t="shared" si="528"/>
        <v>Manufactured_FALSE</v>
      </c>
      <c r="AH2495" s="68" t="str">
        <f t="shared" si="529"/>
        <v>Manufactured_FALSE</v>
      </c>
      <c r="AI2495" s="68" t="str">
        <f t="shared" si="529"/>
        <v>Manufactured_</v>
      </c>
      <c r="AJ2495" s="68" t="str">
        <f t="shared" si="529"/>
        <v>Manufactured_</v>
      </c>
      <c r="AK2495" s="68" t="str">
        <f t="shared" si="529"/>
        <v>Manufactured_</v>
      </c>
      <c r="AL2495" s="68" t="str">
        <f t="shared" si="530"/>
        <v>unknown</v>
      </c>
      <c r="AM2495" s="68" t="str">
        <f t="shared" si="523"/>
        <v>unknownManufactured_</v>
      </c>
      <c r="AN2495" s="68" t="str">
        <f t="shared" si="524"/>
        <v>unknownManufactured_FALSE</v>
      </c>
      <c r="AO2495" s="68"/>
      <c r="AP2495" s="68"/>
      <c r="AQ2495" s="68"/>
      <c r="AR2495" s="68"/>
      <c r="AS2495" s="68"/>
      <c r="AT2495" s="68"/>
      <c r="AU2495" s="68"/>
      <c r="AV2495" s="68"/>
      <c r="AW2495" s="68"/>
      <c r="AX2495" s="68"/>
    </row>
    <row r="2496" spans="1:50" ht="14.4">
      <c r="A2496" s="238" t="s">
        <v>14087</v>
      </c>
      <c r="B2496" s="238" t="s">
        <v>1719</v>
      </c>
      <c r="C2496" s="238" t="s">
        <v>14086</v>
      </c>
      <c r="D2496" s="238" t="s">
        <v>9844</v>
      </c>
      <c r="E2496" s="238" t="s">
        <v>9826</v>
      </c>
      <c r="F2496" s="238" t="s">
        <v>9827</v>
      </c>
      <c r="G2496" s="238" t="str">
        <f t="shared" si="525"/>
        <v>unknown</v>
      </c>
      <c r="H2496" s="238" t="str">
        <f>IF(ISNUMBER(R2496),R2496/Parameters!$A$28,"")</f>
        <v/>
      </c>
      <c r="I2496" s="238"/>
      <c r="J2496" s="238"/>
      <c r="K2496" s="238" t="s">
        <v>3597</v>
      </c>
      <c r="L2496" s="238" t="s">
        <v>9947</v>
      </c>
      <c r="M2496" s="238" t="s">
        <v>9889</v>
      </c>
      <c r="N2496" s="238" t="s">
        <v>14084</v>
      </c>
      <c r="O2496" s="238" t="s">
        <v>9819</v>
      </c>
      <c r="P2496" s="238">
        <v>0.84919999999999995</v>
      </c>
      <c r="Q2496" s="238"/>
      <c r="R2496" s="238"/>
      <c r="S2496" s="238" t="s">
        <v>3597</v>
      </c>
      <c r="T2496" s="238" t="s">
        <v>130</v>
      </c>
      <c r="U2496" s="238" t="s">
        <v>41</v>
      </c>
      <c r="V2496" s="238" t="s">
        <v>9829</v>
      </c>
      <c r="W2496" s="68">
        <f>MATCH(RBSA_Shower!B2496,RBSA_SiteDetail!$A$2:$A$2577,0)</f>
        <v>527</v>
      </c>
      <c r="X2496" s="68">
        <f>INDEX(RBSA_SiteDetail!$M$2:$M$2577,W2496)</f>
        <v>997.59</v>
      </c>
      <c r="Y2496" s="68" t="str">
        <f>INDEX(RBSA_SiteDetail!$B$2:$B$2577,W2496)</f>
        <v>Manufactured</v>
      </c>
      <c r="Z2496" s="68" t="b">
        <f t="shared" si="518"/>
        <v>1</v>
      </c>
      <c r="AA2496" s="68" t="b">
        <f t="shared" si="519"/>
        <v>1</v>
      </c>
      <c r="AB2496" s="68" t="b">
        <f t="shared" si="520"/>
        <v>0</v>
      </c>
      <c r="AC2496" s="68" t="b">
        <f t="shared" si="526"/>
        <v>0</v>
      </c>
      <c r="AD2496" s="68" t="b">
        <f t="shared" si="521"/>
        <v>0</v>
      </c>
      <c r="AE2496" s="68">
        <f t="shared" si="527"/>
        <v>0</v>
      </c>
      <c r="AF2496" s="68">
        <f t="shared" si="522"/>
        <v>0</v>
      </c>
      <c r="AG2496" s="68" t="str">
        <f t="shared" si="528"/>
        <v>Manufactured_TRUE</v>
      </c>
      <c r="AH2496" s="68" t="str">
        <f t="shared" si="529"/>
        <v>Manufactured_TRUE</v>
      </c>
      <c r="AI2496" s="68" t="str">
        <f t="shared" si="529"/>
        <v>Manufactured_FALSE</v>
      </c>
      <c r="AJ2496" s="68" t="str">
        <f t="shared" si="529"/>
        <v>Manufactured_FALSE</v>
      </c>
      <c r="AK2496" s="68" t="str">
        <f t="shared" si="529"/>
        <v>Manufactured_FALSE</v>
      </c>
      <c r="AL2496" s="68" t="str">
        <f t="shared" si="530"/>
        <v>unknown</v>
      </c>
      <c r="AM2496" s="68" t="str">
        <f t="shared" si="523"/>
        <v>unknownManufactured_FALSE</v>
      </c>
      <c r="AN2496" s="68" t="str">
        <f t="shared" si="524"/>
        <v>unknownManufactured_TRUE</v>
      </c>
      <c r="AO2496" s="68"/>
      <c r="AP2496" s="68"/>
      <c r="AQ2496" s="68"/>
      <c r="AR2496" s="68"/>
      <c r="AS2496" s="68"/>
      <c r="AT2496" s="68"/>
      <c r="AU2496" s="68"/>
      <c r="AV2496" s="68"/>
      <c r="AW2496" s="68"/>
      <c r="AX2496" s="68"/>
    </row>
    <row r="2497" spans="1:50" ht="14.4">
      <c r="A2497" s="238" t="s">
        <v>14088</v>
      </c>
      <c r="B2497" s="238" t="s">
        <v>1719</v>
      </c>
      <c r="C2497" s="238" t="s">
        <v>14089</v>
      </c>
      <c r="D2497" s="238" t="s">
        <v>9816</v>
      </c>
      <c r="E2497" s="238" t="s">
        <v>9817</v>
      </c>
      <c r="F2497" s="238" t="s">
        <v>9818</v>
      </c>
      <c r="G2497" s="238" t="str">
        <f t="shared" si="525"/>
        <v>unknown</v>
      </c>
      <c r="H2497" s="238" t="str">
        <f>IF(ISNUMBER(R2497),R2497/Parameters!$A$28,"")</f>
        <v/>
      </c>
      <c r="I2497" s="238"/>
      <c r="J2497" s="238"/>
      <c r="K2497" s="238" t="s">
        <v>3597</v>
      </c>
      <c r="L2497" s="238" t="s">
        <v>157</v>
      </c>
      <c r="M2497" s="238" t="s">
        <v>157</v>
      </c>
      <c r="N2497" s="238" t="s">
        <v>14090</v>
      </c>
      <c r="O2497" s="238" t="s">
        <v>9819</v>
      </c>
      <c r="P2497" s="238">
        <v>0.79600000000000004</v>
      </c>
      <c r="Q2497" s="238"/>
      <c r="R2497" s="238"/>
      <c r="S2497" s="238" t="s">
        <v>3597</v>
      </c>
      <c r="T2497" s="238" t="s">
        <v>130</v>
      </c>
      <c r="U2497" s="238" t="s">
        <v>41</v>
      </c>
      <c r="V2497" s="238" t="s">
        <v>9818</v>
      </c>
      <c r="W2497" s="68">
        <f>MATCH(RBSA_Shower!B2497,RBSA_SiteDetail!$A$2:$A$2577,0)</f>
        <v>527</v>
      </c>
      <c r="X2497" s="68">
        <f>INDEX(RBSA_SiteDetail!$M$2:$M$2577,W2497)</f>
        <v>997.59</v>
      </c>
      <c r="Y2497" s="68" t="str">
        <f>INDEX(RBSA_SiteDetail!$B$2:$B$2577,W2497)</f>
        <v>Manufactured</v>
      </c>
      <c r="Z2497" s="68" t="b">
        <f t="shared" si="518"/>
        <v>0</v>
      </c>
      <c r="AA2497" s="68" t="b">
        <f t="shared" si="519"/>
        <v>0</v>
      </c>
      <c r="AB2497" s="68" t="str">
        <f t="shared" si="520"/>
        <v/>
      </c>
      <c r="AC2497" s="68" t="str">
        <f t="shared" si="526"/>
        <v/>
      </c>
      <c r="AD2497" s="68" t="str">
        <f t="shared" si="521"/>
        <v/>
      </c>
      <c r="AE2497" s="68">
        <f t="shared" si="527"/>
        <v>0</v>
      </c>
      <c r="AF2497" s="68">
        <f t="shared" si="522"/>
        <v>0</v>
      </c>
      <c r="AG2497" s="68" t="str">
        <f t="shared" si="528"/>
        <v>Manufactured_FALSE</v>
      </c>
      <c r="AH2497" s="68" t="str">
        <f t="shared" si="529"/>
        <v>Manufactured_FALSE</v>
      </c>
      <c r="AI2497" s="68" t="str">
        <f t="shared" si="529"/>
        <v>Manufactured_</v>
      </c>
      <c r="AJ2497" s="68" t="str">
        <f t="shared" si="529"/>
        <v>Manufactured_</v>
      </c>
      <c r="AK2497" s="68" t="str">
        <f t="shared" si="529"/>
        <v>Manufactured_</v>
      </c>
      <c r="AL2497" s="68" t="str">
        <f t="shared" si="530"/>
        <v>unknown</v>
      </c>
      <c r="AM2497" s="68" t="str">
        <f t="shared" si="523"/>
        <v>unknownManufactured_</v>
      </c>
      <c r="AN2497" s="68" t="str">
        <f t="shared" si="524"/>
        <v>unknownManufactured_FALSE</v>
      </c>
      <c r="AO2497" s="68"/>
      <c r="AP2497" s="68"/>
      <c r="AQ2497" s="68"/>
      <c r="AR2497" s="68"/>
      <c r="AS2497" s="68"/>
      <c r="AT2497" s="68"/>
      <c r="AU2497" s="68"/>
      <c r="AV2497" s="68"/>
      <c r="AW2497" s="68"/>
      <c r="AX2497" s="68"/>
    </row>
    <row r="2498" spans="1:50" ht="14.4">
      <c r="A2498" s="238" t="s">
        <v>14091</v>
      </c>
      <c r="B2498" s="238" t="s">
        <v>1722</v>
      </c>
      <c r="C2498" s="238" t="s">
        <v>14092</v>
      </c>
      <c r="D2498" s="238" t="s">
        <v>9816</v>
      </c>
      <c r="E2498" s="238" t="s">
        <v>9817</v>
      </c>
      <c r="F2498" s="238" t="s">
        <v>9818</v>
      </c>
      <c r="G2498" s="238">
        <f t="shared" si="525"/>
        <v>1.1499999999999999</v>
      </c>
      <c r="H2498" s="238">
        <f>IF(ISNUMBER(R2498),R2498/Parameters!$A$28,"")</f>
        <v>1.1499999999999999</v>
      </c>
      <c r="I2498" s="238"/>
      <c r="J2498" s="238">
        <v>1.3</v>
      </c>
      <c r="K2498" s="238"/>
      <c r="L2498" s="238" t="s">
        <v>157</v>
      </c>
      <c r="M2498" s="238" t="s">
        <v>157</v>
      </c>
      <c r="N2498" s="238" t="s">
        <v>157</v>
      </c>
      <c r="O2498" s="238" t="s">
        <v>9819</v>
      </c>
      <c r="P2498" s="238">
        <v>0.79600000000000004</v>
      </c>
      <c r="Q2498" s="238"/>
      <c r="R2498" s="238">
        <v>1.0349999999999999</v>
      </c>
      <c r="S2498" s="238"/>
      <c r="T2498" s="238" t="s">
        <v>130</v>
      </c>
      <c r="U2498" s="238" t="s">
        <v>41</v>
      </c>
      <c r="V2498" s="238" t="s">
        <v>9818</v>
      </c>
      <c r="W2498" s="68">
        <f>MATCH(RBSA_Shower!B2498,RBSA_SiteDetail!$A$2:$A$2577,0)</f>
        <v>529</v>
      </c>
      <c r="X2498" s="68">
        <f>INDEX(RBSA_SiteDetail!$M$2:$M$2577,W2498)</f>
        <v>997.59</v>
      </c>
      <c r="Y2498" s="68" t="str">
        <f>INDEX(RBSA_SiteDetail!$B$2:$B$2577,W2498)</f>
        <v>Manufactured</v>
      </c>
      <c r="Z2498" s="68" t="b">
        <f t="shared" si="518"/>
        <v>0</v>
      </c>
      <c r="AA2498" s="68" t="b">
        <f t="shared" si="519"/>
        <v>0</v>
      </c>
      <c r="AB2498" s="68" t="str">
        <f t="shared" si="520"/>
        <v/>
      </c>
      <c r="AC2498" s="68" t="str">
        <f t="shared" si="526"/>
        <v/>
      </c>
      <c r="AD2498" s="68" t="str">
        <f t="shared" si="521"/>
        <v/>
      </c>
      <c r="AE2498" s="68">
        <f t="shared" si="527"/>
        <v>1147.2284999999999</v>
      </c>
      <c r="AF2498" s="68">
        <f t="shared" si="522"/>
        <v>1032.5056500000001</v>
      </c>
      <c r="AG2498" s="68" t="str">
        <f t="shared" si="528"/>
        <v>Manufactured_FALSE</v>
      </c>
      <c r="AH2498" s="68" t="str">
        <f t="shared" si="529"/>
        <v>Manufactured_FALSE</v>
      </c>
      <c r="AI2498" s="68" t="str">
        <f t="shared" si="529"/>
        <v>Manufactured_</v>
      </c>
      <c r="AJ2498" s="68" t="str">
        <f t="shared" si="529"/>
        <v>Manufactured_</v>
      </c>
      <c r="AK2498" s="68" t="str">
        <f t="shared" si="529"/>
        <v>Manufactured_</v>
      </c>
      <c r="AL2498" s="68" t="str">
        <f t="shared" si="530"/>
        <v>unknown</v>
      </c>
      <c r="AM2498" s="68" t="str">
        <f t="shared" si="523"/>
        <v>unknownManufactured_</v>
      </c>
      <c r="AN2498" s="68" t="str">
        <f t="shared" si="524"/>
        <v>unknownManufactured_FALSE</v>
      </c>
      <c r="AO2498" s="68"/>
      <c r="AP2498" s="68"/>
      <c r="AQ2498" s="68"/>
      <c r="AR2498" s="68"/>
      <c r="AS2498" s="68"/>
      <c r="AT2498" s="68"/>
      <c r="AU2498" s="68"/>
      <c r="AV2498" s="68"/>
      <c r="AW2498" s="68"/>
      <c r="AX2498" s="68"/>
    </row>
    <row r="2499" spans="1:50" ht="14.4">
      <c r="A2499" s="238" t="s">
        <v>14093</v>
      </c>
      <c r="B2499" s="238" t="s">
        <v>1722</v>
      </c>
      <c r="C2499" s="238" t="s">
        <v>14092</v>
      </c>
      <c r="D2499" s="238" t="s">
        <v>9816</v>
      </c>
      <c r="E2499" s="238" t="s">
        <v>9817</v>
      </c>
      <c r="F2499" s="238" t="s">
        <v>9818</v>
      </c>
      <c r="G2499" s="238">
        <f t="shared" si="525"/>
        <v>0.44222222222222224</v>
      </c>
      <c r="H2499" s="238">
        <f>IF(ISNUMBER(R2499),R2499/Parameters!$A$28,"")</f>
        <v>0.44222222222222224</v>
      </c>
      <c r="I2499" s="238"/>
      <c r="J2499" s="238">
        <v>0.5</v>
      </c>
      <c r="K2499" s="238"/>
      <c r="L2499" s="238" t="s">
        <v>157</v>
      </c>
      <c r="M2499" s="238" t="s">
        <v>157</v>
      </c>
      <c r="N2499" s="238" t="s">
        <v>157</v>
      </c>
      <c r="O2499" s="238" t="s">
        <v>9819</v>
      </c>
      <c r="P2499" s="238">
        <v>0.79600000000000004</v>
      </c>
      <c r="Q2499" s="238"/>
      <c r="R2499" s="238">
        <v>0.39800000000000002</v>
      </c>
      <c r="S2499" s="238"/>
      <c r="T2499" s="238" t="s">
        <v>130</v>
      </c>
      <c r="U2499" s="238" t="s">
        <v>41</v>
      </c>
      <c r="V2499" s="238" t="s">
        <v>9818</v>
      </c>
      <c r="W2499" s="68">
        <f>MATCH(RBSA_Shower!B2499,RBSA_SiteDetail!$A$2:$A$2577,0)</f>
        <v>529</v>
      </c>
      <c r="X2499" s="68">
        <f>INDEX(RBSA_SiteDetail!$M$2:$M$2577,W2499)</f>
        <v>997.59</v>
      </c>
      <c r="Y2499" s="68" t="str">
        <f>INDEX(RBSA_SiteDetail!$B$2:$B$2577,W2499)</f>
        <v>Manufactured</v>
      </c>
      <c r="Z2499" s="68" t="b">
        <f t="shared" si="518"/>
        <v>0</v>
      </c>
      <c r="AA2499" s="68" t="b">
        <f t="shared" si="519"/>
        <v>0</v>
      </c>
      <c r="AB2499" s="68" t="str">
        <f t="shared" si="520"/>
        <v/>
      </c>
      <c r="AC2499" s="68" t="str">
        <f t="shared" si="526"/>
        <v/>
      </c>
      <c r="AD2499" s="68" t="str">
        <f t="shared" si="521"/>
        <v/>
      </c>
      <c r="AE2499" s="68">
        <f t="shared" si="527"/>
        <v>441.15646666666669</v>
      </c>
      <c r="AF2499" s="68">
        <f t="shared" si="522"/>
        <v>397.04082000000005</v>
      </c>
      <c r="AG2499" s="68" t="str">
        <f t="shared" si="528"/>
        <v>Manufactured_FALSE</v>
      </c>
      <c r="AH2499" s="68" t="str">
        <f t="shared" si="529"/>
        <v>Manufactured_FALSE</v>
      </c>
      <c r="AI2499" s="68" t="str">
        <f t="shared" si="529"/>
        <v>Manufactured_</v>
      </c>
      <c r="AJ2499" s="68" t="str">
        <f t="shared" si="529"/>
        <v>Manufactured_</v>
      </c>
      <c r="AK2499" s="68" t="str">
        <f t="shared" si="529"/>
        <v>Manufactured_</v>
      </c>
      <c r="AL2499" s="68" t="str">
        <f t="shared" si="530"/>
        <v>unknown</v>
      </c>
      <c r="AM2499" s="68" t="str">
        <f t="shared" si="523"/>
        <v>unknownManufactured_</v>
      </c>
      <c r="AN2499" s="68" t="str">
        <f t="shared" si="524"/>
        <v>unknownManufactured_FALSE</v>
      </c>
      <c r="AO2499" s="68"/>
      <c r="AP2499" s="68"/>
      <c r="AQ2499" s="68"/>
      <c r="AR2499" s="68"/>
      <c r="AS2499" s="68"/>
      <c r="AT2499" s="68"/>
      <c r="AU2499" s="68"/>
      <c r="AV2499" s="68"/>
      <c r="AW2499" s="68"/>
      <c r="AX2499" s="68"/>
    </row>
    <row r="2500" spans="1:50" ht="14.4">
      <c r="A2500" s="238" t="s">
        <v>14094</v>
      </c>
      <c r="B2500" s="238" t="s">
        <v>1722</v>
      </c>
      <c r="C2500" s="238" t="s">
        <v>14095</v>
      </c>
      <c r="D2500" s="238" t="s">
        <v>9825</v>
      </c>
      <c r="E2500" s="238" t="s">
        <v>9826</v>
      </c>
      <c r="F2500" s="238" t="s">
        <v>9831</v>
      </c>
      <c r="G2500" s="238">
        <f t="shared" si="525"/>
        <v>2</v>
      </c>
      <c r="H2500" s="238">
        <f>IF(ISNUMBER(R2500),R2500/Parameters!$A$28,"")</f>
        <v>1.3266666666666667</v>
      </c>
      <c r="I2500" s="238">
        <v>2</v>
      </c>
      <c r="J2500" s="238">
        <v>1.5</v>
      </c>
      <c r="K2500" s="238"/>
      <c r="L2500" s="238" t="s">
        <v>157</v>
      </c>
      <c r="M2500" s="238" t="s">
        <v>157</v>
      </c>
      <c r="N2500" s="238" t="s">
        <v>157</v>
      </c>
      <c r="O2500" s="238" t="s">
        <v>9819</v>
      </c>
      <c r="P2500" s="238">
        <v>0.79600000000000004</v>
      </c>
      <c r="Q2500" s="238"/>
      <c r="R2500" s="238">
        <v>1.194</v>
      </c>
      <c r="S2500" s="238"/>
      <c r="T2500" s="238" t="s">
        <v>130</v>
      </c>
      <c r="U2500" s="238" t="s">
        <v>41</v>
      </c>
      <c r="V2500" s="238" t="s">
        <v>9831</v>
      </c>
      <c r="W2500" s="68">
        <f>MATCH(RBSA_Shower!B2500,RBSA_SiteDetail!$A$2:$A$2577,0)</f>
        <v>529</v>
      </c>
      <c r="X2500" s="68">
        <f>INDEX(RBSA_SiteDetail!$M$2:$M$2577,W2500)</f>
        <v>997.59</v>
      </c>
      <c r="Y2500" s="68" t="str">
        <f>INDEX(RBSA_SiteDetail!$B$2:$B$2577,W2500)</f>
        <v>Manufactured</v>
      </c>
      <c r="Z2500" s="68" t="b">
        <f t="shared" si="518"/>
        <v>0</v>
      </c>
      <c r="AA2500" s="68" t="b">
        <f t="shared" si="519"/>
        <v>0</v>
      </c>
      <c r="AB2500" s="68" t="str">
        <f t="shared" si="520"/>
        <v/>
      </c>
      <c r="AC2500" s="68" t="str">
        <f t="shared" si="526"/>
        <v/>
      </c>
      <c r="AD2500" s="68" t="str">
        <f t="shared" si="521"/>
        <v/>
      </c>
      <c r="AE2500" s="68">
        <f t="shared" si="527"/>
        <v>1995.18</v>
      </c>
      <c r="AF2500" s="68">
        <f t="shared" si="522"/>
        <v>1191.12246</v>
      </c>
      <c r="AG2500" s="68" t="str">
        <f t="shared" si="528"/>
        <v>Manufactured_FALSE</v>
      </c>
      <c r="AH2500" s="68" t="str">
        <f t="shared" si="529"/>
        <v>Manufactured_FALSE</v>
      </c>
      <c r="AI2500" s="68" t="str">
        <f t="shared" si="529"/>
        <v>Manufactured_</v>
      </c>
      <c r="AJ2500" s="68" t="str">
        <f t="shared" si="529"/>
        <v>Manufactured_</v>
      </c>
      <c r="AK2500" s="68" t="str">
        <f t="shared" si="529"/>
        <v>Manufactured_</v>
      </c>
      <c r="AL2500" s="68" t="str">
        <f t="shared" si="530"/>
        <v>unknown</v>
      </c>
      <c r="AM2500" s="68" t="str">
        <f t="shared" si="523"/>
        <v>unknownManufactured_</v>
      </c>
      <c r="AN2500" s="68" t="str">
        <f t="shared" si="524"/>
        <v>unknownManufactured_FALSE</v>
      </c>
      <c r="AO2500" s="68"/>
      <c r="AP2500" s="68"/>
      <c r="AQ2500" s="68"/>
      <c r="AR2500" s="68"/>
      <c r="AS2500" s="68"/>
      <c r="AT2500" s="68"/>
      <c r="AU2500" s="68"/>
      <c r="AV2500" s="68"/>
      <c r="AW2500" s="68"/>
      <c r="AX2500" s="68"/>
    </row>
    <row r="2501" spans="1:50" ht="14.4">
      <c r="A2501" s="238" t="s">
        <v>14096</v>
      </c>
      <c r="B2501" s="238" t="s">
        <v>1722</v>
      </c>
      <c r="C2501" s="238" t="s">
        <v>14095</v>
      </c>
      <c r="D2501" s="238" t="s">
        <v>9825</v>
      </c>
      <c r="E2501" s="238" t="s">
        <v>9826</v>
      </c>
      <c r="F2501" s="238" t="s">
        <v>9829</v>
      </c>
      <c r="G2501" s="238">
        <f t="shared" si="525"/>
        <v>1.8866666666666665</v>
      </c>
      <c r="H2501" s="238">
        <f>IF(ISNUMBER(R2501),R2501/Parameters!$A$28,"")</f>
        <v>1.8866666666666665</v>
      </c>
      <c r="I2501" s="238"/>
      <c r="J2501" s="238">
        <v>2</v>
      </c>
      <c r="K2501" s="238"/>
      <c r="L2501" s="238" t="s">
        <v>203</v>
      </c>
      <c r="M2501" s="238" t="s">
        <v>9828</v>
      </c>
      <c r="N2501" s="238" t="s">
        <v>157</v>
      </c>
      <c r="O2501" s="238" t="s">
        <v>9819</v>
      </c>
      <c r="P2501" s="238">
        <v>0.84919999999999995</v>
      </c>
      <c r="Q2501" s="238"/>
      <c r="R2501" s="238">
        <v>1.698</v>
      </c>
      <c r="S2501" s="238"/>
      <c r="T2501" s="238" t="s">
        <v>130</v>
      </c>
      <c r="U2501" s="238" t="s">
        <v>41</v>
      </c>
      <c r="V2501" s="238" t="s">
        <v>9829</v>
      </c>
      <c r="W2501" s="68">
        <f>MATCH(RBSA_Shower!B2501,RBSA_SiteDetail!$A$2:$A$2577,0)</f>
        <v>529</v>
      </c>
      <c r="X2501" s="68">
        <f>INDEX(RBSA_SiteDetail!$M$2:$M$2577,W2501)</f>
        <v>997.59</v>
      </c>
      <c r="Y2501" s="68" t="str">
        <f>INDEX(RBSA_SiteDetail!$B$2:$B$2577,W2501)</f>
        <v>Manufactured</v>
      </c>
      <c r="Z2501" s="68" t="b">
        <f t="shared" si="518"/>
        <v>1</v>
      </c>
      <c r="AA2501" s="68" t="b">
        <f t="shared" si="519"/>
        <v>0</v>
      </c>
      <c r="AB2501" s="68" t="b">
        <f t="shared" si="520"/>
        <v>1</v>
      </c>
      <c r="AC2501" s="68" t="b">
        <f t="shared" si="526"/>
        <v>1</v>
      </c>
      <c r="AD2501" s="68" t="b">
        <f t="shared" si="521"/>
        <v>1</v>
      </c>
      <c r="AE2501" s="68">
        <f t="shared" si="527"/>
        <v>1882.1197999999999</v>
      </c>
      <c r="AF2501" s="68">
        <f t="shared" si="522"/>
        <v>1693.9078199999999</v>
      </c>
      <c r="AG2501" s="68" t="str">
        <f t="shared" si="528"/>
        <v>Manufactured_TRUE</v>
      </c>
      <c r="AH2501" s="68" t="str">
        <f t="shared" si="529"/>
        <v>Manufactured_FALSE</v>
      </c>
      <c r="AI2501" s="68" t="str">
        <f t="shared" si="529"/>
        <v>Manufactured_TRUE</v>
      </c>
      <c r="AJ2501" s="68" t="str">
        <f t="shared" si="529"/>
        <v>Manufactured_TRUE</v>
      </c>
      <c r="AK2501" s="68" t="str">
        <f t="shared" si="529"/>
        <v>Manufactured_TRUE</v>
      </c>
      <c r="AL2501" s="68" t="str">
        <f t="shared" si="530"/>
        <v>2.0gpm</v>
      </c>
      <c r="AM2501" s="68" t="str">
        <f t="shared" si="523"/>
        <v>2.0gpmManufactured_TRUE</v>
      </c>
      <c r="AN2501" s="68" t="str">
        <f t="shared" si="524"/>
        <v>2.0gpmManufactured_TRUE</v>
      </c>
      <c r="AO2501" s="68"/>
      <c r="AP2501" s="68"/>
      <c r="AQ2501" s="68"/>
      <c r="AR2501" s="68"/>
      <c r="AS2501" s="68"/>
      <c r="AT2501" s="68"/>
      <c r="AU2501" s="68"/>
      <c r="AV2501" s="68"/>
      <c r="AW2501" s="68"/>
      <c r="AX2501" s="68"/>
    </row>
    <row r="2502" spans="1:50" ht="14.4">
      <c r="A2502" s="238" t="s">
        <v>14097</v>
      </c>
      <c r="B2502" s="238" t="s">
        <v>1722</v>
      </c>
      <c r="C2502" s="238" t="s">
        <v>14098</v>
      </c>
      <c r="D2502" s="238" t="s">
        <v>14099</v>
      </c>
      <c r="E2502" s="238" t="s">
        <v>6438</v>
      </c>
      <c r="F2502" s="238" t="s">
        <v>9831</v>
      </c>
      <c r="G2502" s="238">
        <f t="shared" si="525"/>
        <v>1.2377777777777779</v>
      </c>
      <c r="H2502" s="238">
        <f>IF(ISNUMBER(R2502),R2502/Parameters!$A$28,"")</f>
        <v>1.2377777777777779</v>
      </c>
      <c r="I2502" s="238"/>
      <c r="J2502" s="238">
        <v>1.4</v>
      </c>
      <c r="K2502" s="238"/>
      <c r="L2502" s="238" t="s">
        <v>157</v>
      </c>
      <c r="M2502" s="238" t="s">
        <v>157</v>
      </c>
      <c r="N2502" s="238" t="s">
        <v>14100</v>
      </c>
      <c r="O2502" s="238" t="s">
        <v>9819</v>
      </c>
      <c r="P2502" s="238">
        <v>0.79600000000000004</v>
      </c>
      <c r="Q2502" s="238"/>
      <c r="R2502" s="238">
        <v>1.1140000000000001</v>
      </c>
      <c r="S2502" s="238"/>
      <c r="T2502" s="238" t="s">
        <v>130</v>
      </c>
      <c r="U2502" s="238" t="s">
        <v>41</v>
      </c>
      <c r="V2502" s="238" t="s">
        <v>9831</v>
      </c>
      <c r="W2502" s="68">
        <f>MATCH(RBSA_Shower!B2502,RBSA_SiteDetail!$A$2:$A$2577,0)</f>
        <v>529</v>
      </c>
      <c r="X2502" s="68">
        <f>INDEX(RBSA_SiteDetail!$M$2:$M$2577,W2502)</f>
        <v>997.59</v>
      </c>
      <c r="Y2502" s="68" t="str">
        <f>INDEX(RBSA_SiteDetail!$B$2:$B$2577,W2502)</f>
        <v>Manufactured</v>
      </c>
      <c r="Z2502" s="68" t="b">
        <f t="shared" ref="Z2502:Z2565" si="531">IF(ISERROR(FIND("Shower",F2502)),FALSE,TRUE)</f>
        <v>0</v>
      </c>
      <c r="AA2502" s="68" t="b">
        <f t="shared" ref="AA2502:AA2565" si="532">IF(ISERROR(FIND("combo",F2502)),FALSE,TRUE)</f>
        <v>0</v>
      </c>
      <c r="AB2502" s="68" t="str">
        <f t="shared" ref="AB2502:AB2565" si="533">IF(Z2502,IF(ISNUMBER(G2502),TRUE,FALSE),"")</f>
        <v/>
      </c>
      <c r="AC2502" s="68" t="str">
        <f t="shared" si="526"/>
        <v/>
      </c>
      <c r="AD2502" s="68" t="str">
        <f t="shared" ref="AD2502:AD2565" si="534">IF(Z2502,IF(AND(AB2502,AC2502),TRUE,FALSE),"")</f>
        <v/>
      </c>
      <c r="AE2502" s="68">
        <f t="shared" si="527"/>
        <v>1234.7947333333334</v>
      </c>
      <c r="AF2502" s="68">
        <f t="shared" ref="AF2502:AF2565" si="535">X2502*R2502</f>
        <v>1111.3152600000001</v>
      </c>
      <c r="AG2502" s="68" t="str">
        <f t="shared" si="528"/>
        <v>Manufactured_FALSE</v>
      </c>
      <c r="AH2502" s="68" t="str">
        <f t="shared" si="529"/>
        <v>Manufactured_FALSE</v>
      </c>
      <c r="AI2502" s="68" t="str">
        <f t="shared" si="529"/>
        <v>Manufactured_</v>
      </c>
      <c r="AJ2502" s="68" t="str">
        <f t="shared" si="529"/>
        <v>Manufactured_</v>
      </c>
      <c r="AK2502" s="68" t="str">
        <f t="shared" ref="AK2502:AK2565" si="536">CONCATENATE($Y2502,"_",AD2502)</f>
        <v>Manufactured_</v>
      </c>
      <c r="AL2502" s="68" t="str">
        <f t="shared" si="530"/>
        <v>unknown</v>
      </c>
      <c r="AM2502" s="68" t="str">
        <f t="shared" ref="AM2502:AM2565" si="537">CONCATENATE(AL2502,Y2502,"_",AC2502)</f>
        <v>unknownManufactured_</v>
      </c>
      <c r="AN2502" s="68" t="str">
        <f t="shared" ref="AN2502:AN2565" si="538">CONCATENATE(AL2502,Y2502,"_",Z2502)</f>
        <v>unknownManufactured_FALSE</v>
      </c>
      <c r="AO2502" s="68"/>
      <c r="AP2502" s="68"/>
      <c r="AQ2502" s="68"/>
      <c r="AR2502" s="68"/>
      <c r="AS2502" s="68"/>
      <c r="AT2502" s="68"/>
      <c r="AU2502" s="68"/>
      <c r="AV2502" s="68"/>
      <c r="AW2502" s="68"/>
      <c r="AX2502" s="68"/>
    </row>
    <row r="2503" spans="1:50" ht="14.4">
      <c r="A2503" s="238" t="s">
        <v>14101</v>
      </c>
      <c r="B2503" s="238" t="s">
        <v>1722</v>
      </c>
      <c r="C2503" s="238" t="s">
        <v>14102</v>
      </c>
      <c r="D2503" s="238" t="s">
        <v>9844</v>
      </c>
      <c r="E2503" s="238" t="s">
        <v>9826</v>
      </c>
      <c r="F2503" s="238" t="s">
        <v>9831</v>
      </c>
      <c r="G2503" s="238">
        <f t="shared" ref="G2503:G2566" si="539">IF(ISNUMBER(I2503),I2503,IF(ISNUMBER(H2503),H2503,"unknown"))</f>
        <v>1.3266666666666667</v>
      </c>
      <c r="H2503" s="238">
        <f>IF(ISNUMBER(R2503),R2503/Parameters!$A$28,"")</f>
        <v>1.3266666666666667</v>
      </c>
      <c r="I2503" s="238"/>
      <c r="J2503" s="238">
        <v>1.5</v>
      </c>
      <c r="K2503" s="238"/>
      <c r="L2503" s="238" t="s">
        <v>157</v>
      </c>
      <c r="M2503" s="238" t="s">
        <v>157</v>
      </c>
      <c r="N2503" s="238" t="s">
        <v>157</v>
      </c>
      <c r="O2503" s="238" t="s">
        <v>9819</v>
      </c>
      <c r="P2503" s="238">
        <v>0.79600000000000004</v>
      </c>
      <c r="Q2503" s="238"/>
      <c r="R2503" s="238">
        <v>1.194</v>
      </c>
      <c r="S2503" s="238"/>
      <c r="T2503" s="238" t="s">
        <v>130</v>
      </c>
      <c r="U2503" s="238" t="s">
        <v>41</v>
      </c>
      <c r="V2503" s="238" t="s">
        <v>9831</v>
      </c>
      <c r="W2503" s="68">
        <f>MATCH(RBSA_Shower!B2503,RBSA_SiteDetail!$A$2:$A$2577,0)</f>
        <v>529</v>
      </c>
      <c r="X2503" s="68">
        <f>INDEX(RBSA_SiteDetail!$M$2:$M$2577,W2503)</f>
        <v>997.59</v>
      </c>
      <c r="Y2503" s="68" t="str">
        <f>INDEX(RBSA_SiteDetail!$B$2:$B$2577,W2503)</f>
        <v>Manufactured</v>
      </c>
      <c r="Z2503" s="68" t="b">
        <f t="shared" si="531"/>
        <v>0</v>
      </c>
      <c r="AA2503" s="68" t="b">
        <f t="shared" si="532"/>
        <v>0</v>
      </c>
      <c r="AB2503" s="68" t="str">
        <f t="shared" si="533"/>
        <v/>
      </c>
      <c r="AC2503" s="68" t="str">
        <f t="shared" ref="AC2503:AC2566" si="540">IF(Z2503,IF(ISNUMBER(R2503),TRUE,FALSE),"")</f>
        <v/>
      </c>
      <c r="AD2503" s="68" t="str">
        <f t="shared" si="534"/>
        <v/>
      </c>
      <c r="AE2503" s="68">
        <f t="shared" ref="AE2503:AE2566" si="541">IF(ISNUMBER(G2503),X2503*G2503,0)</f>
        <v>1323.4694</v>
      </c>
      <c r="AF2503" s="68">
        <f t="shared" si="535"/>
        <v>1191.12246</v>
      </c>
      <c r="AG2503" s="68" t="str">
        <f t="shared" ref="AG2503:AG2566" si="542">CONCATENATE(Y2503,"_",Z2503)</f>
        <v>Manufactured_FALSE</v>
      </c>
      <c r="AH2503" s="68" t="str">
        <f t="shared" ref="AH2503:AK2566" si="543">CONCATENATE($Y2503,"_",AA2503)</f>
        <v>Manufactured_FALSE</v>
      </c>
      <c r="AI2503" s="68" t="str">
        <f t="shared" si="543"/>
        <v>Manufactured_</v>
      </c>
      <c r="AJ2503" s="68" t="str">
        <f t="shared" si="543"/>
        <v>Manufactured_</v>
      </c>
      <c r="AK2503" s="68" t="str">
        <f t="shared" si="536"/>
        <v>Manufactured_</v>
      </c>
      <c r="AL2503" s="68" t="str">
        <f t="shared" ref="AL2503:AL2566" si="544">IF(AND(ISNUMBER(R2503),Z2503),IF(ISNUMBER(G2503),IF(G2503&gt;2.5,"gt2.5gpm",IF(G2503&gt;2.2,"2.5gpm",IF(AND(G2503&gt;2,OR(F2503="Kitchen Faucet",F2503="Bathroom Faucet")),"2.2gpm",IF(G2503&gt;2,"2.5gpm",IF(G2503&gt;1.8,"2.0gpm",IF(G2503&gt;1.5,IF(OR(F2503="Kitchen Faucet",F2503="Bathroom Faucet"),"1.8gpm","1.8gpm"),IF(G2503=1.5,"1.5gpm","&lt;1.5gpm")))))))),"unknown")</f>
        <v>unknown</v>
      </c>
      <c r="AM2503" s="68" t="str">
        <f t="shared" si="537"/>
        <v>unknownManufactured_</v>
      </c>
      <c r="AN2503" s="68" t="str">
        <f t="shared" si="538"/>
        <v>unknownManufactured_FALSE</v>
      </c>
      <c r="AO2503" s="68"/>
      <c r="AP2503" s="68"/>
      <c r="AQ2503" s="68"/>
      <c r="AR2503" s="68"/>
      <c r="AS2503" s="68"/>
      <c r="AT2503" s="68"/>
      <c r="AU2503" s="68"/>
      <c r="AV2503" s="68"/>
      <c r="AW2503" s="68"/>
      <c r="AX2503" s="68"/>
    </row>
    <row r="2504" spans="1:50" ht="14.4">
      <c r="A2504" s="238" t="s">
        <v>14103</v>
      </c>
      <c r="B2504" s="238" t="s">
        <v>1722</v>
      </c>
      <c r="C2504" s="238" t="s">
        <v>14102</v>
      </c>
      <c r="D2504" s="238" t="s">
        <v>9844</v>
      </c>
      <c r="E2504" s="238" t="s">
        <v>9826</v>
      </c>
      <c r="F2504" s="238" t="s">
        <v>9871</v>
      </c>
      <c r="G2504" s="238" t="str">
        <f t="shared" si="539"/>
        <v>unknown</v>
      </c>
      <c r="H2504" s="238" t="str">
        <f>IF(ISNUMBER(R2504),R2504/Parameters!$A$28,"")</f>
        <v/>
      </c>
      <c r="I2504" s="238"/>
      <c r="J2504" s="238"/>
      <c r="K2504" s="238" t="s">
        <v>157</v>
      </c>
      <c r="L2504" s="238" t="s">
        <v>157</v>
      </c>
      <c r="M2504" s="238" t="s">
        <v>157</v>
      </c>
      <c r="N2504" s="238" t="s">
        <v>157</v>
      </c>
      <c r="O2504" s="238" t="s">
        <v>3597</v>
      </c>
      <c r="P2504" s="238"/>
      <c r="Q2504" s="238" t="s">
        <v>157</v>
      </c>
      <c r="R2504" s="238"/>
      <c r="S2504" s="238" t="s">
        <v>157</v>
      </c>
      <c r="T2504" s="238" t="s">
        <v>130</v>
      </c>
      <c r="U2504" s="238" t="s">
        <v>41</v>
      </c>
      <c r="V2504" s="238" t="s">
        <v>9871</v>
      </c>
      <c r="W2504" s="68">
        <f>MATCH(RBSA_Shower!B2504,RBSA_SiteDetail!$A$2:$A$2577,0)</f>
        <v>529</v>
      </c>
      <c r="X2504" s="68">
        <f>INDEX(RBSA_SiteDetail!$M$2:$M$2577,W2504)</f>
        <v>997.59</v>
      </c>
      <c r="Y2504" s="68" t="str">
        <f>INDEX(RBSA_SiteDetail!$B$2:$B$2577,W2504)</f>
        <v>Manufactured</v>
      </c>
      <c r="Z2504" s="68" t="b">
        <f t="shared" si="531"/>
        <v>0</v>
      </c>
      <c r="AA2504" s="68" t="b">
        <f t="shared" si="532"/>
        <v>0</v>
      </c>
      <c r="AB2504" s="68" t="str">
        <f t="shared" si="533"/>
        <v/>
      </c>
      <c r="AC2504" s="68" t="str">
        <f t="shared" si="540"/>
        <v/>
      </c>
      <c r="AD2504" s="68" t="str">
        <f t="shared" si="534"/>
        <v/>
      </c>
      <c r="AE2504" s="68">
        <f t="shared" si="541"/>
        <v>0</v>
      </c>
      <c r="AF2504" s="68">
        <f t="shared" si="535"/>
        <v>0</v>
      </c>
      <c r="AG2504" s="68" t="str">
        <f t="shared" si="542"/>
        <v>Manufactured_FALSE</v>
      </c>
      <c r="AH2504" s="68" t="str">
        <f t="shared" si="543"/>
        <v>Manufactured_FALSE</v>
      </c>
      <c r="AI2504" s="68" t="str">
        <f t="shared" si="543"/>
        <v>Manufactured_</v>
      </c>
      <c r="AJ2504" s="68" t="str">
        <f t="shared" si="543"/>
        <v>Manufactured_</v>
      </c>
      <c r="AK2504" s="68" t="str">
        <f t="shared" si="536"/>
        <v>Manufactured_</v>
      </c>
      <c r="AL2504" s="68" t="str">
        <f t="shared" si="544"/>
        <v>unknown</v>
      </c>
      <c r="AM2504" s="68" t="str">
        <f t="shared" si="537"/>
        <v>unknownManufactured_</v>
      </c>
      <c r="AN2504" s="68" t="str">
        <f t="shared" si="538"/>
        <v>unknownManufactured_FALSE</v>
      </c>
      <c r="AO2504" s="68"/>
      <c r="AP2504" s="68"/>
      <c r="AQ2504" s="68"/>
      <c r="AR2504" s="68"/>
      <c r="AS2504" s="68"/>
      <c r="AT2504" s="68"/>
      <c r="AU2504" s="68"/>
      <c r="AV2504" s="68"/>
      <c r="AW2504" s="68"/>
      <c r="AX2504" s="68"/>
    </row>
    <row r="2505" spans="1:50" ht="14.4">
      <c r="A2505" s="238" t="s">
        <v>14104</v>
      </c>
      <c r="B2505" s="238" t="s">
        <v>1722</v>
      </c>
      <c r="C2505" s="238" t="s">
        <v>14102</v>
      </c>
      <c r="D2505" s="238" t="s">
        <v>9844</v>
      </c>
      <c r="E2505" s="238" t="s">
        <v>9826</v>
      </c>
      <c r="F2505" s="238" t="s">
        <v>9831</v>
      </c>
      <c r="G2505" s="238">
        <f t="shared" si="539"/>
        <v>2</v>
      </c>
      <c r="H2505" s="238">
        <f>IF(ISNUMBER(R2505),R2505/Parameters!$A$28,"")</f>
        <v>1.3266666666666667</v>
      </c>
      <c r="I2505" s="238">
        <v>2</v>
      </c>
      <c r="J2505" s="238">
        <v>1.5</v>
      </c>
      <c r="K2505" s="238"/>
      <c r="L2505" s="238" t="s">
        <v>157</v>
      </c>
      <c r="M2505" s="238" t="s">
        <v>157</v>
      </c>
      <c r="N2505" s="238" t="s">
        <v>157</v>
      </c>
      <c r="O2505" s="238" t="s">
        <v>9819</v>
      </c>
      <c r="P2505" s="238">
        <v>0.79600000000000004</v>
      </c>
      <c r="Q2505" s="238"/>
      <c r="R2505" s="238">
        <v>1.194</v>
      </c>
      <c r="S2505" s="238"/>
      <c r="T2505" s="238" t="s">
        <v>130</v>
      </c>
      <c r="U2505" s="238" t="s">
        <v>41</v>
      </c>
      <c r="V2505" s="238" t="s">
        <v>9831</v>
      </c>
      <c r="W2505" s="68">
        <f>MATCH(RBSA_Shower!B2505,RBSA_SiteDetail!$A$2:$A$2577,0)</f>
        <v>529</v>
      </c>
      <c r="X2505" s="68">
        <f>INDEX(RBSA_SiteDetail!$M$2:$M$2577,W2505)</f>
        <v>997.59</v>
      </c>
      <c r="Y2505" s="68" t="str">
        <f>INDEX(RBSA_SiteDetail!$B$2:$B$2577,W2505)</f>
        <v>Manufactured</v>
      </c>
      <c r="Z2505" s="68" t="b">
        <f t="shared" si="531"/>
        <v>0</v>
      </c>
      <c r="AA2505" s="68" t="b">
        <f t="shared" si="532"/>
        <v>0</v>
      </c>
      <c r="AB2505" s="68" t="str">
        <f t="shared" si="533"/>
        <v/>
      </c>
      <c r="AC2505" s="68" t="str">
        <f t="shared" si="540"/>
        <v/>
      </c>
      <c r="AD2505" s="68" t="str">
        <f t="shared" si="534"/>
        <v/>
      </c>
      <c r="AE2505" s="68">
        <f t="shared" si="541"/>
        <v>1995.18</v>
      </c>
      <c r="AF2505" s="68">
        <f t="shared" si="535"/>
        <v>1191.12246</v>
      </c>
      <c r="AG2505" s="68" t="str">
        <f t="shared" si="542"/>
        <v>Manufactured_FALSE</v>
      </c>
      <c r="AH2505" s="68" t="str">
        <f t="shared" si="543"/>
        <v>Manufactured_FALSE</v>
      </c>
      <c r="AI2505" s="68" t="str">
        <f t="shared" si="543"/>
        <v>Manufactured_</v>
      </c>
      <c r="AJ2505" s="68" t="str">
        <f t="shared" si="543"/>
        <v>Manufactured_</v>
      </c>
      <c r="AK2505" s="68" t="str">
        <f t="shared" si="536"/>
        <v>Manufactured_</v>
      </c>
      <c r="AL2505" s="68" t="str">
        <f t="shared" si="544"/>
        <v>unknown</v>
      </c>
      <c r="AM2505" s="68" t="str">
        <f t="shared" si="537"/>
        <v>unknownManufactured_</v>
      </c>
      <c r="AN2505" s="68" t="str">
        <f t="shared" si="538"/>
        <v>unknownManufactured_FALSE</v>
      </c>
      <c r="AO2505" s="68"/>
      <c r="AP2505" s="68"/>
      <c r="AQ2505" s="68"/>
      <c r="AR2505" s="68"/>
      <c r="AS2505" s="68"/>
      <c r="AT2505" s="68"/>
      <c r="AU2505" s="68"/>
      <c r="AV2505" s="68"/>
      <c r="AW2505" s="68"/>
      <c r="AX2505" s="68"/>
    </row>
    <row r="2506" spans="1:50" ht="14.4">
      <c r="A2506" s="238" t="s">
        <v>14105</v>
      </c>
      <c r="B2506" s="238" t="s">
        <v>1722</v>
      </c>
      <c r="C2506" s="238" t="s">
        <v>14102</v>
      </c>
      <c r="D2506" s="238" t="s">
        <v>9844</v>
      </c>
      <c r="E2506" s="238" t="s">
        <v>9826</v>
      </c>
      <c r="F2506" s="238" t="s">
        <v>9829</v>
      </c>
      <c r="G2506" s="238">
        <f t="shared" si="539"/>
        <v>2.358888888888889</v>
      </c>
      <c r="H2506" s="238">
        <f>IF(ISNUMBER(R2506),R2506/Parameters!$A$28,"")</f>
        <v>2.358888888888889</v>
      </c>
      <c r="I2506" s="238"/>
      <c r="J2506" s="238">
        <v>2.5</v>
      </c>
      <c r="K2506" s="238"/>
      <c r="L2506" s="238" t="s">
        <v>204</v>
      </c>
      <c r="M2506" s="238" t="s">
        <v>9889</v>
      </c>
      <c r="N2506" s="238" t="s">
        <v>157</v>
      </c>
      <c r="O2506" s="238" t="s">
        <v>9819</v>
      </c>
      <c r="P2506" s="238">
        <v>0.84919999999999995</v>
      </c>
      <c r="Q2506" s="238"/>
      <c r="R2506" s="238">
        <v>2.1230000000000002</v>
      </c>
      <c r="S2506" s="238"/>
      <c r="T2506" s="238" t="s">
        <v>130</v>
      </c>
      <c r="U2506" s="238" t="s">
        <v>41</v>
      </c>
      <c r="V2506" s="238" t="s">
        <v>9829</v>
      </c>
      <c r="W2506" s="68">
        <f>MATCH(RBSA_Shower!B2506,RBSA_SiteDetail!$A$2:$A$2577,0)</f>
        <v>529</v>
      </c>
      <c r="X2506" s="68">
        <f>INDEX(RBSA_SiteDetail!$M$2:$M$2577,W2506)</f>
        <v>997.59</v>
      </c>
      <c r="Y2506" s="68" t="str">
        <f>INDEX(RBSA_SiteDetail!$B$2:$B$2577,W2506)</f>
        <v>Manufactured</v>
      </c>
      <c r="Z2506" s="68" t="b">
        <f t="shared" si="531"/>
        <v>1</v>
      </c>
      <c r="AA2506" s="68" t="b">
        <f t="shared" si="532"/>
        <v>0</v>
      </c>
      <c r="AB2506" s="68" t="b">
        <f t="shared" si="533"/>
        <v>1</v>
      </c>
      <c r="AC2506" s="68" t="b">
        <f t="shared" si="540"/>
        <v>1</v>
      </c>
      <c r="AD2506" s="68" t="b">
        <f t="shared" si="534"/>
        <v>1</v>
      </c>
      <c r="AE2506" s="68">
        <f t="shared" si="541"/>
        <v>2353.2039666666669</v>
      </c>
      <c r="AF2506" s="68">
        <f t="shared" si="535"/>
        <v>2117.8835700000004</v>
      </c>
      <c r="AG2506" s="68" t="str">
        <f t="shared" si="542"/>
        <v>Manufactured_TRUE</v>
      </c>
      <c r="AH2506" s="68" t="str">
        <f t="shared" si="543"/>
        <v>Manufactured_FALSE</v>
      </c>
      <c r="AI2506" s="68" t="str">
        <f t="shared" si="543"/>
        <v>Manufactured_TRUE</v>
      </c>
      <c r="AJ2506" s="68" t="str">
        <f t="shared" si="543"/>
        <v>Manufactured_TRUE</v>
      </c>
      <c r="AK2506" s="68" t="str">
        <f t="shared" si="536"/>
        <v>Manufactured_TRUE</v>
      </c>
      <c r="AL2506" s="68" t="str">
        <f t="shared" si="544"/>
        <v>2.5gpm</v>
      </c>
      <c r="AM2506" s="68" t="str">
        <f t="shared" si="537"/>
        <v>2.5gpmManufactured_TRUE</v>
      </c>
      <c r="AN2506" s="68" t="str">
        <f t="shared" si="538"/>
        <v>2.5gpmManufactured_TRUE</v>
      </c>
      <c r="AO2506" s="68"/>
      <c r="AP2506" s="68"/>
      <c r="AQ2506" s="68"/>
      <c r="AR2506" s="68"/>
      <c r="AS2506" s="68"/>
      <c r="AT2506" s="68"/>
      <c r="AU2506" s="68"/>
      <c r="AV2506" s="68"/>
      <c r="AW2506" s="68"/>
      <c r="AX2506" s="68"/>
    </row>
    <row r="2507" spans="1:50" ht="14.4">
      <c r="A2507" s="238" t="s">
        <v>14106</v>
      </c>
      <c r="B2507" s="238" t="s">
        <v>1729</v>
      </c>
      <c r="C2507" s="238" t="s">
        <v>14107</v>
      </c>
      <c r="D2507" s="238" t="s">
        <v>9825</v>
      </c>
      <c r="E2507" s="238" t="s">
        <v>9826</v>
      </c>
      <c r="F2507" s="238" t="s">
        <v>9871</v>
      </c>
      <c r="G2507" s="238" t="str">
        <f t="shared" si="539"/>
        <v>unknown</v>
      </c>
      <c r="H2507" s="238" t="str">
        <f>IF(ISNUMBER(R2507),R2507/Parameters!$A$28,"")</f>
        <v/>
      </c>
      <c r="I2507" s="238"/>
      <c r="J2507" s="238"/>
      <c r="K2507" s="238" t="s">
        <v>157</v>
      </c>
      <c r="L2507" s="238" t="s">
        <v>157</v>
      </c>
      <c r="M2507" s="238" t="s">
        <v>157</v>
      </c>
      <c r="N2507" s="238" t="s">
        <v>157</v>
      </c>
      <c r="O2507" s="238" t="s">
        <v>3597</v>
      </c>
      <c r="P2507" s="238"/>
      <c r="Q2507" s="238" t="s">
        <v>157</v>
      </c>
      <c r="R2507" s="238"/>
      <c r="S2507" s="238" t="s">
        <v>157</v>
      </c>
      <c r="T2507" s="238" t="s">
        <v>130</v>
      </c>
      <c r="U2507" s="238" t="s">
        <v>41</v>
      </c>
      <c r="V2507" s="238" t="s">
        <v>9871</v>
      </c>
      <c r="W2507" s="68">
        <f>MATCH(RBSA_Shower!B2507,RBSA_SiteDetail!$A$2:$A$2577,0)</f>
        <v>532</v>
      </c>
      <c r="X2507" s="68">
        <f>INDEX(RBSA_SiteDetail!$M$2:$M$2577,W2507)</f>
        <v>921.5</v>
      </c>
      <c r="Y2507" s="68" t="str">
        <f>INDEX(RBSA_SiteDetail!$B$2:$B$2577,W2507)</f>
        <v>Manufactured</v>
      </c>
      <c r="Z2507" s="68" t="b">
        <f t="shared" si="531"/>
        <v>0</v>
      </c>
      <c r="AA2507" s="68" t="b">
        <f t="shared" si="532"/>
        <v>0</v>
      </c>
      <c r="AB2507" s="68" t="str">
        <f t="shared" si="533"/>
        <v/>
      </c>
      <c r="AC2507" s="68" t="str">
        <f t="shared" si="540"/>
        <v/>
      </c>
      <c r="AD2507" s="68" t="str">
        <f t="shared" si="534"/>
        <v/>
      </c>
      <c r="AE2507" s="68">
        <f t="shared" si="541"/>
        <v>0</v>
      </c>
      <c r="AF2507" s="68">
        <f t="shared" si="535"/>
        <v>0</v>
      </c>
      <c r="AG2507" s="68" t="str">
        <f t="shared" si="542"/>
        <v>Manufactured_FALSE</v>
      </c>
      <c r="AH2507" s="68" t="str">
        <f t="shared" si="543"/>
        <v>Manufactured_FALSE</v>
      </c>
      <c r="AI2507" s="68" t="str">
        <f t="shared" si="543"/>
        <v>Manufactured_</v>
      </c>
      <c r="AJ2507" s="68" t="str">
        <f t="shared" si="543"/>
        <v>Manufactured_</v>
      </c>
      <c r="AK2507" s="68" t="str">
        <f t="shared" si="536"/>
        <v>Manufactured_</v>
      </c>
      <c r="AL2507" s="68" t="str">
        <f t="shared" si="544"/>
        <v>unknown</v>
      </c>
      <c r="AM2507" s="68" t="str">
        <f t="shared" si="537"/>
        <v>unknownManufactured_</v>
      </c>
      <c r="AN2507" s="68" t="str">
        <f t="shared" si="538"/>
        <v>unknownManufactured_FALSE</v>
      </c>
      <c r="AO2507" s="68"/>
      <c r="AP2507" s="68"/>
      <c r="AQ2507" s="68"/>
      <c r="AR2507" s="68"/>
      <c r="AS2507" s="68"/>
      <c r="AT2507" s="68"/>
      <c r="AU2507" s="68"/>
      <c r="AV2507" s="68"/>
      <c r="AW2507" s="68"/>
      <c r="AX2507" s="68"/>
    </row>
    <row r="2508" spans="1:50" ht="14.4">
      <c r="A2508" s="238" t="s">
        <v>14108</v>
      </c>
      <c r="B2508" s="238" t="s">
        <v>1729</v>
      </c>
      <c r="C2508" s="238" t="s">
        <v>14107</v>
      </c>
      <c r="D2508" s="238" t="s">
        <v>9825</v>
      </c>
      <c r="E2508" s="238" t="s">
        <v>9826</v>
      </c>
      <c r="F2508" s="238" t="s">
        <v>9831</v>
      </c>
      <c r="G2508" s="238">
        <f t="shared" si="539"/>
        <v>1.5</v>
      </c>
      <c r="H2508" s="238">
        <f>IF(ISNUMBER(R2508),R2508/Parameters!$A$28,"")</f>
        <v>1.3266666666666667</v>
      </c>
      <c r="I2508" s="238">
        <v>1.5</v>
      </c>
      <c r="J2508" s="238">
        <v>1.5</v>
      </c>
      <c r="K2508" s="238"/>
      <c r="L2508" s="238" t="s">
        <v>157</v>
      </c>
      <c r="M2508" s="238" t="s">
        <v>157</v>
      </c>
      <c r="N2508" s="238" t="s">
        <v>157</v>
      </c>
      <c r="O2508" s="238" t="s">
        <v>9819</v>
      </c>
      <c r="P2508" s="238">
        <v>0.79600000000000004</v>
      </c>
      <c r="Q2508" s="238"/>
      <c r="R2508" s="238">
        <v>1.194</v>
      </c>
      <c r="S2508" s="238"/>
      <c r="T2508" s="238" t="s">
        <v>130</v>
      </c>
      <c r="U2508" s="238" t="s">
        <v>41</v>
      </c>
      <c r="V2508" s="238" t="s">
        <v>9831</v>
      </c>
      <c r="W2508" s="68">
        <f>MATCH(RBSA_Shower!B2508,RBSA_SiteDetail!$A$2:$A$2577,0)</f>
        <v>532</v>
      </c>
      <c r="X2508" s="68">
        <f>INDEX(RBSA_SiteDetail!$M$2:$M$2577,W2508)</f>
        <v>921.5</v>
      </c>
      <c r="Y2508" s="68" t="str">
        <f>INDEX(RBSA_SiteDetail!$B$2:$B$2577,W2508)</f>
        <v>Manufactured</v>
      </c>
      <c r="Z2508" s="68" t="b">
        <f t="shared" si="531"/>
        <v>0</v>
      </c>
      <c r="AA2508" s="68" t="b">
        <f t="shared" si="532"/>
        <v>0</v>
      </c>
      <c r="AB2508" s="68" t="str">
        <f t="shared" si="533"/>
        <v/>
      </c>
      <c r="AC2508" s="68" t="str">
        <f t="shared" si="540"/>
        <v/>
      </c>
      <c r="AD2508" s="68" t="str">
        <f t="shared" si="534"/>
        <v/>
      </c>
      <c r="AE2508" s="68">
        <f t="shared" si="541"/>
        <v>1382.25</v>
      </c>
      <c r="AF2508" s="68">
        <f t="shared" si="535"/>
        <v>1100.271</v>
      </c>
      <c r="AG2508" s="68" t="str">
        <f t="shared" si="542"/>
        <v>Manufactured_FALSE</v>
      </c>
      <c r="AH2508" s="68" t="str">
        <f t="shared" si="543"/>
        <v>Manufactured_FALSE</v>
      </c>
      <c r="AI2508" s="68" t="str">
        <f t="shared" si="543"/>
        <v>Manufactured_</v>
      </c>
      <c r="AJ2508" s="68" t="str">
        <f t="shared" si="543"/>
        <v>Manufactured_</v>
      </c>
      <c r="AK2508" s="68" t="str">
        <f t="shared" si="536"/>
        <v>Manufactured_</v>
      </c>
      <c r="AL2508" s="68" t="str">
        <f t="shared" si="544"/>
        <v>unknown</v>
      </c>
      <c r="AM2508" s="68" t="str">
        <f t="shared" si="537"/>
        <v>unknownManufactured_</v>
      </c>
      <c r="AN2508" s="68" t="str">
        <f t="shared" si="538"/>
        <v>unknownManufactured_FALSE</v>
      </c>
      <c r="AO2508" s="68"/>
      <c r="AP2508" s="68"/>
      <c r="AQ2508" s="68"/>
      <c r="AR2508" s="68"/>
      <c r="AS2508" s="68"/>
      <c r="AT2508" s="68"/>
      <c r="AU2508" s="68"/>
      <c r="AV2508" s="68"/>
      <c r="AW2508" s="68"/>
      <c r="AX2508" s="68"/>
    </row>
    <row r="2509" spans="1:50" ht="14.4">
      <c r="A2509" s="238" t="s">
        <v>14109</v>
      </c>
      <c r="B2509" s="238" t="s">
        <v>1729</v>
      </c>
      <c r="C2509" s="238" t="s">
        <v>14110</v>
      </c>
      <c r="D2509" s="238" t="s">
        <v>9844</v>
      </c>
      <c r="E2509" s="238" t="s">
        <v>9826</v>
      </c>
      <c r="F2509" s="238" t="s">
        <v>9831</v>
      </c>
      <c r="G2509" s="238">
        <f t="shared" si="539"/>
        <v>1.5</v>
      </c>
      <c r="H2509" s="238">
        <f>IF(ISNUMBER(R2509),R2509/Parameters!$A$28,"")</f>
        <v>1.3266666666666667</v>
      </c>
      <c r="I2509" s="238">
        <v>1.5</v>
      </c>
      <c r="J2509" s="238">
        <v>1.5</v>
      </c>
      <c r="K2509" s="238"/>
      <c r="L2509" s="238" t="s">
        <v>157</v>
      </c>
      <c r="M2509" s="238" t="s">
        <v>157</v>
      </c>
      <c r="N2509" s="238" t="s">
        <v>157</v>
      </c>
      <c r="O2509" s="238" t="s">
        <v>9819</v>
      </c>
      <c r="P2509" s="238">
        <v>0.79600000000000004</v>
      </c>
      <c r="Q2509" s="238"/>
      <c r="R2509" s="238">
        <v>1.194</v>
      </c>
      <c r="S2509" s="238"/>
      <c r="T2509" s="238" t="s">
        <v>130</v>
      </c>
      <c r="U2509" s="238" t="s">
        <v>41</v>
      </c>
      <c r="V2509" s="238" t="s">
        <v>9831</v>
      </c>
      <c r="W2509" s="68">
        <f>MATCH(RBSA_Shower!B2509,RBSA_SiteDetail!$A$2:$A$2577,0)</f>
        <v>532</v>
      </c>
      <c r="X2509" s="68">
        <f>INDEX(RBSA_SiteDetail!$M$2:$M$2577,W2509)</f>
        <v>921.5</v>
      </c>
      <c r="Y2509" s="68" t="str">
        <f>INDEX(RBSA_SiteDetail!$B$2:$B$2577,W2509)</f>
        <v>Manufactured</v>
      </c>
      <c r="Z2509" s="68" t="b">
        <f t="shared" si="531"/>
        <v>0</v>
      </c>
      <c r="AA2509" s="68" t="b">
        <f t="shared" si="532"/>
        <v>0</v>
      </c>
      <c r="AB2509" s="68" t="str">
        <f t="shared" si="533"/>
        <v/>
      </c>
      <c r="AC2509" s="68" t="str">
        <f t="shared" si="540"/>
        <v/>
      </c>
      <c r="AD2509" s="68" t="str">
        <f t="shared" si="534"/>
        <v/>
      </c>
      <c r="AE2509" s="68">
        <f t="shared" si="541"/>
        <v>1382.25</v>
      </c>
      <c r="AF2509" s="68">
        <f t="shared" si="535"/>
        <v>1100.271</v>
      </c>
      <c r="AG2509" s="68" t="str">
        <f t="shared" si="542"/>
        <v>Manufactured_FALSE</v>
      </c>
      <c r="AH2509" s="68" t="str">
        <f t="shared" si="543"/>
        <v>Manufactured_FALSE</v>
      </c>
      <c r="AI2509" s="68" t="str">
        <f t="shared" si="543"/>
        <v>Manufactured_</v>
      </c>
      <c r="AJ2509" s="68" t="str">
        <f t="shared" si="543"/>
        <v>Manufactured_</v>
      </c>
      <c r="AK2509" s="68" t="str">
        <f t="shared" si="536"/>
        <v>Manufactured_</v>
      </c>
      <c r="AL2509" s="68" t="str">
        <f t="shared" si="544"/>
        <v>unknown</v>
      </c>
      <c r="AM2509" s="68" t="str">
        <f t="shared" si="537"/>
        <v>unknownManufactured_</v>
      </c>
      <c r="AN2509" s="68" t="str">
        <f t="shared" si="538"/>
        <v>unknownManufactured_FALSE</v>
      </c>
      <c r="AO2509" s="68"/>
      <c r="AP2509" s="68"/>
      <c r="AQ2509" s="68"/>
      <c r="AR2509" s="68"/>
      <c r="AS2509" s="68"/>
      <c r="AT2509" s="68"/>
      <c r="AU2509" s="68"/>
      <c r="AV2509" s="68"/>
      <c r="AW2509" s="68"/>
      <c r="AX2509" s="68"/>
    </row>
    <row r="2510" spans="1:50" ht="14.4">
      <c r="A2510" s="238" t="s">
        <v>14111</v>
      </c>
      <c r="B2510" s="238" t="s">
        <v>1729</v>
      </c>
      <c r="C2510" s="238" t="s">
        <v>14110</v>
      </c>
      <c r="D2510" s="238" t="s">
        <v>9844</v>
      </c>
      <c r="E2510" s="238" t="s">
        <v>9826</v>
      </c>
      <c r="F2510" s="238" t="s">
        <v>9827</v>
      </c>
      <c r="G2510" s="238">
        <f t="shared" si="539"/>
        <v>1.8644444444444443</v>
      </c>
      <c r="H2510" s="238">
        <f>IF(ISNUMBER(R2510),R2510/Parameters!$A$28,"")</f>
        <v>1.8644444444444443</v>
      </c>
      <c r="I2510" s="238"/>
      <c r="J2510" s="238">
        <v>1.8</v>
      </c>
      <c r="K2510" s="238"/>
      <c r="L2510" s="238" t="s">
        <v>203</v>
      </c>
      <c r="M2510" s="238" t="s">
        <v>9828</v>
      </c>
      <c r="N2510" s="238" t="s">
        <v>157</v>
      </c>
      <c r="O2510" s="238" t="s">
        <v>10371</v>
      </c>
      <c r="P2510" s="238">
        <v>0.93200000000000005</v>
      </c>
      <c r="Q2510" s="238"/>
      <c r="R2510" s="238">
        <v>1.6779999999999999</v>
      </c>
      <c r="S2510" s="238"/>
      <c r="T2510" s="238" t="s">
        <v>130</v>
      </c>
      <c r="U2510" s="238" t="s">
        <v>41</v>
      </c>
      <c r="V2510" s="238" t="s">
        <v>9829</v>
      </c>
      <c r="W2510" s="68">
        <f>MATCH(RBSA_Shower!B2510,RBSA_SiteDetail!$A$2:$A$2577,0)</f>
        <v>532</v>
      </c>
      <c r="X2510" s="68">
        <f>INDEX(RBSA_SiteDetail!$M$2:$M$2577,W2510)</f>
        <v>921.5</v>
      </c>
      <c r="Y2510" s="68" t="str">
        <f>INDEX(RBSA_SiteDetail!$B$2:$B$2577,W2510)</f>
        <v>Manufactured</v>
      </c>
      <c r="Z2510" s="68" t="b">
        <f t="shared" si="531"/>
        <v>1</v>
      </c>
      <c r="AA2510" s="68" t="b">
        <f t="shared" si="532"/>
        <v>1</v>
      </c>
      <c r="AB2510" s="68" t="b">
        <f t="shared" si="533"/>
        <v>1</v>
      </c>
      <c r="AC2510" s="68" t="b">
        <f t="shared" si="540"/>
        <v>1</v>
      </c>
      <c r="AD2510" s="68" t="b">
        <f t="shared" si="534"/>
        <v>1</v>
      </c>
      <c r="AE2510" s="68">
        <f t="shared" si="541"/>
        <v>1718.0855555555554</v>
      </c>
      <c r="AF2510" s="68">
        <f t="shared" si="535"/>
        <v>1546.277</v>
      </c>
      <c r="AG2510" s="68" t="str">
        <f t="shared" si="542"/>
        <v>Manufactured_TRUE</v>
      </c>
      <c r="AH2510" s="68" t="str">
        <f t="shared" si="543"/>
        <v>Manufactured_TRUE</v>
      </c>
      <c r="AI2510" s="68" t="str">
        <f t="shared" si="543"/>
        <v>Manufactured_TRUE</v>
      </c>
      <c r="AJ2510" s="68" t="str">
        <f t="shared" si="543"/>
        <v>Manufactured_TRUE</v>
      </c>
      <c r="AK2510" s="68" t="str">
        <f t="shared" si="536"/>
        <v>Manufactured_TRUE</v>
      </c>
      <c r="AL2510" s="68" t="str">
        <f t="shared" si="544"/>
        <v>2.0gpm</v>
      </c>
      <c r="AM2510" s="68" t="str">
        <f t="shared" si="537"/>
        <v>2.0gpmManufactured_TRUE</v>
      </c>
      <c r="AN2510" s="68" t="str">
        <f t="shared" si="538"/>
        <v>2.0gpmManufactured_TRUE</v>
      </c>
      <c r="AO2510" s="68"/>
      <c r="AP2510" s="68"/>
      <c r="AQ2510" s="68"/>
      <c r="AR2510" s="68"/>
      <c r="AS2510" s="68"/>
      <c r="AT2510" s="68"/>
      <c r="AU2510" s="68"/>
      <c r="AV2510" s="68"/>
      <c r="AW2510" s="68"/>
      <c r="AX2510" s="68"/>
    </row>
    <row r="2511" spans="1:50" ht="14.4">
      <c r="A2511" s="238" t="s">
        <v>14112</v>
      </c>
      <c r="B2511" s="238" t="s">
        <v>1729</v>
      </c>
      <c r="C2511" s="238" t="s">
        <v>14113</v>
      </c>
      <c r="D2511" s="238" t="s">
        <v>9816</v>
      </c>
      <c r="E2511" s="238" t="s">
        <v>9817</v>
      </c>
      <c r="F2511" s="238" t="s">
        <v>9818</v>
      </c>
      <c r="G2511" s="238">
        <f t="shared" si="539"/>
        <v>1.5</v>
      </c>
      <c r="H2511" s="238" t="str">
        <f>IF(ISNUMBER(R2511),R2511/Parameters!$A$28,"")</f>
        <v/>
      </c>
      <c r="I2511" s="238">
        <v>1.5</v>
      </c>
      <c r="J2511" s="238">
        <v>1.5</v>
      </c>
      <c r="K2511" s="238"/>
      <c r="L2511" s="238" t="s">
        <v>157</v>
      </c>
      <c r="M2511" s="238" t="s">
        <v>157</v>
      </c>
      <c r="N2511" s="238" t="s">
        <v>157</v>
      </c>
      <c r="O2511" s="238" t="s">
        <v>3597</v>
      </c>
      <c r="P2511" s="238"/>
      <c r="Q2511" s="238" t="s">
        <v>157</v>
      </c>
      <c r="R2511" s="238"/>
      <c r="S2511" s="238" t="s">
        <v>157</v>
      </c>
      <c r="T2511" s="238" t="s">
        <v>130</v>
      </c>
      <c r="U2511" s="238" t="s">
        <v>41</v>
      </c>
      <c r="V2511" s="238" t="s">
        <v>9818</v>
      </c>
      <c r="W2511" s="68">
        <f>MATCH(RBSA_Shower!B2511,RBSA_SiteDetail!$A$2:$A$2577,0)</f>
        <v>532</v>
      </c>
      <c r="X2511" s="68">
        <f>INDEX(RBSA_SiteDetail!$M$2:$M$2577,W2511)</f>
        <v>921.5</v>
      </c>
      <c r="Y2511" s="68" t="str">
        <f>INDEX(RBSA_SiteDetail!$B$2:$B$2577,W2511)</f>
        <v>Manufactured</v>
      </c>
      <c r="Z2511" s="68" t="b">
        <f t="shared" si="531"/>
        <v>0</v>
      </c>
      <c r="AA2511" s="68" t="b">
        <f t="shared" si="532"/>
        <v>0</v>
      </c>
      <c r="AB2511" s="68" t="str">
        <f t="shared" si="533"/>
        <v/>
      </c>
      <c r="AC2511" s="68" t="str">
        <f t="shared" si="540"/>
        <v/>
      </c>
      <c r="AD2511" s="68" t="str">
        <f t="shared" si="534"/>
        <v/>
      </c>
      <c r="AE2511" s="68">
        <f t="shared" si="541"/>
        <v>1382.25</v>
      </c>
      <c r="AF2511" s="68">
        <f t="shared" si="535"/>
        <v>0</v>
      </c>
      <c r="AG2511" s="68" t="str">
        <f t="shared" si="542"/>
        <v>Manufactured_FALSE</v>
      </c>
      <c r="AH2511" s="68" t="str">
        <f t="shared" si="543"/>
        <v>Manufactured_FALSE</v>
      </c>
      <c r="AI2511" s="68" t="str">
        <f t="shared" si="543"/>
        <v>Manufactured_</v>
      </c>
      <c r="AJ2511" s="68" t="str">
        <f t="shared" si="543"/>
        <v>Manufactured_</v>
      </c>
      <c r="AK2511" s="68" t="str">
        <f t="shared" si="536"/>
        <v>Manufactured_</v>
      </c>
      <c r="AL2511" s="68" t="str">
        <f t="shared" si="544"/>
        <v>unknown</v>
      </c>
      <c r="AM2511" s="68" t="str">
        <f t="shared" si="537"/>
        <v>unknownManufactured_</v>
      </c>
      <c r="AN2511" s="68" t="str">
        <f t="shared" si="538"/>
        <v>unknownManufactured_FALSE</v>
      </c>
      <c r="AO2511" s="68"/>
      <c r="AP2511" s="68"/>
      <c r="AQ2511" s="68"/>
      <c r="AR2511" s="68"/>
      <c r="AS2511" s="68"/>
      <c r="AT2511" s="68"/>
      <c r="AU2511" s="68"/>
      <c r="AV2511" s="68"/>
      <c r="AW2511" s="68"/>
      <c r="AX2511" s="68"/>
    </row>
    <row r="2512" spans="1:50" ht="14.4">
      <c r="A2512" s="238" t="s">
        <v>14114</v>
      </c>
      <c r="B2512" s="238" t="s">
        <v>1733</v>
      </c>
      <c r="C2512" s="238" t="s">
        <v>14115</v>
      </c>
      <c r="D2512" s="238" t="s">
        <v>9834</v>
      </c>
      <c r="E2512" s="238" t="s">
        <v>9826</v>
      </c>
      <c r="F2512" s="238" t="s">
        <v>9831</v>
      </c>
      <c r="G2512" s="238">
        <f t="shared" si="539"/>
        <v>1.768888888888889</v>
      </c>
      <c r="H2512" s="238">
        <f>IF(ISNUMBER(R2512),R2512/Parameters!$A$28,"")</f>
        <v>1.768888888888889</v>
      </c>
      <c r="I2512" s="238"/>
      <c r="J2512" s="238">
        <v>2</v>
      </c>
      <c r="K2512" s="238"/>
      <c r="L2512" s="238" t="s">
        <v>157</v>
      </c>
      <c r="M2512" s="238" t="s">
        <v>157</v>
      </c>
      <c r="N2512" s="238" t="s">
        <v>10117</v>
      </c>
      <c r="O2512" s="238" t="s">
        <v>9819</v>
      </c>
      <c r="P2512" s="238">
        <v>0.79600000000000004</v>
      </c>
      <c r="Q2512" s="238"/>
      <c r="R2512" s="238">
        <v>1.5920000000000001</v>
      </c>
      <c r="S2512" s="238"/>
      <c r="T2512" s="238" t="s">
        <v>130</v>
      </c>
      <c r="U2512" s="238" t="s">
        <v>41</v>
      </c>
      <c r="V2512" s="238" t="s">
        <v>9831</v>
      </c>
      <c r="W2512" s="68">
        <f>MATCH(RBSA_Shower!B2512,RBSA_SiteDetail!$A$2:$A$2577,0)</f>
        <v>534</v>
      </c>
      <c r="X2512" s="68">
        <f>INDEX(RBSA_SiteDetail!$M$2:$M$2577,W2512)</f>
        <v>921.5</v>
      </c>
      <c r="Y2512" s="68" t="str">
        <f>INDEX(RBSA_SiteDetail!$B$2:$B$2577,W2512)</f>
        <v>Manufactured</v>
      </c>
      <c r="Z2512" s="68" t="b">
        <f t="shared" si="531"/>
        <v>0</v>
      </c>
      <c r="AA2512" s="68" t="b">
        <f t="shared" si="532"/>
        <v>0</v>
      </c>
      <c r="AB2512" s="68" t="str">
        <f t="shared" si="533"/>
        <v/>
      </c>
      <c r="AC2512" s="68" t="str">
        <f t="shared" si="540"/>
        <v/>
      </c>
      <c r="AD2512" s="68" t="str">
        <f t="shared" si="534"/>
        <v/>
      </c>
      <c r="AE2512" s="68">
        <f t="shared" si="541"/>
        <v>1630.0311111111112</v>
      </c>
      <c r="AF2512" s="68">
        <f t="shared" si="535"/>
        <v>1467.028</v>
      </c>
      <c r="AG2512" s="68" t="str">
        <f t="shared" si="542"/>
        <v>Manufactured_FALSE</v>
      </c>
      <c r="AH2512" s="68" t="str">
        <f t="shared" si="543"/>
        <v>Manufactured_FALSE</v>
      </c>
      <c r="AI2512" s="68" t="str">
        <f t="shared" si="543"/>
        <v>Manufactured_</v>
      </c>
      <c r="AJ2512" s="68" t="str">
        <f t="shared" si="543"/>
        <v>Manufactured_</v>
      </c>
      <c r="AK2512" s="68" t="str">
        <f t="shared" si="536"/>
        <v>Manufactured_</v>
      </c>
      <c r="AL2512" s="68" t="str">
        <f t="shared" si="544"/>
        <v>unknown</v>
      </c>
      <c r="AM2512" s="68" t="str">
        <f t="shared" si="537"/>
        <v>unknownManufactured_</v>
      </c>
      <c r="AN2512" s="68" t="str">
        <f t="shared" si="538"/>
        <v>unknownManufactured_FALSE</v>
      </c>
      <c r="AO2512" s="68"/>
      <c r="AP2512" s="68"/>
      <c r="AQ2512" s="68"/>
      <c r="AR2512" s="68"/>
      <c r="AS2512" s="68"/>
      <c r="AT2512" s="68"/>
      <c r="AU2512" s="68"/>
      <c r="AV2512" s="68"/>
      <c r="AW2512" s="68"/>
      <c r="AX2512" s="68"/>
    </row>
    <row r="2513" spans="1:50" ht="14.4">
      <c r="A2513" s="238" t="s">
        <v>14116</v>
      </c>
      <c r="B2513" s="238" t="s">
        <v>1733</v>
      </c>
      <c r="C2513" s="238" t="s">
        <v>14115</v>
      </c>
      <c r="D2513" s="238" t="s">
        <v>9834</v>
      </c>
      <c r="E2513" s="238" t="s">
        <v>9826</v>
      </c>
      <c r="F2513" s="238" t="s">
        <v>9827</v>
      </c>
      <c r="G2513" s="238">
        <f t="shared" si="539"/>
        <v>2</v>
      </c>
      <c r="H2513" s="238">
        <f>IF(ISNUMBER(R2513),R2513/Parameters!$A$28,"")</f>
        <v>1.4155555555555555</v>
      </c>
      <c r="I2513" s="238">
        <v>2</v>
      </c>
      <c r="J2513" s="238">
        <v>1.5</v>
      </c>
      <c r="K2513" s="238"/>
      <c r="L2513" s="238" t="s">
        <v>203</v>
      </c>
      <c r="M2513" s="238" t="s">
        <v>9828</v>
      </c>
      <c r="N2513" s="238" t="s">
        <v>157</v>
      </c>
      <c r="O2513" s="238" t="s">
        <v>9819</v>
      </c>
      <c r="P2513" s="238">
        <v>0.84919999999999995</v>
      </c>
      <c r="Q2513" s="238"/>
      <c r="R2513" s="238">
        <v>1.274</v>
      </c>
      <c r="S2513" s="238"/>
      <c r="T2513" s="238" t="s">
        <v>130</v>
      </c>
      <c r="U2513" s="238" t="s">
        <v>41</v>
      </c>
      <c r="V2513" s="238" t="s">
        <v>9829</v>
      </c>
      <c r="W2513" s="68">
        <f>MATCH(RBSA_Shower!B2513,RBSA_SiteDetail!$A$2:$A$2577,0)</f>
        <v>534</v>
      </c>
      <c r="X2513" s="68">
        <f>INDEX(RBSA_SiteDetail!$M$2:$M$2577,W2513)</f>
        <v>921.5</v>
      </c>
      <c r="Y2513" s="68" t="str">
        <f>INDEX(RBSA_SiteDetail!$B$2:$B$2577,W2513)</f>
        <v>Manufactured</v>
      </c>
      <c r="Z2513" s="68" t="b">
        <f t="shared" si="531"/>
        <v>1</v>
      </c>
      <c r="AA2513" s="68" t="b">
        <f t="shared" si="532"/>
        <v>1</v>
      </c>
      <c r="AB2513" s="68" t="b">
        <f t="shared" si="533"/>
        <v>1</v>
      </c>
      <c r="AC2513" s="68" t="b">
        <f t="shared" si="540"/>
        <v>1</v>
      </c>
      <c r="AD2513" s="68" t="b">
        <f t="shared" si="534"/>
        <v>1</v>
      </c>
      <c r="AE2513" s="68">
        <f t="shared" si="541"/>
        <v>1843</v>
      </c>
      <c r="AF2513" s="68">
        <f t="shared" si="535"/>
        <v>1173.991</v>
      </c>
      <c r="AG2513" s="68" t="str">
        <f t="shared" si="542"/>
        <v>Manufactured_TRUE</v>
      </c>
      <c r="AH2513" s="68" t="str">
        <f t="shared" si="543"/>
        <v>Manufactured_TRUE</v>
      </c>
      <c r="AI2513" s="68" t="str">
        <f t="shared" si="543"/>
        <v>Manufactured_TRUE</v>
      </c>
      <c r="AJ2513" s="68" t="str">
        <f t="shared" si="543"/>
        <v>Manufactured_TRUE</v>
      </c>
      <c r="AK2513" s="68" t="str">
        <f t="shared" si="536"/>
        <v>Manufactured_TRUE</v>
      </c>
      <c r="AL2513" s="68" t="str">
        <f t="shared" si="544"/>
        <v>2.0gpm</v>
      </c>
      <c r="AM2513" s="68" t="str">
        <f t="shared" si="537"/>
        <v>2.0gpmManufactured_TRUE</v>
      </c>
      <c r="AN2513" s="68" t="str">
        <f t="shared" si="538"/>
        <v>2.0gpmManufactured_TRUE</v>
      </c>
      <c r="AO2513" s="68"/>
      <c r="AP2513" s="68"/>
      <c r="AQ2513" s="68"/>
      <c r="AR2513" s="68"/>
      <c r="AS2513" s="68"/>
      <c r="AT2513" s="68"/>
      <c r="AU2513" s="68"/>
      <c r="AV2513" s="68"/>
      <c r="AW2513" s="68"/>
      <c r="AX2513" s="68"/>
    </row>
    <row r="2514" spans="1:50" ht="14.4">
      <c r="A2514" s="238" t="s">
        <v>14117</v>
      </c>
      <c r="B2514" s="238" t="s">
        <v>1733</v>
      </c>
      <c r="C2514" s="238" t="s">
        <v>14118</v>
      </c>
      <c r="D2514" s="238" t="s">
        <v>9816</v>
      </c>
      <c r="E2514" s="238" t="s">
        <v>9817</v>
      </c>
      <c r="F2514" s="238" t="s">
        <v>9818</v>
      </c>
      <c r="G2514" s="238">
        <f t="shared" si="539"/>
        <v>1.3266666666666667</v>
      </c>
      <c r="H2514" s="238">
        <f>IF(ISNUMBER(R2514),R2514/Parameters!$A$28,"")</f>
        <v>1.3266666666666667</v>
      </c>
      <c r="I2514" s="238"/>
      <c r="J2514" s="238">
        <v>1.5</v>
      </c>
      <c r="K2514" s="238"/>
      <c r="L2514" s="238" t="s">
        <v>157</v>
      </c>
      <c r="M2514" s="238" t="s">
        <v>157</v>
      </c>
      <c r="N2514" s="238" t="s">
        <v>157</v>
      </c>
      <c r="O2514" s="238" t="s">
        <v>9819</v>
      </c>
      <c r="P2514" s="238">
        <v>0.79600000000000004</v>
      </c>
      <c r="Q2514" s="238"/>
      <c r="R2514" s="238">
        <v>1.194</v>
      </c>
      <c r="S2514" s="238"/>
      <c r="T2514" s="238" t="s">
        <v>130</v>
      </c>
      <c r="U2514" s="238" t="s">
        <v>41</v>
      </c>
      <c r="V2514" s="238" t="s">
        <v>9818</v>
      </c>
      <c r="W2514" s="68">
        <f>MATCH(RBSA_Shower!B2514,RBSA_SiteDetail!$A$2:$A$2577,0)</f>
        <v>534</v>
      </c>
      <c r="X2514" s="68">
        <f>INDEX(RBSA_SiteDetail!$M$2:$M$2577,W2514)</f>
        <v>921.5</v>
      </c>
      <c r="Y2514" s="68" t="str">
        <f>INDEX(RBSA_SiteDetail!$B$2:$B$2577,W2514)</f>
        <v>Manufactured</v>
      </c>
      <c r="Z2514" s="68" t="b">
        <f t="shared" si="531"/>
        <v>0</v>
      </c>
      <c r="AA2514" s="68" t="b">
        <f t="shared" si="532"/>
        <v>0</v>
      </c>
      <c r="AB2514" s="68" t="str">
        <f t="shared" si="533"/>
        <v/>
      </c>
      <c r="AC2514" s="68" t="str">
        <f t="shared" si="540"/>
        <v/>
      </c>
      <c r="AD2514" s="68" t="str">
        <f t="shared" si="534"/>
        <v/>
      </c>
      <c r="AE2514" s="68">
        <f t="shared" si="541"/>
        <v>1222.5233333333333</v>
      </c>
      <c r="AF2514" s="68">
        <f t="shared" si="535"/>
        <v>1100.271</v>
      </c>
      <c r="AG2514" s="68" t="str">
        <f t="shared" si="542"/>
        <v>Manufactured_FALSE</v>
      </c>
      <c r="AH2514" s="68" t="str">
        <f t="shared" si="543"/>
        <v>Manufactured_FALSE</v>
      </c>
      <c r="AI2514" s="68" t="str">
        <f t="shared" si="543"/>
        <v>Manufactured_</v>
      </c>
      <c r="AJ2514" s="68" t="str">
        <f t="shared" si="543"/>
        <v>Manufactured_</v>
      </c>
      <c r="AK2514" s="68" t="str">
        <f t="shared" si="536"/>
        <v>Manufactured_</v>
      </c>
      <c r="AL2514" s="68" t="str">
        <f t="shared" si="544"/>
        <v>unknown</v>
      </c>
      <c r="AM2514" s="68" t="str">
        <f t="shared" si="537"/>
        <v>unknownManufactured_</v>
      </c>
      <c r="AN2514" s="68" t="str">
        <f t="shared" si="538"/>
        <v>unknownManufactured_FALSE</v>
      </c>
      <c r="AO2514" s="68"/>
      <c r="AP2514" s="68"/>
      <c r="AQ2514" s="68"/>
      <c r="AR2514" s="68"/>
      <c r="AS2514" s="68"/>
      <c r="AT2514" s="68"/>
      <c r="AU2514" s="68"/>
      <c r="AV2514" s="68"/>
      <c r="AW2514" s="68"/>
      <c r="AX2514" s="68"/>
    </row>
    <row r="2515" spans="1:50" ht="14.4">
      <c r="A2515" s="238" t="s">
        <v>14119</v>
      </c>
      <c r="B2515" s="238" t="s">
        <v>1733</v>
      </c>
      <c r="C2515" s="238" t="s">
        <v>14120</v>
      </c>
      <c r="D2515" s="238" t="s">
        <v>9825</v>
      </c>
      <c r="E2515" s="238" t="s">
        <v>9826</v>
      </c>
      <c r="F2515" s="238" t="s">
        <v>9831</v>
      </c>
      <c r="G2515" s="238">
        <f t="shared" si="539"/>
        <v>0.88444444444444448</v>
      </c>
      <c r="H2515" s="238">
        <f>IF(ISNUMBER(R2515),R2515/Parameters!$A$28,"")</f>
        <v>0.88444444444444448</v>
      </c>
      <c r="I2515" s="238"/>
      <c r="J2515" s="238">
        <v>1</v>
      </c>
      <c r="K2515" s="238"/>
      <c r="L2515" s="238" t="s">
        <v>157</v>
      </c>
      <c r="M2515" s="238" t="s">
        <v>157</v>
      </c>
      <c r="N2515" s="238" t="s">
        <v>157</v>
      </c>
      <c r="O2515" s="238" t="s">
        <v>9819</v>
      </c>
      <c r="P2515" s="238">
        <v>0.79600000000000004</v>
      </c>
      <c r="Q2515" s="238"/>
      <c r="R2515" s="238">
        <v>0.79600000000000004</v>
      </c>
      <c r="S2515" s="238"/>
      <c r="T2515" s="238" t="s">
        <v>130</v>
      </c>
      <c r="U2515" s="238" t="s">
        <v>41</v>
      </c>
      <c r="V2515" s="238" t="s">
        <v>9831</v>
      </c>
      <c r="W2515" s="68">
        <f>MATCH(RBSA_Shower!B2515,RBSA_SiteDetail!$A$2:$A$2577,0)</f>
        <v>534</v>
      </c>
      <c r="X2515" s="68">
        <f>INDEX(RBSA_SiteDetail!$M$2:$M$2577,W2515)</f>
        <v>921.5</v>
      </c>
      <c r="Y2515" s="68" t="str">
        <f>INDEX(RBSA_SiteDetail!$B$2:$B$2577,W2515)</f>
        <v>Manufactured</v>
      </c>
      <c r="Z2515" s="68" t="b">
        <f t="shared" si="531"/>
        <v>0</v>
      </c>
      <c r="AA2515" s="68" t="b">
        <f t="shared" si="532"/>
        <v>0</v>
      </c>
      <c r="AB2515" s="68" t="str">
        <f t="shared" si="533"/>
        <v/>
      </c>
      <c r="AC2515" s="68" t="str">
        <f t="shared" si="540"/>
        <v/>
      </c>
      <c r="AD2515" s="68" t="str">
        <f t="shared" si="534"/>
        <v/>
      </c>
      <c r="AE2515" s="68">
        <f t="shared" si="541"/>
        <v>815.01555555555558</v>
      </c>
      <c r="AF2515" s="68">
        <f t="shared" si="535"/>
        <v>733.51400000000001</v>
      </c>
      <c r="AG2515" s="68" t="str">
        <f t="shared" si="542"/>
        <v>Manufactured_FALSE</v>
      </c>
      <c r="AH2515" s="68" t="str">
        <f t="shared" si="543"/>
        <v>Manufactured_FALSE</v>
      </c>
      <c r="AI2515" s="68" t="str">
        <f t="shared" si="543"/>
        <v>Manufactured_</v>
      </c>
      <c r="AJ2515" s="68" t="str">
        <f t="shared" si="543"/>
        <v>Manufactured_</v>
      </c>
      <c r="AK2515" s="68" t="str">
        <f t="shared" si="536"/>
        <v>Manufactured_</v>
      </c>
      <c r="AL2515" s="68" t="str">
        <f t="shared" si="544"/>
        <v>unknown</v>
      </c>
      <c r="AM2515" s="68" t="str">
        <f t="shared" si="537"/>
        <v>unknownManufactured_</v>
      </c>
      <c r="AN2515" s="68" t="str">
        <f t="shared" si="538"/>
        <v>unknownManufactured_FALSE</v>
      </c>
      <c r="AO2515" s="68"/>
      <c r="AP2515" s="68"/>
      <c r="AQ2515" s="68"/>
      <c r="AR2515" s="68"/>
      <c r="AS2515" s="68"/>
      <c r="AT2515" s="68"/>
      <c r="AU2515" s="68"/>
      <c r="AV2515" s="68"/>
      <c r="AW2515" s="68"/>
      <c r="AX2515" s="68"/>
    </row>
    <row r="2516" spans="1:50" ht="14.4">
      <c r="A2516" s="238" t="s">
        <v>14121</v>
      </c>
      <c r="B2516" s="238" t="s">
        <v>1733</v>
      </c>
      <c r="C2516" s="238" t="s">
        <v>14120</v>
      </c>
      <c r="D2516" s="238" t="s">
        <v>9825</v>
      </c>
      <c r="E2516" s="238" t="s">
        <v>9826</v>
      </c>
      <c r="F2516" s="238" t="s">
        <v>9827</v>
      </c>
      <c r="G2516" s="238">
        <f t="shared" si="539"/>
        <v>2</v>
      </c>
      <c r="H2516" s="238">
        <f>IF(ISNUMBER(R2516),R2516/Parameters!$A$28,"")</f>
        <v>1.2266666666666668</v>
      </c>
      <c r="I2516" s="238">
        <v>2</v>
      </c>
      <c r="J2516" s="238">
        <v>1.3</v>
      </c>
      <c r="K2516" s="238"/>
      <c r="L2516" s="238" t="s">
        <v>204</v>
      </c>
      <c r="M2516" s="238" t="s">
        <v>9889</v>
      </c>
      <c r="N2516" s="238" t="s">
        <v>157</v>
      </c>
      <c r="O2516" s="238" t="s">
        <v>9819</v>
      </c>
      <c r="P2516" s="238">
        <v>0.84919999999999995</v>
      </c>
      <c r="Q2516" s="238"/>
      <c r="R2516" s="238">
        <v>1.1040000000000001</v>
      </c>
      <c r="S2516" s="238"/>
      <c r="T2516" s="238" t="s">
        <v>130</v>
      </c>
      <c r="U2516" s="238" t="s">
        <v>41</v>
      </c>
      <c r="V2516" s="238" t="s">
        <v>9829</v>
      </c>
      <c r="W2516" s="68">
        <f>MATCH(RBSA_Shower!B2516,RBSA_SiteDetail!$A$2:$A$2577,0)</f>
        <v>534</v>
      </c>
      <c r="X2516" s="68">
        <f>INDEX(RBSA_SiteDetail!$M$2:$M$2577,W2516)</f>
        <v>921.5</v>
      </c>
      <c r="Y2516" s="68" t="str">
        <f>INDEX(RBSA_SiteDetail!$B$2:$B$2577,W2516)</f>
        <v>Manufactured</v>
      </c>
      <c r="Z2516" s="68" t="b">
        <f t="shared" si="531"/>
        <v>1</v>
      </c>
      <c r="AA2516" s="68" t="b">
        <f t="shared" si="532"/>
        <v>1</v>
      </c>
      <c r="AB2516" s="68" t="b">
        <f t="shared" si="533"/>
        <v>1</v>
      </c>
      <c r="AC2516" s="68" t="b">
        <f t="shared" si="540"/>
        <v>1</v>
      </c>
      <c r="AD2516" s="68" t="b">
        <f t="shared" si="534"/>
        <v>1</v>
      </c>
      <c r="AE2516" s="68">
        <f t="shared" si="541"/>
        <v>1843</v>
      </c>
      <c r="AF2516" s="68">
        <f t="shared" si="535"/>
        <v>1017.3360000000001</v>
      </c>
      <c r="AG2516" s="68" t="str">
        <f t="shared" si="542"/>
        <v>Manufactured_TRUE</v>
      </c>
      <c r="AH2516" s="68" t="str">
        <f t="shared" si="543"/>
        <v>Manufactured_TRUE</v>
      </c>
      <c r="AI2516" s="68" t="str">
        <f t="shared" si="543"/>
        <v>Manufactured_TRUE</v>
      </c>
      <c r="AJ2516" s="68" t="str">
        <f t="shared" si="543"/>
        <v>Manufactured_TRUE</v>
      </c>
      <c r="AK2516" s="68" t="str">
        <f t="shared" si="536"/>
        <v>Manufactured_TRUE</v>
      </c>
      <c r="AL2516" s="68" t="str">
        <f t="shared" si="544"/>
        <v>2.0gpm</v>
      </c>
      <c r="AM2516" s="68" t="str">
        <f t="shared" si="537"/>
        <v>2.0gpmManufactured_TRUE</v>
      </c>
      <c r="AN2516" s="68" t="str">
        <f t="shared" si="538"/>
        <v>2.0gpmManufactured_TRUE</v>
      </c>
      <c r="AO2516" s="68"/>
      <c r="AP2516" s="68"/>
      <c r="AQ2516" s="68"/>
      <c r="AR2516" s="68"/>
      <c r="AS2516" s="68"/>
      <c r="AT2516" s="68"/>
      <c r="AU2516" s="68"/>
      <c r="AV2516" s="68"/>
      <c r="AW2516" s="68"/>
      <c r="AX2516" s="68"/>
    </row>
    <row r="2517" spans="1:50" ht="14.4">
      <c r="A2517" s="238" t="s">
        <v>14122</v>
      </c>
      <c r="B2517" s="238" t="s">
        <v>1736</v>
      </c>
      <c r="C2517" s="238" t="s">
        <v>14123</v>
      </c>
      <c r="D2517" s="238" t="s">
        <v>9825</v>
      </c>
      <c r="E2517" s="238" t="s">
        <v>9826</v>
      </c>
      <c r="F2517" s="238" t="s">
        <v>9831</v>
      </c>
      <c r="G2517" s="238" t="str">
        <f t="shared" si="539"/>
        <v>unknown</v>
      </c>
      <c r="H2517" s="238" t="str">
        <f>IF(ISNUMBER(R2517),R2517/Parameters!$A$28,"")</f>
        <v/>
      </c>
      <c r="I2517" s="238"/>
      <c r="J2517" s="238">
        <v>1.5</v>
      </c>
      <c r="K2517" s="238"/>
      <c r="L2517" s="238" t="s">
        <v>157</v>
      </c>
      <c r="M2517" s="238" t="s">
        <v>157</v>
      </c>
      <c r="N2517" s="238" t="s">
        <v>157</v>
      </c>
      <c r="O2517" s="238" t="s">
        <v>3597</v>
      </c>
      <c r="P2517" s="238"/>
      <c r="Q2517" s="238" t="s">
        <v>157</v>
      </c>
      <c r="R2517" s="238"/>
      <c r="S2517" s="238" t="s">
        <v>157</v>
      </c>
      <c r="T2517" s="238" t="s">
        <v>130</v>
      </c>
      <c r="U2517" s="238" t="s">
        <v>41</v>
      </c>
      <c r="V2517" s="238" t="s">
        <v>9831</v>
      </c>
      <c r="W2517" s="68">
        <f>MATCH(RBSA_Shower!B2517,RBSA_SiteDetail!$A$2:$A$2577,0)</f>
        <v>536</v>
      </c>
      <c r="X2517" s="68">
        <f>INDEX(RBSA_SiteDetail!$M$2:$M$2577,W2517)</f>
        <v>921.5</v>
      </c>
      <c r="Y2517" s="68" t="str">
        <f>INDEX(RBSA_SiteDetail!$B$2:$B$2577,W2517)</f>
        <v>Manufactured</v>
      </c>
      <c r="Z2517" s="68" t="b">
        <f t="shared" si="531"/>
        <v>0</v>
      </c>
      <c r="AA2517" s="68" t="b">
        <f t="shared" si="532"/>
        <v>0</v>
      </c>
      <c r="AB2517" s="68" t="str">
        <f t="shared" si="533"/>
        <v/>
      </c>
      <c r="AC2517" s="68" t="str">
        <f t="shared" si="540"/>
        <v/>
      </c>
      <c r="AD2517" s="68" t="str">
        <f t="shared" si="534"/>
        <v/>
      </c>
      <c r="AE2517" s="68">
        <f t="shared" si="541"/>
        <v>0</v>
      </c>
      <c r="AF2517" s="68">
        <f t="shared" si="535"/>
        <v>0</v>
      </c>
      <c r="AG2517" s="68" t="str">
        <f t="shared" si="542"/>
        <v>Manufactured_FALSE</v>
      </c>
      <c r="AH2517" s="68" t="str">
        <f t="shared" si="543"/>
        <v>Manufactured_FALSE</v>
      </c>
      <c r="AI2517" s="68" t="str">
        <f t="shared" si="543"/>
        <v>Manufactured_</v>
      </c>
      <c r="AJ2517" s="68" t="str">
        <f t="shared" si="543"/>
        <v>Manufactured_</v>
      </c>
      <c r="AK2517" s="68" t="str">
        <f t="shared" si="536"/>
        <v>Manufactured_</v>
      </c>
      <c r="AL2517" s="68" t="str">
        <f t="shared" si="544"/>
        <v>unknown</v>
      </c>
      <c r="AM2517" s="68" t="str">
        <f t="shared" si="537"/>
        <v>unknownManufactured_</v>
      </c>
      <c r="AN2517" s="68" t="str">
        <f t="shared" si="538"/>
        <v>unknownManufactured_FALSE</v>
      </c>
      <c r="AO2517" s="68"/>
      <c r="AP2517" s="68"/>
      <c r="AQ2517" s="68"/>
      <c r="AR2517" s="68"/>
      <c r="AS2517" s="68"/>
      <c r="AT2517" s="68"/>
      <c r="AU2517" s="68"/>
      <c r="AV2517" s="68"/>
      <c r="AW2517" s="68"/>
      <c r="AX2517" s="68"/>
    </row>
    <row r="2518" spans="1:50" ht="14.4">
      <c r="A2518" s="238" t="s">
        <v>14124</v>
      </c>
      <c r="B2518" s="238" t="s">
        <v>1736</v>
      </c>
      <c r="C2518" s="238" t="s">
        <v>14123</v>
      </c>
      <c r="D2518" s="238" t="s">
        <v>9825</v>
      </c>
      <c r="E2518" s="238" t="s">
        <v>9826</v>
      </c>
      <c r="F2518" s="238" t="s">
        <v>9829</v>
      </c>
      <c r="G2518" s="238" t="str">
        <f t="shared" si="539"/>
        <v>unknown</v>
      </c>
      <c r="H2518" s="238" t="str">
        <f>IF(ISNUMBER(R2518),R2518/Parameters!$A$28,"")</f>
        <v/>
      </c>
      <c r="I2518" s="238"/>
      <c r="J2518" s="238">
        <v>2.5</v>
      </c>
      <c r="K2518" s="238"/>
      <c r="L2518" s="238" t="s">
        <v>203</v>
      </c>
      <c r="M2518" s="238" t="s">
        <v>9828</v>
      </c>
      <c r="N2518" s="238" t="s">
        <v>157</v>
      </c>
      <c r="O2518" s="238" t="s">
        <v>3597</v>
      </c>
      <c r="P2518" s="238"/>
      <c r="Q2518" s="238" t="s">
        <v>157</v>
      </c>
      <c r="R2518" s="238"/>
      <c r="S2518" s="238" t="s">
        <v>157</v>
      </c>
      <c r="T2518" s="238" t="s">
        <v>130</v>
      </c>
      <c r="U2518" s="238" t="s">
        <v>41</v>
      </c>
      <c r="V2518" s="238" t="s">
        <v>9829</v>
      </c>
      <c r="W2518" s="68">
        <f>MATCH(RBSA_Shower!B2518,RBSA_SiteDetail!$A$2:$A$2577,0)</f>
        <v>536</v>
      </c>
      <c r="X2518" s="68">
        <f>INDEX(RBSA_SiteDetail!$M$2:$M$2577,W2518)</f>
        <v>921.5</v>
      </c>
      <c r="Y2518" s="68" t="str">
        <f>INDEX(RBSA_SiteDetail!$B$2:$B$2577,W2518)</f>
        <v>Manufactured</v>
      </c>
      <c r="Z2518" s="68" t="b">
        <f t="shared" si="531"/>
        <v>1</v>
      </c>
      <c r="AA2518" s="68" t="b">
        <f t="shared" si="532"/>
        <v>0</v>
      </c>
      <c r="AB2518" s="68" t="b">
        <f t="shared" si="533"/>
        <v>0</v>
      </c>
      <c r="AC2518" s="68" t="b">
        <f t="shared" si="540"/>
        <v>0</v>
      </c>
      <c r="AD2518" s="68" t="b">
        <f t="shared" si="534"/>
        <v>0</v>
      </c>
      <c r="AE2518" s="68">
        <f t="shared" si="541"/>
        <v>0</v>
      </c>
      <c r="AF2518" s="68">
        <f t="shared" si="535"/>
        <v>0</v>
      </c>
      <c r="AG2518" s="68" t="str">
        <f t="shared" si="542"/>
        <v>Manufactured_TRUE</v>
      </c>
      <c r="AH2518" s="68" t="str">
        <f t="shared" si="543"/>
        <v>Manufactured_FALSE</v>
      </c>
      <c r="AI2518" s="68" t="str">
        <f t="shared" si="543"/>
        <v>Manufactured_FALSE</v>
      </c>
      <c r="AJ2518" s="68" t="str">
        <f t="shared" si="543"/>
        <v>Manufactured_FALSE</v>
      </c>
      <c r="AK2518" s="68" t="str">
        <f t="shared" si="536"/>
        <v>Manufactured_FALSE</v>
      </c>
      <c r="AL2518" s="68" t="str">
        <f t="shared" si="544"/>
        <v>unknown</v>
      </c>
      <c r="AM2518" s="68" t="str">
        <f t="shared" si="537"/>
        <v>unknownManufactured_FALSE</v>
      </c>
      <c r="AN2518" s="68" t="str">
        <f t="shared" si="538"/>
        <v>unknownManufactured_TRUE</v>
      </c>
      <c r="AO2518" s="68"/>
      <c r="AP2518" s="68"/>
      <c r="AQ2518" s="68"/>
      <c r="AR2518" s="68"/>
      <c r="AS2518" s="68"/>
      <c r="AT2518" s="68"/>
      <c r="AU2518" s="68"/>
      <c r="AV2518" s="68"/>
      <c r="AW2518" s="68"/>
      <c r="AX2518" s="68"/>
    </row>
    <row r="2519" spans="1:50" ht="14.4">
      <c r="A2519" s="238" t="s">
        <v>14125</v>
      </c>
      <c r="B2519" s="238" t="s">
        <v>1736</v>
      </c>
      <c r="C2519" s="238" t="s">
        <v>14126</v>
      </c>
      <c r="D2519" s="238" t="s">
        <v>11113</v>
      </c>
      <c r="E2519" s="238" t="s">
        <v>9979</v>
      </c>
      <c r="F2519" s="238" t="s">
        <v>9818</v>
      </c>
      <c r="G2519" s="238" t="str">
        <f t="shared" si="539"/>
        <v>unknown</v>
      </c>
      <c r="H2519" s="238" t="str">
        <f>IF(ISNUMBER(R2519),R2519/Parameters!$A$28,"")</f>
        <v/>
      </c>
      <c r="I2519" s="238"/>
      <c r="J2519" s="238">
        <v>2</v>
      </c>
      <c r="K2519" s="238"/>
      <c r="L2519" s="238" t="s">
        <v>157</v>
      </c>
      <c r="M2519" s="238" t="s">
        <v>157</v>
      </c>
      <c r="N2519" s="238" t="s">
        <v>157</v>
      </c>
      <c r="O2519" s="238" t="s">
        <v>3597</v>
      </c>
      <c r="P2519" s="238"/>
      <c r="Q2519" s="238" t="s">
        <v>157</v>
      </c>
      <c r="R2519" s="238"/>
      <c r="S2519" s="238" t="s">
        <v>157</v>
      </c>
      <c r="T2519" s="238" t="s">
        <v>130</v>
      </c>
      <c r="U2519" s="238" t="s">
        <v>41</v>
      </c>
      <c r="V2519" s="238" t="s">
        <v>9818</v>
      </c>
      <c r="W2519" s="68">
        <f>MATCH(RBSA_Shower!B2519,RBSA_SiteDetail!$A$2:$A$2577,0)</f>
        <v>536</v>
      </c>
      <c r="X2519" s="68">
        <f>INDEX(RBSA_SiteDetail!$M$2:$M$2577,W2519)</f>
        <v>921.5</v>
      </c>
      <c r="Y2519" s="68" t="str">
        <f>INDEX(RBSA_SiteDetail!$B$2:$B$2577,W2519)</f>
        <v>Manufactured</v>
      </c>
      <c r="Z2519" s="68" t="b">
        <f t="shared" si="531"/>
        <v>0</v>
      </c>
      <c r="AA2519" s="68" t="b">
        <f t="shared" si="532"/>
        <v>0</v>
      </c>
      <c r="AB2519" s="68" t="str">
        <f t="shared" si="533"/>
        <v/>
      </c>
      <c r="AC2519" s="68" t="str">
        <f t="shared" si="540"/>
        <v/>
      </c>
      <c r="AD2519" s="68" t="str">
        <f t="shared" si="534"/>
        <v/>
      </c>
      <c r="AE2519" s="68">
        <f t="shared" si="541"/>
        <v>0</v>
      </c>
      <c r="AF2519" s="68">
        <f t="shared" si="535"/>
        <v>0</v>
      </c>
      <c r="AG2519" s="68" t="str">
        <f t="shared" si="542"/>
        <v>Manufactured_FALSE</v>
      </c>
      <c r="AH2519" s="68" t="str">
        <f t="shared" si="543"/>
        <v>Manufactured_FALSE</v>
      </c>
      <c r="AI2519" s="68" t="str">
        <f t="shared" si="543"/>
        <v>Manufactured_</v>
      </c>
      <c r="AJ2519" s="68" t="str">
        <f t="shared" si="543"/>
        <v>Manufactured_</v>
      </c>
      <c r="AK2519" s="68" t="str">
        <f t="shared" si="536"/>
        <v>Manufactured_</v>
      </c>
      <c r="AL2519" s="68" t="str">
        <f t="shared" si="544"/>
        <v>unknown</v>
      </c>
      <c r="AM2519" s="68" t="str">
        <f t="shared" si="537"/>
        <v>unknownManufactured_</v>
      </c>
      <c r="AN2519" s="68" t="str">
        <f t="shared" si="538"/>
        <v>unknownManufactured_FALSE</v>
      </c>
      <c r="AO2519" s="68"/>
      <c r="AP2519" s="68"/>
      <c r="AQ2519" s="68"/>
      <c r="AR2519" s="68"/>
      <c r="AS2519" s="68"/>
      <c r="AT2519" s="68"/>
      <c r="AU2519" s="68"/>
      <c r="AV2519" s="68"/>
      <c r="AW2519" s="68"/>
      <c r="AX2519" s="68"/>
    </row>
    <row r="2520" spans="1:50" ht="14.4">
      <c r="A2520" s="238" t="s">
        <v>14127</v>
      </c>
      <c r="B2520" s="238" t="s">
        <v>1737</v>
      </c>
      <c r="C2520" s="238" t="s">
        <v>14128</v>
      </c>
      <c r="D2520" s="238" t="s">
        <v>9816</v>
      </c>
      <c r="E2520" s="238" t="s">
        <v>9817</v>
      </c>
      <c r="F2520" s="238" t="s">
        <v>9818</v>
      </c>
      <c r="G2520" s="238">
        <f t="shared" si="539"/>
        <v>1.8</v>
      </c>
      <c r="H2520" s="238">
        <f>IF(ISNUMBER(R2520),R2520/Parameters!$A$28,"")</f>
        <v>1.5922222222222222</v>
      </c>
      <c r="I2520" s="238">
        <v>1.8</v>
      </c>
      <c r="J2520" s="238">
        <v>1.8</v>
      </c>
      <c r="K2520" s="238"/>
      <c r="L2520" s="238" t="s">
        <v>157</v>
      </c>
      <c r="M2520" s="238" t="s">
        <v>157</v>
      </c>
      <c r="N2520" s="238" t="s">
        <v>157</v>
      </c>
      <c r="O2520" s="238" t="s">
        <v>9819</v>
      </c>
      <c r="P2520" s="238">
        <v>0.79600000000000004</v>
      </c>
      <c r="Q2520" s="238"/>
      <c r="R2520" s="238">
        <v>1.4330000000000001</v>
      </c>
      <c r="S2520" s="238"/>
      <c r="T2520" s="238" t="s">
        <v>130</v>
      </c>
      <c r="U2520" s="238" t="s">
        <v>41</v>
      </c>
      <c r="V2520" s="238" t="s">
        <v>9818</v>
      </c>
      <c r="W2520" s="68">
        <f>MATCH(RBSA_Shower!B2520,RBSA_SiteDetail!$A$2:$A$2577,0)</f>
        <v>537</v>
      </c>
      <c r="X2520" s="68">
        <f>INDEX(RBSA_SiteDetail!$M$2:$M$2577,W2520)</f>
        <v>921.5</v>
      </c>
      <c r="Y2520" s="68" t="str">
        <f>INDEX(RBSA_SiteDetail!$B$2:$B$2577,W2520)</f>
        <v>Manufactured</v>
      </c>
      <c r="Z2520" s="68" t="b">
        <f t="shared" si="531"/>
        <v>0</v>
      </c>
      <c r="AA2520" s="68" t="b">
        <f t="shared" si="532"/>
        <v>0</v>
      </c>
      <c r="AB2520" s="68" t="str">
        <f t="shared" si="533"/>
        <v/>
      </c>
      <c r="AC2520" s="68" t="str">
        <f t="shared" si="540"/>
        <v/>
      </c>
      <c r="AD2520" s="68" t="str">
        <f t="shared" si="534"/>
        <v/>
      </c>
      <c r="AE2520" s="68">
        <f t="shared" si="541"/>
        <v>1658.7</v>
      </c>
      <c r="AF2520" s="68">
        <f t="shared" si="535"/>
        <v>1320.5095000000001</v>
      </c>
      <c r="AG2520" s="68" t="str">
        <f t="shared" si="542"/>
        <v>Manufactured_FALSE</v>
      </c>
      <c r="AH2520" s="68" t="str">
        <f t="shared" si="543"/>
        <v>Manufactured_FALSE</v>
      </c>
      <c r="AI2520" s="68" t="str">
        <f t="shared" si="543"/>
        <v>Manufactured_</v>
      </c>
      <c r="AJ2520" s="68" t="str">
        <f t="shared" si="543"/>
        <v>Manufactured_</v>
      </c>
      <c r="AK2520" s="68" t="str">
        <f t="shared" si="536"/>
        <v>Manufactured_</v>
      </c>
      <c r="AL2520" s="68" t="str">
        <f t="shared" si="544"/>
        <v>unknown</v>
      </c>
      <c r="AM2520" s="68" t="str">
        <f t="shared" si="537"/>
        <v>unknownManufactured_</v>
      </c>
      <c r="AN2520" s="68" t="str">
        <f t="shared" si="538"/>
        <v>unknownManufactured_FALSE</v>
      </c>
      <c r="AO2520" s="68"/>
      <c r="AP2520" s="68"/>
      <c r="AQ2520" s="68"/>
      <c r="AR2520" s="68"/>
      <c r="AS2520" s="68"/>
      <c r="AT2520" s="68"/>
      <c r="AU2520" s="68"/>
      <c r="AV2520" s="68"/>
      <c r="AW2520" s="68"/>
      <c r="AX2520" s="68"/>
    </row>
    <row r="2521" spans="1:50" ht="14.4">
      <c r="A2521" s="238" t="s">
        <v>14129</v>
      </c>
      <c r="B2521" s="238" t="s">
        <v>1737</v>
      </c>
      <c r="C2521" s="238" t="s">
        <v>14130</v>
      </c>
      <c r="D2521" s="238" t="s">
        <v>9825</v>
      </c>
      <c r="E2521" s="238" t="s">
        <v>9826</v>
      </c>
      <c r="F2521" s="238" t="s">
        <v>9831</v>
      </c>
      <c r="G2521" s="238">
        <f t="shared" si="539"/>
        <v>2.2000000000000002</v>
      </c>
      <c r="H2521" s="238">
        <f>IF(ISNUMBER(R2521),R2521/Parameters!$A$28,"")</f>
        <v>2.2111111111111112</v>
      </c>
      <c r="I2521" s="238">
        <v>2.2000000000000002</v>
      </c>
      <c r="J2521" s="238">
        <v>2.5</v>
      </c>
      <c r="K2521" s="238"/>
      <c r="L2521" s="238" t="s">
        <v>157</v>
      </c>
      <c r="M2521" s="238" t="s">
        <v>157</v>
      </c>
      <c r="N2521" s="238" t="s">
        <v>157</v>
      </c>
      <c r="O2521" s="238" t="s">
        <v>9819</v>
      </c>
      <c r="P2521" s="238">
        <v>0.79600000000000004</v>
      </c>
      <c r="Q2521" s="238"/>
      <c r="R2521" s="238">
        <v>1.99</v>
      </c>
      <c r="S2521" s="238"/>
      <c r="T2521" s="238" t="s">
        <v>130</v>
      </c>
      <c r="U2521" s="238" t="s">
        <v>41</v>
      </c>
      <c r="V2521" s="238" t="s">
        <v>9831</v>
      </c>
      <c r="W2521" s="68">
        <f>MATCH(RBSA_Shower!B2521,RBSA_SiteDetail!$A$2:$A$2577,0)</f>
        <v>537</v>
      </c>
      <c r="X2521" s="68">
        <f>INDEX(RBSA_SiteDetail!$M$2:$M$2577,W2521)</f>
        <v>921.5</v>
      </c>
      <c r="Y2521" s="68" t="str">
        <f>INDEX(RBSA_SiteDetail!$B$2:$B$2577,W2521)</f>
        <v>Manufactured</v>
      </c>
      <c r="Z2521" s="68" t="b">
        <f t="shared" si="531"/>
        <v>0</v>
      </c>
      <c r="AA2521" s="68" t="b">
        <f t="shared" si="532"/>
        <v>0</v>
      </c>
      <c r="AB2521" s="68" t="str">
        <f t="shared" si="533"/>
        <v/>
      </c>
      <c r="AC2521" s="68" t="str">
        <f t="shared" si="540"/>
        <v/>
      </c>
      <c r="AD2521" s="68" t="str">
        <f t="shared" si="534"/>
        <v/>
      </c>
      <c r="AE2521" s="68">
        <f t="shared" si="541"/>
        <v>2027.3000000000002</v>
      </c>
      <c r="AF2521" s="68">
        <f t="shared" si="535"/>
        <v>1833.7850000000001</v>
      </c>
      <c r="AG2521" s="68" t="str">
        <f t="shared" si="542"/>
        <v>Manufactured_FALSE</v>
      </c>
      <c r="AH2521" s="68" t="str">
        <f t="shared" si="543"/>
        <v>Manufactured_FALSE</v>
      </c>
      <c r="AI2521" s="68" t="str">
        <f t="shared" si="543"/>
        <v>Manufactured_</v>
      </c>
      <c r="AJ2521" s="68" t="str">
        <f t="shared" si="543"/>
        <v>Manufactured_</v>
      </c>
      <c r="AK2521" s="68" t="str">
        <f t="shared" si="536"/>
        <v>Manufactured_</v>
      </c>
      <c r="AL2521" s="68" t="str">
        <f t="shared" si="544"/>
        <v>unknown</v>
      </c>
      <c r="AM2521" s="68" t="str">
        <f t="shared" si="537"/>
        <v>unknownManufactured_</v>
      </c>
      <c r="AN2521" s="68" t="str">
        <f t="shared" si="538"/>
        <v>unknownManufactured_FALSE</v>
      </c>
      <c r="AO2521" s="68"/>
      <c r="AP2521" s="68"/>
      <c r="AQ2521" s="68"/>
      <c r="AR2521" s="68"/>
      <c r="AS2521" s="68"/>
      <c r="AT2521" s="68"/>
      <c r="AU2521" s="68"/>
      <c r="AV2521" s="68"/>
      <c r="AW2521" s="68"/>
      <c r="AX2521" s="68"/>
    </row>
    <row r="2522" spans="1:50" ht="14.4">
      <c r="A2522" s="238" t="s">
        <v>14131</v>
      </c>
      <c r="B2522" s="238" t="s">
        <v>1737</v>
      </c>
      <c r="C2522" s="238" t="s">
        <v>14130</v>
      </c>
      <c r="D2522" s="238" t="s">
        <v>9825</v>
      </c>
      <c r="E2522" s="238" t="s">
        <v>9826</v>
      </c>
      <c r="F2522" s="238" t="s">
        <v>9827</v>
      </c>
      <c r="G2522" s="238" t="str">
        <f t="shared" si="539"/>
        <v>unknown</v>
      </c>
      <c r="H2522" s="238" t="str">
        <f>IF(ISNUMBER(R2522),R2522/Parameters!$A$28,"")</f>
        <v/>
      </c>
      <c r="I2522" s="238"/>
      <c r="J2522" s="238"/>
      <c r="K2522" s="238" t="s">
        <v>3597</v>
      </c>
      <c r="L2522" s="238" t="s">
        <v>204</v>
      </c>
      <c r="M2522" s="238" t="s">
        <v>9854</v>
      </c>
      <c r="N2522" s="238" t="s">
        <v>10621</v>
      </c>
      <c r="O2522" s="238" t="s">
        <v>9819</v>
      </c>
      <c r="P2522" s="238">
        <v>0.84919999999999995</v>
      </c>
      <c r="Q2522" s="238"/>
      <c r="R2522" s="238"/>
      <c r="S2522" s="238" t="s">
        <v>3597</v>
      </c>
      <c r="T2522" s="238" t="s">
        <v>130</v>
      </c>
      <c r="U2522" s="238" t="s">
        <v>41</v>
      </c>
      <c r="V2522" s="238" t="s">
        <v>9829</v>
      </c>
      <c r="W2522" s="68">
        <f>MATCH(RBSA_Shower!B2522,RBSA_SiteDetail!$A$2:$A$2577,0)</f>
        <v>537</v>
      </c>
      <c r="X2522" s="68">
        <f>INDEX(RBSA_SiteDetail!$M$2:$M$2577,W2522)</f>
        <v>921.5</v>
      </c>
      <c r="Y2522" s="68" t="str">
        <f>INDEX(RBSA_SiteDetail!$B$2:$B$2577,W2522)</f>
        <v>Manufactured</v>
      </c>
      <c r="Z2522" s="68" t="b">
        <f t="shared" si="531"/>
        <v>1</v>
      </c>
      <c r="AA2522" s="68" t="b">
        <f t="shared" si="532"/>
        <v>1</v>
      </c>
      <c r="AB2522" s="68" t="b">
        <f t="shared" si="533"/>
        <v>0</v>
      </c>
      <c r="AC2522" s="68" t="b">
        <f t="shared" si="540"/>
        <v>0</v>
      </c>
      <c r="AD2522" s="68" t="b">
        <f t="shared" si="534"/>
        <v>0</v>
      </c>
      <c r="AE2522" s="68">
        <f t="shared" si="541"/>
        <v>0</v>
      </c>
      <c r="AF2522" s="68">
        <f t="shared" si="535"/>
        <v>0</v>
      </c>
      <c r="AG2522" s="68" t="str">
        <f t="shared" si="542"/>
        <v>Manufactured_TRUE</v>
      </c>
      <c r="AH2522" s="68" t="str">
        <f t="shared" si="543"/>
        <v>Manufactured_TRUE</v>
      </c>
      <c r="AI2522" s="68" t="str">
        <f t="shared" si="543"/>
        <v>Manufactured_FALSE</v>
      </c>
      <c r="AJ2522" s="68" t="str">
        <f t="shared" si="543"/>
        <v>Manufactured_FALSE</v>
      </c>
      <c r="AK2522" s="68" t="str">
        <f t="shared" si="536"/>
        <v>Manufactured_FALSE</v>
      </c>
      <c r="AL2522" s="68" t="str">
        <f t="shared" si="544"/>
        <v>unknown</v>
      </c>
      <c r="AM2522" s="68" t="str">
        <f t="shared" si="537"/>
        <v>unknownManufactured_FALSE</v>
      </c>
      <c r="AN2522" s="68" t="str">
        <f t="shared" si="538"/>
        <v>unknownManufactured_TRUE</v>
      </c>
      <c r="AO2522" s="68"/>
      <c r="AP2522" s="68"/>
      <c r="AQ2522" s="68"/>
      <c r="AR2522" s="68"/>
      <c r="AS2522" s="68"/>
      <c r="AT2522" s="68"/>
      <c r="AU2522" s="68"/>
      <c r="AV2522" s="68"/>
      <c r="AW2522" s="68"/>
      <c r="AX2522" s="68"/>
    </row>
    <row r="2523" spans="1:50" ht="14.4">
      <c r="A2523" s="238" t="s">
        <v>14132</v>
      </c>
      <c r="B2523" s="238" t="s">
        <v>1737</v>
      </c>
      <c r="C2523" s="238" t="s">
        <v>14133</v>
      </c>
      <c r="D2523" s="238" t="s">
        <v>9844</v>
      </c>
      <c r="E2523" s="238" t="s">
        <v>9826</v>
      </c>
      <c r="F2523" s="238" t="s">
        <v>9829</v>
      </c>
      <c r="G2523" s="238">
        <f t="shared" si="539"/>
        <v>2.5</v>
      </c>
      <c r="H2523" s="238">
        <f>IF(ISNUMBER(R2523),R2523/Parameters!$A$28,"")</f>
        <v>2.0755555555555558</v>
      </c>
      <c r="I2523" s="238">
        <v>2.5</v>
      </c>
      <c r="J2523" s="238">
        <v>2.2000000000000002</v>
      </c>
      <c r="K2523" s="238"/>
      <c r="L2523" s="238" t="s">
        <v>203</v>
      </c>
      <c r="M2523" s="238" t="s">
        <v>9828</v>
      </c>
      <c r="N2523" s="238" t="s">
        <v>157</v>
      </c>
      <c r="O2523" s="238" t="s">
        <v>9819</v>
      </c>
      <c r="P2523" s="238">
        <v>0.84919999999999995</v>
      </c>
      <c r="Q2523" s="238"/>
      <c r="R2523" s="238">
        <v>1.8680000000000001</v>
      </c>
      <c r="S2523" s="238"/>
      <c r="T2523" s="238" t="s">
        <v>130</v>
      </c>
      <c r="U2523" s="238" t="s">
        <v>41</v>
      </c>
      <c r="V2523" s="238" t="s">
        <v>9829</v>
      </c>
      <c r="W2523" s="68">
        <f>MATCH(RBSA_Shower!B2523,RBSA_SiteDetail!$A$2:$A$2577,0)</f>
        <v>537</v>
      </c>
      <c r="X2523" s="68">
        <f>INDEX(RBSA_SiteDetail!$M$2:$M$2577,W2523)</f>
        <v>921.5</v>
      </c>
      <c r="Y2523" s="68" t="str">
        <f>INDEX(RBSA_SiteDetail!$B$2:$B$2577,W2523)</f>
        <v>Manufactured</v>
      </c>
      <c r="Z2523" s="68" t="b">
        <f t="shared" si="531"/>
        <v>1</v>
      </c>
      <c r="AA2523" s="68" t="b">
        <f t="shared" si="532"/>
        <v>0</v>
      </c>
      <c r="AB2523" s="68" t="b">
        <f t="shared" si="533"/>
        <v>1</v>
      </c>
      <c r="AC2523" s="68" t="b">
        <f t="shared" si="540"/>
        <v>1</v>
      </c>
      <c r="AD2523" s="68" t="b">
        <f t="shared" si="534"/>
        <v>1</v>
      </c>
      <c r="AE2523" s="68">
        <f t="shared" si="541"/>
        <v>2303.75</v>
      </c>
      <c r="AF2523" s="68">
        <f t="shared" si="535"/>
        <v>1721.3620000000001</v>
      </c>
      <c r="AG2523" s="68" t="str">
        <f t="shared" si="542"/>
        <v>Manufactured_TRUE</v>
      </c>
      <c r="AH2523" s="68" t="str">
        <f t="shared" si="543"/>
        <v>Manufactured_FALSE</v>
      </c>
      <c r="AI2523" s="68" t="str">
        <f t="shared" si="543"/>
        <v>Manufactured_TRUE</v>
      </c>
      <c r="AJ2523" s="68" t="str">
        <f t="shared" si="543"/>
        <v>Manufactured_TRUE</v>
      </c>
      <c r="AK2523" s="68" t="str">
        <f t="shared" si="536"/>
        <v>Manufactured_TRUE</v>
      </c>
      <c r="AL2523" s="68" t="str">
        <f t="shared" si="544"/>
        <v>2.5gpm</v>
      </c>
      <c r="AM2523" s="68" t="str">
        <f t="shared" si="537"/>
        <v>2.5gpmManufactured_TRUE</v>
      </c>
      <c r="AN2523" s="68" t="str">
        <f t="shared" si="538"/>
        <v>2.5gpmManufactured_TRUE</v>
      </c>
      <c r="AO2523" s="68"/>
      <c r="AP2523" s="68"/>
      <c r="AQ2523" s="68"/>
      <c r="AR2523" s="68"/>
      <c r="AS2523" s="68"/>
      <c r="AT2523" s="68"/>
      <c r="AU2523" s="68"/>
      <c r="AV2523" s="68"/>
      <c r="AW2523" s="68"/>
      <c r="AX2523" s="68"/>
    </row>
    <row r="2524" spans="1:50" ht="14.4">
      <c r="A2524" s="238" t="s">
        <v>14134</v>
      </c>
      <c r="B2524" s="238" t="s">
        <v>1737</v>
      </c>
      <c r="C2524" s="238" t="s">
        <v>14133</v>
      </c>
      <c r="D2524" s="238" t="s">
        <v>9844</v>
      </c>
      <c r="E2524" s="238" t="s">
        <v>9826</v>
      </c>
      <c r="F2524" s="238" t="s">
        <v>9831</v>
      </c>
      <c r="G2524" s="238">
        <f t="shared" si="539"/>
        <v>2.2111111111111112</v>
      </c>
      <c r="H2524" s="238">
        <f>IF(ISNUMBER(R2524),R2524/Parameters!$A$28,"")</f>
        <v>2.2111111111111112</v>
      </c>
      <c r="I2524" s="238"/>
      <c r="J2524" s="238">
        <v>2.5</v>
      </c>
      <c r="K2524" s="238"/>
      <c r="L2524" s="238" t="s">
        <v>157</v>
      </c>
      <c r="M2524" s="238" t="s">
        <v>157</v>
      </c>
      <c r="N2524" s="238" t="s">
        <v>157</v>
      </c>
      <c r="O2524" s="238" t="s">
        <v>9819</v>
      </c>
      <c r="P2524" s="238">
        <v>0.79600000000000004</v>
      </c>
      <c r="Q2524" s="238"/>
      <c r="R2524" s="238">
        <v>1.99</v>
      </c>
      <c r="S2524" s="238"/>
      <c r="T2524" s="238" t="s">
        <v>130</v>
      </c>
      <c r="U2524" s="238" t="s">
        <v>41</v>
      </c>
      <c r="V2524" s="238" t="s">
        <v>9831</v>
      </c>
      <c r="W2524" s="68">
        <f>MATCH(RBSA_Shower!B2524,RBSA_SiteDetail!$A$2:$A$2577,0)</f>
        <v>537</v>
      </c>
      <c r="X2524" s="68">
        <f>INDEX(RBSA_SiteDetail!$M$2:$M$2577,W2524)</f>
        <v>921.5</v>
      </c>
      <c r="Y2524" s="68" t="str">
        <f>INDEX(RBSA_SiteDetail!$B$2:$B$2577,W2524)</f>
        <v>Manufactured</v>
      </c>
      <c r="Z2524" s="68" t="b">
        <f t="shared" si="531"/>
        <v>0</v>
      </c>
      <c r="AA2524" s="68" t="b">
        <f t="shared" si="532"/>
        <v>0</v>
      </c>
      <c r="AB2524" s="68" t="str">
        <f t="shared" si="533"/>
        <v/>
      </c>
      <c r="AC2524" s="68" t="str">
        <f t="shared" si="540"/>
        <v/>
      </c>
      <c r="AD2524" s="68" t="str">
        <f t="shared" si="534"/>
        <v/>
      </c>
      <c r="AE2524" s="68">
        <f t="shared" si="541"/>
        <v>2037.538888888889</v>
      </c>
      <c r="AF2524" s="68">
        <f t="shared" si="535"/>
        <v>1833.7850000000001</v>
      </c>
      <c r="AG2524" s="68" t="str">
        <f t="shared" si="542"/>
        <v>Manufactured_FALSE</v>
      </c>
      <c r="AH2524" s="68" t="str">
        <f t="shared" si="543"/>
        <v>Manufactured_FALSE</v>
      </c>
      <c r="AI2524" s="68" t="str">
        <f t="shared" si="543"/>
        <v>Manufactured_</v>
      </c>
      <c r="AJ2524" s="68" t="str">
        <f t="shared" si="543"/>
        <v>Manufactured_</v>
      </c>
      <c r="AK2524" s="68" t="str">
        <f t="shared" si="536"/>
        <v>Manufactured_</v>
      </c>
      <c r="AL2524" s="68" t="str">
        <f t="shared" si="544"/>
        <v>unknown</v>
      </c>
      <c r="AM2524" s="68" t="str">
        <f t="shared" si="537"/>
        <v>unknownManufactured_</v>
      </c>
      <c r="AN2524" s="68" t="str">
        <f t="shared" si="538"/>
        <v>unknownManufactured_FALSE</v>
      </c>
      <c r="AO2524" s="68"/>
      <c r="AP2524" s="68"/>
      <c r="AQ2524" s="68"/>
      <c r="AR2524" s="68"/>
      <c r="AS2524" s="68"/>
      <c r="AT2524" s="68"/>
      <c r="AU2524" s="68"/>
      <c r="AV2524" s="68"/>
      <c r="AW2524" s="68"/>
      <c r="AX2524" s="68"/>
    </row>
    <row r="2525" spans="1:50" ht="14.4">
      <c r="A2525" s="238" t="s">
        <v>14135</v>
      </c>
      <c r="B2525" s="238" t="s">
        <v>1747</v>
      </c>
      <c r="C2525" s="238" t="s">
        <v>14136</v>
      </c>
      <c r="D2525" s="238" t="s">
        <v>9825</v>
      </c>
      <c r="E2525" s="238" t="s">
        <v>9826</v>
      </c>
      <c r="F2525" s="238" t="s">
        <v>9829</v>
      </c>
      <c r="G2525" s="238">
        <f t="shared" si="539"/>
        <v>2.0711111111111111</v>
      </c>
      <c r="H2525" s="238">
        <f>IF(ISNUMBER(R2525),R2525/Parameters!$A$28,"")</f>
        <v>2.0711111111111111</v>
      </c>
      <c r="I2525" s="238"/>
      <c r="J2525" s="238">
        <v>2</v>
      </c>
      <c r="K2525" s="238"/>
      <c r="L2525" s="238" t="s">
        <v>203</v>
      </c>
      <c r="M2525" s="238" t="s">
        <v>9828</v>
      </c>
      <c r="N2525" s="238" t="s">
        <v>157</v>
      </c>
      <c r="O2525" s="238" t="s">
        <v>10371</v>
      </c>
      <c r="P2525" s="238">
        <v>0.93200000000000005</v>
      </c>
      <c r="Q2525" s="238"/>
      <c r="R2525" s="238">
        <v>1.8640000000000001</v>
      </c>
      <c r="S2525" s="238"/>
      <c r="T2525" s="238" t="s">
        <v>130</v>
      </c>
      <c r="U2525" s="238" t="s">
        <v>41</v>
      </c>
      <c r="V2525" s="238" t="s">
        <v>9829</v>
      </c>
      <c r="W2525" s="68">
        <f>MATCH(RBSA_Shower!B2525,RBSA_SiteDetail!$A$2:$A$2577,0)</f>
        <v>541</v>
      </c>
      <c r="X2525" s="68">
        <f>INDEX(RBSA_SiteDetail!$M$2:$M$2577,W2525)</f>
        <v>997.59</v>
      </c>
      <c r="Y2525" s="68" t="str">
        <f>INDEX(RBSA_SiteDetail!$B$2:$B$2577,W2525)</f>
        <v>Manufactured</v>
      </c>
      <c r="Z2525" s="68" t="b">
        <f t="shared" si="531"/>
        <v>1</v>
      </c>
      <c r="AA2525" s="68" t="b">
        <f t="shared" si="532"/>
        <v>0</v>
      </c>
      <c r="AB2525" s="68" t="b">
        <f t="shared" si="533"/>
        <v>1</v>
      </c>
      <c r="AC2525" s="68" t="b">
        <f t="shared" si="540"/>
        <v>1</v>
      </c>
      <c r="AD2525" s="68" t="b">
        <f t="shared" si="534"/>
        <v>1</v>
      </c>
      <c r="AE2525" s="68">
        <f t="shared" si="541"/>
        <v>2066.1197333333334</v>
      </c>
      <c r="AF2525" s="68">
        <f t="shared" si="535"/>
        <v>1859.5077600000002</v>
      </c>
      <c r="AG2525" s="68" t="str">
        <f t="shared" si="542"/>
        <v>Manufactured_TRUE</v>
      </c>
      <c r="AH2525" s="68" t="str">
        <f t="shared" si="543"/>
        <v>Manufactured_FALSE</v>
      </c>
      <c r="AI2525" s="68" t="str">
        <f t="shared" si="543"/>
        <v>Manufactured_TRUE</v>
      </c>
      <c r="AJ2525" s="68" t="str">
        <f t="shared" si="543"/>
        <v>Manufactured_TRUE</v>
      </c>
      <c r="AK2525" s="68" t="str">
        <f t="shared" si="536"/>
        <v>Manufactured_TRUE</v>
      </c>
      <c r="AL2525" s="68" t="str">
        <f t="shared" si="544"/>
        <v>2.5gpm</v>
      </c>
      <c r="AM2525" s="68" t="str">
        <f t="shared" si="537"/>
        <v>2.5gpmManufactured_TRUE</v>
      </c>
      <c r="AN2525" s="68" t="str">
        <f t="shared" si="538"/>
        <v>2.5gpmManufactured_TRUE</v>
      </c>
      <c r="AO2525" s="68"/>
      <c r="AP2525" s="68"/>
      <c r="AQ2525" s="68"/>
      <c r="AR2525" s="68"/>
      <c r="AS2525" s="68"/>
      <c r="AT2525" s="68"/>
      <c r="AU2525" s="68"/>
      <c r="AV2525" s="68"/>
      <c r="AW2525" s="68"/>
      <c r="AX2525" s="68"/>
    </row>
    <row r="2526" spans="1:50" ht="14.4">
      <c r="A2526" s="238" t="s">
        <v>14137</v>
      </c>
      <c r="B2526" s="238" t="s">
        <v>1747</v>
      </c>
      <c r="C2526" s="238" t="s">
        <v>14136</v>
      </c>
      <c r="D2526" s="238" t="s">
        <v>9825</v>
      </c>
      <c r="E2526" s="238" t="s">
        <v>9826</v>
      </c>
      <c r="F2526" s="238" t="s">
        <v>9831</v>
      </c>
      <c r="G2526" s="238">
        <f t="shared" si="539"/>
        <v>2.2000000000000002</v>
      </c>
      <c r="H2526" s="238">
        <f>IF(ISNUMBER(R2526),R2526/Parameters!$A$28,"")</f>
        <v>1.5922222222222222</v>
      </c>
      <c r="I2526" s="238">
        <v>2.2000000000000002</v>
      </c>
      <c r="J2526" s="238">
        <v>1.8</v>
      </c>
      <c r="K2526" s="238"/>
      <c r="L2526" s="238" t="s">
        <v>157</v>
      </c>
      <c r="M2526" s="238" t="s">
        <v>157</v>
      </c>
      <c r="N2526" s="238" t="s">
        <v>157</v>
      </c>
      <c r="O2526" s="238" t="s">
        <v>9819</v>
      </c>
      <c r="P2526" s="238">
        <v>0.79600000000000004</v>
      </c>
      <c r="Q2526" s="238"/>
      <c r="R2526" s="238">
        <v>1.4330000000000001</v>
      </c>
      <c r="S2526" s="238"/>
      <c r="T2526" s="238" t="s">
        <v>130</v>
      </c>
      <c r="U2526" s="238" t="s">
        <v>41</v>
      </c>
      <c r="V2526" s="238" t="s">
        <v>9831</v>
      </c>
      <c r="W2526" s="68">
        <f>MATCH(RBSA_Shower!B2526,RBSA_SiteDetail!$A$2:$A$2577,0)</f>
        <v>541</v>
      </c>
      <c r="X2526" s="68">
        <f>INDEX(RBSA_SiteDetail!$M$2:$M$2577,W2526)</f>
        <v>997.59</v>
      </c>
      <c r="Y2526" s="68" t="str">
        <f>INDEX(RBSA_SiteDetail!$B$2:$B$2577,W2526)</f>
        <v>Manufactured</v>
      </c>
      <c r="Z2526" s="68" t="b">
        <f t="shared" si="531"/>
        <v>0</v>
      </c>
      <c r="AA2526" s="68" t="b">
        <f t="shared" si="532"/>
        <v>0</v>
      </c>
      <c r="AB2526" s="68" t="str">
        <f t="shared" si="533"/>
        <v/>
      </c>
      <c r="AC2526" s="68" t="str">
        <f t="shared" si="540"/>
        <v/>
      </c>
      <c r="AD2526" s="68" t="str">
        <f t="shared" si="534"/>
        <v/>
      </c>
      <c r="AE2526" s="68">
        <f t="shared" si="541"/>
        <v>2194.6980000000003</v>
      </c>
      <c r="AF2526" s="68">
        <f t="shared" si="535"/>
        <v>1429.54647</v>
      </c>
      <c r="AG2526" s="68" t="str">
        <f t="shared" si="542"/>
        <v>Manufactured_FALSE</v>
      </c>
      <c r="AH2526" s="68" t="str">
        <f t="shared" si="543"/>
        <v>Manufactured_FALSE</v>
      </c>
      <c r="AI2526" s="68" t="str">
        <f t="shared" si="543"/>
        <v>Manufactured_</v>
      </c>
      <c r="AJ2526" s="68" t="str">
        <f t="shared" si="543"/>
        <v>Manufactured_</v>
      </c>
      <c r="AK2526" s="68" t="str">
        <f t="shared" si="536"/>
        <v>Manufactured_</v>
      </c>
      <c r="AL2526" s="68" t="str">
        <f t="shared" si="544"/>
        <v>unknown</v>
      </c>
      <c r="AM2526" s="68" t="str">
        <f t="shared" si="537"/>
        <v>unknownManufactured_</v>
      </c>
      <c r="AN2526" s="68" t="str">
        <f t="shared" si="538"/>
        <v>unknownManufactured_FALSE</v>
      </c>
      <c r="AO2526" s="68"/>
      <c r="AP2526" s="68"/>
      <c r="AQ2526" s="68"/>
      <c r="AR2526" s="68"/>
      <c r="AS2526" s="68"/>
      <c r="AT2526" s="68"/>
      <c r="AU2526" s="68"/>
      <c r="AV2526" s="68"/>
      <c r="AW2526" s="68"/>
      <c r="AX2526" s="68"/>
    </row>
    <row r="2527" spans="1:50" ht="14.4">
      <c r="A2527" s="238" t="s">
        <v>14138</v>
      </c>
      <c r="B2527" s="238" t="s">
        <v>1747</v>
      </c>
      <c r="C2527" s="238" t="s">
        <v>14136</v>
      </c>
      <c r="D2527" s="238" t="s">
        <v>9825</v>
      </c>
      <c r="E2527" s="238" t="s">
        <v>9826</v>
      </c>
      <c r="F2527" s="238" t="s">
        <v>9831</v>
      </c>
      <c r="G2527" s="238">
        <f t="shared" si="539"/>
        <v>2.2000000000000002</v>
      </c>
      <c r="H2527" s="238">
        <f>IF(ISNUMBER(R2527),R2527/Parameters!$A$28,"")</f>
        <v>1.768888888888889</v>
      </c>
      <c r="I2527" s="238">
        <v>2.2000000000000002</v>
      </c>
      <c r="J2527" s="238">
        <v>2</v>
      </c>
      <c r="K2527" s="238"/>
      <c r="L2527" s="238" t="s">
        <v>157</v>
      </c>
      <c r="M2527" s="238" t="s">
        <v>157</v>
      </c>
      <c r="N2527" s="238" t="s">
        <v>157</v>
      </c>
      <c r="O2527" s="238" t="s">
        <v>9819</v>
      </c>
      <c r="P2527" s="238">
        <v>0.79600000000000004</v>
      </c>
      <c r="Q2527" s="238"/>
      <c r="R2527" s="238">
        <v>1.5920000000000001</v>
      </c>
      <c r="S2527" s="238"/>
      <c r="T2527" s="238" t="s">
        <v>130</v>
      </c>
      <c r="U2527" s="238" t="s">
        <v>41</v>
      </c>
      <c r="V2527" s="238" t="s">
        <v>9831</v>
      </c>
      <c r="W2527" s="68">
        <f>MATCH(RBSA_Shower!B2527,RBSA_SiteDetail!$A$2:$A$2577,0)</f>
        <v>541</v>
      </c>
      <c r="X2527" s="68">
        <f>INDEX(RBSA_SiteDetail!$M$2:$M$2577,W2527)</f>
        <v>997.59</v>
      </c>
      <c r="Y2527" s="68" t="str">
        <f>INDEX(RBSA_SiteDetail!$B$2:$B$2577,W2527)</f>
        <v>Manufactured</v>
      </c>
      <c r="Z2527" s="68" t="b">
        <f t="shared" si="531"/>
        <v>0</v>
      </c>
      <c r="AA2527" s="68" t="b">
        <f t="shared" si="532"/>
        <v>0</v>
      </c>
      <c r="AB2527" s="68" t="str">
        <f t="shared" si="533"/>
        <v/>
      </c>
      <c r="AC2527" s="68" t="str">
        <f t="shared" si="540"/>
        <v/>
      </c>
      <c r="AD2527" s="68" t="str">
        <f t="shared" si="534"/>
        <v/>
      </c>
      <c r="AE2527" s="68">
        <f t="shared" si="541"/>
        <v>2194.6980000000003</v>
      </c>
      <c r="AF2527" s="68">
        <f t="shared" si="535"/>
        <v>1588.1632800000002</v>
      </c>
      <c r="AG2527" s="68" t="str">
        <f t="shared" si="542"/>
        <v>Manufactured_FALSE</v>
      </c>
      <c r="AH2527" s="68" t="str">
        <f t="shared" si="543"/>
        <v>Manufactured_FALSE</v>
      </c>
      <c r="AI2527" s="68" t="str">
        <f t="shared" si="543"/>
        <v>Manufactured_</v>
      </c>
      <c r="AJ2527" s="68" t="str">
        <f t="shared" si="543"/>
        <v>Manufactured_</v>
      </c>
      <c r="AK2527" s="68" t="str">
        <f t="shared" si="536"/>
        <v>Manufactured_</v>
      </c>
      <c r="AL2527" s="68" t="str">
        <f t="shared" si="544"/>
        <v>unknown</v>
      </c>
      <c r="AM2527" s="68" t="str">
        <f t="shared" si="537"/>
        <v>unknownManufactured_</v>
      </c>
      <c r="AN2527" s="68" t="str">
        <f t="shared" si="538"/>
        <v>unknownManufactured_FALSE</v>
      </c>
      <c r="AO2527" s="68"/>
      <c r="AP2527" s="68"/>
      <c r="AQ2527" s="68"/>
      <c r="AR2527" s="68"/>
      <c r="AS2527" s="68"/>
      <c r="AT2527" s="68"/>
      <c r="AU2527" s="68"/>
      <c r="AV2527" s="68"/>
      <c r="AW2527" s="68"/>
      <c r="AX2527" s="68"/>
    </row>
    <row r="2528" spans="1:50" ht="14.4">
      <c r="A2528" s="238" t="s">
        <v>14139</v>
      </c>
      <c r="B2528" s="238" t="s">
        <v>1747</v>
      </c>
      <c r="C2528" s="238" t="s">
        <v>14140</v>
      </c>
      <c r="D2528" s="238" t="s">
        <v>9844</v>
      </c>
      <c r="E2528" s="238" t="s">
        <v>9826</v>
      </c>
      <c r="F2528" s="238" t="s">
        <v>9827</v>
      </c>
      <c r="G2528" s="238">
        <f t="shared" si="539"/>
        <v>1.8</v>
      </c>
      <c r="H2528" s="238">
        <f>IF(ISNUMBER(R2528),R2528/Parameters!$A$28,"")</f>
        <v>1.5533333333333332</v>
      </c>
      <c r="I2528" s="238">
        <v>1.8</v>
      </c>
      <c r="J2528" s="238">
        <v>1.5</v>
      </c>
      <c r="K2528" s="238"/>
      <c r="L2528" s="238" t="s">
        <v>204</v>
      </c>
      <c r="M2528" s="238" t="s">
        <v>9854</v>
      </c>
      <c r="N2528" s="238" t="s">
        <v>157</v>
      </c>
      <c r="O2528" s="238" t="s">
        <v>10371</v>
      </c>
      <c r="P2528" s="238">
        <v>0.93200000000000005</v>
      </c>
      <c r="Q2528" s="238"/>
      <c r="R2528" s="238">
        <v>1.3979999999999999</v>
      </c>
      <c r="S2528" s="238"/>
      <c r="T2528" s="238" t="s">
        <v>130</v>
      </c>
      <c r="U2528" s="238" t="s">
        <v>41</v>
      </c>
      <c r="V2528" s="238" t="s">
        <v>9829</v>
      </c>
      <c r="W2528" s="68">
        <f>MATCH(RBSA_Shower!B2528,RBSA_SiteDetail!$A$2:$A$2577,0)</f>
        <v>541</v>
      </c>
      <c r="X2528" s="68">
        <f>INDEX(RBSA_SiteDetail!$M$2:$M$2577,W2528)</f>
        <v>997.59</v>
      </c>
      <c r="Y2528" s="68" t="str">
        <f>INDEX(RBSA_SiteDetail!$B$2:$B$2577,W2528)</f>
        <v>Manufactured</v>
      </c>
      <c r="Z2528" s="68" t="b">
        <f t="shared" si="531"/>
        <v>1</v>
      </c>
      <c r="AA2528" s="68" t="b">
        <f t="shared" si="532"/>
        <v>1</v>
      </c>
      <c r="AB2528" s="68" t="b">
        <f t="shared" si="533"/>
        <v>1</v>
      </c>
      <c r="AC2528" s="68" t="b">
        <f t="shared" si="540"/>
        <v>1</v>
      </c>
      <c r="AD2528" s="68" t="b">
        <f t="shared" si="534"/>
        <v>1</v>
      </c>
      <c r="AE2528" s="68">
        <f t="shared" si="541"/>
        <v>1795.662</v>
      </c>
      <c r="AF2528" s="68">
        <f t="shared" si="535"/>
        <v>1394.6308199999999</v>
      </c>
      <c r="AG2528" s="68" t="str">
        <f t="shared" si="542"/>
        <v>Manufactured_TRUE</v>
      </c>
      <c r="AH2528" s="68" t="str">
        <f t="shared" si="543"/>
        <v>Manufactured_TRUE</v>
      </c>
      <c r="AI2528" s="68" t="str">
        <f t="shared" si="543"/>
        <v>Manufactured_TRUE</v>
      </c>
      <c r="AJ2528" s="68" t="str">
        <f t="shared" si="543"/>
        <v>Manufactured_TRUE</v>
      </c>
      <c r="AK2528" s="68" t="str">
        <f t="shared" si="536"/>
        <v>Manufactured_TRUE</v>
      </c>
      <c r="AL2528" s="68" t="str">
        <f t="shared" si="544"/>
        <v>1.8gpm</v>
      </c>
      <c r="AM2528" s="68" t="str">
        <f t="shared" si="537"/>
        <v>1.8gpmManufactured_TRUE</v>
      </c>
      <c r="AN2528" s="68" t="str">
        <f t="shared" si="538"/>
        <v>1.8gpmManufactured_TRUE</v>
      </c>
      <c r="AO2528" s="68"/>
      <c r="AP2528" s="68"/>
      <c r="AQ2528" s="68"/>
      <c r="AR2528" s="68"/>
      <c r="AS2528" s="68"/>
      <c r="AT2528" s="68"/>
      <c r="AU2528" s="68"/>
      <c r="AV2528" s="68"/>
      <c r="AW2528" s="68"/>
      <c r="AX2528" s="68"/>
    </row>
    <row r="2529" spans="1:50" ht="14.4">
      <c r="A2529" s="238" t="s">
        <v>14141</v>
      </c>
      <c r="B2529" s="238" t="s">
        <v>1747</v>
      </c>
      <c r="C2529" s="238" t="s">
        <v>14140</v>
      </c>
      <c r="D2529" s="238" t="s">
        <v>9844</v>
      </c>
      <c r="E2529" s="238" t="s">
        <v>9826</v>
      </c>
      <c r="F2529" s="238" t="s">
        <v>9831</v>
      </c>
      <c r="G2529" s="238">
        <f t="shared" si="539"/>
        <v>1.3266666666666667</v>
      </c>
      <c r="H2529" s="238">
        <f>IF(ISNUMBER(R2529),R2529/Parameters!$A$28,"")</f>
        <v>1.3266666666666667</v>
      </c>
      <c r="I2529" s="238"/>
      <c r="J2529" s="238">
        <v>1.5</v>
      </c>
      <c r="K2529" s="238"/>
      <c r="L2529" s="238" t="s">
        <v>157</v>
      </c>
      <c r="M2529" s="238" t="s">
        <v>157</v>
      </c>
      <c r="N2529" s="238" t="s">
        <v>157</v>
      </c>
      <c r="O2529" s="238" t="s">
        <v>9819</v>
      </c>
      <c r="P2529" s="238">
        <v>0.79600000000000004</v>
      </c>
      <c r="Q2529" s="238"/>
      <c r="R2529" s="238">
        <v>1.194</v>
      </c>
      <c r="S2529" s="238"/>
      <c r="T2529" s="238" t="s">
        <v>130</v>
      </c>
      <c r="U2529" s="238" t="s">
        <v>41</v>
      </c>
      <c r="V2529" s="238" t="s">
        <v>9831</v>
      </c>
      <c r="W2529" s="68">
        <f>MATCH(RBSA_Shower!B2529,RBSA_SiteDetail!$A$2:$A$2577,0)</f>
        <v>541</v>
      </c>
      <c r="X2529" s="68">
        <f>INDEX(RBSA_SiteDetail!$M$2:$M$2577,W2529)</f>
        <v>997.59</v>
      </c>
      <c r="Y2529" s="68" t="str">
        <f>INDEX(RBSA_SiteDetail!$B$2:$B$2577,W2529)</f>
        <v>Manufactured</v>
      </c>
      <c r="Z2529" s="68" t="b">
        <f t="shared" si="531"/>
        <v>0</v>
      </c>
      <c r="AA2529" s="68" t="b">
        <f t="shared" si="532"/>
        <v>0</v>
      </c>
      <c r="AB2529" s="68" t="str">
        <f t="shared" si="533"/>
        <v/>
      </c>
      <c r="AC2529" s="68" t="str">
        <f t="shared" si="540"/>
        <v/>
      </c>
      <c r="AD2529" s="68" t="str">
        <f t="shared" si="534"/>
        <v/>
      </c>
      <c r="AE2529" s="68">
        <f t="shared" si="541"/>
        <v>1323.4694</v>
      </c>
      <c r="AF2529" s="68">
        <f t="shared" si="535"/>
        <v>1191.12246</v>
      </c>
      <c r="AG2529" s="68" t="str">
        <f t="shared" si="542"/>
        <v>Manufactured_FALSE</v>
      </c>
      <c r="AH2529" s="68" t="str">
        <f t="shared" si="543"/>
        <v>Manufactured_FALSE</v>
      </c>
      <c r="AI2529" s="68" t="str">
        <f t="shared" si="543"/>
        <v>Manufactured_</v>
      </c>
      <c r="AJ2529" s="68" t="str">
        <f t="shared" si="543"/>
        <v>Manufactured_</v>
      </c>
      <c r="AK2529" s="68" t="str">
        <f t="shared" si="536"/>
        <v>Manufactured_</v>
      </c>
      <c r="AL2529" s="68" t="str">
        <f t="shared" si="544"/>
        <v>unknown</v>
      </c>
      <c r="AM2529" s="68" t="str">
        <f t="shared" si="537"/>
        <v>unknownManufactured_</v>
      </c>
      <c r="AN2529" s="68" t="str">
        <f t="shared" si="538"/>
        <v>unknownManufactured_FALSE</v>
      </c>
      <c r="AO2529" s="68"/>
      <c r="AP2529" s="68"/>
      <c r="AQ2529" s="68"/>
      <c r="AR2529" s="68"/>
      <c r="AS2529" s="68"/>
      <c r="AT2529" s="68"/>
      <c r="AU2529" s="68"/>
      <c r="AV2529" s="68"/>
      <c r="AW2529" s="68"/>
      <c r="AX2529" s="68"/>
    </row>
    <row r="2530" spans="1:50" ht="14.4">
      <c r="A2530" s="238" t="s">
        <v>14142</v>
      </c>
      <c r="B2530" s="238" t="s">
        <v>1747</v>
      </c>
      <c r="C2530" s="238" t="s">
        <v>14143</v>
      </c>
      <c r="D2530" s="238" t="s">
        <v>9816</v>
      </c>
      <c r="E2530" s="238" t="s">
        <v>9817</v>
      </c>
      <c r="F2530" s="238" t="s">
        <v>9818</v>
      </c>
      <c r="G2530" s="238" t="str">
        <f t="shared" si="539"/>
        <v>unknown</v>
      </c>
      <c r="H2530" s="238" t="str">
        <f>IF(ISNUMBER(R2530),R2530/Parameters!$A$28,"")</f>
        <v/>
      </c>
      <c r="I2530" s="238"/>
      <c r="J2530" s="238">
        <v>1.5</v>
      </c>
      <c r="K2530" s="238"/>
      <c r="L2530" s="238" t="s">
        <v>157</v>
      </c>
      <c r="M2530" s="238" t="s">
        <v>157</v>
      </c>
      <c r="N2530" s="238" t="s">
        <v>157</v>
      </c>
      <c r="O2530" s="238" t="s">
        <v>3597</v>
      </c>
      <c r="P2530" s="238"/>
      <c r="Q2530" s="238" t="s">
        <v>157</v>
      </c>
      <c r="R2530" s="238"/>
      <c r="S2530" s="238" t="s">
        <v>157</v>
      </c>
      <c r="T2530" s="238" t="s">
        <v>130</v>
      </c>
      <c r="U2530" s="238" t="s">
        <v>41</v>
      </c>
      <c r="V2530" s="238" t="s">
        <v>9818</v>
      </c>
      <c r="W2530" s="68">
        <f>MATCH(RBSA_Shower!B2530,RBSA_SiteDetail!$A$2:$A$2577,0)</f>
        <v>541</v>
      </c>
      <c r="X2530" s="68">
        <f>INDEX(RBSA_SiteDetail!$M$2:$M$2577,W2530)</f>
        <v>997.59</v>
      </c>
      <c r="Y2530" s="68" t="str">
        <f>INDEX(RBSA_SiteDetail!$B$2:$B$2577,W2530)</f>
        <v>Manufactured</v>
      </c>
      <c r="Z2530" s="68" t="b">
        <f t="shared" si="531"/>
        <v>0</v>
      </c>
      <c r="AA2530" s="68" t="b">
        <f t="shared" si="532"/>
        <v>0</v>
      </c>
      <c r="AB2530" s="68" t="str">
        <f t="shared" si="533"/>
        <v/>
      </c>
      <c r="AC2530" s="68" t="str">
        <f t="shared" si="540"/>
        <v/>
      </c>
      <c r="AD2530" s="68" t="str">
        <f t="shared" si="534"/>
        <v/>
      </c>
      <c r="AE2530" s="68">
        <f t="shared" si="541"/>
        <v>0</v>
      </c>
      <c r="AF2530" s="68">
        <f t="shared" si="535"/>
        <v>0</v>
      </c>
      <c r="AG2530" s="68" t="str">
        <f t="shared" si="542"/>
        <v>Manufactured_FALSE</v>
      </c>
      <c r="AH2530" s="68" t="str">
        <f t="shared" si="543"/>
        <v>Manufactured_FALSE</v>
      </c>
      <c r="AI2530" s="68" t="str">
        <f t="shared" si="543"/>
        <v>Manufactured_</v>
      </c>
      <c r="AJ2530" s="68" t="str">
        <f t="shared" si="543"/>
        <v>Manufactured_</v>
      </c>
      <c r="AK2530" s="68" t="str">
        <f t="shared" si="536"/>
        <v>Manufactured_</v>
      </c>
      <c r="AL2530" s="68" t="str">
        <f t="shared" si="544"/>
        <v>unknown</v>
      </c>
      <c r="AM2530" s="68" t="str">
        <f t="shared" si="537"/>
        <v>unknownManufactured_</v>
      </c>
      <c r="AN2530" s="68" t="str">
        <f t="shared" si="538"/>
        <v>unknownManufactured_FALSE</v>
      </c>
      <c r="AO2530" s="68"/>
      <c r="AP2530" s="68"/>
      <c r="AQ2530" s="68"/>
      <c r="AR2530" s="68"/>
      <c r="AS2530" s="68"/>
      <c r="AT2530" s="68"/>
      <c r="AU2530" s="68"/>
      <c r="AV2530" s="68"/>
      <c r="AW2530" s="68"/>
      <c r="AX2530" s="68"/>
    </row>
    <row r="2531" spans="1:50" ht="14.4">
      <c r="A2531" s="238" t="s">
        <v>14144</v>
      </c>
      <c r="B2531" s="238" t="s">
        <v>1748</v>
      </c>
      <c r="C2531" s="238" t="s">
        <v>14145</v>
      </c>
      <c r="D2531" s="238" t="s">
        <v>9816</v>
      </c>
      <c r="E2531" s="238" t="s">
        <v>9817</v>
      </c>
      <c r="F2531" s="238" t="s">
        <v>9818</v>
      </c>
      <c r="G2531" s="238">
        <f t="shared" si="539"/>
        <v>2.2111111111111112</v>
      </c>
      <c r="H2531" s="238">
        <f>IF(ISNUMBER(R2531),R2531/Parameters!$A$28,"")</f>
        <v>2.2111111111111112</v>
      </c>
      <c r="I2531" s="238"/>
      <c r="J2531" s="238">
        <v>2.5</v>
      </c>
      <c r="K2531" s="238"/>
      <c r="L2531" s="238" t="s">
        <v>157</v>
      </c>
      <c r="M2531" s="238" t="s">
        <v>157</v>
      </c>
      <c r="N2531" s="238" t="s">
        <v>157</v>
      </c>
      <c r="O2531" s="238" t="s">
        <v>9819</v>
      </c>
      <c r="P2531" s="238">
        <v>0.79600000000000004</v>
      </c>
      <c r="Q2531" s="238"/>
      <c r="R2531" s="238">
        <v>1.99</v>
      </c>
      <c r="S2531" s="238"/>
      <c r="T2531" s="238" t="s">
        <v>130</v>
      </c>
      <c r="U2531" s="238" t="s">
        <v>41</v>
      </c>
      <c r="V2531" s="238" t="s">
        <v>9818</v>
      </c>
      <c r="W2531" s="68">
        <f>MATCH(RBSA_Shower!B2531,RBSA_SiteDetail!$A$2:$A$2577,0)</f>
        <v>542</v>
      </c>
      <c r="X2531" s="68">
        <f>INDEX(RBSA_SiteDetail!$M$2:$M$2577,W2531)</f>
        <v>997.59</v>
      </c>
      <c r="Y2531" s="68" t="str">
        <f>INDEX(RBSA_SiteDetail!$B$2:$B$2577,W2531)</f>
        <v>Manufactured</v>
      </c>
      <c r="Z2531" s="68" t="b">
        <f t="shared" si="531"/>
        <v>0</v>
      </c>
      <c r="AA2531" s="68" t="b">
        <f t="shared" si="532"/>
        <v>0</v>
      </c>
      <c r="AB2531" s="68" t="str">
        <f t="shared" si="533"/>
        <v/>
      </c>
      <c r="AC2531" s="68" t="str">
        <f t="shared" si="540"/>
        <v/>
      </c>
      <c r="AD2531" s="68" t="str">
        <f t="shared" si="534"/>
        <v/>
      </c>
      <c r="AE2531" s="68">
        <f t="shared" si="541"/>
        <v>2205.7823333333336</v>
      </c>
      <c r="AF2531" s="68">
        <f t="shared" si="535"/>
        <v>1985.2041000000002</v>
      </c>
      <c r="AG2531" s="68" t="str">
        <f t="shared" si="542"/>
        <v>Manufactured_FALSE</v>
      </c>
      <c r="AH2531" s="68" t="str">
        <f t="shared" si="543"/>
        <v>Manufactured_FALSE</v>
      </c>
      <c r="AI2531" s="68" t="str">
        <f t="shared" si="543"/>
        <v>Manufactured_</v>
      </c>
      <c r="AJ2531" s="68" t="str">
        <f t="shared" si="543"/>
        <v>Manufactured_</v>
      </c>
      <c r="AK2531" s="68" t="str">
        <f t="shared" si="536"/>
        <v>Manufactured_</v>
      </c>
      <c r="AL2531" s="68" t="str">
        <f t="shared" si="544"/>
        <v>unknown</v>
      </c>
      <c r="AM2531" s="68" t="str">
        <f t="shared" si="537"/>
        <v>unknownManufactured_</v>
      </c>
      <c r="AN2531" s="68" t="str">
        <f t="shared" si="538"/>
        <v>unknownManufactured_FALSE</v>
      </c>
      <c r="AO2531" s="68"/>
      <c r="AP2531" s="68"/>
      <c r="AQ2531" s="68"/>
      <c r="AR2531" s="68"/>
      <c r="AS2531" s="68"/>
      <c r="AT2531" s="68"/>
      <c r="AU2531" s="68"/>
      <c r="AV2531" s="68"/>
      <c r="AW2531" s="68"/>
      <c r="AX2531" s="68"/>
    </row>
    <row r="2532" spans="1:50" ht="14.4">
      <c r="A2532" s="238" t="s">
        <v>14146</v>
      </c>
      <c r="B2532" s="238" t="s">
        <v>1748</v>
      </c>
      <c r="C2532" s="238" t="s">
        <v>14147</v>
      </c>
      <c r="D2532" s="238" t="s">
        <v>9834</v>
      </c>
      <c r="E2532" s="238" t="s">
        <v>9826</v>
      </c>
      <c r="F2532" s="238" t="s">
        <v>9831</v>
      </c>
      <c r="G2532" s="238">
        <f t="shared" si="539"/>
        <v>3.0955555555555554</v>
      </c>
      <c r="H2532" s="238">
        <f>IF(ISNUMBER(R2532),R2532/Parameters!$A$28,"")</f>
        <v>3.0955555555555554</v>
      </c>
      <c r="I2532" s="238"/>
      <c r="J2532" s="238">
        <v>3.5</v>
      </c>
      <c r="K2532" s="238"/>
      <c r="L2532" s="238" t="s">
        <v>157</v>
      </c>
      <c r="M2532" s="238" t="s">
        <v>157</v>
      </c>
      <c r="N2532" s="238" t="s">
        <v>157</v>
      </c>
      <c r="O2532" s="238" t="s">
        <v>9819</v>
      </c>
      <c r="P2532" s="238">
        <v>0.79600000000000004</v>
      </c>
      <c r="Q2532" s="238"/>
      <c r="R2532" s="238">
        <v>2.786</v>
      </c>
      <c r="S2532" s="238"/>
      <c r="T2532" s="238" t="s">
        <v>130</v>
      </c>
      <c r="U2532" s="238" t="s">
        <v>41</v>
      </c>
      <c r="V2532" s="238" t="s">
        <v>9831</v>
      </c>
      <c r="W2532" s="68">
        <f>MATCH(RBSA_Shower!B2532,RBSA_SiteDetail!$A$2:$A$2577,0)</f>
        <v>542</v>
      </c>
      <c r="X2532" s="68">
        <f>INDEX(RBSA_SiteDetail!$M$2:$M$2577,W2532)</f>
        <v>997.59</v>
      </c>
      <c r="Y2532" s="68" t="str">
        <f>INDEX(RBSA_SiteDetail!$B$2:$B$2577,W2532)</f>
        <v>Manufactured</v>
      </c>
      <c r="Z2532" s="68" t="b">
        <f t="shared" si="531"/>
        <v>0</v>
      </c>
      <c r="AA2532" s="68" t="b">
        <f t="shared" si="532"/>
        <v>0</v>
      </c>
      <c r="AB2532" s="68" t="str">
        <f t="shared" si="533"/>
        <v/>
      </c>
      <c r="AC2532" s="68" t="str">
        <f t="shared" si="540"/>
        <v/>
      </c>
      <c r="AD2532" s="68" t="str">
        <f t="shared" si="534"/>
        <v/>
      </c>
      <c r="AE2532" s="68">
        <f t="shared" si="541"/>
        <v>3088.0952666666667</v>
      </c>
      <c r="AF2532" s="68">
        <f t="shared" si="535"/>
        <v>2779.2857400000003</v>
      </c>
      <c r="AG2532" s="68" t="str">
        <f t="shared" si="542"/>
        <v>Manufactured_FALSE</v>
      </c>
      <c r="AH2532" s="68" t="str">
        <f t="shared" si="543"/>
        <v>Manufactured_FALSE</v>
      </c>
      <c r="AI2532" s="68" t="str">
        <f t="shared" si="543"/>
        <v>Manufactured_</v>
      </c>
      <c r="AJ2532" s="68" t="str">
        <f t="shared" si="543"/>
        <v>Manufactured_</v>
      </c>
      <c r="AK2532" s="68" t="str">
        <f t="shared" si="536"/>
        <v>Manufactured_</v>
      </c>
      <c r="AL2532" s="68" t="str">
        <f t="shared" si="544"/>
        <v>unknown</v>
      </c>
      <c r="AM2532" s="68" t="str">
        <f t="shared" si="537"/>
        <v>unknownManufactured_</v>
      </c>
      <c r="AN2532" s="68" t="str">
        <f t="shared" si="538"/>
        <v>unknownManufactured_FALSE</v>
      </c>
      <c r="AO2532" s="68"/>
      <c r="AP2532" s="68"/>
      <c r="AQ2532" s="68"/>
      <c r="AR2532" s="68"/>
      <c r="AS2532" s="68"/>
      <c r="AT2532" s="68"/>
      <c r="AU2532" s="68"/>
      <c r="AV2532" s="68"/>
      <c r="AW2532" s="68"/>
      <c r="AX2532" s="68"/>
    </row>
    <row r="2533" spans="1:50" ht="14.4">
      <c r="A2533" s="238" t="s">
        <v>14148</v>
      </c>
      <c r="B2533" s="238" t="s">
        <v>1748</v>
      </c>
      <c r="C2533" s="238" t="s">
        <v>14147</v>
      </c>
      <c r="D2533" s="238" t="s">
        <v>9834</v>
      </c>
      <c r="E2533" s="238" t="s">
        <v>9826</v>
      </c>
      <c r="F2533" s="238" t="s">
        <v>9871</v>
      </c>
      <c r="G2533" s="238" t="str">
        <f t="shared" si="539"/>
        <v>unknown</v>
      </c>
      <c r="H2533" s="238" t="str">
        <f>IF(ISNUMBER(R2533),R2533/Parameters!$A$28,"")</f>
        <v/>
      </c>
      <c r="I2533" s="238"/>
      <c r="J2533" s="238"/>
      <c r="K2533" s="238" t="s">
        <v>157</v>
      </c>
      <c r="L2533" s="238" t="s">
        <v>157</v>
      </c>
      <c r="M2533" s="238" t="s">
        <v>157</v>
      </c>
      <c r="N2533" s="238" t="s">
        <v>14149</v>
      </c>
      <c r="O2533" s="238" t="s">
        <v>3597</v>
      </c>
      <c r="P2533" s="238"/>
      <c r="Q2533" s="238" t="s">
        <v>157</v>
      </c>
      <c r="R2533" s="238"/>
      <c r="S2533" s="238" t="s">
        <v>157</v>
      </c>
      <c r="T2533" s="238" t="s">
        <v>130</v>
      </c>
      <c r="U2533" s="238" t="s">
        <v>41</v>
      </c>
      <c r="V2533" s="238" t="s">
        <v>9871</v>
      </c>
      <c r="W2533" s="68">
        <f>MATCH(RBSA_Shower!B2533,RBSA_SiteDetail!$A$2:$A$2577,0)</f>
        <v>542</v>
      </c>
      <c r="X2533" s="68">
        <f>INDEX(RBSA_SiteDetail!$M$2:$M$2577,W2533)</f>
        <v>997.59</v>
      </c>
      <c r="Y2533" s="68" t="str">
        <f>INDEX(RBSA_SiteDetail!$B$2:$B$2577,W2533)</f>
        <v>Manufactured</v>
      </c>
      <c r="Z2533" s="68" t="b">
        <f t="shared" si="531"/>
        <v>0</v>
      </c>
      <c r="AA2533" s="68" t="b">
        <f t="shared" si="532"/>
        <v>0</v>
      </c>
      <c r="AB2533" s="68" t="str">
        <f t="shared" si="533"/>
        <v/>
      </c>
      <c r="AC2533" s="68" t="str">
        <f t="shared" si="540"/>
        <v/>
      </c>
      <c r="AD2533" s="68" t="str">
        <f t="shared" si="534"/>
        <v/>
      </c>
      <c r="AE2533" s="68">
        <f t="shared" si="541"/>
        <v>0</v>
      </c>
      <c r="AF2533" s="68">
        <f t="shared" si="535"/>
        <v>0</v>
      </c>
      <c r="AG2533" s="68" t="str">
        <f t="shared" si="542"/>
        <v>Manufactured_FALSE</v>
      </c>
      <c r="AH2533" s="68" t="str">
        <f t="shared" si="543"/>
        <v>Manufactured_FALSE</v>
      </c>
      <c r="AI2533" s="68" t="str">
        <f t="shared" si="543"/>
        <v>Manufactured_</v>
      </c>
      <c r="AJ2533" s="68" t="str">
        <f t="shared" si="543"/>
        <v>Manufactured_</v>
      </c>
      <c r="AK2533" s="68" t="str">
        <f t="shared" si="536"/>
        <v>Manufactured_</v>
      </c>
      <c r="AL2533" s="68" t="str">
        <f t="shared" si="544"/>
        <v>unknown</v>
      </c>
      <c r="AM2533" s="68" t="str">
        <f t="shared" si="537"/>
        <v>unknownManufactured_</v>
      </c>
      <c r="AN2533" s="68" t="str">
        <f t="shared" si="538"/>
        <v>unknownManufactured_FALSE</v>
      </c>
      <c r="AO2533" s="68"/>
      <c r="AP2533" s="68"/>
      <c r="AQ2533" s="68"/>
      <c r="AR2533" s="68"/>
      <c r="AS2533" s="68"/>
      <c r="AT2533" s="68"/>
      <c r="AU2533" s="68"/>
      <c r="AV2533" s="68"/>
      <c r="AW2533" s="68"/>
      <c r="AX2533" s="68"/>
    </row>
    <row r="2534" spans="1:50" ht="14.4">
      <c r="A2534" s="238" t="s">
        <v>14150</v>
      </c>
      <c r="B2534" s="238" t="s">
        <v>1748</v>
      </c>
      <c r="C2534" s="238" t="s">
        <v>14147</v>
      </c>
      <c r="D2534" s="238" t="s">
        <v>9834</v>
      </c>
      <c r="E2534" s="238" t="s">
        <v>9826</v>
      </c>
      <c r="F2534" s="238" t="s">
        <v>9829</v>
      </c>
      <c r="G2534" s="238">
        <f t="shared" si="539"/>
        <v>2.358888888888889</v>
      </c>
      <c r="H2534" s="238">
        <f>IF(ISNUMBER(R2534),R2534/Parameters!$A$28,"")</f>
        <v>2.358888888888889</v>
      </c>
      <c r="I2534" s="238"/>
      <c r="J2534" s="238">
        <v>2.5</v>
      </c>
      <c r="K2534" s="238"/>
      <c r="L2534" s="238" t="s">
        <v>203</v>
      </c>
      <c r="M2534" s="238" t="s">
        <v>9889</v>
      </c>
      <c r="N2534" s="238" t="s">
        <v>157</v>
      </c>
      <c r="O2534" s="238" t="s">
        <v>9819</v>
      </c>
      <c r="P2534" s="238">
        <v>0.84919999999999995</v>
      </c>
      <c r="Q2534" s="238"/>
      <c r="R2534" s="238">
        <v>2.1230000000000002</v>
      </c>
      <c r="S2534" s="238"/>
      <c r="T2534" s="238" t="s">
        <v>130</v>
      </c>
      <c r="U2534" s="238" t="s">
        <v>41</v>
      </c>
      <c r="V2534" s="238" t="s">
        <v>9829</v>
      </c>
      <c r="W2534" s="68">
        <f>MATCH(RBSA_Shower!B2534,RBSA_SiteDetail!$A$2:$A$2577,0)</f>
        <v>542</v>
      </c>
      <c r="X2534" s="68">
        <f>INDEX(RBSA_SiteDetail!$M$2:$M$2577,W2534)</f>
        <v>997.59</v>
      </c>
      <c r="Y2534" s="68" t="str">
        <f>INDEX(RBSA_SiteDetail!$B$2:$B$2577,W2534)</f>
        <v>Manufactured</v>
      </c>
      <c r="Z2534" s="68" t="b">
        <f t="shared" si="531"/>
        <v>1</v>
      </c>
      <c r="AA2534" s="68" t="b">
        <f t="shared" si="532"/>
        <v>0</v>
      </c>
      <c r="AB2534" s="68" t="b">
        <f t="shared" si="533"/>
        <v>1</v>
      </c>
      <c r="AC2534" s="68" t="b">
        <f t="shared" si="540"/>
        <v>1</v>
      </c>
      <c r="AD2534" s="68" t="b">
        <f t="shared" si="534"/>
        <v>1</v>
      </c>
      <c r="AE2534" s="68">
        <f t="shared" si="541"/>
        <v>2353.2039666666669</v>
      </c>
      <c r="AF2534" s="68">
        <f t="shared" si="535"/>
        <v>2117.8835700000004</v>
      </c>
      <c r="AG2534" s="68" t="str">
        <f t="shared" si="542"/>
        <v>Manufactured_TRUE</v>
      </c>
      <c r="AH2534" s="68" t="str">
        <f t="shared" si="543"/>
        <v>Manufactured_FALSE</v>
      </c>
      <c r="AI2534" s="68" t="str">
        <f t="shared" si="543"/>
        <v>Manufactured_TRUE</v>
      </c>
      <c r="AJ2534" s="68" t="str">
        <f t="shared" si="543"/>
        <v>Manufactured_TRUE</v>
      </c>
      <c r="AK2534" s="68" t="str">
        <f t="shared" si="536"/>
        <v>Manufactured_TRUE</v>
      </c>
      <c r="AL2534" s="68" t="str">
        <f t="shared" si="544"/>
        <v>2.5gpm</v>
      </c>
      <c r="AM2534" s="68" t="str">
        <f t="shared" si="537"/>
        <v>2.5gpmManufactured_TRUE</v>
      </c>
      <c r="AN2534" s="68" t="str">
        <f t="shared" si="538"/>
        <v>2.5gpmManufactured_TRUE</v>
      </c>
      <c r="AO2534" s="68"/>
      <c r="AP2534" s="68"/>
      <c r="AQ2534" s="68"/>
      <c r="AR2534" s="68"/>
      <c r="AS2534" s="68"/>
      <c r="AT2534" s="68"/>
      <c r="AU2534" s="68"/>
      <c r="AV2534" s="68"/>
      <c r="AW2534" s="68"/>
      <c r="AX2534" s="68"/>
    </row>
    <row r="2535" spans="1:50" ht="14.4">
      <c r="A2535" s="238" t="s">
        <v>14151</v>
      </c>
      <c r="B2535" s="238" t="s">
        <v>1748</v>
      </c>
      <c r="C2535" s="238" t="s">
        <v>14152</v>
      </c>
      <c r="D2535" s="238" t="s">
        <v>11339</v>
      </c>
      <c r="E2535" s="238" t="s">
        <v>9826</v>
      </c>
      <c r="F2535" s="238" t="s">
        <v>9827</v>
      </c>
      <c r="G2535" s="238">
        <f t="shared" si="539"/>
        <v>1.4155555555555555</v>
      </c>
      <c r="H2535" s="238">
        <f>IF(ISNUMBER(R2535),R2535/Parameters!$A$28,"")</f>
        <v>1.4155555555555555</v>
      </c>
      <c r="I2535" s="238"/>
      <c r="J2535" s="238">
        <v>1.5</v>
      </c>
      <c r="K2535" s="238"/>
      <c r="L2535" s="238" t="s">
        <v>204</v>
      </c>
      <c r="M2535" s="238" t="s">
        <v>9889</v>
      </c>
      <c r="N2535" s="238" t="s">
        <v>157</v>
      </c>
      <c r="O2535" s="238" t="s">
        <v>9819</v>
      </c>
      <c r="P2535" s="238">
        <v>0.84919999999999995</v>
      </c>
      <c r="Q2535" s="238"/>
      <c r="R2535" s="238">
        <v>1.274</v>
      </c>
      <c r="S2535" s="238"/>
      <c r="T2535" s="238" t="s">
        <v>130</v>
      </c>
      <c r="U2535" s="238" t="s">
        <v>41</v>
      </c>
      <c r="V2535" s="238" t="s">
        <v>9829</v>
      </c>
      <c r="W2535" s="68">
        <f>MATCH(RBSA_Shower!B2535,RBSA_SiteDetail!$A$2:$A$2577,0)</f>
        <v>542</v>
      </c>
      <c r="X2535" s="68">
        <f>INDEX(RBSA_SiteDetail!$M$2:$M$2577,W2535)</f>
        <v>997.59</v>
      </c>
      <c r="Y2535" s="68" t="str">
        <f>INDEX(RBSA_SiteDetail!$B$2:$B$2577,W2535)</f>
        <v>Manufactured</v>
      </c>
      <c r="Z2535" s="68" t="b">
        <f t="shared" si="531"/>
        <v>1</v>
      </c>
      <c r="AA2535" s="68" t="b">
        <f t="shared" si="532"/>
        <v>1</v>
      </c>
      <c r="AB2535" s="68" t="b">
        <f t="shared" si="533"/>
        <v>1</v>
      </c>
      <c r="AC2535" s="68" t="b">
        <f t="shared" si="540"/>
        <v>1</v>
      </c>
      <c r="AD2535" s="68" t="b">
        <f t="shared" si="534"/>
        <v>1</v>
      </c>
      <c r="AE2535" s="68">
        <f t="shared" si="541"/>
        <v>1412.1440666666665</v>
      </c>
      <c r="AF2535" s="68">
        <f t="shared" si="535"/>
        <v>1270.92966</v>
      </c>
      <c r="AG2535" s="68" t="str">
        <f t="shared" si="542"/>
        <v>Manufactured_TRUE</v>
      </c>
      <c r="AH2535" s="68" t="str">
        <f t="shared" si="543"/>
        <v>Manufactured_TRUE</v>
      </c>
      <c r="AI2535" s="68" t="str">
        <f t="shared" si="543"/>
        <v>Manufactured_TRUE</v>
      </c>
      <c r="AJ2535" s="68" t="str">
        <f t="shared" si="543"/>
        <v>Manufactured_TRUE</v>
      </c>
      <c r="AK2535" s="68" t="str">
        <f t="shared" si="536"/>
        <v>Manufactured_TRUE</v>
      </c>
      <c r="AL2535" s="68" t="str">
        <f t="shared" si="544"/>
        <v>&lt;1.5gpm</v>
      </c>
      <c r="AM2535" s="68" t="str">
        <f t="shared" si="537"/>
        <v>&lt;1.5gpmManufactured_TRUE</v>
      </c>
      <c r="AN2535" s="68" t="str">
        <f t="shared" si="538"/>
        <v>&lt;1.5gpmManufactured_TRUE</v>
      </c>
      <c r="AO2535" s="68"/>
      <c r="AP2535" s="68"/>
      <c r="AQ2535" s="68"/>
      <c r="AR2535" s="68"/>
      <c r="AS2535" s="68"/>
      <c r="AT2535" s="68"/>
      <c r="AU2535" s="68"/>
      <c r="AV2535" s="68"/>
      <c r="AW2535" s="68"/>
      <c r="AX2535" s="68"/>
    </row>
    <row r="2536" spans="1:50" ht="14.4">
      <c r="A2536" s="238" t="s">
        <v>14153</v>
      </c>
      <c r="B2536" s="238" t="s">
        <v>1748</v>
      </c>
      <c r="C2536" s="238" t="s">
        <v>14152</v>
      </c>
      <c r="D2536" s="238" t="s">
        <v>11339</v>
      </c>
      <c r="E2536" s="238" t="s">
        <v>9826</v>
      </c>
      <c r="F2536" s="238" t="s">
        <v>9831</v>
      </c>
      <c r="G2536" s="238">
        <f t="shared" si="539"/>
        <v>2.2111111111111112</v>
      </c>
      <c r="H2536" s="238">
        <f>IF(ISNUMBER(R2536),R2536/Parameters!$A$28,"")</f>
        <v>2.2111111111111112</v>
      </c>
      <c r="I2536" s="238"/>
      <c r="J2536" s="238">
        <v>2.5</v>
      </c>
      <c r="K2536" s="238"/>
      <c r="L2536" s="238" t="s">
        <v>157</v>
      </c>
      <c r="M2536" s="238" t="s">
        <v>157</v>
      </c>
      <c r="N2536" s="238" t="s">
        <v>157</v>
      </c>
      <c r="O2536" s="238" t="s">
        <v>9819</v>
      </c>
      <c r="P2536" s="238">
        <v>0.79600000000000004</v>
      </c>
      <c r="Q2536" s="238"/>
      <c r="R2536" s="238">
        <v>1.99</v>
      </c>
      <c r="S2536" s="238"/>
      <c r="T2536" s="238" t="s">
        <v>130</v>
      </c>
      <c r="U2536" s="238" t="s">
        <v>41</v>
      </c>
      <c r="V2536" s="238" t="s">
        <v>9831</v>
      </c>
      <c r="W2536" s="68">
        <f>MATCH(RBSA_Shower!B2536,RBSA_SiteDetail!$A$2:$A$2577,0)</f>
        <v>542</v>
      </c>
      <c r="X2536" s="68">
        <f>INDEX(RBSA_SiteDetail!$M$2:$M$2577,W2536)</f>
        <v>997.59</v>
      </c>
      <c r="Y2536" s="68" t="str">
        <f>INDEX(RBSA_SiteDetail!$B$2:$B$2577,W2536)</f>
        <v>Manufactured</v>
      </c>
      <c r="Z2536" s="68" t="b">
        <f t="shared" si="531"/>
        <v>0</v>
      </c>
      <c r="AA2536" s="68" t="b">
        <f t="shared" si="532"/>
        <v>0</v>
      </c>
      <c r="AB2536" s="68" t="str">
        <f t="shared" si="533"/>
        <v/>
      </c>
      <c r="AC2536" s="68" t="str">
        <f t="shared" si="540"/>
        <v/>
      </c>
      <c r="AD2536" s="68" t="str">
        <f t="shared" si="534"/>
        <v/>
      </c>
      <c r="AE2536" s="68">
        <f t="shared" si="541"/>
        <v>2205.7823333333336</v>
      </c>
      <c r="AF2536" s="68">
        <f t="shared" si="535"/>
        <v>1985.2041000000002</v>
      </c>
      <c r="AG2536" s="68" t="str">
        <f t="shared" si="542"/>
        <v>Manufactured_FALSE</v>
      </c>
      <c r="AH2536" s="68" t="str">
        <f t="shared" si="543"/>
        <v>Manufactured_FALSE</v>
      </c>
      <c r="AI2536" s="68" t="str">
        <f t="shared" si="543"/>
        <v>Manufactured_</v>
      </c>
      <c r="AJ2536" s="68" t="str">
        <f t="shared" si="543"/>
        <v>Manufactured_</v>
      </c>
      <c r="AK2536" s="68" t="str">
        <f t="shared" si="536"/>
        <v>Manufactured_</v>
      </c>
      <c r="AL2536" s="68" t="str">
        <f t="shared" si="544"/>
        <v>unknown</v>
      </c>
      <c r="AM2536" s="68" t="str">
        <f t="shared" si="537"/>
        <v>unknownManufactured_</v>
      </c>
      <c r="AN2536" s="68" t="str">
        <f t="shared" si="538"/>
        <v>unknownManufactured_FALSE</v>
      </c>
      <c r="AO2536" s="68"/>
      <c r="AP2536" s="68"/>
      <c r="AQ2536" s="68"/>
      <c r="AR2536" s="68"/>
      <c r="AS2536" s="68"/>
      <c r="AT2536" s="68"/>
      <c r="AU2536" s="68"/>
      <c r="AV2536" s="68"/>
      <c r="AW2536" s="68"/>
      <c r="AX2536" s="68"/>
    </row>
    <row r="2537" spans="1:50" ht="14.4">
      <c r="A2537" s="238" t="s">
        <v>14154</v>
      </c>
      <c r="B2537" s="238" t="s">
        <v>1749</v>
      </c>
      <c r="C2537" s="238" t="s">
        <v>14155</v>
      </c>
      <c r="D2537" s="238" t="s">
        <v>9834</v>
      </c>
      <c r="E2537" s="238" t="s">
        <v>9826</v>
      </c>
      <c r="F2537" s="238" t="s">
        <v>9831</v>
      </c>
      <c r="G2537" s="238">
        <f t="shared" si="539"/>
        <v>1.5</v>
      </c>
      <c r="H2537" s="238" t="str">
        <f>IF(ISNUMBER(R2537),R2537/Parameters!$A$28,"")</f>
        <v/>
      </c>
      <c r="I2537" s="238">
        <v>1.5</v>
      </c>
      <c r="J2537" s="238">
        <v>1.5</v>
      </c>
      <c r="K2537" s="238"/>
      <c r="L2537" s="238" t="s">
        <v>157</v>
      </c>
      <c r="M2537" s="238" t="s">
        <v>157</v>
      </c>
      <c r="N2537" s="238" t="s">
        <v>157</v>
      </c>
      <c r="O2537" s="238" t="s">
        <v>3597</v>
      </c>
      <c r="P2537" s="238"/>
      <c r="Q2537" s="238" t="s">
        <v>157</v>
      </c>
      <c r="R2537" s="238"/>
      <c r="S2537" s="238" t="s">
        <v>157</v>
      </c>
      <c r="T2537" s="238" t="s">
        <v>130</v>
      </c>
      <c r="U2537" s="238" t="s">
        <v>41</v>
      </c>
      <c r="V2537" s="238" t="s">
        <v>9831</v>
      </c>
      <c r="W2537" s="68">
        <f>MATCH(RBSA_Shower!B2537,RBSA_SiteDetail!$A$2:$A$2577,0)</f>
        <v>543</v>
      </c>
      <c r="X2537" s="68">
        <f>INDEX(RBSA_SiteDetail!$M$2:$M$2577,W2537)</f>
        <v>997.59</v>
      </c>
      <c r="Y2537" s="68" t="str">
        <f>INDEX(RBSA_SiteDetail!$B$2:$B$2577,W2537)</f>
        <v>Manufactured</v>
      </c>
      <c r="Z2537" s="68" t="b">
        <f t="shared" si="531"/>
        <v>0</v>
      </c>
      <c r="AA2537" s="68" t="b">
        <f t="shared" si="532"/>
        <v>0</v>
      </c>
      <c r="AB2537" s="68" t="str">
        <f t="shared" si="533"/>
        <v/>
      </c>
      <c r="AC2537" s="68" t="str">
        <f t="shared" si="540"/>
        <v/>
      </c>
      <c r="AD2537" s="68" t="str">
        <f t="shared" si="534"/>
        <v/>
      </c>
      <c r="AE2537" s="68">
        <f t="shared" si="541"/>
        <v>1496.385</v>
      </c>
      <c r="AF2537" s="68">
        <f t="shared" si="535"/>
        <v>0</v>
      </c>
      <c r="AG2537" s="68" t="str">
        <f t="shared" si="542"/>
        <v>Manufactured_FALSE</v>
      </c>
      <c r="AH2537" s="68" t="str">
        <f t="shared" si="543"/>
        <v>Manufactured_FALSE</v>
      </c>
      <c r="AI2537" s="68" t="str">
        <f t="shared" si="543"/>
        <v>Manufactured_</v>
      </c>
      <c r="AJ2537" s="68" t="str">
        <f t="shared" si="543"/>
        <v>Manufactured_</v>
      </c>
      <c r="AK2537" s="68" t="str">
        <f t="shared" si="536"/>
        <v>Manufactured_</v>
      </c>
      <c r="AL2537" s="68" t="str">
        <f t="shared" si="544"/>
        <v>unknown</v>
      </c>
      <c r="AM2537" s="68" t="str">
        <f t="shared" si="537"/>
        <v>unknownManufactured_</v>
      </c>
      <c r="AN2537" s="68" t="str">
        <f t="shared" si="538"/>
        <v>unknownManufactured_FALSE</v>
      </c>
      <c r="AO2537" s="68"/>
      <c r="AP2537" s="68"/>
      <c r="AQ2537" s="68"/>
      <c r="AR2537" s="68"/>
      <c r="AS2537" s="68"/>
      <c r="AT2537" s="68"/>
      <c r="AU2537" s="68"/>
      <c r="AV2537" s="68"/>
      <c r="AW2537" s="68"/>
      <c r="AX2537" s="68"/>
    </row>
    <row r="2538" spans="1:50" ht="14.4">
      <c r="A2538" s="238" t="s">
        <v>14156</v>
      </c>
      <c r="B2538" s="238" t="s">
        <v>1749</v>
      </c>
      <c r="C2538" s="238" t="s">
        <v>14155</v>
      </c>
      <c r="D2538" s="238" t="s">
        <v>9834</v>
      </c>
      <c r="E2538" s="238" t="s">
        <v>9826</v>
      </c>
      <c r="F2538" s="238" t="s">
        <v>9827</v>
      </c>
      <c r="G2538" s="238">
        <f t="shared" si="539"/>
        <v>2.5</v>
      </c>
      <c r="H2538" s="238" t="str">
        <f>IF(ISNUMBER(R2538),R2538/Parameters!$A$28,"")</f>
        <v/>
      </c>
      <c r="I2538" s="238">
        <v>2.5</v>
      </c>
      <c r="J2538" s="238">
        <v>1.5</v>
      </c>
      <c r="K2538" s="238"/>
      <c r="L2538" s="238" t="s">
        <v>204</v>
      </c>
      <c r="M2538" s="238" t="s">
        <v>9854</v>
      </c>
      <c r="N2538" s="238" t="s">
        <v>157</v>
      </c>
      <c r="O2538" s="238" t="s">
        <v>3597</v>
      </c>
      <c r="P2538" s="238"/>
      <c r="Q2538" s="238" t="s">
        <v>157</v>
      </c>
      <c r="R2538" s="238"/>
      <c r="S2538" s="238" t="s">
        <v>157</v>
      </c>
      <c r="T2538" s="238" t="s">
        <v>130</v>
      </c>
      <c r="U2538" s="238" t="s">
        <v>41</v>
      </c>
      <c r="V2538" s="238" t="s">
        <v>9829</v>
      </c>
      <c r="W2538" s="68">
        <f>MATCH(RBSA_Shower!B2538,RBSA_SiteDetail!$A$2:$A$2577,0)</f>
        <v>543</v>
      </c>
      <c r="X2538" s="68">
        <f>INDEX(RBSA_SiteDetail!$M$2:$M$2577,W2538)</f>
        <v>997.59</v>
      </c>
      <c r="Y2538" s="68" t="str">
        <f>INDEX(RBSA_SiteDetail!$B$2:$B$2577,W2538)</f>
        <v>Manufactured</v>
      </c>
      <c r="Z2538" s="68" t="b">
        <f t="shared" si="531"/>
        <v>1</v>
      </c>
      <c r="AA2538" s="68" t="b">
        <f t="shared" si="532"/>
        <v>1</v>
      </c>
      <c r="AB2538" s="68" t="b">
        <f t="shared" si="533"/>
        <v>1</v>
      </c>
      <c r="AC2538" s="68" t="b">
        <f t="shared" si="540"/>
        <v>0</v>
      </c>
      <c r="AD2538" s="68" t="b">
        <f t="shared" si="534"/>
        <v>0</v>
      </c>
      <c r="AE2538" s="68">
        <f t="shared" si="541"/>
        <v>2493.9749999999999</v>
      </c>
      <c r="AF2538" s="68">
        <f t="shared" si="535"/>
        <v>0</v>
      </c>
      <c r="AG2538" s="68" t="str">
        <f t="shared" si="542"/>
        <v>Manufactured_TRUE</v>
      </c>
      <c r="AH2538" s="68" t="str">
        <f t="shared" si="543"/>
        <v>Manufactured_TRUE</v>
      </c>
      <c r="AI2538" s="68" t="str">
        <f t="shared" si="543"/>
        <v>Manufactured_TRUE</v>
      </c>
      <c r="AJ2538" s="68" t="str">
        <f t="shared" si="543"/>
        <v>Manufactured_FALSE</v>
      </c>
      <c r="AK2538" s="68" t="str">
        <f t="shared" si="536"/>
        <v>Manufactured_FALSE</v>
      </c>
      <c r="AL2538" s="68" t="str">
        <f t="shared" si="544"/>
        <v>unknown</v>
      </c>
      <c r="AM2538" s="68" t="str">
        <f t="shared" si="537"/>
        <v>unknownManufactured_FALSE</v>
      </c>
      <c r="AN2538" s="68" t="str">
        <f t="shared" si="538"/>
        <v>unknownManufactured_TRUE</v>
      </c>
      <c r="AO2538" s="68"/>
      <c r="AP2538" s="68"/>
      <c r="AQ2538" s="68"/>
      <c r="AR2538" s="68"/>
      <c r="AS2538" s="68"/>
      <c r="AT2538" s="68"/>
      <c r="AU2538" s="68"/>
      <c r="AV2538" s="68"/>
      <c r="AW2538" s="68"/>
      <c r="AX2538" s="68"/>
    </row>
    <row r="2539" spans="1:50" ht="14.4">
      <c r="A2539" s="238" t="s">
        <v>14157</v>
      </c>
      <c r="B2539" s="238" t="s">
        <v>1749</v>
      </c>
      <c r="C2539" s="238" t="s">
        <v>14158</v>
      </c>
      <c r="D2539" s="238" t="s">
        <v>9825</v>
      </c>
      <c r="E2539" s="238" t="s">
        <v>9826</v>
      </c>
      <c r="F2539" s="238" t="s">
        <v>9831</v>
      </c>
      <c r="G2539" s="238">
        <f t="shared" si="539"/>
        <v>2.1222222222222222</v>
      </c>
      <c r="H2539" s="238">
        <f>IF(ISNUMBER(R2539),R2539/Parameters!$A$28,"")</f>
        <v>2.1222222222222222</v>
      </c>
      <c r="I2539" s="238"/>
      <c r="J2539" s="238">
        <v>2.4</v>
      </c>
      <c r="K2539" s="238"/>
      <c r="L2539" s="238" t="s">
        <v>157</v>
      </c>
      <c r="M2539" s="238" t="s">
        <v>157</v>
      </c>
      <c r="N2539" s="238" t="s">
        <v>12646</v>
      </c>
      <c r="O2539" s="238" t="s">
        <v>9819</v>
      </c>
      <c r="P2539" s="238">
        <v>0.79600000000000004</v>
      </c>
      <c r="Q2539" s="238"/>
      <c r="R2539" s="238">
        <v>1.91</v>
      </c>
      <c r="S2539" s="238"/>
      <c r="T2539" s="238" t="s">
        <v>130</v>
      </c>
      <c r="U2539" s="238" t="s">
        <v>41</v>
      </c>
      <c r="V2539" s="238" t="s">
        <v>9831</v>
      </c>
      <c r="W2539" s="68">
        <f>MATCH(RBSA_Shower!B2539,RBSA_SiteDetail!$A$2:$A$2577,0)</f>
        <v>543</v>
      </c>
      <c r="X2539" s="68">
        <f>INDEX(RBSA_SiteDetail!$M$2:$M$2577,W2539)</f>
        <v>997.59</v>
      </c>
      <c r="Y2539" s="68" t="str">
        <f>INDEX(RBSA_SiteDetail!$B$2:$B$2577,W2539)</f>
        <v>Manufactured</v>
      </c>
      <c r="Z2539" s="68" t="b">
        <f t="shared" si="531"/>
        <v>0</v>
      </c>
      <c r="AA2539" s="68" t="b">
        <f t="shared" si="532"/>
        <v>0</v>
      </c>
      <c r="AB2539" s="68" t="str">
        <f t="shared" si="533"/>
        <v/>
      </c>
      <c r="AC2539" s="68" t="str">
        <f t="shared" si="540"/>
        <v/>
      </c>
      <c r="AD2539" s="68" t="str">
        <f t="shared" si="534"/>
        <v/>
      </c>
      <c r="AE2539" s="68">
        <f t="shared" si="541"/>
        <v>2117.1076666666668</v>
      </c>
      <c r="AF2539" s="68">
        <f t="shared" si="535"/>
        <v>1905.3969</v>
      </c>
      <c r="AG2539" s="68" t="str">
        <f t="shared" si="542"/>
        <v>Manufactured_FALSE</v>
      </c>
      <c r="AH2539" s="68" t="str">
        <f t="shared" si="543"/>
        <v>Manufactured_FALSE</v>
      </c>
      <c r="AI2539" s="68" t="str">
        <f t="shared" si="543"/>
        <v>Manufactured_</v>
      </c>
      <c r="AJ2539" s="68" t="str">
        <f t="shared" si="543"/>
        <v>Manufactured_</v>
      </c>
      <c r="AK2539" s="68" t="str">
        <f t="shared" si="536"/>
        <v>Manufactured_</v>
      </c>
      <c r="AL2539" s="68" t="str">
        <f t="shared" si="544"/>
        <v>unknown</v>
      </c>
      <c r="AM2539" s="68" t="str">
        <f t="shared" si="537"/>
        <v>unknownManufactured_</v>
      </c>
      <c r="AN2539" s="68" t="str">
        <f t="shared" si="538"/>
        <v>unknownManufactured_FALSE</v>
      </c>
      <c r="AO2539" s="68"/>
      <c r="AP2539" s="68"/>
      <c r="AQ2539" s="68"/>
      <c r="AR2539" s="68"/>
      <c r="AS2539" s="68"/>
      <c r="AT2539" s="68"/>
      <c r="AU2539" s="68"/>
      <c r="AV2539" s="68"/>
      <c r="AW2539" s="68"/>
      <c r="AX2539" s="68"/>
    </row>
    <row r="2540" spans="1:50" ht="14.4">
      <c r="A2540" s="238" t="s">
        <v>14159</v>
      </c>
      <c r="B2540" s="238" t="s">
        <v>1749</v>
      </c>
      <c r="C2540" s="238" t="s">
        <v>14158</v>
      </c>
      <c r="D2540" s="238" t="s">
        <v>9825</v>
      </c>
      <c r="E2540" s="238" t="s">
        <v>9826</v>
      </c>
      <c r="F2540" s="238" t="s">
        <v>9829</v>
      </c>
      <c r="G2540" s="238">
        <f t="shared" si="539"/>
        <v>2.6422222222222222</v>
      </c>
      <c r="H2540" s="238">
        <f>IF(ISNUMBER(R2540),R2540/Parameters!$A$28,"")</f>
        <v>2.6422222222222222</v>
      </c>
      <c r="I2540" s="238"/>
      <c r="J2540" s="238">
        <v>2.8</v>
      </c>
      <c r="K2540" s="238"/>
      <c r="L2540" s="238" t="s">
        <v>203</v>
      </c>
      <c r="M2540" s="238" t="s">
        <v>9828</v>
      </c>
      <c r="N2540" s="238" t="s">
        <v>157</v>
      </c>
      <c r="O2540" s="238" t="s">
        <v>9819</v>
      </c>
      <c r="P2540" s="238">
        <v>0.84919999999999995</v>
      </c>
      <c r="Q2540" s="238"/>
      <c r="R2540" s="238">
        <v>2.3780000000000001</v>
      </c>
      <c r="S2540" s="238"/>
      <c r="T2540" s="238" t="s">
        <v>130</v>
      </c>
      <c r="U2540" s="238" t="s">
        <v>41</v>
      </c>
      <c r="V2540" s="238" t="s">
        <v>9829</v>
      </c>
      <c r="W2540" s="68">
        <f>MATCH(RBSA_Shower!B2540,RBSA_SiteDetail!$A$2:$A$2577,0)</f>
        <v>543</v>
      </c>
      <c r="X2540" s="68">
        <f>INDEX(RBSA_SiteDetail!$M$2:$M$2577,W2540)</f>
        <v>997.59</v>
      </c>
      <c r="Y2540" s="68" t="str">
        <f>INDEX(RBSA_SiteDetail!$B$2:$B$2577,W2540)</f>
        <v>Manufactured</v>
      </c>
      <c r="Z2540" s="68" t="b">
        <f t="shared" si="531"/>
        <v>1</v>
      </c>
      <c r="AA2540" s="68" t="b">
        <f t="shared" si="532"/>
        <v>0</v>
      </c>
      <c r="AB2540" s="68" t="b">
        <f t="shared" si="533"/>
        <v>1</v>
      </c>
      <c r="AC2540" s="68" t="b">
        <f t="shared" si="540"/>
        <v>1</v>
      </c>
      <c r="AD2540" s="68" t="b">
        <f t="shared" si="534"/>
        <v>1</v>
      </c>
      <c r="AE2540" s="68">
        <f t="shared" si="541"/>
        <v>2635.8544666666667</v>
      </c>
      <c r="AF2540" s="68">
        <f t="shared" si="535"/>
        <v>2372.2690200000002</v>
      </c>
      <c r="AG2540" s="68" t="str">
        <f t="shared" si="542"/>
        <v>Manufactured_TRUE</v>
      </c>
      <c r="AH2540" s="68" t="str">
        <f t="shared" si="543"/>
        <v>Manufactured_FALSE</v>
      </c>
      <c r="AI2540" s="68" t="str">
        <f t="shared" si="543"/>
        <v>Manufactured_TRUE</v>
      </c>
      <c r="AJ2540" s="68" t="str">
        <f t="shared" si="543"/>
        <v>Manufactured_TRUE</v>
      </c>
      <c r="AK2540" s="68" t="str">
        <f t="shared" si="536"/>
        <v>Manufactured_TRUE</v>
      </c>
      <c r="AL2540" s="68" t="str">
        <f t="shared" si="544"/>
        <v>gt2.5gpm</v>
      </c>
      <c r="AM2540" s="68" t="str">
        <f t="shared" si="537"/>
        <v>gt2.5gpmManufactured_TRUE</v>
      </c>
      <c r="AN2540" s="68" t="str">
        <f t="shared" si="538"/>
        <v>gt2.5gpmManufactured_TRUE</v>
      </c>
      <c r="AO2540" s="68"/>
      <c r="AP2540" s="68"/>
      <c r="AQ2540" s="68"/>
      <c r="AR2540" s="68"/>
      <c r="AS2540" s="68"/>
      <c r="AT2540" s="68"/>
      <c r="AU2540" s="68"/>
      <c r="AV2540" s="68"/>
      <c r="AW2540" s="68"/>
      <c r="AX2540" s="68"/>
    </row>
    <row r="2541" spans="1:50" ht="14.4">
      <c r="A2541" s="238" t="s">
        <v>14160</v>
      </c>
      <c r="B2541" s="238" t="s">
        <v>1749</v>
      </c>
      <c r="C2541" s="238" t="s">
        <v>14161</v>
      </c>
      <c r="D2541" s="238" t="s">
        <v>9816</v>
      </c>
      <c r="E2541" s="238" t="s">
        <v>9817</v>
      </c>
      <c r="F2541" s="238" t="s">
        <v>9818</v>
      </c>
      <c r="G2541" s="238">
        <f t="shared" si="539"/>
        <v>1.8</v>
      </c>
      <c r="H2541" s="238">
        <f>IF(ISNUMBER(R2541),R2541/Parameters!$A$28,"")</f>
        <v>2.0344444444444445</v>
      </c>
      <c r="I2541" s="238">
        <v>1.8</v>
      </c>
      <c r="J2541" s="238">
        <v>2.2999999999999998</v>
      </c>
      <c r="K2541" s="238"/>
      <c r="L2541" s="238" t="s">
        <v>157</v>
      </c>
      <c r="M2541" s="238" t="s">
        <v>157</v>
      </c>
      <c r="N2541" s="238" t="s">
        <v>157</v>
      </c>
      <c r="O2541" s="238" t="s">
        <v>9819</v>
      </c>
      <c r="P2541" s="238">
        <v>0.79600000000000004</v>
      </c>
      <c r="Q2541" s="238"/>
      <c r="R2541" s="238">
        <v>1.831</v>
      </c>
      <c r="S2541" s="238"/>
      <c r="T2541" s="238" t="s">
        <v>130</v>
      </c>
      <c r="U2541" s="238" t="s">
        <v>41</v>
      </c>
      <c r="V2541" s="238" t="s">
        <v>9818</v>
      </c>
      <c r="W2541" s="68">
        <f>MATCH(RBSA_Shower!B2541,RBSA_SiteDetail!$A$2:$A$2577,0)</f>
        <v>543</v>
      </c>
      <c r="X2541" s="68">
        <f>INDEX(RBSA_SiteDetail!$M$2:$M$2577,W2541)</f>
        <v>997.59</v>
      </c>
      <c r="Y2541" s="68" t="str">
        <f>INDEX(RBSA_SiteDetail!$B$2:$B$2577,W2541)</f>
        <v>Manufactured</v>
      </c>
      <c r="Z2541" s="68" t="b">
        <f t="shared" si="531"/>
        <v>0</v>
      </c>
      <c r="AA2541" s="68" t="b">
        <f t="shared" si="532"/>
        <v>0</v>
      </c>
      <c r="AB2541" s="68" t="str">
        <f t="shared" si="533"/>
        <v/>
      </c>
      <c r="AC2541" s="68" t="str">
        <f t="shared" si="540"/>
        <v/>
      </c>
      <c r="AD2541" s="68" t="str">
        <f t="shared" si="534"/>
        <v/>
      </c>
      <c r="AE2541" s="68">
        <f t="shared" si="541"/>
        <v>1795.662</v>
      </c>
      <c r="AF2541" s="68">
        <f t="shared" si="535"/>
        <v>1826.5872899999999</v>
      </c>
      <c r="AG2541" s="68" t="str">
        <f t="shared" si="542"/>
        <v>Manufactured_FALSE</v>
      </c>
      <c r="AH2541" s="68" t="str">
        <f t="shared" si="543"/>
        <v>Manufactured_FALSE</v>
      </c>
      <c r="AI2541" s="68" t="str">
        <f t="shared" si="543"/>
        <v>Manufactured_</v>
      </c>
      <c r="AJ2541" s="68" t="str">
        <f t="shared" si="543"/>
        <v>Manufactured_</v>
      </c>
      <c r="AK2541" s="68" t="str">
        <f t="shared" si="536"/>
        <v>Manufactured_</v>
      </c>
      <c r="AL2541" s="68" t="str">
        <f t="shared" si="544"/>
        <v>unknown</v>
      </c>
      <c r="AM2541" s="68" t="str">
        <f t="shared" si="537"/>
        <v>unknownManufactured_</v>
      </c>
      <c r="AN2541" s="68" t="str">
        <f t="shared" si="538"/>
        <v>unknownManufactured_FALSE</v>
      </c>
      <c r="AO2541" s="68"/>
      <c r="AP2541" s="68"/>
      <c r="AQ2541" s="68"/>
      <c r="AR2541" s="68"/>
      <c r="AS2541" s="68"/>
      <c r="AT2541" s="68"/>
      <c r="AU2541" s="68"/>
      <c r="AV2541" s="68"/>
      <c r="AW2541" s="68"/>
      <c r="AX2541" s="68"/>
    </row>
    <row r="2542" spans="1:50" ht="14.4">
      <c r="A2542" s="238" t="s">
        <v>14162</v>
      </c>
      <c r="B2542" s="238" t="s">
        <v>1799</v>
      </c>
      <c r="C2542" s="238" t="s">
        <v>14163</v>
      </c>
      <c r="D2542" s="238" t="s">
        <v>9816</v>
      </c>
      <c r="E2542" s="238" t="s">
        <v>9817</v>
      </c>
      <c r="F2542" s="238" t="s">
        <v>9818</v>
      </c>
      <c r="G2542" s="238">
        <f t="shared" si="539"/>
        <v>1.9455555555555555</v>
      </c>
      <c r="H2542" s="238">
        <f>IF(ISNUMBER(R2542),R2542/Parameters!$A$28,"")</f>
        <v>1.9455555555555555</v>
      </c>
      <c r="I2542" s="238"/>
      <c r="J2542" s="238">
        <v>2.2000000000000002</v>
      </c>
      <c r="K2542" s="238"/>
      <c r="L2542" s="238" t="s">
        <v>157</v>
      </c>
      <c r="M2542" s="238" t="s">
        <v>157</v>
      </c>
      <c r="N2542" s="238" t="s">
        <v>157</v>
      </c>
      <c r="O2542" s="238" t="s">
        <v>9819</v>
      </c>
      <c r="P2542" s="238">
        <v>0.79600000000000004</v>
      </c>
      <c r="Q2542" s="238"/>
      <c r="R2542" s="238">
        <v>1.7509999999999999</v>
      </c>
      <c r="S2542" s="238"/>
      <c r="T2542" s="238" t="s">
        <v>130</v>
      </c>
      <c r="U2542" s="238" t="s">
        <v>41</v>
      </c>
      <c r="V2542" s="238" t="s">
        <v>9818</v>
      </c>
      <c r="W2542" s="68">
        <f>MATCH(RBSA_Shower!B2542,RBSA_SiteDetail!$A$2:$A$2577,0)</f>
        <v>658</v>
      </c>
      <c r="X2542" s="68">
        <f>INDEX(RBSA_SiteDetail!$M$2:$M$2577,W2542)</f>
        <v>921.5</v>
      </c>
      <c r="Y2542" s="68" t="str">
        <f>INDEX(RBSA_SiteDetail!$B$2:$B$2577,W2542)</f>
        <v>Manufactured</v>
      </c>
      <c r="Z2542" s="68" t="b">
        <f t="shared" si="531"/>
        <v>0</v>
      </c>
      <c r="AA2542" s="68" t="b">
        <f t="shared" si="532"/>
        <v>0</v>
      </c>
      <c r="AB2542" s="68" t="str">
        <f t="shared" si="533"/>
        <v/>
      </c>
      <c r="AC2542" s="68" t="str">
        <f t="shared" si="540"/>
        <v/>
      </c>
      <c r="AD2542" s="68" t="str">
        <f t="shared" si="534"/>
        <v/>
      </c>
      <c r="AE2542" s="68">
        <f t="shared" si="541"/>
        <v>1792.8294444444443</v>
      </c>
      <c r="AF2542" s="68">
        <f t="shared" si="535"/>
        <v>1613.5464999999999</v>
      </c>
      <c r="AG2542" s="68" t="str">
        <f t="shared" si="542"/>
        <v>Manufactured_FALSE</v>
      </c>
      <c r="AH2542" s="68" t="str">
        <f t="shared" si="543"/>
        <v>Manufactured_FALSE</v>
      </c>
      <c r="AI2542" s="68" t="str">
        <f t="shared" si="543"/>
        <v>Manufactured_</v>
      </c>
      <c r="AJ2542" s="68" t="str">
        <f t="shared" si="543"/>
        <v>Manufactured_</v>
      </c>
      <c r="AK2542" s="68" t="str">
        <f t="shared" si="536"/>
        <v>Manufactured_</v>
      </c>
      <c r="AL2542" s="68" t="str">
        <f t="shared" si="544"/>
        <v>unknown</v>
      </c>
      <c r="AM2542" s="68" t="str">
        <f t="shared" si="537"/>
        <v>unknownManufactured_</v>
      </c>
      <c r="AN2542" s="68" t="str">
        <f t="shared" si="538"/>
        <v>unknownManufactured_FALSE</v>
      </c>
      <c r="AO2542" s="68"/>
      <c r="AP2542" s="68"/>
      <c r="AQ2542" s="68"/>
      <c r="AR2542" s="68"/>
      <c r="AS2542" s="68"/>
      <c r="AT2542" s="68"/>
      <c r="AU2542" s="68"/>
      <c r="AV2542" s="68"/>
      <c r="AW2542" s="68"/>
      <c r="AX2542" s="68"/>
    </row>
    <row r="2543" spans="1:50" ht="14.4">
      <c r="A2543" s="238" t="s">
        <v>14164</v>
      </c>
      <c r="B2543" s="238" t="s">
        <v>1799</v>
      </c>
      <c r="C2543" s="238" t="s">
        <v>14165</v>
      </c>
      <c r="D2543" s="238" t="s">
        <v>9825</v>
      </c>
      <c r="E2543" s="238" t="s">
        <v>9826</v>
      </c>
      <c r="F2543" s="238" t="s">
        <v>9831</v>
      </c>
      <c r="G2543" s="238">
        <f t="shared" si="539"/>
        <v>2.2000000000000002</v>
      </c>
      <c r="H2543" s="238">
        <f>IF(ISNUMBER(R2543),R2543/Parameters!$A$28,"")</f>
        <v>2.2111111111111112</v>
      </c>
      <c r="I2543" s="238">
        <v>2.2000000000000002</v>
      </c>
      <c r="J2543" s="238">
        <v>2.5</v>
      </c>
      <c r="K2543" s="238"/>
      <c r="L2543" s="238" t="s">
        <v>157</v>
      </c>
      <c r="M2543" s="238" t="s">
        <v>157</v>
      </c>
      <c r="N2543" s="238" t="s">
        <v>157</v>
      </c>
      <c r="O2543" s="238" t="s">
        <v>9819</v>
      </c>
      <c r="P2543" s="238">
        <v>0.79600000000000004</v>
      </c>
      <c r="Q2543" s="238"/>
      <c r="R2543" s="238">
        <v>1.99</v>
      </c>
      <c r="S2543" s="238"/>
      <c r="T2543" s="238" t="s">
        <v>130</v>
      </c>
      <c r="U2543" s="238" t="s">
        <v>41</v>
      </c>
      <c r="V2543" s="238" t="s">
        <v>9831</v>
      </c>
      <c r="W2543" s="68">
        <f>MATCH(RBSA_Shower!B2543,RBSA_SiteDetail!$A$2:$A$2577,0)</f>
        <v>658</v>
      </c>
      <c r="X2543" s="68">
        <f>INDEX(RBSA_SiteDetail!$M$2:$M$2577,W2543)</f>
        <v>921.5</v>
      </c>
      <c r="Y2543" s="68" t="str">
        <f>INDEX(RBSA_SiteDetail!$B$2:$B$2577,W2543)</f>
        <v>Manufactured</v>
      </c>
      <c r="Z2543" s="68" t="b">
        <f t="shared" si="531"/>
        <v>0</v>
      </c>
      <c r="AA2543" s="68" t="b">
        <f t="shared" si="532"/>
        <v>0</v>
      </c>
      <c r="AB2543" s="68" t="str">
        <f t="shared" si="533"/>
        <v/>
      </c>
      <c r="AC2543" s="68" t="str">
        <f t="shared" si="540"/>
        <v/>
      </c>
      <c r="AD2543" s="68" t="str">
        <f t="shared" si="534"/>
        <v/>
      </c>
      <c r="AE2543" s="68">
        <f t="shared" si="541"/>
        <v>2027.3000000000002</v>
      </c>
      <c r="AF2543" s="68">
        <f t="shared" si="535"/>
        <v>1833.7850000000001</v>
      </c>
      <c r="AG2543" s="68" t="str">
        <f t="shared" si="542"/>
        <v>Manufactured_FALSE</v>
      </c>
      <c r="AH2543" s="68" t="str">
        <f t="shared" si="543"/>
        <v>Manufactured_FALSE</v>
      </c>
      <c r="AI2543" s="68" t="str">
        <f t="shared" si="543"/>
        <v>Manufactured_</v>
      </c>
      <c r="AJ2543" s="68" t="str">
        <f t="shared" si="543"/>
        <v>Manufactured_</v>
      </c>
      <c r="AK2543" s="68" t="str">
        <f t="shared" si="536"/>
        <v>Manufactured_</v>
      </c>
      <c r="AL2543" s="68" t="str">
        <f t="shared" si="544"/>
        <v>unknown</v>
      </c>
      <c r="AM2543" s="68" t="str">
        <f t="shared" si="537"/>
        <v>unknownManufactured_</v>
      </c>
      <c r="AN2543" s="68" t="str">
        <f t="shared" si="538"/>
        <v>unknownManufactured_FALSE</v>
      </c>
      <c r="AO2543" s="68"/>
      <c r="AP2543" s="68"/>
      <c r="AQ2543" s="68"/>
      <c r="AR2543" s="68"/>
      <c r="AS2543" s="68"/>
      <c r="AT2543" s="68"/>
      <c r="AU2543" s="68"/>
      <c r="AV2543" s="68"/>
      <c r="AW2543" s="68"/>
      <c r="AX2543" s="68"/>
    </row>
    <row r="2544" spans="1:50" ht="14.4">
      <c r="A2544" s="238" t="s">
        <v>14166</v>
      </c>
      <c r="B2544" s="238" t="s">
        <v>1799</v>
      </c>
      <c r="C2544" s="238" t="s">
        <v>14165</v>
      </c>
      <c r="D2544" s="238" t="s">
        <v>9825</v>
      </c>
      <c r="E2544" s="238" t="s">
        <v>9826</v>
      </c>
      <c r="F2544" s="238" t="s">
        <v>9831</v>
      </c>
      <c r="G2544" s="238">
        <f t="shared" si="539"/>
        <v>2.2000000000000002</v>
      </c>
      <c r="H2544" s="238">
        <f>IF(ISNUMBER(R2544),R2544/Parameters!$A$28,"")</f>
        <v>2.2111111111111112</v>
      </c>
      <c r="I2544" s="238">
        <v>2.2000000000000002</v>
      </c>
      <c r="J2544" s="238">
        <v>2.5</v>
      </c>
      <c r="K2544" s="238"/>
      <c r="L2544" s="238" t="s">
        <v>157</v>
      </c>
      <c r="M2544" s="238" t="s">
        <v>157</v>
      </c>
      <c r="N2544" s="238" t="s">
        <v>157</v>
      </c>
      <c r="O2544" s="238" t="s">
        <v>9819</v>
      </c>
      <c r="P2544" s="238">
        <v>0.79600000000000004</v>
      </c>
      <c r="Q2544" s="238"/>
      <c r="R2544" s="238">
        <v>1.99</v>
      </c>
      <c r="S2544" s="238"/>
      <c r="T2544" s="238" t="s">
        <v>130</v>
      </c>
      <c r="U2544" s="238" t="s">
        <v>41</v>
      </c>
      <c r="V2544" s="238" t="s">
        <v>9831</v>
      </c>
      <c r="W2544" s="68">
        <f>MATCH(RBSA_Shower!B2544,RBSA_SiteDetail!$A$2:$A$2577,0)</f>
        <v>658</v>
      </c>
      <c r="X2544" s="68">
        <f>INDEX(RBSA_SiteDetail!$M$2:$M$2577,W2544)</f>
        <v>921.5</v>
      </c>
      <c r="Y2544" s="68" t="str">
        <f>INDEX(RBSA_SiteDetail!$B$2:$B$2577,W2544)</f>
        <v>Manufactured</v>
      </c>
      <c r="Z2544" s="68" t="b">
        <f t="shared" si="531"/>
        <v>0</v>
      </c>
      <c r="AA2544" s="68" t="b">
        <f t="shared" si="532"/>
        <v>0</v>
      </c>
      <c r="AB2544" s="68" t="str">
        <f t="shared" si="533"/>
        <v/>
      </c>
      <c r="AC2544" s="68" t="str">
        <f t="shared" si="540"/>
        <v/>
      </c>
      <c r="AD2544" s="68" t="str">
        <f t="shared" si="534"/>
        <v/>
      </c>
      <c r="AE2544" s="68">
        <f t="shared" si="541"/>
        <v>2027.3000000000002</v>
      </c>
      <c r="AF2544" s="68">
        <f t="shared" si="535"/>
        <v>1833.7850000000001</v>
      </c>
      <c r="AG2544" s="68" t="str">
        <f t="shared" si="542"/>
        <v>Manufactured_FALSE</v>
      </c>
      <c r="AH2544" s="68" t="str">
        <f t="shared" si="543"/>
        <v>Manufactured_FALSE</v>
      </c>
      <c r="AI2544" s="68" t="str">
        <f t="shared" si="543"/>
        <v>Manufactured_</v>
      </c>
      <c r="AJ2544" s="68" t="str">
        <f t="shared" si="543"/>
        <v>Manufactured_</v>
      </c>
      <c r="AK2544" s="68" t="str">
        <f t="shared" si="536"/>
        <v>Manufactured_</v>
      </c>
      <c r="AL2544" s="68" t="str">
        <f t="shared" si="544"/>
        <v>unknown</v>
      </c>
      <c r="AM2544" s="68" t="str">
        <f t="shared" si="537"/>
        <v>unknownManufactured_</v>
      </c>
      <c r="AN2544" s="68" t="str">
        <f t="shared" si="538"/>
        <v>unknownManufactured_FALSE</v>
      </c>
      <c r="AO2544" s="68"/>
      <c r="AP2544" s="68"/>
      <c r="AQ2544" s="68"/>
      <c r="AR2544" s="68"/>
      <c r="AS2544" s="68"/>
      <c r="AT2544" s="68"/>
      <c r="AU2544" s="68"/>
      <c r="AV2544" s="68"/>
      <c r="AW2544" s="68"/>
      <c r="AX2544" s="68"/>
    </row>
    <row r="2545" spans="1:50" ht="14.4">
      <c r="A2545" s="238" t="s">
        <v>14167</v>
      </c>
      <c r="B2545" s="238" t="s">
        <v>1799</v>
      </c>
      <c r="C2545" s="238" t="s">
        <v>14165</v>
      </c>
      <c r="D2545" s="238" t="s">
        <v>9825</v>
      </c>
      <c r="E2545" s="238" t="s">
        <v>9826</v>
      </c>
      <c r="F2545" s="238" t="s">
        <v>9829</v>
      </c>
      <c r="G2545" s="238">
        <f t="shared" si="539"/>
        <v>2.0755555555555558</v>
      </c>
      <c r="H2545" s="238">
        <f>IF(ISNUMBER(R2545),R2545/Parameters!$A$28,"")</f>
        <v>2.0755555555555558</v>
      </c>
      <c r="I2545" s="238"/>
      <c r="J2545" s="238">
        <v>2.2000000000000002</v>
      </c>
      <c r="K2545" s="238"/>
      <c r="L2545" s="238" t="s">
        <v>203</v>
      </c>
      <c r="M2545" s="238" t="s">
        <v>9828</v>
      </c>
      <c r="N2545" s="238" t="s">
        <v>157</v>
      </c>
      <c r="O2545" s="238" t="s">
        <v>9819</v>
      </c>
      <c r="P2545" s="238">
        <v>0.84919999999999995</v>
      </c>
      <c r="Q2545" s="238"/>
      <c r="R2545" s="238">
        <v>1.8680000000000001</v>
      </c>
      <c r="S2545" s="238"/>
      <c r="T2545" s="238" t="s">
        <v>130</v>
      </c>
      <c r="U2545" s="238" t="s">
        <v>41</v>
      </c>
      <c r="V2545" s="238" t="s">
        <v>9829</v>
      </c>
      <c r="W2545" s="68">
        <f>MATCH(RBSA_Shower!B2545,RBSA_SiteDetail!$A$2:$A$2577,0)</f>
        <v>658</v>
      </c>
      <c r="X2545" s="68">
        <f>INDEX(RBSA_SiteDetail!$M$2:$M$2577,W2545)</f>
        <v>921.5</v>
      </c>
      <c r="Y2545" s="68" t="str">
        <f>INDEX(RBSA_SiteDetail!$B$2:$B$2577,W2545)</f>
        <v>Manufactured</v>
      </c>
      <c r="Z2545" s="68" t="b">
        <f t="shared" si="531"/>
        <v>1</v>
      </c>
      <c r="AA2545" s="68" t="b">
        <f t="shared" si="532"/>
        <v>0</v>
      </c>
      <c r="AB2545" s="68" t="b">
        <f t="shared" si="533"/>
        <v>1</v>
      </c>
      <c r="AC2545" s="68" t="b">
        <f t="shared" si="540"/>
        <v>1</v>
      </c>
      <c r="AD2545" s="68" t="b">
        <f t="shared" si="534"/>
        <v>1</v>
      </c>
      <c r="AE2545" s="68">
        <f t="shared" si="541"/>
        <v>1912.6244444444446</v>
      </c>
      <c r="AF2545" s="68">
        <f t="shared" si="535"/>
        <v>1721.3620000000001</v>
      </c>
      <c r="AG2545" s="68" t="str">
        <f t="shared" si="542"/>
        <v>Manufactured_TRUE</v>
      </c>
      <c r="AH2545" s="68" t="str">
        <f t="shared" si="543"/>
        <v>Manufactured_FALSE</v>
      </c>
      <c r="AI2545" s="68" t="str">
        <f t="shared" si="543"/>
        <v>Manufactured_TRUE</v>
      </c>
      <c r="AJ2545" s="68" t="str">
        <f t="shared" si="543"/>
        <v>Manufactured_TRUE</v>
      </c>
      <c r="AK2545" s="68" t="str">
        <f t="shared" si="536"/>
        <v>Manufactured_TRUE</v>
      </c>
      <c r="AL2545" s="68" t="str">
        <f t="shared" si="544"/>
        <v>2.5gpm</v>
      </c>
      <c r="AM2545" s="68" t="str">
        <f t="shared" si="537"/>
        <v>2.5gpmManufactured_TRUE</v>
      </c>
      <c r="AN2545" s="68" t="str">
        <f t="shared" si="538"/>
        <v>2.5gpmManufactured_TRUE</v>
      </c>
      <c r="AO2545" s="68"/>
      <c r="AP2545" s="68"/>
      <c r="AQ2545" s="68"/>
      <c r="AR2545" s="68"/>
      <c r="AS2545" s="68"/>
      <c r="AT2545" s="68"/>
      <c r="AU2545" s="68"/>
      <c r="AV2545" s="68"/>
      <c r="AW2545" s="68"/>
      <c r="AX2545" s="68"/>
    </row>
    <row r="2546" spans="1:50" ht="14.4">
      <c r="A2546" s="238" t="s">
        <v>14168</v>
      </c>
      <c r="B2546" s="238" t="s">
        <v>1799</v>
      </c>
      <c r="C2546" s="238" t="s">
        <v>14165</v>
      </c>
      <c r="D2546" s="238" t="s">
        <v>9825</v>
      </c>
      <c r="E2546" s="238" t="s">
        <v>9826</v>
      </c>
      <c r="F2546" s="238" t="s">
        <v>9871</v>
      </c>
      <c r="G2546" s="238" t="str">
        <f t="shared" si="539"/>
        <v>unknown</v>
      </c>
      <c r="H2546" s="238" t="str">
        <f>IF(ISNUMBER(R2546),R2546/Parameters!$A$28,"")</f>
        <v/>
      </c>
      <c r="I2546" s="238"/>
      <c r="J2546" s="238"/>
      <c r="K2546" s="238" t="s">
        <v>157</v>
      </c>
      <c r="L2546" s="238" t="s">
        <v>157</v>
      </c>
      <c r="M2546" s="238" t="s">
        <v>157</v>
      </c>
      <c r="N2546" s="238" t="s">
        <v>157</v>
      </c>
      <c r="O2546" s="238" t="s">
        <v>3597</v>
      </c>
      <c r="P2546" s="238"/>
      <c r="Q2546" s="238" t="s">
        <v>157</v>
      </c>
      <c r="R2546" s="238"/>
      <c r="S2546" s="238" t="s">
        <v>157</v>
      </c>
      <c r="T2546" s="238" t="s">
        <v>130</v>
      </c>
      <c r="U2546" s="238" t="s">
        <v>41</v>
      </c>
      <c r="V2546" s="238" t="s">
        <v>9871</v>
      </c>
      <c r="W2546" s="68">
        <f>MATCH(RBSA_Shower!B2546,RBSA_SiteDetail!$A$2:$A$2577,0)</f>
        <v>658</v>
      </c>
      <c r="X2546" s="68">
        <f>INDEX(RBSA_SiteDetail!$M$2:$M$2577,W2546)</f>
        <v>921.5</v>
      </c>
      <c r="Y2546" s="68" t="str">
        <f>INDEX(RBSA_SiteDetail!$B$2:$B$2577,W2546)</f>
        <v>Manufactured</v>
      </c>
      <c r="Z2546" s="68" t="b">
        <f t="shared" si="531"/>
        <v>0</v>
      </c>
      <c r="AA2546" s="68" t="b">
        <f t="shared" si="532"/>
        <v>0</v>
      </c>
      <c r="AB2546" s="68" t="str">
        <f t="shared" si="533"/>
        <v/>
      </c>
      <c r="AC2546" s="68" t="str">
        <f t="shared" si="540"/>
        <v/>
      </c>
      <c r="AD2546" s="68" t="str">
        <f t="shared" si="534"/>
        <v/>
      </c>
      <c r="AE2546" s="68">
        <f t="shared" si="541"/>
        <v>0</v>
      </c>
      <c r="AF2546" s="68">
        <f t="shared" si="535"/>
        <v>0</v>
      </c>
      <c r="AG2546" s="68" t="str">
        <f t="shared" si="542"/>
        <v>Manufactured_FALSE</v>
      </c>
      <c r="AH2546" s="68" t="str">
        <f t="shared" si="543"/>
        <v>Manufactured_FALSE</v>
      </c>
      <c r="AI2546" s="68" t="str">
        <f t="shared" si="543"/>
        <v>Manufactured_</v>
      </c>
      <c r="AJ2546" s="68" t="str">
        <f t="shared" si="543"/>
        <v>Manufactured_</v>
      </c>
      <c r="AK2546" s="68" t="str">
        <f t="shared" si="536"/>
        <v>Manufactured_</v>
      </c>
      <c r="AL2546" s="68" t="str">
        <f t="shared" si="544"/>
        <v>unknown</v>
      </c>
      <c r="AM2546" s="68" t="str">
        <f t="shared" si="537"/>
        <v>unknownManufactured_</v>
      </c>
      <c r="AN2546" s="68" t="str">
        <f t="shared" si="538"/>
        <v>unknownManufactured_FALSE</v>
      </c>
      <c r="AO2546" s="68"/>
      <c r="AP2546" s="68"/>
      <c r="AQ2546" s="68"/>
      <c r="AR2546" s="68"/>
      <c r="AS2546" s="68"/>
      <c r="AT2546" s="68"/>
      <c r="AU2546" s="68"/>
      <c r="AV2546" s="68"/>
      <c r="AW2546" s="68"/>
      <c r="AX2546" s="68"/>
    </row>
    <row r="2547" spans="1:50" ht="14.4">
      <c r="A2547" s="238" t="s">
        <v>14169</v>
      </c>
      <c r="B2547" s="238" t="s">
        <v>1799</v>
      </c>
      <c r="C2547" s="238" t="s">
        <v>14170</v>
      </c>
      <c r="D2547" s="238" t="s">
        <v>9844</v>
      </c>
      <c r="E2547" s="238" t="s">
        <v>9826</v>
      </c>
      <c r="F2547" s="238" t="s">
        <v>9831</v>
      </c>
      <c r="G2547" s="238">
        <f t="shared" si="539"/>
        <v>2.2000000000000002</v>
      </c>
      <c r="H2547" s="238">
        <f>IF(ISNUMBER(R2547),R2547/Parameters!$A$28,"")</f>
        <v>2.2111111111111112</v>
      </c>
      <c r="I2547" s="238">
        <v>2.2000000000000002</v>
      </c>
      <c r="J2547" s="238">
        <v>2.5</v>
      </c>
      <c r="K2547" s="238"/>
      <c r="L2547" s="238" t="s">
        <v>157</v>
      </c>
      <c r="M2547" s="238" t="s">
        <v>157</v>
      </c>
      <c r="N2547" s="238" t="s">
        <v>157</v>
      </c>
      <c r="O2547" s="238" t="s">
        <v>9819</v>
      </c>
      <c r="P2547" s="238">
        <v>0.79600000000000004</v>
      </c>
      <c r="Q2547" s="238"/>
      <c r="R2547" s="238">
        <v>1.99</v>
      </c>
      <c r="S2547" s="238"/>
      <c r="T2547" s="238" t="s">
        <v>130</v>
      </c>
      <c r="U2547" s="238" t="s">
        <v>41</v>
      </c>
      <c r="V2547" s="238" t="s">
        <v>9831</v>
      </c>
      <c r="W2547" s="68">
        <f>MATCH(RBSA_Shower!B2547,RBSA_SiteDetail!$A$2:$A$2577,0)</f>
        <v>658</v>
      </c>
      <c r="X2547" s="68">
        <f>INDEX(RBSA_SiteDetail!$M$2:$M$2577,W2547)</f>
        <v>921.5</v>
      </c>
      <c r="Y2547" s="68" t="str">
        <f>INDEX(RBSA_SiteDetail!$B$2:$B$2577,W2547)</f>
        <v>Manufactured</v>
      </c>
      <c r="Z2547" s="68" t="b">
        <f t="shared" si="531"/>
        <v>0</v>
      </c>
      <c r="AA2547" s="68" t="b">
        <f t="shared" si="532"/>
        <v>0</v>
      </c>
      <c r="AB2547" s="68" t="str">
        <f t="shared" si="533"/>
        <v/>
      </c>
      <c r="AC2547" s="68" t="str">
        <f t="shared" si="540"/>
        <v/>
      </c>
      <c r="AD2547" s="68" t="str">
        <f t="shared" si="534"/>
        <v/>
      </c>
      <c r="AE2547" s="68">
        <f t="shared" si="541"/>
        <v>2027.3000000000002</v>
      </c>
      <c r="AF2547" s="68">
        <f t="shared" si="535"/>
        <v>1833.7850000000001</v>
      </c>
      <c r="AG2547" s="68" t="str">
        <f t="shared" si="542"/>
        <v>Manufactured_FALSE</v>
      </c>
      <c r="AH2547" s="68" t="str">
        <f t="shared" si="543"/>
        <v>Manufactured_FALSE</v>
      </c>
      <c r="AI2547" s="68" t="str">
        <f t="shared" si="543"/>
        <v>Manufactured_</v>
      </c>
      <c r="AJ2547" s="68" t="str">
        <f t="shared" si="543"/>
        <v>Manufactured_</v>
      </c>
      <c r="AK2547" s="68" t="str">
        <f t="shared" si="536"/>
        <v>Manufactured_</v>
      </c>
      <c r="AL2547" s="68" t="str">
        <f t="shared" si="544"/>
        <v>unknown</v>
      </c>
      <c r="AM2547" s="68" t="str">
        <f t="shared" si="537"/>
        <v>unknownManufactured_</v>
      </c>
      <c r="AN2547" s="68" t="str">
        <f t="shared" si="538"/>
        <v>unknownManufactured_FALSE</v>
      </c>
      <c r="AO2547" s="68"/>
      <c r="AP2547" s="68"/>
      <c r="AQ2547" s="68"/>
      <c r="AR2547" s="68"/>
      <c r="AS2547" s="68"/>
      <c r="AT2547" s="68"/>
      <c r="AU2547" s="68"/>
      <c r="AV2547" s="68"/>
      <c r="AW2547" s="68"/>
      <c r="AX2547" s="68"/>
    </row>
    <row r="2548" spans="1:50" ht="14.4">
      <c r="A2548" s="238" t="s">
        <v>14171</v>
      </c>
      <c r="B2548" s="238" t="s">
        <v>1799</v>
      </c>
      <c r="C2548" s="238" t="s">
        <v>14170</v>
      </c>
      <c r="D2548" s="238" t="s">
        <v>9844</v>
      </c>
      <c r="E2548" s="238" t="s">
        <v>9826</v>
      </c>
      <c r="F2548" s="238" t="s">
        <v>9827</v>
      </c>
      <c r="G2548" s="238">
        <f t="shared" si="539"/>
        <v>2.2000000000000002</v>
      </c>
      <c r="H2548" s="238">
        <f>IF(ISNUMBER(R2548),R2548/Parameters!$A$28,"")</f>
        <v>1.8866666666666665</v>
      </c>
      <c r="I2548" s="238">
        <v>2.2000000000000002</v>
      </c>
      <c r="J2548" s="238">
        <v>2</v>
      </c>
      <c r="K2548" s="238"/>
      <c r="L2548" s="238" t="s">
        <v>204</v>
      </c>
      <c r="M2548" s="238" t="s">
        <v>9854</v>
      </c>
      <c r="N2548" s="238" t="s">
        <v>157</v>
      </c>
      <c r="O2548" s="238" t="s">
        <v>9819</v>
      </c>
      <c r="P2548" s="238">
        <v>0.84919999999999995</v>
      </c>
      <c r="Q2548" s="238"/>
      <c r="R2548" s="238">
        <v>1.698</v>
      </c>
      <c r="S2548" s="238"/>
      <c r="T2548" s="238" t="s">
        <v>130</v>
      </c>
      <c r="U2548" s="238" t="s">
        <v>41</v>
      </c>
      <c r="V2548" s="238" t="s">
        <v>9829</v>
      </c>
      <c r="W2548" s="68">
        <f>MATCH(RBSA_Shower!B2548,RBSA_SiteDetail!$A$2:$A$2577,0)</f>
        <v>658</v>
      </c>
      <c r="X2548" s="68">
        <f>INDEX(RBSA_SiteDetail!$M$2:$M$2577,W2548)</f>
        <v>921.5</v>
      </c>
      <c r="Y2548" s="68" t="str">
        <f>INDEX(RBSA_SiteDetail!$B$2:$B$2577,W2548)</f>
        <v>Manufactured</v>
      </c>
      <c r="Z2548" s="68" t="b">
        <f t="shared" si="531"/>
        <v>1</v>
      </c>
      <c r="AA2548" s="68" t="b">
        <f t="shared" si="532"/>
        <v>1</v>
      </c>
      <c r="AB2548" s="68" t="b">
        <f t="shared" si="533"/>
        <v>1</v>
      </c>
      <c r="AC2548" s="68" t="b">
        <f t="shared" si="540"/>
        <v>1</v>
      </c>
      <c r="AD2548" s="68" t="b">
        <f t="shared" si="534"/>
        <v>1</v>
      </c>
      <c r="AE2548" s="68">
        <f t="shared" si="541"/>
        <v>2027.3000000000002</v>
      </c>
      <c r="AF2548" s="68">
        <f t="shared" si="535"/>
        <v>1564.7069999999999</v>
      </c>
      <c r="AG2548" s="68" t="str">
        <f t="shared" si="542"/>
        <v>Manufactured_TRUE</v>
      </c>
      <c r="AH2548" s="68" t="str">
        <f t="shared" si="543"/>
        <v>Manufactured_TRUE</v>
      </c>
      <c r="AI2548" s="68" t="str">
        <f t="shared" si="543"/>
        <v>Manufactured_TRUE</v>
      </c>
      <c r="AJ2548" s="68" t="str">
        <f t="shared" si="543"/>
        <v>Manufactured_TRUE</v>
      </c>
      <c r="AK2548" s="68" t="str">
        <f t="shared" si="536"/>
        <v>Manufactured_TRUE</v>
      </c>
      <c r="AL2548" s="68" t="str">
        <f t="shared" si="544"/>
        <v>2.5gpm</v>
      </c>
      <c r="AM2548" s="68" t="str">
        <f t="shared" si="537"/>
        <v>2.5gpmManufactured_TRUE</v>
      </c>
      <c r="AN2548" s="68" t="str">
        <f t="shared" si="538"/>
        <v>2.5gpmManufactured_TRUE</v>
      </c>
      <c r="AO2548" s="68"/>
      <c r="AP2548" s="68"/>
      <c r="AQ2548" s="68"/>
      <c r="AR2548" s="68"/>
      <c r="AS2548" s="68"/>
      <c r="AT2548" s="68"/>
      <c r="AU2548" s="68"/>
      <c r="AV2548" s="68"/>
      <c r="AW2548" s="68"/>
      <c r="AX2548" s="68"/>
    </row>
    <row r="2549" spans="1:50" ht="14.4">
      <c r="A2549" s="238" t="s">
        <v>14172</v>
      </c>
      <c r="B2549" s="238" t="s">
        <v>1800</v>
      </c>
      <c r="C2549" s="238" t="s">
        <v>14173</v>
      </c>
      <c r="D2549" s="238" t="s">
        <v>9825</v>
      </c>
      <c r="E2549" s="238" t="s">
        <v>9826</v>
      </c>
      <c r="F2549" s="238" t="s">
        <v>9829</v>
      </c>
      <c r="G2549" s="238">
        <f t="shared" si="539"/>
        <v>2.5</v>
      </c>
      <c r="H2549" s="238" t="str">
        <f>IF(ISNUMBER(R2549),R2549/Parameters!$A$28,"")</f>
        <v/>
      </c>
      <c r="I2549" s="238">
        <v>2.5</v>
      </c>
      <c r="J2549" s="238">
        <v>3.2</v>
      </c>
      <c r="K2549" s="238"/>
      <c r="L2549" s="238" t="s">
        <v>204</v>
      </c>
      <c r="M2549" s="238" t="s">
        <v>9854</v>
      </c>
      <c r="N2549" s="238" t="s">
        <v>157</v>
      </c>
      <c r="O2549" s="238" t="s">
        <v>3597</v>
      </c>
      <c r="P2549" s="238"/>
      <c r="Q2549" s="238" t="s">
        <v>157</v>
      </c>
      <c r="R2549" s="238"/>
      <c r="S2549" s="238" t="s">
        <v>157</v>
      </c>
      <c r="T2549" s="238" t="s">
        <v>130</v>
      </c>
      <c r="U2549" s="238" t="s">
        <v>38</v>
      </c>
      <c r="V2549" s="238" t="s">
        <v>9829</v>
      </c>
      <c r="W2549" s="68">
        <f>MATCH(RBSA_Shower!B2549,RBSA_SiteDetail!$A$2:$A$2577,0)</f>
        <v>659</v>
      </c>
      <c r="X2549" s="68">
        <f>INDEX(RBSA_SiteDetail!$M$2:$M$2577,W2549)</f>
        <v>3801.52</v>
      </c>
      <c r="Y2549" s="68" t="str">
        <f>INDEX(RBSA_SiteDetail!$B$2:$B$2577,W2549)</f>
        <v>Single Family</v>
      </c>
      <c r="Z2549" s="68" t="b">
        <f t="shared" si="531"/>
        <v>1</v>
      </c>
      <c r="AA2549" s="68" t="b">
        <f t="shared" si="532"/>
        <v>0</v>
      </c>
      <c r="AB2549" s="68" t="b">
        <f t="shared" si="533"/>
        <v>1</v>
      </c>
      <c r="AC2549" s="68" t="b">
        <f t="shared" si="540"/>
        <v>0</v>
      </c>
      <c r="AD2549" s="68" t="b">
        <f t="shared" si="534"/>
        <v>0</v>
      </c>
      <c r="AE2549" s="68">
        <f t="shared" si="541"/>
        <v>9503.7999999999993</v>
      </c>
      <c r="AF2549" s="68">
        <f t="shared" si="535"/>
        <v>0</v>
      </c>
      <c r="AG2549" s="68" t="str">
        <f t="shared" si="542"/>
        <v>Single Family_TRUE</v>
      </c>
      <c r="AH2549" s="68" t="str">
        <f t="shared" si="543"/>
        <v>Single Family_FALSE</v>
      </c>
      <c r="AI2549" s="68" t="str">
        <f t="shared" si="543"/>
        <v>Single Family_TRUE</v>
      </c>
      <c r="AJ2549" s="68" t="str">
        <f t="shared" si="543"/>
        <v>Single Family_FALSE</v>
      </c>
      <c r="AK2549" s="68" t="str">
        <f t="shared" si="536"/>
        <v>Single Family_FALSE</v>
      </c>
      <c r="AL2549" s="68" t="str">
        <f t="shared" si="544"/>
        <v>unknown</v>
      </c>
      <c r="AM2549" s="68" t="str">
        <f t="shared" si="537"/>
        <v>unknownSingle Family_FALSE</v>
      </c>
      <c r="AN2549" s="68" t="str">
        <f t="shared" si="538"/>
        <v>unknownSingle Family_TRUE</v>
      </c>
      <c r="AO2549" s="68"/>
      <c r="AP2549" s="68"/>
      <c r="AQ2549" s="68"/>
      <c r="AR2549" s="68"/>
      <c r="AS2549" s="68"/>
      <c r="AT2549" s="68"/>
      <c r="AU2549" s="68"/>
      <c r="AV2549" s="68"/>
      <c r="AW2549" s="68"/>
      <c r="AX2549" s="68"/>
    </row>
    <row r="2550" spans="1:50" ht="14.4">
      <c r="A2550" s="238" t="s">
        <v>14174</v>
      </c>
      <c r="B2550" s="238" t="s">
        <v>1800</v>
      </c>
      <c r="C2550" s="238" t="s">
        <v>14173</v>
      </c>
      <c r="D2550" s="238" t="s">
        <v>9825</v>
      </c>
      <c r="E2550" s="238" t="s">
        <v>9826</v>
      </c>
      <c r="F2550" s="238" t="s">
        <v>9831</v>
      </c>
      <c r="G2550" s="238" t="str">
        <f t="shared" si="539"/>
        <v>unknown</v>
      </c>
      <c r="H2550" s="238" t="str">
        <f>IF(ISNUMBER(R2550),R2550/Parameters!$A$28,"")</f>
        <v/>
      </c>
      <c r="I2550" s="238"/>
      <c r="J2550" s="238">
        <v>1.5</v>
      </c>
      <c r="K2550" s="238"/>
      <c r="L2550" s="238" t="s">
        <v>157</v>
      </c>
      <c r="M2550" s="238" t="s">
        <v>157</v>
      </c>
      <c r="N2550" s="238" t="s">
        <v>157</v>
      </c>
      <c r="O2550" s="238" t="s">
        <v>3597</v>
      </c>
      <c r="P2550" s="238"/>
      <c r="Q2550" s="238" t="s">
        <v>157</v>
      </c>
      <c r="R2550" s="238"/>
      <c r="S2550" s="238" t="s">
        <v>157</v>
      </c>
      <c r="T2550" s="238" t="s">
        <v>130</v>
      </c>
      <c r="U2550" s="238" t="s">
        <v>38</v>
      </c>
      <c r="V2550" s="238" t="s">
        <v>9831</v>
      </c>
      <c r="W2550" s="68">
        <f>MATCH(RBSA_Shower!B2550,RBSA_SiteDetail!$A$2:$A$2577,0)</f>
        <v>659</v>
      </c>
      <c r="X2550" s="68">
        <f>INDEX(RBSA_SiteDetail!$M$2:$M$2577,W2550)</f>
        <v>3801.52</v>
      </c>
      <c r="Y2550" s="68" t="str">
        <f>INDEX(RBSA_SiteDetail!$B$2:$B$2577,W2550)</f>
        <v>Single Family</v>
      </c>
      <c r="Z2550" s="68" t="b">
        <f t="shared" si="531"/>
        <v>0</v>
      </c>
      <c r="AA2550" s="68" t="b">
        <f t="shared" si="532"/>
        <v>0</v>
      </c>
      <c r="AB2550" s="68" t="str">
        <f t="shared" si="533"/>
        <v/>
      </c>
      <c r="AC2550" s="68" t="str">
        <f t="shared" si="540"/>
        <v/>
      </c>
      <c r="AD2550" s="68" t="str">
        <f t="shared" si="534"/>
        <v/>
      </c>
      <c r="AE2550" s="68">
        <f t="shared" si="541"/>
        <v>0</v>
      </c>
      <c r="AF2550" s="68">
        <f t="shared" si="535"/>
        <v>0</v>
      </c>
      <c r="AG2550" s="68" t="str">
        <f t="shared" si="542"/>
        <v>Single Family_FALSE</v>
      </c>
      <c r="AH2550" s="68" t="str">
        <f t="shared" si="543"/>
        <v>Single Family_FALSE</v>
      </c>
      <c r="AI2550" s="68" t="str">
        <f t="shared" si="543"/>
        <v>Single Family_</v>
      </c>
      <c r="AJ2550" s="68" t="str">
        <f t="shared" si="543"/>
        <v>Single Family_</v>
      </c>
      <c r="AK2550" s="68" t="str">
        <f t="shared" si="536"/>
        <v>Single Family_</v>
      </c>
      <c r="AL2550" s="68" t="str">
        <f t="shared" si="544"/>
        <v>unknown</v>
      </c>
      <c r="AM2550" s="68" t="str">
        <f t="shared" si="537"/>
        <v>unknownSingle Family_</v>
      </c>
      <c r="AN2550" s="68" t="str">
        <f t="shared" si="538"/>
        <v>unknownSingle Family_FALSE</v>
      </c>
      <c r="AO2550" s="68"/>
      <c r="AP2550" s="68"/>
      <c r="AQ2550" s="68"/>
      <c r="AR2550" s="68"/>
      <c r="AS2550" s="68"/>
      <c r="AT2550" s="68"/>
      <c r="AU2550" s="68"/>
      <c r="AV2550" s="68"/>
      <c r="AW2550" s="68"/>
      <c r="AX2550" s="68"/>
    </row>
    <row r="2551" spans="1:50" ht="14.4">
      <c r="A2551" s="238" t="s">
        <v>14175</v>
      </c>
      <c r="B2551" s="238" t="s">
        <v>1800</v>
      </c>
      <c r="C2551" s="238" t="s">
        <v>14176</v>
      </c>
      <c r="D2551" s="238" t="s">
        <v>9816</v>
      </c>
      <c r="E2551" s="238" t="s">
        <v>9817</v>
      </c>
      <c r="F2551" s="238" t="s">
        <v>9818</v>
      </c>
      <c r="G2551" s="238">
        <f t="shared" si="539"/>
        <v>1.5</v>
      </c>
      <c r="H2551" s="238" t="str">
        <f>IF(ISNUMBER(R2551),R2551/Parameters!$A$28,"")</f>
        <v/>
      </c>
      <c r="I2551" s="238">
        <v>1.5</v>
      </c>
      <c r="J2551" s="238">
        <v>1.5</v>
      </c>
      <c r="K2551" s="238"/>
      <c r="L2551" s="238" t="s">
        <v>157</v>
      </c>
      <c r="M2551" s="238" t="s">
        <v>157</v>
      </c>
      <c r="N2551" s="238" t="s">
        <v>157</v>
      </c>
      <c r="O2551" s="238" t="s">
        <v>3597</v>
      </c>
      <c r="P2551" s="238"/>
      <c r="Q2551" s="238" t="s">
        <v>157</v>
      </c>
      <c r="R2551" s="238"/>
      <c r="S2551" s="238" t="s">
        <v>157</v>
      </c>
      <c r="T2551" s="238" t="s">
        <v>130</v>
      </c>
      <c r="U2551" s="238" t="s">
        <v>38</v>
      </c>
      <c r="V2551" s="238" t="s">
        <v>9818</v>
      </c>
      <c r="W2551" s="68">
        <f>MATCH(RBSA_Shower!B2551,RBSA_SiteDetail!$A$2:$A$2577,0)</f>
        <v>659</v>
      </c>
      <c r="X2551" s="68">
        <f>INDEX(RBSA_SiteDetail!$M$2:$M$2577,W2551)</f>
        <v>3801.52</v>
      </c>
      <c r="Y2551" s="68" t="str">
        <f>INDEX(RBSA_SiteDetail!$B$2:$B$2577,W2551)</f>
        <v>Single Family</v>
      </c>
      <c r="Z2551" s="68" t="b">
        <f t="shared" si="531"/>
        <v>0</v>
      </c>
      <c r="AA2551" s="68" t="b">
        <f t="shared" si="532"/>
        <v>0</v>
      </c>
      <c r="AB2551" s="68" t="str">
        <f t="shared" si="533"/>
        <v/>
      </c>
      <c r="AC2551" s="68" t="str">
        <f t="shared" si="540"/>
        <v/>
      </c>
      <c r="AD2551" s="68" t="str">
        <f t="shared" si="534"/>
        <v/>
      </c>
      <c r="AE2551" s="68">
        <f t="shared" si="541"/>
        <v>5702.28</v>
      </c>
      <c r="AF2551" s="68">
        <f t="shared" si="535"/>
        <v>0</v>
      </c>
      <c r="AG2551" s="68" t="str">
        <f t="shared" si="542"/>
        <v>Single Family_FALSE</v>
      </c>
      <c r="AH2551" s="68" t="str">
        <f t="shared" si="543"/>
        <v>Single Family_FALSE</v>
      </c>
      <c r="AI2551" s="68" t="str">
        <f t="shared" si="543"/>
        <v>Single Family_</v>
      </c>
      <c r="AJ2551" s="68" t="str">
        <f t="shared" si="543"/>
        <v>Single Family_</v>
      </c>
      <c r="AK2551" s="68" t="str">
        <f t="shared" si="536"/>
        <v>Single Family_</v>
      </c>
      <c r="AL2551" s="68" t="str">
        <f t="shared" si="544"/>
        <v>unknown</v>
      </c>
      <c r="AM2551" s="68" t="str">
        <f t="shared" si="537"/>
        <v>unknownSingle Family_</v>
      </c>
      <c r="AN2551" s="68" t="str">
        <f t="shared" si="538"/>
        <v>unknownSingle Family_FALSE</v>
      </c>
      <c r="AO2551" s="68"/>
      <c r="AP2551" s="68"/>
      <c r="AQ2551" s="68"/>
      <c r="AR2551" s="68"/>
      <c r="AS2551" s="68"/>
      <c r="AT2551" s="68"/>
      <c r="AU2551" s="68"/>
      <c r="AV2551" s="68"/>
      <c r="AW2551" s="68"/>
      <c r="AX2551" s="68"/>
    </row>
    <row r="2552" spans="1:50" ht="14.4">
      <c r="A2552" s="238" t="s">
        <v>14177</v>
      </c>
      <c r="B2552" s="238" t="s">
        <v>1800</v>
      </c>
      <c r="C2552" s="238" t="s">
        <v>14178</v>
      </c>
      <c r="D2552" s="238" t="s">
        <v>9844</v>
      </c>
      <c r="E2552" s="238" t="s">
        <v>9826</v>
      </c>
      <c r="F2552" s="238" t="s">
        <v>9831</v>
      </c>
      <c r="G2552" s="238" t="str">
        <f t="shared" si="539"/>
        <v>unknown</v>
      </c>
      <c r="H2552" s="238" t="str">
        <f>IF(ISNUMBER(R2552),R2552/Parameters!$A$28,"")</f>
        <v/>
      </c>
      <c r="I2552" s="238"/>
      <c r="J2552" s="238">
        <v>1.5</v>
      </c>
      <c r="K2552" s="238"/>
      <c r="L2552" s="238" t="s">
        <v>157</v>
      </c>
      <c r="M2552" s="238" t="s">
        <v>157</v>
      </c>
      <c r="N2552" s="238" t="s">
        <v>157</v>
      </c>
      <c r="O2552" s="238" t="s">
        <v>3597</v>
      </c>
      <c r="P2552" s="238"/>
      <c r="Q2552" s="238" t="s">
        <v>157</v>
      </c>
      <c r="R2552" s="238"/>
      <c r="S2552" s="238" t="s">
        <v>157</v>
      </c>
      <c r="T2552" s="238" t="s">
        <v>130</v>
      </c>
      <c r="U2552" s="238" t="s">
        <v>38</v>
      </c>
      <c r="V2552" s="238" t="s">
        <v>9831</v>
      </c>
      <c r="W2552" s="68">
        <f>MATCH(RBSA_Shower!B2552,RBSA_SiteDetail!$A$2:$A$2577,0)</f>
        <v>659</v>
      </c>
      <c r="X2552" s="68">
        <f>INDEX(RBSA_SiteDetail!$M$2:$M$2577,W2552)</f>
        <v>3801.52</v>
      </c>
      <c r="Y2552" s="68" t="str">
        <f>INDEX(RBSA_SiteDetail!$B$2:$B$2577,W2552)</f>
        <v>Single Family</v>
      </c>
      <c r="Z2552" s="68" t="b">
        <f t="shared" si="531"/>
        <v>0</v>
      </c>
      <c r="AA2552" s="68" t="b">
        <f t="shared" si="532"/>
        <v>0</v>
      </c>
      <c r="AB2552" s="68" t="str">
        <f t="shared" si="533"/>
        <v/>
      </c>
      <c r="AC2552" s="68" t="str">
        <f t="shared" si="540"/>
        <v/>
      </c>
      <c r="AD2552" s="68" t="str">
        <f t="shared" si="534"/>
        <v/>
      </c>
      <c r="AE2552" s="68">
        <f t="shared" si="541"/>
        <v>0</v>
      </c>
      <c r="AF2552" s="68">
        <f t="shared" si="535"/>
        <v>0</v>
      </c>
      <c r="AG2552" s="68" t="str">
        <f t="shared" si="542"/>
        <v>Single Family_FALSE</v>
      </c>
      <c r="AH2552" s="68" t="str">
        <f t="shared" si="543"/>
        <v>Single Family_FALSE</v>
      </c>
      <c r="AI2552" s="68" t="str">
        <f t="shared" si="543"/>
        <v>Single Family_</v>
      </c>
      <c r="AJ2552" s="68" t="str">
        <f t="shared" si="543"/>
        <v>Single Family_</v>
      </c>
      <c r="AK2552" s="68" t="str">
        <f t="shared" si="536"/>
        <v>Single Family_</v>
      </c>
      <c r="AL2552" s="68" t="str">
        <f t="shared" si="544"/>
        <v>unknown</v>
      </c>
      <c r="AM2552" s="68" t="str">
        <f t="shared" si="537"/>
        <v>unknownSingle Family_</v>
      </c>
      <c r="AN2552" s="68" t="str">
        <f t="shared" si="538"/>
        <v>unknownSingle Family_FALSE</v>
      </c>
      <c r="AO2552" s="68"/>
      <c r="AP2552" s="68"/>
      <c r="AQ2552" s="68"/>
      <c r="AR2552" s="68"/>
      <c r="AS2552" s="68"/>
      <c r="AT2552" s="68"/>
      <c r="AU2552" s="68"/>
      <c r="AV2552" s="68"/>
      <c r="AW2552" s="68"/>
      <c r="AX2552" s="68"/>
    </row>
    <row r="2553" spans="1:50" ht="14.4">
      <c r="A2553" s="238" t="s">
        <v>14179</v>
      </c>
      <c r="B2553" s="238" t="s">
        <v>1800</v>
      </c>
      <c r="C2553" s="238" t="s">
        <v>14178</v>
      </c>
      <c r="D2553" s="238" t="s">
        <v>9844</v>
      </c>
      <c r="E2553" s="238" t="s">
        <v>9826</v>
      </c>
      <c r="F2553" s="238" t="s">
        <v>9831</v>
      </c>
      <c r="G2553" s="238" t="str">
        <f t="shared" si="539"/>
        <v>unknown</v>
      </c>
      <c r="H2553" s="238" t="str">
        <f>IF(ISNUMBER(R2553),R2553/Parameters!$A$28,"")</f>
        <v/>
      </c>
      <c r="I2553" s="238"/>
      <c r="J2553" s="238">
        <v>1.5</v>
      </c>
      <c r="K2553" s="238"/>
      <c r="L2553" s="238" t="s">
        <v>157</v>
      </c>
      <c r="M2553" s="238" t="s">
        <v>157</v>
      </c>
      <c r="N2553" s="238" t="s">
        <v>157</v>
      </c>
      <c r="O2553" s="238" t="s">
        <v>3597</v>
      </c>
      <c r="P2553" s="238"/>
      <c r="Q2553" s="238" t="s">
        <v>157</v>
      </c>
      <c r="R2553" s="238"/>
      <c r="S2553" s="238" t="s">
        <v>157</v>
      </c>
      <c r="T2553" s="238" t="s">
        <v>130</v>
      </c>
      <c r="U2553" s="238" t="s">
        <v>38</v>
      </c>
      <c r="V2553" s="238" t="s">
        <v>9831</v>
      </c>
      <c r="W2553" s="68">
        <f>MATCH(RBSA_Shower!B2553,RBSA_SiteDetail!$A$2:$A$2577,0)</f>
        <v>659</v>
      </c>
      <c r="X2553" s="68">
        <f>INDEX(RBSA_SiteDetail!$M$2:$M$2577,W2553)</f>
        <v>3801.52</v>
      </c>
      <c r="Y2553" s="68" t="str">
        <f>INDEX(RBSA_SiteDetail!$B$2:$B$2577,W2553)</f>
        <v>Single Family</v>
      </c>
      <c r="Z2553" s="68" t="b">
        <f t="shared" si="531"/>
        <v>0</v>
      </c>
      <c r="AA2553" s="68" t="b">
        <f t="shared" si="532"/>
        <v>0</v>
      </c>
      <c r="AB2553" s="68" t="str">
        <f t="shared" si="533"/>
        <v/>
      </c>
      <c r="AC2553" s="68" t="str">
        <f t="shared" si="540"/>
        <v/>
      </c>
      <c r="AD2553" s="68" t="str">
        <f t="shared" si="534"/>
        <v/>
      </c>
      <c r="AE2553" s="68">
        <f t="shared" si="541"/>
        <v>0</v>
      </c>
      <c r="AF2553" s="68">
        <f t="shared" si="535"/>
        <v>0</v>
      </c>
      <c r="AG2553" s="68" t="str">
        <f t="shared" si="542"/>
        <v>Single Family_FALSE</v>
      </c>
      <c r="AH2553" s="68" t="str">
        <f t="shared" si="543"/>
        <v>Single Family_FALSE</v>
      </c>
      <c r="AI2553" s="68" t="str">
        <f t="shared" si="543"/>
        <v>Single Family_</v>
      </c>
      <c r="AJ2553" s="68" t="str">
        <f t="shared" si="543"/>
        <v>Single Family_</v>
      </c>
      <c r="AK2553" s="68" t="str">
        <f t="shared" si="536"/>
        <v>Single Family_</v>
      </c>
      <c r="AL2553" s="68" t="str">
        <f t="shared" si="544"/>
        <v>unknown</v>
      </c>
      <c r="AM2553" s="68" t="str">
        <f t="shared" si="537"/>
        <v>unknownSingle Family_</v>
      </c>
      <c r="AN2553" s="68" t="str">
        <f t="shared" si="538"/>
        <v>unknownSingle Family_FALSE</v>
      </c>
      <c r="AO2553" s="68"/>
      <c r="AP2553" s="68"/>
      <c r="AQ2553" s="68"/>
      <c r="AR2553" s="68"/>
      <c r="AS2553" s="68"/>
      <c r="AT2553" s="68"/>
      <c r="AU2553" s="68"/>
      <c r="AV2553" s="68"/>
      <c r="AW2553" s="68"/>
      <c r="AX2553" s="68"/>
    </row>
    <row r="2554" spans="1:50" ht="14.4">
      <c r="A2554" s="238" t="s">
        <v>14180</v>
      </c>
      <c r="B2554" s="238" t="s">
        <v>1800</v>
      </c>
      <c r="C2554" s="238" t="s">
        <v>14178</v>
      </c>
      <c r="D2554" s="238" t="s">
        <v>9844</v>
      </c>
      <c r="E2554" s="238" t="s">
        <v>9826</v>
      </c>
      <c r="F2554" s="238" t="s">
        <v>9827</v>
      </c>
      <c r="G2554" s="238" t="str">
        <f t="shared" si="539"/>
        <v>unknown</v>
      </c>
      <c r="H2554" s="238" t="str">
        <f>IF(ISNUMBER(R2554),R2554/Parameters!$A$28,"")</f>
        <v/>
      </c>
      <c r="I2554" s="238"/>
      <c r="J2554" s="238">
        <v>2</v>
      </c>
      <c r="K2554" s="238"/>
      <c r="L2554" s="238" t="s">
        <v>204</v>
      </c>
      <c r="M2554" s="238" t="s">
        <v>9862</v>
      </c>
      <c r="N2554" s="238" t="s">
        <v>157</v>
      </c>
      <c r="O2554" s="238" t="s">
        <v>3597</v>
      </c>
      <c r="P2554" s="238"/>
      <c r="Q2554" s="238" t="s">
        <v>157</v>
      </c>
      <c r="R2554" s="238"/>
      <c r="S2554" s="238" t="s">
        <v>157</v>
      </c>
      <c r="T2554" s="238" t="s">
        <v>130</v>
      </c>
      <c r="U2554" s="238" t="s">
        <v>38</v>
      </c>
      <c r="V2554" s="238" t="s">
        <v>9829</v>
      </c>
      <c r="W2554" s="68">
        <f>MATCH(RBSA_Shower!B2554,RBSA_SiteDetail!$A$2:$A$2577,0)</f>
        <v>659</v>
      </c>
      <c r="X2554" s="68">
        <f>INDEX(RBSA_SiteDetail!$M$2:$M$2577,W2554)</f>
        <v>3801.52</v>
      </c>
      <c r="Y2554" s="68" t="str">
        <f>INDEX(RBSA_SiteDetail!$B$2:$B$2577,W2554)</f>
        <v>Single Family</v>
      </c>
      <c r="Z2554" s="68" t="b">
        <f t="shared" si="531"/>
        <v>1</v>
      </c>
      <c r="AA2554" s="68" t="b">
        <f t="shared" si="532"/>
        <v>1</v>
      </c>
      <c r="AB2554" s="68" t="b">
        <f t="shared" si="533"/>
        <v>0</v>
      </c>
      <c r="AC2554" s="68" t="b">
        <f t="shared" si="540"/>
        <v>0</v>
      </c>
      <c r="AD2554" s="68" t="b">
        <f t="shared" si="534"/>
        <v>0</v>
      </c>
      <c r="AE2554" s="68">
        <f t="shared" si="541"/>
        <v>0</v>
      </c>
      <c r="AF2554" s="68">
        <f t="shared" si="535"/>
        <v>0</v>
      </c>
      <c r="AG2554" s="68" t="str">
        <f t="shared" si="542"/>
        <v>Single Family_TRUE</v>
      </c>
      <c r="AH2554" s="68" t="str">
        <f t="shared" si="543"/>
        <v>Single Family_TRUE</v>
      </c>
      <c r="AI2554" s="68" t="str">
        <f t="shared" si="543"/>
        <v>Single Family_FALSE</v>
      </c>
      <c r="AJ2554" s="68" t="str">
        <f t="shared" si="543"/>
        <v>Single Family_FALSE</v>
      </c>
      <c r="AK2554" s="68" t="str">
        <f t="shared" si="536"/>
        <v>Single Family_FALSE</v>
      </c>
      <c r="AL2554" s="68" t="str">
        <f t="shared" si="544"/>
        <v>unknown</v>
      </c>
      <c r="AM2554" s="68" t="str">
        <f t="shared" si="537"/>
        <v>unknownSingle Family_FALSE</v>
      </c>
      <c r="AN2554" s="68" t="str">
        <f t="shared" si="538"/>
        <v>unknownSingle Family_TRUE</v>
      </c>
      <c r="AO2554" s="68"/>
      <c r="AP2554" s="68"/>
      <c r="AQ2554" s="68"/>
      <c r="AR2554" s="68"/>
      <c r="AS2554" s="68"/>
      <c r="AT2554" s="68"/>
      <c r="AU2554" s="68"/>
      <c r="AV2554" s="68"/>
      <c r="AW2554" s="68"/>
      <c r="AX2554" s="68"/>
    </row>
    <row r="2555" spans="1:50" ht="14.4">
      <c r="A2555" s="238" t="s">
        <v>14181</v>
      </c>
      <c r="B2555" s="238" t="s">
        <v>1800</v>
      </c>
      <c r="C2555" s="238" t="s">
        <v>14182</v>
      </c>
      <c r="D2555" s="238" t="s">
        <v>9858</v>
      </c>
      <c r="E2555" s="238" t="s">
        <v>9826</v>
      </c>
      <c r="F2555" s="238" t="s">
        <v>9829</v>
      </c>
      <c r="G2555" s="238" t="str">
        <f t="shared" si="539"/>
        <v>unknown</v>
      </c>
      <c r="H2555" s="238" t="str">
        <f>IF(ISNUMBER(R2555),R2555/Parameters!$A$28,"")</f>
        <v/>
      </c>
      <c r="I2555" s="238"/>
      <c r="J2555" s="238"/>
      <c r="K2555" s="238" t="s">
        <v>3597</v>
      </c>
      <c r="L2555" s="238" t="s">
        <v>203</v>
      </c>
      <c r="M2555" s="238" t="s">
        <v>9828</v>
      </c>
      <c r="N2555" s="238" t="s">
        <v>14183</v>
      </c>
      <c r="O2555" s="238" t="s">
        <v>3597</v>
      </c>
      <c r="P2555" s="238"/>
      <c r="Q2555" s="238" t="s">
        <v>157</v>
      </c>
      <c r="R2555" s="238"/>
      <c r="S2555" s="238" t="s">
        <v>157</v>
      </c>
      <c r="T2555" s="238" t="s">
        <v>130</v>
      </c>
      <c r="U2555" s="238" t="s">
        <v>38</v>
      </c>
      <c r="V2555" s="238" t="s">
        <v>9829</v>
      </c>
      <c r="W2555" s="68">
        <f>MATCH(RBSA_Shower!B2555,RBSA_SiteDetail!$A$2:$A$2577,0)</f>
        <v>659</v>
      </c>
      <c r="X2555" s="68">
        <f>INDEX(RBSA_SiteDetail!$M$2:$M$2577,W2555)</f>
        <v>3801.52</v>
      </c>
      <c r="Y2555" s="68" t="str">
        <f>INDEX(RBSA_SiteDetail!$B$2:$B$2577,W2555)</f>
        <v>Single Family</v>
      </c>
      <c r="Z2555" s="68" t="b">
        <f t="shared" si="531"/>
        <v>1</v>
      </c>
      <c r="AA2555" s="68" t="b">
        <f t="shared" si="532"/>
        <v>0</v>
      </c>
      <c r="AB2555" s="68" t="b">
        <f t="shared" si="533"/>
        <v>0</v>
      </c>
      <c r="AC2555" s="68" t="b">
        <f t="shared" si="540"/>
        <v>0</v>
      </c>
      <c r="AD2555" s="68" t="b">
        <f t="shared" si="534"/>
        <v>0</v>
      </c>
      <c r="AE2555" s="68">
        <f t="shared" si="541"/>
        <v>0</v>
      </c>
      <c r="AF2555" s="68">
        <f t="shared" si="535"/>
        <v>0</v>
      </c>
      <c r="AG2555" s="68" t="str">
        <f t="shared" si="542"/>
        <v>Single Family_TRUE</v>
      </c>
      <c r="AH2555" s="68" t="str">
        <f t="shared" si="543"/>
        <v>Single Family_FALSE</v>
      </c>
      <c r="AI2555" s="68" t="str">
        <f t="shared" si="543"/>
        <v>Single Family_FALSE</v>
      </c>
      <c r="AJ2555" s="68" t="str">
        <f t="shared" si="543"/>
        <v>Single Family_FALSE</v>
      </c>
      <c r="AK2555" s="68" t="str">
        <f t="shared" si="536"/>
        <v>Single Family_FALSE</v>
      </c>
      <c r="AL2555" s="68" t="str">
        <f t="shared" si="544"/>
        <v>unknown</v>
      </c>
      <c r="AM2555" s="68" t="str">
        <f t="shared" si="537"/>
        <v>unknownSingle Family_FALSE</v>
      </c>
      <c r="AN2555" s="68" t="str">
        <f t="shared" si="538"/>
        <v>unknownSingle Family_TRUE</v>
      </c>
      <c r="AO2555" s="68"/>
      <c r="AP2555" s="68"/>
      <c r="AQ2555" s="68"/>
      <c r="AR2555" s="68"/>
      <c r="AS2555" s="68"/>
      <c r="AT2555" s="68"/>
      <c r="AU2555" s="68"/>
      <c r="AV2555" s="68"/>
      <c r="AW2555" s="68"/>
      <c r="AX2555" s="68"/>
    </row>
    <row r="2556" spans="1:50" ht="14.4">
      <c r="A2556" s="238" t="s">
        <v>14184</v>
      </c>
      <c r="B2556" s="238" t="s">
        <v>1800</v>
      </c>
      <c r="C2556" s="238" t="s">
        <v>14182</v>
      </c>
      <c r="D2556" s="238" t="s">
        <v>9858</v>
      </c>
      <c r="E2556" s="238" t="s">
        <v>9826</v>
      </c>
      <c r="F2556" s="238" t="s">
        <v>9871</v>
      </c>
      <c r="G2556" s="238" t="str">
        <f t="shared" si="539"/>
        <v>unknown</v>
      </c>
      <c r="H2556" s="238" t="str">
        <f>IF(ISNUMBER(R2556),R2556/Parameters!$A$28,"")</f>
        <v/>
      </c>
      <c r="I2556" s="238"/>
      <c r="J2556" s="238"/>
      <c r="K2556" s="238" t="s">
        <v>157</v>
      </c>
      <c r="L2556" s="238" t="s">
        <v>157</v>
      </c>
      <c r="M2556" s="238" t="s">
        <v>157</v>
      </c>
      <c r="N2556" s="238" t="s">
        <v>157</v>
      </c>
      <c r="O2556" s="238" t="s">
        <v>3597</v>
      </c>
      <c r="P2556" s="238"/>
      <c r="Q2556" s="238" t="s">
        <v>157</v>
      </c>
      <c r="R2556" s="238"/>
      <c r="S2556" s="238" t="s">
        <v>157</v>
      </c>
      <c r="T2556" s="238" t="s">
        <v>130</v>
      </c>
      <c r="U2556" s="238" t="s">
        <v>38</v>
      </c>
      <c r="V2556" s="238" t="s">
        <v>9871</v>
      </c>
      <c r="W2556" s="68">
        <f>MATCH(RBSA_Shower!B2556,RBSA_SiteDetail!$A$2:$A$2577,0)</f>
        <v>659</v>
      </c>
      <c r="X2556" s="68">
        <f>INDEX(RBSA_SiteDetail!$M$2:$M$2577,W2556)</f>
        <v>3801.52</v>
      </c>
      <c r="Y2556" s="68" t="str">
        <f>INDEX(RBSA_SiteDetail!$B$2:$B$2577,W2556)</f>
        <v>Single Family</v>
      </c>
      <c r="Z2556" s="68" t="b">
        <f t="shared" si="531"/>
        <v>0</v>
      </c>
      <c r="AA2556" s="68" t="b">
        <f t="shared" si="532"/>
        <v>0</v>
      </c>
      <c r="AB2556" s="68" t="str">
        <f t="shared" si="533"/>
        <v/>
      </c>
      <c r="AC2556" s="68" t="str">
        <f t="shared" si="540"/>
        <v/>
      </c>
      <c r="AD2556" s="68" t="str">
        <f t="shared" si="534"/>
        <v/>
      </c>
      <c r="AE2556" s="68">
        <f t="shared" si="541"/>
        <v>0</v>
      </c>
      <c r="AF2556" s="68">
        <f t="shared" si="535"/>
        <v>0</v>
      </c>
      <c r="AG2556" s="68" t="str">
        <f t="shared" si="542"/>
        <v>Single Family_FALSE</v>
      </c>
      <c r="AH2556" s="68" t="str">
        <f t="shared" si="543"/>
        <v>Single Family_FALSE</v>
      </c>
      <c r="AI2556" s="68" t="str">
        <f t="shared" si="543"/>
        <v>Single Family_</v>
      </c>
      <c r="AJ2556" s="68" t="str">
        <f t="shared" si="543"/>
        <v>Single Family_</v>
      </c>
      <c r="AK2556" s="68" t="str">
        <f t="shared" si="536"/>
        <v>Single Family_</v>
      </c>
      <c r="AL2556" s="68" t="str">
        <f t="shared" si="544"/>
        <v>unknown</v>
      </c>
      <c r="AM2556" s="68" t="str">
        <f t="shared" si="537"/>
        <v>unknownSingle Family_</v>
      </c>
      <c r="AN2556" s="68" t="str">
        <f t="shared" si="538"/>
        <v>unknownSingle Family_FALSE</v>
      </c>
      <c r="AO2556" s="68"/>
      <c r="AP2556" s="68"/>
      <c r="AQ2556" s="68"/>
      <c r="AR2556" s="68"/>
      <c r="AS2556" s="68"/>
      <c r="AT2556" s="68"/>
      <c r="AU2556" s="68"/>
      <c r="AV2556" s="68"/>
      <c r="AW2556" s="68"/>
      <c r="AX2556" s="68"/>
    </row>
    <row r="2557" spans="1:50" ht="14.4">
      <c r="A2557" s="238" t="s">
        <v>14185</v>
      </c>
      <c r="B2557" s="238" t="s">
        <v>1800</v>
      </c>
      <c r="C2557" s="238" t="s">
        <v>14182</v>
      </c>
      <c r="D2557" s="238" t="s">
        <v>9858</v>
      </c>
      <c r="E2557" s="238" t="s">
        <v>9826</v>
      </c>
      <c r="F2557" s="238" t="s">
        <v>9831</v>
      </c>
      <c r="G2557" s="238" t="str">
        <f t="shared" si="539"/>
        <v>unknown</v>
      </c>
      <c r="H2557" s="238" t="str">
        <f>IF(ISNUMBER(R2557),R2557/Parameters!$A$28,"")</f>
        <v/>
      </c>
      <c r="I2557" s="238"/>
      <c r="J2557" s="238">
        <v>2</v>
      </c>
      <c r="K2557" s="238"/>
      <c r="L2557" s="238" t="s">
        <v>157</v>
      </c>
      <c r="M2557" s="238" t="s">
        <v>157</v>
      </c>
      <c r="N2557" s="238" t="s">
        <v>157</v>
      </c>
      <c r="O2557" s="238" t="s">
        <v>3597</v>
      </c>
      <c r="P2557" s="238"/>
      <c r="Q2557" s="238" t="s">
        <v>157</v>
      </c>
      <c r="R2557" s="238"/>
      <c r="S2557" s="238" t="s">
        <v>157</v>
      </c>
      <c r="T2557" s="238" t="s">
        <v>130</v>
      </c>
      <c r="U2557" s="238" t="s">
        <v>38</v>
      </c>
      <c r="V2557" s="238" t="s">
        <v>9831</v>
      </c>
      <c r="W2557" s="68">
        <f>MATCH(RBSA_Shower!B2557,RBSA_SiteDetail!$A$2:$A$2577,0)</f>
        <v>659</v>
      </c>
      <c r="X2557" s="68">
        <f>INDEX(RBSA_SiteDetail!$M$2:$M$2577,W2557)</f>
        <v>3801.52</v>
      </c>
      <c r="Y2557" s="68" t="str">
        <f>INDEX(RBSA_SiteDetail!$B$2:$B$2577,W2557)</f>
        <v>Single Family</v>
      </c>
      <c r="Z2557" s="68" t="b">
        <f t="shared" si="531"/>
        <v>0</v>
      </c>
      <c r="AA2557" s="68" t="b">
        <f t="shared" si="532"/>
        <v>0</v>
      </c>
      <c r="AB2557" s="68" t="str">
        <f t="shared" si="533"/>
        <v/>
      </c>
      <c r="AC2557" s="68" t="str">
        <f t="shared" si="540"/>
        <v/>
      </c>
      <c r="AD2557" s="68" t="str">
        <f t="shared" si="534"/>
        <v/>
      </c>
      <c r="AE2557" s="68">
        <f t="shared" si="541"/>
        <v>0</v>
      </c>
      <c r="AF2557" s="68">
        <f t="shared" si="535"/>
        <v>0</v>
      </c>
      <c r="AG2557" s="68" t="str">
        <f t="shared" si="542"/>
        <v>Single Family_FALSE</v>
      </c>
      <c r="AH2557" s="68" t="str">
        <f t="shared" si="543"/>
        <v>Single Family_FALSE</v>
      </c>
      <c r="AI2557" s="68" t="str">
        <f t="shared" si="543"/>
        <v>Single Family_</v>
      </c>
      <c r="AJ2557" s="68" t="str">
        <f t="shared" si="543"/>
        <v>Single Family_</v>
      </c>
      <c r="AK2557" s="68" t="str">
        <f t="shared" si="536"/>
        <v>Single Family_</v>
      </c>
      <c r="AL2557" s="68" t="str">
        <f t="shared" si="544"/>
        <v>unknown</v>
      </c>
      <c r="AM2557" s="68" t="str">
        <f t="shared" si="537"/>
        <v>unknownSingle Family_</v>
      </c>
      <c r="AN2557" s="68" t="str">
        <f t="shared" si="538"/>
        <v>unknownSingle Family_FALSE</v>
      </c>
      <c r="AO2557" s="68"/>
      <c r="AP2557" s="68"/>
      <c r="AQ2557" s="68"/>
      <c r="AR2557" s="68"/>
      <c r="AS2557" s="68"/>
      <c r="AT2557" s="68"/>
      <c r="AU2557" s="68"/>
      <c r="AV2557" s="68"/>
      <c r="AW2557" s="68"/>
      <c r="AX2557" s="68"/>
    </row>
    <row r="2558" spans="1:50" ht="14.4">
      <c r="A2558" s="238" t="s">
        <v>14186</v>
      </c>
      <c r="B2558" s="238" t="s">
        <v>1800</v>
      </c>
      <c r="C2558" s="238" t="s">
        <v>14182</v>
      </c>
      <c r="D2558" s="238" t="s">
        <v>9858</v>
      </c>
      <c r="E2558" s="238" t="s">
        <v>9826</v>
      </c>
      <c r="F2558" s="238" t="s">
        <v>9831</v>
      </c>
      <c r="G2558" s="238" t="str">
        <f t="shared" si="539"/>
        <v>unknown</v>
      </c>
      <c r="H2558" s="238" t="str">
        <f>IF(ISNUMBER(R2558),R2558/Parameters!$A$28,"")</f>
        <v/>
      </c>
      <c r="I2558" s="238"/>
      <c r="J2558" s="238">
        <v>2.2000000000000002</v>
      </c>
      <c r="K2558" s="238"/>
      <c r="L2558" s="238" t="s">
        <v>157</v>
      </c>
      <c r="M2558" s="238" t="s">
        <v>157</v>
      </c>
      <c r="N2558" s="238" t="s">
        <v>157</v>
      </c>
      <c r="O2558" s="238" t="s">
        <v>3597</v>
      </c>
      <c r="P2558" s="238"/>
      <c r="Q2558" s="238" t="s">
        <v>157</v>
      </c>
      <c r="R2558" s="238"/>
      <c r="S2558" s="238" t="s">
        <v>157</v>
      </c>
      <c r="T2558" s="238" t="s">
        <v>130</v>
      </c>
      <c r="U2558" s="238" t="s">
        <v>38</v>
      </c>
      <c r="V2558" s="238" t="s">
        <v>9831</v>
      </c>
      <c r="W2558" s="68">
        <f>MATCH(RBSA_Shower!B2558,RBSA_SiteDetail!$A$2:$A$2577,0)</f>
        <v>659</v>
      </c>
      <c r="X2558" s="68">
        <f>INDEX(RBSA_SiteDetail!$M$2:$M$2577,W2558)</f>
        <v>3801.52</v>
      </c>
      <c r="Y2558" s="68" t="str">
        <f>INDEX(RBSA_SiteDetail!$B$2:$B$2577,W2558)</f>
        <v>Single Family</v>
      </c>
      <c r="Z2558" s="68" t="b">
        <f t="shared" si="531"/>
        <v>0</v>
      </c>
      <c r="AA2558" s="68" t="b">
        <f t="shared" si="532"/>
        <v>0</v>
      </c>
      <c r="AB2558" s="68" t="str">
        <f t="shared" si="533"/>
        <v/>
      </c>
      <c r="AC2558" s="68" t="str">
        <f t="shared" si="540"/>
        <v/>
      </c>
      <c r="AD2558" s="68" t="str">
        <f t="shared" si="534"/>
        <v/>
      </c>
      <c r="AE2558" s="68">
        <f t="shared" si="541"/>
        <v>0</v>
      </c>
      <c r="AF2558" s="68">
        <f t="shared" si="535"/>
        <v>0</v>
      </c>
      <c r="AG2558" s="68" t="str">
        <f t="shared" si="542"/>
        <v>Single Family_FALSE</v>
      </c>
      <c r="AH2558" s="68" t="str">
        <f t="shared" si="543"/>
        <v>Single Family_FALSE</v>
      </c>
      <c r="AI2558" s="68" t="str">
        <f t="shared" si="543"/>
        <v>Single Family_</v>
      </c>
      <c r="AJ2558" s="68" t="str">
        <f t="shared" si="543"/>
        <v>Single Family_</v>
      </c>
      <c r="AK2558" s="68" t="str">
        <f t="shared" si="536"/>
        <v>Single Family_</v>
      </c>
      <c r="AL2558" s="68" t="str">
        <f t="shared" si="544"/>
        <v>unknown</v>
      </c>
      <c r="AM2558" s="68" t="str">
        <f t="shared" si="537"/>
        <v>unknownSingle Family_</v>
      </c>
      <c r="AN2558" s="68" t="str">
        <f t="shared" si="538"/>
        <v>unknownSingle Family_FALSE</v>
      </c>
      <c r="AO2558" s="68"/>
      <c r="AP2558" s="68"/>
      <c r="AQ2558" s="68"/>
      <c r="AR2558" s="68"/>
      <c r="AS2558" s="68"/>
      <c r="AT2558" s="68"/>
      <c r="AU2558" s="68"/>
      <c r="AV2558" s="68"/>
      <c r="AW2558" s="68"/>
      <c r="AX2558" s="68"/>
    </row>
    <row r="2559" spans="1:50" ht="14.4">
      <c r="A2559" s="238" t="s">
        <v>14187</v>
      </c>
      <c r="B2559" s="238" t="s">
        <v>1801</v>
      </c>
      <c r="C2559" s="238" t="s">
        <v>14188</v>
      </c>
      <c r="D2559" s="238" t="s">
        <v>9940</v>
      </c>
      <c r="E2559" s="238" t="s">
        <v>9941</v>
      </c>
      <c r="F2559" s="238" t="s">
        <v>9831</v>
      </c>
      <c r="G2559" s="238">
        <f t="shared" si="539"/>
        <v>2.83</v>
      </c>
      <c r="H2559" s="238">
        <f>IF(ISNUMBER(R2559),R2559/Parameters!$A$28,"")</f>
        <v>2.83</v>
      </c>
      <c r="I2559" s="238"/>
      <c r="J2559" s="238">
        <v>3.2</v>
      </c>
      <c r="K2559" s="238"/>
      <c r="L2559" s="238" t="s">
        <v>157</v>
      </c>
      <c r="M2559" s="238" t="s">
        <v>157</v>
      </c>
      <c r="N2559" s="238" t="s">
        <v>157</v>
      </c>
      <c r="O2559" s="238" t="s">
        <v>9819</v>
      </c>
      <c r="P2559" s="238">
        <v>0.79600000000000004</v>
      </c>
      <c r="Q2559" s="238"/>
      <c r="R2559" s="238">
        <v>2.5470000000000002</v>
      </c>
      <c r="S2559" s="238"/>
      <c r="T2559" s="238" t="s">
        <v>130</v>
      </c>
      <c r="U2559" s="238" t="s">
        <v>38</v>
      </c>
      <c r="V2559" s="238" t="s">
        <v>9831</v>
      </c>
      <c r="W2559" s="68">
        <f>MATCH(RBSA_Shower!B2559,RBSA_SiteDetail!$A$2:$A$2577,0)</f>
        <v>660</v>
      </c>
      <c r="X2559" s="68">
        <f>INDEX(RBSA_SiteDetail!$M$2:$M$2577,W2559)</f>
        <v>2259.17</v>
      </c>
      <c r="Y2559" s="68" t="str">
        <f>INDEX(RBSA_SiteDetail!$B$2:$B$2577,W2559)</f>
        <v>Single Family</v>
      </c>
      <c r="Z2559" s="68" t="b">
        <f t="shared" si="531"/>
        <v>0</v>
      </c>
      <c r="AA2559" s="68" t="b">
        <f t="shared" si="532"/>
        <v>0</v>
      </c>
      <c r="AB2559" s="68" t="str">
        <f t="shared" si="533"/>
        <v/>
      </c>
      <c r="AC2559" s="68" t="str">
        <f t="shared" si="540"/>
        <v/>
      </c>
      <c r="AD2559" s="68" t="str">
        <f t="shared" si="534"/>
        <v/>
      </c>
      <c r="AE2559" s="68">
        <f t="shared" si="541"/>
        <v>6393.4511000000002</v>
      </c>
      <c r="AF2559" s="68">
        <f t="shared" si="535"/>
        <v>5754.1059900000009</v>
      </c>
      <c r="AG2559" s="68" t="str">
        <f t="shared" si="542"/>
        <v>Single Family_FALSE</v>
      </c>
      <c r="AH2559" s="68" t="str">
        <f t="shared" si="543"/>
        <v>Single Family_FALSE</v>
      </c>
      <c r="AI2559" s="68" t="str">
        <f t="shared" si="543"/>
        <v>Single Family_</v>
      </c>
      <c r="AJ2559" s="68" t="str">
        <f t="shared" si="543"/>
        <v>Single Family_</v>
      </c>
      <c r="AK2559" s="68" t="str">
        <f t="shared" si="536"/>
        <v>Single Family_</v>
      </c>
      <c r="AL2559" s="68" t="str">
        <f t="shared" si="544"/>
        <v>unknown</v>
      </c>
      <c r="AM2559" s="68" t="str">
        <f t="shared" si="537"/>
        <v>unknownSingle Family_</v>
      </c>
      <c r="AN2559" s="68" t="str">
        <f t="shared" si="538"/>
        <v>unknownSingle Family_FALSE</v>
      </c>
      <c r="AO2559" s="68"/>
      <c r="AP2559" s="68"/>
      <c r="AQ2559" s="68"/>
      <c r="AR2559" s="68"/>
      <c r="AS2559" s="68"/>
      <c r="AT2559" s="68"/>
      <c r="AU2559" s="68"/>
      <c r="AV2559" s="68"/>
      <c r="AW2559" s="68"/>
      <c r="AX2559" s="68"/>
    </row>
    <row r="2560" spans="1:50" ht="14.4">
      <c r="A2560" s="238" t="s">
        <v>14189</v>
      </c>
      <c r="B2560" s="238" t="s">
        <v>1801</v>
      </c>
      <c r="C2560" s="238" t="s">
        <v>14190</v>
      </c>
      <c r="D2560" s="238" t="s">
        <v>9816</v>
      </c>
      <c r="E2560" s="238" t="s">
        <v>9817</v>
      </c>
      <c r="F2560" s="238" t="s">
        <v>9831</v>
      </c>
      <c r="G2560" s="238">
        <f t="shared" si="539"/>
        <v>2</v>
      </c>
      <c r="H2560" s="238">
        <f>IF(ISNUMBER(R2560),R2560/Parameters!$A$28,"")</f>
        <v>4.2455555555555557</v>
      </c>
      <c r="I2560" s="238">
        <v>2</v>
      </c>
      <c r="J2560" s="238">
        <v>4.8</v>
      </c>
      <c r="K2560" s="238"/>
      <c r="L2560" s="238" t="s">
        <v>157</v>
      </c>
      <c r="M2560" s="238" t="s">
        <v>157</v>
      </c>
      <c r="N2560" s="238" t="s">
        <v>157</v>
      </c>
      <c r="O2560" s="238" t="s">
        <v>9819</v>
      </c>
      <c r="P2560" s="238">
        <v>0.79600000000000004</v>
      </c>
      <c r="Q2560" s="238"/>
      <c r="R2560" s="238">
        <v>3.8210000000000002</v>
      </c>
      <c r="S2560" s="238"/>
      <c r="T2560" s="238" t="s">
        <v>130</v>
      </c>
      <c r="U2560" s="238" t="s">
        <v>38</v>
      </c>
      <c r="V2560" s="238" t="s">
        <v>9831</v>
      </c>
      <c r="W2560" s="68">
        <f>MATCH(RBSA_Shower!B2560,RBSA_SiteDetail!$A$2:$A$2577,0)</f>
        <v>660</v>
      </c>
      <c r="X2560" s="68">
        <f>INDEX(RBSA_SiteDetail!$M$2:$M$2577,W2560)</f>
        <v>2259.17</v>
      </c>
      <c r="Y2560" s="68" t="str">
        <f>INDEX(RBSA_SiteDetail!$B$2:$B$2577,W2560)</f>
        <v>Single Family</v>
      </c>
      <c r="Z2560" s="68" t="b">
        <f t="shared" si="531"/>
        <v>0</v>
      </c>
      <c r="AA2560" s="68" t="b">
        <f t="shared" si="532"/>
        <v>0</v>
      </c>
      <c r="AB2560" s="68" t="str">
        <f t="shared" si="533"/>
        <v/>
      </c>
      <c r="AC2560" s="68" t="str">
        <f t="shared" si="540"/>
        <v/>
      </c>
      <c r="AD2560" s="68" t="str">
        <f t="shared" si="534"/>
        <v/>
      </c>
      <c r="AE2560" s="68">
        <f t="shared" si="541"/>
        <v>4518.34</v>
      </c>
      <c r="AF2560" s="68">
        <f t="shared" si="535"/>
        <v>8632.2885700000006</v>
      </c>
      <c r="AG2560" s="68" t="str">
        <f t="shared" si="542"/>
        <v>Single Family_FALSE</v>
      </c>
      <c r="AH2560" s="68" t="str">
        <f t="shared" si="543"/>
        <v>Single Family_FALSE</v>
      </c>
      <c r="AI2560" s="68" t="str">
        <f t="shared" si="543"/>
        <v>Single Family_</v>
      </c>
      <c r="AJ2560" s="68" t="str">
        <f t="shared" si="543"/>
        <v>Single Family_</v>
      </c>
      <c r="AK2560" s="68" t="str">
        <f t="shared" si="536"/>
        <v>Single Family_</v>
      </c>
      <c r="AL2560" s="68" t="str">
        <f t="shared" si="544"/>
        <v>unknown</v>
      </c>
      <c r="AM2560" s="68" t="str">
        <f t="shared" si="537"/>
        <v>unknownSingle Family_</v>
      </c>
      <c r="AN2560" s="68" t="str">
        <f t="shared" si="538"/>
        <v>unknownSingle Family_FALSE</v>
      </c>
      <c r="AO2560" s="68"/>
      <c r="AP2560" s="68"/>
      <c r="AQ2560" s="68"/>
      <c r="AR2560" s="68"/>
      <c r="AS2560" s="68"/>
      <c r="AT2560" s="68"/>
      <c r="AU2560" s="68"/>
      <c r="AV2560" s="68"/>
      <c r="AW2560" s="68"/>
      <c r="AX2560" s="68"/>
    </row>
    <row r="2561" spans="1:50" ht="14.4">
      <c r="A2561" s="238" t="s">
        <v>14191</v>
      </c>
      <c r="B2561" s="238" t="s">
        <v>1801</v>
      </c>
      <c r="C2561" s="238" t="s">
        <v>14192</v>
      </c>
      <c r="D2561" s="238" t="s">
        <v>9825</v>
      </c>
      <c r="E2561" s="238" t="s">
        <v>9826</v>
      </c>
      <c r="F2561" s="238" t="s">
        <v>9831</v>
      </c>
      <c r="G2561" s="238">
        <f t="shared" si="539"/>
        <v>2</v>
      </c>
      <c r="H2561" s="238">
        <f>IF(ISNUMBER(R2561),R2561/Parameters!$A$28,"")</f>
        <v>1.9455555555555555</v>
      </c>
      <c r="I2561" s="238">
        <v>2</v>
      </c>
      <c r="J2561" s="238">
        <v>2.2000000000000002</v>
      </c>
      <c r="K2561" s="238"/>
      <c r="L2561" s="238" t="s">
        <v>157</v>
      </c>
      <c r="M2561" s="238" t="s">
        <v>157</v>
      </c>
      <c r="N2561" s="238" t="s">
        <v>157</v>
      </c>
      <c r="O2561" s="238" t="s">
        <v>9819</v>
      </c>
      <c r="P2561" s="238">
        <v>0.79600000000000004</v>
      </c>
      <c r="Q2561" s="238"/>
      <c r="R2561" s="238">
        <v>1.7509999999999999</v>
      </c>
      <c r="S2561" s="238"/>
      <c r="T2561" s="238" t="s">
        <v>130</v>
      </c>
      <c r="U2561" s="238" t="s">
        <v>38</v>
      </c>
      <c r="V2561" s="238" t="s">
        <v>9831</v>
      </c>
      <c r="W2561" s="68">
        <f>MATCH(RBSA_Shower!B2561,RBSA_SiteDetail!$A$2:$A$2577,0)</f>
        <v>660</v>
      </c>
      <c r="X2561" s="68">
        <f>INDEX(RBSA_SiteDetail!$M$2:$M$2577,W2561)</f>
        <v>2259.17</v>
      </c>
      <c r="Y2561" s="68" t="str">
        <f>INDEX(RBSA_SiteDetail!$B$2:$B$2577,W2561)</f>
        <v>Single Family</v>
      </c>
      <c r="Z2561" s="68" t="b">
        <f t="shared" si="531"/>
        <v>0</v>
      </c>
      <c r="AA2561" s="68" t="b">
        <f t="shared" si="532"/>
        <v>0</v>
      </c>
      <c r="AB2561" s="68" t="str">
        <f t="shared" si="533"/>
        <v/>
      </c>
      <c r="AC2561" s="68" t="str">
        <f t="shared" si="540"/>
        <v/>
      </c>
      <c r="AD2561" s="68" t="str">
        <f t="shared" si="534"/>
        <v/>
      </c>
      <c r="AE2561" s="68">
        <f t="shared" si="541"/>
        <v>4518.34</v>
      </c>
      <c r="AF2561" s="68">
        <f t="shared" si="535"/>
        <v>3955.8066699999999</v>
      </c>
      <c r="AG2561" s="68" t="str">
        <f t="shared" si="542"/>
        <v>Single Family_FALSE</v>
      </c>
      <c r="AH2561" s="68" t="str">
        <f t="shared" si="543"/>
        <v>Single Family_FALSE</v>
      </c>
      <c r="AI2561" s="68" t="str">
        <f t="shared" si="543"/>
        <v>Single Family_</v>
      </c>
      <c r="AJ2561" s="68" t="str">
        <f t="shared" si="543"/>
        <v>Single Family_</v>
      </c>
      <c r="AK2561" s="68" t="str">
        <f t="shared" si="536"/>
        <v>Single Family_</v>
      </c>
      <c r="AL2561" s="68" t="str">
        <f t="shared" si="544"/>
        <v>unknown</v>
      </c>
      <c r="AM2561" s="68" t="str">
        <f t="shared" si="537"/>
        <v>unknownSingle Family_</v>
      </c>
      <c r="AN2561" s="68" t="str">
        <f t="shared" si="538"/>
        <v>unknownSingle Family_FALSE</v>
      </c>
      <c r="AO2561" s="68"/>
      <c r="AP2561" s="68"/>
      <c r="AQ2561" s="68"/>
      <c r="AR2561" s="68"/>
      <c r="AS2561" s="68"/>
      <c r="AT2561" s="68"/>
      <c r="AU2561" s="68"/>
      <c r="AV2561" s="68"/>
      <c r="AW2561" s="68"/>
      <c r="AX2561" s="68"/>
    </row>
    <row r="2562" spans="1:50" ht="14.4">
      <c r="A2562" s="238" t="s">
        <v>14193</v>
      </c>
      <c r="B2562" s="238" t="s">
        <v>1801</v>
      </c>
      <c r="C2562" s="238" t="s">
        <v>14192</v>
      </c>
      <c r="D2562" s="238" t="s">
        <v>9825</v>
      </c>
      <c r="E2562" s="238" t="s">
        <v>9826</v>
      </c>
      <c r="F2562" s="238" t="s">
        <v>9827</v>
      </c>
      <c r="G2562" s="238">
        <f t="shared" si="539"/>
        <v>2.5</v>
      </c>
      <c r="H2562" s="238">
        <f>IF(ISNUMBER(R2562),R2562/Parameters!$A$28,"")</f>
        <v>2.8311111111111109</v>
      </c>
      <c r="I2562" s="238">
        <v>2.5</v>
      </c>
      <c r="J2562" s="238">
        <v>3</v>
      </c>
      <c r="K2562" s="238"/>
      <c r="L2562" s="238" t="s">
        <v>3597</v>
      </c>
      <c r="M2562" s="238" t="s">
        <v>3597</v>
      </c>
      <c r="N2562" s="238" t="s">
        <v>157</v>
      </c>
      <c r="O2562" s="238" t="s">
        <v>9819</v>
      </c>
      <c r="P2562" s="238">
        <v>0.84919999999999995</v>
      </c>
      <c r="Q2562" s="238"/>
      <c r="R2562" s="238">
        <v>2.548</v>
      </c>
      <c r="S2562" s="238"/>
      <c r="T2562" s="238" t="s">
        <v>130</v>
      </c>
      <c r="U2562" s="238" t="s">
        <v>38</v>
      </c>
      <c r="V2562" s="238" t="s">
        <v>9829</v>
      </c>
      <c r="W2562" s="68">
        <f>MATCH(RBSA_Shower!B2562,RBSA_SiteDetail!$A$2:$A$2577,0)</f>
        <v>660</v>
      </c>
      <c r="X2562" s="68">
        <f>INDEX(RBSA_SiteDetail!$M$2:$M$2577,W2562)</f>
        <v>2259.17</v>
      </c>
      <c r="Y2562" s="68" t="str">
        <f>INDEX(RBSA_SiteDetail!$B$2:$B$2577,W2562)</f>
        <v>Single Family</v>
      </c>
      <c r="Z2562" s="68" t="b">
        <f t="shared" si="531"/>
        <v>1</v>
      </c>
      <c r="AA2562" s="68" t="b">
        <f t="shared" si="532"/>
        <v>1</v>
      </c>
      <c r="AB2562" s="68" t="b">
        <f t="shared" si="533"/>
        <v>1</v>
      </c>
      <c r="AC2562" s="68" t="b">
        <f t="shared" si="540"/>
        <v>1</v>
      </c>
      <c r="AD2562" s="68" t="b">
        <f t="shared" si="534"/>
        <v>1</v>
      </c>
      <c r="AE2562" s="68">
        <f t="shared" si="541"/>
        <v>5647.9250000000002</v>
      </c>
      <c r="AF2562" s="68">
        <f t="shared" si="535"/>
        <v>5756.3651600000003</v>
      </c>
      <c r="AG2562" s="68" t="str">
        <f t="shared" si="542"/>
        <v>Single Family_TRUE</v>
      </c>
      <c r="AH2562" s="68" t="str">
        <f t="shared" si="543"/>
        <v>Single Family_TRUE</v>
      </c>
      <c r="AI2562" s="68" t="str">
        <f t="shared" si="543"/>
        <v>Single Family_TRUE</v>
      </c>
      <c r="AJ2562" s="68" t="str">
        <f t="shared" si="543"/>
        <v>Single Family_TRUE</v>
      </c>
      <c r="AK2562" s="68" t="str">
        <f t="shared" si="536"/>
        <v>Single Family_TRUE</v>
      </c>
      <c r="AL2562" s="68" t="str">
        <f t="shared" si="544"/>
        <v>2.5gpm</v>
      </c>
      <c r="AM2562" s="68" t="str">
        <f t="shared" si="537"/>
        <v>2.5gpmSingle Family_TRUE</v>
      </c>
      <c r="AN2562" s="68" t="str">
        <f t="shared" si="538"/>
        <v>2.5gpmSingle Family_TRUE</v>
      </c>
      <c r="AO2562" s="68"/>
      <c r="AP2562" s="68"/>
      <c r="AQ2562" s="68"/>
      <c r="AR2562" s="68"/>
      <c r="AS2562" s="68"/>
      <c r="AT2562" s="68"/>
      <c r="AU2562" s="68"/>
      <c r="AV2562" s="68"/>
      <c r="AW2562" s="68"/>
      <c r="AX2562" s="68"/>
    </row>
    <row r="2563" spans="1:50" ht="14.4">
      <c r="A2563" s="238" t="s">
        <v>14194</v>
      </c>
      <c r="B2563" s="238" t="s">
        <v>1801</v>
      </c>
      <c r="C2563" s="238" t="s">
        <v>14195</v>
      </c>
      <c r="D2563" s="238" t="s">
        <v>9844</v>
      </c>
      <c r="E2563" s="238" t="s">
        <v>9826</v>
      </c>
      <c r="F2563" s="238" t="s">
        <v>9831</v>
      </c>
      <c r="G2563" s="238">
        <f t="shared" si="539"/>
        <v>1</v>
      </c>
      <c r="H2563" s="238">
        <f>IF(ISNUMBER(R2563),R2563/Parameters!$A$28,"")</f>
        <v>0.70777777777777773</v>
      </c>
      <c r="I2563" s="238">
        <v>1</v>
      </c>
      <c r="J2563" s="238">
        <v>0.8</v>
      </c>
      <c r="K2563" s="238"/>
      <c r="L2563" s="238" t="s">
        <v>157</v>
      </c>
      <c r="M2563" s="238" t="s">
        <v>157</v>
      </c>
      <c r="N2563" s="238" t="s">
        <v>157</v>
      </c>
      <c r="O2563" s="238" t="s">
        <v>9819</v>
      </c>
      <c r="P2563" s="238">
        <v>0.79600000000000004</v>
      </c>
      <c r="Q2563" s="238"/>
      <c r="R2563" s="238">
        <v>0.63700000000000001</v>
      </c>
      <c r="S2563" s="238"/>
      <c r="T2563" s="238" t="s">
        <v>130</v>
      </c>
      <c r="U2563" s="238" t="s">
        <v>38</v>
      </c>
      <c r="V2563" s="238" t="s">
        <v>9831</v>
      </c>
      <c r="W2563" s="68">
        <f>MATCH(RBSA_Shower!B2563,RBSA_SiteDetail!$A$2:$A$2577,0)</f>
        <v>660</v>
      </c>
      <c r="X2563" s="68">
        <f>INDEX(RBSA_SiteDetail!$M$2:$M$2577,W2563)</f>
        <v>2259.17</v>
      </c>
      <c r="Y2563" s="68" t="str">
        <f>INDEX(RBSA_SiteDetail!$B$2:$B$2577,W2563)</f>
        <v>Single Family</v>
      </c>
      <c r="Z2563" s="68" t="b">
        <f t="shared" si="531"/>
        <v>0</v>
      </c>
      <c r="AA2563" s="68" t="b">
        <f t="shared" si="532"/>
        <v>0</v>
      </c>
      <c r="AB2563" s="68" t="str">
        <f t="shared" si="533"/>
        <v/>
      </c>
      <c r="AC2563" s="68" t="str">
        <f t="shared" si="540"/>
        <v/>
      </c>
      <c r="AD2563" s="68" t="str">
        <f t="shared" si="534"/>
        <v/>
      </c>
      <c r="AE2563" s="68">
        <f t="shared" si="541"/>
        <v>2259.17</v>
      </c>
      <c r="AF2563" s="68">
        <f t="shared" si="535"/>
        <v>1439.0912900000001</v>
      </c>
      <c r="AG2563" s="68" t="str">
        <f t="shared" si="542"/>
        <v>Single Family_FALSE</v>
      </c>
      <c r="AH2563" s="68" t="str">
        <f t="shared" si="543"/>
        <v>Single Family_FALSE</v>
      </c>
      <c r="AI2563" s="68" t="str">
        <f t="shared" si="543"/>
        <v>Single Family_</v>
      </c>
      <c r="AJ2563" s="68" t="str">
        <f t="shared" si="543"/>
        <v>Single Family_</v>
      </c>
      <c r="AK2563" s="68" t="str">
        <f t="shared" si="536"/>
        <v>Single Family_</v>
      </c>
      <c r="AL2563" s="68" t="str">
        <f t="shared" si="544"/>
        <v>unknown</v>
      </c>
      <c r="AM2563" s="68" t="str">
        <f t="shared" si="537"/>
        <v>unknownSingle Family_</v>
      </c>
      <c r="AN2563" s="68" t="str">
        <f t="shared" si="538"/>
        <v>unknownSingle Family_FALSE</v>
      </c>
      <c r="AO2563" s="68"/>
      <c r="AP2563" s="68"/>
      <c r="AQ2563" s="68"/>
      <c r="AR2563" s="68"/>
      <c r="AS2563" s="68"/>
      <c r="AT2563" s="68"/>
      <c r="AU2563" s="68"/>
      <c r="AV2563" s="68"/>
      <c r="AW2563" s="68"/>
      <c r="AX2563" s="68"/>
    </row>
    <row r="2564" spans="1:50" ht="14.4">
      <c r="A2564" s="238" t="s">
        <v>14196</v>
      </c>
      <c r="B2564" s="238" t="s">
        <v>1801</v>
      </c>
      <c r="C2564" s="238" t="s">
        <v>14195</v>
      </c>
      <c r="D2564" s="238" t="s">
        <v>9844</v>
      </c>
      <c r="E2564" s="238" t="s">
        <v>9826</v>
      </c>
      <c r="F2564" s="238" t="s">
        <v>9827</v>
      </c>
      <c r="G2564" s="238">
        <f t="shared" si="539"/>
        <v>2</v>
      </c>
      <c r="H2564" s="238">
        <f>IF(ISNUMBER(R2564),R2564/Parameters!$A$28,"")</f>
        <v>2.0755555555555558</v>
      </c>
      <c r="I2564" s="238">
        <v>2</v>
      </c>
      <c r="J2564" s="238">
        <v>2.2000000000000002</v>
      </c>
      <c r="K2564" s="238"/>
      <c r="L2564" s="238" t="s">
        <v>203</v>
      </c>
      <c r="M2564" s="238" t="s">
        <v>9828</v>
      </c>
      <c r="N2564" s="238" t="s">
        <v>157</v>
      </c>
      <c r="O2564" s="238" t="s">
        <v>9819</v>
      </c>
      <c r="P2564" s="238">
        <v>0.84919999999999995</v>
      </c>
      <c r="Q2564" s="238"/>
      <c r="R2564" s="238">
        <v>1.8680000000000001</v>
      </c>
      <c r="S2564" s="238"/>
      <c r="T2564" s="238" t="s">
        <v>130</v>
      </c>
      <c r="U2564" s="238" t="s">
        <v>38</v>
      </c>
      <c r="V2564" s="238" t="s">
        <v>9829</v>
      </c>
      <c r="W2564" s="68">
        <f>MATCH(RBSA_Shower!B2564,RBSA_SiteDetail!$A$2:$A$2577,0)</f>
        <v>660</v>
      </c>
      <c r="X2564" s="68">
        <f>INDEX(RBSA_SiteDetail!$M$2:$M$2577,W2564)</f>
        <v>2259.17</v>
      </c>
      <c r="Y2564" s="68" t="str">
        <f>INDEX(RBSA_SiteDetail!$B$2:$B$2577,W2564)</f>
        <v>Single Family</v>
      </c>
      <c r="Z2564" s="68" t="b">
        <f t="shared" si="531"/>
        <v>1</v>
      </c>
      <c r="AA2564" s="68" t="b">
        <f t="shared" si="532"/>
        <v>1</v>
      </c>
      <c r="AB2564" s="68" t="b">
        <f t="shared" si="533"/>
        <v>1</v>
      </c>
      <c r="AC2564" s="68" t="b">
        <f t="shared" si="540"/>
        <v>1</v>
      </c>
      <c r="AD2564" s="68" t="b">
        <f t="shared" si="534"/>
        <v>1</v>
      </c>
      <c r="AE2564" s="68">
        <f t="shared" si="541"/>
        <v>4518.34</v>
      </c>
      <c r="AF2564" s="68">
        <f t="shared" si="535"/>
        <v>4220.1295600000003</v>
      </c>
      <c r="AG2564" s="68" t="str">
        <f t="shared" si="542"/>
        <v>Single Family_TRUE</v>
      </c>
      <c r="AH2564" s="68" t="str">
        <f t="shared" si="543"/>
        <v>Single Family_TRUE</v>
      </c>
      <c r="AI2564" s="68" t="str">
        <f t="shared" si="543"/>
        <v>Single Family_TRUE</v>
      </c>
      <c r="AJ2564" s="68" t="str">
        <f t="shared" si="543"/>
        <v>Single Family_TRUE</v>
      </c>
      <c r="AK2564" s="68" t="str">
        <f t="shared" si="536"/>
        <v>Single Family_TRUE</v>
      </c>
      <c r="AL2564" s="68" t="str">
        <f t="shared" si="544"/>
        <v>2.0gpm</v>
      </c>
      <c r="AM2564" s="68" t="str">
        <f t="shared" si="537"/>
        <v>2.0gpmSingle Family_TRUE</v>
      </c>
      <c r="AN2564" s="68" t="str">
        <f t="shared" si="538"/>
        <v>2.0gpmSingle Family_TRUE</v>
      </c>
      <c r="AO2564" s="68"/>
      <c r="AP2564" s="68"/>
      <c r="AQ2564" s="68"/>
      <c r="AR2564" s="68"/>
      <c r="AS2564" s="68"/>
      <c r="AT2564" s="68"/>
      <c r="AU2564" s="68"/>
      <c r="AV2564" s="68"/>
      <c r="AW2564" s="68"/>
      <c r="AX2564" s="68"/>
    </row>
    <row r="2565" spans="1:50" ht="14.4">
      <c r="A2565" s="238" t="s">
        <v>14197</v>
      </c>
      <c r="B2565" s="238" t="s">
        <v>1802</v>
      </c>
      <c r="C2565" s="238" t="s">
        <v>14198</v>
      </c>
      <c r="D2565" s="238" t="s">
        <v>9816</v>
      </c>
      <c r="E2565" s="238" t="s">
        <v>9817</v>
      </c>
      <c r="F2565" s="238" t="s">
        <v>9818</v>
      </c>
      <c r="G2565" s="238">
        <f t="shared" si="539"/>
        <v>1.768888888888889</v>
      </c>
      <c r="H2565" s="238">
        <f>IF(ISNUMBER(R2565),R2565/Parameters!$A$28,"")</f>
        <v>1.768888888888889</v>
      </c>
      <c r="I2565" s="238"/>
      <c r="J2565" s="238">
        <v>2</v>
      </c>
      <c r="K2565" s="238"/>
      <c r="L2565" s="238" t="s">
        <v>157</v>
      </c>
      <c r="M2565" s="238" t="s">
        <v>157</v>
      </c>
      <c r="N2565" s="238" t="s">
        <v>157</v>
      </c>
      <c r="O2565" s="238" t="s">
        <v>9819</v>
      </c>
      <c r="P2565" s="238">
        <v>0.79600000000000004</v>
      </c>
      <c r="Q2565" s="238"/>
      <c r="R2565" s="238">
        <v>1.5920000000000001</v>
      </c>
      <c r="S2565" s="238"/>
      <c r="T2565" s="238" t="s">
        <v>130</v>
      </c>
      <c r="U2565" s="238" t="s">
        <v>38</v>
      </c>
      <c r="V2565" s="238" t="s">
        <v>9818</v>
      </c>
      <c r="W2565" s="68">
        <f>MATCH(RBSA_Shower!B2565,RBSA_SiteDetail!$A$2:$A$2577,0)</f>
        <v>661</v>
      </c>
      <c r="X2565" s="68">
        <f>INDEX(RBSA_SiteDetail!$M$2:$M$2577,W2565)</f>
        <v>3801.52</v>
      </c>
      <c r="Y2565" s="68" t="str">
        <f>INDEX(RBSA_SiteDetail!$B$2:$B$2577,W2565)</f>
        <v>Single Family</v>
      </c>
      <c r="Z2565" s="68" t="b">
        <f t="shared" si="531"/>
        <v>0</v>
      </c>
      <c r="AA2565" s="68" t="b">
        <f t="shared" si="532"/>
        <v>0</v>
      </c>
      <c r="AB2565" s="68" t="str">
        <f t="shared" si="533"/>
        <v/>
      </c>
      <c r="AC2565" s="68" t="str">
        <f t="shared" si="540"/>
        <v/>
      </c>
      <c r="AD2565" s="68" t="str">
        <f t="shared" si="534"/>
        <v/>
      </c>
      <c r="AE2565" s="68">
        <f t="shared" si="541"/>
        <v>6724.4664888888892</v>
      </c>
      <c r="AF2565" s="68">
        <f t="shared" si="535"/>
        <v>6052.0198399999999</v>
      </c>
      <c r="AG2565" s="68" t="str">
        <f t="shared" si="542"/>
        <v>Single Family_FALSE</v>
      </c>
      <c r="AH2565" s="68" t="str">
        <f t="shared" si="543"/>
        <v>Single Family_FALSE</v>
      </c>
      <c r="AI2565" s="68" t="str">
        <f t="shared" si="543"/>
        <v>Single Family_</v>
      </c>
      <c r="AJ2565" s="68" t="str">
        <f t="shared" si="543"/>
        <v>Single Family_</v>
      </c>
      <c r="AK2565" s="68" t="str">
        <f t="shared" si="536"/>
        <v>Single Family_</v>
      </c>
      <c r="AL2565" s="68" t="str">
        <f t="shared" si="544"/>
        <v>unknown</v>
      </c>
      <c r="AM2565" s="68" t="str">
        <f t="shared" si="537"/>
        <v>unknownSingle Family_</v>
      </c>
      <c r="AN2565" s="68" t="str">
        <f t="shared" si="538"/>
        <v>unknownSingle Family_FALSE</v>
      </c>
      <c r="AO2565" s="68"/>
      <c r="AP2565" s="68"/>
      <c r="AQ2565" s="68"/>
      <c r="AR2565" s="68"/>
      <c r="AS2565" s="68"/>
      <c r="AT2565" s="68"/>
      <c r="AU2565" s="68"/>
      <c r="AV2565" s="68"/>
      <c r="AW2565" s="68"/>
      <c r="AX2565" s="68"/>
    </row>
    <row r="2566" spans="1:50" ht="14.4">
      <c r="A2566" s="238" t="s">
        <v>14199</v>
      </c>
      <c r="B2566" s="238" t="s">
        <v>1802</v>
      </c>
      <c r="C2566" s="238" t="s">
        <v>14200</v>
      </c>
      <c r="D2566" s="238" t="s">
        <v>10250</v>
      </c>
      <c r="E2566" s="238" t="s">
        <v>9826</v>
      </c>
      <c r="F2566" s="238" t="s">
        <v>9831</v>
      </c>
      <c r="G2566" s="238">
        <f t="shared" si="539"/>
        <v>2.2000000000000002</v>
      </c>
      <c r="H2566" s="238">
        <f>IF(ISNUMBER(R2566),R2566/Parameters!$A$28,"")</f>
        <v>3.5377777777777779</v>
      </c>
      <c r="I2566" s="238">
        <v>2.2000000000000002</v>
      </c>
      <c r="J2566" s="238">
        <v>4</v>
      </c>
      <c r="K2566" s="238"/>
      <c r="L2566" s="238" t="s">
        <v>157</v>
      </c>
      <c r="M2566" s="238" t="s">
        <v>157</v>
      </c>
      <c r="N2566" s="238" t="s">
        <v>157</v>
      </c>
      <c r="O2566" s="238" t="s">
        <v>9819</v>
      </c>
      <c r="P2566" s="238">
        <v>0.79600000000000004</v>
      </c>
      <c r="Q2566" s="238"/>
      <c r="R2566" s="238">
        <v>3.1840000000000002</v>
      </c>
      <c r="S2566" s="238"/>
      <c r="T2566" s="238" t="s">
        <v>130</v>
      </c>
      <c r="U2566" s="238" t="s">
        <v>38</v>
      </c>
      <c r="V2566" s="238" t="s">
        <v>9831</v>
      </c>
      <c r="W2566" s="68">
        <f>MATCH(RBSA_Shower!B2566,RBSA_SiteDetail!$A$2:$A$2577,0)</f>
        <v>661</v>
      </c>
      <c r="X2566" s="68">
        <f>INDEX(RBSA_SiteDetail!$M$2:$M$2577,W2566)</f>
        <v>3801.52</v>
      </c>
      <c r="Y2566" s="68" t="str">
        <f>INDEX(RBSA_SiteDetail!$B$2:$B$2577,W2566)</f>
        <v>Single Family</v>
      </c>
      <c r="Z2566" s="68" t="b">
        <f t="shared" ref="Z2566:Z2629" si="545">IF(ISERROR(FIND("Shower",F2566)),FALSE,TRUE)</f>
        <v>0</v>
      </c>
      <c r="AA2566" s="68" t="b">
        <f t="shared" ref="AA2566:AA2629" si="546">IF(ISERROR(FIND("combo",F2566)),FALSE,TRUE)</f>
        <v>0</v>
      </c>
      <c r="AB2566" s="68" t="str">
        <f t="shared" ref="AB2566:AB2629" si="547">IF(Z2566,IF(ISNUMBER(G2566),TRUE,FALSE),"")</f>
        <v/>
      </c>
      <c r="AC2566" s="68" t="str">
        <f t="shared" si="540"/>
        <v/>
      </c>
      <c r="AD2566" s="68" t="str">
        <f t="shared" ref="AD2566:AD2629" si="548">IF(Z2566,IF(AND(AB2566,AC2566),TRUE,FALSE),"")</f>
        <v/>
      </c>
      <c r="AE2566" s="68">
        <f t="shared" si="541"/>
        <v>8363.344000000001</v>
      </c>
      <c r="AF2566" s="68">
        <f t="shared" ref="AF2566:AF2629" si="549">X2566*R2566</f>
        <v>12104.03968</v>
      </c>
      <c r="AG2566" s="68" t="str">
        <f t="shared" si="542"/>
        <v>Single Family_FALSE</v>
      </c>
      <c r="AH2566" s="68" t="str">
        <f t="shared" si="543"/>
        <v>Single Family_FALSE</v>
      </c>
      <c r="AI2566" s="68" t="str">
        <f t="shared" si="543"/>
        <v>Single Family_</v>
      </c>
      <c r="AJ2566" s="68" t="str">
        <f t="shared" si="543"/>
        <v>Single Family_</v>
      </c>
      <c r="AK2566" s="68" t="str">
        <f t="shared" si="543"/>
        <v>Single Family_</v>
      </c>
      <c r="AL2566" s="68" t="str">
        <f t="shared" si="544"/>
        <v>unknown</v>
      </c>
      <c r="AM2566" s="68" t="str">
        <f t="shared" ref="AM2566:AM2629" si="550">CONCATENATE(AL2566,Y2566,"_",AC2566)</f>
        <v>unknownSingle Family_</v>
      </c>
      <c r="AN2566" s="68" t="str">
        <f t="shared" ref="AN2566:AN2629" si="551">CONCATENATE(AL2566,Y2566,"_",Z2566)</f>
        <v>unknownSingle Family_FALSE</v>
      </c>
      <c r="AO2566" s="68"/>
      <c r="AP2566" s="68"/>
      <c r="AQ2566" s="68"/>
      <c r="AR2566" s="68"/>
      <c r="AS2566" s="68"/>
      <c r="AT2566" s="68"/>
      <c r="AU2566" s="68"/>
      <c r="AV2566" s="68"/>
      <c r="AW2566" s="68"/>
      <c r="AX2566" s="68"/>
    </row>
    <row r="2567" spans="1:50" ht="14.4">
      <c r="A2567" s="238" t="s">
        <v>14201</v>
      </c>
      <c r="B2567" s="238" t="s">
        <v>1802</v>
      </c>
      <c r="C2567" s="238" t="s">
        <v>14202</v>
      </c>
      <c r="D2567" s="238" t="s">
        <v>9825</v>
      </c>
      <c r="E2567" s="238" t="s">
        <v>9826</v>
      </c>
      <c r="F2567" s="238" t="s">
        <v>9831</v>
      </c>
      <c r="G2567" s="238">
        <f t="shared" ref="G2567:G2630" si="552">IF(ISNUMBER(I2567),I2567,IF(ISNUMBER(H2567),H2567,"unknown"))</f>
        <v>2</v>
      </c>
      <c r="H2567" s="238">
        <f>IF(ISNUMBER(R2567),R2567/Parameters!$A$28,"")</f>
        <v>3.2722222222222221</v>
      </c>
      <c r="I2567" s="238">
        <v>2</v>
      </c>
      <c r="J2567" s="238">
        <v>3.7</v>
      </c>
      <c r="K2567" s="238"/>
      <c r="L2567" s="238" t="s">
        <v>157</v>
      </c>
      <c r="M2567" s="238" t="s">
        <v>157</v>
      </c>
      <c r="N2567" s="238" t="s">
        <v>157</v>
      </c>
      <c r="O2567" s="238" t="s">
        <v>9819</v>
      </c>
      <c r="P2567" s="238">
        <v>0.79600000000000004</v>
      </c>
      <c r="Q2567" s="238"/>
      <c r="R2567" s="238">
        <v>2.9449999999999998</v>
      </c>
      <c r="S2567" s="238"/>
      <c r="T2567" s="238" t="s">
        <v>130</v>
      </c>
      <c r="U2567" s="238" t="s">
        <v>38</v>
      </c>
      <c r="V2567" s="238" t="s">
        <v>9831</v>
      </c>
      <c r="W2567" s="68">
        <f>MATCH(RBSA_Shower!B2567,RBSA_SiteDetail!$A$2:$A$2577,0)</f>
        <v>661</v>
      </c>
      <c r="X2567" s="68">
        <f>INDEX(RBSA_SiteDetail!$M$2:$M$2577,W2567)</f>
        <v>3801.52</v>
      </c>
      <c r="Y2567" s="68" t="str">
        <f>INDEX(RBSA_SiteDetail!$B$2:$B$2577,W2567)</f>
        <v>Single Family</v>
      </c>
      <c r="Z2567" s="68" t="b">
        <f t="shared" si="545"/>
        <v>0</v>
      </c>
      <c r="AA2567" s="68" t="b">
        <f t="shared" si="546"/>
        <v>0</v>
      </c>
      <c r="AB2567" s="68" t="str">
        <f t="shared" si="547"/>
        <v/>
      </c>
      <c r="AC2567" s="68" t="str">
        <f t="shared" ref="AC2567:AC2630" si="553">IF(Z2567,IF(ISNUMBER(R2567),TRUE,FALSE),"")</f>
        <v/>
      </c>
      <c r="AD2567" s="68" t="str">
        <f t="shared" si="548"/>
        <v/>
      </c>
      <c r="AE2567" s="68">
        <f t="shared" ref="AE2567:AE2630" si="554">IF(ISNUMBER(G2567),X2567*G2567,0)</f>
        <v>7603.04</v>
      </c>
      <c r="AF2567" s="68">
        <f t="shared" si="549"/>
        <v>11195.4764</v>
      </c>
      <c r="AG2567" s="68" t="str">
        <f t="shared" ref="AG2567:AG2630" si="555">CONCATENATE(Y2567,"_",Z2567)</f>
        <v>Single Family_FALSE</v>
      </c>
      <c r="AH2567" s="68" t="str">
        <f t="shared" ref="AH2567:AK2630" si="556">CONCATENATE($Y2567,"_",AA2567)</f>
        <v>Single Family_FALSE</v>
      </c>
      <c r="AI2567" s="68" t="str">
        <f t="shared" si="556"/>
        <v>Single Family_</v>
      </c>
      <c r="AJ2567" s="68" t="str">
        <f t="shared" si="556"/>
        <v>Single Family_</v>
      </c>
      <c r="AK2567" s="68" t="str">
        <f t="shared" si="556"/>
        <v>Single Family_</v>
      </c>
      <c r="AL2567" s="68" t="str">
        <f t="shared" ref="AL2567:AL2630" si="557">IF(AND(ISNUMBER(R2567),Z2567),IF(ISNUMBER(G2567),IF(G2567&gt;2.5,"gt2.5gpm",IF(G2567&gt;2.2,"2.5gpm",IF(AND(G2567&gt;2,OR(F2567="Kitchen Faucet",F2567="Bathroom Faucet")),"2.2gpm",IF(G2567&gt;2,"2.5gpm",IF(G2567&gt;1.8,"2.0gpm",IF(G2567&gt;1.5,IF(OR(F2567="Kitchen Faucet",F2567="Bathroom Faucet"),"1.8gpm","1.8gpm"),IF(G2567=1.5,"1.5gpm","&lt;1.5gpm")))))))),"unknown")</f>
        <v>unknown</v>
      </c>
      <c r="AM2567" s="68" t="str">
        <f t="shared" si="550"/>
        <v>unknownSingle Family_</v>
      </c>
      <c r="AN2567" s="68" t="str">
        <f t="shared" si="551"/>
        <v>unknownSingle Family_FALSE</v>
      </c>
      <c r="AO2567" s="68"/>
      <c r="AP2567" s="68"/>
      <c r="AQ2567" s="68"/>
      <c r="AR2567" s="68"/>
      <c r="AS2567" s="68"/>
      <c r="AT2567" s="68"/>
      <c r="AU2567" s="68"/>
      <c r="AV2567" s="68"/>
      <c r="AW2567" s="68"/>
      <c r="AX2567" s="68"/>
    </row>
    <row r="2568" spans="1:50" ht="14.4">
      <c r="A2568" s="238" t="s">
        <v>14203</v>
      </c>
      <c r="B2568" s="238" t="s">
        <v>1802</v>
      </c>
      <c r="C2568" s="238" t="s">
        <v>14202</v>
      </c>
      <c r="D2568" s="238" t="s">
        <v>9825</v>
      </c>
      <c r="E2568" s="238" t="s">
        <v>9826</v>
      </c>
      <c r="F2568" s="238" t="s">
        <v>9829</v>
      </c>
      <c r="G2568" s="238">
        <f t="shared" si="552"/>
        <v>2.8311111111111109</v>
      </c>
      <c r="H2568" s="238">
        <f>IF(ISNUMBER(R2568),R2568/Parameters!$A$28,"")</f>
        <v>2.8311111111111109</v>
      </c>
      <c r="I2568" s="238"/>
      <c r="J2568" s="238">
        <v>3</v>
      </c>
      <c r="K2568" s="238"/>
      <c r="L2568" s="238" t="s">
        <v>204</v>
      </c>
      <c r="M2568" s="238" t="s">
        <v>9854</v>
      </c>
      <c r="N2568" s="238" t="s">
        <v>157</v>
      </c>
      <c r="O2568" s="238" t="s">
        <v>9819</v>
      </c>
      <c r="P2568" s="238">
        <v>0.84919999999999995</v>
      </c>
      <c r="Q2568" s="238"/>
      <c r="R2568" s="238">
        <v>2.548</v>
      </c>
      <c r="S2568" s="238"/>
      <c r="T2568" s="238" t="s">
        <v>130</v>
      </c>
      <c r="U2568" s="238" t="s">
        <v>38</v>
      </c>
      <c r="V2568" s="238" t="s">
        <v>9829</v>
      </c>
      <c r="W2568" s="68">
        <f>MATCH(RBSA_Shower!B2568,RBSA_SiteDetail!$A$2:$A$2577,0)</f>
        <v>661</v>
      </c>
      <c r="X2568" s="68">
        <f>INDEX(RBSA_SiteDetail!$M$2:$M$2577,W2568)</f>
        <v>3801.52</v>
      </c>
      <c r="Y2568" s="68" t="str">
        <f>INDEX(RBSA_SiteDetail!$B$2:$B$2577,W2568)</f>
        <v>Single Family</v>
      </c>
      <c r="Z2568" s="68" t="b">
        <f t="shared" si="545"/>
        <v>1</v>
      </c>
      <c r="AA2568" s="68" t="b">
        <f t="shared" si="546"/>
        <v>0</v>
      </c>
      <c r="AB2568" s="68" t="b">
        <f t="shared" si="547"/>
        <v>1</v>
      </c>
      <c r="AC2568" s="68" t="b">
        <f t="shared" si="553"/>
        <v>1</v>
      </c>
      <c r="AD2568" s="68" t="b">
        <f t="shared" si="548"/>
        <v>1</v>
      </c>
      <c r="AE2568" s="68">
        <f t="shared" si="554"/>
        <v>10762.525511111111</v>
      </c>
      <c r="AF2568" s="68">
        <f t="shared" si="549"/>
        <v>9686.2729600000002</v>
      </c>
      <c r="AG2568" s="68" t="str">
        <f t="shared" si="555"/>
        <v>Single Family_TRUE</v>
      </c>
      <c r="AH2568" s="68" t="str">
        <f t="shared" si="556"/>
        <v>Single Family_FALSE</v>
      </c>
      <c r="AI2568" s="68" t="str">
        <f t="shared" si="556"/>
        <v>Single Family_TRUE</v>
      </c>
      <c r="AJ2568" s="68" t="str">
        <f t="shared" si="556"/>
        <v>Single Family_TRUE</v>
      </c>
      <c r="AK2568" s="68" t="str">
        <f t="shared" si="556"/>
        <v>Single Family_TRUE</v>
      </c>
      <c r="AL2568" s="68" t="str">
        <f t="shared" si="557"/>
        <v>gt2.5gpm</v>
      </c>
      <c r="AM2568" s="68" t="str">
        <f t="shared" si="550"/>
        <v>gt2.5gpmSingle Family_TRUE</v>
      </c>
      <c r="AN2568" s="68" t="str">
        <f t="shared" si="551"/>
        <v>gt2.5gpmSingle Family_TRUE</v>
      </c>
      <c r="AO2568" s="68"/>
      <c r="AP2568" s="68"/>
      <c r="AQ2568" s="68"/>
      <c r="AR2568" s="68"/>
      <c r="AS2568" s="68"/>
      <c r="AT2568" s="68"/>
      <c r="AU2568" s="68"/>
      <c r="AV2568" s="68"/>
      <c r="AW2568" s="68"/>
      <c r="AX2568" s="68"/>
    </row>
    <row r="2569" spans="1:50" ht="14.4">
      <c r="A2569" s="238" t="s">
        <v>14204</v>
      </c>
      <c r="B2569" s="238" t="s">
        <v>1802</v>
      </c>
      <c r="C2569" s="238" t="s">
        <v>14205</v>
      </c>
      <c r="D2569" s="238" t="s">
        <v>9844</v>
      </c>
      <c r="E2569" s="238" t="s">
        <v>9826</v>
      </c>
      <c r="F2569" s="238" t="s">
        <v>9831</v>
      </c>
      <c r="G2569" s="238">
        <f t="shared" si="552"/>
        <v>2</v>
      </c>
      <c r="H2569" s="238">
        <f>IF(ISNUMBER(R2569),R2569/Parameters!$A$28,"")</f>
        <v>2.2111111111111112</v>
      </c>
      <c r="I2569" s="238">
        <v>2</v>
      </c>
      <c r="J2569" s="238">
        <v>2.5</v>
      </c>
      <c r="K2569" s="238"/>
      <c r="L2569" s="238" t="s">
        <v>157</v>
      </c>
      <c r="M2569" s="238" t="s">
        <v>157</v>
      </c>
      <c r="N2569" s="238" t="s">
        <v>157</v>
      </c>
      <c r="O2569" s="238" t="s">
        <v>9819</v>
      </c>
      <c r="P2569" s="238">
        <v>0.79600000000000004</v>
      </c>
      <c r="Q2569" s="238"/>
      <c r="R2569" s="238">
        <v>1.99</v>
      </c>
      <c r="S2569" s="238"/>
      <c r="T2569" s="238" t="s">
        <v>130</v>
      </c>
      <c r="U2569" s="238" t="s">
        <v>38</v>
      </c>
      <c r="V2569" s="238" t="s">
        <v>9831</v>
      </c>
      <c r="W2569" s="68">
        <f>MATCH(RBSA_Shower!B2569,RBSA_SiteDetail!$A$2:$A$2577,0)</f>
        <v>661</v>
      </c>
      <c r="X2569" s="68">
        <f>INDEX(RBSA_SiteDetail!$M$2:$M$2577,W2569)</f>
        <v>3801.52</v>
      </c>
      <c r="Y2569" s="68" t="str">
        <f>INDEX(RBSA_SiteDetail!$B$2:$B$2577,W2569)</f>
        <v>Single Family</v>
      </c>
      <c r="Z2569" s="68" t="b">
        <f t="shared" si="545"/>
        <v>0</v>
      </c>
      <c r="AA2569" s="68" t="b">
        <f t="shared" si="546"/>
        <v>0</v>
      </c>
      <c r="AB2569" s="68" t="str">
        <f t="shared" si="547"/>
        <v/>
      </c>
      <c r="AC2569" s="68" t="str">
        <f t="shared" si="553"/>
        <v/>
      </c>
      <c r="AD2569" s="68" t="str">
        <f t="shared" si="548"/>
        <v/>
      </c>
      <c r="AE2569" s="68">
        <f t="shared" si="554"/>
        <v>7603.04</v>
      </c>
      <c r="AF2569" s="68">
        <f t="shared" si="549"/>
        <v>7565.0248000000001</v>
      </c>
      <c r="AG2569" s="68" t="str">
        <f t="shared" si="555"/>
        <v>Single Family_FALSE</v>
      </c>
      <c r="AH2569" s="68" t="str">
        <f t="shared" si="556"/>
        <v>Single Family_FALSE</v>
      </c>
      <c r="AI2569" s="68" t="str">
        <f t="shared" si="556"/>
        <v>Single Family_</v>
      </c>
      <c r="AJ2569" s="68" t="str">
        <f t="shared" si="556"/>
        <v>Single Family_</v>
      </c>
      <c r="AK2569" s="68" t="str">
        <f t="shared" si="556"/>
        <v>Single Family_</v>
      </c>
      <c r="AL2569" s="68" t="str">
        <f t="shared" si="557"/>
        <v>unknown</v>
      </c>
      <c r="AM2569" s="68" t="str">
        <f t="shared" si="550"/>
        <v>unknownSingle Family_</v>
      </c>
      <c r="AN2569" s="68" t="str">
        <f t="shared" si="551"/>
        <v>unknownSingle Family_FALSE</v>
      </c>
      <c r="AO2569" s="68"/>
      <c r="AP2569" s="68"/>
      <c r="AQ2569" s="68"/>
      <c r="AR2569" s="68"/>
      <c r="AS2569" s="68"/>
      <c r="AT2569" s="68"/>
      <c r="AU2569" s="68"/>
      <c r="AV2569" s="68"/>
      <c r="AW2569" s="68"/>
      <c r="AX2569" s="68"/>
    </row>
    <row r="2570" spans="1:50" ht="14.4">
      <c r="A2570" s="238" t="s">
        <v>14206</v>
      </c>
      <c r="B2570" s="238" t="s">
        <v>1802</v>
      </c>
      <c r="C2570" s="238" t="s">
        <v>14205</v>
      </c>
      <c r="D2570" s="238" t="s">
        <v>9844</v>
      </c>
      <c r="E2570" s="238" t="s">
        <v>9826</v>
      </c>
      <c r="F2570" s="238" t="s">
        <v>9831</v>
      </c>
      <c r="G2570" s="238">
        <f t="shared" si="552"/>
        <v>2</v>
      </c>
      <c r="H2570" s="238">
        <f>IF(ISNUMBER(R2570),R2570/Parameters!$A$28,"")</f>
        <v>1.768888888888889</v>
      </c>
      <c r="I2570" s="238">
        <v>2</v>
      </c>
      <c r="J2570" s="238">
        <v>2</v>
      </c>
      <c r="K2570" s="238"/>
      <c r="L2570" s="238" t="s">
        <v>157</v>
      </c>
      <c r="M2570" s="238" t="s">
        <v>157</v>
      </c>
      <c r="N2570" s="238" t="s">
        <v>157</v>
      </c>
      <c r="O2570" s="238" t="s">
        <v>9819</v>
      </c>
      <c r="P2570" s="238">
        <v>0.79600000000000004</v>
      </c>
      <c r="Q2570" s="238"/>
      <c r="R2570" s="238">
        <v>1.5920000000000001</v>
      </c>
      <c r="S2570" s="238"/>
      <c r="T2570" s="238" t="s">
        <v>130</v>
      </c>
      <c r="U2570" s="238" t="s">
        <v>38</v>
      </c>
      <c r="V2570" s="238" t="s">
        <v>9831</v>
      </c>
      <c r="W2570" s="68">
        <f>MATCH(RBSA_Shower!B2570,RBSA_SiteDetail!$A$2:$A$2577,0)</f>
        <v>661</v>
      </c>
      <c r="X2570" s="68">
        <f>INDEX(RBSA_SiteDetail!$M$2:$M$2577,W2570)</f>
        <v>3801.52</v>
      </c>
      <c r="Y2570" s="68" t="str">
        <f>INDEX(RBSA_SiteDetail!$B$2:$B$2577,W2570)</f>
        <v>Single Family</v>
      </c>
      <c r="Z2570" s="68" t="b">
        <f t="shared" si="545"/>
        <v>0</v>
      </c>
      <c r="AA2570" s="68" t="b">
        <f t="shared" si="546"/>
        <v>0</v>
      </c>
      <c r="AB2570" s="68" t="str">
        <f t="shared" si="547"/>
        <v/>
      </c>
      <c r="AC2570" s="68" t="str">
        <f t="shared" si="553"/>
        <v/>
      </c>
      <c r="AD2570" s="68" t="str">
        <f t="shared" si="548"/>
        <v/>
      </c>
      <c r="AE2570" s="68">
        <f t="shared" si="554"/>
        <v>7603.04</v>
      </c>
      <c r="AF2570" s="68">
        <f t="shared" si="549"/>
        <v>6052.0198399999999</v>
      </c>
      <c r="AG2570" s="68" t="str">
        <f t="shared" si="555"/>
        <v>Single Family_FALSE</v>
      </c>
      <c r="AH2570" s="68" t="str">
        <f t="shared" si="556"/>
        <v>Single Family_FALSE</v>
      </c>
      <c r="AI2570" s="68" t="str">
        <f t="shared" si="556"/>
        <v>Single Family_</v>
      </c>
      <c r="AJ2570" s="68" t="str">
        <f t="shared" si="556"/>
        <v>Single Family_</v>
      </c>
      <c r="AK2570" s="68" t="str">
        <f t="shared" si="556"/>
        <v>Single Family_</v>
      </c>
      <c r="AL2570" s="68" t="str">
        <f t="shared" si="557"/>
        <v>unknown</v>
      </c>
      <c r="AM2570" s="68" t="str">
        <f t="shared" si="550"/>
        <v>unknownSingle Family_</v>
      </c>
      <c r="AN2570" s="68" t="str">
        <f t="shared" si="551"/>
        <v>unknownSingle Family_FALSE</v>
      </c>
      <c r="AO2570" s="68"/>
      <c r="AP2570" s="68"/>
      <c r="AQ2570" s="68"/>
      <c r="AR2570" s="68"/>
      <c r="AS2570" s="68"/>
      <c r="AT2570" s="68"/>
      <c r="AU2570" s="68"/>
      <c r="AV2570" s="68"/>
      <c r="AW2570" s="68"/>
      <c r="AX2570" s="68"/>
    </row>
    <row r="2571" spans="1:50" ht="14.4">
      <c r="A2571" s="238" t="s">
        <v>14207</v>
      </c>
      <c r="B2571" s="238" t="s">
        <v>1802</v>
      </c>
      <c r="C2571" s="238" t="s">
        <v>14205</v>
      </c>
      <c r="D2571" s="238" t="s">
        <v>9844</v>
      </c>
      <c r="E2571" s="238" t="s">
        <v>9826</v>
      </c>
      <c r="F2571" s="238" t="s">
        <v>9829</v>
      </c>
      <c r="G2571" s="238">
        <f t="shared" si="552"/>
        <v>2.5</v>
      </c>
      <c r="H2571" s="238">
        <f>IF(ISNUMBER(R2571),R2571/Parameters!$A$28,"")</f>
        <v>2.8311111111111109</v>
      </c>
      <c r="I2571" s="238">
        <v>2.5</v>
      </c>
      <c r="J2571" s="238">
        <v>3</v>
      </c>
      <c r="K2571" s="238"/>
      <c r="L2571" s="238" t="s">
        <v>203</v>
      </c>
      <c r="M2571" s="238" t="s">
        <v>9828</v>
      </c>
      <c r="N2571" s="238" t="s">
        <v>157</v>
      </c>
      <c r="O2571" s="238" t="s">
        <v>9819</v>
      </c>
      <c r="P2571" s="238">
        <v>0.84919999999999995</v>
      </c>
      <c r="Q2571" s="238"/>
      <c r="R2571" s="238">
        <v>2.548</v>
      </c>
      <c r="S2571" s="238"/>
      <c r="T2571" s="238" t="s">
        <v>130</v>
      </c>
      <c r="U2571" s="238" t="s">
        <v>38</v>
      </c>
      <c r="V2571" s="238" t="s">
        <v>9829</v>
      </c>
      <c r="W2571" s="68">
        <f>MATCH(RBSA_Shower!B2571,RBSA_SiteDetail!$A$2:$A$2577,0)</f>
        <v>661</v>
      </c>
      <c r="X2571" s="68">
        <f>INDEX(RBSA_SiteDetail!$M$2:$M$2577,W2571)</f>
        <v>3801.52</v>
      </c>
      <c r="Y2571" s="68" t="str">
        <f>INDEX(RBSA_SiteDetail!$B$2:$B$2577,W2571)</f>
        <v>Single Family</v>
      </c>
      <c r="Z2571" s="68" t="b">
        <f t="shared" si="545"/>
        <v>1</v>
      </c>
      <c r="AA2571" s="68" t="b">
        <f t="shared" si="546"/>
        <v>0</v>
      </c>
      <c r="AB2571" s="68" t="b">
        <f t="shared" si="547"/>
        <v>1</v>
      </c>
      <c r="AC2571" s="68" t="b">
        <f t="shared" si="553"/>
        <v>1</v>
      </c>
      <c r="AD2571" s="68" t="b">
        <f t="shared" si="548"/>
        <v>1</v>
      </c>
      <c r="AE2571" s="68">
        <f t="shared" si="554"/>
        <v>9503.7999999999993</v>
      </c>
      <c r="AF2571" s="68">
        <f t="shared" si="549"/>
        <v>9686.2729600000002</v>
      </c>
      <c r="AG2571" s="68" t="str">
        <f t="shared" si="555"/>
        <v>Single Family_TRUE</v>
      </c>
      <c r="AH2571" s="68" t="str">
        <f t="shared" si="556"/>
        <v>Single Family_FALSE</v>
      </c>
      <c r="AI2571" s="68" t="str">
        <f t="shared" si="556"/>
        <v>Single Family_TRUE</v>
      </c>
      <c r="AJ2571" s="68" t="str">
        <f t="shared" si="556"/>
        <v>Single Family_TRUE</v>
      </c>
      <c r="AK2571" s="68" t="str">
        <f t="shared" si="556"/>
        <v>Single Family_TRUE</v>
      </c>
      <c r="AL2571" s="68" t="str">
        <f t="shared" si="557"/>
        <v>2.5gpm</v>
      </c>
      <c r="AM2571" s="68" t="str">
        <f t="shared" si="550"/>
        <v>2.5gpmSingle Family_TRUE</v>
      </c>
      <c r="AN2571" s="68" t="str">
        <f t="shared" si="551"/>
        <v>2.5gpmSingle Family_TRUE</v>
      </c>
      <c r="AO2571" s="68"/>
      <c r="AP2571" s="68"/>
      <c r="AQ2571" s="68"/>
      <c r="AR2571" s="68"/>
      <c r="AS2571" s="68"/>
      <c r="AT2571" s="68"/>
      <c r="AU2571" s="68"/>
      <c r="AV2571" s="68"/>
      <c r="AW2571" s="68"/>
      <c r="AX2571" s="68"/>
    </row>
    <row r="2572" spans="1:50" ht="14.4">
      <c r="A2572" s="238" t="s">
        <v>14208</v>
      </c>
      <c r="B2572" s="238" t="s">
        <v>1802</v>
      </c>
      <c r="C2572" s="238" t="s">
        <v>14205</v>
      </c>
      <c r="D2572" s="238" t="s">
        <v>9844</v>
      </c>
      <c r="E2572" s="238" t="s">
        <v>9826</v>
      </c>
      <c r="F2572" s="238" t="s">
        <v>9871</v>
      </c>
      <c r="G2572" s="238" t="str">
        <f t="shared" si="552"/>
        <v>unknown</v>
      </c>
      <c r="H2572" s="238" t="str">
        <f>IF(ISNUMBER(R2572),R2572/Parameters!$A$28,"")</f>
        <v/>
      </c>
      <c r="I2572" s="238"/>
      <c r="J2572" s="238"/>
      <c r="K2572" s="238" t="s">
        <v>157</v>
      </c>
      <c r="L2572" s="238" t="s">
        <v>157</v>
      </c>
      <c r="M2572" s="238" t="s">
        <v>157</v>
      </c>
      <c r="N2572" s="238" t="s">
        <v>157</v>
      </c>
      <c r="O2572" s="238" t="s">
        <v>3597</v>
      </c>
      <c r="P2572" s="238"/>
      <c r="Q2572" s="238" t="s">
        <v>157</v>
      </c>
      <c r="R2572" s="238"/>
      <c r="S2572" s="238" t="s">
        <v>157</v>
      </c>
      <c r="T2572" s="238" t="s">
        <v>130</v>
      </c>
      <c r="U2572" s="238" t="s">
        <v>38</v>
      </c>
      <c r="V2572" s="238" t="s">
        <v>9871</v>
      </c>
      <c r="W2572" s="68">
        <f>MATCH(RBSA_Shower!B2572,RBSA_SiteDetail!$A$2:$A$2577,0)</f>
        <v>661</v>
      </c>
      <c r="X2572" s="68">
        <f>INDEX(RBSA_SiteDetail!$M$2:$M$2577,W2572)</f>
        <v>3801.52</v>
      </c>
      <c r="Y2572" s="68" t="str">
        <f>INDEX(RBSA_SiteDetail!$B$2:$B$2577,W2572)</f>
        <v>Single Family</v>
      </c>
      <c r="Z2572" s="68" t="b">
        <f t="shared" si="545"/>
        <v>0</v>
      </c>
      <c r="AA2572" s="68" t="b">
        <f t="shared" si="546"/>
        <v>0</v>
      </c>
      <c r="AB2572" s="68" t="str">
        <f t="shared" si="547"/>
        <v/>
      </c>
      <c r="AC2572" s="68" t="str">
        <f t="shared" si="553"/>
        <v/>
      </c>
      <c r="AD2572" s="68" t="str">
        <f t="shared" si="548"/>
        <v/>
      </c>
      <c r="AE2572" s="68">
        <f t="shared" si="554"/>
        <v>0</v>
      </c>
      <c r="AF2572" s="68">
        <f t="shared" si="549"/>
        <v>0</v>
      </c>
      <c r="AG2572" s="68" t="str">
        <f t="shared" si="555"/>
        <v>Single Family_FALSE</v>
      </c>
      <c r="AH2572" s="68" t="str">
        <f t="shared" si="556"/>
        <v>Single Family_FALSE</v>
      </c>
      <c r="AI2572" s="68" t="str">
        <f t="shared" si="556"/>
        <v>Single Family_</v>
      </c>
      <c r="AJ2572" s="68" t="str">
        <f t="shared" si="556"/>
        <v>Single Family_</v>
      </c>
      <c r="AK2572" s="68" t="str">
        <f t="shared" si="556"/>
        <v>Single Family_</v>
      </c>
      <c r="AL2572" s="68" t="str">
        <f t="shared" si="557"/>
        <v>unknown</v>
      </c>
      <c r="AM2572" s="68" t="str">
        <f t="shared" si="550"/>
        <v>unknownSingle Family_</v>
      </c>
      <c r="AN2572" s="68" t="str">
        <f t="shared" si="551"/>
        <v>unknownSingle Family_FALSE</v>
      </c>
      <c r="AO2572" s="68"/>
      <c r="AP2572" s="68"/>
      <c r="AQ2572" s="68"/>
      <c r="AR2572" s="68"/>
      <c r="AS2572" s="68"/>
      <c r="AT2572" s="68"/>
      <c r="AU2572" s="68"/>
      <c r="AV2572" s="68"/>
      <c r="AW2572" s="68"/>
      <c r="AX2572" s="68"/>
    </row>
    <row r="2573" spans="1:50" ht="14.4">
      <c r="A2573" s="238" t="s">
        <v>14209</v>
      </c>
      <c r="B2573" s="238" t="s">
        <v>1802</v>
      </c>
      <c r="C2573" s="238" t="s">
        <v>14210</v>
      </c>
      <c r="D2573" s="238" t="s">
        <v>10199</v>
      </c>
      <c r="E2573" s="238" t="s">
        <v>9931</v>
      </c>
      <c r="F2573" s="238" t="s">
        <v>9831</v>
      </c>
      <c r="G2573" s="238">
        <f t="shared" si="552"/>
        <v>2</v>
      </c>
      <c r="H2573" s="238">
        <f>IF(ISNUMBER(R2573),R2573/Parameters!$A$28,"")</f>
        <v>1.768888888888889</v>
      </c>
      <c r="I2573" s="238">
        <v>2</v>
      </c>
      <c r="J2573" s="238">
        <v>2</v>
      </c>
      <c r="K2573" s="238"/>
      <c r="L2573" s="238" t="s">
        <v>157</v>
      </c>
      <c r="M2573" s="238" t="s">
        <v>157</v>
      </c>
      <c r="N2573" s="238" t="s">
        <v>157</v>
      </c>
      <c r="O2573" s="238" t="s">
        <v>9819</v>
      </c>
      <c r="P2573" s="238">
        <v>0.79600000000000004</v>
      </c>
      <c r="Q2573" s="238"/>
      <c r="R2573" s="238">
        <v>1.5920000000000001</v>
      </c>
      <c r="S2573" s="238"/>
      <c r="T2573" s="238" t="s">
        <v>130</v>
      </c>
      <c r="U2573" s="238" t="s">
        <v>38</v>
      </c>
      <c r="V2573" s="238" t="s">
        <v>9831</v>
      </c>
      <c r="W2573" s="68">
        <f>MATCH(RBSA_Shower!B2573,RBSA_SiteDetail!$A$2:$A$2577,0)</f>
        <v>661</v>
      </c>
      <c r="X2573" s="68">
        <f>INDEX(RBSA_SiteDetail!$M$2:$M$2577,W2573)</f>
        <v>3801.52</v>
      </c>
      <c r="Y2573" s="68" t="str">
        <f>INDEX(RBSA_SiteDetail!$B$2:$B$2577,W2573)</f>
        <v>Single Family</v>
      </c>
      <c r="Z2573" s="68" t="b">
        <f t="shared" si="545"/>
        <v>0</v>
      </c>
      <c r="AA2573" s="68" t="b">
        <f t="shared" si="546"/>
        <v>0</v>
      </c>
      <c r="AB2573" s="68" t="str">
        <f t="shared" si="547"/>
        <v/>
      </c>
      <c r="AC2573" s="68" t="str">
        <f t="shared" si="553"/>
        <v/>
      </c>
      <c r="AD2573" s="68" t="str">
        <f t="shared" si="548"/>
        <v/>
      </c>
      <c r="AE2573" s="68">
        <f t="shared" si="554"/>
        <v>7603.04</v>
      </c>
      <c r="AF2573" s="68">
        <f t="shared" si="549"/>
        <v>6052.0198399999999</v>
      </c>
      <c r="AG2573" s="68" t="str">
        <f t="shared" si="555"/>
        <v>Single Family_FALSE</v>
      </c>
      <c r="AH2573" s="68" t="str">
        <f t="shared" si="556"/>
        <v>Single Family_FALSE</v>
      </c>
      <c r="AI2573" s="68" t="str">
        <f t="shared" si="556"/>
        <v>Single Family_</v>
      </c>
      <c r="AJ2573" s="68" t="str">
        <f t="shared" si="556"/>
        <v>Single Family_</v>
      </c>
      <c r="AK2573" s="68" t="str">
        <f t="shared" si="556"/>
        <v>Single Family_</v>
      </c>
      <c r="AL2573" s="68" t="str">
        <f t="shared" si="557"/>
        <v>unknown</v>
      </c>
      <c r="AM2573" s="68" t="str">
        <f t="shared" si="550"/>
        <v>unknownSingle Family_</v>
      </c>
      <c r="AN2573" s="68" t="str">
        <f t="shared" si="551"/>
        <v>unknownSingle Family_FALSE</v>
      </c>
      <c r="AO2573" s="68"/>
      <c r="AP2573" s="68"/>
      <c r="AQ2573" s="68"/>
      <c r="AR2573" s="68"/>
      <c r="AS2573" s="68"/>
      <c r="AT2573" s="68"/>
      <c r="AU2573" s="68"/>
      <c r="AV2573" s="68"/>
      <c r="AW2573" s="68"/>
      <c r="AX2573" s="68"/>
    </row>
    <row r="2574" spans="1:50" ht="14.4">
      <c r="A2574" s="238" t="s">
        <v>14211</v>
      </c>
      <c r="B2574" s="238" t="s">
        <v>1802</v>
      </c>
      <c r="C2574" s="238" t="s">
        <v>14210</v>
      </c>
      <c r="D2574" s="238" t="s">
        <v>10199</v>
      </c>
      <c r="E2574" s="238" t="s">
        <v>9931</v>
      </c>
      <c r="F2574" s="238" t="s">
        <v>9831</v>
      </c>
      <c r="G2574" s="238">
        <f t="shared" si="552"/>
        <v>2</v>
      </c>
      <c r="H2574" s="238">
        <f>IF(ISNUMBER(R2574),R2574/Parameters!$A$28,"")</f>
        <v>1.768888888888889</v>
      </c>
      <c r="I2574" s="238">
        <v>2</v>
      </c>
      <c r="J2574" s="238">
        <v>2</v>
      </c>
      <c r="K2574" s="238"/>
      <c r="L2574" s="238" t="s">
        <v>157</v>
      </c>
      <c r="M2574" s="238" t="s">
        <v>157</v>
      </c>
      <c r="N2574" s="238" t="s">
        <v>157</v>
      </c>
      <c r="O2574" s="238" t="s">
        <v>9819</v>
      </c>
      <c r="P2574" s="238">
        <v>0.79600000000000004</v>
      </c>
      <c r="Q2574" s="238"/>
      <c r="R2574" s="238">
        <v>1.5920000000000001</v>
      </c>
      <c r="S2574" s="238"/>
      <c r="T2574" s="238" t="s">
        <v>130</v>
      </c>
      <c r="U2574" s="238" t="s">
        <v>38</v>
      </c>
      <c r="V2574" s="238" t="s">
        <v>9831</v>
      </c>
      <c r="W2574" s="68">
        <f>MATCH(RBSA_Shower!B2574,RBSA_SiteDetail!$A$2:$A$2577,0)</f>
        <v>661</v>
      </c>
      <c r="X2574" s="68">
        <f>INDEX(RBSA_SiteDetail!$M$2:$M$2577,W2574)</f>
        <v>3801.52</v>
      </c>
      <c r="Y2574" s="68" t="str">
        <f>INDEX(RBSA_SiteDetail!$B$2:$B$2577,W2574)</f>
        <v>Single Family</v>
      </c>
      <c r="Z2574" s="68" t="b">
        <f t="shared" si="545"/>
        <v>0</v>
      </c>
      <c r="AA2574" s="68" t="b">
        <f t="shared" si="546"/>
        <v>0</v>
      </c>
      <c r="AB2574" s="68" t="str">
        <f t="shared" si="547"/>
        <v/>
      </c>
      <c r="AC2574" s="68" t="str">
        <f t="shared" si="553"/>
        <v/>
      </c>
      <c r="AD2574" s="68" t="str">
        <f t="shared" si="548"/>
        <v/>
      </c>
      <c r="AE2574" s="68">
        <f t="shared" si="554"/>
        <v>7603.04</v>
      </c>
      <c r="AF2574" s="68">
        <f t="shared" si="549"/>
        <v>6052.0198399999999</v>
      </c>
      <c r="AG2574" s="68" t="str">
        <f t="shared" si="555"/>
        <v>Single Family_FALSE</v>
      </c>
      <c r="AH2574" s="68" t="str">
        <f t="shared" si="556"/>
        <v>Single Family_FALSE</v>
      </c>
      <c r="AI2574" s="68" t="str">
        <f t="shared" si="556"/>
        <v>Single Family_</v>
      </c>
      <c r="AJ2574" s="68" t="str">
        <f t="shared" si="556"/>
        <v>Single Family_</v>
      </c>
      <c r="AK2574" s="68" t="str">
        <f t="shared" si="556"/>
        <v>Single Family_</v>
      </c>
      <c r="AL2574" s="68" t="str">
        <f t="shared" si="557"/>
        <v>unknown</v>
      </c>
      <c r="AM2574" s="68" t="str">
        <f t="shared" si="550"/>
        <v>unknownSingle Family_</v>
      </c>
      <c r="AN2574" s="68" t="str">
        <f t="shared" si="551"/>
        <v>unknownSingle Family_FALSE</v>
      </c>
      <c r="AO2574" s="68"/>
      <c r="AP2574" s="68"/>
      <c r="AQ2574" s="68"/>
      <c r="AR2574" s="68"/>
      <c r="AS2574" s="68"/>
      <c r="AT2574" s="68"/>
      <c r="AU2574" s="68"/>
      <c r="AV2574" s="68"/>
      <c r="AW2574" s="68"/>
      <c r="AX2574" s="68"/>
    </row>
    <row r="2575" spans="1:50" ht="14.4">
      <c r="A2575" s="238" t="s">
        <v>14212</v>
      </c>
      <c r="B2575" s="238" t="s">
        <v>1802</v>
      </c>
      <c r="C2575" s="238" t="s">
        <v>14210</v>
      </c>
      <c r="D2575" s="238" t="s">
        <v>10199</v>
      </c>
      <c r="E2575" s="238" t="s">
        <v>9931</v>
      </c>
      <c r="F2575" s="238" t="s">
        <v>9829</v>
      </c>
      <c r="G2575" s="238">
        <f t="shared" si="552"/>
        <v>2.5</v>
      </c>
      <c r="H2575" s="238">
        <f>IF(ISNUMBER(R2575),R2575/Parameters!$A$28,"")</f>
        <v>2.358888888888889</v>
      </c>
      <c r="I2575" s="238">
        <v>2.5</v>
      </c>
      <c r="J2575" s="238">
        <v>2.5</v>
      </c>
      <c r="K2575" s="238"/>
      <c r="L2575" s="238" t="s">
        <v>9853</v>
      </c>
      <c r="M2575" s="238" t="s">
        <v>9854</v>
      </c>
      <c r="N2575" s="238" t="s">
        <v>157</v>
      </c>
      <c r="O2575" s="238" t="s">
        <v>9819</v>
      </c>
      <c r="P2575" s="238">
        <v>0.84919999999999995</v>
      </c>
      <c r="Q2575" s="238"/>
      <c r="R2575" s="238">
        <v>2.1230000000000002</v>
      </c>
      <c r="S2575" s="238"/>
      <c r="T2575" s="238" t="s">
        <v>130</v>
      </c>
      <c r="U2575" s="238" t="s">
        <v>38</v>
      </c>
      <c r="V2575" s="238" t="s">
        <v>9829</v>
      </c>
      <c r="W2575" s="68">
        <f>MATCH(RBSA_Shower!B2575,RBSA_SiteDetail!$A$2:$A$2577,0)</f>
        <v>661</v>
      </c>
      <c r="X2575" s="68">
        <f>INDEX(RBSA_SiteDetail!$M$2:$M$2577,W2575)</f>
        <v>3801.52</v>
      </c>
      <c r="Y2575" s="68" t="str">
        <f>INDEX(RBSA_SiteDetail!$B$2:$B$2577,W2575)</f>
        <v>Single Family</v>
      </c>
      <c r="Z2575" s="68" t="b">
        <f t="shared" si="545"/>
        <v>1</v>
      </c>
      <c r="AA2575" s="68" t="b">
        <f t="shared" si="546"/>
        <v>0</v>
      </c>
      <c r="AB2575" s="68" t="b">
        <f t="shared" si="547"/>
        <v>1</v>
      </c>
      <c r="AC2575" s="68" t="b">
        <f t="shared" si="553"/>
        <v>1</v>
      </c>
      <c r="AD2575" s="68" t="b">
        <f t="shared" si="548"/>
        <v>1</v>
      </c>
      <c r="AE2575" s="68">
        <f t="shared" si="554"/>
        <v>9503.7999999999993</v>
      </c>
      <c r="AF2575" s="68">
        <f t="shared" si="549"/>
        <v>8070.6269600000005</v>
      </c>
      <c r="AG2575" s="68" t="str">
        <f t="shared" si="555"/>
        <v>Single Family_TRUE</v>
      </c>
      <c r="AH2575" s="68" t="str">
        <f t="shared" si="556"/>
        <v>Single Family_FALSE</v>
      </c>
      <c r="AI2575" s="68" t="str">
        <f t="shared" si="556"/>
        <v>Single Family_TRUE</v>
      </c>
      <c r="AJ2575" s="68" t="str">
        <f t="shared" si="556"/>
        <v>Single Family_TRUE</v>
      </c>
      <c r="AK2575" s="68" t="str">
        <f t="shared" si="556"/>
        <v>Single Family_TRUE</v>
      </c>
      <c r="AL2575" s="68" t="str">
        <f t="shared" si="557"/>
        <v>2.5gpm</v>
      </c>
      <c r="AM2575" s="68" t="str">
        <f t="shared" si="550"/>
        <v>2.5gpmSingle Family_TRUE</v>
      </c>
      <c r="AN2575" s="68" t="str">
        <f t="shared" si="551"/>
        <v>2.5gpmSingle Family_TRUE</v>
      </c>
      <c r="AO2575" s="68"/>
      <c r="AP2575" s="68"/>
      <c r="AQ2575" s="68"/>
      <c r="AR2575" s="68"/>
      <c r="AS2575" s="68"/>
      <c r="AT2575" s="68"/>
      <c r="AU2575" s="68"/>
      <c r="AV2575" s="68"/>
      <c r="AW2575" s="68"/>
      <c r="AX2575" s="68"/>
    </row>
    <row r="2576" spans="1:50" ht="14.4">
      <c r="A2576" s="238" t="s">
        <v>14213</v>
      </c>
      <c r="B2576" s="238" t="s">
        <v>1809</v>
      </c>
      <c r="C2576" s="238" t="s">
        <v>14214</v>
      </c>
      <c r="D2576" s="238" t="s">
        <v>9816</v>
      </c>
      <c r="E2576" s="238" t="s">
        <v>9817</v>
      </c>
      <c r="F2576" s="238" t="s">
        <v>9831</v>
      </c>
      <c r="G2576" s="238">
        <f t="shared" si="552"/>
        <v>2.2000000000000002</v>
      </c>
      <c r="H2576" s="238" t="str">
        <f>IF(ISNUMBER(R2576),R2576/Parameters!$A$28,"")</f>
        <v/>
      </c>
      <c r="I2576" s="238">
        <v>2.2000000000000002</v>
      </c>
      <c r="J2576" s="238">
        <v>3</v>
      </c>
      <c r="K2576" s="238"/>
      <c r="L2576" s="238" t="s">
        <v>157</v>
      </c>
      <c r="M2576" s="238" t="s">
        <v>157</v>
      </c>
      <c r="N2576" s="238" t="s">
        <v>157</v>
      </c>
      <c r="O2576" s="238" t="s">
        <v>3597</v>
      </c>
      <c r="P2576" s="238"/>
      <c r="Q2576" s="238" t="s">
        <v>157</v>
      </c>
      <c r="R2576" s="238"/>
      <c r="S2576" s="238" t="s">
        <v>157</v>
      </c>
      <c r="T2576" s="238" t="s">
        <v>130</v>
      </c>
      <c r="U2576" s="238" t="s">
        <v>38</v>
      </c>
      <c r="V2576" s="238" t="s">
        <v>9831</v>
      </c>
      <c r="W2576" s="68">
        <f>MATCH(RBSA_Shower!B2576,RBSA_SiteDetail!$A$2:$A$2577,0)</f>
        <v>667</v>
      </c>
      <c r="X2576" s="68">
        <f>INDEX(RBSA_SiteDetail!$M$2:$M$2577,W2576)</f>
        <v>10259.39</v>
      </c>
      <c r="Y2576" s="68" t="str">
        <f>INDEX(RBSA_SiteDetail!$B$2:$B$2577,W2576)</f>
        <v>Single Family</v>
      </c>
      <c r="Z2576" s="68" t="b">
        <f t="shared" si="545"/>
        <v>0</v>
      </c>
      <c r="AA2576" s="68" t="b">
        <f t="shared" si="546"/>
        <v>0</v>
      </c>
      <c r="AB2576" s="68" t="str">
        <f t="shared" si="547"/>
        <v/>
      </c>
      <c r="AC2576" s="68" t="str">
        <f t="shared" si="553"/>
        <v/>
      </c>
      <c r="AD2576" s="68" t="str">
        <f t="shared" si="548"/>
        <v/>
      </c>
      <c r="AE2576" s="68">
        <f t="shared" si="554"/>
        <v>22570.657999999999</v>
      </c>
      <c r="AF2576" s="68">
        <f t="shared" si="549"/>
        <v>0</v>
      </c>
      <c r="AG2576" s="68" t="str">
        <f t="shared" si="555"/>
        <v>Single Family_FALSE</v>
      </c>
      <c r="AH2576" s="68" t="str">
        <f t="shared" si="556"/>
        <v>Single Family_FALSE</v>
      </c>
      <c r="AI2576" s="68" t="str">
        <f t="shared" si="556"/>
        <v>Single Family_</v>
      </c>
      <c r="AJ2576" s="68" t="str">
        <f t="shared" si="556"/>
        <v>Single Family_</v>
      </c>
      <c r="AK2576" s="68" t="str">
        <f t="shared" si="556"/>
        <v>Single Family_</v>
      </c>
      <c r="AL2576" s="68" t="str">
        <f t="shared" si="557"/>
        <v>unknown</v>
      </c>
      <c r="AM2576" s="68" t="str">
        <f t="shared" si="550"/>
        <v>unknownSingle Family_</v>
      </c>
      <c r="AN2576" s="68" t="str">
        <f t="shared" si="551"/>
        <v>unknownSingle Family_FALSE</v>
      </c>
      <c r="AO2576" s="68"/>
      <c r="AP2576" s="68"/>
      <c r="AQ2576" s="68"/>
      <c r="AR2576" s="68"/>
      <c r="AS2576" s="68"/>
      <c r="AT2576" s="68"/>
      <c r="AU2576" s="68"/>
      <c r="AV2576" s="68"/>
      <c r="AW2576" s="68"/>
      <c r="AX2576" s="68"/>
    </row>
    <row r="2577" spans="1:50" ht="14.4">
      <c r="A2577" s="238" t="s">
        <v>14215</v>
      </c>
      <c r="B2577" s="238" t="s">
        <v>1812</v>
      </c>
      <c r="C2577" s="238" t="s">
        <v>14216</v>
      </c>
      <c r="D2577" s="238" t="s">
        <v>9834</v>
      </c>
      <c r="E2577" s="238" t="s">
        <v>9826</v>
      </c>
      <c r="F2577" s="238" t="s">
        <v>9831</v>
      </c>
      <c r="G2577" s="238">
        <f t="shared" si="552"/>
        <v>2</v>
      </c>
      <c r="H2577" s="238" t="str">
        <f>IF(ISNUMBER(R2577),R2577/Parameters!$A$28,"")</f>
        <v/>
      </c>
      <c r="I2577" s="238">
        <v>2</v>
      </c>
      <c r="J2577" s="238">
        <v>2.5</v>
      </c>
      <c r="K2577" s="238"/>
      <c r="L2577" s="238" t="s">
        <v>157</v>
      </c>
      <c r="M2577" s="238" t="s">
        <v>157</v>
      </c>
      <c r="N2577" s="238" t="s">
        <v>157</v>
      </c>
      <c r="O2577" s="238" t="s">
        <v>3597</v>
      </c>
      <c r="P2577" s="238"/>
      <c r="Q2577" s="238" t="s">
        <v>157</v>
      </c>
      <c r="R2577" s="238"/>
      <c r="S2577" s="238" t="s">
        <v>157</v>
      </c>
      <c r="T2577" s="238" t="s">
        <v>130</v>
      </c>
      <c r="U2577" s="238" t="s">
        <v>38</v>
      </c>
      <c r="V2577" s="238" t="s">
        <v>9831</v>
      </c>
      <c r="W2577" s="68">
        <f>MATCH(RBSA_Shower!B2577,RBSA_SiteDetail!$A$2:$A$2577,0)</f>
        <v>670</v>
      </c>
      <c r="X2577" s="68">
        <f>INDEX(RBSA_SiteDetail!$M$2:$M$2577,W2577)</f>
        <v>597.38</v>
      </c>
      <c r="Y2577" s="68" t="str">
        <f>INDEX(RBSA_SiteDetail!$B$2:$B$2577,W2577)</f>
        <v>Single Family</v>
      </c>
      <c r="Z2577" s="68" t="b">
        <f t="shared" si="545"/>
        <v>0</v>
      </c>
      <c r="AA2577" s="68" t="b">
        <f t="shared" si="546"/>
        <v>0</v>
      </c>
      <c r="AB2577" s="68" t="str">
        <f t="shared" si="547"/>
        <v/>
      </c>
      <c r="AC2577" s="68" t="str">
        <f t="shared" si="553"/>
        <v/>
      </c>
      <c r="AD2577" s="68" t="str">
        <f t="shared" si="548"/>
        <v/>
      </c>
      <c r="AE2577" s="68">
        <f t="shared" si="554"/>
        <v>1194.76</v>
      </c>
      <c r="AF2577" s="68">
        <f t="shared" si="549"/>
        <v>0</v>
      </c>
      <c r="AG2577" s="68" t="str">
        <f t="shared" si="555"/>
        <v>Single Family_FALSE</v>
      </c>
      <c r="AH2577" s="68" t="str">
        <f t="shared" si="556"/>
        <v>Single Family_FALSE</v>
      </c>
      <c r="AI2577" s="68" t="str">
        <f t="shared" si="556"/>
        <v>Single Family_</v>
      </c>
      <c r="AJ2577" s="68" t="str">
        <f t="shared" si="556"/>
        <v>Single Family_</v>
      </c>
      <c r="AK2577" s="68" t="str">
        <f t="shared" si="556"/>
        <v>Single Family_</v>
      </c>
      <c r="AL2577" s="68" t="str">
        <f t="shared" si="557"/>
        <v>unknown</v>
      </c>
      <c r="AM2577" s="68" t="str">
        <f t="shared" si="550"/>
        <v>unknownSingle Family_</v>
      </c>
      <c r="AN2577" s="68" t="str">
        <f t="shared" si="551"/>
        <v>unknownSingle Family_FALSE</v>
      </c>
      <c r="AO2577" s="68"/>
      <c r="AP2577" s="68"/>
      <c r="AQ2577" s="68"/>
      <c r="AR2577" s="68"/>
      <c r="AS2577" s="68"/>
      <c r="AT2577" s="68"/>
      <c r="AU2577" s="68"/>
      <c r="AV2577" s="68"/>
      <c r="AW2577" s="68"/>
      <c r="AX2577" s="68"/>
    </row>
    <row r="2578" spans="1:50" ht="14.4">
      <c r="A2578" s="238" t="s">
        <v>14217</v>
      </c>
      <c r="B2578" s="238" t="s">
        <v>1812</v>
      </c>
      <c r="C2578" s="238" t="s">
        <v>14216</v>
      </c>
      <c r="D2578" s="238" t="s">
        <v>9834</v>
      </c>
      <c r="E2578" s="238" t="s">
        <v>9826</v>
      </c>
      <c r="F2578" s="238" t="s">
        <v>9827</v>
      </c>
      <c r="G2578" s="238" t="str">
        <f t="shared" si="552"/>
        <v>unknown</v>
      </c>
      <c r="H2578" s="238" t="str">
        <f>IF(ISNUMBER(R2578),R2578/Parameters!$A$28,"")</f>
        <v/>
      </c>
      <c r="I2578" s="238"/>
      <c r="J2578" s="238">
        <v>3</v>
      </c>
      <c r="K2578" s="238"/>
      <c r="L2578" s="238" t="s">
        <v>203</v>
      </c>
      <c r="M2578" s="238" t="s">
        <v>9828</v>
      </c>
      <c r="N2578" s="238" t="s">
        <v>157</v>
      </c>
      <c r="O2578" s="238" t="s">
        <v>3597</v>
      </c>
      <c r="P2578" s="238"/>
      <c r="Q2578" s="238" t="s">
        <v>157</v>
      </c>
      <c r="R2578" s="238"/>
      <c r="S2578" s="238" t="s">
        <v>157</v>
      </c>
      <c r="T2578" s="238" t="s">
        <v>130</v>
      </c>
      <c r="U2578" s="238" t="s">
        <v>38</v>
      </c>
      <c r="V2578" s="238" t="s">
        <v>9829</v>
      </c>
      <c r="W2578" s="68">
        <f>MATCH(RBSA_Shower!B2578,RBSA_SiteDetail!$A$2:$A$2577,0)</f>
        <v>670</v>
      </c>
      <c r="X2578" s="68">
        <f>INDEX(RBSA_SiteDetail!$M$2:$M$2577,W2578)</f>
        <v>597.38</v>
      </c>
      <c r="Y2578" s="68" t="str">
        <f>INDEX(RBSA_SiteDetail!$B$2:$B$2577,W2578)</f>
        <v>Single Family</v>
      </c>
      <c r="Z2578" s="68" t="b">
        <f t="shared" si="545"/>
        <v>1</v>
      </c>
      <c r="AA2578" s="68" t="b">
        <f t="shared" si="546"/>
        <v>1</v>
      </c>
      <c r="AB2578" s="68" t="b">
        <f t="shared" si="547"/>
        <v>0</v>
      </c>
      <c r="AC2578" s="68" t="b">
        <f t="shared" si="553"/>
        <v>0</v>
      </c>
      <c r="AD2578" s="68" t="b">
        <f t="shared" si="548"/>
        <v>0</v>
      </c>
      <c r="AE2578" s="68">
        <f t="shared" si="554"/>
        <v>0</v>
      </c>
      <c r="AF2578" s="68">
        <f t="shared" si="549"/>
        <v>0</v>
      </c>
      <c r="AG2578" s="68" t="str">
        <f t="shared" si="555"/>
        <v>Single Family_TRUE</v>
      </c>
      <c r="AH2578" s="68" t="str">
        <f t="shared" si="556"/>
        <v>Single Family_TRUE</v>
      </c>
      <c r="AI2578" s="68" t="str">
        <f t="shared" si="556"/>
        <v>Single Family_FALSE</v>
      </c>
      <c r="AJ2578" s="68" t="str">
        <f t="shared" si="556"/>
        <v>Single Family_FALSE</v>
      </c>
      <c r="AK2578" s="68" t="str">
        <f t="shared" si="556"/>
        <v>Single Family_FALSE</v>
      </c>
      <c r="AL2578" s="68" t="str">
        <f t="shared" si="557"/>
        <v>unknown</v>
      </c>
      <c r="AM2578" s="68" t="str">
        <f t="shared" si="550"/>
        <v>unknownSingle Family_FALSE</v>
      </c>
      <c r="AN2578" s="68" t="str">
        <f t="shared" si="551"/>
        <v>unknownSingle Family_TRUE</v>
      </c>
      <c r="AO2578" s="68"/>
      <c r="AP2578" s="68"/>
      <c r="AQ2578" s="68"/>
      <c r="AR2578" s="68"/>
      <c r="AS2578" s="68"/>
      <c r="AT2578" s="68"/>
      <c r="AU2578" s="68"/>
      <c r="AV2578" s="68"/>
      <c r="AW2578" s="68"/>
      <c r="AX2578" s="68"/>
    </row>
    <row r="2579" spans="1:50" ht="14.4">
      <c r="A2579" s="238" t="s">
        <v>14218</v>
      </c>
      <c r="B2579" s="238" t="s">
        <v>1812</v>
      </c>
      <c r="C2579" s="238" t="s">
        <v>14219</v>
      </c>
      <c r="D2579" s="238" t="s">
        <v>9825</v>
      </c>
      <c r="E2579" s="238" t="s">
        <v>9826</v>
      </c>
      <c r="F2579" s="238" t="s">
        <v>9831</v>
      </c>
      <c r="G2579" s="238">
        <f t="shared" si="552"/>
        <v>4.4222222222222225</v>
      </c>
      <c r="H2579" s="238">
        <f>IF(ISNUMBER(R2579),R2579/Parameters!$A$28,"")</f>
        <v>4.4222222222222225</v>
      </c>
      <c r="I2579" s="238"/>
      <c r="J2579" s="238">
        <v>5</v>
      </c>
      <c r="K2579" s="238"/>
      <c r="L2579" s="238" t="s">
        <v>157</v>
      </c>
      <c r="M2579" s="238" t="s">
        <v>157</v>
      </c>
      <c r="N2579" s="238" t="s">
        <v>157</v>
      </c>
      <c r="O2579" s="238" t="s">
        <v>9819</v>
      </c>
      <c r="P2579" s="238">
        <v>0.79600000000000004</v>
      </c>
      <c r="Q2579" s="238"/>
      <c r="R2579" s="238">
        <v>3.98</v>
      </c>
      <c r="S2579" s="238"/>
      <c r="T2579" s="238" t="s">
        <v>130</v>
      </c>
      <c r="U2579" s="238" t="s">
        <v>38</v>
      </c>
      <c r="V2579" s="238" t="s">
        <v>9831</v>
      </c>
      <c r="W2579" s="68">
        <f>MATCH(RBSA_Shower!B2579,RBSA_SiteDetail!$A$2:$A$2577,0)</f>
        <v>670</v>
      </c>
      <c r="X2579" s="68">
        <f>INDEX(RBSA_SiteDetail!$M$2:$M$2577,W2579)</f>
        <v>597.38</v>
      </c>
      <c r="Y2579" s="68" t="str">
        <f>INDEX(RBSA_SiteDetail!$B$2:$B$2577,W2579)</f>
        <v>Single Family</v>
      </c>
      <c r="Z2579" s="68" t="b">
        <f t="shared" si="545"/>
        <v>0</v>
      </c>
      <c r="AA2579" s="68" t="b">
        <f t="shared" si="546"/>
        <v>0</v>
      </c>
      <c r="AB2579" s="68" t="str">
        <f t="shared" si="547"/>
        <v/>
      </c>
      <c r="AC2579" s="68" t="str">
        <f t="shared" si="553"/>
        <v/>
      </c>
      <c r="AD2579" s="68" t="str">
        <f t="shared" si="548"/>
        <v/>
      </c>
      <c r="AE2579" s="68">
        <f t="shared" si="554"/>
        <v>2641.7471111111113</v>
      </c>
      <c r="AF2579" s="68">
        <f t="shared" si="549"/>
        <v>2377.5724</v>
      </c>
      <c r="AG2579" s="68" t="str">
        <f t="shared" si="555"/>
        <v>Single Family_FALSE</v>
      </c>
      <c r="AH2579" s="68" t="str">
        <f t="shared" si="556"/>
        <v>Single Family_FALSE</v>
      </c>
      <c r="AI2579" s="68" t="str">
        <f t="shared" si="556"/>
        <v>Single Family_</v>
      </c>
      <c r="AJ2579" s="68" t="str">
        <f t="shared" si="556"/>
        <v>Single Family_</v>
      </c>
      <c r="AK2579" s="68" t="str">
        <f t="shared" si="556"/>
        <v>Single Family_</v>
      </c>
      <c r="AL2579" s="68" t="str">
        <f t="shared" si="557"/>
        <v>unknown</v>
      </c>
      <c r="AM2579" s="68" t="str">
        <f t="shared" si="550"/>
        <v>unknownSingle Family_</v>
      </c>
      <c r="AN2579" s="68" t="str">
        <f t="shared" si="551"/>
        <v>unknownSingle Family_FALSE</v>
      </c>
      <c r="AO2579" s="68"/>
      <c r="AP2579" s="68"/>
      <c r="AQ2579" s="68"/>
      <c r="AR2579" s="68"/>
      <c r="AS2579" s="68"/>
      <c r="AT2579" s="68"/>
      <c r="AU2579" s="68"/>
      <c r="AV2579" s="68"/>
      <c r="AW2579" s="68"/>
      <c r="AX2579" s="68"/>
    </row>
    <row r="2580" spans="1:50" ht="14.4">
      <c r="A2580" s="238" t="s">
        <v>14220</v>
      </c>
      <c r="B2580" s="238" t="s">
        <v>1812</v>
      </c>
      <c r="C2580" s="238" t="s">
        <v>14221</v>
      </c>
      <c r="D2580" s="238" t="s">
        <v>9816</v>
      </c>
      <c r="E2580" s="238" t="s">
        <v>9817</v>
      </c>
      <c r="F2580" s="238" t="s">
        <v>9818</v>
      </c>
      <c r="G2580" s="238">
        <f t="shared" si="552"/>
        <v>0.88444444444444448</v>
      </c>
      <c r="H2580" s="238">
        <f>IF(ISNUMBER(R2580),R2580/Parameters!$A$28,"")</f>
        <v>0.88444444444444448</v>
      </c>
      <c r="I2580" s="238"/>
      <c r="J2580" s="238">
        <v>1</v>
      </c>
      <c r="K2580" s="238"/>
      <c r="L2580" s="238" t="s">
        <v>157</v>
      </c>
      <c r="M2580" s="238" t="s">
        <v>157</v>
      </c>
      <c r="N2580" s="238" t="s">
        <v>157</v>
      </c>
      <c r="O2580" s="238" t="s">
        <v>9819</v>
      </c>
      <c r="P2580" s="238">
        <v>0.79600000000000004</v>
      </c>
      <c r="Q2580" s="238"/>
      <c r="R2580" s="238">
        <v>0.79600000000000004</v>
      </c>
      <c r="S2580" s="238"/>
      <c r="T2580" s="238" t="s">
        <v>130</v>
      </c>
      <c r="U2580" s="238" t="s">
        <v>38</v>
      </c>
      <c r="V2580" s="238" t="s">
        <v>9818</v>
      </c>
      <c r="W2580" s="68">
        <f>MATCH(RBSA_Shower!B2580,RBSA_SiteDetail!$A$2:$A$2577,0)</f>
        <v>670</v>
      </c>
      <c r="X2580" s="68">
        <f>INDEX(RBSA_SiteDetail!$M$2:$M$2577,W2580)</f>
        <v>597.38</v>
      </c>
      <c r="Y2580" s="68" t="str">
        <f>INDEX(RBSA_SiteDetail!$B$2:$B$2577,W2580)</f>
        <v>Single Family</v>
      </c>
      <c r="Z2580" s="68" t="b">
        <f t="shared" si="545"/>
        <v>0</v>
      </c>
      <c r="AA2580" s="68" t="b">
        <f t="shared" si="546"/>
        <v>0</v>
      </c>
      <c r="AB2580" s="68" t="str">
        <f t="shared" si="547"/>
        <v/>
      </c>
      <c r="AC2580" s="68" t="str">
        <f t="shared" si="553"/>
        <v/>
      </c>
      <c r="AD2580" s="68" t="str">
        <f t="shared" si="548"/>
        <v/>
      </c>
      <c r="AE2580" s="68">
        <f t="shared" si="554"/>
        <v>528.34942222222219</v>
      </c>
      <c r="AF2580" s="68">
        <f t="shared" si="549"/>
        <v>475.51448000000005</v>
      </c>
      <c r="AG2580" s="68" t="str">
        <f t="shared" si="555"/>
        <v>Single Family_FALSE</v>
      </c>
      <c r="AH2580" s="68" t="str">
        <f t="shared" si="556"/>
        <v>Single Family_FALSE</v>
      </c>
      <c r="AI2580" s="68" t="str">
        <f t="shared" si="556"/>
        <v>Single Family_</v>
      </c>
      <c r="AJ2580" s="68" t="str">
        <f t="shared" si="556"/>
        <v>Single Family_</v>
      </c>
      <c r="AK2580" s="68" t="str">
        <f t="shared" si="556"/>
        <v>Single Family_</v>
      </c>
      <c r="AL2580" s="68" t="str">
        <f t="shared" si="557"/>
        <v>unknown</v>
      </c>
      <c r="AM2580" s="68" t="str">
        <f t="shared" si="550"/>
        <v>unknownSingle Family_</v>
      </c>
      <c r="AN2580" s="68" t="str">
        <f t="shared" si="551"/>
        <v>unknownSingle Family_FALSE</v>
      </c>
      <c r="AO2580" s="68"/>
      <c r="AP2580" s="68"/>
      <c r="AQ2580" s="68"/>
      <c r="AR2580" s="68"/>
      <c r="AS2580" s="68"/>
      <c r="AT2580" s="68"/>
      <c r="AU2580" s="68"/>
      <c r="AV2580" s="68"/>
      <c r="AW2580" s="68"/>
      <c r="AX2580" s="68"/>
    </row>
    <row r="2581" spans="1:50" ht="14.4">
      <c r="A2581" s="238" t="s">
        <v>14222</v>
      </c>
      <c r="B2581" s="238" t="s">
        <v>1813</v>
      </c>
      <c r="C2581" s="238" t="s">
        <v>14223</v>
      </c>
      <c r="D2581" s="238" t="s">
        <v>9816</v>
      </c>
      <c r="E2581" s="238" t="s">
        <v>9817</v>
      </c>
      <c r="F2581" s="238" t="s">
        <v>9818</v>
      </c>
      <c r="G2581" s="238">
        <f t="shared" si="552"/>
        <v>3.5377777777777779</v>
      </c>
      <c r="H2581" s="238">
        <f>IF(ISNUMBER(R2581),R2581/Parameters!$A$28,"")</f>
        <v>3.5377777777777779</v>
      </c>
      <c r="I2581" s="238"/>
      <c r="J2581" s="238">
        <v>4</v>
      </c>
      <c r="K2581" s="238"/>
      <c r="L2581" s="238" t="s">
        <v>157</v>
      </c>
      <c r="M2581" s="238" t="s">
        <v>157</v>
      </c>
      <c r="N2581" s="238" t="s">
        <v>157</v>
      </c>
      <c r="O2581" s="238" t="s">
        <v>9819</v>
      </c>
      <c r="P2581" s="238">
        <v>0.79600000000000004</v>
      </c>
      <c r="Q2581" s="238"/>
      <c r="R2581" s="238">
        <v>3.1840000000000002</v>
      </c>
      <c r="S2581" s="238"/>
      <c r="T2581" s="238" t="s">
        <v>130</v>
      </c>
      <c r="U2581" s="238" t="s">
        <v>38</v>
      </c>
      <c r="V2581" s="238" t="s">
        <v>9818</v>
      </c>
      <c r="W2581" s="68">
        <f>MATCH(RBSA_Shower!B2581,RBSA_SiteDetail!$A$2:$A$2577,0)</f>
        <v>671</v>
      </c>
      <c r="X2581" s="68">
        <f>INDEX(RBSA_SiteDetail!$M$2:$M$2577,W2581)</f>
        <v>2259.17</v>
      </c>
      <c r="Y2581" s="68" t="str">
        <f>INDEX(RBSA_SiteDetail!$B$2:$B$2577,W2581)</f>
        <v>Single Family</v>
      </c>
      <c r="Z2581" s="68" t="b">
        <f t="shared" si="545"/>
        <v>0</v>
      </c>
      <c r="AA2581" s="68" t="b">
        <f t="shared" si="546"/>
        <v>0</v>
      </c>
      <c r="AB2581" s="68" t="str">
        <f t="shared" si="547"/>
        <v/>
      </c>
      <c r="AC2581" s="68" t="str">
        <f t="shared" si="553"/>
        <v/>
      </c>
      <c r="AD2581" s="68" t="str">
        <f t="shared" si="548"/>
        <v/>
      </c>
      <c r="AE2581" s="68">
        <f t="shared" si="554"/>
        <v>7992.4414222222231</v>
      </c>
      <c r="AF2581" s="68">
        <f t="shared" si="549"/>
        <v>7193.1972800000003</v>
      </c>
      <c r="AG2581" s="68" t="str">
        <f t="shared" si="555"/>
        <v>Single Family_FALSE</v>
      </c>
      <c r="AH2581" s="68" t="str">
        <f t="shared" si="556"/>
        <v>Single Family_FALSE</v>
      </c>
      <c r="AI2581" s="68" t="str">
        <f t="shared" si="556"/>
        <v>Single Family_</v>
      </c>
      <c r="AJ2581" s="68" t="str">
        <f t="shared" si="556"/>
        <v>Single Family_</v>
      </c>
      <c r="AK2581" s="68" t="str">
        <f t="shared" si="556"/>
        <v>Single Family_</v>
      </c>
      <c r="AL2581" s="68" t="str">
        <f t="shared" si="557"/>
        <v>unknown</v>
      </c>
      <c r="AM2581" s="68" t="str">
        <f t="shared" si="550"/>
        <v>unknownSingle Family_</v>
      </c>
      <c r="AN2581" s="68" t="str">
        <f t="shared" si="551"/>
        <v>unknownSingle Family_FALSE</v>
      </c>
      <c r="AO2581" s="68"/>
      <c r="AP2581" s="68"/>
      <c r="AQ2581" s="68"/>
      <c r="AR2581" s="68"/>
      <c r="AS2581" s="68"/>
      <c r="AT2581" s="68"/>
      <c r="AU2581" s="68"/>
      <c r="AV2581" s="68"/>
      <c r="AW2581" s="68"/>
      <c r="AX2581" s="68"/>
    </row>
    <row r="2582" spans="1:50" ht="14.4">
      <c r="A2582" s="238" t="s">
        <v>14224</v>
      </c>
      <c r="B2582" s="238" t="s">
        <v>1813</v>
      </c>
      <c r="C2582" s="238" t="s">
        <v>14225</v>
      </c>
      <c r="D2582" s="238" t="s">
        <v>9825</v>
      </c>
      <c r="E2582" s="238" t="s">
        <v>9826</v>
      </c>
      <c r="F2582" s="238" t="s">
        <v>9831</v>
      </c>
      <c r="G2582" s="238" t="str">
        <f t="shared" si="552"/>
        <v>unknown</v>
      </c>
      <c r="H2582" s="238" t="str">
        <f>IF(ISNUMBER(R2582),R2582/Parameters!$A$28,"")</f>
        <v/>
      </c>
      <c r="I2582" s="238"/>
      <c r="J2582" s="238"/>
      <c r="K2582" s="238" t="s">
        <v>3597</v>
      </c>
      <c r="L2582" s="238" t="s">
        <v>157</v>
      </c>
      <c r="M2582" s="238" t="s">
        <v>157</v>
      </c>
      <c r="N2582" s="238" t="s">
        <v>157</v>
      </c>
      <c r="O2582" s="238" t="s">
        <v>3597</v>
      </c>
      <c r="P2582" s="238"/>
      <c r="Q2582" s="238" t="s">
        <v>157</v>
      </c>
      <c r="R2582" s="238"/>
      <c r="S2582" s="238" t="s">
        <v>157</v>
      </c>
      <c r="T2582" s="238" t="s">
        <v>130</v>
      </c>
      <c r="U2582" s="238" t="s">
        <v>38</v>
      </c>
      <c r="V2582" s="238" t="s">
        <v>9831</v>
      </c>
      <c r="W2582" s="68">
        <f>MATCH(RBSA_Shower!B2582,RBSA_SiteDetail!$A$2:$A$2577,0)</f>
        <v>671</v>
      </c>
      <c r="X2582" s="68">
        <f>INDEX(RBSA_SiteDetail!$M$2:$M$2577,W2582)</f>
        <v>2259.17</v>
      </c>
      <c r="Y2582" s="68" t="str">
        <f>INDEX(RBSA_SiteDetail!$B$2:$B$2577,W2582)</f>
        <v>Single Family</v>
      </c>
      <c r="Z2582" s="68" t="b">
        <f t="shared" si="545"/>
        <v>0</v>
      </c>
      <c r="AA2582" s="68" t="b">
        <f t="shared" si="546"/>
        <v>0</v>
      </c>
      <c r="AB2582" s="68" t="str">
        <f t="shared" si="547"/>
        <v/>
      </c>
      <c r="AC2582" s="68" t="str">
        <f t="shared" si="553"/>
        <v/>
      </c>
      <c r="AD2582" s="68" t="str">
        <f t="shared" si="548"/>
        <v/>
      </c>
      <c r="AE2582" s="68">
        <f t="shared" si="554"/>
        <v>0</v>
      </c>
      <c r="AF2582" s="68">
        <f t="shared" si="549"/>
        <v>0</v>
      </c>
      <c r="AG2582" s="68" t="str">
        <f t="shared" si="555"/>
        <v>Single Family_FALSE</v>
      </c>
      <c r="AH2582" s="68" t="str">
        <f t="shared" si="556"/>
        <v>Single Family_FALSE</v>
      </c>
      <c r="AI2582" s="68" t="str">
        <f t="shared" si="556"/>
        <v>Single Family_</v>
      </c>
      <c r="AJ2582" s="68" t="str">
        <f t="shared" si="556"/>
        <v>Single Family_</v>
      </c>
      <c r="AK2582" s="68" t="str">
        <f t="shared" si="556"/>
        <v>Single Family_</v>
      </c>
      <c r="AL2582" s="68" t="str">
        <f t="shared" si="557"/>
        <v>unknown</v>
      </c>
      <c r="AM2582" s="68" t="str">
        <f t="shared" si="550"/>
        <v>unknownSingle Family_</v>
      </c>
      <c r="AN2582" s="68" t="str">
        <f t="shared" si="551"/>
        <v>unknownSingle Family_FALSE</v>
      </c>
      <c r="AO2582" s="68"/>
      <c r="AP2582" s="68"/>
      <c r="AQ2582" s="68"/>
      <c r="AR2582" s="68"/>
      <c r="AS2582" s="68"/>
      <c r="AT2582" s="68"/>
      <c r="AU2582" s="68"/>
      <c r="AV2582" s="68"/>
      <c r="AW2582" s="68"/>
      <c r="AX2582" s="68"/>
    </row>
    <row r="2583" spans="1:50" ht="14.4">
      <c r="A2583" s="238" t="s">
        <v>14226</v>
      </c>
      <c r="B2583" s="238" t="s">
        <v>1813</v>
      </c>
      <c r="C2583" s="238" t="s">
        <v>14227</v>
      </c>
      <c r="D2583" s="238" t="s">
        <v>9844</v>
      </c>
      <c r="E2583" s="238" t="s">
        <v>9826</v>
      </c>
      <c r="F2583" s="238" t="s">
        <v>9831</v>
      </c>
      <c r="G2583" s="238" t="str">
        <f t="shared" si="552"/>
        <v>unknown</v>
      </c>
      <c r="H2583" s="238" t="str">
        <f>IF(ISNUMBER(R2583),R2583/Parameters!$A$28,"")</f>
        <v/>
      </c>
      <c r="I2583" s="238"/>
      <c r="J2583" s="238">
        <v>3</v>
      </c>
      <c r="K2583" s="238"/>
      <c r="L2583" s="238" t="s">
        <v>157</v>
      </c>
      <c r="M2583" s="238" t="s">
        <v>157</v>
      </c>
      <c r="N2583" s="238" t="s">
        <v>157</v>
      </c>
      <c r="O2583" s="238" t="s">
        <v>3597</v>
      </c>
      <c r="P2583" s="238"/>
      <c r="Q2583" s="238" t="s">
        <v>157</v>
      </c>
      <c r="R2583" s="238"/>
      <c r="S2583" s="238" t="s">
        <v>157</v>
      </c>
      <c r="T2583" s="238" t="s">
        <v>130</v>
      </c>
      <c r="U2583" s="238" t="s">
        <v>38</v>
      </c>
      <c r="V2583" s="238" t="s">
        <v>9831</v>
      </c>
      <c r="W2583" s="68">
        <f>MATCH(RBSA_Shower!B2583,RBSA_SiteDetail!$A$2:$A$2577,0)</f>
        <v>671</v>
      </c>
      <c r="X2583" s="68">
        <f>INDEX(RBSA_SiteDetail!$M$2:$M$2577,W2583)</f>
        <v>2259.17</v>
      </c>
      <c r="Y2583" s="68" t="str">
        <f>INDEX(RBSA_SiteDetail!$B$2:$B$2577,W2583)</f>
        <v>Single Family</v>
      </c>
      <c r="Z2583" s="68" t="b">
        <f t="shared" si="545"/>
        <v>0</v>
      </c>
      <c r="AA2583" s="68" t="b">
        <f t="shared" si="546"/>
        <v>0</v>
      </c>
      <c r="AB2583" s="68" t="str">
        <f t="shared" si="547"/>
        <v/>
      </c>
      <c r="AC2583" s="68" t="str">
        <f t="shared" si="553"/>
        <v/>
      </c>
      <c r="AD2583" s="68" t="str">
        <f t="shared" si="548"/>
        <v/>
      </c>
      <c r="AE2583" s="68">
        <f t="shared" si="554"/>
        <v>0</v>
      </c>
      <c r="AF2583" s="68">
        <f t="shared" si="549"/>
        <v>0</v>
      </c>
      <c r="AG2583" s="68" t="str">
        <f t="shared" si="555"/>
        <v>Single Family_FALSE</v>
      </c>
      <c r="AH2583" s="68" t="str">
        <f t="shared" si="556"/>
        <v>Single Family_FALSE</v>
      </c>
      <c r="AI2583" s="68" t="str">
        <f t="shared" si="556"/>
        <v>Single Family_</v>
      </c>
      <c r="AJ2583" s="68" t="str">
        <f t="shared" si="556"/>
        <v>Single Family_</v>
      </c>
      <c r="AK2583" s="68" t="str">
        <f t="shared" si="556"/>
        <v>Single Family_</v>
      </c>
      <c r="AL2583" s="68" t="str">
        <f t="shared" si="557"/>
        <v>unknown</v>
      </c>
      <c r="AM2583" s="68" t="str">
        <f t="shared" si="550"/>
        <v>unknownSingle Family_</v>
      </c>
      <c r="AN2583" s="68" t="str">
        <f t="shared" si="551"/>
        <v>unknownSingle Family_FALSE</v>
      </c>
      <c r="AO2583" s="68"/>
      <c r="AP2583" s="68"/>
      <c r="AQ2583" s="68"/>
      <c r="AR2583" s="68"/>
      <c r="AS2583" s="68"/>
      <c r="AT2583" s="68"/>
      <c r="AU2583" s="68"/>
      <c r="AV2583" s="68"/>
      <c r="AW2583" s="68"/>
      <c r="AX2583" s="68"/>
    </row>
    <row r="2584" spans="1:50" ht="14.4">
      <c r="A2584" s="238" t="s">
        <v>14228</v>
      </c>
      <c r="B2584" s="238" t="s">
        <v>1813</v>
      </c>
      <c r="C2584" s="238" t="s">
        <v>14227</v>
      </c>
      <c r="D2584" s="238" t="s">
        <v>9844</v>
      </c>
      <c r="E2584" s="238" t="s">
        <v>9826</v>
      </c>
      <c r="F2584" s="238" t="s">
        <v>9827</v>
      </c>
      <c r="G2584" s="238" t="str">
        <f t="shared" si="552"/>
        <v>unknown</v>
      </c>
      <c r="H2584" s="238" t="str">
        <f>IF(ISNUMBER(R2584),R2584/Parameters!$A$28,"")</f>
        <v/>
      </c>
      <c r="I2584" s="238"/>
      <c r="J2584" s="238">
        <v>2.5</v>
      </c>
      <c r="K2584" s="238"/>
      <c r="L2584" s="238" t="s">
        <v>203</v>
      </c>
      <c r="M2584" s="238" t="s">
        <v>9828</v>
      </c>
      <c r="N2584" s="238" t="s">
        <v>157</v>
      </c>
      <c r="O2584" s="238" t="s">
        <v>3597</v>
      </c>
      <c r="P2584" s="238"/>
      <c r="Q2584" s="238" t="s">
        <v>157</v>
      </c>
      <c r="R2584" s="238"/>
      <c r="S2584" s="238" t="s">
        <v>157</v>
      </c>
      <c r="T2584" s="238" t="s">
        <v>130</v>
      </c>
      <c r="U2584" s="238" t="s">
        <v>38</v>
      </c>
      <c r="V2584" s="238" t="s">
        <v>9829</v>
      </c>
      <c r="W2584" s="68">
        <f>MATCH(RBSA_Shower!B2584,RBSA_SiteDetail!$A$2:$A$2577,0)</f>
        <v>671</v>
      </c>
      <c r="X2584" s="68">
        <f>INDEX(RBSA_SiteDetail!$M$2:$M$2577,W2584)</f>
        <v>2259.17</v>
      </c>
      <c r="Y2584" s="68" t="str">
        <f>INDEX(RBSA_SiteDetail!$B$2:$B$2577,W2584)</f>
        <v>Single Family</v>
      </c>
      <c r="Z2584" s="68" t="b">
        <f t="shared" si="545"/>
        <v>1</v>
      </c>
      <c r="AA2584" s="68" t="b">
        <f t="shared" si="546"/>
        <v>1</v>
      </c>
      <c r="AB2584" s="68" t="b">
        <f t="shared" si="547"/>
        <v>0</v>
      </c>
      <c r="AC2584" s="68" t="b">
        <f t="shared" si="553"/>
        <v>0</v>
      </c>
      <c r="AD2584" s="68" t="b">
        <f t="shared" si="548"/>
        <v>0</v>
      </c>
      <c r="AE2584" s="68">
        <f t="shared" si="554"/>
        <v>0</v>
      </c>
      <c r="AF2584" s="68">
        <f t="shared" si="549"/>
        <v>0</v>
      </c>
      <c r="AG2584" s="68" t="str">
        <f t="shared" si="555"/>
        <v>Single Family_TRUE</v>
      </c>
      <c r="AH2584" s="68" t="str">
        <f t="shared" si="556"/>
        <v>Single Family_TRUE</v>
      </c>
      <c r="AI2584" s="68" t="str">
        <f t="shared" si="556"/>
        <v>Single Family_FALSE</v>
      </c>
      <c r="AJ2584" s="68" t="str">
        <f t="shared" si="556"/>
        <v>Single Family_FALSE</v>
      </c>
      <c r="AK2584" s="68" t="str">
        <f t="shared" si="556"/>
        <v>Single Family_FALSE</v>
      </c>
      <c r="AL2584" s="68" t="str">
        <f t="shared" si="557"/>
        <v>unknown</v>
      </c>
      <c r="AM2584" s="68" t="str">
        <f t="shared" si="550"/>
        <v>unknownSingle Family_FALSE</v>
      </c>
      <c r="AN2584" s="68" t="str">
        <f t="shared" si="551"/>
        <v>unknownSingle Family_TRUE</v>
      </c>
      <c r="AO2584" s="68"/>
      <c r="AP2584" s="68"/>
      <c r="AQ2584" s="68"/>
      <c r="AR2584" s="68"/>
      <c r="AS2584" s="68"/>
      <c r="AT2584" s="68"/>
      <c r="AU2584" s="68"/>
      <c r="AV2584" s="68"/>
      <c r="AW2584" s="68"/>
      <c r="AX2584" s="68"/>
    </row>
    <row r="2585" spans="1:50" ht="14.4">
      <c r="A2585" s="238" t="s">
        <v>14229</v>
      </c>
      <c r="B2585" s="238" t="s">
        <v>1813</v>
      </c>
      <c r="C2585" s="238" t="s">
        <v>14225</v>
      </c>
      <c r="D2585" s="238" t="s">
        <v>9825</v>
      </c>
      <c r="E2585" s="238" t="s">
        <v>9826</v>
      </c>
      <c r="F2585" s="238" t="s">
        <v>9827</v>
      </c>
      <c r="G2585" s="238" t="str">
        <f t="shared" si="552"/>
        <v>unknown</v>
      </c>
      <c r="H2585" s="238" t="str">
        <f>IF(ISNUMBER(R2585),R2585/Parameters!$A$28,"")</f>
        <v/>
      </c>
      <c r="I2585" s="238"/>
      <c r="J2585" s="238">
        <v>3</v>
      </c>
      <c r="K2585" s="238"/>
      <c r="L2585" s="238" t="s">
        <v>204</v>
      </c>
      <c r="M2585" s="238" t="s">
        <v>9854</v>
      </c>
      <c r="N2585" s="238" t="s">
        <v>157</v>
      </c>
      <c r="O2585" s="238" t="s">
        <v>3597</v>
      </c>
      <c r="P2585" s="238"/>
      <c r="Q2585" s="238" t="s">
        <v>157</v>
      </c>
      <c r="R2585" s="238"/>
      <c r="S2585" s="238" t="s">
        <v>157</v>
      </c>
      <c r="T2585" s="238" t="s">
        <v>130</v>
      </c>
      <c r="U2585" s="238" t="s">
        <v>38</v>
      </c>
      <c r="V2585" s="238" t="s">
        <v>9829</v>
      </c>
      <c r="W2585" s="68">
        <f>MATCH(RBSA_Shower!B2585,RBSA_SiteDetail!$A$2:$A$2577,0)</f>
        <v>671</v>
      </c>
      <c r="X2585" s="68">
        <f>INDEX(RBSA_SiteDetail!$M$2:$M$2577,W2585)</f>
        <v>2259.17</v>
      </c>
      <c r="Y2585" s="68" t="str">
        <f>INDEX(RBSA_SiteDetail!$B$2:$B$2577,W2585)</f>
        <v>Single Family</v>
      </c>
      <c r="Z2585" s="68" t="b">
        <f t="shared" si="545"/>
        <v>1</v>
      </c>
      <c r="AA2585" s="68" t="b">
        <f t="shared" si="546"/>
        <v>1</v>
      </c>
      <c r="AB2585" s="68" t="b">
        <f t="shared" si="547"/>
        <v>0</v>
      </c>
      <c r="AC2585" s="68" t="b">
        <f t="shared" si="553"/>
        <v>0</v>
      </c>
      <c r="AD2585" s="68" t="b">
        <f t="shared" si="548"/>
        <v>0</v>
      </c>
      <c r="AE2585" s="68">
        <f t="shared" si="554"/>
        <v>0</v>
      </c>
      <c r="AF2585" s="68">
        <f t="shared" si="549"/>
        <v>0</v>
      </c>
      <c r="AG2585" s="68" t="str">
        <f t="shared" si="555"/>
        <v>Single Family_TRUE</v>
      </c>
      <c r="AH2585" s="68" t="str">
        <f t="shared" si="556"/>
        <v>Single Family_TRUE</v>
      </c>
      <c r="AI2585" s="68" t="str">
        <f t="shared" si="556"/>
        <v>Single Family_FALSE</v>
      </c>
      <c r="AJ2585" s="68" t="str">
        <f t="shared" si="556"/>
        <v>Single Family_FALSE</v>
      </c>
      <c r="AK2585" s="68" t="str">
        <f t="shared" si="556"/>
        <v>Single Family_FALSE</v>
      </c>
      <c r="AL2585" s="68" t="str">
        <f t="shared" si="557"/>
        <v>unknown</v>
      </c>
      <c r="AM2585" s="68" t="str">
        <f t="shared" si="550"/>
        <v>unknownSingle Family_FALSE</v>
      </c>
      <c r="AN2585" s="68" t="str">
        <f t="shared" si="551"/>
        <v>unknownSingle Family_TRUE</v>
      </c>
      <c r="AO2585" s="68"/>
      <c r="AP2585" s="68"/>
      <c r="AQ2585" s="68"/>
      <c r="AR2585" s="68"/>
      <c r="AS2585" s="68"/>
      <c r="AT2585" s="68"/>
      <c r="AU2585" s="68"/>
      <c r="AV2585" s="68"/>
      <c r="AW2585" s="68"/>
      <c r="AX2585" s="68"/>
    </row>
    <row r="2586" spans="1:50" ht="14.4">
      <c r="A2586" s="238" t="s">
        <v>14230</v>
      </c>
      <c r="B2586" s="238" t="s">
        <v>1813</v>
      </c>
      <c r="C2586" s="238" t="s">
        <v>14231</v>
      </c>
      <c r="D2586" s="238" t="s">
        <v>9858</v>
      </c>
      <c r="E2586" s="238" t="s">
        <v>9826</v>
      </c>
      <c r="F2586" s="238" t="s">
        <v>9829</v>
      </c>
      <c r="G2586" s="238" t="str">
        <f t="shared" si="552"/>
        <v>unknown</v>
      </c>
      <c r="H2586" s="238" t="str">
        <f>IF(ISNUMBER(R2586),R2586/Parameters!$A$28,"")</f>
        <v/>
      </c>
      <c r="I2586" s="238"/>
      <c r="J2586" s="238">
        <v>2.5</v>
      </c>
      <c r="K2586" s="238"/>
      <c r="L2586" s="238" t="s">
        <v>204</v>
      </c>
      <c r="M2586" s="238" t="s">
        <v>9854</v>
      </c>
      <c r="N2586" s="238" t="s">
        <v>157</v>
      </c>
      <c r="O2586" s="238" t="s">
        <v>3597</v>
      </c>
      <c r="P2586" s="238"/>
      <c r="Q2586" s="238" t="s">
        <v>157</v>
      </c>
      <c r="R2586" s="238"/>
      <c r="S2586" s="238" t="s">
        <v>157</v>
      </c>
      <c r="T2586" s="238" t="s">
        <v>130</v>
      </c>
      <c r="U2586" s="238" t="s">
        <v>38</v>
      </c>
      <c r="V2586" s="238" t="s">
        <v>9829</v>
      </c>
      <c r="W2586" s="68">
        <f>MATCH(RBSA_Shower!B2586,RBSA_SiteDetail!$A$2:$A$2577,0)</f>
        <v>671</v>
      </c>
      <c r="X2586" s="68">
        <f>INDEX(RBSA_SiteDetail!$M$2:$M$2577,W2586)</f>
        <v>2259.17</v>
      </c>
      <c r="Y2586" s="68" t="str">
        <f>INDEX(RBSA_SiteDetail!$B$2:$B$2577,W2586)</f>
        <v>Single Family</v>
      </c>
      <c r="Z2586" s="68" t="b">
        <f t="shared" si="545"/>
        <v>1</v>
      </c>
      <c r="AA2586" s="68" t="b">
        <f t="shared" si="546"/>
        <v>0</v>
      </c>
      <c r="AB2586" s="68" t="b">
        <f t="shared" si="547"/>
        <v>0</v>
      </c>
      <c r="AC2586" s="68" t="b">
        <f t="shared" si="553"/>
        <v>0</v>
      </c>
      <c r="AD2586" s="68" t="b">
        <f t="shared" si="548"/>
        <v>0</v>
      </c>
      <c r="AE2586" s="68">
        <f t="shared" si="554"/>
        <v>0</v>
      </c>
      <c r="AF2586" s="68">
        <f t="shared" si="549"/>
        <v>0</v>
      </c>
      <c r="AG2586" s="68" t="str">
        <f t="shared" si="555"/>
        <v>Single Family_TRUE</v>
      </c>
      <c r="AH2586" s="68" t="str">
        <f t="shared" si="556"/>
        <v>Single Family_FALSE</v>
      </c>
      <c r="AI2586" s="68" t="str">
        <f t="shared" si="556"/>
        <v>Single Family_FALSE</v>
      </c>
      <c r="AJ2586" s="68" t="str">
        <f t="shared" si="556"/>
        <v>Single Family_FALSE</v>
      </c>
      <c r="AK2586" s="68" t="str">
        <f t="shared" si="556"/>
        <v>Single Family_FALSE</v>
      </c>
      <c r="AL2586" s="68" t="str">
        <f t="shared" si="557"/>
        <v>unknown</v>
      </c>
      <c r="AM2586" s="68" t="str">
        <f t="shared" si="550"/>
        <v>unknownSingle Family_FALSE</v>
      </c>
      <c r="AN2586" s="68" t="str">
        <f t="shared" si="551"/>
        <v>unknownSingle Family_TRUE</v>
      </c>
      <c r="AO2586" s="68"/>
      <c r="AP2586" s="68"/>
      <c r="AQ2586" s="68"/>
      <c r="AR2586" s="68"/>
      <c r="AS2586" s="68"/>
      <c r="AT2586" s="68"/>
      <c r="AU2586" s="68"/>
      <c r="AV2586" s="68"/>
      <c r="AW2586" s="68"/>
      <c r="AX2586" s="68"/>
    </row>
    <row r="2587" spans="1:50" ht="14.4">
      <c r="A2587" s="238" t="s">
        <v>14232</v>
      </c>
      <c r="B2587" s="238" t="s">
        <v>1813</v>
      </c>
      <c r="C2587" s="238" t="s">
        <v>14231</v>
      </c>
      <c r="D2587" s="238" t="s">
        <v>9858</v>
      </c>
      <c r="E2587" s="238" t="s">
        <v>9826</v>
      </c>
      <c r="F2587" s="238" t="s">
        <v>9831</v>
      </c>
      <c r="G2587" s="238" t="str">
        <f t="shared" si="552"/>
        <v>unknown</v>
      </c>
      <c r="H2587" s="238" t="str">
        <f>IF(ISNUMBER(R2587),R2587/Parameters!$A$28,"")</f>
        <v/>
      </c>
      <c r="I2587" s="238"/>
      <c r="J2587" s="238">
        <v>3</v>
      </c>
      <c r="K2587" s="238"/>
      <c r="L2587" s="238" t="s">
        <v>157</v>
      </c>
      <c r="M2587" s="238" t="s">
        <v>157</v>
      </c>
      <c r="N2587" s="238" t="s">
        <v>157</v>
      </c>
      <c r="O2587" s="238" t="s">
        <v>3597</v>
      </c>
      <c r="P2587" s="238"/>
      <c r="Q2587" s="238" t="s">
        <v>157</v>
      </c>
      <c r="R2587" s="238"/>
      <c r="S2587" s="238" t="s">
        <v>157</v>
      </c>
      <c r="T2587" s="238" t="s">
        <v>130</v>
      </c>
      <c r="U2587" s="238" t="s">
        <v>38</v>
      </c>
      <c r="V2587" s="238" t="s">
        <v>9831</v>
      </c>
      <c r="W2587" s="68">
        <f>MATCH(RBSA_Shower!B2587,RBSA_SiteDetail!$A$2:$A$2577,0)</f>
        <v>671</v>
      </c>
      <c r="X2587" s="68">
        <f>INDEX(RBSA_SiteDetail!$M$2:$M$2577,W2587)</f>
        <v>2259.17</v>
      </c>
      <c r="Y2587" s="68" t="str">
        <f>INDEX(RBSA_SiteDetail!$B$2:$B$2577,W2587)</f>
        <v>Single Family</v>
      </c>
      <c r="Z2587" s="68" t="b">
        <f t="shared" si="545"/>
        <v>0</v>
      </c>
      <c r="AA2587" s="68" t="b">
        <f t="shared" si="546"/>
        <v>0</v>
      </c>
      <c r="AB2587" s="68" t="str">
        <f t="shared" si="547"/>
        <v/>
      </c>
      <c r="AC2587" s="68" t="str">
        <f t="shared" si="553"/>
        <v/>
      </c>
      <c r="AD2587" s="68" t="str">
        <f t="shared" si="548"/>
        <v/>
      </c>
      <c r="AE2587" s="68">
        <f t="shared" si="554"/>
        <v>0</v>
      </c>
      <c r="AF2587" s="68">
        <f t="shared" si="549"/>
        <v>0</v>
      </c>
      <c r="AG2587" s="68" t="str">
        <f t="shared" si="555"/>
        <v>Single Family_FALSE</v>
      </c>
      <c r="AH2587" s="68" t="str">
        <f t="shared" si="556"/>
        <v>Single Family_FALSE</v>
      </c>
      <c r="AI2587" s="68" t="str">
        <f t="shared" si="556"/>
        <v>Single Family_</v>
      </c>
      <c r="AJ2587" s="68" t="str">
        <f t="shared" si="556"/>
        <v>Single Family_</v>
      </c>
      <c r="AK2587" s="68" t="str">
        <f t="shared" si="556"/>
        <v>Single Family_</v>
      </c>
      <c r="AL2587" s="68" t="str">
        <f t="shared" si="557"/>
        <v>unknown</v>
      </c>
      <c r="AM2587" s="68" t="str">
        <f t="shared" si="550"/>
        <v>unknownSingle Family_</v>
      </c>
      <c r="AN2587" s="68" t="str">
        <f t="shared" si="551"/>
        <v>unknownSingle Family_FALSE</v>
      </c>
      <c r="AO2587" s="68"/>
      <c r="AP2587" s="68"/>
      <c r="AQ2587" s="68"/>
      <c r="AR2587" s="68"/>
      <c r="AS2587" s="68"/>
      <c r="AT2587" s="68"/>
      <c r="AU2587" s="68"/>
      <c r="AV2587" s="68"/>
      <c r="AW2587" s="68"/>
      <c r="AX2587" s="68"/>
    </row>
    <row r="2588" spans="1:50" ht="14.4">
      <c r="A2588" s="238" t="s">
        <v>14233</v>
      </c>
      <c r="B2588" s="238" t="s">
        <v>1818</v>
      </c>
      <c r="C2588" s="238" t="s">
        <v>14234</v>
      </c>
      <c r="D2588" s="238" t="s">
        <v>9816</v>
      </c>
      <c r="E2588" s="238" t="s">
        <v>9817</v>
      </c>
      <c r="F2588" s="238" t="s">
        <v>9818</v>
      </c>
      <c r="G2588" s="238">
        <f t="shared" si="552"/>
        <v>2</v>
      </c>
      <c r="H2588" s="238" t="str">
        <f>IF(ISNUMBER(R2588),R2588/Parameters!$A$28,"")</f>
        <v/>
      </c>
      <c r="I2588" s="238">
        <v>2</v>
      </c>
      <c r="J2588" s="238"/>
      <c r="K2588" s="238" t="s">
        <v>3597</v>
      </c>
      <c r="L2588" s="238" t="s">
        <v>157</v>
      </c>
      <c r="M2588" s="238" t="s">
        <v>157</v>
      </c>
      <c r="N2588" s="238" t="s">
        <v>14235</v>
      </c>
      <c r="O2588" s="238" t="s">
        <v>9819</v>
      </c>
      <c r="P2588" s="238">
        <v>0.79600000000000004</v>
      </c>
      <c r="Q2588" s="238"/>
      <c r="R2588" s="238"/>
      <c r="S2588" s="238" t="s">
        <v>3597</v>
      </c>
      <c r="T2588" s="238" t="s">
        <v>130</v>
      </c>
      <c r="U2588" s="238" t="s">
        <v>38</v>
      </c>
      <c r="V2588" s="238" t="s">
        <v>9818</v>
      </c>
      <c r="W2588" s="68">
        <f>MATCH(RBSA_Shower!B2588,RBSA_SiteDetail!$A$2:$A$2577,0)</f>
        <v>675</v>
      </c>
      <c r="X2588" s="68">
        <f>INDEX(RBSA_SiteDetail!$M$2:$M$2577,W2588)</f>
        <v>235.4</v>
      </c>
      <c r="Y2588" s="68" t="str">
        <f>INDEX(RBSA_SiteDetail!$B$2:$B$2577,W2588)</f>
        <v>Single Family</v>
      </c>
      <c r="Z2588" s="68" t="b">
        <f t="shared" si="545"/>
        <v>0</v>
      </c>
      <c r="AA2588" s="68" t="b">
        <f t="shared" si="546"/>
        <v>0</v>
      </c>
      <c r="AB2588" s="68" t="str">
        <f t="shared" si="547"/>
        <v/>
      </c>
      <c r="AC2588" s="68" t="str">
        <f t="shared" si="553"/>
        <v/>
      </c>
      <c r="AD2588" s="68" t="str">
        <f t="shared" si="548"/>
        <v/>
      </c>
      <c r="AE2588" s="68">
        <f t="shared" si="554"/>
        <v>470.8</v>
      </c>
      <c r="AF2588" s="68">
        <f t="shared" si="549"/>
        <v>0</v>
      </c>
      <c r="AG2588" s="68" t="str">
        <f t="shared" si="555"/>
        <v>Single Family_FALSE</v>
      </c>
      <c r="AH2588" s="68" t="str">
        <f t="shared" si="556"/>
        <v>Single Family_FALSE</v>
      </c>
      <c r="AI2588" s="68" t="str">
        <f t="shared" si="556"/>
        <v>Single Family_</v>
      </c>
      <c r="AJ2588" s="68" t="str">
        <f t="shared" si="556"/>
        <v>Single Family_</v>
      </c>
      <c r="AK2588" s="68" t="str">
        <f t="shared" si="556"/>
        <v>Single Family_</v>
      </c>
      <c r="AL2588" s="68" t="str">
        <f t="shared" si="557"/>
        <v>unknown</v>
      </c>
      <c r="AM2588" s="68" t="str">
        <f t="shared" si="550"/>
        <v>unknownSingle Family_</v>
      </c>
      <c r="AN2588" s="68" t="str">
        <f t="shared" si="551"/>
        <v>unknownSingle Family_FALSE</v>
      </c>
      <c r="AO2588" s="68"/>
      <c r="AP2588" s="68"/>
      <c r="AQ2588" s="68"/>
      <c r="AR2588" s="68"/>
      <c r="AS2588" s="68"/>
      <c r="AT2588" s="68"/>
      <c r="AU2588" s="68"/>
      <c r="AV2588" s="68"/>
      <c r="AW2588" s="68"/>
      <c r="AX2588" s="68"/>
    </row>
    <row r="2589" spans="1:50" ht="14.4">
      <c r="A2589" s="238" t="s">
        <v>14236</v>
      </c>
      <c r="B2589" s="238" t="s">
        <v>1818</v>
      </c>
      <c r="C2589" s="238" t="s">
        <v>14237</v>
      </c>
      <c r="D2589" s="238" t="s">
        <v>9825</v>
      </c>
      <c r="E2589" s="238" t="s">
        <v>9826</v>
      </c>
      <c r="F2589" s="238" t="s">
        <v>9831</v>
      </c>
      <c r="G2589" s="238" t="str">
        <f t="shared" si="552"/>
        <v>unknown</v>
      </c>
      <c r="H2589" s="238" t="str">
        <f>IF(ISNUMBER(R2589),R2589/Parameters!$A$28,"")</f>
        <v/>
      </c>
      <c r="I2589" s="238"/>
      <c r="J2589" s="238"/>
      <c r="K2589" s="238" t="s">
        <v>3597</v>
      </c>
      <c r="L2589" s="238" t="s">
        <v>157</v>
      </c>
      <c r="M2589" s="238" t="s">
        <v>157</v>
      </c>
      <c r="N2589" s="238" t="s">
        <v>14235</v>
      </c>
      <c r="O2589" s="238" t="s">
        <v>9819</v>
      </c>
      <c r="P2589" s="238">
        <v>0.79600000000000004</v>
      </c>
      <c r="Q2589" s="238"/>
      <c r="R2589" s="238"/>
      <c r="S2589" s="238" t="s">
        <v>3597</v>
      </c>
      <c r="T2589" s="238" t="s">
        <v>130</v>
      </c>
      <c r="U2589" s="238" t="s">
        <v>38</v>
      </c>
      <c r="V2589" s="238" t="s">
        <v>9831</v>
      </c>
      <c r="W2589" s="68">
        <f>MATCH(RBSA_Shower!B2589,RBSA_SiteDetail!$A$2:$A$2577,0)</f>
        <v>675</v>
      </c>
      <c r="X2589" s="68">
        <f>INDEX(RBSA_SiteDetail!$M$2:$M$2577,W2589)</f>
        <v>235.4</v>
      </c>
      <c r="Y2589" s="68" t="str">
        <f>INDEX(RBSA_SiteDetail!$B$2:$B$2577,W2589)</f>
        <v>Single Family</v>
      </c>
      <c r="Z2589" s="68" t="b">
        <f t="shared" si="545"/>
        <v>0</v>
      </c>
      <c r="AA2589" s="68" t="b">
        <f t="shared" si="546"/>
        <v>0</v>
      </c>
      <c r="AB2589" s="68" t="str">
        <f t="shared" si="547"/>
        <v/>
      </c>
      <c r="AC2589" s="68" t="str">
        <f t="shared" si="553"/>
        <v/>
      </c>
      <c r="AD2589" s="68" t="str">
        <f t="shared" si="548"/>
        <v/>
      </c>
      <c r="AE2589" s="68">
        <f t="shared" si="554"/>
        <v>0</v>
      </c>
      <c r="AF2589" s="68">
        <f t="shared" si="549"/>
        <v>0</v>
      </c>
      <c r="AG2589" s="68" t="str">
        <f t="shared" si="555"/>
        <v>Single Family_FALSE</v>
      </c>
      <c r="AH2589" s="68" t="str">
        <f t="shared" si="556"/>
        <v>Single Family_FALSE</v>
      </c>
      <c r="AI2589" s="68" t="str">
        <f t="shared" si="556"/>
        <v>Single Family_</v>
      </c>
      <c r="AJ2589" s="68" t="str">
        <f t="shared" si="556"/>
        <v>Single Family_</v>
      </c>
      <c r="AK2589" s="68" t="str">
        <f t="shared" si="556"/>
        <v>Single Family_</v>
      </c>
      <c r="AL2589" s="68" t="str">
        <f t="shared" si="557"/>
        <v>unknown</v>
      </c>
      <c r="AM2589" s="68" t="str">
        <f t="shared" si="550"/>
        <v>unknownSingle Family_</v>
      </c>
      <c r="AN2589" s="68" t="str">
        <f t="shared" si="551"/>
        <v>unknownSingle Family_FALSE</v>
      </c>
      <c r="AO2589" s="68"/>
      <c r="AP2589" s="68"/>
      <c r="AQ2589" s="68"/>
      <c r="AR2589" s="68"/>
      <c r="AS2589" s="68"/>
      <c r="AT2589" s="68"/>
      <c r="AU2589" s="68"/>
      <c r="AV2589" s="68"/>
      <c r="AW2589" s="68"/>
      <c r="AX2589" s="68"/>
    </row>
    <row r="2590" spans="1:50" ht="14.4">
      <c r="A2590" s="238" t="s">
        <v>14238</v>
      </c>
      <c r="B2590" s="238" t="s">
        <v>1818</v>
      </c>
      <c r="C2590" s="238" t="s">
        <v>14237</v>
      </c>
      <c r="D2590" s="238" t="s">
        <v>9825</v>
      </c>
      <c r="E2590" s="238" t="s">
        <v>9826</v>
      </c>
      <c r="F2590" s="238" t="s">
        <v>9871</v>
      </c>
      <c r="G2590" s="238" t="str">
        <f t="shared" si="552"/>
        <v>unknown</v>
      </c>
      <c r="H2590" s="238" t="str">
        <f>IF(ISNUMBER(R2590),R2590/Parameters!$A$28,"")</f>
        <v/>
      </c>
      <c r="I2590" s="238"/>
      <c r="J2590" s="238"/>
      <c r="K2590" s="238" t="s">
        <v>157</v>
      </c>
      <c r="L2590" s="238" t="s">
        <v>157</v>
      </c>
      <c r="M2590" s="238" t="s">
        <v>157</v>
      </c>
      <c r="N2590" s="238" t="s">
        <v>157</v>
      </c>
      <c r="O2590" s="238" t="s">
        <v>3597</v>
      </c>
      <c r="P2590" s="238"/>
      <c r="Q2590" s="238" t="s">
        <v>157</v>
      </c>
      <c r="R2590" s="238"/>
      <c r="S2590" s="238" t="s">
        <v>157</v>
      </c>
      <c r="T2590" s="238" t="s">
        <v>130</v>
      </c>
      <c r="U2590" s="238" t="s">
        <v>38</v>
      </c>
      <c r="V2590" s="238" t="s">
        <v>9871</v>
      </c>
      <c r="W2590" s="68">
        <f>MATCH(RBSA_Shower!B2590,RBSA_SiteDetail!$A$2:$A$2577,0)</f>
        <v>675</v>
      </c>
      <c r="X2590" s="68">
        <f>INDEX(RBSA_SiteDetail!$M$2:$M$2577,W2590)</f>
        <v>235.4</v>
      </c>
      <c r="Y2590" s="68" t="str">
        <f>INDEX(RBSA_SiteDetail!$B$2:$B$2577,W2590)</f>
        <v>Single Family</v>
      </c>
      <c r="Z2590" s="68" t="b">
        <f t="shared" si="545"/>
        <v>0</v>
      </c>
      <c r="AA2590" s="68" t="b">
        <f t="shared" si="546"/>
        <v>0</v>
      </c>
      <c r="AB2590" s="68" t="str">
        <f t="shared" si="547"/>
        <v/>
      </c>
      <c r="AC2590" s="68" t="str">
        <f t="shared" si="553"/>
        <v/>
      </c>
      <c r="AD2590" s="68" t="str">
        <f t="shared" si="548"/>
        <v/>
      </c>
      <c r="AE2590" s="68">
        <f t="shared" si="554"/>
        <v>0</v>
      </c>
      <c r="AF2590" s="68">
        <f t="shared" si="549"/>
        <v>0</v>
      </c>
      <c r="AG2590" s="68" t="str">
        <f t="shared" si="555"/>
        <v>Single Family_FALSE</v>
      </c>
      <c r="AH2590" s="68" t="str">
        <f t="shared" si="556"/>
        <v>Single Family_FALSE</v>
      </c>
      <c r="AI2590" s="68" t="str">
        <f t="shared" si="556"/>
        <v>Single Family_</v>
      </c>
      <c r="AJ2590" s="68" t="str">
        <f t="shared" si="556"/>
        <v>Single Family_</v>
      </c>
      <c r="AK2590" s="68" t="str">
        <f t="shared" si="556"/>
        <v>Single Family_</v>
      </c>
      <c r="AL2590" s="68" t="str">
        <f t="shared" si="557"/>
        <v>unknown</v>
      </c>
      <c r="AM2590" s="68" t="str">
        <f t="shared" si="550"/>
        <v>unknownSingle Family_</v>
      </c>
      <c r="AN2590" s="68" t="str">
        <f t="shared" si="551"/>
        <v>unknownSingle Family_FALSE</v>
      </c>
      <c r="AO2590" s="68"/>
      <c r="AP2590" s="68"/>
      <c r="AQ2590" s="68"/>
      <c r="AR2590" s="68"/>
      <c r="AS2590" s="68"/>
      <c r="AT2590" s="68"/>
      <c r="AU2590" s="68"/>
      <c r="AV2590" s="68"/>
      <c r="AW2590" s="68"/>
      <c r="AX2590" s="68"/>
    </row>
    <row r="2591" spans="1:50" ht="14.4">
      <c r="A2591" s="238" t="s">
        <v>14239</v>
      </c>
      <c r="B2591" s="238" t="s">
        <v>1818</v>
      </c>
      <c r="C2591" s="238" t="s">
        <v>14240</v>
      </c>
      <c r="D2591" s="238" t="s">
        <v>9844</v>
      </c>
      <c r="E2591" s="238" t="s">
        <v>9826</v>
      </c>
      <c r="F2591" s="238" t="s">
        <v>9829</v>
      </c>
      <c r="G2591" s="238">
        <f t="shared" si="552"/>
        <v>2.5</v>
      </c>
      <c r="H2591" s="238" t="str">
        <f>IF(ISNUMBER(R2591),R2591/Parameters!$A$28,"")</f>
        <v/>
      </c>
      <c r="I2591" s="238">
        <v>2.5</v>
      </c>
      <c r="J2591" s="238"/>
      <c r="K2591" s="238" t="s">
        <v>3597</v>
      </c>
      <c r="L2591" s="238" t="s">
        <v>203</v>
      </c>
      <c r="M2591" s="238" t="s">
        <v>9889</v>
      </c>
      <c r="N2591" s="238" t="s">
        <v>14241</v>
      </c>
      <c r="O2591" s="238" t="s">
        <v>9819</v>
      </c>
      <c r="P2591" s="238">
        <v>0.84919999999999995</v>
      </c>
      <c r="Q2591" s="238"/>
      <c r="R2591" s="238"/>
      <c r="S2591" s="238" t="s">
        <v>3597</v>
      </c>
      <c r="T2591" s="238" t="s">
        <v>130</v>
      </c>
      <c r="U2591" s="238" t="s">
        <v>38</v>
      </c>
      <c r="V2591" s="238" t="s">
        <v>9829</v>
      </c>
      <c r="W2591" s="68">
        <f>MATCH(RBSA_Shower!B2591,RBSA_SiteDetail!$A$2:$A$2577,0)</f>
        <v>675</v>
      </c>
      <c r="X2591" s="68">
        <f>INDEX(RBSA_SiteDetail!$M$2:$M$2577,W2591)</f>
        <v>235.4</v>
      </c>
      <c r="Y2591" s="68" t="str">
        <f>INDEX(RBSA_SiteDetail!$B$2:$B$2577,W2591)</f>
        <v>Single Family</v>
      </c>
      <c r="Z2591" s="68" t="b">
        <f t="shared" si="545"/>
        <v>1</v>
      </c>
      <c r="AA2591" s="68" t="b">
        <f t="shared" si="546"/>
        <v>0</v>
      </c>
      <c r="AB2591" s="68" t="b">
        <f t="shared" si="547"/>
        <v>1</v>
      </c>
      <c r="AC2591" s="68" t="b">
        <f t="shared" si="553"/>
        <v>0</v>
      </c>
      <c r="AD2591" s="68" t="b">
        <f t="shared" si="548"/>
        <v>0</v>
      </c>
      <c r="AE2591" s="68">
        <f t="shared" si="554"/>
        <v>588.5</v>
      </c>
      <c r="AF2591" s="68">
        <f t="shared" si="549"/>
        <v>0</v>
      </c>
      <c r="AG2591" s="68" t="str">
        <f t="shared" si="555"/>
        <v>Single Family_TRUE</v>
      </c>
      <c r="AH2591" s="68" t="str">
        <f t="shared" si="556"/>
        <v>Single Family_FALSE</v>
      </c>
      <c r="AI2591" s="68" t="str">
        <f t="shared" si="556"/>
        <v>Single Family_TRUE</v>
      </c>
      <c r="AJ2591" s="68" t="str">
        <f t="shared" si="556"/>
        <v>Single Family_FALSE</v>
      </c>
      <c r="AK2591" s="68" t="str">
        <f t="shared" si="556"/>
        <v>Single Family_FALSE</v>
      </c>
      <c r="AL2591" s="68" t="str">
        <f t="shared" si="557"/>
        <v>unknown</v>
      </c>
      <c r="AM2591" s="68" t="str">
        <f t="shared" si="550"/>
        <v>unknownSingle Family_FALSE</v>
      </c>
      <c r="AN2591" s="68" t="str">
        <f t="shared" si="551"/>
        <v>unknownSingle Family_TRUE</v>
      </c>
      <c r="AO2591" s="68"/>
      <c r="AP2591" s="68"/>
      <c r="AQ2591" s="68"/>
      <c r="AR2591" s="68"/>
      <c r="AS2591" s="68"/>
      <c r="AT2591" s="68"/>
      <c r="AU2591" s="68"/>
      <c r="AV2591" s="68"/>
      <c r="AW2591" s="68"/>
      <c r="AX2591" s="68"/>
    </row>
    <row r="2592" spans="1:50" ht="14.4">
      <c r="A2592" s="238" t="s">
        <v>14242</v>
      </c>
      <c r="B2592" s="238" t="s">
        <v>1818</v>
      </c>
      <c r="C2592" s="238" t="s">
        <v>14240</v>
      </c>
      <c r="D2592" s="238" t="s">
        <v>9844</v>
      </c>
      <c r="E2592" s="238" t="s">
        <v>9826</v>
      </c>
      <c r="F2592" s="238" t="s">
        <v>9831</v>
      </c>
      <c r="G2592" s="238" t="str">
        <f t="shared" si="552"/>
        <v>unknown</v>
      </c>
      <c r="H2592" s="238" t="str">
        <f>IF(ISNUMBER(R2592),R2592/Parameters!$A$28,"")</f>
        <v/>
      </c>
      <c r="I2592" s="238"/>
      <c r="J2592" s="238"/>
      <c r="K2592" s="238" t="s">
        <v>3597</v>
      </c>
      <c r="L2592" s="238" t="s">
        <v>157</v>
      </c>
      <c r="M2592" s="238" t="s">
        <v>157</v>
      </c>
      <c r="N2592" s="238" t="s">
        <v>157</v>
      </c>
      <c r="O2592" s="238" t="s">
        <v>9819</v>
      </c>
      <c r="P2592" s="238">
        <v>0.79600000000000004</v>
      </c>
      <c r="Q2592" s="238"/>
      <c r="R2592" s="238"/>
      <c r="S2592" s="238" t="s">
        <v>3597</v>
      </c>
      <c r="T2592" s="238" t="s">
        <v>130</v>
      </c>
      <c r="U2592" s="238" t="s">
        <v>38</v>
      </c>
      <c r="V2592" s="238" t="s">
        <v>9831</v>
      </c>
      <c r="W2592" s="68">
        <f>MATCH(RBSA_Shower!B2592,RBSA_SiteDetail!$A$2:$A$2577,0)</f>
        <v>675</v>
      </c>
      <c r="X2592" s="68">
        <f>INDEX(RBSA_SiteDetail!$M$2:$M$2577,W2592)</f>
        <v>235.4</v>
      </c>
      <c r="Y2592" s="68" t="str">
        <f>INDEX(RBSA_SiteDetail!$B$2:$B$2577,W2592)</f>
        <v>Single Family</v>
      </c>
      <c r="Z2592" s="68" t="b">
        <f t="shared" si="545"/>
        <v>0</v>
      </c>
      <c r="AA2592" s="68" t="b">
        <f t="shared" si="546"/>
        <v>0</v>
      </c>
      <c r="AB2592" s="68" t="str">
        <f t="shared" si="547"/>
        <v/>
      </c>
      <c r="AC2592" s="68" t="str">
        <f t="shared" si="553"/>
        <v/>
      </c>
      <c r="AD2592" s="68" t="str">
        <f t="shared" si="548"/>
        <v/>
      </c>
      <c r="AE2592" s="68">
        <f t="shared" si="554"/>
        <v>0</v>
      </c>
      <c r="AF2592" s="68">
        <f t="shared" si="549"/>
        <v>0</v>
      </c>
      <c r="AG2592" s="68" t="str">
        <f t="shared" si="555"/>
        <v>Single Family_FALSE</v>
      </c>
      <c r="AH2592" s="68" t="str">
        <f t="shared" si="556"/>
        <v>Single Family_FALSE</v>
      </c>
      <c r="AI2592" s="68" t="str">
        <f t="shared" si="556"/>
        <v>Single Family_</v>
      </c>
      <c r="AJ2592" s="68" t="str">
        <f t="shared" si="556"/>
        <v>Single Family_</v>
      </c>
      <c r="AK2592" s="68" t="str">
        <f t="shared" si="556"/>
        <v>Single Family_</v>
      </c>
      <c r="AL2592" s="68" t="str">
        <f t="shared" si="557"/>
        <v>unknown</v>
      </c>
      <c r="AM2592" s="68" t="str">
        <f t="shared" si="550"/>
        <v>unknownSingle Family_</v>
      </c>
      <c r="AN2592" s="68" t="str">
        <f t="shared" si="551"/>
        <v>unknownSingle Family_FALSE</v>
      </c>
      <c r="AO2592" s="68"/>
      <c r="AP2592" s="68"/>
      <c r="AQ2592" s="68"/>
      <c r="AR2592" s="68"/>
      <c r="AS2592" s="68"/>
      <c r="AT2592" s="68"/>
      <c r="AU2592" s="68"/>
      <c r="AV2592" s="68"/>
      <c r="AW2592" s="68"/>
      <c r="AX2592" s="68"/>
    </row>
    <row r="2593" spans="1:50" ht="14.4">
      <c r="A2593" s="238" t="s">
        <v>14243</v>
      </c>
      <c r="B2593" s="238" t="s">
        <v>1818</v>
      </c>
      <c r="C2593" s="238" t="s">
        <v>14240</v>
      </c>
      <c r="D2593" s="238" t="s">
        <v>9844</v>
      </c>
      <c r="E2593" s="238" t="s">
        <v>9826</v>
      </c>
      <c r="F2593" s="238" t="s">
        <v>9831</v>
      </c>
      <c r="G2593" s="238">
        <f t="shared" si="552"/>
        <v>1</v>
      </c>
      <c r="H2593" s="238" t="str">
        <f>IF(ISNUMBER(R2593),R2593/Parameters!$A$28,"")</f>
        <v/>
      </c>
      <c r="I2593" s="238">
        <v>1</v>
      </c>
      <c r="J2593" s="238"/>
      <c r="K2593" s="238" t="s">
        <v>3597</v>
      </c>
      <c r="L2593" s="238" t="s">
        <v>157</v>
      </c>
      <c r="M2593" s="238" t="s">
        <v>157</v>
      </c>
      <c r="N2593" s="238" t="s">
        <v>157</v>
      </c>
      <c r="O2593" s="238" t="s">
        <v>9819</v>
      </c>
      <c r="P2593" s="238">
        <v>0.79600000000000004</v>
      </c>
      <c r="Q2593" s="238"/>
      <c r="R2593" s="238"/>
      <c r="S2593" s="238" t="s">
        <v>3597</v>
      </c>
      <c r="T2593" s="238" t="s">
        <v>130</v>
      </c>
      <c r="U2593" s="238" t="s">
        <v>38</v>
      </c>
      <c r="V2593" s="238" t="s">
        <v>9831</v>
      </c>
      <c r="W2593" s="68">
        <f>MATCH(RBSA_Shower!B2593,RBSA_SiteDetail!$A$2:$A$2577,0)</f>
        <v>675</v>
      </c>
      <c r="X2593" s="68">
        <f>INDEX(RBSA_SiteDetail!$M$2:$M$2577,W2593)</f>
        <v>235.4</v>
      </c>
      <c r="Y2593" s="68" t="str">
        <f>INDEX(RBSA_SiteDetail!$B$2:$B$2577,W2593)</f>
        <v>Single Family</v>
      </c>
      <c r="Z2593" s="68" t="b">
        <f t="shared" si="545"/>
        <v>0</v>
      </c>
      <c r="AA2593" s="68" t="b">
        <f t="shared" si="546"/>
        <v>0</v>
      </c>
      <c r="AB2593" s="68" t="str">
        <f t="shared" si="547"/>
        <v/>
      </c>
      <c r="AC2593" s="68" t="str">
        <f t="shared" si="553"/>
        <v/>
      </c>
      <c r="AD2593" s="68" t="str">
        <f t="shared" si="548"/>
        <v/>
      </c>
      <c r="AE2593" s="68">
        <f t="shared" si="554"/>
        <v>235.4</v>
      </c>
      <c r="AF2593" s="68">
        <f t="shared" si="549"/>
        <v>0</v>
      </c>
      <c r="AG2593" s="68" t="str">
        <f t="shared" si="555"/>
        <v>Single Family_FALSE</v>
      </c>
      <c r="AH2593" s="68" t="str">
        <f t="shared" si="556"/>
        <v>Single Family_FALSE</v>
      </c>
      <c r="AI2593" s="68" t="str">
        <f t="shared" si="556"/>
        <v>Single Family_</v>
      </c>
      <c r="AJ2593" s="68" t="str">
        <f t="shared" si="556"/>
        <v>Single Family_</v>
      </c>
      <c r="AK2593" s="68" t="str">
        <f t="shared" si="556"/>
        <v>Single Family_</v>
      </c>
      <c r="AL2593" s="68" t="str">
        <f t="shared" si="557"/>
        <v>unknown</v>
      </c>
      <c r="AM2593" s="68" t="str">
        <f t="shared" si="550"/>
        <v>unknownSingle Family_</v>
      </c>
      <c r="AN2593" s="68" t="str">
        <f t="shared" si="551"/>
        <v>unknownSingle Family_FALSE</v>
      </c>
      <c r="AO2593" s="68"/>
      <c r="AP2593" s="68"/>
      <c r="AQ2593" s="68"/>
      <c r="AR2593" s="68"/>
      <c r="AS2593" s="68"/>
      <c r="AT2593" s="68"/>
      <c r="AU2593" s="68"/>
      <c r="AV2593" s="68"/>
      <c r="AW2593" s="68"/>
      <c r="AX2593" s="68"/>
    </row>
    <row r="2594" spans="1:50" ht="14.4">
      <c r="A2594" s="238" t="s">
        <v>14244</v>
      </c>
      <c r="B2594" s="238" t="s">
        <v>1821</v>
      </c>
      <c r="C2594" s="238" t="s">
        <v>14245</v>
      </c>
      <c r="D2594" s="238" t="s">
        <v>9825</v>
      </c>
      <c r="E2594" s="238" t="s">
        <v>9826</v>
      </c>
      <c r="F2594" s="238" t="s">
        <v>9829</v>
      </c>
      <c r="G2594" s="238" t="str">
        <f t="shared" si="552"/>
        <v>unknown</v>
      </c>
      <c r="H2594" s="238" t="str">
        <f>IF(ISNUMBER(R2594),R2594/Parameters!$A$28,"")</f>
        <v/>
      </c>
      <c r="I2594" s="238"/>
      <c r="J2594" s="238">
        <v>4.5</v>
      </c>
      <c r="K2594" s="238"/>
      <c r="L2594" s="238" t="s">
        <v>203</v>
      </c>
      <c r="M2594" s="238" t="s">
        <v>9828</v>
      </c>
      <c r="N2594" s="238" t="s">
        <v>157</v>
      </c>
      <c r="O2594" s="238" t="s">
        <v>3597</v>
      </c>
      <c r="P2594" s="238"/>
      <c r="Q2594" s="238" t="s">
        <v>157</v>
      </c>
      <c r="R2594" s="238"/>
      <c r="S2594" s="238" t="s">
        <v>157</v>
      </c>
      <c r="T2594" s="238" t="s">
        <v>130</v>
      </c>
      <c r="U2594" s="238" t="s">
        <v>38</v>
      </c>
      <c r="V2594" s="238" t="s">
        <v>9829</v>
      </c>
      <c r="W2594" s="68">
        <f>MATCH(RBSA_Shower!B2594,RBSA_SiteDetail!$A$2:$A$2577,0)</f>
        <v>677</v>
      </c>
      <c r="X2594" s="68">
        <f>INDEX(RBSA_SiteDetail!$M$2:$M$2577,W2594)</f>
        <v>3801.52</v>
      </c>
      <c r="Y2594" s="68" t="str">
        <f>INDEX(RBSA_SiteDetail!$B$2:$B$2577,W2594)</f>
        <v>Single Family</v>
      </c>
      <c r="Z2594" s="68" t="b">
        <f t="shared" si="545"/>
        <v>1</v>
      </c>
      <c r="AA2594" s="68" t="b">
        <f t="shared" si="546"/>
        <v>0</v>
      </c>
      <c r="AB2594" s="68" t="b">
        <f t="shared" si="547"/>
        <v>0</v>
      </c>
      <c r="AC2594" s="68" t="b">
        <f t="shared" si="553"/>
        <v>0</v>
      </c>
      <c r="AD2594" s="68" t="b">
        <f t="shared" si="548"/>
        <v>0</v>
      </c>
      <c r="AE2594" s="68">
        <f t="shared" si="554"/>
        <v>0</v>
      </c>
      <c r="AF2594" s="68">
        <f t="shared" si="549"/>
        <v>0</v>
      </c>
      <c r="AG2594" s="68" t="str">
        <f t="shared" si="555"/>
        <v>Single Family_TRUE</v>
      </c>
      <c r="AH2594" s="68" t="str">
        <f t="shared" si="556"/>
        <v>Single Family_FALSE</v>
      </c>
      <c r="AI2594" s="68" t="str">
        <f t="shared" si="556"/>
        <v>Single Family_FALSE</v>
      </c>
      <c r="AJ2594" s="68" t="str">
        <f t="shared" si="556"/>
        <v>Single Family_FALSE</v>
      </c>
      <c r="AK2594" s="68" t="str">
        <f t="shared" si="556"/>
        <v>Single Family_FALSE</v>
      </c>
      <c r="AL2594" s="68" t="str">
        <f t="shared" si="557"/>
        <v>unknown</v>
      </c>
      <c r="AM2594" s="68" t="str">
        <f t="shared" si="550"/>
        <v>unknownSingle Family_FALSE</v>
      </c>
      <c r="AN2594" s="68" t="str">
        <f t="shared" si="551"/>
        <v>unknownSingle Family_TRUE</v>
      </c>
      <c r="AO2594" s="68"/>
      <c r="AP2594" s="68"/>
      <c r="AQ2594" s="68"/>
      <c r="AR2594" s="68"/>
      <c r="AS2594" s="68"/>
      <c r="AT2594" s="68"/>
      <c r="AU2594" s="68"/>
      <c r="AV2594" s="68"/>
      <c r="AW2594" s="68"/>
      <c r="AX2594" s="68"/>
    </row>
    <row r="2595" spans="1:50" ht="14.4">
      <c r="A2595" s="238" t="s">
        <v>14246</v>
      </c>
      <c r="B2595" s="238" t="s">
        <v>1821</v>
      </c>
      <c r="C2595" s="238" t="s">
        <v>14245</v>
      </c>
      <c r="D2595" s="238" t="s">
        <v>9825</v>
      </c>
      <c r="E2595" s="238" t="s">
        <v>9826</v>
      </c>
      <c r="F2595" s="238" t="s">
        <v>9831</v>
      </c>
      <c r="G2595" s="238" t="str">
        <f t="shared" si="552"/>
        <v>unknown</v>
      </c>
      <c r="H2595" s="238" t="str">
        <f>IF(ISNUMBER(R2595),R2595/Parameters!$A$28,"")</f>
        <v/>
      </c>
      <c r="I2595" s="238"/>
      <c r="J2595" s="238">
        <v>1.5</v>
      </c>
      <c r="K2595" s="238"/>
      <c r="L2595" s="238" t="s">
        <v>157</v>
      </c>
      <c r="M2595" s="238" t="s">
        <v>157</v>
      </c>
      <c r="N2595" s="238" t="s">
        <v>157</v>
      </c>
      <c r="O2595" s="238" t="s">
        <v>3597</v>
      </c>
      <c r="P2595" s="238"/>
      <c r="Q2595" s="238" t="s">
        <v>157</v>
      </c>
      <c r="R2595" s="238"/>
      <c r="S2595" s="238" t="s">
        <v>157</v>
      </c>
      <c r="T2595" s="238" t="s">
        <v>130</v>
      </c>
      <c r="U2595" s="238" t="s">
        <v>38</v>
      </c>
      <c r="V2595" s="238" t="s">
        <v>9831</v>
      </c>
      <c r="W2595" s="68">
        <f>MATCH(RBSA_Shower!B2595,RBSA_SiteDetail!$A$2:$A$2577,0)</f>
        <v>677</v>
      </c>
      <c r="X2595" s="68">
        <f>INDEX(RBSA_SiteDetail!$M$2:$M$2577,W2595)</f>
        <v>3801.52</v>
      </c>
      <c r="Y2595" s="68" t="str">
        <f>INDEX(RBSA_SiteDetail!$B$2:$B$2577,W2595)</f>
        <v>Single Family</v>
      </c>
      <c r="Z2595" s="68" t="b">
        <f t="shared" si="545"/>
        <v>0</v>
      </c>
      <c r="AA2595" s="68" t="b">
        <f t="shared" si="546"/>
        <v>0</v>
      </c>
      <c r="AB2595" s="68" t="str">
        <f t="shared" si="547"/>
        <v/>
      </c>
      <c r="AC2595" s="68" t="str">
        <f t="shared" si="553"/>
        <v/>
      </c>
      <c r="AD2595" s="68" t="str">
        <f t="shared" si="548"/>
        <v/>
      </c>
      <c r="AE2595" s="68">
        <f t="shared" si="554"/>
        <v>0</v>
      </c>
      <c r="AF2595" s="68">
        <f t="shared" si="549"/>
        <v>0</v>
      </c>
      <c r="AG2595" s="68" t="str">
        <f t="shared" si="555"/>
        <v>Single Family_FALSE</v>
      </c>
      <c r="AH2595" s="68" t="str">
        <f t="shared" si="556"/>
        <v>Single Family_FALSE</v>
      </c>
      <c r="AI2595" s="68" t="str">
        <f t="shared" si="556"/>
        <v>Single Family_</v>
      </c>
      <c r="AJ2595" s="68" t="str">
        <f t="shared" si="556"/>
        <v>Single Family_</v>
      </c>
      <c r="AK2595" s="68" t="str">
        <f t="shared" si="556"/>
        <v>Single Family_</v>
      </c>
      <c r="AL2595" s="68" t="str">
        <f t="shared" si="557"/>
        <v>unknown</v>
      </c>
      <c r="AM2595" s="68" t="str">
        <f t="shared" si="550"/>
        <v>unknownSingle Family_</v>
      </c>
      <c r="AN2595" s="68" t="str">
        <f t="shared" si="551"/>
        <v>unknownSingle Family_FALSE</v>
      </c>
      <c r="AO2595" s="68"/>
      <c r="AP2595" s="68"/>
      <c r="AQ2595" s="68"/>
      <c r="AR2595" s="68"/>
      <c r="AS2595" s="68"/>
      <c r="AT2595" s="68"/>
      <c r="AU2595" s="68"/>
      <c r="AV2595" s="68"/>
      <c r="AW2595" s="68"/>
      <c r="AX2595" s="68"/>
    </row>
    <row r="2596" spans="1:50" ht="14.4">
      <c r="A2596" s="238" t="s">
        <v>14247</v>
      </c>
      <c r="B2596" s="238" t="s">
        <v>1821</v>
      </c>
      <c r="C2596" s="238" t="s">
        <v>14248</v>
      </c>
      <c r="D2596" s="238" t="s">
        <v>9816</v>
      </c>
      <c r="E2596" s="238" t="s">
        <v>9817</v>
      </c>
      <c r="F2596" s="238" t="s">
        <v>9818</v>
      </c>
      <c r="G2596" s="238">
        <f t="shared" si="552"/>
        <v>1.3266666666666667</v>
      </c>
      <c r="H2596" s="238">
        <f>IF(ISNUMBER(R2596),R2596/Parameters!$A$28,"")</f>
        <v>1.3266666666666667</v>
      </c>
      <c r="I2596" s="238"/>
      <c r="J2596" s="238">
        <v>1.5</v>
      </c>
      <c r="K2596" s="238"/>
      <c r="L2596" s="238" t="s">
        <v>157</v>
      </c>
      <c r="M2596" s="238" t="s">
        <v>157</v>
      </c>
      <c r="N2596" s="238" t="s">
        <v>157</v>
      </c>
      <c r="O2596" s="238" t="s">
        <v>9819</v>
      </c>
      <c r="P2596" s="238">
        <v>0.79600000000000004</v>
      </c>
      <c r="Q2596" s="238"/>
      <c r="R2596" s="238">
        <v>1.194</v>
      </c>
      <c r="S2596" s="238"/>
      <c r="T2596" s="238" t="s">
        <v>130</v>
      </c>
      <c r="U2596" s="238" t="s">
        <v>38</v>
      </c>
      <c r="V2596" s="238" t="s">
        <v>9818</v>
      </c>
      <c r="W2596" s="68">
        <f>MATCH(RBSA_Shower!B2596,RBSA_SiteDetail!$A$2:$A$2577,0)</f>
        <v>677</v>
      </c>
      <c r="X2596" s="68">
        <f>INDEX(RBSA_SiteDetail!$M$2:$M$2577,W2596)</f>
        <v>3801.52</v>
      </c>
      <c r="Y2596" s="68" t="str">
        <f>INDEX(RBSA_SiteDetail!$B$2:$B$2577,W2596)</f>
        <v>Single Family</v>
      </c>
      <c r="Z2596" s="68" t="b">
        <f t="shared" si="545"/>
        <v>0</v>
      </c>
      <c r="AA2596" s="68" t="b">
        <f t="shared" si="546"/>
        <v>0</v>
      </c>
      <c r="AB2596" s="68" t="str">
        <f t="shared" si="547"/>
        <v/>
      </c>
      <c r="AC2596" s="68" t="str">
        <f t="shared" si="553"/>
        <v/>
      </c>
      <c r="AD2596" s="68" t="str">
        <f t="shared" si="548"/>
        <v/>
      </c>
      <c r="AE2596" s="68">
        <f t="shared" si="554"/>
        <v>5043.3498666666665</v>
      </c>
      <c r="AF2596" s="68">
        <f t="shared" si="549"/>
        <v>4539.0148799999997</v>
      </c>
      <c r="AG2596" s="68" t="str">
        <f t="shared" si="555"/>
        <v>Single Family_FALSE</v>
      </c>
      <c r="AH2596" s="68" t="str">
        <f t="shared" si="556"/>
        <v>Single Family_FALSE</v>
      </c>
      <c r="AI2596" s="68" t="str">
        <f t="shared" si="556"/>
        <v>Single Family_</v>
      </c>
      <c r="AJ2596" s="68" t="str">
        <f t="shared" si="556"/>
        <v>Single Family_</v>
      </c>
      <c r="AK2596" s="68" t="str">
        <f t="shared" si="556"/>
        <v>Single Family_</v>
      </c>
      <c r="AL2596" s="68" t="str">
        <f t="shared" si="557"/>
        <v>unknown</v>
      </c>
      <c r="AM2596" s="68" t="str">
        <f t="shared" si="550"/>
        <v>unknownSingle Family_</v>
      </c>
      <c r="AN2596" s="68" t="str">
        <f t="shared" si="551"/>
        <v>unknownSingle Family_FALSE</v>
      </c>
      <c r="AO2596" s="68"/>
      <c r="AP2596" s="68"/>
      <c r="AQ2596" s="68"/>
      <c r="AR2596" s="68"/>
      <c r="AS2596" s="68"/>
      <c r="AT2596" s="68"/>
      <c r="AU2596" s="68"/>
      <c r="AV2596" s="68"/>
      <c r="AW2596" s="68"/>
      <c r="AX2596" s="68"/>
    </row>
    <row r="2597" spans="1:50" ht="14.4">
      <c r="A2597" s="238" t="s">
        <v>14249</v>
      </c>
      <c r="B2597" s="238" t="s">
        <v>1821</v>
      </c>
      <c r="C2597" s="238" t="s">
        <v>14250</v>
      </c>
      <c r="D2597" s="238" t="s">
        <v>9844</v>
      </c>
      <c r="E2597" s="238" t="s">
        <v>9826</v>
      </c>
      <c r="F2597" s="238" t="s">
        <v>9827</v>
      </c>
      <c r="G2597" s="238">
        <f t="shared" si="552"/>
        <v>2.5</v>
      </c>
      <c r="H2597" s="238" t="str">
        <f>IF(ISNUMBER(R2597),R2597/Parameters!$A$28,"")</f>
        <v/>
      </c>
      <c r="I2597" s="238">
        <v>2.5</v>
      </c>
      <c r="J2597" s="238">
        <v>2.5</v>
      </c>
      <c r="K2597" s="238"/>
      <c r="L2597" s="238" t="s">
        <v>204</v>
      </c>
      <c r="M2597" s="238" t="s">
        <v>9889</v>
      </c>
      <c r="N2597" s="238" t="s">
        <v>157</v>
      </c>
      <c r="O2597" s="238" t="s">
        <v>3597</v>
      </c>
      <c r="P2597" s="238"/>
      <c r="Q2597" s="238" t="s">
        <v>157</v>
      </c>
      <c r="R2597" s="238"/>
      <c r="S2597" s="238" t="s">
        <v>157</v>
      </c>
      <c r="T2597" s="238" t="s">
        <v>130</v>
      </c>
      <c r="U2597" s="238" t="s">
        <v>38</v>
      </c>
      <c r="V2597" s="238" t="s">
        <v>9829</v>
      </c>
      <c r="W2597" s="68">
        <f>MATCH(RBSA_Shower!B2597,RBSA_SiteDetail!$A$2:$A$2577,0)</f>
        <v>677</v>
      </c>
      <c r="X2597" s="68">
        <f>INDEX(RBSA_SiteDetail!$M$2:$M$2577,W2597)</f>
        <v>3801.52</v>
      </c>
      <c r="Y2597" s="68" t="str">
        <f>INDEX(RBSA_SiteDetail!$B$2:$B$2577,W2597)</f>
        <v>Single Family</v>
      </c>
      <c r="Z2597" s="68" t="b">
        <f t="shared" si="545"/>
        <v>1</v>
      </c>
      <c r="AA2597" s="68" t="b">
        <f t="shared" si="546"/>
        <v>1</v>
      </c>
      <c r="AB2597" s="68" t="b">
        <f t="shared" si="547"/>
        <v>1</v>
      </c>
      <c r="AC2597" s="68" t="b">
        <f t="shared" si="553"/>
        <v>0</v>
      </c>
      <c r="AD2597" s="68" t="b">
        <f t="shared" si="548"/>
        <v>0</v>
      </c>
      <c r="AE2597" s="68">
        <f t="shared" si="554"/>
        <v>9503.7999999999993</v>
      </c>
      <c r="AF2597" s="68">
        <f t="shared" si="549"/>
        <v>0</v>
      </c>
      <c r="AG2597" s="68" t="str">
        <f t="shared" si="555"/>
        <v>Single Family_TRUE</v>
      </c>
      <c r="AH2597" s="68" t="str">
        <f t="shared" si="556"/>
        <v>Single Family_TRUE</v>
      </c>
      <c r="AI2597" s="68" t="str">
        <f t="shared" si="556"/>
        <v>Single Family_TRUE</v>
      </c>
      <c r="AJ2597" s="68" t="str">
        <f t="shared" si="556"/>
        <v>Single Family_FALSE</v>
      </c>
      <c r="AK2597" s="68" t="str">
        <f t="shared" si="556"/>
        <v>Single Family_FALSE</v>
      </c>
      <c r="AL2597" s="68" t="str">
        <f t="shared" si="557"/>
        <v>unknown</v>
      </c>
      <c r="AM2597" s="68" t="str">
        <f t="shared" si="550"/>
        <v>unknownSingle Family_FALSE</v>
      </c>
      <c r="AN2597" s="68" t="str">
        <f t="shared" si="551"/>
        <v>unknownSingle Family_TRUE</v>
      </c>
      <c r="AO2597" s="68"/>
      <c r="AP2597" s="68"/>
      <c r="AQ2597" s="68"/>
      <c r="AR2597" s="68"/>
      <c r="AS2597" s="68"/>
      <c r="AT2597" s="68"/>
      <c r="AU2597" s="68"/>
      <c r="AV2597" s="68"/>
      <c r="AW2597" s="68"/>
      <c r="AX2597" s="68"/>
    </row>
    <row r="2598" spans="1:50" ht="14.4">
      <c r="A2598" s="238" t="s">
        <v>14251</v>
      </c>
      <c r="B2598" s="238" t="s">
        <v>1821</v>
      </c>
      <c r="C2598" s="238" t="s">
        <v>14250</v>
      </c>
      <c r="D2598" s="238" t="s">
        <v>9844</v>
      </c>
      <c r="E2598" s="238" t="s">
        <v>9826</v>
      </c>
      <c r="F2598" s="238" t="s">
        <v>9831</v>
      </c>
      <c r="G2598" s="238" t="str">
        <f t="shared" si="552"/>
        <v>unknown</v>
      </c>
      <c r="H2598" s="238" t="str">
        <f>IF(ISNUMBER(R2598),R2598/Parameters!$A$28,"")</f>
        <v/>
      </c>
      <c r="I2598" s="238"/>
      <c r="J2598" s="238">
        <v>1.5</v>
      </c>
      <c r="K2598" s="238"/>
      <c r="L2598" s="238" t="s">
        <v>157</v>
      </c>
      <c r="M2598" s="238" t="s">
        <v>157</v>
      </c>
      <c r="N2598" s="238" t="s">
        <v>157</v>
      </c>
      <c r="O2598" s="238" t="s">
        <v>3597</v>
      </c>
      <c r="P2598" s="238"/>
      <c r="Q2598" s="238" t="s">
        <v>157</v>
      </c>
      <c r="R2598" s="238"/>
      <c r="S2598" s="238" t="s">
        <v>157</v>
      </c>
      <c r="T2598" s="238" t="s">
        <v>130</v>
      </c>
      <c r="U2598" s="238" t="s">
        <v>38</v>
      </c>
      <c r="V2598" s="238" t="s">
        <v>9831</v>
      </c>
      <c r="W2598" s="68">
        <f>MATCH(RBSA_Shower!B2598,RBSA_SiteDetail!$A$2:$A$2577,0)</f>
        <v>677</v>
      </c>
      <c r="X2598" s="68">
        <f>INDEX(RBSA_SiteDetail!$M$2:$M$2577,W2598)</f>
        <v>3801.52</v>
      </c>
      <c r="Y2598" s="68" t="str">
        <f>INDEX(RBSA_SiteDetail!$B$2:$B$2577,W2598)</f>
        <v>Single Family</v>
      </c>
      <c r="Z2598" s="68" t="b">
        <f t="shared" si="545"/>
        <v>0</v>
      </c>
      <c r="AA2598" s="68" t="b">
        <f t="shared" si="546"/>
        <v>0</v>
      </c>
      <c r="AB2598" s="68" t="str">
        <f t="shared" si="547"/>
        <v/>
      </c>
      <c r="AC2598" s="68" t="str">
        <f t="shared" si="553"/>
        <v/>
      </c>
      <c r="AD2598" s="68" t="str">
        <f t="shared" si="548"/>
        <v/>
      </c>
      <c r="AE2598" s="68">
        <f t="shared" si="554"/>
        <v>0</v>
      </c>
      <c r="AF2598" s="68">
        <f t="shared" si="549"/>
        <v>0</v>
      </c>
      <c r="AG2598" s="68" t="str">
        <f t="shared" si="555"/>
        <v>Single Family_FALSE</v>
      </c>
      <c r="AH2598" s="68" t="str">
        <f t="shared" si="556"/>
        <v>Single Family_FALSE</v>
      </c>
      <c r="AI2598" s="68" t="str">
        <f t="shared" si="556"/>
        <v>Single Family_</v>
      </c>
      <c r="AJ2598" s="68" t="str">
        <f t="shared" si="556"/>
        <v>Single Family_</v>
      </c>
      <c r="AK2598" s="68" t="str">
        <f t="shared" si="556"/>
        <v>Single Family_</v>
      </c>
      <c r="AL2598" s="68" t="str">
        <f t="shared" si="557"/>
        <v>unknown</v>
      </c>
      <c r="AM2598" s="68" t="str">
        <f t="shared" si="550"/>
        <v>unknownSingle Family_</v>
      </c>
      <c r="AN2598" s="68" t="str">
        <f t="shared" si="551"/>
        <v>unknownSingle Family_FALSE</v>
      </c>
      <c r="AO2598" s="68"/>
      <c r="AP2598" s="68"/>
      <c r="AQ2598" s="68"/>
      <c r="AR2598" s="68"/>
      <c r="AS2598" s="68"/>
      <c r="AT2598" s="68"/>
      <c r="AU2598" s="68"/>
      <c r="AV2598" s="68"/>
      <c r="AW2598" s="68"/>
      <c r="AX2598" s="68"/>
    </row>
    <row r="2599" spans="1:50" ht="14.4">
      <c r="A2599" s="238" t="s">
        <v>14252</v>
      </c>
      <c r="B2599" s="238" t="s">
        <v>1825</v>
      </c>
      <c r="C2599" s="238" t="s">
        <v>14253</v>
      </c>
      <c r="D2599" s="238" t="s">
        <v>9816</v>
      </c>
      <c r="E2599" s="238" t="s">
        <v>9817</v>
      </c>
      <c r="F2599" s="238" t="s">
        <v>9818</v>
      </c>
      <c r="G2599" s="238">
        <f t="shared" si="552"/>
        <v>2.2000000000000002</v>
      </c>
      <c r="H2599" s="238" t="str">
        <f>IF(ISNUMBER(R2599),R2599/Parameters!$A$28,"")</f>
        <v/>
      </c>
      <c r="I2599" s="238">
        <v>2.2000000000000002</v>
      </c>
      <c r="J2599" s="238">
        <v>1.3</v>
      </c>
      <c r="K2599" s="238"/>
      <c r="L2599" s="238" t="s">
        <v>157</v>
      </c>
      <c r="M2599" s="238" t="s">
        <v>157</v>
      </c>
      <c r="N2599" s="238" t="s">
        <v>157</v>
      </c>
      <c r="O2599" s="238" t="s">
        <v>3597</v>
      </c>
      <c r="P2599" s="238"/>
      <c r="Q2599" s="238" t="s">
        <v>157</v>
      </c>
      <c r="R2599" s="238"/>
      <c r="S2599" s="238" t="s">
        <v>157</v>
      </c>
      <c r="T2599" s="238" t="s">
        <v>130</v>
      </c>
      <c r="U2599" s="238" t="s">
        <v>38</v>
      </c>
      <c r="V2599" s="238" t="s">
        <v>9818</v>
      </c>
      <c r="W2599" s="68">
        <f>MATCH(RBSA_Shower!B2599,RBSA_SiteDetail!$A$2:$A$2577,0)</f>
        <v>681</v>
      </c>
      <c r="X2599" s="68">
        <f>INDEX(RBSA_SiteDetail!$M$2:$M$2577,W2599)</f>
        <v>2259.17</v>
      </c>
      <c r="Y2599" s="68" t="str">
        <f>INDEX(RBSA_SiteDetail!$B$2:$B$2577,W2599)</f>
        <v>Single Family</v>
      </c>
      <c r="Z2599" s="68" t="b">
        <f t="shared" si="545"/>
        <v>0</v>
      </c>
      <c r="AA2599" s="68" t="b">
        <f t="shared" si="546"/>
        <v>0</v>
      </c>
      <c r="AB2599" s="68" t="str">
        <f t="shared" si="547"/>
        <v/>
      </c>
      <c r="AC2599" s="68" t="str">
        <f t="shared" si="553"/>
        <v/>
      </c>
      <c r="AD2599" s="68" t="str">
        <f t="shared" si="548"/>
        <v/>
      </c>
      <c r="AE2599" s="68">
        <f t="shared" si="554"/>
        <v>4970.1740000000009</v>
      </c>
      <c r="AF2599" s="68">
        <f t="shared" si="549"/>
        <v>0</v>
      </c>
      <c r="AG2599" s="68" t="str">
        <f t="shared" si="555"/>
        <v>Single Family_FALSE</v>
      </c>
      <c r="AH2599" s="68" t="str">
        <f t="shared" si="556"/>
        <v>Single Family_FALSE</v>
      </c>
      <c r="AI2599" s="68" t="str">
        <f t="shared" si="556"/>
        <v>Single Family_</v>
      </c>
      <c r="AJ2599" s="68" t="str">
        <f t="shared" si="556"/>
        <v>Single Family_</v>
      </c>
      <c r="AK2599" s="68" t="str">
        <f t="shared" si="556"/>
        <v>Single Family_</v>
      </c>
      <c r="AL2599" s="68" t="str">
        <f t="shared" si="557"/>
        <v>unknown</v>
      </c>
      <c r="AM2599" s="68" t="str">
        <f t="shared" si="550"/>
        <v>unknownSingle Family_</v>
      </c>
      <c r="AN2599" s="68" t="str">
        <f t="shared" si="551"/>
        <v>unknownSingle Family_FALSE</v>
      </c>
      <c r="AO2599" s="68"/>
      <c r="AP2599" s="68"/>
      <c r="AQ2599" s="68"/>
      <c r="AR2599" s="68"/>
      <c r="AS2599" s="68"/>
      <c r="AT2599" s="68"/>
      <c r="AU2599" s="68"/>
      <c r="AV2599" s="68"/>
      <c r="AW2599" s="68"/>
      <c r="AX2599" s="68"/>
    </row>
    <row r="2600" spans="1:50" ht="14.4">
      <c r="A2600" s="238" t="s">
        <v>14254</v>
      </c>
      <c r="B2600" s="238" t="s">
        <v>1825</v>
      </c>
      <c r="C2600" s="238" t="s">
        <v>14255</v>
      </c>
      <c r="D2600" s="238" t="s">
        <v>9825</v>
      </c>
      <c r="E2600" s="238" t="s">
        <v>9826</v>
      </c>
      <c r="F2600" s="238" t="s">
        <v>9831</v>
      </c>
      <c r="G2600" s="238">
        <f t="shared" si="552"/>
        <v>2</v>
      </c>
      <c r="H2600" s="238" t="str">
        <f>IF(ISNUMBER(R2600),R2600/Parameters!$A$28,"")</f>
        <v/>
      </c>
      <c r="I2600" s="238">
        <v>2</v>
      </c>
      <c r="J2600" s="238"/>
      <c r="K2600" s="238" t="s">
        <v>3597</v>
      </c>
      <c r="L2600" s="238" t="s">
        <v>157</v>
      </c>
      <c r="M2600" s="238" t="s">
        <v>157</v>
      </c>
      <c r="N2600" s="238" t="s">
        <v>157</v>
      </c>
      <c r="O2600" s="238" t="s">
        <v>3597</v>
      </c>
      <c r="P2600" s="238"/>
      <c r="Q2600" s="238" t="s">
        <v>157</v>
      </c>
      <c r="R2600" s="238"/>
      <c r="S2600" s="238" t="s">
        <v>157</v>
      </c>
      <c r="T2600" s="238" t="s">
        <v>130</v>
      </c>
      <c r="U2600" s="238" t="s">
        <v>38</v>
      </c>
      <c r="V2600" s="238" t="s">
        <v>9831</v>
      </c>
      <c r="W2600" s="68">
        <f>MATCH(RBSA_Shower!B2600,RBSA_SiteDetail!$A$2:$A$2577,0)</f>
        <v>681</v>
      </c>
      <c r="X2600" s="68">
        <f>INDEX(RBSA_SiteDetail!$M$2:$M$2577,W2600)</f>
        <v>2259.17</v>
      </c>
      <c r="Y2600" s="68" t="str">
        <f>INDEX(RBSA_SiteDetail!$B$2:$B$2577,W2600)</f>
        <v>Single Family</v>
      </c>
      <c r="Z2600" s="68" t="b">
        <f t="shared" si="545"/>
        <v>0</v>
      </c>
      <c r="AA2600" s="68" t="b">
        <f t="shared" si="546"/>
        <v>0</v>
      </c>
      <c r="AB2600" s="68" t="str">
        <f t="shared" si="547"/>
        <v/>
      </c>
      <c r="AC2600" s="68" t="str">
        <f t="shared" si="553"/>
        <v/>
      </c>
      <c r="AD2600" s="68" t="str">
        <f t="shared" si="548"/>
        <v/>
      </c>
      <c r="AE2600" s="68">
        <f t="shared" si="554"/>
        <v>4518.34</v>
      </c>
      <c r="AF2600" s="68">
        <f t="shared" si="549"/>
        <v>0</v>
      </c>
      <c r="AG2600" s="68" t="str">
        <f t="shared" si="555"/>
        <v>Single Family_FALSE</v>
      </c>
      <c r="AH2600" s="68" t="str">
        <f t="shared" si="556"/>
        <v>Single Family_FALSE</v>
      </c>
      <c r="AI2600" s="68" t="str">
        <f t="shared" si="556"/>
        <v>Single Family_</v>
      </c>
      <c r="AJ2600" s="68" t="str">
        <f t="shared" si="556"/>
        <v>Single Family_</v>
      </c>
      <c r="AK2600" s="68" t="str">
        <f t="shared" si="556"/>
        <v>Single Family_</v>
      </c>
      <c r="AL2600" s="68" t="str">
        <f t="shared" si="557"/>
        <v>unknown</v>
      </c>
      <c r="AM2600" s="68" t="str">
        <f t="shared" si="550"/>
        <v>unknownSingle Family_</v>
      </c>
      <c r="AN2600" s="68" t="str">
        <f t="shared" si="551"/>
        <v>unknownSingle Family_FALSE</v>
      </c>
      <c r="AO2600" s="68"/>
      <c r="AP2600" s="68"/>
      <c r="AQ2600" s="68"/>
      <c r="AR2600" s="68"/>
      <c r="AS2600" s="68"/>
      <c r="AT2600" s="68"/>
      <c r="AU2600" s="68"/>
      <c r="AV2600" s="68"/>
      <c r="AW2600" s="68"/>
      <c r="AX2600" s="68"/>
    </row>
    <row r="2601" spans="1:50" ht="14.4">
      <c r="A2601" s="238" t="s">
        <v>14256</v>
      </c>
      <c r="B2601" s="238" t="s">
        <v>1825</v>
      </c>
      <c r="C2601" s="238" t="s">
        <v>14255</v>
      </c>
      <c r="D2601" s="238" t="s">
        <v>9825</v>
      </c>
      <c r="E2601" s="238" t="s">
        <v>9826</v>
      </c>
      <c r="F2601" s="238" t="s">
        <v>9827</v>
      </c>
      <c r="G2601" s="238">
        <f t="shared" si="552"/>
        <v>2</v>
      </c>
      <c r="H2601" s="238" t="str">
        <f>IF(ISNUMBER(R2601),R2601/Parameters!$A$28,"")</f>
        <v/>
      </c>
      <c r="I2601" s="238">
        <v>2</v>
      </c>
      <c r="J2601" s="238">
        <v>2</v>
      </c>
      <c r="K2601" s="238"/>
      <c r="L2601" s="238" t="s">
        <v>203</v>
      </c>
      <c r="M2601" s="238" t="s">
        <v>9828</v>
      </c>
      <c r="N2601" s="238" t="s">
        <v>157</v>
      </c>
      <c r="O2601" s="238" t="s">
        <v>3597</v>
      </c>
      <c r="P2601" s="238"/>
      <c r="Q2601" s="238" t="s">
        <v>157</v>
      </c>
      <c r="R2601" s="238"/>
      <c r="S2601" s="238" t="s">
        <v>157</v>
      </c>
      <c r="T2601" s="238" t="s">
        <v>130</v>
      </c>
      <c r="U2601" s="238" t="s">
        <v>38</v>
      </c>
      <c r="V2601" s="238" t="s">
        <v>9829</v>
      </c>
      <c r="W2601" s="68">
        <f>MATCH(RBSA_Shower!B2601,RBSA_SiteDetail!$A$2:$A$2577,0)</f>
        <v>681</v>
      </c>
      <c r="X2601" s="68">
        <f>INDEX(RBSA_SiteDetail!$M$2:$M$2577,W2601)</f>
        <v>2259.17</v>
      </c>
      <c r="Y2601" s="68" t="str">
        <f>INDEX(RBSA_SiteDetail!$B$2:$B$2577,W2601)</f>
        <v>Single Family</v>
      </c>
      <c r="Z2601" s="68" t="b">
        <f t="shared" si="545"/>
        <v>1</v>
      </c>
      <c r="AA2601" s="68" t="b">
        <f t="shared" si="546"/>
        <v>1</v>
      </c>
      <c r="AB2601" s="68" t="b">
        <f t="shared" si="547"/>
        <v>1</v>
      </c>
      <c r="AC2601" s="68" t="b">
        <f t="shared" si="553"/>
        <v>0</v>
      </c>
      <c r="AD2601" s="68" t="b">
        <f t="shared" si="548"/>
        <v>0</v>
      </c>
      <c r="AE2601" s="68">
        <f t="shared" si="554"/>
        <v>4518.34</v>
      </c>
      <c r="AF2601" s="68">
        <f t="shared" si="549"/>
        <v>0</v>
      </c>
      <c r="AG2601" s="68" t="str">
        <f t="shared" si="555"/>
        <v>Single Family_TRUE</v>
      </c>
      <c r="AH2601" s="68" t="str">
        <f t="shared" si="556"/>
        <v>Single Family_TRUE</v>
      </c>
      <c r="AI2601" s="68" t="str">
        <f t="shared" si="556"/>
        <v>Single Family_TRUE</v>
      </c>
      <c r="AJ2601" s="68" t="str">
        <f t="shared" si="556"/>
        <v>Single Family_FALSE</v>
      </c>
      <c r="AK2601" s="68" t="str">
        <f t="shared" si="556"/>
        <v>Single Family_FALSE</v>
      </c>
      <c r="AL2601" s="68" t="str">
        <f t="shared" si="557"/>
        <v>unknown</v>
      </c>
      <c r="AM2601" s="68" t="str">
        <f t="shared" si="550"/>
        <v>unknownSingle Family_FALSE</v>
      </c>
      <c r="AN2601" s="68" t="str">
        <f t="shared" si="551"/>
        <v>unknownSingle Family_TRUE</v>
      </c>
      <c r="AO2601" s="68"/>
      <c r="AP2601" s="68"/>
      <c r="AQ2601" s="68"/>
      <c r="AR2601" s="68"/>
      <c r="AS2601" s="68"/>
      <c r="AT2601" s="68"/>
      <c r="AU2601" s="68"/>
      <c r="AV2601" s="68"/>
      <c r="AW2601" s="68"/>
      <c r="AX2601" s="68"/>
    </row>
    <row r="2602" spans="1:50" ht="14.4">
      <c r="A2602" s="238" t="s">
        <v>14257</v>
      </c>
      <c r="B2602" s="238" t="s">
        <v>1825</v>
      </c>
      <c r="C2602" s="238" t="s">
        <v>14258</v>
      </c>
      <c r="D2602" s="238" t="s">
        <v>10575</v>
      </c>
      <c r="E2602" s="238" t="s">
        <v>10576</v>
      </c>
      <c r="F2602" s="238" t="s">
        <v>9818</v>
      </c>
      <c r="G2602" s="238">
        <f t="shared" si="552"/>
        <v>1.3266666666666667</v>
      </c>
      <c r="H2602" s="238">
        <f>IF(ISNUMBER(R2602),R2602/Parameters!$A$28,"")</f>
        <v>1.3266666666666667</v>
      </c>
      <c r="I2602" s="238"/>
      <c r="J2602" s="238">
        <v>1.5</v>
      </c>
      <c r="K2602" s="238"/>
      <c r="L2602" s="238" t="s">
        <v>157</v>
      </c>
      <c r="M2602" s="238" t="s">
        <v>157</v>
      </c>
      <c r="N2602" s="238" t="s">
        <v>157</v>
      </c>
      <c r="O2602" s="238" t="s">
        <v>9819</v>
      </c>
      <c r="P2602" s="238">
        <v>0.79600000000000004</v>
      </c>
      <c r="Q2602" s="238"/>
      <c r="R2602" s="238">
        <v>1.194</v>
      </c>
      <c r="S2602" s="238"/>
      <c r="T2602" s="238" t="s">
        <v>130</v>
      </c>
      <c r="U2602" s="238" t="s">
        <v>38</v>
      </c>
      <c r="V2602" s="238" t="s">
        <v>9818</v>
      </c>
      <c r="W2602" s="68">
        <f>MATCH(RBSA_Shower!B2602,RBSA_SiteDetail!$A$2:$A$2577,0)</f>
        <v>681</v>
      </c>
      <c r="X2602" s="68">
        <f>INDEX(RBSA_SiteDetail!$M$2:$M$2577,W2602)</f>
        <v>2259.17</v>
      </c>
      <c r="Y2602" s="68" t="str">
        <f>INDEX(RBSA_SiteDetail!$B$2:$B$2577,W2602)</f>
        <v>Single Family</v>
      </c>
      <c r="Z2602" s="68" t="b">
        <f t="shared" si="545"/>
        <v>0</v>
      </c>
      <c r="AA2602" s="68" t="b">
        <f t="shared" si="546"/>
        <v>0</v>
      </c>
      <c r="AB2602" s="68" t="str">
        <f t="shared" si="547"/>
        <v/>
      </c>
      <c r="AC2602" s="68" t="str">
        <f t="shared" si="553"/>
        <v/>
      </c>
      <c r="AD2602" s="68" t="str">
        <f t="shared" si="548"/>
        <v/>
      </c>
      <c r="AE2602" s="68">
        <f t="shared" si="554"/>
        <v>2997.1655333333333</v>
      </c>
      <c r="AF2602" s="68">
        <f t="shared" si="549"/>
        <v>2697.4489800000001</v>
      </c>
      <c r="AG2602" s="68" t="str">
        <f t="shared" si="555"/>
        <v>Single Family_FALSE</v>
      </c>
      <c r="AH2602" s="68" t="str">
        <f t="shared" si="556"/>
        <v>Single Family_FALSE</v>
      </c>
      <c r="AI2602" s="68" t="str">
        <f t="shared" si="556"/>
        <v>Single Family_</v>
      </c>
      <c r="AJ2602" s="68" t="str">
        <f t="shared" si="556"/>
        <v>Single Family_</v>
      </c>
      <c r="AK2602" s="68" t="str">
        <f t="shared" si="556"/>
        <v>Single Family_</v>
      </c>
      <c r="AL2602" s="68" t="str">
        <f t="shared" si="557"/>
        <v>unknown</v>
      </c>
      <c r="AM2602" s="68" t="str">
        <f t="shared" si="550"/>
        <v>unknownSingle Family_</v>
      </c>
      <c r="AN2602" s="68" t="str">
        <f t="shared" si="551"/>
        <v>unknownSingle Family_FALSE</v>
      </c>
      <c r="AO2602" s="68"/>
      <c r="AP2602" s="68"/>
      <c r="AQ2602" s="68"/>
      <c r="AR2602" s="68"/>
      <c r="AS2602" s="68"/>
      <c r="AT2602" s="68"/>
      <c r="AU2602" s="68"/>
      <c r="AV2602" s="68"/>
      <c r="AW2602" s="68"/>
      <c r="AX2602" s="68"/>
    </row>
    <row r="2603" spans="1:50" ht="14.4">
      <c r="A2603" s="238" t="s">
        <v>14259</v>
      </c>
      <c r="B2603" s="238" t="s">
        <v>1825</v>
      </c>
      <c r="C2603" s="238" t="s">
        <v>14260</v>
      </c>
      <c r="D2603" s="238" t="s">
        <v>9834</v>
      </c>
      <c r="E2603" s="238" t="s">
        <v>9826</v>
      </c>
      <c r="F2603" s="238" t="s">
        <v>9831</v>
      </c>
      <c r="G2603" s="238">
        <f t="shared" si="552"/>
        <v>2</v>
      </c>
      <c r="H2603" s="238" t="str">
        <f>IF(ISNUMBER(R2603),R2603/Parameters!$A$28,"")</f>
        <v/>
      </c>
      <c r="I2603" s="238">
        <v>2</v>
      </c>
      <c r="J2603" s="238">
        <v>2.5</v>
      </c>
      <c r="K2603" s="238"/>
      <c r="L2603" s="238" t="s">
        <v>157</v>
      </c>
      <c r="M2603" s="238" t="s">
        <v>157</v>
      </c>
      <c r="N2603" s="238" t="s">
        <v>157</v>
      </c>
      <c r="O2603" s="238" t="s">
        <v>3597</v>
      </c>
      <c r="P2603" s="238"/>
      <c r="Q2603" s="238" t="s">
        <v>157</v>
      </c>
      <c r="R2603" s="238"/>
      <c r="S2603" s="238" t="s">
        <v>157</v>
      </c>
      <c r="T2603" s="238" t="s">
        <v>130</v>
      </c>
      <c r="U2603" s="238" t="s">
        <v>38</v>
      </c>
      <c r="V2603" s="238" t="s">
        <v>9831</v>
      </c>
      <c r="W2603" s="68">
        <f>MATCH(RBSA_Shower!B2603,RBSA_SiteDetail!$A$2:$A$2577,0)</f>
        <v>681</v>
      </c>
      <c r="X2603" s="68">
        <f>INDEX(RBSA_SiteDetail!$M$2:$M$2577,W2603)</f>
        <v>2259.17</v>
      </c>
      <c r="Y2603" s="68" t="str">
        <f>INDEX(RBSA_SiteDetail!$B$2:$B$2577,W2603)</f>
        <v>Single Family</v>
      </c>
      <c r="Z2603" s="68" t="b">
        <f t="shared" si="545"/>
        <v>0</v>
      </c>
      <c r="AA2603" s="68" t="b">
        <f t="shared" si="546"/>
        <v>0</v>
      </c>
      <c r="AB2603" s="68" t="str">
        <f t="shared" si="547"/>
        <v/>
      </c>
      <c r="AC2603" s="68" t="str">
        <f t="shared" si="553"/>
        <v/>
      </c>
      <c r="AD2603" s="68" t="str">
        <f t="shared" si="548"/>
        <v/>
      </c>
      <c r="AE2603" s="68">
        <f t="shared" si="554"/>
        <v>4518.34</v>
      </c>
      <c r="AF2603" s="68">
        <f t="shared" si="549"/>
        <v>0</v>
      </c>
      <c r="AG2603" s="68" t="str">
        <f t="shared" si="555"/>
        <v>Single Family_FALSE</v>
      </c>
      <c r="AH2603" s="68" t="str">
        <f t="shared" si="556"/>
        <v>Single Family_FALSE</v>
      </c>
      <c r="AI2603" s="68" t="str">
        <f t="shared" si="556"/>
        <v>Single Family_</v>
      </c>
      <c r="AJ2603" s="68" t="str">
        <f t="shared" si="556"/>
        <v>Single Family_</v>
      </c>
      <c r="AK2603" s="68" t="str">
        <f t="shared" si="556"/>
        <v>Single Family_</v>
      </c>
      <c r="AL2603" s="68" t="str">
        <f t="shared" si="557"/>
        <v>unknown</v>
      </c>
      <c r="AM2603" s="68" t="str">
        <f t="shared" si="550"/>
        <v>unknownSingle Family_</v>
      </c>
      <c r="AN2603" s="68" t="str">
        <f t="shared" si="551"/>
        <v>unknownSingle Family_FALSE</v>
      </c>
      <c r="AO2603" s="68"/>
      <c r="AP2603" s="68"/>
      <c r="AQ2603" s="68"/>
      <c r="AR2603" s="68"/>
      <c r="AS2603" s="68"/>
      <c r="AT2603" s="68"/>
      <c r="AU2603" s="68"/>
      <c r="AV2603" s="68"/>
      <c r="AW2603" s="68"/>
      <c r="AX2603" s="68"/>
    </row>
    <row r="2604" spans="1:50" ht="14.4">
      <c r="A2604" s="238" t="s">
        <v>14261</v>
      </c>
      <c r="B2604" s="238" t="s">
        <v>1825</v>
      </c>
      <c r="C2604" s="238" t="s">
        <v>14260</v>
      </c>
      <c r="D2604" s="238" t="s">
        <v>9834</v>
      </c>
      <c r="E2604" s="238" t="s">
        <v>9826</v>
      </c>
      <c r="F2604" s="238" t="s">
        <v>9829</v>
      </c>
      <c r="G2604" s="238" t="str">
        <f t="shared" si="552"/>
        <v>unknown</v>
      </c>
      <c r="H2604" s="238" t="str">
        <f>IF(ISNUMBER(R2604),R2604/Parameters!$A$28,"")</f>
        <v/>
      </c>
      <c r="I2604" s="238"/>
      <c r="J2604" s="238">
        <v>2</v>
      </c>
      <c r="K2604" s="238"/>
      <c r="L2604" s="238" t="s">
        <v>204</v>
      </c>
      <c r="M2604" s="238" t="s">
        <v>3597</v>
      </c>
      <c r="N2604" s="238" t="s">
        <v>157</v>
      </c>
      <c r="O2604" s="238" t="s">
        <v>3597</v>
      </c>
      <c r="P2604" s="238"/>
      <c r="Q2604" s="238" t="s">
        <v>157</v>
      </c>
      <c r="R2604" s="238"/>
      <c r="S2604" s="238" t="s">
        <v>157</v>
      </c>
      <c r="T2604" s="238" t="s">
        <v>130</v>
      </c>
      <c r="U2604" s="238" t="s">
        <v>38</v>
      </c>
      <c r="V2604" s="238" t="s">
        <v>9829</v>
      </c>
      <c r="W2604" s="68">
        <f>MATCH(RBSA_Shower!B2604,RBSA_SiteDetail!$A$2:$A$2577,0)</f>
        <v>681</v>
      </c>
      <c r="X2604" s="68">
        <f>INDEX(RBSA_SiteDetail!$M$2:$M$2577,W2604)</f>
        <v>2259.17</v>
      </c>
      <c r="Y2604" s="68" t="str">
        <f>INDEX(RBSA_SiteDetail!$B$2:$B$2577,W2604)</f>
        <v>Single Family</v>
      </c>
      <c r="Z2604" s="68" t="b">
        <f t="shared" si="545"/>
        <v>1</v>
      </c>
      <c r="AA2604" s="68" t="b">
        <f t="shared" si="546"/>
        <v>0</v>
      </c>
      <c r="AB2604" s="68" t="b">
        <f t="shared" si="547"/>
        <v>0</v>
      </c>
      <c r="AC2604" s="68" t="b">
        <f t="shared" si="553"/>
        <v>0</v>
      </c>
      <c r="AD2604" s="68" t="b">
        <f t="shared" si="548"/>
        <v>0</v>
      </c>
      <c r="AE2604" s="68">
        <f t="shared" si="554"/>
        <v>0</v>
      </c>
      <c r="AF2604" s="68">
        <f t="shared" si="549"/>
        <v>0</v>
      </c>
      <c r="AG2604" s="68" t="str">
        <f t="shared" si="555"/>
        <v>Single Family_TRUE</v>
      </c>
      <c r="AH2604" s="68" t="str">
        <f t="shared" si="556"/>
        <v>Single Family_FALSE</v>
      </c>
      <c r="AI2604" s="68" t="str">
        <f t="shared" si="556"/>
        <v>Single Family_FALSE</v>
      </c>
      <c r="AJ2604" s="68" t="str">
        <f t="shared" si="556"/>
        <v>Single Family_FALSE</v>
      </c>
      <c r="AK2604" s="68" t="str">
        <f t="shared" si="556"/>
        <v>Single Family_FALSE</v>
      </c>
      <c r="AL2604" s="68" t="str">
        <f t="shared" si="557"/>
        <v>unknown</v>
      </c>
      <c r="AM2604" s="68" t="str">
        <f t="shared" si="550"/>
        <v>unknownSingle Family_FALSE</v>
      </c>
      <c r="AN2604" s="68" t="str">
        <f t="shared" si="551"/>
        <v>unknownSingle Family_TRUE</v>
      </c>
      <c r="AO2604" s="68"/>
      <c r="AP2604" s="68"/>
      <c r="AQ2604" s="68"/>
      <c r="AR2604" s="68"/>
      <c r="AS2604" s="68"/>
      <c r="AT2604" s="68"/>
      <c r="AU2604" s="68"/>
      <c r="AV2604" s="68"/>
      <c r="AW2604" s="68"/>
      <c r="AX2604" s="68"/>
    </row>
    <row r="2605" spans="1:50" ht="14.4">
      <c r="A2605" s="238" t="s">
        <v>14262</v>
      </c>
      <c r="B2605" s="238" t="s">
        <v>582</v>
      </c>
      <c r="C2605" s="238" t="s">
        <v>14263</v>
      </c>
      <c r="D2605" s="238" t="s">
        <v>9825</v>
      </c>
      <c r="E2605" s="238" t="s">
        <v>9826</v>
      </c>
      <c r="F2605" s="238" t="s">
        <v>9831</v>
      </c>
      <c r="G2605" s="238">
        <f t="shared" si="552"/>
        <v>1.768888888888889</v>
      </c>
      <c r="H2605" s="238">
        <f>IF(ISNUMBER(R2605),R2605/Parameters!$A$28,"")</f>
        <v>1.768888888888889</v>
      </c>
      <c r="I2605" s="238"/>
      <c r="J2605" s="238">
        <v>2</v>
      </c>
      <c r="K2605" s="238"/>
      <c r="L2605" s="238" t="s">
        <v>157</v>
      </c>
      <c r="M2605" s="238" t="s">
        <v>157</v>
      </c>
      <c r="N2605" s="238" t="s">
        <v>157</v>
      </c>
      <c r="O2605" s="238" t="s">
        <v>9819</v>
      </c>
      <c r="P2605" s="238">
        <v>0.79600000000000004</v>
      </c>
      <c r="Q2605" s="238"/>
      <c r="R2605" s="238">
        <v>1.5920000000000001</v>
      </c>
      <c r="S2605" s="238"/>
      <c r="T2605" s="238" t="s">
        <v>130</v>
      </c>
      <c r="U2605" s="238" t="s">
        <v>1713</v>
      </c>
      <c r="V2605" s="238" t="s">
        <v>9831</v>
      </c>
      <c r="W2605" s="68">
        <f>MATCH(RBSA_Shower!B2605,RBSA_SiteDetail!$A$2:$A$2577,0)</f>
        <v>682</v>
      </c>
      <c r="X2605" s="68">
        <f>INDEX(RBSA_SiteDetail!$M$2:$M$2577,W2605)</f>
        <v>2002.11</v>
      </c>
      <c r="Y2605" s="68" t="str">
        <f>INDEX(RBSA_SiteDetail!$B$2:$B$2577,W2605)</f>
        <v>Multifamily Residence</v>
      </c>
      <c r="Z2605" s="68" t="b">
        <f t="shared" si="545"/>
        <v>0</v>
      </c>
      <c r="AA2605" s="68" t="b">
        <f t="shared" si="546"/>
        <v>0</v>
      </c>
      <c r="AB2605" s="68" t="str">
        <f t="shared" si="547"/>
        <v/>
      </c>
      <c r="AC2605" s="68" t="str">
        <f t="shared" si="553"/>
        <v/>
      </c>
      <c r="AD2605" s="68" t="str">
        <f t="shared" si="548"/>
        <v/>
      </c>
      <c r="AE2605" s="68">
        <f t="shared" si="554"/>
        <v>3541.5101333333332</v>
      </c>
      <c r="AF2605" s="68">
        <f t="shared" si="549"/>
        <v>3187.3591200000001</v>
      </c>
      <c r="AG2605" s="68" t="str">
        <f t="shared" si="555"/>
        <v>Multifamily Residence_FALSE</v>
      </c>
      <c r="AH2605" s="68" t="str">
        <f t="shared" si="556"/>
        <v>Multifamily Residence_FALSE</v>
      </c>
      <c r="AI2605" s="68" t="str">
        <f t="shared" si="556"/>
        <v>Multifamily Residence_</v>
      </c>
      <c r="AJ2605" s="68" t="str">
        <f t="shared" si="556"/>
        <v>Multifamily Residence_</v>
      </c>
      <c r="AK2605" s="68" t="str">
        <f t="shared" si="556"/>
        <v>Multifamily Residence_</v>
      </c>
      <c r="AL2605" s="68" t="str">
        <f t="shared" si="557"/>
        <v>unknown</v>
      </c>
      <c r="AM2605" s="68" t="str">
        <f t="shared" si="550"/>
        <v>unknownMultifamily Residence_</v>
      </c>
      <c r="AN2605" s="68" t="str">
        <f t="shared" si="551"/>
        <v>unknownMultifamily Residence_FALSE</v>
      </c>
      <c r="AO2605" s="68"/>
      <c r="AP2605" s="68"/>
      <c r="AQ2605" s="68"/>
      <c r="AR2605" s="68"/>
      <c r="AS2605" s="68"/>
      <c r="AT2605" s="68"/>
      <c r="AU2605" s="68"/>
      <c r="AV2605" s="68"/>
      <c r="AW2605" s="68"/>
      <c r="AX2605" s="68"/>
    </row>
    <row r="2606" spans="1:50" ht="14.4">
      <c r="A2606" s="238" t="s">
        <v>14264</v>
      </c>
      <c r="B2606" s="238" t="s">
        <v>582</v>
      </c>
      <c r="C2606" s="238" t="s">
        <v>14263</v>
      </c>
      <c r="D2606" s="238" t="s">
        <v>9825</v>
      </c>
      <c r="E2606" s="238" t="s">
        <v>9826</v>
      </c>
      <c r="F2606" s="238" t="s">
        <v>9827</v>
      </c>
      <c r="G2606" s="238">
        <f t="shared" si="552"/>
        <v>2.5</v>
      </c>
      <c r="H2606" s="238">
        <f>IF(ISNUMBER(R2606),R2606/Parameters!$A$28,"")</f>
        <v>2.1233333333333335</v>
      </c>
      <c r="I2606" s="238">
        <v>2.5</v>
      </c>
      <c r="J2606" s="238">
        <v>2.25</v>
      </c>
      <c r="K2606" s="238"/>
      <c r="L2606" s="238" t="s">
        <v>203</v>
      </c>
      <c r="M2606" s="238" t="s">
        <v>9828</v>
      </c>
      <c r="N2606" s="238" t="s">
        <v>157</v>
      </c>
      <c r="O2606" s="238" t="s">
        <v>9819</v>
      </c>
      <c r="P2606" s="238">
        <v>0.84919999999999995</v>
      </c>
      <c r="Q2606" s="238"/>
      <c r="R2606" s="238">
        <v>1.911</v>
      </c>
      <c r="S2606" s="238"/>
      <c r="T2606" s="238" t="s">
        <v>130</v>
      </c>
      <c r="U2606" s="238" t="s">
        <v>1713</v>
      </c>
      <c r="V2606" s="238" t="s">
        <v>9829</v>
      </c>
      <c r="W2606" s="68">
        <f>MATCH(RBSA_Shower!B2606,RBSA_SiteDetail!$A$2:$A$2577,0)</f>
        <v>682</v>
      </c>
      <c r="X2606" s="68">
        <f>INDEX(RBSA_SiteDetail!$M$2:$M$2577,W2606)</f>
        <v>2002.11</v>
      </c>
      <c r="Y2606" s="68" t="str">
        <f>INDEX(RBSA_SiteDetail!$B$2:$B$2577,W2606)</f>
        <v>Multifamily Residence</v>
      </c>
      <c r="Z2606" s="68" t="b">
        <f t="shared" si="545"/>
        <v>1</v>
      </c>
      <c r="AA2606" s="68" t="b">
        <f t="shared" si="546"/>
        <v>1</v>
      </c>
      <c r="AB2606" s="68" t="b">
        <f t="shared" si="547"/>
        <v>1</v>
      </c>
      <c r="AC2606" s="68" t="b">
        <f t="shared" si="553"/>
        <v>1</v>
      </c>
      <c r="AD2606" s="68" t="b">
        <f t="shared" si="548"/>
        <v>1</v>
      </c>
      <c r="AE2606" s="68">
        <f t="shared" si="554"/>
        <v>5005.2749999999996</v>
      </c>
      <c r="AF2606" s="68">
        <f t="shared" si="549"/>
        <v>3826.0322099999998</v>
      </c>
      <c r="AG2606" s="68" t="str">
        <f t="shared" si="555"/>
        <v>Multifamily Residence_TRUE</v>
      </c>
      <c r="AH2606" s="68" t="str">
        <f t="shared" si="556"/>
        <v>Multifamily Residence_TRUE</v>
      </c>
      <c r="AI2606" s="68" t="str">
        <f t="shared" si="556"/>
        <v>Multifamily Residence_TRUE</v>
      </c>
      <c r="AJ2606" s="68" t="str">
        <f t="shared" si="556"/>
        <v>Multifamily Residence_TRUE</v>
      </c>
      <c r="AK2606" s="68" t="str">
        <f t="shared" si="556"/>
        <v>Multifamily Residence_TRUE</v>
      </c>
      <c r="AL2606" s="68" t="str">
        <f t="shared" si="557"/>
        <v>2.5gpm</v>
      </c>
      <c r="AM2606" s="68" t="str">
        <f t="shared" si="550"/>
        <v>2.5gpmMultifamily Residence_TRUE</v>
      </c>
      <c r="AN2606" s="68" t="str">
        <f t="shared" si="551"/>
        <v>2.5gpmMultifamily Residence_TRUE</v>
      </c>
      <c r="AO2606" s="68"/>
      <c r="AP2606" s="68"/>
      <c r="AQ2606" s="68"/>
      <c r="AR2606" s="68"/>
      <c r="AS2606" s="68"/>
      <c r="AT2606" s="68"/>
      <c r="AU2606" s="68"/>
      <c r="AV2606" s="68"/>
      <c r="AW2606" s="68"/>
      <c r="AX2606" s="68"/>
    </row>
    <row r="2607" spans="1:50" ht="14.4">
      <c r="A2607" s="238" t="s">
        <v>14265</v>
      </c>
      <c r="B2607" s="238" t="s">
        <v>582</v>
      </c>
      <c r="C2607" s="238" t="s">
        <v>14266</v>
      </c>
      <c r="D2607" s="238" t="s">
        <v>9816</v>
      </c>
      <c r="E2607" s="238" t="s">
        <v>9817</v>
      </c>
      <c r="F2607" s="238" t="s">
        <v>9818</v>
      </c>
      <c r="G2607" s="238">
        <f t="shared" si="552"/>
        <v>1.3266666666666667</v>
      </c>
      <c r="H2607" s="238">
        <f>IF(ISNUMBER(R2607),R2607/Parameters!$A$28,"")</f>
        <v>1.3266666666666667</v>
      </c>
      <c r="I2607" s="238"/>
      <c r="J2607" s="238">
        <v>1.5</v>
      </c>
      <c r="K2607" s="238"/>
      <c r="L2607" s="238" t="s">
        <v>157</v>
      </c>
      <c r="M2607" s="238" t="s">
        <v>157</v>
      </c>
      <c r="N2607" s="238" t="s">
        <v>157</v>
      </c>
      <c r="O2607" s="238" t="s">
        <v>9819</v>
      </c>
      <c r="P2607" s="238">
        <v>0.79600000000000004</v>
      </c>
      <c r="Q2607" s="238"/>
      <c r="R2607" s="238">
        <v>1.194</v>
      </c>
      <c r="S2607" s="238"/>
      <c r="T2607" s="238" t="s">
        <v>130</v>
      </c>
      <c r="U2607" s="238" t="s">
        <v>1713</v>
      </c>
      <c r="V2607" s="238" t="s">
        <v>9818</v>
      </c>
      <c r="W2607" s="68">
        <f>MATCH(RBSA_Shower!B2607,RBSA_SiteDetail!$A$2:$A$2577,0)</f>
        <v>682</v>
      </c>
      <c r="X2607" s="68">
        <f>INDEX(RBSA_SiteDetail!$M$2:$M$2577,W2607)</f>
        <v>2002.11</v>
      </c>
      <c r="Y2607" s="68" t="str">
        <f>INDEX(RBSA_SiteDetail!$B$2:$B$2577,W2607)</f>
        <v>Multifamily Residence</v>
      </c>
      <c r="Z2607" s="68" t="b">
        <f t="shared" si="545"/>
        <v>0</v>
      </c>
      <c r="AA2607" s="68" t="b">
        <f t="shared" si="546"/>
        <v>0</v>
      </c>
      <c r="AB2607" s="68" t="str">
        <f t="shared" si="547"/>
        <v/>
      </c>
      <c r="AC2607" s="68" t="str">
        <f t="shared" si="553"/>
        <v/>
      </c>
      <c r="AD2607" s="68" t="str">
        <f t="shared" si="548"/>
        <v/>
      </c>
      <c r="AE2607" s="68">
        <f t="shared" si="554"/>
        <v>2656.1325999999999</v>
      </c>
      <c r="AF2607" s="68">
        <f t="shared" si="549"/>
        <v>2390.5193399999998</v>
      </c>
      <c r="AG2607" s="68" t="str">
        <f t="shared" si="555"/>
        <v>Multifamily Residence_FALSE</v>
      </c>
      <c r="AH2607" s="68" t="str">
        <f t="shared" si="556"/>
        <v>Multifamily Residence_FALSE</v>
      </c>
      <c r="AI2607" s="68" t="str">
        <f t="shared" si="556"/>
        <v>Multifamily Residence_</v>
      </c>
      <c r="AJ2607" s="68" t="str">
        <f t="shared" si="556"/>
        <v>Multifamily Residence_</v>
      </c>
      <c r="AK2607" s="68" t="str">
        <f t="shared" si="556"/>
        <v>Multifamily Residence_</v>
      </c>
      <c r="AL2607" s="68" t="str">
        <f t="shared" si="557"/>
        <v>unknown</v>
      </c>
      <c r="AM2607" s="68" t="str">
        <f t="shared" si="550"/>
        <v>unknownMultifamily Residence_</v>
      </c>
      <c r="AN2607" s="68" t="str">
        <f t="shared" si="551"/>
        <v>unknownMultifamily Residence_FALSE</v>
      </c>
      <c r="AO2607" s="68"/>
      <c r="AP2607" s="68"/>
      <c r="AQ2607" s="68"/>
      <c r="AR2607" s="68"/>
      <c r="AS2607" s="68"/>
      <c r="AT2607" s="68"/>
      <c r="AU2607" s="68"/>
      <c r="AV2607" s="68"/>
      <c r="AW2607" s="68"/>
      <c r="AX2607" s="68"/>
    </row>
    <row r="2608" spans="1:50" ht="14.4">
      <c r="A2608" s="238" t="s">
        <v>14267</v>
      </c>
      <c r="B2608" s="238" t="s">
        <v>1827</v>
      </c>
      <c r="C2608" s="238" t="s">
        <v>14268</v>
      </c>
      <c r="D2608" s="238" t="s">
        <v>9816</v>
      </c>
      <c r="E2608" s="238" t="s">
        <v>9817</v>
      </c>
      <c r="F2608" s="238" t="s">
        <v>9818</v>
      </c>
      <c r="G2608" s="238" t="str">
        <f t="shared" si="552"/>
        <v>unknown</v>
      </c>
      <c r="H2608" s="238" t="str">
        <f>IF(ISNUMBER(R2608),R2608/Parameters!$A$28,"")</f>
        <v/>
      </c>
      <c r="I2608" s="238"/>
      <c r="J2608" s="238">
        <v>1.2</v>
      </c>
      <c r="K2608" s="238"/>
      <c r="L2608" s="238" t="s">
        <v>157</v>
      </c>
      <c r="M2608" s="238" t="s">
        <v>157</v>
      </c>
      <c r="N2608" s="238" t="s">
        <v>157</v>
      </c>
      <c r="O2608" s="238" t="s">
        <v>3597</v>
      </c>
      <c r="P2608" s="238"/>
      <c r="Q2608" s="238" t="s">
        <v>157</v>
      </c>
      <c r="R2608" s="238"/>
      <c r="S2608" s="238" t="s">
        <v>157</v>
      </c>
      <c r="T2608" s="238" t="s">
        <v>130</v>
      </c>
      <c r="U2608" s="238" t="s">
        <v>38</v>
      </c>
      <c r="V2608" s="238" t="s">
        <v>9818</v>
      </c>
      <c r="W2608" s="68">
        <f>MATCH(RBSA_Shower!B2608,RBSA_SiteDetail!$A$2:$A$2577,0)</f>
        <v>684</v>
      </c>
      <c r="X2608" s="68">
        <f>INDEX(RBSA_SiteDetail!$M$2:$M$2577,W2608)</f>
        <v>2259.17</v>
      </c>
      <c r="Y2608" s="68" t="str">
        <f>INDEX(RBSA_SiteDetail!$B$2:$B$2577,W2608)</f>
        <v>Single Family</v>
      </c>
      <c r="Z2608" s="68" t="b">
        <f t="shared" si="545"/>
        <v>0</v>
      </c>
      <c r="AA2608" s="68" t="b">
        <f t="shared" si="546"/>
        <v>0</v>
      </c>
      <c r="AB2608" s="68" t="str">
        <f t="shared" si="547"/>
        <v/>
      </c>
      <c r="AC2608" s="68" t="str">
        <f t="shared" si="553"/>
        <v/>
      </c>
      <c r="AD2608" s="68" t="str">
        <f t="shared" si="548"/>
        <v/>
      </c>
      <c r="AE2608" s="68">
        <f t="shared" si="554"/>
        <v>0</v>
      </c>
      <c r="AF2608" s="68">
        <f t="shared" si="549"/>
        <v>0</v>
      </c>
      <c r="AG2608" s="68" t="str">
        <f t="shared" si="555"/>
        <v>Single Family_FALSE</v>
      </c>
      <c r="AH2608" s="68" t="str">
        <f t="shared" si="556"/>
        <v>Single Family_FALSE</v>
      </c>
      <c r="AI2608" s="68" t="str">
        <f t="shared" si="556"/>
        <v>Single Family_</v>
      </c>
      <c r="AJ2608" s="68" t="str">
        <f t="shared" si="556"/>
        <v>Single Family_</v>
      </c>
      <c r="AK2608" s="68" t="str">
        <f t="shared" si="556"/>
        <v>Single Family_</v>
      </c>
      <c r="AL2608" s="68" t="str">
        <f t="shared" si="557"/>
        <v>unknown</v>
      </c>
      <c r="AM2608" s="68" t="str">
        <f t="shared" si="550"/>
        <v>unknownSingle Family_</v>
      </c>
      <c r="AN2608" s="68" t="str">
        <f t="shared" si="551"/>
        <v>unknownSingle Family_FALSE</v>
      </c>
      <c r="AO2608" s="68"/>
      <c r="AP2608" s="68"/>
      <c r="AQ2608" s="68"/>
      <c r="AR2608" s="68"/>
      <c r="AS2608" s="68"/>
      <c r="AT2608" s="68"/>
      <c r="AU2608" s="68"/>
      <c r="AV2608" s="68"/>
      <c r="AW2608" s="68"/>
      <c r="AX2608" s="68"/>
    </row>
    <row r="2609" spans="1:50" ht="14.4">
      <c r="A2609" s="238" t="s">
        <v>14269</v>
      </c>
      <c r="B2609" s="238" t="s">
        <v>1827</v>
      </c>
      <c r="C2609" s="238" t="s">
        <v>14270</v>
      </c>
      <c r="D2609" s="238" t="s">
        <v>9825</v>
      </c>
      <c r="E2609" s="238" t="s">
        <v>9826</v>
      </c>
      <c r="F2609" s="238" t="s">
        <v>9829</v>
      </c>
      <c r="G2609" s="238">
        <f t="shared" si="552"/>
        <v>2</v>
      </c>
      <c r="H2609" s="238" t="str">
        <f>IF(ISNUMBER(R2609),R2609/Parameters!$A$28,"")</f>
        <v/>
      </c>
      <c r="I2609" s="238">
        <v>2</v>
      </c>
      <c r="J2609" s="238">
        <v>2</v>
      </c>
      <c r="K2609" s="238"/>
      <c r="L2609" s="238" t="s">
        <v>203</v>
      </c>
      <c r="M2609" s="238" t="s">
        <v>9828</v>
      </c>
      <c r="N2609" s="238" t="s">
        <v>157</v>
      </c>
      <c r="O2609" s="238" t="s">
        <v>3597</v>
      </c>
      <c r="P2609" s="238"/>
      <c r="Q2609" s="238" t="s">
        <v>157</v>
      </c>
      <c r="R2609" s="238"/>
      <c r="S2609" s="238" t="s">
        <v>157</v>
      </c>
      <c r="T2609" s="238" t="s">
        <v>130</v>
      </c>
      <c r="U2609" s="238" t="s">
        <v>38</v>
      </c>
      <c r="V2609" s="238" t="s">
        <v>9829</v>
      </c>
      <c r="W2609" s="68">
        <f>MATCH(RBSA_Shower!B2609,RBSA_SiteDetail!$A$2:$A$2577,0)</f>
        <v>684</v>
      </c>
      <c r="X2609" s="68">
        <f>INDEX(RBSA_SiteDetail!$M$2:$M$2577,W2609)</f>
        <v>2259.17</v>
      </c>
      <c r="Y2609" s="68" t="str">
        <f>INDEX(RBSA_SiteDetail!$B$2:$B$2577,W2609)</f>
        <v>Single Family</v>
      </c>
      <c r="Z2609" s="68" t="b">
        <f t="shared" si="545"/>
        <v>1</v>
      </c>
      <c r="AA2609" s="68" t="b">
        <f t="shared" si="546"/>
        <v>0</v>
      </c>
      <c r="AB2609" s="68" t="b">
        <f t="shared" si="547"/>
        <v>1</v>
      </c>
      <c r="AC2609" s="68" t="b">
        <f t="shared" si="553"/>
        <v>0</v>
      </c>
      <c r="AD2609" s="68" t="b">
        <f t="shared" si="548"/>
        <v>0</v>
      </c>
      <c r="AE2609" s="68">
        <f t="shared" si="554"/>
        <v>4518.34</v>
      </c>
      <c r="AF2609" s="68">
        <f t="shared" si="549"/>
        <v>0</v>
      </c>
      <c r="AG2609" s="68" t="str">
        <f t="shared" si="555"/>
        <v>Single Family_TRUE</v>
      </c>
      <c r="AH2609" s="68" t="str">
        <f t="shared" si="556"/>
        <v>Single Family_FALSE</v>
      </c>
      <c r="AI2609" s="68" t="str">
        <f t="shared" si="556"/>
        <v>Single Family_TRUE</v>
      </c>
      <c r="AJ2609" s="68" t="str">
        <f t="shared" si="556"/>
        <v>Single Family_FALSE</v>
      </c>
      <c r="AK2609" s="68" t="str">
        <f t="shared" si="556"/>
        <v>Single Family_FALSE</v>
      </c>
      <c r="AL2609" s="68" t="str">
        <f t="shared" si="557"/>
        <v>unknown</v>
      </c>
      <c r="AM2609" s="68" t="str">
        <f t="shared" si="550"/>
        <v>unknownSingle Family_FALSE</v>
      </c>
      <c r="AN2609" s="68" t="str">
        <f t="shared" si="551"/>
        <v>unknownSingle Family_TRUE</v>
      </c>
      <c r="AO2609" s="68"/>
      <c r="AP2609" s="68"/>
      <c r="AQ2609" s="68"/>
      <c r="AR2609" s="68"/>
      <c r="AS2609" s="68"/>
      <c r="AT2609" s="68"/>
      <c r="AU2609" s="68"/>
      <c r="AV2609" s="68"/>
      <c r="AW2609" s="68"/>
      <c r="AX2609" s="68"/>
    </row>
    <row r="2610" spans="1:50" ht="14.4">
      <c r="A2610" s="238" t="s">
        <v>14271</v>
      </c>
      <c r="B2610" s="238" t="s">
        <v>1827</v>
      </c>
      <c r="C2610" s="238" t="s">
        <v>14270</v>
      </c>
      <c r="D2610" s="238" t="s">
        <v>9825</v>
      </c>
      <c r="E2610" s="238" t="s">
        <v>9826</v>
      </c>
      <c r="F2610" s="238" t="s">
        <v>9831</v>
      </c>
      <c r="G2610" s="238">
        <f t="shared" si="552"/>
        <v>1</v>
      </c>
      <c r="H2610" s="238" t="str">
        <f>IF(ISNUMBER(R2610),R2610/Parameters!$A$28,"")</f>
        <v/>
      </c>
      <c r="I2610" s="238">
        <v>1</v>
      </c>
      <c r="J2610" s="238">
        <v>1</v>
      </c>
      <c r="K2610" s="238"/>
      <c r="L2610" s="238" t="s">
        <v>157</v>
      </c>
      <c r="M2610" s="238" t="s">
        <v>157</v>
      </c>
      <c r="N2610" s="238" t="s">
        <v>157</v>
      </c>
      <c r="O2610" s="238" t="s">
        <v>3597</v>
      </c>
      <c r="P2610" s="238"/>
      <c r="Q2610" s="238" t="s">
        <v>157</v>
      </c>
      <c r="R2610" s="238"/>
      <c r="S2610" s="238" t="s">
        <v>157</v>
      </c>
      <c r="T2610" s="238" t="s">
        <v>130</v>
      </c>
      <c r="U2610" s="238" t="s">
        <v>38</v>
      </c>
      <c r="V2610" s="238" t="s">
        <v>9831</v>
      </c>
      <c r="W2610" s="68">
        <f>MATCH(RBSA_Shower!B2610,RBSA_SiteDetail!$A$2:$A$2577,0)</f>
        <v>684</v>
      </c>
      <c r="X2610" s="68">
        <f>INDEX(RBSA_SiteDetail!$M$2:$M$2577,W2610)</f>
        <v>2259.17</v>
      </c>
      <c r="Y2610" s="68" t="str">
        <f>INDEX(RBSA_SiteDetail!$B$2:$B$2577,W2610)</f>
        <v>Single Family</v>
      </c>
      <c r="Z2610" s="68" t="b">
        <f t="shared" si="545"/>
        <v>0</v>
      </c>
      <c r="AA2610" s="68" t="b">
        <f t="shared" si="546"/>
        <v>0</v>
      </c>
      <c r="AB2610" s="68" t="str">
        <f t="shared" si="547"/>
        <v/>
      </c>
      <c r="AC2610" s="68" t="str">
        <f t="shared" si="553"/>
        <v/>
      </c>
      <c r="AD2610" s="68" t="str">
        <f t="shared" si="548"/>
        <v/>
      </c>
      <c r="AE2610" s="68">
        <f t="shared" si="554"/>
        <v>2259.17</v>
      </c>
      <c r="AF2610" s="68">
        <f t="shared" si="549"/>
        <v>0</v>
      </c>
      <c r="AG2610" s="68" t="str">
        <f t="shared" si="555"/>
        <v>Single Family_FALSE</v>
      </c>
      <c r="AH2610" s="68" t="str">
        <f t="shared" si="556"/>
        <v>Single Family_FALSE</v>
      </c>
      <c r="AI2610" s="68" t="str">
        <f t="shared" si="556"/>
        <v>Single Family_</v>
      </c>
      <c r="AJ2610" s="68" t="str">
        <f t="shared" si="556"/>
        <v>Single Family_</v>
      </c>
      <c r="AK2610" s="68" t="str">
        <f t="shared" si="556"/>
        <v>Single Family_</v>
      </c>
      <c r="AL2610" s="68" t="str">
        <f t="shared" si="557"/>
        <v>unknown</v>
      </c>
      <c r="AM2610" s="68" t="str">
        <f t="shared" si="550"/>
        <v>unknownSingle Family_</v>
      </c>
      <c r="AN2610" s="68" t="str">
        <f t="shared" si="551"/>
        <v>unknownSingle Family_FALSE</v>
      </c>
      <c r="AO2610" s="68"/>
      <c r="AP2610" s="68"/>
      <c r="AQ2610" s="68"/>
      <c r="AR2610" s="68"/>
      <c r="AS2610" s="68"/>
      <c r="AT2610" s="68"/>
      <c r="AU2610" s="68"/>
      <c r="AV2610" s="68"/>
      <c r="AW2610" s="68"/>
      <c r="AX2610" s="68"/>
    </row>
    <row r="2611" spans="1:50" ht="14.4">
      <c r="A2611" s="238" t="s">
        <v>14272</v>
      </c>
      <c r="B2611" s="238" t="s">
        <v>1827</v>
      </c>
      <c r="C2611" s="238" t="s">
        <v>14270</v>
      </c>
      <c r="D2611" s="238" t="s">
        <v>9825</v>
      </c>
      <c r="E2611" s="238" t="s">
        <v>9826</v>
      </c>
      <c r="F2611" s="238" t="s">
        <v>9831</v>
      </c>
      <c r="G2611" s="238">
        <f t="shared" si="552"/>
        <v>1</v>
      </c>
      <c r="H2611" s="238" t="str">
        <f>IF(ISNUMBER(R2611),R2611/Parameters!$A$28,"")</f>
        <v/>
      </c>
      <c r="I2611" s="238">
        <v>1</v>
      </c>
      <c r="J2611" s="238">
        <v>1</v>
      </c>
      <c r="K2611" s="238"/>
      <c r="L2611" s="238" t="s">
        <v>157</v>
      </c>
      <c r="M2611" s="238" t="s">
        <v>157</v>
      </c>
      <c r="N2611" s="238" t="s">
        <v>157</v>
      </c>
      <c r="O2611" s="238" t="s">
        <v>3597</v>
      </c>
      <c r="P2611" s="238"/>
      <c r="Q2611" s="238" t="s">
        <v>157</v>
      </c>
      <c r="R2611" s="238"/>
      <c r="S2611" s="238" t="s">
        <v>157</v>
      </c>
      <c r="T2611" s="238" t="s">
        <v>130</v>
      </c>
      <c r="U2611" s="238" t="s">
        <v>38</v>
      </c>
      <c r="V2611" s="238" t="s">
        <v>9831</v>
      </c>
      <c r="W2611" s="68">
        <f>MATCH(RBSA_Shower!B2611,RBSA_SiteDetail!$A$2:$A$2577,0)</f>
        <v>684</v>
      </c>
      <c r="X2611" s="68">
        <f>INDEX(RBSA_SiteDetail!$M$2:$M$2577,W2611)</f>
        <v>2259.17</v>
      </c>
      <c r="Y2611" s="68" t="str">
        <f>INDEX(RBSA_SiteDetail!$B$2:$B$2577,W2611)</f>
        <v>Single Family</v>
      </c>
      <c r="Z2611" s="68" t="b">
        <f t="shared" si="545"/>
        <v>0</v>
      </c>
      <c r="AA2611" s="68" t="b">
        <f t="shared" si="546"/>
        <v>0</v>
      </c>
      <c r="AB2611" s="68" t="str">
        <f t="shared" si="547"/>
        <v/>
      </c>
      <c r="AC2611" s="68" t="str">
        <f t="shared" si="553"/>
        <v/>
      </c>
      <c r="AD2611" s="68" t="str">
        <f t="shared" si="548"/>
        <v/>
      </c>
      <c r="AE2611" s="68">
        <f t="shared" si="554"/>
        <v>2259.17</v>
      </c>
      <c r="AF2611" s="68">
        <f t="shared" si="549"/>
        <v>0</v>
      </c>
      <c r="AG2611" s="68" t="str">
        <f t="shared" si="555"/>
        <v>Single Family_FALSE</v>
      </c>
      <c r="AH2611" s="68" t="str">
        <f t="shared" si="556"/>
        <v>Single Family_FALSE</v>
      </c>
      <c r="AI2611" s="68" t="str">
        <f t="shared" si="556"/>
        <v>Single Family_</v>
      </c>
      <c r="AJ2611" s="68" t="str">
        <f t="shared" si="556"/>
        <v>Single Family_</v>
      </c>
      <c r="AK2611" s="68" t="str">
        <f t="shared" si="556"/>
        <v>Single Family_</v>
      </c>
      <c r="AL2611" s="68" t="str">
        <f t="shared" si="557"/>
        <v>unknown</v>
      </c>
      <c r="AM2611" s="68" t="str">
        <f t="shared" si="550"/>
        <v>unknownSingle Family_</v>
      </c>
      <c r="AN2611" s="68" t="str">
        <f t="shared" si="551"/>
        <v>unknownSingle Family_FALSE</v>
      </c>
      <c r="AO2611" s="68"/>
      <c r="AP2611" s="68"/>
      <c r="AQ2611" s="68"/>
      <c r="AR2611" s="68"/>
      <c r="AS2611" s="68"/>
      <c r="AT2611" s="68"/>
      <c r="AU2611" s="68"/>
      <c r="AV2611" s="68"/>
      <c r="AW2611" s="68"/>
      <c r="AX2611" s="68"/>
    </row>
    <row r="2612" spans="1:50" ht="14.4">
      <c r="A2612" s="238" t="s">
        <v>14273</v>
      </c>
      <c r="B2612" s="238" t="s">
        <v>1827</v>
      </c>
      <c r="C2612" s="238" t="s">
        <v>14274</v>
      </c>
      <c r="D2612" s="238" t="s">
        <v>9844</v>
      </c>
      <c r="E2612" s="238" t="s">
        <v>9826</v>
      </c>
      <c r="F2612" s="238" t="s">
        <v>10352</v>
      </c>
      <c r="G2612" s="238" t="str">
        <f t="shared" si="552"/>
        <v>unknown</v>
      </c>
      <c r="H2612" s="238" t="str">
        <f>IF(ISNUMBER(R2612),R2612/Parameters!$A$28,"")</f>
        <v/>
      </c>
      <c r="I2612" s="238"/>
      <c r="J2612" s="238"/>
      <c r="K2612" s="238" t="s">
        <v>3597</v>
      </c>
      <c r="L2612" s="238" t="s">
        <v>204</v>
      </c>
      <c r="M2612" s="238" t="s">
        <v>9854</v>
      </c>
      <c r="N2612" s="238" t="s">
        <v>157</v>
      </c>
      <c r="O2612" s="238" t="s">
        <v>3597</v>
      </c>
      <c r="P2612" s="238"/>
      <c r="Q2612" s="238" t="s">
        <v>157</v>
      </c>
      <c r="R2612" s="238"/>
      <c r="S2612" s="238" t="s">
        <v>157</v>
      </c>
      <c r="T2612" s="238" t="s">
        <v>130</v>
      </c>
      <c r="U2612" s="238" t="s">
        <v>38</v>
      </c>
      <c r="V2612" s="238" t="s">
        <v>9829</v>
      </c>
      <c r="W2612" s="68">
        <f>MATCH(RBSA_Shower!B2612,RBSA_SiteDetail!$A$2:$A$2577,0)</f>
        <v>684</v>
      </c>
      <c r="X2612" s="68">
        <f>INDEX(RBSA_SiteDetail!$M$2:$M$2577,W2612)</f>
        <v>2259.17</v>
      </c>
      <c r="Y2612" s="68" t="str">
        <f>INDEX(RBSA_SiteDetail!$B$2:$B$2577,W2612)</f>
        <v>Single Family</v>
      </c>
      <c r="Z2612" s="68" t="b">
        <f t="shared" si="545"/>
        <v>1</v>
      </c>
      <c r="AA2612" s="68" t="b">
        <f t="shared" si="546"/>
        <v>1</v>
      </c>
      <c r="AB2612" s="68" t="b">
        <f t="shared" si="547"/>
        <v>0</v>
      </c>
      <c r="AC2612" s="68" t="b">
        <f t="shared" si="553"/>
        <v>0</v>
      </c>
      <c r="AD2612" s="68" t="b">
        <f t="shared" si="548"/>
        <v>0</v>
      </c>
      <c r="AE2612" s="68">
        <f t="shared" si="554"/>
        <v>0</v>
      </c>
      <c r="AF2612" s="68">
        <f t="shared" si="549"/>
        <v>0</v>
      </c>
      <c r="AG2612" s="68" t="str">
        <f t="shared" si="555"/>
        <v>Single Family_TRUE</v>
      </c>
      <c r="AH2612" s="68" t="str">
        <f t="shared" si="556"/>
        <v>Single Family_TRUE</v>
      </c>
      <c r="AI2612" s="68" t="str">
        <f t="shared" si="556"/>
        <v>Single Family_FALSE</v>
      </c>
      <c r="AJ2612" s="68" t="str">
        <f t="shared" si="556"/>
        <v>Single Family_FALSE</v>
      </c>
      <c r="AK2612" s="68" t="str">
        <f t="shared" si="556"/>
        <v>Single Family_FALSE</v>
      </c>
      <c r="AL2612" s="68" t="str">
        <f t="shared" si="557"/>
        <v>unknown</v>
      </c>
      <c r="AM2612" s="68" t="str">
        <f t="shared" si="550"/>
        <v>unknownSingle Family_FALSE</v>
      </c>
      <c r="AN2612" s="68" t="str">
        <f t="shared" si="551"/>
        <v>unknownSingle Family_TRUE</v>
      </c>
      <c r="AO2612" s="68"/>
      <c r="AP2612" s="68"/>
      <c r="AQ2612" s="68"/>
      <c r="AR2612" s="68"/>
      <c r="AS2612" s="68"/>
      <c r="AT2612" s="68"/>
      <c r="AU2612" s="68"/>
      <c r="AV2612" s="68"/>
      <c r="AW2612" s="68"/>
      <c r="AX2612" s="68"/>
    </row>
    <row r="2613" spans="1:50" ht="14.4">
      <c r="A2613" s="238" t="s">
        <v>14275</v>
      </c>
      <c r="B2613" s="238" t="s">
        <v>1827</v>
      </c>
      <c r="C2613" s="238" t="s">
        <v>14274</v>
      </c>
      <c r="D2613" s="238" t="s">
        <v>9844</v>
      </c>
      <c r="E2613" s="238" t="s">
        <v>9826</v>
      </c>
      <c r="F2613" s="238" t="s">
        <v>9831</v>
      </c>
      <c r="G2613" s="238">
        <f t="shared" si="552"/>
        <v>1</v>
      </c>
      <c r="H2613" s="238" t="str">
        <f>IF(ISNUMBER(R2613),R2613/Parameters!$A$28,"")</f>
        <v/>
      </c>
      <c r="I2613" s="238">
        <v>1</v>
      </c>
      <c r="J2613" s="238">
        <v>1.2</v>
      </c>
      <c r="K2613" s="238"/>
      <c r="L2613" s="238" t="s">
        <v>157</v>
      </c>
      <c r="M2613" s="238" t="s">
        <v>157</v>
      </c>
      <c r="N2613" s="238" t="s">
        <v>157</v>
      </c>
      <c r="O2613" s="238" t="s">
        <v>3597</v>
      </c>
      <c r="P2613" s="238"/>
      <c r="Q2613" s="238" t="s">
        <v>157</v>
      </c>
      <c r="R2613" s="238"/>
      <c r="S2613" s="238" t="s">
        <v>157</v>
      </c>
      <c r="T2613" s="238" t="s">
        <v>130</v>
      </c>
      <c r="U2613" s="238" t="s">
        <v>38</v>
      </c>
      <c r="V2613" s="238" t="s">
        <v>9831</v>
      </c>
      <c r="W2613" s="68">
        <f>MATCH(RBSA_Shower!B2613,RBSA_SiteDetail!$A$2:$A$2577,0)</f>
        <v>684</v>
      </c>
      <c r="X2613" s="68">
        <f>INDEX(RBSA_SiteDetail!$M$2:$M$2577,W2613)</f>
        <v>2259.17</v>
      </c>
      <c r="Y2613" s="68" t="str">
        <f>INDEX(RBSA_SiteDetail!$B$2:$B$2577,W2613)</f>
        <v>Single Family</v>
      </c>
      <c r="Z2613" s="68" t="b">
        <f t="shared" si="545"/>
        <v>0</v>
      </c>
      <c r="AA2613" s="68" t="b">
        <f t="shared" si="546"/>
        <v>0</v>
      </c>
      <c r="AB2613" s="68" t="str">
        <f t="shared" si="547"/>
        <v/>
      </c>
      <c r="AC2613" s="68" t="str">
        <f t="shared" si="553"/>
        <v/>
      </c>
      <c r="AD2613" s="68" t="str">
        <f t="shared" si="548"/>
        <v/>
      </c>
      <c r="AE2613" s="68">
        <f t="shared" si="554"/>
        <v>2259.17</v>
      </c>
      <c r="AF2613" s="68">
        <f t="shared" si="549"/>
        <v>0</v>
      </c>
      <c r="AG2613" s="68" t="str">
        <f t="shared" si="555"/>
        <v>Single Family_FALSE</v>
      </c>
      <c r="AH2613" s="68" t="str">
        <f t="shared" si="556"/>
        <v>Single Family_FALSE</v>
      </c>
      <c r="AI2613" s="68" t="str">
        <f t="shared" si="556"/>
        <v>Single Family_</v>
      </c>
      <c r="AJ2613" s="68" t="str">
        <f t="shared" si="556"/>
        <v>Single Family_</v>
      </c>
      <c r="AK2613" s="68" t="str">
        <f t="shared" si="556"/>
        <v>Single Family_</v>
      </c>
      <c r="AL2613" s="68" t="str">
        <f t="shared" si="557"/>
        <v>unknown</v>
      </c>
      <c r="AM2613" s="68" t="str">
        <f t="shared" si="550"/>
        <v>unknownSingle Family_</v>
      </c>
      <c r="AN2613" s="68" t="str">
        <f t="shared" si="551"/>
        <v>unknownSingle Family_FALSE</v>
      </c>
      <c r="AO2613" s="68"/>
      <c r="AP2613" s="68"/>
      <c r="AQ2613" s="68"/>
      <c r="AR2613" s="68"/>
      <c r="AS2613" s="68"/>
      <c r="AT2613" s="68"/>
      <c r="AU2613" s="68"/>
      <c r="AV2613" s="68"/>
      <c r="AW2613" s="68"/>
      <c r="AX2613" s="68"/>
    </row>
    <row r="2614" spans="1:50" ht="14.4">
      <c r="A2614" s="238" t="s">
        <v>14276</v>
      </c>
      <c r="B2614" s="238" t="s">
        <v>1834</v>
      </c>
      <c r="C2614" s="238" t="s">
        <v>14277</v>
      </c>
      <c r="D2614" s="238" t="s">
        <v>9825</v>
      </c>
      <c r="E2614" s="238" t="s">
        <v>9826</v>
      </c>
      <c r="F2614" s="238" t="s">
        <v>9831</v>
      </c>
      <c r="G2614" s="238">
        <f t="shared" si="552"/>
        <v>0.70777777777777773</v>
      </c>
      <c r="H2614" s="238">
        <f>IF(ISNUMBER(R2614),R2614/Parameters!$A$28,"")</f>
        <v>0.70777777777777773</v>
      </c>
      <c r="I2614" s="238"/>
      <c r="J2614" s="238">
        <v>0.8</v>
      </c>
      <c r="K2614" s="238"/>
      <c r="L2614" s="238" t="s">
        <v>157</v>
      </c>
      <c r="M2614" s="238" t="s">
        <v>157</v>
      </c>
      <c r="N2614" s="238" t="s">
        <v>157</v>
      </c>
      <c r="O2614" s="238" t="s">
        <v>9819</v>
      </c>
      <c r="P2614" s="238">
        <v>0.79600000000000004</v>
      </c>
      <c r="Q2614" s="238"/>
      <c r="R2614" s="238">
        <v>0.63700000000000001</v>
      </c>
      <c r="S2614" s="238"/>
      <c r="T2614" s="238" t="s">
        <v>130</v>
      </c>
      <c r="U2614" s="238" t="s">
        <v>38</v>
      </c>
      <c r="V2614" s="238" t="s">
        <v>9831</v>
      </c>
      <c r="W2614" s="68">
        <f>MATCH(RBSA_Shower!B2614,RBSA_SiteDetail!$A$2:$A$2577,0)</f>
        <v>689</v>
      </c>
      <c r="X2614" s="68">
        <f>INDEX(RBSA_SiteDetail!$M$2:$M$2577,W2614)</f>
        <v>597.38</v>
      </c>
      <c r="Y2614" s="68" t="str">
        <f>INDEX(RBSA_SiteDetail!$B$2:$B$2577,W2614)</f>
        <v>Single Family</v>
      </c>
      <c r="Z2614" s="68" t="b">
        <f t="shared" si="545"/>
        <v>0</v>
      </c>
      <c r="AA2614" s="68" t="b">
        <f t="shared" si="546"/>
        <v>0</v>
      </c>
      <c r="AB2614" s="68" t="str">
        <f t="shared" si="547"/>
        <v/>
      </c>
      <c r="AC2614" s="68" t="str">
        <f t="shared" si="553"/>
        <v/>
      </c>
      <c r="AD2614" s="68" t="str">
        <f t="shared" si="548"/>
        <v/>
      </c>
      <c r="AE2614" s="68">
        <f t="shared" si="554"/>
        <v>422.81228888888887</v>
      </c>
      <c r="AF2614" s="68">
        <f t="shared" si="549"/>
        <v>380.53106000000002</v>
      </c>
      <c r="AG2614" s="68" t="str">
        <f t="shared" si="555"/>
        <v>Single Family_FALSE</v>
      </c>
      <c r="AH2614" s="68" t="str">
        <f t="shared" si="556"/>
        <v>Single Family_FALSE</v>
      </c>
      <c r="AI2614" s="68" t="str">
        <f t="shared" si="556"/>
        <v>Single Family_</v>
      </c>
      <c r="AJ2614" s="68" t="str">
        <f t="shared" si="556"/>
        <v>Single Family_</v>
      </c>
      <c r="AK2614" s="68" t="str">
        <f t="shared" si="556"/>
        <v>Single Family_</v>
      </c>
      <c r="AL2614" s="68" t="str">
        <f t="shared" si="557"/>
        <v>unknown</v>
      </c>
      <c r="AM2614" s="68" t="str">
        <f t="shared" si="550"/>
        <v>unknownSingle Family_</v>
      </c>
      <c r="AN2614" s="68" t="str">
        <f t="shared" si="551"/>
        <v>unknownSingle Family_FALSE</v>
      </c>
      <c r="AO2614" s="68"/>
      <c r="AP2614" s="68"/>
      <c r="AQ2614" s="68"/>
      <c r="AR2614" s="68"/>
      <c r="AS2614" s="68"/>
      <c r="AT2614" s="68"/>
      <c r="AU2614" s="68"/>
      <c r="AV2614" s="68"/>
      <c r="AW2614" s="68"/>
      <c r="AX2614" s="68"/>
    </row>
    <row r="2615" spans="1:50" ht="14.4">
      <c r="A2615" s="238" t="s">
        <v>14278</v>
      </c>
      <c r="B2615" s="238" t="s">
        <v>1834</v>
      </c>
      <c r="C2615" s="238" t="s">
        <v>14277</v>
      </c>
      <c r="D2615" s="238" t="s">
        <v>9825</v>
      </c>
      <c r="E2615" s="238" t="s">
        <v>9826</v>
      </c>
      <c r="F2615" s="238" t="s">
        <v>9827</v>
      </c>
      <c r="G2615" s="238">
        <f t="shared" si="552"/>
        <v>2.5</v>
      </c>
      <c r="H2615" s="238">
        <f>IF(ISNUMBER(R2615),R2615/Parameters!$A$28,"")</f>
        <v>1.8866666666666665</v>
      </c>
      <c r="I2615" s="238">
        <v>2.5</v>
      </c>
      <c r="J2615" s="238">
        <v>2</v>
      </c>
      <c r="K2615" s="238"/>
      <c r="L2615" s="238" t="s">
        <v>203</v>
      </c>
      <c r="M2615" s="238" t="s">
        <v>9828</v>
      </c>
      <c r="N2615" s="238" t="s">
        <v>157</v>
      </c>
      <c r="O2615" s="238" t="s">
        <v>9819</v>
      </c>
      <c r="P2615" s="238">
        <v>0.84919999999999995</v>
      </c>
      <c r="Q2615" s="238"/>
      <c r="R2615" s="238">
        <v>1.698</v>
      </c>
      <c r="S2615" s="238"/>
      <c r="T2615" s="238" t="s">
        <v>130</v>
      </c>
      <c r="U2615" s="238" t="s">
        <v>38</v>
      </c>
      <c r="V2615" s="238" t="s">
        <v>9829</v>
      </c>
      <c r="W2615" s="68">
        <f>MATCH(RBSA_Shower!B2615,RBSA_SiteDetail!$A$2:$A$2577,0)</f>
        <v>689</v>
      </c>
      <c r="X2615" s="68">
        <f>INDEX(RBSA_SiteDetail!$M$2:$M$2577,W2615)</f>
        <v>597.38</v>
      </c>
      <c r="Y2615" s="68" t="str">
        <f>INDEX(RBSA_SiteDetail!$B$2:$B$2577,W2615)</f>
        <v>Single Family</v>
      </c>
      <c r="Z2615" s="68" t="b">
        <f t="shared" si="545"/>
        <v>1</v>
      </c>
      <c r="AA2615" s="68" t="b">
        <f t="shared" si="546"/>
        <v>1</v>
      </c>
      <c r="AB2615" s="68" t="b">
        <f t="shared" si="547"/>
        <v>1</v>
      </c>
      <c r="AC2615" s="68" t="b">
        <f t="shared" si="553"/>
        <v>1</v>
      </c>
      <c r="AD2615" s="68" t="b">
        <f t="shared" si="548"/>
        <v>1</v>
      </c>
      <c r="AE2615" s="68">
        <f t="shared" si="554"/>
        <v>1493.45</v>
      </c>
      <c r="AF2615" s="68">
        <f t="shared" si="549"/>
        <v>1014.35124</v>
      </c>
      <c r="AG2615" s="68" t="str">
        <f t="shared" si="555"/>
        <v>Single Family_TRUE</v>
      </c>
      <c r="AH2615" s="68" t="str">
        <f t="shared" si="556"/>
        <v>Single Family_TRUE</v>
      </c>
      <c r="AI2615" s="68" t="str">
        <f t="shared" si="556"/>
        <v>Single Family_TRUE</v>
      </c>
      <c r="AJ2615" s="68" t="str">
        <f t="shared" si="556"/>
        <v>Single Family_TRUE</v>
      </c>
      <c r="AK2615" s="68" t="str">
        <f t="shared" si="556"/>
        <v>Single Family_TRUE</v>
      </c>
      <c r="AL2615" s="68" t="str">
        <f t="shared" si="557"/>
        <v>2.5gpm</v>
      </c>
      <c r="AM2615" s="68" t="str">
        <f t="shared" si="550"/>
        <v>2.5gpmSingle Family_TRUE</v>
      </c>
      <c r="AN2615" s="68" t="str">
        <f t="shared" si="551"/>
        <v>2.5gpmSingle Family_TRUE</v>
      </c>
      <c r="AO2615" s="68"/>
      <c r="AP2615" s="68"/>
      <c r="AQ2615" s="68"/>
      <c r="AR2615" s="68"/>
      <c r="AS2615" s="68"/>
      <c r="AT2615" s="68"/>
      <c r="AU2615" s="68"/>
      <c r="AV2615" s="68"/>
      <c r="AW2615" s="68"/>
      <c r="AX2615" s="68"/>
    </row>
    <row r="2616" spans="1:50" ht="14.4">
      <c r="A2616" s="238" t="s">
        <v>14279</v>
      </c>
      <c r="B2616" s="238" t="s">
        <v>1834</v>
      </c>
      <c r="C2616" s="238" t="s">
        <v>14280</v>
      </c>
      <c r="D2616" s="238" t="s">
        <v>9816</v>
      </c>
      <c r="E2616" s="238" t="s">
        <v>9817</v>
      </c>
      <c r="F2616" s="238" t="s">
        <v>9818</v>
      </c>
      <c r="G2616" s="238">
        <f t="shared" si="552"/>
        <v>1.768888888888889</v>
      </c>
      <c r="H2616" s="238">
        <f>IF(ISNUMBER(R2616),R2616/Parameters!$A$28,"")</f>
        <v>1.768888888888889</v>
      </c>
      <c r="I2616" s="238"/>
      <c r="J2616" s="238">
        <v>2</v>
      </c>
      <c r="K2616" s="238"/>
      <c r="L2616" s="238" t="s">
        <v>157</v>
      </c>
      <c r="M2616" s="238" t="s">
        <v>157</v>
      </c>
      <c r="N2616" s="238" t="s">
        <v>157</v>
      </c>
      <c r="O2616" s="238" t="s">
        <v>9819</v>
      </c>
      <c r="P2616" s="238">
        <v>0.79600000000000004</v>
      </c>
      <c r="Q2616" s="238"/>
      <c r="R2616" s="238">
        <v>1.5920000000000001</v>
      </c>
      <c r="S2616" s="238"/>
      <c r="T2616" s="238" t="s">
        <v>130</v>
      </c>
      <c r="U2616" s="238" t="s">
        <v>38</v>
      </c>
      <c r="V2616" s="238" t="s">
        <v>9818</v>
      </c>
      <c r="W2616" s="68">
        <f>MATCH(RBSA_Shower!B2616,RBSA_SiteDetail!$A$2:$A$2577,0)</f>
        <v>689</v>
      </c>
      <c r="X2616" s="68">
        <f>INDEX(RBSA_SiteDetail!$M$2:$M$2577,W2616)</f>
        <v>597.38</v>
      </c>
      <c r="Y2616" s="68" t="str">
        <f>INDEX(RBSA_SiteDetail!$B$2:$B$2577,W2616)</f>
        <v>Single Family</v>
      </c>
      <c r="Z2616" s="68" t="b">
        <f t="shared" si="545"/>
        <v>0</v>
      </c>
      <c r="AA2616" s="68" t="b">
        <f t="shared" si="546"/>
        <v>0</v>
      </c>
      <c r="AB2616" s="68" t="str">
        <f t="shared" si="547"/>
        <v/>
      </c>
      <c r="AC2616" s="68" t="str">
        <f t="shared" si="553"/>
        <v/>
      </c>
      <c r="AD2616" s="68" t="str">
        <f t="shared" si="548"/>
        <v/>
      </c>
      <c r="AE2616" s="68">
        <f t="shared" si="554"/>
        <v>1056.6988444444444</v>
      </c>
      <c r="AF2616" s="68">
        <f t="shared" si="549"/>
        <v>951.0289600000001</v>
      </c>
      <c r="AG2616" s="68" t="str">
        <f t="shared" si="555"/>
        <v>Single Family_FALSE</v>
      </c>
      <c r="AH2616" s="68" t="str">
        <f t="shared" si="556"/>
        <v>Single Family_FALSE</v>
      </c>
      <c r="AI2616" s="68" t="str">
        <f t="shared" si="556"/>
        <v>Single Family_</v>
      </c>
      <c r="AJ2616" s="68" t="str">
        <f t="shared" si="556"/>
        <v>Single Family_</v>
      </c>
      <c r="AK2616" s="68" t="str">
        <f t="shared" si="556"/>
        <v>Single Family_</v>
      </c>
      <c r="AL2616" s="68" t="str">
        <f t="shared" si="557"/>
        <v>unknown</v>
      </c>
      <c r="AM2616" s="68" t="str">
        <f t="shared" si="550"/>
        <v>unknownSingle Family_</v>
      </c>
      <c r="AN2616" s="68" t="str">
        <f t="shared" si="551"/>
        <v>unknownSingle Family_FALSE</v>
      </c>
      <c r="AO2616" s="68"/>
      <c r="AP2616" s="68"/>
      <c r="AQ2616" s="68"/>
      <c r="AR2616" s="68"/>
      <c r="AS2616" s="68"/>
      <c r="AT2616" s="68"/>
      <c r="AU2616" s="68"/>
      <c r="AV2616" s="68"/>
      <c r="AW2616" s="68"/>
      <c r="AX2616" s="68"/>
    </row>
    <row r="2617" spans="1:50" ht="14.4">
      <c r="A2617" s="238" t="s">
        <v>14281</v>
      </c>
      <c r="B2617" s="238" t="s">
        <v>1837</v>
      </c>
      <c r="C2617" s="238" t="s">
        <v>14282</v>
      </c>
      <c r="D2617" s="238" t="s">
        <v>9816</v>
      </c>
      <c r="E2617" s="238" t="s">
        <v>9817</v>
      </c>
      <c r="F2617" s="238" t="s">
        <v>9818</v>
      </c>
      <c r="G2617" s="238" t="str">
        <f t="shared" si="552"/>
        <v>unknown</v>
      </c>
      <c r="H2617" s="238" t="str">
        <f>IF(ISNUMBER(R2617),R2617/Parameters!$A$28,"")</f>
        <v/>
      </c>
      <c r="I2617" s="238"/>
      <c r="J2617" s="238">
        <v>1.4</v>
      </c>
      <c r="K2617" s="238"/>
      <c r="L2617" s="238" t="s">
        <v>157</v>
      </c>
      <c r="M2617" s="238" t="s">
        <v>157</v>
      </c>
      <c r="N2617" s="238" t="s">
        <v>157</v>
      </c>
      <c r="O2617" s="238" t="s">
        <v>3597</v>
      </c>
      <c r="P2617" s="238"/>
      <c r="Q2617" s="238" t="s">
        <v>157</v>
      </c>
      <c r="R2617" s="238"/>
      <c r="S2617" s="238" t="s">
        <v>157</v>
      </c>
      <c r="T2617" s="238" t="s">
        <v>130</v>
      </c>
      <c r="U2617" s="238" t="s">
        <v>38</v>
      </c>
      <c r="V2617" s="238" t="s">
        <v>9818</v>
      </c>
      <c r="W2617" s="68">
        <f>MATCH(RBSA_Shower!B2617,RBSA_SiteDetail!$A$2:$A$2577,0)</f>
        <v>692</v>
      </c>
      <c r="X2617" s="68">
        <f>INDEX(RBSA_SiteDetail!$M$2:$M$2577,W2617)</f>
        <v>2259.17</v>
      </c>
      <c r="Y2617" s="68" t="str">
        <f>INDEX(RBSA_SiteDetail!$B$2:$B$2577,W2617)</f>
        <v>Single Family</v>
      </c>
      <c r="Z2617" s="68" t="b">
        <f t="shared" si="545"/>
        <v>0</v>
      </c>
      <c r="AA2617" s="68" t="b">
        <f t="shared" si="546"/>
        <v>0</v>
      </c>
      <c r="AB2617" s="68" t="str">
        <f t="shared" si="547"/>
        <v/>
      </c>
      <c r="AC2617" s="68" t="str">
        <f t="shared" si="553"/>
        <v/>
      </c>
      <c r="AD2617" s="68" t="str">
        <f t="shared" si="548"/>
        <v/>
      </c>
      <c r="AE2617" s="68">
        <f t="shared" si="554"/>
        <v>0</v>
      </c>
      <c r="AF2617" s="68">
        <f t="shared" si="549"/>
        <v>0</v>
      </c>
      <c r="AG2617" s="68" t="str">
        <f t="shared" si="555"/>
        <v>Single Family_FALSE</v>
      </c>
      <c r="AH2617" s="68" t="str">
        <f t="shared" si="556"/>
        <v>Single Family_FALSE</v>
      </c>
      <c r="AI2617" s="68" t="str">
        <f t="shared" si="556"/>
        <v>Single Family_</v>
      </c>
      <c r="AJ2617" s="68" t="str">
        <f t="shared" si="556"/>
        <v>Single Family_</v>
      </c>
      <c r="AK2617" s="68" t="str">
        <f t="shared" si="556"/>
        <v>Single Family_</v>
      </c>
      <c r="AL2617" s="68" t="str">
        <f t="shared" si="557"/>
        <v>unknown</v>
      </c>
      <c r="AM2617" s="68" t="str">
        <f t="shared" si="550"/>
        <v>unknownSingle Family_</v>
      </c>
      <c r="AN2617" s="68" t="str">
        <f t="shared" si="551"/>
        <v>unknownSingle Family_FALSE</v>
      </c>
      <c r="AO2617" s="68"/>
      <c r="AP2617" s="68"/>
      <c r="AQ2617" s="68"/>
      <c r="AR2617" s="68"/>
      <c r="AS2617" s="68"/>
      <c r="AT2617" s="68"/>
      <c r="AU2617" s="68"/>
      <c r="AV2617" s="68"/>
      <c r="AW2617" s="68"/>
      <c r="AX2617" s="68"/>
    </row>
    <row r="2618" spans="1:50" ht="14.4">
      <c r="A2618" s="238" t="s">
        <v>14283</v>
      </c>
      <c r="B2618" s="238" t="s">
        <v>1837</v>
      </c>
      <c r="C2618" s="238" t="s">
        <v>14284</v>
      </c>
      <c r="D2618" s="238" t="s">
        <v>9825</v>
      </c>
      <c r="E2618" s="238" t="s">
        <v>9826</v>
      </c>
      <c r="F2618" s="238" t="s">
        <v>9831</v>
      </c>
      <c r="G2618" s="238" t="str">
        <f t="shared" si="552"/>
        <v>unknown</v>
      </c>
      <c r="H2618" s="238" t="str">
        <f>IF(ISNUMBER(R2618),R2618/Parameters!$A$28,"")</f>
        <v/>
      </c>
      <c r="I2618" s="238"/>
      <c r="J2618" s="238">
        <v>1.2</v>
      </c>
      <c r="K2618" s="238"/>
      <c r="L2618" s="238" t="s">
        <v>157</v>
      </c>
      <c r="M2618" s="238" t="s">
        <v>157</v>
      </c>
      <c r="N2618" s="238" t="s">
        <v>157</v>
      </c>
      <c r="O2618" s="238" t="s">
        <v>3597</v>
      </c>
      <c r="P2618" s="238"/>
      <c r="Q2618" s="238" t="s">
        <v>157</v>
      </c>
      <c r="R2618" s="238"/>
      <c r="S2618" s="238" t="s">
        <v>157</v>
      </c>
      <c r="T2618" s="238" t="s">
        <v>130</v>
      </c>
      <c r="U2618" s="238" t="s">
        <v>38</v>
      </c>
      <c r="V2618" s="238" t="s">
        <v>9831</v>
      </c>
      <c r="W2618" s="68">
        <f>MATCH(RBSA_Shower!B2618,RBSA_SiteDetail!$A$2:$A$2577,0)</f>
        <v>692</v>
      </c>
      <c r="X2618" s="68">
        <f>INDEX(RBSA_SiteDetail!$M$2:$M$2577,W2618)</f>
        <v>2259.17</v>
      </c>
      <c r="Y2618" s="68" t="str">
        <f>INDEX(RBSA_SiteDetail!$B$2:$B$2577,W2618)</f>
        <v>Single Family</v>
      </c>
      <c r="Z2618" s="68" t="b">
        <f t="shared" si="545"/>
        <v>0</v>
      </c>
      <c r="AA2618" s="68" t="b">
        <f t="shared" si="546"/>
        <v>0</v>
      </c>
      <c r="AB2618" s="68" t="str">
        <f t="shared" si="547"/>
        <v/>
      </c>
      <c r="AC2618" s="68" t="str">
        <f t="shared" si="553"/>
        <v/>
      </c>
      <c r="AD2618" s="68" t="str">
        <f t="shared" si="548"/>
        <v/>
      </c>
      <c r="AE2618" s="68">
        <f t="shared" si="554"/>
        <v>0</v>
      </c>
      <c r="AF2618" s="68">
        <f t="shared" si="549"/>
        <v>0</v>
      </c>
      <c r="AG2618" s="68" t="str">
        <f t="shared" si="555"/>
        <v>Single Family_FALSE</v>
      </c>
      <c r="AH2618" s="68" t="str">
        <f t="shared" si="556"/>
        <v>Single Family_FALSE</v>
      </c>
      <c r="AI2618" s="68" t="str">
        <f t="shared" si="556"/>
        <v>Single Family_</v>
      </c>
      <c r="AJ2618" s="68" t="str">
        <f t="shared" si="556"/>
        <v>Single Family_</v>
      </c>
      <c r="AK2618" s="68" t="str">
        <f t="shared" si="556"/>
        <v>Single Family_</v>
      </c>
      <c r="AL2618" s="68" t="str">
        <f t="shared" si="557"/>
        <v>unknown</v>
      </c>
      <c r="AM2618" s="68" t="str">
        <f t="shared" si="550"/>
        <v>unknownSingle Family_</v>
      </c>
      <c r="AN2618" s="68" t="str">
        <f t="shared" si="551"/>
        <v>unknownSingle Family_FALSE</v>
      </c>
      <c r="AO2618" s="68"/>
      <c r="AP2618" s="68"/>
      <c r="AQ2618" s="68"/>
      <c r="AR2618" s="68"/>
      <c r="AS2618" s="68"/>
      <c r="AT2618" s="68"/>
      <c r="AU2618" s="68"/>
      <c r="AV2618" s="68"/>
      <c r="AW2618" s="68"/>
      <c r="AX2618" s="68"/>
    </row>
    <row r="2619" spans="1:50" ht="14.4">
      <c r="A2619" s="238" t="s">
        <v>14285</v>
      </c>
      <c r="B2619" s="238" t="s">
        <v>1837</v>
      </c>
      <c r="C2619" s="238" t="s">
        <v>14284</v>
      </c>
      <c r="D2619" s="238" t="s">
        <v>9825</v>
      </c>
      <c r="E2619" s="238" t="s">
        <v>9826</v>
      </c>
      <c r="F2619" s="238" t="s">
        <v>10352</v>
      </c>
      <c r="G2619" s="238" t="str">
        <f t="shared" si="552"/>
        <v>unknown</v>
      </c>
      <c r="H2619" s="238" t="str">
        <f>IF(ISNUMBER(R2619),R2619/Parameters!$A$28,"")</f>
        <v/>
      </c>
      <c r="I2619" s="238"/>
      <c r="J2619" s="238"/>
      <c r="K2619" s="238" t="s">
        <v>3597</v>
      </c>
      <c r="L2619" s="238" t="s">
        <v>203</v>
      </c>
      <c r="M2619" s="238" t="s">
        <v>9828</v>
      </c>
      <c r="N2619" s="238" t="s">
        <v>157</v>
      </c>
      <c r="O2619" s="238" t="s">
        <v>3597</v>
      </c>
      <c r="P2619" s="238"/>
      <c r="Q2619" s="238" t="s">
        <v>157</v>
      </c>
      <c r="R2619" s="238"/>
      <c r="S2619" s="238" t="s">
        <v>157</v>
      </c>
      <c r="T2619" s="238" t="s">
        <v>130</v>
      </c>
      <c r="U2619" s="238" t="s">
        <v>38</v>
      </c>
      <c r="V2619" s="238" t="s">
        <v>9829</v>
      </c>
      <c r="W2619" s="68">
        <f>MATCH(RBSA_Shower!B2619,RBSA_SiteDetail!$A$2:$A$2577,0)</f>
        <v>692</v>
      </c>
      <c r="X2619" s="68">
        <f>INDEX(RBSA_SiteDetail!$M$2:$M$2577,W2619)</f>
        <v>2259.17</v>
      </c>
      <c r="Y2619" s="68" t="str">
        <f>INDEX(RBSA_SiteDetail!$B$2:$B$2577,W2619)</f>
        <v>Single Family</v>
      </c>
      <c r="Z2619" s="68" t="b">
        <f t="shared" si="545"/>
        <v>1</v>
      </c>
      <c r="AA2619" s="68" t="b">
        <f t="shared" si="546"/>
        <v>1</v>
      </c>
      <c r="AB2619" s="68" t="b">
        <f t="shared" si="547"/>
        <v>0</v>
      </c>
      <c r="AC2619" s="68" t="b">
        <f t="shared" si="553"/>
        <v>0</v>
      </c>
      <c r="AD2619" s="68" t="b">
        <f t="shared" si="548"/>
        <v>0</v>
      </c>
      <c r="AE2619" s="68">
        <f t="shared" si="554"/>
        <v>0</v>
      </c>
      <c r="AF2619" s="68">
        <f t="shared" si="549"/>
        <v>0</v>
      </c>
      <c r="AG2619" s="68" t="str">
        <f t="shared" si="555"/>
        <v>Single Family_TRUE</v>
      </c>
      <c r="AH2619" s="68" t="str">
        <f t="shared" si="556"/>
        <v>Single Family_TRUE</v>
      </c>
      <c r="AI2619" s="68" t="str">
        <f t="shared" si="556"/>
        <v>Single Family_FALSE</v>
      </c>
      <c r="AJ2619" s="68" t="str">
        <f t="shared" si="556"/>
        <v>Single Family_FALSE</v>
      </c>
      <c r="AK2619" s="68" t="str">
        <f t="shared" si="556"/>
        <v>Single Family_FALSE</v>
      </c>
      <c r="AL2619" s="68" t="str">
        <f t="shared" si="557"/>
        <v>unknown</v>
      </c>
      <c r="AM2619" s="68" t="str">
        <f t="shared" si="550"/>
        <v>unknownSingle Family_FALSE</v>
      </c>
      <c r="AN2619" s="68" t="str">
        <f t="shared" si="551"/>
        <v>unknownSingle Family_TRUE</v>
      </c>
      <c r="AO2619" s="68"/>
      <c r="AP2619" s="68"/>
      <c r="AQ2619" s="68"/>
      <c r="AR2619" s="68"/>
      <c r="AS2619" s="68"/>
      <c r="AT2619" s="68"/>
      <c r="AU2619" s="68"/>
      <c r="AV2619" s="68"/>
      <c r="AW2619" s="68"/>
      <c r="AX2619" s="68"/>
    </row>
    <row r="2620" spans="1:50" ht="14.4">
      <c r="A2620" s="238" t="s">
        <v>14286</v>
      </c>
      <c r="B2620" s="238" t="s">
        <v>1837</v>
      </c>
      <c r="C2620" s="238" t="s">
        <v>14287</v>
      </c>
      <c r="D2620" s="238" t="s">
        <v>9844</v>
      </c>
      <c r="E2620" s="238" t="s">
        <v>9826</v>
      </c>
      <c r="F2620" s="238" t="s">
        <v>9829</v>
      </c>
      <c r="G2620" s="238" t="str">
        <f t="shared" si="552"/>
        <v>unknown</v>
      </c>
      <c r="H2620" s="238" t="str">
        <f>IF(ISNUMBER(R2620),R2620/Parameters!$A$28,"")</f>
        <v/>
      </c>
      <c r="I2620" s="238"/>
      <c r="J2620" s="238"/>
      <c r="K2620" s="238" t="s">
        <v>3597</v>
      </c>
      <c r="L2620" s="238" t="s">
        <v>204</v>
      </c>
      <c r="M2620" s="238" t="s">
        <v>9854</v>
      </c>
      <c r="N2620" s="238" t="s">
        <v>157</v>
      </c>
      <c r="O2620" s="238" t="s">
        <v>3597</v>
      </c>
      <c r="P2620" s="238"/>
      <c r="Q2620" s="238" t="s">
        <v>157</v>
      </c>
      <c r="R2620" s="238"/>
      <c r="S2620" s="238" t="s">
        <v>157</v>
      </c>
      <c r="T2620" s="238" t="s">
        <v>130</v>
      </c>
      <c r="U2620" s="238" t="s">
        <v>38</v>
      </c>
      <c r="V2620" s="238" t="s">
        <v>9829</v>
      </c>
      <c r="W2620" s="68">
        <f>MATCH(RBSA_Shower!B2620,RBSA_SiteDetail!$A$2:$A$2577,0)</f>
        <v>692</v>
      </c>
      <c r="X2620" s="68">
        <f>INDEX(RBSA_SiteDetail!$M$2:$M$2577,W2620)</f>
        <v>2259.17</v>
      </c>
      <c r="Y2620" s="68" t="str">
        <f>INDEX(RBSA_SiteDetail!$B$2:$B$2577,W2620)</f>
        <v>Single Family</v>
      </c>
      <c r="Z2620" s="68" t="b">
        <f t="shared" si="545"/>
        <v>1</v>
      </c>
      <c r="AA2620" s="68" t="b">
        <f t="shared" si="546"/>
        <v>0</v>
      </c>
      <c r="AB2620" s="68" t="b">
        <f t="shared" si="547"/>
        <v>0</v>
      </c>
      <c r="AC2620" s="68" t="b">
        <f t="shared" si="553"/>
        <v>0</v>
      </c>
      <c r="AD2620" s="68" t="b">
        <f t="shared" si="548"/>
        <v>0</v>
      </c>
      <c r="AE2620" s="68">
        <f t="shared" si="554"/>
        <v>0</v>
      </c>
      <c r="AF2620" s="68">
        <f t="shared" si="549"/>
        <v>0</v>
      </c>
      <c r="AG2620" s="68" t="str">
        <f t="shared" si="555"/>
        <v>Single Family_TRUE</v>
      </c>
      <c r="AH2620" s="68" t="str">
        <f t="shared" si="556"/>
        <v>Single Family_FALSE</v>
      </c>
      <c r="AI2620" s="68" t="str">
        <f t="shared" si="556"/>
        <v>Single Family_FALSE</v>
      </c>
      <c r="AJ2620" s="68" t="str">
        <f t="shared" si="556"/>
        <v>Single Family_FALSE</v>
      </c>
      <c r="AK2620" s="68" t="str">
        <f t="shared" si="556"/>
        <v>Single Family_FALSE</v>
      </c>
      <c r="AL2620" s="68" t="str">
        <f t="shared" si="557"/>
        <v>unknown</v>
      </c>
      <c r="AM2620" s="68" t="str">
        <f t="shared" si="550"/>
        <v>unknownSingle Family_FALSE</v>
      </c>
      <c r="AN2620" s="68" t="str">
        <f t="shared" si="551"/>
        <v>unknownSingle Family_TRUE</v>
      </c>
      <c r="AO2620" s="68"/>
      <c r="AP2620" s="68"/>
      <c r="AQ2620" s="68"/>
      <c r="AR2620" s="68"/>
      <c r="AS2620" s="68"/>
      <c r="AT2620" s="68"/>
      <c r="AU2620" s="68"/>
      <c r="AV2620" s="68"/>
      <c r="AW2620" s="68"/>
      <c r="AX2620" s="68"/>
    </row>
    <row r="2621" spans="1:50" ht="14.4">
      <c r="A2621" s="238" t="s">
        <v>14288</v>
      </c>
      <c r="B2621" s="238" t="s">
        <v>1837</v>
      </c>
      <c r="C2621" s="238" t="s">
        <v>14287</v>
      </c>
      <c r="D2621" s="238" t="s">
        <v>9844</v>
      </c>
      <c r="E2621" s="238" t="s">
        <v>9826</v>
      </c>
      <c r="F2621" s="238" t="s">
        <v>9831</v>
      </c>
      <c r="G2621" s="238" t="str">
        <f t="shared" si="552"/>
        <v>unknown</v>
      </c>
      <c r="H2621" s="238" t="str">
        <f>IF(ISNUMBER(R2621),R2621/Parameters!$A$28,"")</f>
        <v/>
      </c>
      <c r="I2621" s="238"/>
      <c r="J2621" s="238">
        <v>2.5</v>
      </c>
      <c r="K2621" s="238"/>
      <c r="L2621" s="238" t="s">
        <v>157</v>
      </c>
      <c r="M2621" s="238" t="s">
        <v>157</v>
      </c>
      <c r="N2621" s="238" t="s">
        <v>157</v>
      </c>
      <c r="O2621" s="238" t="s">
        <v>3597</v>
      </c>
      <c r="P2621" s="238"/>
      <c r="Q2621" s="238" t="s">
        <v>157</v>
      </c>
      <c r="R2621" s="238"/>
      <c r="S2621" s="238" t="s">
        <v>157</v>
      </c>
      <c r="T2621" s="238" t="s">
        <v>130</v>
      </c>
      <c r="U2621" s="238" t="s">
        <v>38</v>
      </c>
      <c r="V2621" s="238" t="s">
        <v>9831</v>
      </c>
      <c r="W2621" s="68">
        <f>MATCH(RBSA_Shower!B2621,RBSA_SiteDetail!$A$2:$A$2577,0)</f>
        <v>692</v>
      </c>
      <c r="X2621" s="68">
        <f>INDEX(RBSA_SiteDetail!$M$2:$M$2577,W2621)</f>
        <v>2259.17</v>
      </c>
      <c r="Y2621" s="68" t="str">
        <f>INDEX(RBSA_SiteDetail!$B$2:$B$2577,W2621)</f>
        <v>Single Family</v>
      </c>
      <c r="Z2621" s="68" t="b">
        <f t="shared" si="545"/>
        <v>0</v>
      </c>
      <c r="AA2621" s="68" t="b">
        <f t="shared" si="546"/>
        <v>0</v>
      </c>
      <c r="AB2621" s="68" t="str">
        <f t="shared" si="547"/>
        <v/>
      </c>
      <c r="AC2621" s="68" t="str">
        <f t="shared" si="553"/>
        <v/>
      </c>
      <c r="AD2621" s="68" t="str">
        <f t="shared" si="548"/>
        <v/>
      </c>
      <c r="AE2621" s="68">
        <f t="shared" si="554"/>
        <v>0</v>
      </c>
      <c r="AF2621" s="68">
        <f t="shared" si="549"/>
        <v>0</v>
      </c>
      <c r="AG2621" s="68" t="str">
        <f t="shared" si="555"/>
        <v>Single Family_FALSE</v>
      </c>
      <c r="AH2621" s="68" t="str">
        <f t="shared" si="556"/>
        <v>Single Family_FALSE</v>
      </c>
      <c r="AI2621" s="68" t="str">
        <f t="shared" si="556"/>
        <v>Single Family_</v>
      </c>
      <c r="AJ2621" s="68" t="str">
        <f t="shared" si="556"/>
        <v>Single Family_</v>
      </c>
      <c r="AK2621" s="68" t="str">
        <f t="shared" si="556"/>
        <v>Single Family_</v>
      </c>
      <c r="AL2621" s="68" t="str">
        <f t="shared" si="557"/>
        <v>unknown</v>
      </c>
      <c r="AM2621" s="68" t="str">
        <f t="shared" si="550"/>
        <v>unknownSingle Family_</v>
      </c>
      <c r="AN2621" s="68" t="str">
        <f t="shared" si="551"/>
        <v>unknownSingle Family_FALSE</v>
      </c>
      <c r="AO2621" s="68"/>
      <c r="AP2621" s="68"/>
      <c r="AQ2621" s="68"/>
      <c r="AR2621" s="68"/>
      <c r="AS2621" s="68"/>
      <c r="AT2621" s="68"/>
      <c r="AU2621" s="68"/>
      <c r="AV2621" s="68"/>
      <c r="AW2621" s="68"/>
      <c r="AX2621" s="68"/>
    </row>
    <row r="2622" spans="1:50" ht="14.4">
      <c r="A2622" s="238" t="s">
        <v>14289</v>
      </c>
      <c r="B2622" s="238" t="s">
        <v>1843</v>
      </c>
      <c r="C2622" s="238" t="s">
        <v>14290</v>
      </c>
      <c r="D2622" s="238" t="s">
        <v>9825</v>
      </c>
      <c r="E2622" s="238" t="s">
        <v>9826</v>
      </c>
      <c r="F2622" s="238" t="s">
        <v>9831</v>
      </c>
      <c r="G2622" s="238">
        <f t="shared" si="552"/>
        <v>2.2000000000000002</v>
      </c>
      <c r="H2622" s="238" t="str">
        <f>IF(ISNUMBER(R2622),R2622/Parameters!$A$28,"")</f>
        <v/>
      </c>
      <c r="I2622" s="238">
        <v>2.2000000000000002</v>
      </c>
      <c r="J2622" s="238">
        <v>2.5</v>
      </c>
      <c r="K2622" s="238"/>
      <c r="L2622" s="238" t="s">
        <v>157</v>
      </c>
      <c r="M2622" s="238" t="s">
        <v>157</v>
      </c>
      <c r="N2622" s="238" t="s">
        <v>157</v>
      </c>
      <c r="O2622" s="238" t="s">
        <v>3597</v>
      </c>
      <c r="P2622" s="238"/>
      <c r="Q2622" s="238" t="s">
        <v>157</v>
      </c>
      <c r="R2622" s="238"/>
      <c r="S2622" s="238" t="s">
        <v>157</v>
      </c>
      <c r="T2622" s="238" t="s">
        <v>130</v>
      </c>
      <c r="U2622" s="238" t="s">
        <v>38</v>
      </c>
      <c r="V2622" s="238" t="s">
        <v>9831</v>
      </c>
      <c r="W2622" s="68">
        <f>MATCH(RBSA_Shower!B2622,RBSA_SiteDetail!$A$2:$A$2577,0)</f>
        <v>697</v>
      </c>
      <c r="X2622" s="68">
        <f>INDEX(RBSA_SiteDetail!$M$2:$M$2577,W2622)</f>
        <v>3801.52</v>
      </c>
      <c r="Y2622" s="68" t="str">
        <f>INDEX(RBSA_SiteDetail!$B$2:$B$2577,W2622)</f>
        <v>Single Family</v>
      </c>
      <c r="Z2622" s="68" t="b">
        <f t="shared" si="545"/>
        <v>0</v>
      </c>
      <c r="AA2622" s="68" t="b">
        <f t="shared" si="546"/>
        <v>0</v>
      </c>
      <c r="AB2622" s="68" t="str">
        <f t="shared" si="547"/>
        <v/>
      </c>
      <c r="AC2622" s="68" t="str">
        <f t="shared" si="553"/>
        <v/>
      </c>
      <c r="AD2622" s="68" t="str">
        <f t="shared" si="548"/>
        <v/>
      </c>
      <c r="AE2622" s="68">
        <f t="shared" si="554"/>
        <v>8363.344000000001</v>
      </c>
      <c r="AF2622" s="68">
        <f t="shared" si="549"/>
        <v>0</v>
      </c>
      <c r="AG2622" s="68" t="str">
        <f t="shared" si="555"/>
        <v>Single Family_FALSE</v>
      </c>
      <c r="AH2622" s="68" t="str">
        <f t="shared" si="556"/>
        <v>Single Family_FALSE</v>
      </c>
      <c r="AI2622" s="68" t="str">
        <f t="shared" si="556"/>
        <v>Single Family_</v>
      </c>
      <c r="AJ2622" s="68" t="str">
        <f t="shared" si="556"/>
        <v>Single Family_</v>
      </c>
      <c r="AK2622" s="68" t="str">
        <f t="shared" si="556"/>
        <v>Single Family_</v>
      </c>
      <c r="AL2622" s="68" t="str">
        <f t="shared" si="557"/>
        <v>unknown</v>
      </c>
      <c r="AM2622" s="68" t="str">
        <f t="shared" si="550"/>
        <v>unknownSingle Family_</v>
      </c>
      <c r="AN2622" s="68" t="str">
        <f t="shared" si="551"/>
        <v>unknownSingle Family_FALSE</v>
      </c>
      <c r="AO2622" s="68"/>
      <c r="AP2622" s="68"/>
      <c r="AQ2622" s="68"/>
      <c r="AR2622" s="68"/>
      <c r="AS2622" s="68"/>
      <c r="AT2622" s="68"/>
      <c r="AU2622" s="68"/>
      <c r="AV2622" s="68"/>
      <c r="AW2622" s="68"/>
      <c r="AX2622" s="68"/>
    </row>
    <row r="2623" spans="1:50" ht="14.4">
      <c r="A2623" s="238" t="s">
        <v>14291</v>
      </c>
      <c r="B2623" s="238" t="s">
        <v>1843</v>
      </c>
      <c r="C2623" s="238" t="s">
        <v>14292</v>
      </c>
      <c r="D2623" s="238" t="s">
        <v>9816</v>
      </c>
      <c r="E2623" s="238" t="s">
        <v>9817</v>
      </c>
      <c r="F2623" s="238" t="s">
        <v>9818</v>
      </c>
      <c r="G2623" s="238">
        <f t="shared" si="552"/>
        <v>1.768888888888889</v>
      </c>
      <c r="H2623" s="238">
        <f>IF(ISNUMBER(R2623),R2623/Parameters!$A$28,"")</f>
        <v>1.768888888888889</v>
      </c>
      <c r="I2623" s="238"/>
      <c r="J2623" s="238">
        <v>2</v>
      </c>
      <c r="K2623" s="238"/>
      <c r="L2623" s="238" t="s">
        <v>157</v>
      </c>
      <c r="M2623" s="238" t="s">
        <v>157</v>
      </c>
      <c r="N2623" s="238" t="s">
        <v>157</v>
      </c>
      <c r="O2623" s="238" t="s">
        <v>9819</v>
      </c>
      <c r="P2623" s="238">
        <v>0.79600000000000004</v>
      </c>
      <c r="Q2623" s="238"/>
      <c r="R2623" s="238">
        <v>1.5920000000000001</v>
      </c>
      <c r="S2623" s="238"/>
      <c r="T2623" s="238" t="s">
        <v>130</v>
      </c>
      <c r="U2623" s="238" t="s">
        <v>38</v>
      </c>
      <c r="V2623" s="238" t="s">
        <v>9818</v>
      </c>
      <c r="W2623" s="68">
        <f>MATCH(RBSA_Shower!B2623,RBSA_SiteDetail!$A$2:$A$2577,0)</f>
        <v>697</v>
      </c>
      <c r="X2623" s="68">
        <f>INDEX(RBSA_SiteDetail!$M$2:$M$2577,W2623)</f>
        <v>3801.52</v>
      </c>
      <c r="Y2623" s="68" t="str">
        <f>INDEX(RBSA_SiteDetail!$B$2:$B$2577,W2623)</f>
        <v>Single Family</v>
      </c>
      <c r="Z2623" s="68" t="b">
        <f t="shared" si="545"/>
        <v>0</v>
      </c>
      <c r="AA2623" s="68" t="b">
        <f t="shared" si="546"/>
        <v>0</v>
      </c>
      <c r="AB2623" s="68" t="str">
        <f t="shared" si="547"/>
        <v/>
      </c>
      <c r="AC2623" s="68" t="str">
        <f t="shared" si="553"/>
        <v/>
      </c>
      <c r="AD2623" s="68" t="str">
        <f t="shared" si="548"/>
        <v/>
      </c>
      <c r="AE2623" s="68">
        <f t="shared" si="554"/>
        <v>6724.4664888888892</v>
      </c>
      <c r="AF2623" s="68">
        <f t="shared" si="549"/>
        <v>6052.0198399999999</v>
      </c>
      <c r="AG2623" s="68" t="str">
        <f t="shared" si="555"/>
        <v>Single Family_FALSE</v>
      </c>
      <c r="AH2623" s="68" t="str">
        <f t="shared" si="556"/>
        <v>Single Family_FALSE</v>
      </c>
      <c r="AI2623" s="68" t="str">
        <f t="shared" si="556"/>
        <v>Single Family_</v>
      </c>
      <c r="AJ2623" s="68" t="str">
        <f t="shared" si="556"/>
        <v>Single Family_</v>
      </c>
      <c r="AK2623" s="68" t="str">
        <f t="shared" si="556"/>
        <v>Single Family_</v>
      </c>
      <c r="AL2623" s="68" t="str">
        <f t="shared" si="557"/>
        <v>unknown</v>
      </c>
      <c r="AM2623" s="68" t="str">
        <f t="shared" si="550"/>
        <v>unknownSingle Family_</v>
      </c>
      <c r="AN2623" s="68" t="str">
        <f t="shared" si="551"/>
        <v>unknownSingle Family_FALSE</v>
      </c>
      <c r="AO2623" s="68"/>
      <c r="AP2623" s="68"/>
      <c r="AQ2623" s="68"/>
      <c r="AR2623" s="68"/>
      <c r="AS2623" s="68"/>
      <c r="AT2623" s="68"/>
      <c r="AU2623" s="68"/>
      <c r="AV2623" s="68"/>
      <c r="AW2623" s="68"/>
      <c r="AX2623" s="68"/>
    </row>
    <row r="2624" spans="1:50" ht="14.4">
      <c r="A2624" s="238" t="s">
        <v>14293</v>
      </c>
      <c r="B2624" s="238" t="s">
        <v>1843</v>
      </c>
      <c r="C2624" s="238" t="s">
        <v>14294</v>
      </c>
      <c r="D2624" s="238" t="s">
        <v>9844</v>
      </c>
      <c r="E2624" s="238" t="s">
        <v>9826</v>
      </c>
      <c r="F2624" s="238" t="s">
        <v>9827</v>
      </c>
      <c r="G2624" s="238" t="str">
        <f t="shared" si="552"/>
        <v>unknown</v>
      </c>
      <c r="H2624" s="238" t="str">
        <f>IF(ISNUMBER(R2624),R2624/Parameters!$A$28,"")</f>
        <v/>
      </c>
      <c r="I2624" s="238"/>
      <c r="J2624" s="238">
        <v>2.5</v>
      </c>
      <c r="K2624" s="238"/>
      <c r="L2624" s="238" t="s">
        <v>203</v>
      </c>
      <c r="M2624" s="238" t="s">
        <v>9889</v>
      </c>
      <c r="N2624" s="238" t="s">
        <v>157</v>
      </c>
      <c r="O2624" s="238" t="s">
        <v>3597</v>
      </c>
      <c r="P2624" s="238"/>
      <c r="Q2624" s="238" t="s">
        <v>157</v>
      </c>
      <c r="R2624" s="238"/>
      <c r="S2624" s="238" t="s">
        <v>157</v>
      </c>
      <c r="T2624" s="238" t="s">
        <v>130</v>
      </c>
      <c r="U2624" s="238" t="s">
        <v>38</v>
      </c>
      <c r="V2624" s="238" t="s">
        <v>9829</v>
      </c>
      <c r="W2624" s="68">
        <f>MATCH(RBSA_Shower!B2624,RBSA_SiteDetail!$A$2:$A$2577,0)</f>
        <v>697</v>
      </c>
      <c r="X2624" s="68">
        <f>INDEX(RBSA_SiteDetail!$M$2:$M$2577,W2624)</f>
        <v>3801.52</v>
      </c>
      <c r="Y2624" s="68" t="str">
        <f>INDEX(RBSA_SiteDetail!$B$2:$B$2577,W2624)</f>
        <v>Single Family</v>
      </c>
      <c r="Z2624" s="68" t="b">
        <f t="shared" si="545"/>
        <v>1</v>
      </c>
      <c r="AA2624" s="68" t="b">
        <f t="shared" si="546"/>
        <v>1</v>
      </c>
      <c r="AB2624" s="68" t="b">
        <f t="shared" si="547"/>
        <v>0</v>
      </c>
      <c r="AC2624" s="68" t="b">
        <f t="shared" si="553"/>
        <v>0</v>
      </c>
      <c r="AD2624" s="68" t="b">
        <f t="shared" si="548"/>
        <v>0</v>
      </c>
      <c r="AE2624" s="68">
        <f t="shared" si="554"/>
        <v>0</v>
      </c>
      <c r="AF2624" s="68">
        <f t="shared" si="549"/>
        <v>0</v>
      </c>
      <c r="AG2624" s="68" t="str">
        <f t="shared" si="555"/>
        <v>Single Family_TRUE</v>
      </c>
      <c r="AH2624" s="68" t="str">
        <f t="shared" si="556"/>
        <v>Single Family_TRUE</v>
      </c>
      <c r="AI2624" s="68" t="str">
        <f t="shared" si="556"/>
        <v>Single Family_FALSE</v>
      </c>
      <c r="AJ2624" s="68" t="str">
        <f t="shared" si="556"/>
        <v>Single Family_FALSE</v>
      </c>
      <c r="AK2624" s="68" t="str">
        <f t="shared" si="556"/>
        <v>Single Family_FALSE</v>
      </c>
      <c r="AL2624" s="68" t="str">
        <f t="shared" si="557"/>
        <v>unknown</v>
      </c>
      <c r="AM2624" s="68" t="str">
        <f t="shared" si="550"/>
        <v>unknownSingle Family_FALSE</v>
      </c>
      <c r="AN2624" s="68" t="str">
        <f t="shared" si="551"/>
        <v>unknownSingle Family_TRUE</v>
      </c>
      <c r="AO2624" s="68"/>
      <c r="AP2624" s="68"/>
      <c r="AQ2624" s="68"/>
      <c r="AR2624" s="68"/>
      <c r="AS2624" s="68"/>
      <c r="AT2624" s="68"/>
      <c r="AU2624" s="68"/>
      <c r="AV2624" s="68"/>
      <c r="AW2624" s="68"/>
      <c r="AX2624" s="68"/>
    </row>
    <row r="2625" spans="1:50" ht="14.4">
      <c r="A2625" s="238" t="s">
        <v>14295</v>
      </c>
      <c r="B2625" s="238" t="s">
        <v>1843</v>
      </c>
      <c r="C2625" s="238" t="s">
        <v>14294</v>
      </c>
      <c r="D2625" s="238" t="s">
        <v>9844</v>
      </c>
      <c r="E2625" s="238" t="s">
        <v>9826</v>
      </c>
      <c r="F2625" s="238" t="s">
        <v>9831</v>
      </c>
      <c r="G2625" s="238">
        <f t="shared" si="552"/>
        <v>1.75</v>
      </c>
      <c r="H2625" s="238" t="str">
        <f>IF(ISNUMBER(R2625),R2625/Parameters!$A$28,"")</f>
        <v/>
      </c>
      <c r="I2625" s="238">
        <v>1.75</v>
      </c>
      <c r="J2625" s="238">
        <v>2</v>
      </c>
      <c r="K2625" s="238"/>
      <c r="L2625" s="238" t="s">
        <v>157</v>
      </c>
      <c r="M2625" s="238" t="s">
        <v>157</v>
      </c>
      <c r="N2625" s="238" t="s">
        <v>157</v>
      </c>
      <c r="O2625" s="238" t="s">
        <v>3597</v>
      </c>
      <c r="P2625" s="238"/>
      <c r="Q2625" s="238" t="s">
        <v>157</v>
      </c>
      <c r="R2625" s="238"/>
      <c r="S2625" s="238" t="s">
        <v>157</v>
      </c>
      <c r="T2625" s="238" t="s">
        <v>130</v>
      </c>
      <c r="U2625" s="238" t="s">
        <v>38</v>
      </c>
      <c r="V2625" s="238" t="s">
        <v>9831</v>
      </c>
      <c r="W2625" s="68">
        <f>MATCH(RBSA_Shower!B2625,RBSA_SiteDetail!$A$2:$A$2577,0)</f>
        <v>697</v>
      </c>
      <c r="X2625" s="68">
        <f>INDEX(RBSA_SiteDetail!$M$2:$M$2577,W2625)</f>
        <v>3801.52</v>
      </c>
      <c r="Y2625" s="68" t="str">
        <f>INDEX(RBSA_SiteDetail!$B$2:$B$2577,W2625)</f>
        <v>Single Family</v>
      </c>
      <c r="Z2625" s="68" t="b">
        <f t="shared" si="545"/>
        <v>0</v>
      </c>
      <c r="AA2625" s="68" t="b">
        <f t="shared" si="546"/>
        <v>0</v>
      </c>
      <c r="AB2625" s="68" t="str">
        <f t="shared" si="547"/>
        <v/>
      </c>
      <c r="AC2625" s="68" t="str">
        <f t="shared" si="553"/>
        <v/>
      </c>
      <c r="AD2625" s="68" t="str">
        <f t="shared" si="548"/>
        <v/>
      </c>
      <c r="AE2625" s="68">
        <f t="shared" si="554"/>
        <v>6652.66</v>
      </c>
      <c r="AF2625" s="68">
        <f t="shared" si="549"/>
        <v>0</v>
      </c>
      <c r="AG2625" s="68" t="str">
        <f t="shared" si="555"/>
        <v>Single Family_FALSE</v>
      </c>
      <c r="AH2625" s="68" t="str">
        <f t="shared" si="556"/>
        <v>Single Family_FALSE</v>
      </c>
      <c r="AI2625" s="68" t="str">
        <f t="shared" si="556"/>
        <v>Single Family_</v>
      </c>
      <c r="AJ2625" s="68" t="str">
        <f t="shared" si="556"/>
        <v>Single Family_</v>
      </c>
      <c r="AK2625" s="68" t="str">
        <f t="shared" si="556"/>
        <v>Single Family_</v>
      </c>
      <c r="AL2625" s="68" t="str">
        <f t="shared" si="557"/>
        <v>unknown</v>
      </c>
      <c r="AM2625" s="68" t="str">
        <f t="shared" si="550"/>
        <v>unknownSingle Family_</v>
      </c>
      <c r="AN2625" s="68" t="str">
        <f t="shared" si="551"/>
        <v>unknownSingle Family_FALSE</v>
      </c>
      <c r="AO2625" s="68"/>
      <c r="AP2625" s="68"/>
      <c r="AQ2625" s="68"/>
      <c r="AR2625" s="68"/>
      <c r="AS2625" s="68"/>
      <c r="AT2625" s="68"/>
      <c r="AU2625" s="68"/>
      <c r="AV2625" s="68"/>
      <c r="AW2625" s="68"/>
      <c r="AX2625" s="68"/>
    </row>
    <row r="2626" spans="1:50" ht="14.4">
      <c r="A2626" s="238" t="s">
        <v>14296</v>
      </c>
      <c r="B2626" s="238" t="s">
        <v>2125</v>
      </c>
      <c r="C2626" s="238" t="s">
        <v>14297</v>
      </c>
      <c r="D2626" s="238" t="s">
        <v>9816</v>
      </c>
      <c r="E2626" s="238" t="s">
        <v>9817</v>
      </c>
      <c r="F2626" s="238" t="s">
        <v>9818</v>
      </c>
      <c r="G2626" s="238">
        <f t="shared" si="552"/>
        <v>1.8</v>
      </c>
      <c r="H2626" s="238">
        <f>IF(ISNUMBER(R2626),R2626/Parameters!$A$28,"")</f>
        <v>1.3266666666666667</v>
      </c>
      <c r="I2626" s="238">
        <v>1.8</v>
      </c>
      <c r="J2626" s="238">
        <v>1.5</v>
      </c>
      <c r="K2626" s="238"/>
      <c r="L2626" s="238" t="s">
        <v>157</v>
      </c>
      <c r="M2626" s="238" t="s">
        <v>157</v>
      </c>
      <c r="N2626" s="238" t="s">
        <v>157</v>
      </c>
      <c r="O2626" s="238" t="s">
        <v>9819</v>
      </c>
      <c r="P2626" s="238">
        <v>0.79600000000000004</v>
      </c>
      <c r="Q2626" s="238"/>
      <c r="R2626" s="238">
        <v>1.194</v>
      </c>
      <c r="S2626" s="238"/>
      <c r="T2626" s="238" t="s">
        <v>130</v>
      </c>
      <c r="U2626" s="238" t="s">
        <v>41</v>
      </c>
      <c r="V2626" s="238" t="s">
        <v>9818</v>
      </c>
      <c r="W2626" s="68">
        <f>MATCH(RBSA_Shower!B2626,RBSA_SiteDetail!$A$2:$A$2577,0)</f>
        <v>939</v>
      </c>
      <c r="X2626" s="68">
        <f>INDEX(RBSA_SiteDetail!$M$2:$M$2577,W2626)</f>
        <v>1824.63</v>
      </c>
      <c r="Y2626" s="68" t="str">
        <f>INDEX(RBSA_SiteDetail!$B$2:$B$2577,W2626)</f>
        <v>Manufactured</v>
      </c>
      <c r="Z2626" s="68" t="b">
        <f t="shared" si="545"/>
        <v>0</v>
      </c>
      <c r="AA2626" s="68" t="b">
        <f t="shared" si="546"/>
        <v>0</v>
      </c>
      <c r="AB2626" s="68" t="str">
        <f t="shared" si="547"/>
        <v/>
      </c>
      <c r="AC2626" s="68" t="str">
        <f t="shared" si="553"/>
        <v/>
      </c>
      <c r="AD2626" s="68" t="str">
        <f t="shared" si="548"/>
        <v/>
      </c>
      <c r="AE2626" s="68">
        <f t="shared" si="554"/>
        <v>3284.3340000000003</v>
      </c>
      <c r="AF2626" s="68">
        <f t="shared" si="549"/>
        <v>2178.6082200000001</v>
      </c>
      <c r="AG2626" s="68" t="str">
        <f t="shared" si="555"/>
        <v>Manufactured_FALSE</v>
      </c>
      <c r="AH2626" s="68" t="str">
        <f t="shared" si="556"/>
        <v>Manufactured_FALSE</v>
      </c>
      <c r="AI2626" s="68" t="str">
        <f t="shared" si="556"/>
        <v>Manufactured_</v>
      </c>
      <c r="AJ2626" s="68" t="str">
        <f t="shared" si="556"/>
        <v>Manufactured_</v>
      </c>
      <c r="AK2626" s="68" t="str">
        <f t="shared" si="556"/>
        <v>Manufactured_</v>
      </c>
      <c r="AL2626" s="68" t="str">
        <f t="shared" si="557"/>
        <v>unknown</v>
      </c>
      <c r="AM2626" s="68" t="str">
        <f t="shared" si="550"/>
        <v>unknownManufactured_</v>
      </c>
      <c r="AN2626" s="68" t="str">
        <f t="shared" si="551"/>
        <v>unknownManufactured_FALSE</v>
      </c>
      <c r="AO2626" s="68"/>
      <c r="AP2626" s="68"/>
      <c r="AQ2626" s="68"/>
      <c r="AR2626" s="68"/>
      <c r="AS2626" s="68"/>
      <c r="AT2626" s="68"/>
      <c r="AU2626" s="68"/>
      <c r="AV2626" s="68"/>
      <c r="AW2626" s="68"/>
      <c r="AX2626" s="68"/>
    </row>
    <row r="2627" spans="1:50" ht="14.4">
      <c r="A2627" s="238" t="s">
        <v>14298</v>
      </c>
      <c r="B2627" s="238" t="s">
        <v>2125</v>
      </c>
      <c r="C2627" s="238" t="s">
        <v>14299</v>
      </c>
      <c r="D2627" s="238" t="s">
        <v>9825</v>
      </c>
      <c r="E2627" s="238" t="s">
        <v>9826</v>
      </c>
      <c r="F2627" s="238" t="s">
        <v>9871</v>
      </c>
      <c r="G2627" s="238" t="str">
        <f t="shared" si="552"/>
        <v>unknown</v>
      </c>
      <c r="H2627" s="238" t="str">
        <f>IF(ISNUMBER(R2627),R2627/Parameters!$A$28,"")</f>
        <v/>
      </c>
      <c r="I2627" s="238"/>
      <c r="J2627" s="238"/>
      <c r="K2627" s="238" t="s">
        <v>157</v>
      </c>
      <c r="L2627" s="238" t="s">
        <v>157</v>
      </c>
      <c r="M2627" s="238" t="s">
        <v>157</v>
      </c>
      <c r="N2627" s="238" t="s">
        <v>157</v>
      </c>
      <c r="O2627" s="238" t="s">
        <v>3597</v>
      </c>
      <c r="P2627" s="238"/>
      <c r="Q2627" s="238" t="s">
        <v>157</v>
      </c>
      <c r="R2627" s="238"/>
      <c r="S2627" s="238" t="s">
        <v>157</v>
      </c>
      <c r="T2627" s="238" t="s">
        <v>130</v>
      </c>
      <c r="U2627" s="238" t="s">
        <v>41</v>
      </c>
      <c r="V2627" s="238" t="s">
        <v>9871</v>
      </c>
      <c r="W2627" s="68">
        <f>MATCH(RBSA_Shower!B2627,RBSA_SiteDetail!$A$2:$A$2577,0)</f>
        <v>939</v>
      </c>
      <c r="X2627" s="68">
        <f>INDEX(RBSA_SiteDetail!$M$2:$M$2577,W2627)</f>
        <v>1824.63</v>
      </c>
      <c r="Y2627" s="68" t="str">
        <f>INDEX(RBSA_SiteDetail!$B$2:$B$2577,W2627)</f>
        <v>Manufactured</v>
      </c>
      <c r="Z2627" s="68" t="b">
        <f t="shared" si="545"/>
        <v>0</v>
      </c>
      <c r="AA2627" s="68" t="b">
        <f t="shared" si="546"/>
        <v>0</v>
      </c>
      <c r="AB2627" s="68" t="str">
        <f t="shared" si="547"/>
        <v/>
      </c>
      <c r="AC2627" s="68" t="str">
        <f t="shared" si="553"/>
        <v/>
      </c>
      <c r="AD2627" s="68" t="str">
        <f t="shared" si="548"/>
        <v/>
      </c>
      <c r="AE2627" s="68">
        <f t="shared" si="554"/>
        <v>0</v>
      </c>
      <c r="AF2627" s="68">
        <f t="shared" si="549"/>
        <v>0</v>
      </c>
      <c r="AG2627" s="68" t="str">
        <f t="shared" si="555"/>
        <v>Manufactured_FALSE</v>
      </c>
      <c r="AH2627" s="68" t="str">
        <f t="shared" si="556"/>
        <v>Manufactured_FALSE</v>
      </c>
      <c r="AI2627" s="68" t="str">
        <f t="shared" si="556"/>
        <v>Manufactured_</v>
      </c>
      <c r="AJ2627" s="68" t="str">
        <f t="shared" si="556"/>
        <v>Manufactured_</v>
      </c>
      <c r="AK2627" s="68" t="str">
        <f t="shared" si="556"/>
        <v>Manufactured_</v>
      </c>
      <c r="AL2627" s="68" t="str">
        <f t="shared" si="557"/>
        <v>unknown</v>
      </c>
      <c r="AM2627" s="68" t="str">
        <f t="shared" si="550"/>
        <v>unknownManufactured_</v>
      </c>
      <c r="AN2627" s="68" t="str">
        <f t="shared" si="551"/>
        <v>unknownManufactured_FALSE</v>
      </c>
      <c r="AO2627" s="68"/>
      <c r="AP2627" s="68"/>
      <c r="AQ2627" s="68"/>
      <c r="AR2627" s="68"/>
      <c r="AS2627" s="68"/>
      <c r="AT2627" s="68"/>
      <c r="AU2627" s="68"/>
      <c r="AV2627" s="68"/>
      <c r="AW2627" s="68"/>
      <c r="AX2627" s="68"/>
    </row>
    <row r="2628" spans="1:50" ht="14.4">
      <c r="A2628" s="238" t="s">
        <v>14300</v>
      </c>
      <c r="B2628" s="238" t="s">
        <v>2125</v>
      </c>
      <c r="C2628" s="238" t="s">
        <v>14299</v>
      </c>
      <c r="D2628" s="238" t="s">
        <v>9825</v>
      </c>
      <c r="E2628" s="238" t="s">
        <v>9826</v>
      </c>
      <c r="F2628" s="238" t="s">
        <v>9831</v>
      </c>
      <c r="G2628" s="238">
        <f t="shared" si="552"/>
        <v>2.2111111111111112</v>
      </c>
      <c r="H2628" s="238">
        <f>IF(ISNUMBER(R2628),R2628/Parameters!$A$28,"")</f>
        <v>2.2111111111111112</v>
      </c>
      <c r="I2628" s="238"/>
      <c r="J2628" s="238">
        <v>2.5</v>
      </c>
      <c r="K2628" s="238"/>
      <c r="L2628" s="238" t="s">
        <v>157</v>
      </c>
      <c r="M2628" s="238" t="s">
        <v>157</v>
      </c>
      <c r="N2628" s="238" t="s">
        <v>157</v>
      </c>
      <c r="O2628" s="238" t="s">
        <v>9819</v>
      </c>
      <c r="P2628" s="238">
        <v>0.79600000000000004</v>
      </c>
      <c r="Q2628" s="238"/>
      <c r="R2628" s="238">
        <v>1.99</v>
      </c>
      <c r="S2628" s="238"/>
      <c r="T2628" s="238" t="s">
        <v>130</v>
      </c>
      <c r="U2628" s="238" t="s">
        <v>41</v>
      </c>
      <c r="V2628" s="238" t="s">
        <v>9831</v>
      </c>
      <c r="W2628" s="68">
        <f>MATCH(RBSA_Shower!B2628,RBSA_SiteDetail!$A$2:$A$2577,0)</f>
        <v>939</v>
      </c>
      <c r="X2628" s="68">
        <f>INDEX(RBSA_SiteDetail!$M$2:$M$2577,W2628)</f>
        <v>1824.63</v>
      </c>
      <c r="Y2628" s="68" t="str">
        <f>INDEX(RBSA_SiteDetail!$B$2:$B$2577,W2628)</f>
        <v>Manufactured</v>
      </c>
      <c r="Z2628" s="68" t="b">
        <f t="shared" si="545"/>
        <v>0</v>
      </c>
      <c r="AA2628" s="68" t="b">
        <f t="shared" si="546"/>
        <v>0</v>
      </c>
      <c r="AB2628" s="68" t="str">
        <f t="shared" si="547"/>
        <v/>
      </c>
      <c r="AC2628" s="68" t="str">
        <f t="shared" si="553"/>
        <v/>
      </c>
      <c r="AD2628" s="68" t="str">
        <f t="shared" si="548"/>
        <v/>
      </c>
      <c r="AE2628" s="68">
        <f t="shared" si="554"/>
        <v>4034.4596666666671</v>
      </c>
      <c r="AF2628" s="68">
        <f t="shared" si="549"/>
        <v>3631.0137000000004</v>
      </c>
      <c r="AG2628" s="68" t="str">
        <f t="shared" si="555"/>
        <v>Manufactured_FALSE</v>
      </c>
      <c r="AH2628" s="68" t="str">
        <f t="shared" si="556"/>
        <v>Manufactured_FALSE</v>
      </c>
      <c r="AI2628" s="68" t="str">
        <f t="shared" si="556"/>
        <v>Manufactured_</v>
      </c>
      <c r="AJ2628" s="68" t="str">
        <f t="shared" si="556"/>
        <v>Manufactured_</v>
      </c>
      <c r="AK2628" s="68" t="str">
        <f t="shared" si="556"/>
        <v>Manufactured_</v>
      </c>
      <c r="AL2628" s="68" t="str">
        <f t="shared" si="557"/>
        <v>unknown</v>
      </c>
      <c r="AM2628" s="68" t="str">
        <f t="shared" si="550"/>
        <v>unknownManufactured_</v>
      </c>
      <c r="AN2628" s="68" t="str">
        <f t="shared" si="551"/>
        <v>unknownManufactured_FALSE</v>
      </c>
      <c r="AO2628" s="68"/>
      <c r="AP2628" s="68"/>
      <c r="AQ2628" s="68"/>
      <c r="AR2628" s="68"/>
      <c r="AS2628" s="68"/>
      <c r="AT2628" s="68"/>
      <c r="AU2628" s="68"/>
      <c r="AV2628" s="68"/>
      <c r="AW2628" s="68"/>
      <c r="AX2628" s="68"/>
    </row>
    <row r="2629" spans="1:50" ht="14.4">
      <c r="A2629" s="238" t="s">
        <v>14301</v>
      </c>
      <c r="B2629" s="238" t="s">
        <v>2125</v>
      </c>
      <c r="C2629" s="238" t="s">
        <v>14299</v>
      </c>
      <c r="D2629" s="238" t="s">
        <v>9825</v>
      </c>
      <c r="E2629" s="238" t="s">
        <v>9826</v>
      </c>
      <c r="F2629" s="238" t="s">
        <v>9831</v>
      </c>
      <c r="G2629" s="238">
        <f t="shared" si="552"/>
        <v>2.2000000000000002</v>
      </c>
      <c r="H2629" s="238">
        <f>IF(ISNUMBER(R2629),R2629/Parameters!$A$28,"")</f>
        <v>2.0344444444444445</v>
      </c>
      <c r="I2629" s="238">
        <v>2.2000000000000002</v>
      </c>
      <c r="J2629" s="238">
        <v>2.2999999999999998</v>
      </c>
      <c r="K2629" s="238"/>
      <c r="L2629" s="238" t="s">
        <v>157</v>
      </c>
      <c r="M2629" s="238" t="s">
        <v>157</v>
      </c>
      <c r="N2629" s="238" t="s">
        <v>157</v>
      </c>
      <c r="O2629" s="238" t="s">
        <v>9819</v>
      </c>
      <c r="P2629" s="238">
        <v>0.79600000000000004</v>
      </c>
      <c r="Q2629" s="238"/>
      <c r="R2629" s="238">
        <v>1.831</v>
      </c>
      <c r="S2629" s="238"/>
      <c r="T2629" s="238" t="s">
        <v>130</v>
      </c>
      <c r="U2629" s="238" t="s">
        <v>41</v>
      </c>
      <c r="V2629" s="238" t="s">
        <v>9831</v>
      </c>
      <c r="W2629" s="68">
        <f>MATCH(RBSA_Shower!B2629,RBSA_SiteDetail!$A$2:$A$2577,0)</f>
        <v>939</v>
      </c>
      <c r="X2629" s="68">
        <f>INDEX(RBSA_SiteDetail!$M$2:$M$2577,W2629)</f>
        <v>1824.63</v>
      </c>
      <c r="Y2629" s="68" t="str">
        <f>INDEX(RBSA_SiteDetail!$B$2:$B$2577,W2629)</f>
        <v>Manufactured</v>
      </c>
      <c r="Z2629" s="68" t="b">
        <f t="shared" si="545"/>
        <v>0</v>
      </c>
      <c r="AA2629" s="68" t="b">
        <f t="shared" si="546"/>
        <v>0</v>
      </c>
      <c r="AB2629" s="68" t="str">
        <f t="shared" si="547"/>
        <v/>
      </c>
      <c r="AC2629" s="68" t="str">
        <f t="shared" si="553"/>
        <v/>
      </c>
      <c r="AD2629" s="68" t="str">
        <f t="shared" si="548"/>
        <v/>
      </c>
      <c r="AE2629" s="68">
        <f t="shared" si="554"/>
        <v>4014.1860000000006</v>
      </c>
      <c r="AF2629" s="68">
        <f t="shared" si="549"/>
        <v>3340.8975300000002</v>
      </c>
      <c r="AG2629" s="68" t="str">
        <f t="shared" si="555"/>
        <v>Manufactured_FALSE</v>
      </c>
      <c r="AH2629" s="68" t="str">
        <f t="shared" si="556"/>
        <v>Manufactured_FALSE</v>
      </c>
      <c r="AI2629" s="68" t="str">
        <f t="shared" si="556"/>
        <v>Manufactured_</v>
      </c>
      <c r="AJ2629" s="68" t="str">
        <f t="shared" si="556"/>
        <v>Manufactured_</v>
      </c>
      <c r="AK2629" s="68" t="str">
        <f t="shared" si="556"/>
        <v>Manufactured_</v>
      </c>
      <c r="AL2629" s="68" t="str">
        <f t="shared" si="557"/>
        <v>unknown</v>
      </c>
      <c r="AM2629" s="68" t="str">
        <f t="shared" si="550"/>
        <v>unknownManufactured_</v>
      </c>
      <c r="AN2629" s="68" t="str">
        <f t="shared" si="551"/>
        <v>unknownManufactured_FALSE</v>
      </c>
      <c r="AO2629" s="68"/>
      <c r="AP2629" s="68"/>
      <c r="AQ2629" s="68"/>
      <c r="AR2629" s="68"/>
      <c r="AS2629" s="68"/>
      <c r="AT2629" s="68"/>
      <c r="AU2629" s="68"/>
      <c r="AV2629" s="68"/>
      <c r="AW2629" s="68"/>
      <c r="AX2629" s="68"/>
    </row>
    <row r="2630" spans="1:50" ht="14.4">
      <c r="A2630" s="238" t="s">
        <v>14302</v>
      </c>
      <c r="B2630" s="238" t="s">
        <v>2125</v>
      </c>
      <c r="C2630" s="238" t="s">
        <v>14299</v>
      </c>
      <c r="D2630" s="238" t="s">
        <v>9825</v>
      </c>
      <c r="E2630" s="238" t="s">
        <v>9826</v>
      </c>
      <c r="F2630" s="238" t="s">
        <v>9829</v>
      </c>
      <c r="G2630" s="238">
        <f t="shared" si="552"/>
        <v>2.358888888888889</v>
      </c>
      <c r="H2630" s="238">
        <f>IF(ISNUMBER(R2630),R2630/Parameters!$A$28,"")</f>
        <v>2.358888888888889</v>
      </c>
      <c r="I2630" s="238"/>
      <c r="J2630" s="238">
        <v>2.5</v>
      </c>
      <c r="K2630" s="238"/>
      <c r="L2630" s="238" t="s">
        <v>203</v>
      </c>
      <c r="M2630" s="238" t="s">
        <v>9828</v>
      </c>
      <c r="N2630" s="238" t="s">
        <v>157</v>
      </c>
      <c r="O2630" s="238" t="s">
        <v>9819</v>
      </c>
      <c r="P2630" s="238">
        <v>0.84919999999999995</v>
      </c>
      <c r="Q2630" s="238"/>
      <c r="R2630" s="238">
        <v>2.1230000000000002</v>
      </c>
      <c r="S2630" s="238"/>
      <c r="T2630" s="238" t="s">
        <v>130</v>
      </c>
      <c r="U2630" s="238" t="s">
        <v>41</v>
      </c>
      <c r="V2630" s="238" t="s">
        <v>9829</v>
      </c>
      <c r="W2630" s="68">
        <f>MATCH(RBSA_Shower!B2630,RBSA_SiteDetail!$A$2:$A$2577,0)</f>
        <v>939</v>
      </c>
      <c r="X2630" s="68">
        <f>INDEX(RBSA_SiteDetail!$M$2:$M$2577,W2630)</f>
        <v>1824.63</v>
      </c>
      <c r="Y2630" s="68" t="str">
        <f>INDEX(RBSA_SiteDetail!$B$2:$B$2577,W2630)</f>
        <v>Manufactured</v>
      </c>
      <c r="Z2630" s="68" t="b">
        <f t="shared" ref="Z2630:Z2693" si="558">IF(ISERROR(FIND("Shower",F2630)),FALSE,TRUE)</f>
        <v>1</v>
      </c>
      <c r="AA2630" s="68" t="b">
        <f t="shared" ref="AA2630:AA2693" si="559">IF(ISERROR(FIND("combo",F2630)),FALSE,TRUE)</f>
        <v>0</v>
      </c>
      <c r="AB2630" s="68" t="b">
        <f t="shared" ref="AB2630:AB2693" si="560">IF(Z2630,IF(ISNUMBER(G2630),TRUE,FALSE),"")</f>
        <v>1</v>
      </c>
      <c r="AC2630" s="68" t="b">
        <f t="shared" si="553"/>
        <v>1</v>
      </c>
      <c r="AD2630" s="68" t="b">
        <f t="shared" ref="AD2630:AD2693" si="561">IF(Z2630,IF(AND(AB2630,AC2630),TRUE,FALSE),"")</f>
        <v>1</v>
      </c>
      <c r="AE2630" s="68">
        <f t="shared" si="554"/>
        <v>4304.0994333333338</v>
      </c>
      <c r="AF2630" s="68">
        <f t="shared" ref="AF2630:AF2693" si="562">X2630*R2630</f>
        <v>3873.6894900000007</v>
      </c>
      <c r="AG2630" s="68" t="str">
        <f t="shared" si="555"/>
        <v>Manufactured_TRUE</v>
      </c>
      <c r="AH2630" s="68" t="str">
        <f t="shared" si="556"/>
        <v>Manufactured_FALSE</v>
      </c>
      <c r="AI2630" s="68" t="str">
        <f t="shared" si="556"/>
        <v>Manufactured_TRUE</v>
      </c>
      <c r="AJ2630" s="68" t="str">
        <f t="shared" si="556"/>
        <v>Manufactured_TRUE</v>
      </c>
      <c r="AK2630" s="68" t="str">
        <f t="shared" ref="AK2630:AK2693" si="563">CONCATENATE($Y2630,"_",AD2630)</f>
        <v>Manufactured_TRUE</v>
      </c>
      <c r="AL2630" s="68" t="str">
        <f t="shared" si="557"/>
        <v>2.5gpm</v>
      </c>
      <c r="AM2630" s="68" t="str">
        <f t="shared" ref="AM2630:AM2693" si="564">CONCATENATE(AL2630,Y2630,"_",AC2630)</f>
        <v>2.5gpmManufactured_TRUE</v>
      </c>
      <c r="AN2630" s="68" t="str">
        <f t="shared" ref="AN2630:AN2693" si="565">CONCATENATE(AL2630,Y2630,"_",Z2630)</f>
        <v>2.5gpmManufactured_TRUE</v>
      </c>
      <c r="AO2630" s="68"/>
      <c r="AP2630" s="68"/>
      <c r="AQ2630" s="68"/>
      <c r="AR2630" s="68"/>
      <c r="AS2630" s="68"/>
      <c r="AT2630" s="68"/>
      <c r="AU2630" s="68"/>
      <c r="AV2630" s="68"/>
      <c r="AW2630" s="68"/>
      <c r="AX2630" s="68"/>
    </row>
    <row r="2631" spans="1:50" ht="14.4">
      <c r="A2631" s="238" t="s">
        <v>14303</v>
      </c>
      <c r="B2631" s="238" t="s">
        <v>2125</v>
      </c>
      <c r="C2631" s="238" t="s">
        <v>14304</v>
      </c>
      <c r="D2631" s="238" t="s">
        <v>9844</v>
      </c>
      <c r="E2631" s="238" t="s">
        <v>9826</v>
      </c>
      <c r="F2631" s="238" t="s">
        <v>9831</v>
      </c>
      <c r="G2631" s="238">
        <f t="shared" ref="G2631:G2694" si="566">IF(ISNUMBER(I2631),I2631,IF(ISNUMBER(H2631),H2631,"unknown"))</f>
        <v>2.2000000000000002</v>
      </c>
      <c r="H2631" s="238">
        <f>IF(ISNUMBER(R2631),R2631/Parameters!$A$28,"")</f>
        <v>1.9455555555555555</v>
      </c>
      <c r="I2631" s="238">
        <v>2.2000000000000002</v>
      </c>
      <c r="J2631" s="238">
        <v>2.2000000000000002</v>
      </c>
      <c r="K2631" s="238"/>
      <c r="L2631" s="238" t="s">
        <v>157</v>
      </c>
      <c r="M2631" s="238" t="s">
        <v>157</v>
      </c>
      <c r="N2631" s="238" t="s">
        <v>157</v>
      </c>
      <c r="O2631" s="238" t="s">
        <v>9819</v>
      </c>
      <c r="P2631" s="238">
        <v>0.79600000000000004</v>
      </c>
      <c r="Q2631" s="238"/>
      <c r="R2631" s="238">
        <v>1.7509999999999999</v>
      </c>
      <c r="S2631" s="238"/>
      <c r="T2631" s="238" t="s">
        <v>130</v>
      </c>
      <c r="U2631" s="238" t="s">
        <v>41</v>
      </c>
      <c r="V2631" s="238" t="s">
        <v>9831</v>
      </c>
      <c r="W2631" s="68">
        <f>MATCH(RBSA_Shower!B2631,RBSA_SiteDetail!$A$2:$A$2577,0)</f>
        <v>939</v>
      </c>
      <c r="X2631" s="68">
        <f>INDEX(RBSA_SiteDetail!$M$2:$M$2577,W2631)</f>
        <v>1824.63</v>
      </c>
      <c r="Y2631" s="68" t="str">
        <f>INDEX(RBSA_SiteDetail!$B$2:$B$2577,W2631)</f>
        <v>Manufactured</v>
      </c>
      <c r="Z2631" s="68" t="b">
        <f t="shared" si="558"/>
        <v>0</v>
      </c>
      <c r="AA2631" s="68" t="b">
        <f t="shared" si="559"/>
        <v>0</v>
      </c>
      <c r="AB2631" s="68" t="str">
        <f t="shared" si="560"/>
        <v/>
      </c>
      <c r="AC2631" s="68" t="str">
        <f t="shared" ref="AC2631:AC2694" si="567">IF(Z2631,IF(ISNUMBER(R2631),TRUE,FALSE),"")</f>
        <v/>
      </c>
      <c r="AD2631" s="68" t="str">
        <f t="shared" si="561"/>
        <v/>
      </c>
      <c r="AE2631" s="68">
        <f t="shared" ref="AE2631:AE2694" si="568">IF(ISNUMBER(G2631),X2631*G2631,0)</f>
        <v>4014.1860000000006</v>
      </c>
      <c r="AF2631" s="68">
        <f t="shared" si="562"/>
        <v>3194.92713</v>
      </c>
      <c r="AG2631" s="68" t="str">
        <f t="shared" ref="AG2631:AG2694" si="569">CONCATENATE(Y2631,"_",Z2631)</f>
        <v>Manufactured_FALSE</v>
      </c>
      <c r="AH2631" s="68" t="str">
        <f t="shared" ref="AH2631:AK2694" si="570">CONCATENATE($Y2631,"_",AA2631)</f>
        <v>Manufactured_FALSE</v>
      </c>
      <c r="AI2631" s="68" t="str">
        <f t="shared" si="570"/>
        <v>Manufactured_</v>
      </c>
      <c r="AJ2631" s="68" t="str">
        <f t="shared" si="570"/>
        <v>Manufactured_</v>
      </c>
      <c r="AK2631" s="68" t="str">
        <f t="shared" si="563"/>
        <v>Manufactured_</v>
      </c>
      <c r="AL2631" s="68" t="str">
        <f t="shared" ref="AL2631:AL2694" si="571">IF(AND(ISNUMBER(R2631),Z2631),IF(ISNUMBER(G2631),IF(G2631&gt;2.5,"gt2.5gpm",IF(G2631&gt;2.2,"2.5gpm",IF(AND(G2631&gt;2,OR(F2631="Kitchen Faucet",F2631="Bathroom Faucet")),"2.2gpm",IF(G2631&gt;2,"2.5gpm",IF(G2631&gt;1.8,"2.0gpm",IF(G2631&gt;1.5,IF(OR(F2631="Kitchen Faucet",F2631="Bathroom Faucet"),"1.8gpm","1.8gpm"),IF(G2631=1.5,"1.5gpm","&lt;1.5gpm")))))))),"unknown")</f>
        <v>unknown</v>
      </c>
      <c r="AM2631" s="68" t="str">
        <f t="shared" si="564"/>
        <v>unknownManufactured_</v>
      </c>
      <c r="AN2631" s="68" t="str">
        <f t="shared" si="565"/>
        <v>unknownManufactured_FALSE</v>
      </c>
      <c r="AO2631" s="68"/>
      <c r="AP2631" s="68"/>
      <c r="AQ2631" s="68"/>
      <c r="AR2631" s="68"/>
      <c r="AS2631" s="68"/>
      <c r="AT2631" s="68"/>
      <c r="AU2631" s="68"/>
      <c r="AV2631" s="68"/>
      <c r="AW2631" s="68"/>
      <c r="AX2631" s="68"/>
    </row>
    <row r="2632" spans="1:50" ht="14.4">
      <c r="A2632" s="238" t="s">
        <v>14305</v>
      </c>
      <c r="B2632" s="238" t="s">
        <v>2125</v>
      </c>
      <c r="C2632" s="238" t="s">
        <v>14304</v>
      </c>
      <c r="D2632" s="238" t="s">
        <v>9844</v>
      </c>
      <c r="E2632" s="238" t="s">
        <v>9826</v>
      </c>
      <c r="F2632" s="238" t="s">
        <v>9827</v>
      </c>
      <c r="G2632" s="238">
        <f t="shared" si="566"/>
        <v>2.5</v>
      </c>
      <c r="H2632" s="238">
        <f>IF(ISNUMBER(R2632),R2632/Parameters!$A$28,"")</f>
        <v>2.4533333333333336</v>
      </c>
      <c r="I2632" s="238">
        <v>2.5</v>
      </c>
      <c r="J2632" s="238">
        <v>2.6</v>
      </c>
      <c r="K2632" s="238"/>
      <c r="L2632" s="238" t="s">
        <v>204</v>
      </c>
      <c r="M2632" s="238" t="s">
        <v>9854</v>
      </c>
      <c r="N2632" s="238" t="s">
        <v>157</v>
      </c>
      <c r="O2632" s="238" t="s">
        <v>9819</v>
      </c>
      <c r="P2632" s="238">
        <v>0.84919999999999995</v>
      </c>
      <c r="Q2632" s="238"/>
      <c r="R2632" s="238">
        <v>2.2080000000000002</v>
      </c>
      <c r="S2632" s="238"/>
      <c r="T2632" s="238" t="s">
        <v>130</v>
      </c>
      <c r="U2632" s="238" t="s">
        <v>41</v>
      </c>
      <c r="V2632" s="238" t="s">
        <v>9829</v>
      </c>
      <c r="W2632" s="68">
        <f>MATCH(RBSA_Shower!B2632,RBSA_SiteDetail!$A$2:$A$2577,0)</f>
        <v>939</v>
      </c>
      <c r="X2632" s="68">
        <f>INDEX(RBSA_SiteDetail!$M$2:$M$2577,W2632)</f>
        <v>1824.63</v>
      </c>
      <c r="Y2632" s="68" t="str">
        <f>INDEX(RBSA_SiteDetail!$B$2:$B$2577,W2632)</f>
        <v>Manufactured</v>
      </c>
      <c r="Z2632" s="68" t="b">
        <f t="shared" si="558"/>
        <v>1</v>
      </c>
      <c r="AA2632" s="68" t="b">
        <f t="shared" si="559"/>
        <v>1</v>
      </c>
      <c r="AB2632" s="68" t="b">
        <f t="shared" si="560"/>
        <v>1</v>
      </c>
      <c r="AC2632" s="68" t="b">
        <f t="shared" si="567"/>
        <v>1</v>
      </c>
      <c r="AD2632" s="68" t="b">
        <f t="shared" si="561"/>
        <v>1</v>
      </c>
      <c r="AE2632" s="68">
        <f t="shared" si="568"/>
        <v>4561.5750000000007</v>
      </c>
      <c r="AF2632" s="68">
        <f t="shared" si="562"/>
        <v>4028.7830400000007</v>
      </c>
      <c r="AG2632" s="68" t="str">
        <f t="shared" si="569"/>
        <v>Manufactured_TRUE</v>
      </c>
      <c r="AH2632" s="68" t="str">
        <f t="shared" si="570"/>
        <v>Manufactured_TRUE</v>
      </c>
      <c r="AI2632" s="68" t="str">
        <f t="shared" si="570"/>
        <v>Manufactured_TRUE</v>
      </c>
      <c r="AJ2632" s="68" t="str">
        <f t="shared" si="570"/>
        <v>Manufactured_TRUE</v>
      </c>
      <c r="AK2632" s="68" t="str">
        <f t="shared" si="563"/>
        <v>Manufactured_TRUE</v>
      </c>
      <c r="AL2632" s="68" t="str">
        <f t="shared" si="571"/>
        <v>2.5gpm</v>
      </c>
      <c r="AM2632" s="68" t="str">
        <f t="shared" si="564"/>
        <v>2.5gpmManufactured_TRUE</v>
      </c>
      <c r="AN2632" s="68" t="str">
        <f t="shared" si="565"/>
        <v>2.5gpmManufactured_TRUE</v>
      </c>
      <c r="AO2632" s="68"/>
      <c r="AP2632" s="68"/>
      <c r="AQ2632" s="68"/>
      <c r="AR2632" s="68"/>
      <c r="AS2632" s="68"/>
      <c r="AT2632" s="68"/>
      <c r="AU2632" s="68"/>
      <c r="AV2632" s="68"/>
      <c r="AW2632" s="68"/>
      <c r="AX2632" s="68"/>
    </row>
    <row r="2633" spans="1:50" ht="14.4">
      <c r="A2633" s="238" t="s">
        <v>14306</v>
      </c>
      <c r="B2633" s="238" t="s">
        <v>2131</v>
      </c>
      <c r="C2633" s="238" t="s">
        <v>14307</v>
      </c>
      <c r="D2633" s="238" t="s">
        <v>9825</v>
      </c>
      <c r="E2633" s="238" t="s">
        <v>9826</v>
      </c>
      <c r="F2633" s="238" t="s">
        <v>9831</v>
      </c>
      <c r="G2633" s="238">
        <f t="shared" si="566"/>
        <v>2.2000000000000002</v>
      </c>
      <c r="H2633" s="238">
        <f>IF(ISNUMBER(R2633),R2633/Parameters!$A$28,"")</f>
        <v>4.4222222222222225</v>
      </c>
      <c r="I2633" s="238">
        <v>2.2000000000000002</v>
      </c>
      <c r="J2633" s="238">
        <v>5</v>
      </c>
      <c r="K2633" s="238"/>
      <c r="L2633" s="238" t="s">
        <v>157</v>
      </c>
      <c r="M2633" s="238" t="s">
        <v>157</v>
      </c>
      <c r="N2633" s="238" t="s">
        <v>157</v>
      </c>
      <c r="O2633" s="238" t="s">
        <v>9819</v>
      </c>
      <c r="P2633" s="238">
        <v>0.79600000000000004</v>
      </c>
      <c r="Q2633" s="238"/>
      <c r="R2633" s="238">
        <v>3.98</v>
      </c>
      <c r="S2633" s="238"/>
      <c r="T2633" s="238" t="s">
        <v>130</v>
      </c>
      <c r="U2633" s="238" t="s">
        <v>41</v>
      </c>
      <c r="V2633" s="238" t="s">
        <v>9831</v>
      </c>
      <c r="W2633" s="68">
        <f>MATCH(RBSA_Shower!B2633,RBSA_SiteDetail!$A$2:$A$2577,0)</f>
        <v>942</v>
      </c>
      <c r="X2633" s="68">
        <f>INDEX(RBSA_SiteDetail!$M$2:$M$2577,W2633)</f>
        <v>1628.92</v>
      </c>
      <c r="Y2633" s="68" t="str">
        <f>INDEX(RBSA_SiteDetail!$B$2:$B$2577,W2633)</f>
        <v>Manufactured</v>
      </c>
      <c r="Z2633" s="68" t="b">
        <f t="shared" si="558"/>
        <v>0</v>
      </c>
      <c r="AA2633" s="68" t="b">
        <f t="shared" si="559"/>
        <v>0</v>
      </c>
      <c r="AB2633" s="68" t="str">
        <f t="shared" si="560"/>
        <v/>
      </c>
      <c r="AC2633" s="68" t="str">
        <f t="shared" si="567"/>
        <v/>
      </c>
      <c r="AD2633" s="68" t="str">
        <f t="shared" si="561"/>
        <v/>
      </c>
      <c r="AE2633" s="68">
        <f t="shared" si="568"/>
        <v>3583.6240000000003</v>
      </c>
      <c r="AF2633" s="68">
        <f t="shared" si="562"/>
        <v>6483.1016</v>
      </c>
      <c r="AG2633" s="68" t="str">
        <f t="shared" si="569"/>
        <v>Manufactured_FALSE</v>
      </c>
      <c r="AH2633" s="68" t="str">
        <f t="shared" si="570"/>
        <v>Manufactured_FALSE</v>
      </c>
      <c r="AI2633" s="68" t="str">
        <f t="shared" si="570"/>
        <v>Manufactured_</v>
      </c>
      <c r="AJ2633" s="68" t="str">
        <f t="shared" si="570"/>
        <v>Manufactured_</v>
      </c>
      <c r="AK2633" s="68" t="str">
        <f t="shared" si="563"/>
        <v>Manufactured_</v>
      </c>
      <c r="AL2633" s="68" t="str">
        <f t="shared" si="571"/>
        <v>unknown</v>
      </c>
      <c r="AM2633" s="68" t="str">
        <f t="shared" si="564"/>
        <v>unknownManufactured_</v>
      </c>
      <c r="AN2633" s="68" t="str">
        <f t="shared" si="565"/>
        <v>unknownManufactured_FALSE</v>
      </c>
      <c r="AO2633" s="68"/>
      <c r="AP2633" s="68"/>
      <c r="AQ2633" s="68"/>
      <c r="AR2633" s="68"/>
      <c r="AS2633" s="68"/>
      <c r="AT2633" s="68"/>
      <c r="AU2633" s="68"/>
      <c r="AV2633" s="68"/>
      <c r="AW2633" s="68"/>
      <c r="AX2633" s="68"/>
    </row>
    <row r="2634" spans="1:50" ht="14.4">
      <c r="A2634" s="238" t="s">
        <v>14308</v>
      </c>
      <c r="B2634" s="238" t="s">
        <v>2131</v>
      </c>
      <c r="C2634" s="238" t="s">
        <v>14307</v>
      </c>
      <c r="D2634" s="238" t="s">
        <v>9825</v>
      </c>
      <c r="E2634" s="238" t="s">
        <v>9826</v>
      </c>
      <c r="F2634" s="238" t="s">
        <v>9827</v>
      </c>
      <c r="G2634" s="238">
        <f t="shared" si="566"/>
        <v>2.5</v>
      </c>
      <c r="H2634" s="238">
        <f>IF(ISNUMBER(R2634),R2634/Parameters!$A$28,"")</f>
        <v>1.651111111111111</v>
      </c>
      <c r="I2634" s="238">
        <v>2.5</v>
      </c>
      <c r="J2634" s="238">
        <v>1.75</v>
      </c>
      <c r="K2634" s="238"/>
      <c r="L2634" s="238" t="s">
        <v>204</v>
      </c>
      <c r="M2634" s="238" t="s">
        <v>9854</v>
      </c>
      <c r="N2634" s="238" t="s">
        <v>157</v>
      </c>
      <c r="O2634" s="238" t="s">
        <v>9819</v>
      </c>
      <c r="P2634" s="238">
        <v>0.84919999999999995</v>
      </c>
      <c r="Q2634" s="238"/>
      <c r="R2634" s="238">
        <v>1.486</v>
      </c>
      <c r="S2634" s="238"/>
      <c r="T2634" s="238" t="s">
        <v>130</v>
      </c>
      <c r="U2634" s="238" t="s">
        <v>41</v>
      </c>
      <c r="V2634" s="238" t="s">
        <v>9829</v>
      </c>
      <c r="W2634" s="68">
        <f>MATCH(RBSA_Shower!B2634,RBSA_SiteDetail!$A$2:$A$2577,0)</f>
        <v>942</v>
      </c>
      <c r="X2634" s="68">
        <f>INDEX(RBSA_SiteDetail!$M$2:$M$2577,W2634)</f>
        <v>1628.92</v>
      </c>
      <c r="Y2634" s="68" t="str">
        <f>INDEX(RBSA_SiteDetail!$B$2:$B$2577,W2634)</f>
        <v>Manufactured</v>
      </c>
      <c r="Z2634" s="68" t="b">
        <f t="shared" si="558"/>
        <v>1</v>
      </c>
      <c r="AA2634" s="68" t="b">
        <f t="shared" si="559"/>
        <v>1</v>
      </c>
      <c r="AB2634" s="68" t="b">
        <f t="shared" si="560"/>
        <v>1</v>
      </c>
      <c r="AC2634" s="68" t="b">
        <f t="shared" si="567"/>
        <v>1</v>
      </c>
      <c r="AD2634" s="68" t="b">
        <f t="shared" si="561"/>
        <v>1</v>
      </c>
      <c r="AE2634" s="68">
        <f t="shared" si="568"/>
        <v>4072.3</v>
      </c>
      <c r="AF2634" s="68">
        <f t="shared" si="562"/>
        <v>2420.57512</v>
      </c>
      <c r="AG2634" s="68" t="str">
        <f t="shared" si="569"/>
        <v>Manufactured_TRUE</v>
      </c>
      <c r="AH2634" s="68" t="str">
        <f t="shared" si="570"/>
        <v>Manufactured_TRUE</v>
      </c>
      <c r="AI2634" s="68" t="str">
        <f t="shared" si="570"/>
        <v>Manufactured_TRUE</v>
      </c>
      <c r="AJ2634" s="68" t="str">
        <f t="shared" si="570"/>
        <v>Manufactured_TRUE</v>
      </c>
      <c r="AK2634" s="68" t="str">
        <f t="shared" si="563"/>
        <v>Manufactured_TRUE</v>
      </c>
      <c r="AL2634" s="68" t="str">
        <f t="shared" si="571"/>
        <v>2.5gpm</v>
      </c>
      <c r="AM2634" s="68" t="str">
        <f t="shared" si="564"/>
        <v>2.5gpmManufactured_TRUE</v>
      </c>
      <c r="AN2634" s="68" t="str">
        <f t="shared" si="565"/>
        <v>2.5gpmManufactured_TRUE</v>
      </c>
      <c r="AO2634" s="68"/>
      <c r="AP2634" s="68"/>
      <c r="AQ2634" s="68"/>
      <c r="AR2634" s="68"/>
      <c r="AS2634" s="68"/>
      <c r="AT2634" s="68"/>
      <c r="AU2634" s="68"/>
      <c r="AV2634" s="68"/>
      <c r="AW2634" s="68"/>
      <c r="AX2634" s="68"/>
    </row>
    <row r="2635" spans="1:50" ht="14.4">
      <c r="A2635" s="238" t="s">
        <v>14309</v>
      </c>
      <c r="B2635" s="238" t="s">
        <v>2131</v>
      </c>
      <c r="C2635" s="238" t="s">
        <v>14310</v>
      </c>
      <c r="D2635" s="238" t="s">
        <v>9816</v>
      </c>
      <c r="E2635" s="238" t="s">
        <v>9817</v>
      </c>
      <c r="F2635" s="238" t="s">
        <v>9818</v>
      </c>
      <c r="G2635" s="238">
        <f t="shared" si="566"/>
        <v>1.768888888888889</v>
      </c>
      <c r="H2635" s="238">
        <f>IF(ISNUMBER(R2635),R2635/Parameters!$A$28,"")</f>
        <v>1.768888888888889</v>
      </c>
      <c r="I2635" s="238"/>
      <c r="J2635" s="238">
        <v>2</v>
      </c>
      <c r="K2635" s="238"/>
      <c r="L2635" s="238" t="s">
        <v>157</v>
      </c>
      <c r="M2635" s="238" t="s">
        <v>157</v>
      </c>
      <c r="N2635" s="238" t="s">
        <v>157</v>
      </c>
      <c r="O2635" s="238" t="s">
        <v>9819</v>
      </c>
      <c r="P2635" s="238">
        <v>0.79600000000000004</v>
      </c>
      <c r="Q2635" s="238"/>
      <c r="R2635" s="238">
        <v>1.5920000000000001</v>
      </c>
      <c r="S2635" s="238"/>
      <c r="T2635" s="238" t="s">
        <v>130</v>
      </c>
      <c r="U2635" s="238" t="s">
        <v>41</v>
      </c>
      <c r="V2635" s="238" t="s">
        <v>9818</v>
      </c>
      <c r="W2635" s="68">
        <f>MATCH(RBSA_Shower!B2635,RBSA_SiteDetail!$A$2:$A$2577,0)</f>
        <v>942</v>
      </c>
      <c r="X2635" s="68">
        <f>INDEX(RBSA_SiteDetail!$M$2:$M$2577,W2635)</f>
        <v>1628.92</v>
      </c>
      <c r="Y2635" s="68" t="str">
        <f>INDEX(RBSA_SiteDetail!$B$2:$B$2577,W2635)</f>
        <v>Manufactured</v>
      </c>
      <c r="Z2635" s="68" t="b">
        <f t="shared" si="558"/>
        <v>0</v>
      </c>
      <c r="AA2635" s="68" t="b">
        <f t="shared" si="559"/>
        <v>0</v>
      </c>
      <c r="AB2635" s="68" t="str">
        <f t="shared" si="560"/>
        <v/>
      </c>
      <c r="AC2635" s="68" t="str">
        <f t="shared" si="567"/>
        <v/>
      </c>
      <c r="AD2635" s="68" t="str">
        <f t="shared" si="561"/>
        <v/>
      </c>
      <c r="AE2635" s="68">
        <f t="shared" si="568"/>
        <v>2881.378488888889</v>
      </c>
      <c r="AF2635" s="68">
        <f t="shared" si="562"/>
        <v>2593.2406400000004</v>
      </c>
      <c r="AG2635" s="68" t="str">
        <f t="shared" si="569"/>
        <v>Manufactured_FALSE</v>
      </c>
      <c r="AH2635" s="68" t="str">
        <f t="shared" si="570"/>
        <v>Manufactured_FALSE</v>
      </c>
      <c r="AI2635" s="68" t="str">
        <f t="shared" si="570"/>
        <v>Manufactured_</v>
      </c>
      <c r="AJ2635" s="68" t="str">
        <f t="shared" si="570"/>
        <v>Manufactured_</v>
      </c>
      <c r="AK2635" s="68" t="str">
        <f t="shared" si="563"/>
        <v>Manufactured_</v>
      </c>
      <c r="AL2635" s="68" t="str">
        <f t="shared" si="571"/>
        <v>unknown</v>
      </c>
      <c r="AM2635" s="68" t="str">
        <f t="shared" si="564"/>
        <v>unknownManufactured_</v>
      </c>
      <c r="AN2635" s="68" t="str">
        <f t="shared" si="565"/>
        <v>unknownManufactured_FALSE</v>
      </c>
      <c r="AO2635" s="68"/>
      <c r="AP2635" s="68"/>
      <c r="AQ2635" s="68"/>
      <c r="AR2635" s="68"/>
      <c r="AS2635" s="68"/>
      <c r="AT2635" s="68"/>
      <c r="AU2635" s="68"/>
      <c r="AV2635" s="68"/>
      <c r="AW2635" s="68"/>
      <c r="AX2635" s="68"/>
    </row>
    <row r="2636" spans="1:50" ht="14.4">
      <c r="A2636" s="238" t="s">
        <v>14311</v>
      </c>
      <c r="B2636" s="238" t="s">
        <v>2131</v>
      </c>
      <c r="C2636" s="238" t="s">
        <v>14312</v>
      </c>
      <c r="D2636" s="238" t="s">
        <v>9844</v>
      </c>
      <c r="E2636" s="238" t="s">
        <v>9826</v>
      </c>
      <c r="F2636" s="238" t="s">
        <v>9831</v>
      </c>
      <c r="G2636" s="238">
        <f t="shared" si="566"/>
        <v>1.5</v>
      </c>
      <c r="H2636" s="238">
        <f>IF(ISNUMBER(R2636),R2636/Parameters!$A$28,"")</f>
        <v>1.1055555555555556</v>
      </c>
      <c r="I2636" s="238">
        <v>1.5</v>
      </c>
      <c r="J2636" s="238">
        <v>1.25</v>
      </c>
      <c r="K2636" s="238"/>
      <c r="L2636" s="238" t="s">
        <v>157</v>
      </c>
      <c r="M2636" s="238" t="s">
        <v>157</v>
      </c>
      <c r="N2636" s="238" t="s">
        <v>157</v>
      </c>
      <c r="O2636" s="238" t="s">
        <v>9819</v>
      </c>
      <c r="P2636" s="238">
        <v>0.79600000000000004</v>
      </c>
      <c r="Q2636" s="238"/>
      <c r="R2636" s="238">
        <v>0.995</v>
      </c>
      <c r="S2636" s="238"/>
      <c r="T2636" s="238" t="s">
        <v>130</v>
      </c>
      <c r="U2636" s="238" t="s">
        <v>41</v>
      </c>
      <c r="V2636" s="238" t="s">
        <v>9831</v>
      </c>
      <c r="W2636" s="68">
        <f>MATCH(RBSA_Shower!B2636,RBSA_SiteDetail!$A$2:$A$2577,0)</f>
        <v>942</v>
      </c>
      <c r="X2636" s="68">
        <f>INDEX(RBSA_SiteDetail!$M$2:$M$2577,W2636)</f>
        <v>1628.92</v>
      </c>
      <c r="Y2636" s="68" t="str">
        <f>INDEX(RBSA_SiteDetail!$B$2:$B$2577,W2636)</f>
        <v>Manufactured</v>
      </c>
      <c r="Z2636" s="68" t="b">
        <f t="shared" si="558"/>
        <v>0</v>
      </c>
      <c r="AA2636" s="68" t="b">
        <f t="shared" si="559"/>
        <v>0</v>
      </c>
      <c r="AB2636" s="68" t="str">
        <f t="shared" si="560"/>
        <v/>
      </c>
      <c r="AC2636" s="68" t="str">
        <f t="shared" si="567"/>
        <v/>
      </c>
      <c r="AD2636" s="68" t="str">
        <f t="shared" si="561"/>
        <v/>
      </c>
      <c r="AE2636" s="68">
        <f t="shared" si="568"/>
        <v>2443.38</v>
      </c>
      <c r="AF2636" s="68">
        <f t="shared" si="562"/>
        <v>1620.7754</v>
      </c>
      <c r="AG2636" s="68" t="str">
        <f t="shared" si="569"/>
        <v>Manufactured_FALSE</v>
      </c>
      <c r="AH2636" s="68" t="str">
        <f t="shared" si="570"/>
        <v>Manufactured_FALSE</v>
      </c>
      <c r="AI2636" s="68" t="str">
        <f t="shared" si="570"/>
        <v>Manufactured_</v>
      </c>
      <c r="AJ2636" s="68" t="str">
        <f t="shared" si="570"/>
        <v>Manufactured_</v>
      </c>
      <c r="AK2636" s="68" t="str">
        <f t="shared" si="563"/>
        <v>Manufactured_</v>
      </c>
      <c r="AL2636" s="68" t="str">
        <f t="shared" si="571"/>
        <v>unknown</v>
      </c>
      <c r="AM2636" s="68" t="str">
        <f t="shared" si="564"/>
        <v>unknownManufactured_</v>
      </c>
      <c r="AN2636" s="68" t="str">
        <f t="shared" si="565"/>
        <v>unknownManufactured_FALSE</v>
      </c>
      <c r="AO2636" s="68"/>
      <c r="AP2636" s="68"/>
      <c r="AQ2636" s="68"/>
      <c r="AR2636" s="68"/>
      <c r="AS2636" s="68"/>
      <c r="AT2636" s="68"/>
      <c r="AU2636" s="68"/>
      <c r="AV2636" s="68"/>
      <c r="AW2636" s="68"/>
      <c r="AX2636" s="68"/>
    </row>
    <row r="2637" spans="1:50" ht="14.4">
      <c r="A2637" s="238" t="s">
        <v>14313</v>
      </c>
      <c r="B2637" s="238" t="s">
        <v>2131</v>
      </c>
      <c r="C2637" s="238" t="s">
        <v>14312</v>
      </c>
      <c r="D2637" s="238" t="s">
        <v>9844</v>
      </c>
      <c r="E2637" s="238" t="s">
        <v>9826</v>
      </c>
      <c r="F2637" s="238" t="s">
        <v>9831</v>
      </c>
      <c r="G2637" s="238">
        <f t="shared" si="566"/>
        <v>1.5</v>
      </c>
      <c r="H2637" s="238">
        <f>IF(ISNUMBER(R2637),R2637/Parameters!$A$28,"")</f>
        <v>1.3266666666666667</v>
      </c>
      <c r="I2637" s="238">
        <v>1.5</v>
      </c>
      <c r="J2637" s="238">
        <v>1.5</v>
      </c>
      <c r="K2637" s="238"/>
      <c r="L2637" s="238" t="s">
        <v>157</v>
      </c>
      <c r="M2637" s="238" t="s">
        <v>157</v>
      </c>
      <c r="N2637" s="238" t="s">
        <v>157</v>
      </c>
      <c r="O2637" s="238" t="s">
        <v>9819</v>
      </c>
      <c r="P2637" s="238">
        <v>0.79600000000000004</v>
      </c>
      <c r="Q2637" s="238"/>
      <c r="R2637" s="238">
        <v>1.194</v>
      </c>
      <c r="S2637" s="238"/>
      <c r="T2637" s="238" t="s">
        <v>130</v>
      </c>
      <c r="U2637" s="238" t="s">
        <v>41</v>
      </c>
      <c r="V2637" s="238" t="s">
        <v>9831</v>
      </c>
      <c r="W2637" s="68">
        <f>MATCH(RBSA_Shower!B2637,RBSA_SiteDetail!$A$2:$A$2577,0)</f>
        <v>942</v>
      </c>
      <c r="X2637" s="68">
        <f>INDEX(RBSA_SiteDetail!$M$2:$M$2577,W2637)</f>
        <v>1628.92</v>
      </c>
      <c r="Y2637" s="68" t="str">
        <f>INDEX(RBSA_SiteDetail!$B$2:$B$2577,W2637)</f>
        <v>Manufactured</v>
      </c>
      <c r="Z2637" s="68" t="b">
        <f t="shared" si="558"/>
        <v>0</v>
      </c>
      <c r="AA2637" s="68" t="b">
        <f t="shared" si="559"/>
        <v>0</v>
      </c>
      <c r="AB2637" s="68" t="str">
        <f t="shared" si="560"/>
        <v/>
      </c>
      <c r="AC2637" s="68" t="str">
        <f t="shared" si="567"/>
        <v/>
      </c>
      <c r="AD2637" s="68" t="str">
        <f t="shared" si="561"/>
        <v/>
      </c>
      <c r="AE2637" s="68">
        <f t="shared" si="568"/>
        <v>2443.38</v>
      </c>
      <c r="AF2637" s="68">
        <f t="shared" si="562"/>
        <v>1944.93048</v>
      </c>
      <c r="AG2637" s="68" t="str">
        <f t="shared" si="569"/>
        <v>Manufactured_FALSE</v>
      </c>
      <c r="AH2637" s="68" t="str">
        <f t="shared" si="570"/>
        <v>Manufactured_FALSE</v>
      </c>
      <c r="AI2637" s="68" t="str">
        <f t="shared" si="570"/>
        <v>Manufactured_</v>
      </c>
      <c r="AJ2637" s="68" t="str">
        <f t="shared" si="570"/>
        <v>Manufactured_</v>
      </c>
      <c r="AK2637" s="68" t="str">
        <f t="shared" si="563"/>
        <v>Manufactured_</v>
      </c>
      <c r="AL2637" s="68" t="str">
        <f t="shared" si="571"/>
        <v>unknown</v>
      </c>
      <c r="AM2637" s="68" t="str">
        <f t="shared" si="564"/>
        <v>unknownManufactured_</v>
      </c>
      <c r="AN2637" s="68" t="str">
        <f t="shared" si="565"/>
        <v>unknownManufactured_FALSE</v>
      </c>
      <c r="AO2637" s="68"/>
      <c r="AP2637" s="68"/>
      <c r="AQ2637" s="68"/>
      <c r="AR2637" s="68"/>
      <c r="AS2637" s="68"/>
      <c r="AT2637" s="68"/>
      <c r="AU2637" s="68"/>
      <c r="AV2637" s="68"/>
      <c r="AW2637" s="68"/>
      <c r="AX2637" s="68"/>
    </row>
    <row r="2638" spans="1:50" ht="14.4">
      <c r="A2638" s="238" t="s">
        <v>14314</v>
      </c>
      <c r="B2638" s="238" t="s">
        <v>2131</v>
      </c>
      <c r="C2638" s="238" t="s">
        <v>14312</v>
      </c>
      <c r="D2638" s="238" t="s">
        <v>9844</v>
      </c>
      <c r="E2638" s="238" t="s">
        <v>9826</v>
      </c>
      <c r="F2638" s="238" t="s">
        <v>9829</v>
      </c>
      <c r="G2638" s="238">
        <f t="shared" si="566"/>
        <v>2.5</v>
      </c>
      <c r="H2638" s="238">
        <f>IF(ISNUMBER(R2638),R2638/Parameters!$A$28,"")</f>
        <v>1.8866666666666665</v>
      </c>
      <c r="I2638" s="238">
        <v>2.5</v>
      </c>
      <c r="J2638" s="238">
        <v>2</v>
      </c>
      <c r="K2638" s="238"/>
      <c r="L2638" s="238" t="s">
        <v>203</v>
      </c>
      <c r="M2638" s="238" t="s">
        <v>9828</v>
      </c>
      <c r="N2638" s="238" t="s">
        <v>157</v>
      </c>
      <c r="O2638" s="238" t="s">
        <v>9819</v>
      </c>
      <c r="P2638" s="238">
        <v>0.84919999999999995</v>
      </c>
      <c r="Q2638" s="238"/>
      <c r="R2638" s="238">
        <v>1.698</v>
      </c>
      <c r="S2638" s="238"/>
      <c r="T2638" s="238" t="s">
        <v>130</v>
      </c>
      <c r="U2638" s="238" t="s">
        <v>41</v>
      </c>
      <c r="V2638" s="238" t="s">
        <v>9829</v>
      </c>
      <c r="W2638" s="68">
        <f>MATCH(RBSA_Shower!B2638,RBSA_SiteDetail!$A$2:$A$2577,0)</f>
        <v>942</v>
      </c>
      <c r="X2638" s="68">
        <f>INDEX(RBSA_SiteDetail!$M$2:$M$2577,W2638)</f>
        <v>1628.92</v>
      </c>
      <c r="Y2638" s="68" t="str">
        <f>INDEX(RBSA_SiteDetail!$B$2:$B$2577,W2638)</f>
        <v>Manufactured</v>
      </c>
      <c r="Z2638" s="68" t="b">
        <f t="shared" si="558"/>
        <v>1</v>
      </c>
      <c r="AA2638" s="68" t="b">
        <f t="shared" si="559"/>
        <v>0</v>
      </c>
      <c r="AB2638" s="68" t="b">
        <f t="shared" si="560"/>
        <v>1</v>
      </c>
      <c r="AC2638" s="68" t="b">
        <f t="shared" si="567"/>
        <v>1</v>
      </c>
      <c r="AD2638" s="68" t="b">
        <f t="shared" si="561"/>
        <v>1</v>
      </c>
      <c r="AE2638" s="68">
        <f t="shared" si="568"/>
        <v>4072.3</v>
      </c>
      <c r="AF2638" s="68">
        <f t="shared" si="562"/>
        <v>2765.90616</v>
      </c>
      <c r="AG2638" s="68" t="str">
        <f t="shared" si="569"/>
        <v>Manufactured_TRUE</v>
      </c>
      <c r="AH2638" s="68" t="str">
        <f t="shared" si="570"/>
        <v>Manufactured_FALSE</v>
      </c>
      <c r="AI2638" s="68" t="str">
        <f t="shared" si="570"/>
        <v>Manufactured_TRUE</v>
      </c>
      <c r="AJ2638" s="68" t="str">
        <f t="shared" si="570"/>
        <v>Manufactured_TRUE</v>
      </c>
      <c r="AK2638" s="68" t="str">
        <f t="shared" si="563"/>
        <v>Manufactured_TRUE</v>
      </c>
      <c r="AL2638" s="68" t="str">
        <f t="shared" si="571"/>
        <v>2.5gpm</v>
      </c>
      <c r="AM2638" s="68" t="str">
        <f t="shared" si="564"/>
        <v>2.5gpmManufactured_TRUE</v>
      </c>
      <c r="AN2638" s="68" t="str">
        <f t="shared" si="565"/>
        <v>2.5gpmManufactured_TRUE</v>
      </c>
      <c r="AO2638" s="68"/>
      <c r="AP2638" s="68"/>
      <c r="AQ2638" s="68"/>
      <c r="AR2638" s="68"/>
      <c r="AS2638" s="68"/>
      <c r="AT2638" s="68"/>
      <c r="AU2638" s="68"/>
      <c r="AV2638" s="68"/>
      <c r="AW2638" s="68"/>
      <c r="AX2638" s="68"/>
    </row>
    <row r="2639" spans="1:50" ht="14.4">
      <c r="A2639" s="238" t="s">
        <v>14315</v>
      </c>
      <c r="B2639" s="238" t="s">
        <v>2131</v>
      </c>
      <c r="C2639" s="238" t="s">
        <v>14312</v>
      </c>
      <c r="D2639" s="238" t="s">
        <v>9844</v>
      </c>
      <c r="E2639" s="238" t="s">
        <v>9826</v>
      </c>
      <c r="F2639" s="238" t="s">
        <v>9871</v>
      </c>
      <c r="G2639" s="238" t="str">
        <f t="shared" si="566"/>
        <v>unknown</v>
      </c>
      <c r="H2639" s="238" t="str">
        <f>IF(ISNUMBER(R2639),R2639/Parameters!$A$28,"")</f>
        <v/>
      </c>
      <c r="I2639" s="238"/>
      <c r="J2639" s="238"/>
      <c r="K2639" s="238" t="s">
        <v>157</v>
      </c>
      <c r="L2639" s="238" t="s">
        <v>157</v>
      </c>
      <c r="M2639" s="238" t="s">
        <v>157</v>
      </c>
      <c r="N2639" s="238" t="s">
        <v>157</v>
      </c>
      <c r="O2639" s="238" t="s">
        <v>3597</v>
      </c>
      <c r="P2639" s="238"/>
      <c r="Q2639" s="238" t="s">
        <v>157</v>
      </c>
      <c r="R2639" s="238"/>
      <c r="S2639" s="238" t="s">
        <v>157</v>
      </c>
      <c r="T2639" s="238" t="s">
        <v>130</v>
      </c>
      <c r="U2639" s="238" t="s">
        <v>41</v>
      </c>
      <c r="V2639" s="238" t="s">
        <v>9871</v>
      </c>
      <c r="W2639" s="68">
        <f>MATCH(RBSA_Shower!B2639,RBSA_SiteDetail!$A$2:$A$2577,0)</f>
        <v>942</v>
      </c>
      <c r="X2639" s="68">
        <f>INDEX(RBSA_SiteDetail!$M$2:$M$2577,W2639)</f>
        <v>1628.92</v>
      </c>
      <c r="Y2639" s="68" t="str">
        <f>INDEX(RBSA_SiteDetail!$B$2:$B$2577,W2639)</f>
        <v>Manufactured</v>
      </c>
      <c r="Z2639" s="68" t="b">
        <f t="shared" si="558"/>
        <v>0</v>
      </c>
      <c r="AA2639" s="68" t="b">
        <f t="shared" si="559"/>
        <v>0</v>
      </c>
      <c r="AB2639" s="68" t="str">
        <f t="shared" si="560"/>
        <v/>
      </c>
      <c r="AC2639" s="68" t="str">
        <f t="shared" si="567"/>
        <v/>
      </c>
      <c r="AD2639" s="68" t="str">
        <f t="shared" si="561"/>
        <v/>
      </c>
      <c r="AE2639" s="68">
        <f t="shared" si="568"/>
        <v>0</v>
      </c>
      <c r="AF2639" s="68">
        <f t="shared" si="562"/>
        <v>0</v>
      </c>
      <c r="AG2639" s="68" t="str">
        <f t="shared" si="569"/>
        <v>Manufactured_FALSE</v>
      </c>
      <c r="AH2639" s="68" t="str">
        <f t="shared" si="570"/>
        <v>Manufactured_FALSE</v>
      </c>
      <c r="AI2639" s="68" t="str">
        <f t="shared" si="570"/>
        <v>Manufactured_</v>
      </c>
      <c r="AJ2639" s="68" t="str">
        <f t="shared" si="570"/>
        <v>Manufactured_</v>
      </c>
      <c r="AK2639" s="68" t="str">
        <f t="shared" si="563"/>
        <v>Manufactured_</v>
      </c>
      <c r="AL2639" s="68" t="str">
        <f t="shared" si="571"/>
        <v>unknown</v>
      </c>
      <c r="AM2639" s="68" t="str">
        <f t="shared" si="564"/>
        <v>unknownManufactured_</v>
      </c>
      <c r="AN2639" s="68" t="str">
        <f t="shared" si="565"/>
        <v>unknownManufactured_FALSE</v>
      </c>
      <c r="AO2639" s="68"/>
      <c r="AP2639" s="68"/>
      <c r="AQ2639" s="68"/>
      <c r="AR2639" s="68"/>
      <c r="AS2639" s="68"/>
      <c r="AT2639" s="68"/>
      <c r="AU2639" s="68"/>
      <c r="AV2639" s="68"/>
      <c r="AW2639" s="68"/>
      <c r="AX2639" s="68"/>
    </row>
    <row r="2640" spans="1:50" ht="14.4">
      <c r="A2640" s="238" t="s">
        <v>14316</v>
      </c>
      <c r="B2640" s="238" t="s">
        <v>2147</v>
      </c>
      <c r="C2640" s="238" t="s">
        <v>14317</v>
      </c>
      <c r="D2640" s="238" t="s">
        <v>10281</v>
      </c>
      <c r="E2640" s="238" t="s">
        <v>9817</v>
      </c>
      <c r="F2640" s="238" t="s">
        <v>9818</v>
      </c>
      <c r="G2640" s="238">
        <f t="shared" si="566"/>
        <v>1.8</v>
      </c>
      <c r="H2640" s="238" t="str">
        <f>IF(ISNUMBER(R2640),R2640/Parameters!$A$28,"")</f>
        <v/>
      </c>
      <c r="I2640" s="238">
        <v>1.8</v>
      </c>
      <c r="J2640" s="238"/>
      <c r="K2640" s="238" t="s">
        <v>3597</v>
      </c>
      <c r="L2640" s="238" t="s">
        <v>157</v>
      </c>
      <c r="M2640" s="238" t="s">
        <v>157</v>
      </c>
      <c r="N2640" s="238" t="s">
        <v>11313</v>
      </c>
      <c r="O2640" s="238" t="s">
        <v>9819</v>
      </c>
      <c r="P2640" s="238">
        <v>0.79600000000000004</v>
      </c>
      <c r="Q2640" s="238"/>
      <c r="R2640" s="238"/>
      <c r="S2640" s="238" t="s">
        <v>3597</v>
      </c>
      <c r="T2640" s="238" t="s">
        <v>130</v>
      </c>
      <c r="U2640" s="238" t="s">
        <v>41</v>
      </c>
      <c r="V2640" s="238" t="s">
        <v>9818</v>
      </c>
      <c r="W2640" s="68">
        <f>MATCH(RBSA_Shower!B2640,RBSA_SiteDetail!$A$2:$A$2577,0)</f>
        <v>949</v>
      </c>
      <c r="X2640" s="68">
        <f>INDEX(RBSA_SiteDetail!$M$2:$M$2577,W2640)</f>
        <v>1824.63</v>
      </c>
      <c r="Y2640" s="68" t="str">
        <f>INDEX(RBSA_SiteDetail!$B$2:$B$2577,W2640)</f>
        <v>Manufactured</v>
      </c>
      <c r="Z2640" s="68" t="b">
        <f t="shared" si="558"/>
        <v>0</v>
      </c>
      <c r="AA2640" s="68" t="b">
        <f t="shared" si="559"/>
        <v>0</v>
      </c>
      <c r="AB2640" s="68" t="str">
        <f t="shared" si="560"/>
        <v/>
      </c>
      <c r="AC2640" s="68" t="str">
        <f t="shared" si="567"/>
        <v/>
      </c>
      <c r="AD2640" s="68" t="str">
        <f t="shared" si="561"/>
        <v/>
      </c>
      <c r="AE2640" s="68">
        <f t="shared" si="568"/>
        <v>3284.3340000000003</v>
      </c>
      <c r="AF2640" s="68">
        <f t="shared" si="562"/>
        <v>0</v>
      </c>
      <c r="AG2640" s="68" t="str">
        <f t="shared" si="569"/>
        <v>Manufactured_FALSE</v>
      </c>
      <c r="AH2640" s="68" t="str">
        <f t="shared" si="570"/>
        <v>Manufactured_FALSE</v>
      </c>
      <c r="AI2640" s="68" t="str">
        <f t="shared" si="570"/>
        <v>Manufactured_</v>
      </c>
      <c r="AJ2640" s="68" t="str">
        <f t="shared" si="570"/>
        <v>Manufactured_</v>
      </c>
      <c r="AK2640" s="68" t="str">
        <f t="shared" si="563"/>
        <v>Manufactured_</v>
      </c>
      <c r="AL2640" s="68" t="str">
        <f t="shared" si="571"/>
        <v>unknown</v>
      </c>
      <c r="AM2640" s="68" t="str">
        <f t="shared" si="564"/>
        <v>unknownManufactured_</v>
      </c>
      <c r="AN2640" s="68" t="str">
        <f t="shared" si="565"/>
        <v>unknownManufactured_FALSE</v>
      </c>
      <c r="AO2640" s="68"/>
      <c r="AP2640" s="68"/>
      <c r="AQ2640" s="68"/>
      <c r="AR2640" s="68"/>
      <c r="AS2640" s="68"/>
      <c r="AT2640" s="68"/>
      <c r="AU2640" s="68"/>
      <c r="AV2640" s="68"/>
      <c r="AW2640" s="68"/>
      <c r="AX2640" s="68"/>
    </row>
    <row r="2641" spans="1:50" ht="14.4">
      <c r="A2641" s="238" t="s">
        <v>14318</v>
      </c>
      <c r="B2641" s="238" t="s">
        <v>2147</v>
      </c>
      <c r="C2641" s="238" t="s">
        <v>14319</v>
      </c>
      <c r="D2641" s="238" t="s">
        <v>14320</v>
      </c>
      <c r="E2641" s="238" t="s">
        <v>9826</v>
      </c>
      <c r="F2641" s="238" t="s">
        <v>9829</v>
      </c>
      <c r="G2641" s="238" t="str">
        <f t="shared" si="566"/>
        <v>unknown</v>
      </c>
      <c r="H2641" s="238" t="str">
        <f>IF(ISNUMBER(R2641),R2641/Parameters!$A$28,"")</f>
        <v/>
      </c>
      <c r="I2641" s="238"/>
      <c r="J2641" s="238"/>
      <c r="K2641" s="238" t="s">
        <v>3597</v>
      </c>
      <c r="L2641" s="238" t="s">
        <v>9947</v>
      </c>
      <c r="M2641" s="238" t="s">
        <v>9828</v>
      </c>
      <c r="N2641" s="238" t="s">
        <v>11313</v>
      </c>
      <c r="O2641" s="238" t="s">
        <v>9819</v>
      </c>
      <c r="P2641" s="238">
        <v>0.84919999999999995</v>
      </c>
      <c r="Q2641" s="238"/>
      <c r="R2641" s="238"/>
      <c r="S2641" s="238" t="s">
        <v>3597</v>
      </c>
      <c r="T2641" s="238" t="s">
        <v>130</v>
      </c>
      <c r="U2641" s="238" t="s">
        <v>41</v>
      </c>
      <c r="V2641" s="238" t="s">
        <v>9829</v>
      </c>
      <c r="W2641" s="68">
        <f>MATCH(RBSA_Shower!B2641,RBSA_SiteDetail!$A$2:$A$2577,0)</f>
        <v>949</v>
      </c>
      <c r="X2641" s="68">
        <f>INDEX(RBSA_SiteDetail!$M$2:$M$2577,W2641)</f>
        <v>1824.63</v>
      </c>
      <c r="Y2641" s="68" t="str">
        <f>INDEX(RBSA_SiteDetail!$B$2:$B$2577,W2641)</f>
        <v>Manufactured</v>
      </c>
      <c r="Z2641" s="68" t="b">
        <f t="shared" si="558"/>
        <v>1</v>
      </c>
      <c r="AA2641" s="68" t="b">
        <f t="shared" si="559"/>
        <v>0</v>
      </c>
      <c r="AB2641" s="68" t="b">
        <f t="shared" si="560"/>
        <v>0</v>
      </c>
      <c r="AC2641" s="68" t="b">
        <f t="shared" si="567"/>
        <v>0</v>
      </c>
      <c r="AD2641" s="68" t="b">
        <f t="shared" si="561"/>
        <v>0</v>
      </c>
      <c r="AE2641" s="68">
        <f t="shared" si="568"/>
        <v>0</v>
      </c>
      <c r="AF2641" s="68">
        <f t="shared" si="562"/>
        <v>0</v>
      </c>
      <c r="AG2641" s="68" t="str">
        <f t="shared" si="569"/>
        <v>Manufactured_TRUE</v>
      </c>
      <c r="AH2641" s="68" t="str">
        <f t="shared" si="570"/>
        <v>Manufactured_FALSE</v>
      </c>
      <c r="AI2641" s="68" t="str">
        <f t="shared" si="570"/>
        <v>Manufactured_FALSE</v>
      </c>
      <c r="AJ2641" s="68" t="str">
        <f t="shared" si="570"/>
        <v>Manufactured_FALSE</v>
      </c>
      <c r="AK2641" s="68" t="str">
        <f t="shared" si="563"/>
        <v>Manufactured_FALSE</v>
      </c>
      <c r="AL2641" s="68" t="str">
        <f t="shared" si="571"/>
        <v>unknown</v>
      </c>
      <c r="AM2641" s="68" t="str">
        <f t="shared" si="564"/>
        <v>unknownManufactured_FALSE</v>
      </c>
      <c r="AN2641" s="68" t="str">
        <f t="shared" si="565"/>
        <v>unknownManufactured_TRUE</v>
      </c>
      <c r="AO2641" s="68"/>
      <c r="AP2641" s="68"/>
      <c r="AQ2641" s="68"/>
      <c r="AR2641" s="68"/>
      <c r="AS2641" s="68"/>
      <c r="AT2641" s="68"/>
      <c r="AU2641" s="68"/>
      <c r="AV2641" s="68"/>
      <c r="AW2641" s="68"/>
      <c r="AX2641" s="68"/>
    </row>
    <row r="2642" spans="1:50" ht="14.4">
      <c r="A2642" s="238" t="s">
        <v>14321</v>
      </c>
      <c r="B2642" s="238" t="s">
        <v>2147</v>
      </c>
      <c r="C2642" s="238" t="s">
        <v>14319</v>
      </c>
      <c r="D2642" s="238" t="s">
        <v>14320</v>
      </c>
      <c r="E2642" s="238" t="s">
        <v>9826</v>
      </c>
      <c r="F2642" s="238" t="s">
        <v>9831</v>
      </c>
      <c r="G2642" s="238">
        <f t="shared" si="566"/>
        <v>1.5</v>
      </c>
      <c r="H2642" s="238" t="str">
        <f>IF(ISNUMBER(R2642),R2642/Parameters!$A$28,"")</f>
        <v/>
      </c>
      <c r="I2642" s="238">
        <v>1.5</v>
      </c>
      <c r="J2642" s="238"/>
      <c r="K2642" s="238" t="s">
        <v>3597</v>
      </c>
      <c r="L2642" s="238" t="s">
        <v>157</v>
      </c>
      <c r="M2642" s="238" t="s">
        <v>157</v>
      </c>
      <c r="N2642" s="238" t="s">
        <v>11313</v>
      </c>
      <c r="O2642" s="238" t="s">
        <v>9819</v>
      </c>
      <c r="P2642" s="238">
        <v>0.79600000000000004</v>
      </c>
      <c r="Q2642" s="238"/>
      <c r="R2642" s="238"/>
      <c r="S2642" s="238" t="s">
        <v>3597</v>
      </c>
      <c r="T2642" s="238" t="s">
        <v>130</v>
      </c>
      <c r="U2642" s="238" t="s">
        <v>41</v>
      </c>
      <c r="V2642" s="238" t="s">
        <v>9831</v>
      </c>
      <c r="W2642" s="68">
        <f>MATCH(RBSA_Shower!B2642,RBSA_SiteDetail!$A$2:$A$2577,0)</f>
        <v>949</v>
      </c>
      <c r="X2642" s="68">
        <f>INDEX(RBSA_SiteDetail!$M$2:$M$2577,W2642)</f>
        <v>1824.63</v>
      </c>
      <c r="Y2642" s="68" t="str">
        <f>INDEX(RBSA_SiteDetail!$B$2:$B$2577,W2642)</f>
        <v>Manufactured</v>
      </c>
      <c r="Z2642" s="68" t="b">
        <f t="shared" si="558"/>
        <v>0</v>
      </c>
      <c r="AA2642" s="68" t="b">
        <f t="shared" si="559"/>
        <v>0</v>
      </c>
      <c r="AB2642" s="68" t="str">
        <f t="shared" si="560"/>
        <v/>
      </c>
      <c r="AC2642" s="68" t="str">
        <f t="shared" si="567"/>
        <v/>
      </c>
      <c r="AD2642" s="68" t="str">
        <f t="shared" si="561"/>
        <v/>
      </c>
      <c r="AE2642" s="68">
        <f t="shared" si="568"/>
        <v>2736.9450000000002</v>
      </c>
      <c r="AF2642" s="68">
        <f t="shared" si="562"/>
        <v>0</v>
      </c>
      <c r="AG2642" s="68" t="str">
        <f t="shared" si="569"/>
        <v>Manufactured_FALSE</v>
      </c>
      <c r="AH2642" s="68" t="str">
        <f t="shared" si="570"/>
        <v>Manufactured_FALSE</v>
      </c>
      <c r="AI2642" s="68" t="str">
        <f t="shared" si="570"/>
        <v>Manufactured_</v>
      </c>
      <c r="AJ2642" s="68" t="str">
        <f t="shared" si="570"/>
        <v>Manufactured_</v>
      </c>
      <c r="AK2642" s="68" t="str">
        <f t="shared" si="563"/>
        <v>Manufactured_</v>
      </c>
      <c r="AL2642" s="68" t="str">
        <f t="shared" si="571"/>
        <v>unknown</v>
      </c>
      <c r="AM2642" s="68" t="str">
        <f t="shared" si="564"/>
        <v>unknownManufactured_</v>
      </c>
      <c r="AN2642" s="68" t="str">
        <f t="shared" si="565"/>
        <v>unknownManufactured_FALSE</v>
      </c>
      <c r="AO2642" s="68"/>
      <c r="AP2642" s="68"/>
      <c r="AQ2642" s="68"/>
      <c r="AR2642" s="68"/>
      <c r="AS2642" s="68"/>
      <c r="AT2642" s="68"/>
      <c r="AU2642" s="68"/>
      <c r="AV2642" s="68"/>
      <c r="AW2642" s="68"/>
      <c r="AX2642" s="68"/>
    </row>
    <row r="2643" spans="1:50" ht="14.4">
      <c r="A2643" s="238" t="s">
        <v>14322</v>
      </c>
      <c r="B2643" s="238" t="s">
        <v>2147</v>
      </c>
      <c r="C2643" s="238" t="s">
        <v>14319</v>
      </c>
      <c r="D2643" s="238" t="s">
        <v>14320</v>
      </c>
      <c r="E2643" s="238" t="s">
        <v>9826</v>
      </c>
      <c r="F2643" s="238" t="s">
        <v>9831</v>
      </c>
      <c r="G2643" s="238">
        <f t="shared" si="566"/>
        <v>1.5</v>
      </c>
      <c r="H2643" s="238" t="str">
        <f>IF(ISNUMBER(R2643),R2643/Parameters!$A$28,"")</f>
        <v/>
      </c>
      <c r="I2643" s="238">
        <v>1.5</v>
      </c>
      <c r="J2643" s="238"/>
      <c r="K2643" s="238" t="s">
        <v>3597</v>
      </c>
      <c r="L2643" s="238" t="s">
        <v>157</v>
      </c>
      <c r="M2643" s="238" t="s">
        <v>157</v>
      </c>
      <c r="N2643" s="238" t="s">
        <v>11313</v>
      </c>
      <c r="O2643" s="238" t="s">
        <v>9819</v>
      </c>
      <c r="P2643" s="238">
        <v>0.79600000000000004</v>
      </c>
      <c r="Q2643" s="238"/>
      <c r="R2643" s="238"/>
      <c r="S2643" s="238" t="s">
        <v>3597</v>
      </c>
      <c r="T2643" s="238" t="s">
        <v>130</v>
      </c>
      <c r="U2643" s="238" t="s">
        <v>41</v>
      </c>
      <c r="V2643" s="238" t="s">
        <v>9831</v>
      </c>
      <c r="W2643" s="68">
        <f>MATCH(RBSA_Shower!B2643,RBSA_SiteDetail!$A$2:$A$2577,0)</f>
        <v>949</v>
      </c>
      <c r="X2643" s="68">
        <f>INDEX(RBSA_SiteDetail!$M$2:$M$2577,W2643)</f>
        <v>1824.63</v>
      </c>
      <c r="Y2643" s="68" t="str">
        <f>INDEX(RBSA_SiteDetail!$B$2:$B$2577,W2643)</f>
        <v>Manufactured</v>
      </c>
      <c r="Z2643" s="68" t="b">
        <f t="shared" si="558"/>
        <v>0</v>
      </c>
      <c r="AA2643" s="68" t="b">
        <f t="shared" si="559"/>
        <v>0</v>
      </c>
      <c r="AB2643" s="68" t="str">
        <f t="shared" si="560"/>
        <v/>
      </c>
      <c r="AC2643" s="68" t="str">
        <f t="shared" si="567"/>
        <v/>
      </c>
      <c r="AD2643" s="68" t="str">
        <f t="shared" si="561"/>
        <v/>
      </c>
      <c r="AE2643" s="68">
        <f t="shared" si="568"/>
        <v>2736.9450000000002</v>
      </c>
      <c r="AF2643" s="68">
        <f t="shared" si="562"/>
        <v>0</v>
      </c>
      <c r="AG2643" s="68" t="str">
        <f t="shared" si="569"/>
        <v>Manufactured_FALSE</v>
      </c>
      <c r="AH2643" s="68" t="str">
        <f t="shared" si="570"/>
        <v>Manufactured_FALSE</v>
      </c>
      <c r="AI2643" s="68" t="str">
        <f t="shared" si="570"/>
        <v>Manufactured_</v>
      </c>
      <c r="AJ2643" s="68" t="str">
        <f t="shared" si="570"/>
        <v>Manufactured_</v>
      </c>
      <c r="AK2643" s="68" t="str">
        <f t="shared" si="563"/>
        <v>Manufactured_</v>
      </c>
      <c r="AL2643" s="68" t="str">
        <f t="shared" si="571"/>
        <v>unknown</v>
      </c>
      <c r="AM2643" s="68" t="str">
        <f t="shared" si="564"/>
        <v>unknownManufactured_</v>
      </c>
      <c r="AN2643" s="68" t="str">
        <f t="shared" si="565"/>
        <v>unknownManufactured_FALSE</v>
      </c>
      <c r="AO2643" s="68"/>
      <c r="AP2643" s="68"/>
      <c r="AQ2643" s="68"/>
      <c r="AR2643" s="68"/>
      <c r="AS2643" s="68"/>
      <c r="AT2643" s="68"/>
      <c r="AU2643" s="68"/>
      <c r="AV2643" s="68"/>
      <c r="AW2643" s="68"/>
      <c r="AX2643" s="68"/>
    </row>
    <row r="2644" spans="1:50" ht="14.4">
      <c r="A2644" s="238" t="s">
        <v>14323</v>
      </c>
      <c r="B2644" s="238" t="s">
        <v>2147</v>
      </c>
      <c r="C2644" s="238" t="s">
        <v>14324</v>
      </c>
      <c r="D2644" s="238" t="s">
        <v>9825</v>
      </c>
      <c r="E2644" s="238" t="s">
        <v>9826</v>
      </c>
      <c r="F2644" s="238" t="s">
        <v>9827</v>
      </c>
      <c r="G2644" s="238" t="str">
        <f t="shared" si="566"/>
        <v>unknown</v>
      </c>
      <c r="H2644" s="238" t="str">
        <f>IF(ISNUMBER(R2644),R2644/Parameters!$A$28,"")</f>
        <v/>
      </c>
      <c r="I2644" s="238"/>
      <c r="J2644" s="238"/>
      <c r="K2644" s="238" t="s">
        <v>3597</v>
      </c>
      <c r="L2644" s="238" t="s">
        <v>9947</v>
      </c>
      <c r="M2644" s="238" t="s">
        <v>9828</v>
      </c>
      <c r="N2644" s="238" t="s">
        <v>14325</v>
      </c>
      <c r="O2644" s="238" t="s">
        <v>9819</v>
      </c>
      <c r="P2644" s="238">
        <v>0.84919999999999995</v>
      </c>
      <c r="Q2644" s="238"/>
      <c r="R2644" s="238"/>
      <c r="S2644" s="238" t="s">
        <v>3597</v>
      </c>
      <c r="T2644" s="238" t="s">
        <v>130</v>
      </c>
      <c r="U2644" s="238" t="s">
        <v>41</v>
      </c>
      <c r="V2644" s="238" t="s">
        <v>9829</v>
      </c>
      <c r="W2644" s="68">
        <f>MATCH(RBSA_Shower!B2644,RBSA_SiteDetail!$A$2:$A$2577,0)</f>
        <v>949</v>
      </c>
      <c r="X2644" s="68">
        <f>INDEX(RBSA_SiteDetail!$M$2:$M$2577,W2644)</f>
        <v>1824.63</v>
      </c>
      <c r="Y2644" s="68" t="str">
        <f>INDEX(RBSA_SiteDetail!$B$2:$B$2577,W2644)</f>
        <v>Manufactured</v>
      </c>
      <c r="Z2644" s="68" t="b">
        <f t="shared" si="558"/>
        <v>1</v>
      </c>
      <c r="AA2644" s="68" t="b">
        <f t="shared" si="559"/>
        <v>1</v>
      </c>
      <c r="AB2644" s="68" t="b">
        <f t="shared" si="560"/>
        <v>0</v>
      </c>
      <c r="AC2644" s="68" t="b">
        <f t="shared" si="567"/>
        <v>0</v>
      </c>
      <c r="AD2644" s="68" t="b">
        <f t="shared" si="561"/>
        <v>0</v>
      </c>
      <c r="AE2644" s="68">
        <f t="shared" si="568"/>
        <v>0</v>
      </c>
      <c r="AF2644" s="68">
        <f t="shared" si="562"/>
        <v>0</v>
      </c>
      <c r="AG2644" s="68" t="str">
        <f t="shared" si="569"/>
        <v>Manufactured_TRUE</v>
      </c>
      <c r="AH2644" s="68" t="str">
        <f t="shared" si="570"/>
        <v>Manufactured_TRUE</v>
      </c>
      <c r="AI2644" s="68" t="str">
        <f t="shared" si="570"/>
        <v>Manufactured_FALSE</v>
      </c>
      <c r="AJ2644" s="68" t="str">
        <f t="shared" si="570"/>
        <v>Manufactured_FALSE</v>
      </c>
      <c r="AK2644" s="68" t="str">
        <f t="shared" si="563"/>
        <v>Manufactured_FALSE</v>
      </c>
      <c r="AL2644" s="68" t="str">
        <f t="shared" si="571"/>
        <v>unknown</v>
      </c>
      <c r="AM2644" s="68" t="str">
        <f t="shared" si="564"/>
        <v>unknownManufactured_FALSE</v>
      </c>
      <c r="AN2644" s="68" t="str">
        <f t="shared" si="565"/>
        <v>unknownManufactured_TRUE</v>
      </c>
      <c r="AO2644" s="68"/>
      <c r="AP2644" s="68"/>
      <c r="AQ2644" s="68"/>
      <c r="AR2644" s="68"/>
      <c r="AS2644" s="68"/>
      <c r="AT2644" s="68"/>
      <c r="AU2644" s="68"/>
      <c r="AV2644" s="68"/>
      <c r="AW2644" s="68"/>
      <c r="AX2644" s="68"/>
    </row>
    <row r="2645" spans="1:50" ht="14.4">
      <c r="A2645" s="238" t="s">
        <v>14326</v>
      </c>
      <c r="B2645" s="238" t="s">
        <v>2147</v>
      </c>
      <c r="C2645" s="238" t="s">
        <v>14324</v>
      </c>
      <c r="D2645" s="238" t="s">
        <v>9825</v>
      </c>
      <c r="E2645" s="238" t="s">
        <v>9826</v>
      </c>
      <c r="F2645" s="238" t="s">
        <v>9831</v>
      </c>
      <c r="G2645" s="238" t="str">
        <f t="shared" si="566"/>
        <v>unknown</v>
      </c>
      <c r="H2645" s="238" t="str">
        <f>IF(ISNUMBER(R2645),R2645/Parameters!$A$28,"")</f>
        <v/>
      </c>
      <c r="I2645" s="238"/>
      <c r="J2645" s="238"/>
      <c r="K2645" s="238" t="s">
        <v>3597</v>
      </c>
      <c r="L2645" s="238" t="s">
        <v>157</v>
      </c>
      <c r="M2645" s="238" t="s">
        <v>157</v>
      </c>
      <c r="N2645" s="238" t="s">
        <v>157</v>
      </c>
      <c r="O2645" s="238" t="s">
        <v>9819</v>
      </c>
      <c r="P2645" s="238">
        <v>0.79600000000000004</v>
      </c>
      <c r="Q2645" s="238"/>
      <c r="R2645" s="238"/>
      <c r="S2645" s="238" t="s">
        <v>3597</v>
      </c>
      <c r="T2645" s="238" t="s">
        <v>130</v>
      </c>
      <c r="U2645" s="238" t="s">
        <v>41</v>
      </c>
      <c r="V2645" s="238" t="s">
        <v>9831</v>
      </c>
      <c r="W2645" s="68">
        <f>MATCH(RBSA_Shower!B2645,RBSA_SiteDetail!$A$2:$A$2577,0)</f>
        <v>949</v>
      </c>
      <c r="X2645" s="68">
        <f>INDEX(RBSA_SiteDetail!$M$2:$M$2577,W2645)</f>
        <v>1824.63</v>
      </c>
      <c r="Y2645" s="68" t="str">
        <f>INDEX(RBSA_SiteDetail!$B$2:$B$2577,W2645)</f>
        <v>Manufactured</v>
      </c>
      <c r="Z2645" s="68" t="b">
        <f t="shared" si="558"/>
        <v>0</v>
      </c>
      <c r="AA2645" s="68" t="b">
        <f t="shared" si="559"/>
        <v>0</v>
      </c>
      <c r="AB2645" s="68" t="str">
        <f t="shared" si="560"/>
        <v/>
      </c>
      <c r="AC2645" s="68" t="str">
        <f t="shared" si="567"/>
        <v/>
      </c>
      <c r="AD2645" s="68" t="str">
        <f t="shared" si="561"/>
        <v/>
      </c>
      <c r="AE2645" s="68">
        <f t="shared" si="568"/>
        <v>0</v>
      </c>
      <c r="AF2645" s="68">
        <f t="shared" si="562"/>
        <v>0</v>
      </c>
      <c r="AG2645" s="68" t="str">
        <f t="shared" si="569"/>
        <v>Manufactured_FALSE</v>
      </c>
      <c r="AH2645" s="68" t="str">
        <f t="shared" si="570"/>
        <v>Manufactured_FALSE</v>
      </c>
      <c r="AI2645" s="68" t="str">
        <f t="shared" si="570"/>
        <v>Manufactured_</v>
      </c>
      <c r="AJ2645" s="68" t="str">
        <f t="shared" si="570"/>
        <v>Manufactured_</v>
      </c>
      <c r="AK2645" s="68" t="str">
        <f t="shared" si="563"/>
        <v>Manufactured_</v>
      </c>
      <c r="AL2645" s="68" t="str">
        <f t="shared" si="571"/>
        <v>unknown</v>
      </c>
      <c r="AM2645" s="68" t="str">
        <f t="shared" si="564"/>
        <v>unknownManufactured_</v>
      </c>
      <c r="AN2645" s="68" t="str">
        <f t="shared" si="565"/>
        <v>unknownManufactured_FALSE</v>
      </c>
      <c r="AO2645" s="68"/>
      <c r="AP2645" s="68"/>
      <c r="AQ2645" s="68"/>
      <c r="AR2645" s="68"/>
      <c r="AS2645" s="68"/>
      <c r="AT2645" s="68"/>
      <c r="AU2645" s="68"/>
      <c r="AV2645" s="68"/>
      <c r="AW2645" s="68"/>
      <c r="AX2645" s="68"/>
    </row>
    <row r="2646" spans="1:50" ht="14.4">
      <c r="A2646" s="238" t="s">
        <v>14327</v>
      </c>
      <c r="B2646" s="238" t="s">
        <v>711</v>
      </c>
      <c r="C2646" s="238" t="s">
        <v>14328</v>
      </c>
      <c r="D2646" s="238" t="s">
        <v>10281</v>
      </c>
      <c r="E2646" s="238" t="s">
        <v>9817</v>
      </c>
      <c r="F2646" s="238" t="s">
        <v>9818</v>
      </c>
      <c r="G2646" s="238" t="str">
        <f t="shared" si="566"/>
        <v>unknown</v>
      </c>
      <c r="H2646" s="238" t="str">
        <f>IF(ISNUMBER(R2646),R2646/Parameters!$A$28,"")</f>
        <v/>
      </c>
      <c r="I2646" s="238"/>
      <c r="J2646" s="238"/>
      <c r="K2646" s="238" t="s">
        <v>3597</v>
      </c>
      <c r="L2646" s="238" t="s">
        <v>157</v>
      </c>
      <c r="M2646" s="238" t="s">
        <v>157</v>
      </c>
      <c r="N2646" s="238" t="s">
        <v>11313</v>
      </c>
      <c r="O2646" s="238" t="s">
        <v>9819</v>
      </c>
      <c r="P2646" s="238">
        <v>0.79600000000000004</v>
      </c>
      <c r="Q2646" s="238"/>
      <c r="R2646" s="238"/>
      <c r="S2646" s="238" t="s">
        <v>3597</v>
      </c>
      <c r="T2646" s="238" t="s">
        <v>130</v>
      </c>
      <c r="U2646" s="238" t="s">
        <v>1713</v>
      </c>
      <c r="V2646" s="238" t="s">
        <v>9818</v>
      </c>
      <c r="W2646" s="68">
        <f>MATCH(RBSA_Shower!B2646,RBSA_SiteDetail!$A$2:$A$2577,0)</f>
        <v>958</v>
      </c>
      <c r="X2646" s="68">
        <f>INDEX(RBSA_SiteDetail!$M$2:$M$2577,W2646)</f>
        <v>1819.67</v>
      </c>
      <c r="Y2646" s="68" t="str">
        <f>INDEX(RBSA_SiteDetail!$B$2:$B$2577,W2646)</f>
        <v>Multifamily Residence</v>
      </c>
      <c r="Z2646" s="68" t="b">
        <f t="shared" si="558"/>
        <v>0</v>
      </c>
      <c r="AA2646" s="68" t="b">
        <f t="shared" si="559"/>
        <v>0</v>
      </c>
      <c r="AB2646" s="68" t="str">
        <f t="shared" si="560"/>
        <v/>
      </c>
      <c r="AC2646" s="68" t="str">
        <f t="shared" si="567"/>
        <v/>
      </c>
      <c r="AD2646" s="68" t="str">
        <f t="shared" si="561"/>
        <v/>
      </c>
      <c r="AE2646" s="68">
        <f t="shared" si="568"/>
        <v>0</v>
      </c>
      <c r="AF2646" s="68">
        <f t="shared" si="562"/>
        <v>0</v>
      </c>
      <c r="AG2646" s="68" t="str">
        <f t="shared" si="569"/>
        <v>Multifamily Residence_FALSE</v>
      </c>
      <c r="AH2646" s="68" t="str">
        <f t="shared" si="570"/>
        <v>Multifamily Residence_FALSE</v>
      </c>
      <c r="AI2646" s="68" t="str">
        <f t="shared" si="570"/>
        <v>Multifamily Residence_</v>
      </c>
      <c r="AJ2646" s="68" t="str">
        <f t="shared" si="570"/>
        <v>Multifamily Residence_</v>
      </c>
      <c r="AK2646" s="68" t="str">
        <f t="shared" si="563"/>
        <v>Multifamily Residence_</v>
      </c>
      <c r="AL2646" s="68" t="str">
        <f t="shared" si="571"/>
        <v>unknown</v>
      </c>
      <c r="AM2646" s="68" t="str">
        <f t="shared" si="564"/>
        <v>unknownMultifamily Residence_</v>
      </c>
      <c r="AN2646" s="68" t="str">
        <f t="shared" si="565"/>
        <v>unknownMultifamily Residence_FALSE</v>
      </c>
      <c r="AO2646" s="68"/>
      <c r="AP2646" s="68"/>
      <c r="AQ2646" s="68"/>
      <c r="AR2646" s="68"/>
      <c r="AS2646" s="68"/>
      <c r="AT2646" s="68"/>
      <c r="AU2646" s="68"/>
      <c r="AV2646" s="68"/>
      <c r="AW2646" s="68"/>
      <c r="AX2646" s="68"/>
    </row>
    <row r="2647" spans="1:50" ht="14.4">
      <c r="A2647" s="238" t="s">
        <v>14329</v>
      </c>
      <c r="B2647" s="238" t="s">
        <v>711</v>
      </c>
      <c r="C2647" s="238" t="s">
        <v>14330</v>
      </c>
      <c r="D2647" s="238" t="s">
        <v>9834</v>
      </c>
      <c r="E2647" s="238" t="s">
        <v>9826</v>
      </c>
      <c r="F2647" s="238" t="s">
        <v>9831</v>
      </c>
      <c r="G2647" s="238" t="str">
        <f t="shared" si="566"/>
        <v>unknown</v>
      </c>
      <c r="H2647" s="238" t="str">
        <f>IF(ISNUMBER(R2647),R2647/Parameters!$A$28,"")</f>
        <v/>
      </c>
      <c r="I2647" s="238"/>
      <c r="J2647" s="238"/>
      <c r="K2647" s="238" t="s">
        <v>3597</v>
      </c>
      <c r="L2647" s="238" t="s">
        <v>157</v>
      </c>
      <c r="M2647" s="238" t="s">
        <v>157</v>
      </c>
      <c r="N2647" s="238" t="s">
        <v>11313</v>
      </c>
      <c r="O2647" s="238" t="s">
        <v>9819</v>
      </c>
      <c r="P2647" s="238">
        <v>0.79600000000000004</v>
      </c>
      <c r="Q2647" s="238"/>
      <c r="R2647" s="238"/>
      <c r="S2647" s="238" t="s">
        <v>3597</v>
      </c>
      <c r="T2647" s="238" t="s">
        <v>130</v>
      </c>
      <c r="U2647" s="238" t="s">
        <v>1713</v>
      </c>
      <c r="V2647" s="238" t="s">
        <v>9831</v>
      </c>
      <c r="W2647" s="68">
        <f>MATCH(RBSA_Shower!B2647,RBSA_SiteDetail!$A$2:$A$2577,0)</f>
        <v>958</v>
      </c>
      <c r="X2647" s="68">
        <f>INDEX(RBSA_SiteDetail!$M$2:$M$2577,W2647)</f>
        <v>1819.67</v>
      </c>
      <c r="Y2647" s="68" t="str">
        <f>INDEX(RBSA_SiteDetail!$B$2:$B$2577,W2647)</f>
        <v>Multifamily Residence</v>
      </c>
      <c r="Z2647" s="68" t="b">
        <f t="shared" si="558"/>
        <v>0</v>
      </c>
      <c r="AA2647" s="68" t="b">
        <f t="shared" si="559"/>
        <v>0</v>
      </c>
      <c r="AB2647" s="68" t="str">
        <f t="shared" si="560"/>
        <v/>
      </c>
      <c r="AC2647" s="68" t="str">
        <f t="shared" si="567"/>
        <v/>
      </c>
      <c r="AD2647" s="68" t="str">
        <f t="shared" si="561"/>
        <v/>
      </c>
      <c r="AE2647" s="68">
        <f t="shared" si="568"/>
        <v>0</v>
      </c>
      <c r="AF2647" s="68">
        <f t="shared" si="562"/>
        <v>0</v>
      </c>
      <c r="AG2647" s="68" t="str">
        <f t="shared" si="569"/>
        <v>Multifamily Residence_FALSE</v>
      </c>
      <c r="AH2647" s="68" t="str">
        <f t="shared" si="570"/>
        <v>Multifamily Residence_FALSE</v>
      </c>
      <c r="AI2647" s="68" t="str">
        <f t="shared" si="570"/>
        <v>Multifamily Residence_</v>
      </c>
      <c r="AJ2647" s="68" t="str">
        <f t="shared" si="570"/>
        <v>Multifamily Residence_</v>
      </c>
      <c r="AK2647" s="68" t="str">
        <f t="shared" si="563"/>
        <v>Multifamily Residence_</v>
      </c>
      <c r="AL2647" s="68" t="str">
        <f t="shared" si="571"/>
        <v>unknown</v>
      </c>
      <c r="AM2647" s="68" t="str">
        <f t="shared" si="564"/>
        <v>unknownMultifamily Residence_</v>
      </c>
      <c r="AN2647" s="68" t="str">
        <f t="shared" si="565"/>
        <v>unknownMultifamily Residence_FALSE</v>
      </c>
      <c r="AO2647" s="68"/>
      <c r="AP2647" s="68"/>
      <c r="AQ2647" s="68"/>
      <c r="AR2647" s="68"/>
      <c r="AS2647" s="68"/>
      <c r="AT2647" s="68"/>
      <c r="AU2647" s="68"/>
      <c r="AV2647" s="68"/>
      <c r="AW2647" s="68"/>
      <c r="AX2647" s="68"/>
    </row>
    <row r="2648" spans="1:50" ht="14.4">
      <c r="A2648" s="238" t="s">
        <v>14331</v>
      </c>
      <c r="B2648" s="238" t="s">
        <v>711</v>
      </c>
      <c r="C2648" s="238" t="s">
        <v>14330</v>
      </c>
      <c r="D2648" s="238" t="s">
        <v>9834</v>
      </c>
      <c r="E2648" s="238" t="s">
        <v>9826</v>
      </c>
      <c r="F2648" s="238" t="s">
        <v>9827</v>
      </c>
      <c r="G2648" s="238" t="str">
        <f t="shared" si="566"/>
        <v>unknown</v>
      </c>
      <c r="H2648" s="238" t="str">
        <f>IF(ISNUMBER(R2648),R2648/Parameters!$A$28,"")</f>
        <v/>
      </c>
      <c r="I2648" s="238"/>
      <c r="J2648" s="238"/>
      <c r="K2648" s="238" t="s">
        <v>3597</v>
      </c>
      <c r="L2648" s="238" t="s">
        <v>203</v>
      </c>
      <c r="M2648" s="238" t="s">
        <v>9828</v>
      </c>
      <c r="N2648" s="238" t="s">
        <v>11313</v>
      </c>
      <c r="O2648" s="238" t="s">
        <v>9819</v>
      </c>
      <c r="P2648" s="238">
        <v>0.84919999999999995</v>
      </c>
      <c r="Q2648" s="238"/>
      <c r="R2648" s="238"/>
      <c r="S2648" s="238" t="s">
        <v>3597</v>
      </c>
      <c r="T2648" s="238" t="s">
        <v>130</v>
      </c>
      <c r="U2648" s="238" t="s">
        <v>1713</v>
      </c>
      <c r="V2648" s="238" t="s">
        <v>9829</v>
      </c>
      <c r="W2648" s="68">
        <f>MATCH(RBSA_Shower!B2648,RBSA_SiteDetail!$A$2:$A$2577,0)</f>
        <v>958</v>
      </c>
      <c r="X2648" s="68">
        <f>INDEX(RBSA_SiteDetail!$M$2:$M$2577,W2648)</f>
        <v>1819.67</v>
      </c>
      <c r="Y2648" s="68" t="str">
        <f>INDEX(RBSA_SiteDetail!$B$2:$B$2577,W2648)</f>
        <v>Multifamily Residence</v>
      </c>
      <c r="Z2648" s="68" t="b">
        <f t="shared" si="558"/>
        <v>1</v>
      </c>
      <c r="AA2648" s="68" t="b">
        <f t="shared" si="559"/>
        <v>1</v>
      </c>
      <c r="AB2648" s="68" t="b">
        <f t="shared" si="560"/>
        <v>0</v>
      </c>
      <c r="AC2648" s="68" t="b">
        <f t="shared" si="567"/>
        <v>0</v>
      </c>
      <c r="AD2648" s="68" t="b">
        <f t="shared" si="561"/>
        <v>0</v>
      </c>
      <c r="AE2648" s="68">
        <f t="shared" si="568"/>
        <v>0</v>
      </c>
      <c r="AF2648" s="68">
        <f t="shared" si="562"/>
        <v>0</v>
      </c>
      <c r="AG2648" s="68" t="str">
        <f t="shared" si="569"/>
        <v>Multifamily Residence_TRUE</v>
      </c>
      <c r="AH2648" s="68" t="str">
        <f t="shared" si="570"/>
        <v>Multifamily Residence_TRUE</v>
      </c>
      <c r="AI2648" s="68" t="str">
        <f t="shared" si="570"/>
        <v>Multifamily Residence_FALSE</v>
      </c>
      <c r="AJ2648" s="68" t="str">
        <f t="shared" si="570"/>
        <v>Multifamily Residence_FALSE</v>
      </c>
      <c r="AK2648" s="68" t="str">
        <f t="shared" si="563"/>
        <v>Multifamily Residence_FALSE</v>
      </c>
      <c r="AL2648" s="68" t="str">
        <f t="shared" si="571"/>
        <v>unknown</v>
      </c>
      <c r="AM2648" s="68" t="str">
        <f t="shared" si="564"/>
        <v>unknownMultifamily Residence_FALSE</v>
      </c>
      <c r="AN2648" s="68" t="str">
        <f t="shared" si="565"/>
        <v>unknownMultifamily Residence_TRUE</v>
      </c>
      <c r="AO2648" s="68"/>
      <c r="AP2648" s="68"/>
      <c r="AQ2648" s="68"/>
      <c r="AR2648" s="68"/>
      <c r="AS2648" s="68"/>
      <c r="AT2648" s="68"/>
      <c r="AU2648" s="68"/>
      <c r="AV2648" s="68"/>
      <c r="AW2648" s="68"/>
      <c r="AX2648" s="68"/>
    </row>
    <row r="2649" spans="1:50" ht="14.4">
      <c r="A2649" s="238" t="s">
        <v>14332</v>
      </c>
      <c r="B2649" s="238" t="s">
        <v>740</v>
      </c>
      <c r="C2649" s="238" t="s">
        <v>14333</v>
      </c>
      <c r="D2649" s="238" t="s">
        <v>9825</v>
      </c>
      <c r="E2649" s="238" t="s">
        <v>9826</v>
      </c>
      <c r="F2649" s="238" t="s">
        <v>9827</v>
      </c>
      <c r="G2649" s="238" t="str">
        <f t="shared" si="566"/>
        <v>unknown</v>
      </c>
      <c r="H2649" s="238" t="str">
        <f>IF(ISNUMBER(R2649),R2649/Parameters!$A$28,"")</f>
        <v/>
      </c>
      <c r="I2649" s="238"/>
      <c r="J2649" s="238">
        <v>3</v>
      </c>
      <c r="K2649" s="238"/>
      <c r="L2649" s="238" t="s">
        <v>203</v>
      </c>
      <c r="M2649" s="238" t="s">
        <v>9889</v>
      </c>
      <c r="N2649" s="238" t="s">
        <v>157</v>
      </c>
      <c r="O2649" s="238" t="s">
        <v>3597</v>
      </c>
      <c r="P2649" s="238"/>
      <c r="Q2649" s="238" t="s">
        <v>157</v>
      </c>
      <c r="R2649" s="238"/>
      <c r="S2649" s="238" t="s">
        <v>157</v>
      </c>
      <c r="T2649" s="238" t="s">
        <v>130</v>
      </c>
      <c r="U2649" s="238" t="s">
        <v>1713</v>
      </c>
      <c r="V2649" s="238" t="s">
        <v>9829</v>
      </c>
      <c r="W2649" s="68">
        <f>MATCH(RBSA_Shower!B2649,RBSA_SiteDetail!$A$2:$A$2577,0)</f>
        <v>966</v>
      </c>
      <c r="X2649" s="68">
        <f>INDEX(RBSA_SiteDetail!$M$2:$M$2577,W2649)</f>
        <v>687.85</v>
      </c>
      <c r="Y2649" s="68" t="str">
        <f>INDEX(RBSA_SiteDetail!$B$2:$B$2577,W2649)</f>
        <v>Multifamily Residence</v>
      </c>
      <c r="Z2649" s="68" t="b">
        <f t="shared" si="558"/>
        <v>1</v>
      </c>
      <c r="AA2649" s="68" t="b">
        <f t="shared" si="559"/>
        <v>1</v>
      </c>
      <c r="AB2649" s="68" t="b">
        <f t="shared" si="560"/>
        <v>0</v>
      </c>
      <c r="AC2649" s="68" t="b">
        <f t="shared" si="567"/>
        <v>0</v>
      </c>
      <c r="AD2649" s="68" t="b">
        <f t="shared" si="561"/>
        <v>0</v>
      </c>
      <c r="AE2649" s="68">
        <f t="shared" si="568"/>
        <v>0</v>
      </c>
      <c r="AF2649" s="68">
        <f t="shared" si="562"/>
        <v>0</v>
      </c>
      <c r="AG2649" s="68" t="str">
        <f t="shared" si="569"/>
        <v>Multifamily Residence_TRUE</v>
      </c>
      <c r="AH2649" s="68" t="str">
        <f t="shared" si="570"/>
        <v>Multifamily Residence_TRUE</v>
      </c>
      <c r="AI2649" s="68" t="str">
        <f t="shared" si="570"/>
        <v>Multifamily Residence_FALSE</v>
      </c>
      <c r="AJ2649" s="68" t="str">
        <f t="shared" si="570"/>
        <v>Multifamily Residence_FALSE</v>
      </c>
      <c r="AK2649" s="68" t="str">
        <f t="shared" si="563"/>
        <v>Multifamily Residence_FALSE</v>
      </c>
      <c r="AL2649" s="68" t="str">
        <f t="shared" si="571"/>
        <v>unknown</v>
      </c>
      <c r="AM2649" s="68" t="str">
        <f t="shared" si="564"/>
        <v>unknownMultifamily Residence_FALSE</v>
      </c>
      <c r="AN2649" s="68" t="str">
        <f t="shared" si="565"/>
        <v>unknownMultifamily Residence_TRUE</v>
      </c>
      <c r="AO2649" s="68"/>
      <c r="AP2649" s="68"/>
      <c r="AQ2649" s="68"/>
      <c r="AR2649" s="68"/>
      <c r="AS2649" s="68"/>
      <c r="AT2649" s="68"/>
      <c r="AU2649" s="68"/>
      <c r="AV2649" s="68"/>
      <c r="AW2649" s="68"/>
      <c r="AX2649" s="68"/>
    </row>
    <row r="2650" spans="1:50" ht="14.4">
      <c r="A2650" s="238" t="s">
        <v>14334</v>
      </c>
      <c r="B2650" s="238" t="s">
        <v>740</v>
      </c>
      <c r="C2650" s="238" t="s">
        <v>14333</v>
      </c>
      <c r="D2650" s="238" t="s">
        <v>9825</v>
      </c>
      <c r="E2650" s="238" t="s">
        <v>9826</v>
      </c>
      <c r="F2650" s="238" t="s">
        <v>9831</v>
      </c>
      <c r="G2650" s="238">
        <f t="shared" si="566"/>
        <v>1.2</v>
      </c>
      <c r="H2650" s="238" t="str">
        <f>IF(ISNUMBER(R2650),R2650/Parameters!$A$28,"")</f>
        <v/>
      </c>
      <c r="I2650" s="238">
        <v>1.2</v>
      </c>
      <c r="J2650" s="238">
        <v>1.8</v>
      </c>
      <c r="K2650" s="238"/>
      <c r="L2650" s="238" t="s">
        <v>157</v>
      </c>
      <c r="M2650" s="238" t="s">
        <v>157</v>
      </c>
      <c r="N2650" s="238" t="s">
        <v>157</v>
      </c>
      <c r="O2650" s="238" t="s">
        <v>3597</v>
      </c>
      <c r="P2650" s="238"/>
      <c r="Q2650" s="238" t="s">
        <v>157</v>
      </c>
      <c r="R2650" s="238"/>
      <c r="S2650" s="238" t="s">
        <v>157</v>
      </c>
      <c r="T2650" s="238" t="s">
        <v>130</v>
      </c>
      <c r="U2650" s="238" t="s">
        <v>1713</v>
      </c>
      <c r="V2650" s="238" t="s">
        <v>9831</v>
      </c>
      <c r="W2650" s="68">
        <f>MATCH(RBSA_Shower!B2650,RBSA_SiteDetail!$A$2:$A$2577,0)</f>
        <v>966</v>
      </c>
      <c r="X2650" s="68">
        <f>INDEX(RBSA_SiteDetail!$M$2:$M$2577,W2650)</f>
        <v>687.85</v>
      </c>
      <c r="Y2650" s="68" t="str">
        <f>INDEX(RBSA_SiteDetail!$B$2:$B$2577,W2650)</f>
        <v>Multifamily Residence</v>
      </c>
      <c r="Z2650" s="68" t="b">
        <f t="shared" si="558"/>
        <v>0</v>
      </c>
      <c r="AA2650" s="68" t="b">
        <f t="shared" si="559"/>
        <v>0</v>
      </c>
      <c r="AB2650" s="68" t="str">
        <f t="shared" si="560"/>
        <v/>
      </c>
      <c r="AC2650" s="68" t="str">
        <f t="shared" si="567"/>
        <v/>
      </c>
      <c r="AD2650" s="68" t="str">
        <f t="shared" si="561"/>
        <v/>
      </c>
      <c r="AE2650" s="68">
        <f t="shared" si="568"/>
        <v>825.42</v>
      </c>
      <c r="AF2650" s="68">
        <f t="shared" si="562"/>
        <v>0</v>
      </c>
      <c r="AG2650" s="68" t="str">
        <f t="shared" si="569"/>
        <v>Multifamily Residence_FALSE</v>
      </c>
      <c r="AH2650" s="68" t="str">
        <f t="shared" si="570"/>
        <v>Multifamily Residence_FALSE</v>
      </c>
      <c r="AI2650" s="68" t="str">
        <f t="shared" si="570"/>
        <v>Multifamily Residence_</v>
      </c>
      <c r="AJ2650" s="68" t="str">
        <f t="shared" si="570"/>
        <v>Multifamily Residence_</v>
      </c>
      <c r="AK2650" s="68" t="str">
        <f t="shared" si="563"/>
        <v>Multifamily Residence_</v>
      </c>
      <c r="AL2650" s="68" t="str">
        <f t="shared" si="571"/>
        <v>unknown</v>
      </c>
      <c r="AM2650" s="68" t="str">
        <f t="shared" si="564"/>
        <v>unknownMultifamily Residence_</v>
      </c>
      <c r="AN2650" s="68" t="str">
        <f t="shared" si="565"/>
        <v>unknownMultifamily Residence_FALSE</v>
      </c>
      <c r="AO2650" s="68"/>
      <c r="AP2650" s="68"/>
      <c r="AQ2650" s="68"/>
      <c r="AR2650" s="68"/>
      <c r="AS2650" s="68"/>
      <c r="AT2650" s="68"/>
      <c r="AU2650" s="68"/>
      <c r="AV2650" s="68"/>
      <c r="AW2650" s="68"/>
      <c r="AX2650" s="68"/>
    </row>
    <row r="2651" spans="1:50" ht="14.4">
      <c r="A2651" s="238" t="s">
        <v>14335</v>
      </c>
      <c r="B2651" s="238" t="s">
        <v>740</v>
      </c>
      <c r="C2651" s="238" t="s">
        <v>14336</v>
      </c>
      <c r="D2651" s="238" t="s">
        <v>9816</v>
      </c>
      <c r="E2651" s="238" t="s">
        <v>9817</v>
      </c>
      <c r="F2651" s="238" t="s">
        <v>9818</v>
      </c>
      <c r="G2651" s="238">
        <f t="shared" si="566"/>
        <v>2.2000000000000002</v>
      </c>
      <c r="H2651" s="238">
        <f>IF(ISNUMBER(R2651),R2651/Parameters!$A$28,"")</f>
        <v>1.768888888888889</v>
      </c>
      <c r="I2651" s="238">
        <v>2.2000000000000002</v>
      </c>
      <c r="J2651" s="238">
        <v>2</v>
      </c>
      <c r="K2651" s="238"/>
      <c r="L2651" s="238" t="s">
        <v>157</v>
      </c>
      <c r="M2651" s="238" t="s">
        <v>157</v>
      </c>
      <c r="N2651" s="238" t="s">
        <v>157</v>
      </c>
      <c r="O2651" s="238" t="s">
        <v>9819</v>
      </c>
      <c r="P2651" s="238">
        <v>0.79600000000000004</v>
      </c>
      <c r="Q2651" s="238"/>
      <c r="R2651" s="238">
        <v>1.5920000000000001</v>
      </c>
      <c r="S2651" s="238"/>
      <c r="T2651" s="238" t="s">
        <v>130</v>
      </c>
      <c r="U2651" s="238" t="s">
        <v>1713</v>
      </c>
      <c r="V2651" s="238" t="s">
        <v>9818</v>
      </c>
      <c r="W2651" s="68">
        <f>MATCH(RBSA_Shower!B2651,RBSA_SiteDetail!$A$2:$A$2577,0)</f>
        <v>966</v>
      </c>
      <c r="X2651" s="68">
        <f>INDEX(RBSA_SiteDetail!$M$2:$M$2577,W2651)</f>
        <v>687.85</v>
      </c>
      <c r="Y2651" s="68" t="str">
        <f>INDEX(RBSA_SiteDetail!$B$2:$B$2577,W2651)</f>
        <v>Multifamily Residence</v>
      </c>
      <c r="Z2651" s="68" t="b">
        <f t="shared" si="558"/>
        <v>0</v>
      </c>
      <c r="AA2651" s="68" t="b">
        <f t="shared" si="559"/>
        <v>0</v>
      </c>
      <c r="AB2651" s="68" t="str">
        <f t="shared" si="560"/>
        <v/>
      </c>
      <c r="AC2651" s="68" t="str">
        <f t="shared" si="567"/>
        <v/>
      </c>
      <c r="AD2651" s="68" t="str">
        <f t="shared" si="561"/>
        <v/>
      </c>
      <c r="AE2651" s="68">
        <f t="shared" si="568"/>
        <v>1513.2700000000002</v>
      </c>
      <c r="AF2651" s="68">
        <f t="shared" si="562"/>
        <v>1095.0572000000002</v>
      </c>
      <c r="AG2651" s="68" t="str">
        <f t="shared" si="569"/>
        <v>Multifamily Residence_FALSE</v>
      </c>
      <c r="AH2651" s="68" t="str">
        <f t="shared" si="570"/>
        <v>Multifamily Residence_FALSE</v>
      </c>
      <c r="AI2651" s="68" t="str">
        <f t="shared" si="570"/>
        <v>Multifamily Residence_</v>
      </c>
      <c r="AJ2651" s="68" t="str">
        <f t="shared" si="570"/>
        <v>Multifamily Residence_</v>
      </c>
      <c r="AK2651" s="68" t="str">
        <f t="shared" si="563"/>
        <v>Multifamily Residence_</v>
      </c>
      <c r="AL2651" s="68" t="str">
        <f t="shared" si="571"/>
        <v>unknown</v>
      </c>
      <c r="AM2651" s="68" t="str">
        <f t="shared" si="564"/>
        <v>unknownMultifamily Residence_</v>
      </c>
      <c r="AN2651" s="68" t="str">
        <f t="shared" si="565"/>
        <v>unknownMultifamily Residence_FALSE</v>
      </c>
      <c r="AO2651" s="68"/>
      <c r="AP2651" s="68"/>
      <c r="AQ2651" s="68"/>
      <c r="AR2651" s="68"/>
      <c r="AS2651" s="68"/>
      <c r="AT2651" s="68"/>
      <c r="AU2651" s="68"/>
      <c r="AV2651" s="68"/>
      <c r="AW2651" s="68"/>
      <c r="AX2651" s="68"/>
    </row>
    <row r="2652" spans="1:50" ht="14.4">
      <c r="A2652" s="238" t="s">
        <v>14337</v>
      </c>
      <c r="B2652" s="238" t="s">
        <v>742</v>
      </c>
      <c r="C2652" s="238" t="s">
        <v>14338</v>
      </c>
      <c r="D2652" s="238" t="s">
        <v>9825</v>
      </c>
      <c r="E2652" s="238" t="s">
        <v>9826</v>
      </c>
      <c r="F2652" s="238" t="s">
        <v>9829</v>
      </c>
      <c r="G2652" s="238" t="str">
        <f t="shared" si="566"/>
        <v>unknown</v>
      </c>
      <c r="H2652" s="238" t="str">
        <f>IF(ISNUMBER(R2652),R2652/Parameters!$A$28,"")</f>
        <v/>
      </c>
      <c r="I2652" s="238"/>
      <c r="J2652" s="238">
        <v>1.5</v>
      </c>
      <c r="K2652" s="238"/>
      <c r="L2652" s="238" t="s">
        <v>203</v>
      </c>
      <c r="M2652" s="238" t="s">
        <v>9828</v>
      </c>
      <c r="N2652" s="238" t="s">
        <v>157</v>
      </c>
      <c r="O2652" s="238" t="s">
        <v>3597</v>
      </c>
      <c r="P2652" s="238"/>
      <c r="Q2652" s="238" t="s">
        <v>157</v>
      </c>
      <c r="R2652" s="238"/>
      <c r="S2652" s="238" t="s">
        <v>157</v>
      </c>
      <c r="T2652" s="238" t="s">
        <v>130</v>
      </c>
      <c r="U2652" s="238" t="s">
        <v>1713</v>
      </c>
      <c r="V2652" s="238" t="s">
        <v>9829</v>
      </c>
      <c r="W2652" s="68">
        <f>MATCH(RBSA_Shower!B2652,RBSA_SiteDetail!$A$2:$A$2577,0)</f>
        <v>967</v>
      </c>
      <c r="X2652" s="68">
        <f>INDEX(RBSA_SiteDetail!$M$2:$M$2577,W2652)</f>
        <v>1819.67</v>
      </c>
      <c r="Y2652" s="68" t="str">
        <f>INDEX(RBSA_SiteDetail!$B$2:$B$2577,W2652)</f>
        <v>Multifamily Residence</v>
      </c>
      <c r="Z2652" s="68" t="b">
        <f t="shared" si="558"/>
        <v>1</v>
      </c>
      <c r="AA2652" s="68" t="b">
        <f t="shared" si="559"/>
        <v>0</v>
      </c>
      <c r="AB2652" s="68" t="b">
        <f t="shared" si="560"/>
        <v>0</v>
      </c>
      <c r="AC2652" s="68" t="b">
        <f t="shared" si="567"/>
        <v>0</v>
      </c>
      <c r="AD2652" s="68" t="b">
        <f t="shared" si="561"/>
        <v>0</v>
      </c>
      <c r="AE2652" s="68">
        <f t="shared" si="568"/>
        <v>0</v>
      </c>
      <c r="AF2652" s="68">
        <f t="shared" si="562"/>
        <v>0</v>
      </c>
      <c r="AG2652" s="68" t="str">
        <f t="shared" si="569"/>
        <v>Multifamily Residence_TRUE</v>
      </c>
      <c r="AH2652" s="68" t="str">
        <f t="shared" si="570"/>
        <v>Multifamily Residence_FALSE</v>
      </c>
      <c r="AI2652" s="68" t="str">
        <f t="shared" si="570"/>
        <v>Multifamily Residence_FALSE</v>
      </c>
      <c r="AJ2652" s="68" t="str">
        <f t="shared" si="570"/>
        <v>Multifamily Residence_FALSE</v>
      </c>
      <c r="AK2652" s="68" t="str">
        <f t="shared" si="563"/>
        <v>Multifamily Residence_FALSE</v>
      </c>
      <c r="AL2652" s="68" t="str">
        <f t="shared" si="571"/>
        <v>unknown</v>
      </c>
      <c r="AM2652" s="68" t="str">
        <f t="shared" si="564"/>
        <v>unknownMultifamily Residence_FALSE</v>
      </c>
      <c r="AN2652" s="68" t="str">
        <f t="shared" si="565"/>
        <v>unknownMultifamily Residence_TRUE</v>
      </c>
      <c r="AO2652" s="68"/>
      <c r="AP2652" s="68"/>
      <c r="AQ2652" s="68"/>
      <c r="AR2652" s="68"/>
      <c r="AS2652" s="68"/>
      <c r="AT2652" s="68"/>
      <c r="AU2652" s="68"/>
      <c r="AV2652" s="68"/>
      <c r="AW2652" s="68"/>
      <c r="AX2652" s="68"/>
    </row>
    <row r="2653" spans="1:50" ht="14.4">
      <c r="A2653" s="238" t="s">
        <v>14339</v>
      </c>
      <c r="B2653" s="238" t="s">
        <v>742</v>
      </c>
      <c r="C2653" s="238" t="s">
        <v>14338</v>
      </c>
      <c r="D2653" s="238" t="s">
        <v>9825</v>
      </c>
      <c r="E2653" s="238" t="s">
        <v>9826</v>
      </c>
      <c r="F2653" s="238" t="s">
        <v>9831</v>
      </c>
      <c r="G2653" s="238" t="str">
        <f t="shared" si="566"/>
        <v>unknown</v>
      </c>
      <c r="H2653" s="238" t="str">
        <f>IF(ISNUMBER(R2653),R2653/Parameters!$A$28,"")</f>
        <v/>
      </c>
      <c r="I2653" s="238"/>
      <c r="J2653" s="238">
        <v>1.5</v>
      </c>
      <c r="K2653" s="238"/>
      <c r="L2653" s="238" t="s">
        <v>157</v>
      </c>
      <c r="M2653" s="238" t="s">
        <v>157</v>
      </c>
      <c r="N2653" s="238" t="s">
        <v>157</v>
      </c>
      <c r="O2653" s="238" t="s">
        <v>3597</v>
      </c>
      <c r="P2653" s="238"/>
      <c r="Q2653" s="238" t="s">
        <v>157</v>
      </c>
      <c r="R2653" s="238"/>
      <c r="S2653" s="238" t="s">
        <v>157</v>
      </c>
      <c r="T2653" s="238" t="s">
        <v>130</v>
      </c>
      <c r="U2653" s="238" t="s">
        <v>1713</v>
      </c>
      <c r="V2653" s="238" t="s">
        <v>9831</v>
      </c>
      <c r="W2653" s="68">
        <f>MATCH(RBSA_Shower!B2653,RBSA_SiteDetail!$A$2:$A$2577,0)</f>
        <v>967</v>
      </c>
      <c r="X2653" s="68">
        <f>INDEX(RBSA_SiteDetail!$M$2:$M$2577,W2653)</f>
        <v>1819.67</v>
      </c>
      <c r="Y2653" s="68" t="str">
        <f>INDEX(RBSA_SiteDetail!$B$2:$B$2577,W2653)</f>
        <v>Multifamily Residence</v>
      </c>
      <c r="Z2653" s="68" t="b">
        <f t="shared" si="558"/>
        <v>0</v>
      </c>
      <c r="AA2653" s="68" t="b">
        <f t="shared" si="559"/>
        <v>0</v>
      </c>
      <c r="AB2653" s="68" t="str">
        <f t="shared" si="560"/>
        <v/>
      </c>
      <c r="AC2653" s="68" t="str">
        <f t="shared" si="567"/>
        <v/>
      </c>
      <c r="AD2653" s="68" t="str">
        <f t="shared" si="561"/>
        <v/>
      </c>
      <c r="AE2653" s="68">
        <f t="shared" si="568"/>
        <v>0</v>
      </c>
      <c r="AF2653" s="68">
        <f t="shared" si="562"/>
        <v>0</v>
      </c>
      <c r="AG2653" s="68" t="str">
        <f t="shared" si="569"/>
        <v>Multifamily Residence_FALSE</v>
      </c>
      <c r="AH2653" s="68" t="str">
        <f t="shared" si="570"/>
        <v>Multifamily Residence_FALSE</v>
      </c>
      <c r="AI2653" s="68" t="str">
        <f t="shared" si="570"/>
        <v>Multifamily Residence_</v>
      </c>
      <c r="AJ2653" s="68" t="str">
        <f t="shared" si="570"/>
        <v>Multifamily Residence_</v>
      </c>
      <c r="AK2653" s="68" t="str">
        <f t="shared" si="563"/>
        <v>Multifamily Residence_</v>
      </c>
      <c r="AL2653" s="68" t="str">
        <f t="shared" si="571"/>
        <v>unknown</v>
      </c>
      <c r="AM2653" s="68" t="str">
        <f t="shared" si="564"/>
        <v>unknownMultifamily Residence_</v>
      </c>
      <c r="AN2653" s="68" t="str">
        <f t="shared" si="565"/>
        <v>unknownMultifamily Residence_FALSE</v>
      </c>
      <c r="AO2653" s="68"/>
      <c r="AP2653" s="68"/>
      <c r="AQ2653" s="68"/>
      <c r="AR2653" s="68"/>
      <c r="AS2653" s="68"/>
      <c r="AT2653" s="68"/>
      <c r="AU2653" s="68"/>
      <c r="AV2653" s="68"/>
      <c r="AW2653" s="68"/>
      <c r="AX2653" s="68"/>
    </row>
    <row r="2654" spans="1:50" ht="14.4">
      <c r="A2654" s="238" t="s">
        <v>14340</v>
      </c>
      <c r="B2654" s="238" t="s">
        <v>742</v>
      </c>
      <c r="C2654" s="238" t="s">
        <v>14341</v>
      </c>
      <c r="D2654" s="238" t="s">
        <v>9816</v>
      </c>
      <c r="E2654" s="238" t="s">
        <v>9817</v>
      </c>
      <c r="F2654" s="238" t="s">
        <v>9818</v>
      </c>
      <c r="G2654" s="238" t="str">
        <f t="shared" si="566"/>
        <v>unknown</v>
      </c>
      <c r="H2654" s="238" t="str">
        <f>IF(ISNUMBER(R2654),R2654/Parameters!$A$28,"")</f>
        <v/>
      </c>
      <c r="I2654" s="238"/>
      <c r="J2654" s="238">
        <v>4.5</v>
      </c>
      <c r="K2654" s="238"/>
      <c r="L2654" s="238" t="s">
        <v>157</v>
      </c>
      <c r="M2654" s="238" t="s">
        <v>157</v>
      </c>
      <c r="N2654" s="238" t="s">
        <v>157</v>
      </c>
      <c r="O2654" s="238" t="s">
        <v>3597</v>
      </c>
      <c r="P2654" s="238"/>
      <c r="Q2654" s="238" t="s">
        <v>157</v>
      </c>
      <c r="R2654" s="238"/>
      <c r="S2654" s="238" t="s">
        <v>157</v>
      </c>
      <c r="T2654" s="238" t="s">
        <v>130</v>
      </c>
      <c r="U2654" s="238" t="s">
        <v>1713</v>
      </c>
      <c r="V2654" s="238" t="s">
        <v>9818</v>
      </c>
      <c r="W2654" s="68">
        <f>MATCH(RBSA_Shower!B2654,RBSA_SiteDetail!$A$2:$A$2577,0)</f>
        <v>967</v>
      </c>
      <c r="X2654" s="68">
        <f>INDEX(RBSA_SiteDetail!$M$2:$M$2577,W2654)</f>
        <v>1819.67</v>
      </c>
      <c r="Y2654" s="68" t="str">
        <f>INDEX(RBSA_SiteDetail!$B$2:$B$2577,W2654)</f>
        <v>Multifamily Residence</v>
      </c>
      <c r="Z2654" s="68" t="b">
        <f t="shared" si="558"/>
        <v>0</v>
      </c>
      <c r="AA2654" s="68" t="b">
        <f t="shared" si="559"/>
        <v>0</v>
      </c>
      <c r="AB2654" s="68" t="str">
        <f t="shared" si="560"/>
        <v/>
      </c>
      <c r="AC2654" s="68" t="str">
        <f t="shared" si="567"/>
        <v/>
      </c>
      <c r="AD2654" s="68" t="str">
        <f t="shared" si="561"/>
        <v/>
      </c>
      <c r="AE2654" s="68">
        <f t="shared" si="568"/>
        <v>0</v>
      </c>
      <c r="AF2654" s="68">
        <f t="shared" si="562"/>
        <v>0</v>
      </c>
      <c r="AG2654" s="68" t="str">
        <f t="shared" si="569"/>
        <v>Multifamily Residence_FALSE</v>
      </c>
      <c r="AH2654" s="68" t="str">
        <f t="shared" si="570"/>
        <v>Multifamily Residence_FALSE</v>
      </c>
      <c r="AI2654" s="68" t="str">
        <f t="shared" si="570"/>
        <v>Multifamily Residence_</v>
      </c>
      <c r="AJ2654" s="68" t="str">
        <f t="shared" si="570"/>
        <v>Multifamily Residence_</v>
      </c>
      <c r="AK2654" s="68" t="str">
        <f t="shared" si="563"/>
        <v>Multifamily Residence_</v>
      </c>
      <c r="AL2654" s="68" t="str">
        <f t="shared" si="571"/>
        <v>unknown</v>
      </c>
      <c r="AM2654" s="68" t="str">
        <f t="shared" si="564"/>
        <v>unknownMultifamily Residence_</v>
      </c>
      <c r="AN2654" s="68" t="str">
        <f t="shared" si="565"/>
        <v>unknownMultifamily Residence_FALSE</v>
      </c>
      <c r="AO2654" s="68"/>
      <c r="AP2654" s="68"/>
      <c r="AQ2654" s="68"/>
      <c r="AR2654" s="68"/>
      <c r="AS2654" s="68"/>
      <c r="AT2654" s="68"/>
      <c r="AU2654" s="68"/>
      <c r="AV2654" s="68"/>
      <c r="AW2654" s="68"/>
      <c r="AX2654" s="68"/>
    </row>
    <row r="2655" spans="1:50" ht="14.4">
      <c r="A2655" s="238" t="s">
        <v>14342</v>
      </c>
      <c r="B2655" s="238" t="s">
        <v>748</v>
      </c>
      <c r="C2655" s="238" t="s">
        <v>14343</v>
      </c>
      <c r="D2655" s="238" t="s">
        <v>9816</v>
      </c>
      <c r="E2655" s="238" t="s">
        <v>9817</v>
      </c>
      <c r="F2655" s="238" t="s">
        <v>9818</v>
      </c>
      <c r="G2655" s="238">
        <f t="shared" si="566"/>
        <v>1.5033333333333332</v>
      </c>
      <c r="H2655" s="238">
        <f>IF(ISNUMBER(R2655),R2655/Parameters!$A$28,"")</f>
        <v>1.5033333333333332</v>
      </c>
      <c r="I2655" s="238"/>
      <c r="J2655" s="238">
        <v>1.7</v>
      </c>
      <c r="K2655" s="238"/>
      <c r="L2655" s="238" t="s">
        <v>157</v>
      </c>
      <c r="M2655" s="238" t="s">
        <v>157</v>
      </c>
      <c r="N2655" s="238" t="s">
        <v>157</v>
      </c>
      <c r="O2655" s="238" t="s">
        <v>9819</v>
      </c>
      <c r="P2655" s="238">
        <v>0.79600000000000004</v>
      </c>
      <c r="Q2655" s="238"/>
      <c r="R2655" s="238">
        <v>1.353</v>
      </c>
      <c r="S2655" s="238"/>
      <c r="T2655" s="238" t="s">
        <v>130</v>
      </c>
      <c r="U2655" s="238" t="s">
        <v>1713</v>
      </c>
      <c r="V2655" s="238" t="s">
        <v>9818</v>
      </c>
      <c r="W2655" s="68">
        <f>MATCH(RBSA_Shower!B2655,RBSA_SiteDetail!$A$2:$A$2577,0)</f>
        <v>973</v>
      </c>
      <c r="X2655" s="68">
        <f>INDEX(RBSA_SiteDetail!$M$2:$M$2577,W2655)</f>
        <v>1819.67</v>
      </c>
      <c r="Y2655" s="68" t="str">
        <f>INDEX(RBSA_SiteDetail!$B$2:$B$2577,W2655)</f>
        <v>Multifamily Residence</v>
      </c>
      <c r="Z2655" s="68" t="b">
        <f t="shared" si="558"/>
        <v>0</v>
      </c>
      <c r="AA2655" s="68" t="b">
        <f t="shared" si="559"/>
        <v>0</v>
      </c>
      <c r="AB2655" s="68" t="str">
        <f t="shared" si="560"/>
        <v/>
      </c>
      <c r="AC2655" s="68" t="str">
        <f t="shared" si="567"/>
        <v/>
      </c>
      <c r="AD2655" s="68" t="str">
        <f t="shared" si="561"/>
        <v/>
      </c>
      <c r="AE2655" s="68">
        <f t="shared" si="568"/>
        <v>2735.5705666666663</v>
      </c>
      <c r="AF2655" s="68">
        <f t="shared" si="562"/>
        <v>2462.0135100000002</v>
      </c>
      <c r="AG2655" s="68" t="str">
        <f t="shared" si="569"/>
        <v>Multifamily Residence_FALSE</v>
      </c>
      <c r="AH2655" s="68" t="str">
        <f t="shared" si="570"/>
        <v>Multifamily Residence_FALSE</v>
      </c>
      <c r="AI2655" s="68" t="str">
        <f t="shared" si="570"/>
        <v>Multifamily Residence_</v>
      </c>
      <c r="AJ2655" s="68" t="str">
        <f t="shared" si="570"/>
        <v>Multifamily Residence_</v>
      </c>
      <c r="AK2655" s="68" t="str">
        <f t="shared" si="563"/>
        <v>Multifamily Residence_</v>
      </c>
      <c r="AL2655" s="68" t="str">
        <f t="shared" si="571"/>
        <v>unknown</v>
      </c>
      <c r="AM2655" s="68" t="str">
        <f t="shared" si="564"/>
        <v>unknownMultifamily Residence_</v>
      </c>
      <c r="AN2655" s="68" t="str">
        <f t="shared" si="565"/>
        <v>unknownMultifamily Residence_FALSE</v>
      </c>
      <c r="AO2655" s="68"/>
      <c r="AP2655" s="68"/>
      <c r="AQ2655" s="68"/>
      <c r="AR2655" s="68"/>
      <c r="AS2655" s="68"/>
      <c r="AT2655" s="68"/>
      <c r="AU2655" s="68"/>
      <c r="AV2655" s="68"/>
      <c r="AW2655" s="68"/>
      <c r="AX2655" s="68"/>
    </row>
    <row r="2656" spans="1:50" ht="14.4">
      <c r="A2656" s="238" t="s">
        <v>14344</v>
      </c>
      <c r="B2656" s="238" t="s">
        <v>748</v>
      </c>
      <c r="C2656" s="238" t="s">
        <v>14345</v>
      </c>
      <c r="D2656" s="238" t="s">
        <v>9825</v>
      </c>
      <c r="E2656" s="238" t="s">
        <v>9826</v>
      </c>
      <c r="F2656" s="238" t="s">
        <v>9831</v>
      </c>
      <c r="G2656" s="238" t="str">
        <f t="shared" si="566"/>
        <v>unknown</v>
      </c>
      <c r="H2656" s="238" t="str">
        <f>IF(ISNUMBER(R2656),R2656/Parameters!$A$28,"")</f>
        <v/>
      </c>
      <c r="I2656" s="238"/>
      <c r="J2656" s="238"/>
      <c r="K2656" s="238" t="s">
        <v>3597</v>
      </c>
      <c r="L2656" s="238" t="s">
        <v>157</v>
      </c>
      <c r="M2656" s="238" t="s">
        <v>157</v>
      </c>
      <c r="N2656" s="238" t="s">
        <v>14346</v>
      </c>
      <c r="O2656" s="238" t="s">
        <v>9819</v>
      </c>
      <c r="P2656" s="238">
        <v>0.79600000000000004</v>
      </c>
      <c r="Q2656" s="238"/>
      <c r="R2656" s="238"/>
      <c r="S2656" s="238" t="s">
        <v>3597</v>
      </c>
      <c r="T2656" s="238" t="s">
        <v>130</v>
      </c>
      <c r="U2656" s="238" t="s">
        <v>1713</v>
      </c>
      <c r="V2656" s="238" t="s">
        <v>9831</v>
      </c>
      <c r="W2656" s="68">
        <f>MATCH(RBSA_Shower!B2656,RBSA_SiteDetail!$A$2:$A$2577,0)</f>
        <v>973</v>
      </c>
      <c r="X2656" s="68">
        <f>INDEX(RBSA_SiteDetail!$M$2:$M$2577,W2656)</f>
        <v>1819.67</v>
      </c>
      <c r="Y2656" s="68" t="str">
        <f>INDEX(RBSA_SiteDetail!$B$2:$B$2577,W2656)</f>
        <v>Multifamily Residence</v>
      </c>
      <c r="Z2656" s="68" t="b">
        <f t="shared" si="558"/>
        <v>0</v>
      </c>
      <c r="AA2656" s="68" t="b">
        <f t="shared" si="559"/>
        <v>0</v>
      </c>
      <c r="AB2656" s="68" t="str">
        <f t="shared" si="560"/>
        <v/>
      </c>
      <c r="AC2656" s="68" t="str">
        <f t="shared" si="567"/>
        <v/>
      </c>
      <c r="AD2656" s="68" t="str">
        <f t="shared" si="561"/>
        <v/>
      </c>
      <c r="AE2656" s="68">
        <f t="shared" si="568"/>
        <v>0</v>
      </c>
      <c r="AF2656" s="68">
        <f t="shared" si="562"/>
        <v>0</v>
      </c>
      <c r="AG2656" s="68" t="str">
        <f t="shared" si="569"/>
        <v>Multifamily Residence_FALSE</v>
      </c>
      <c r="AH2656" s="68" t="str">
        <f t="shared" si="570"/>
        <v>Multifamily Residence_FALSE</v>
      </c>
      <c r="AI2656" s="68" t="str">
        <f t="shared" si="570"/>
        <v>Multifamily Residence_</v>
      </c>
      <c r="AJ2656" s="68" t="str">
        <f t="shared" si="570"/>
        <v>Multifamily Residence_</v>
      </c>
      <c r="AK2656" s="68" t="str">
        <f t="shared" si="563"/>
        <v>Multifamily Residence_</v>
      </c>
      <c r="AL2656" s="68" t="str">
        <f t="shared" si="571"/>
        <v>unknown</v>
      </c>
      <c r="AM2656" s="68" t="str">
        <f t="shared" si="564"/>
        <v>unknownMultifamily Residence_</v>
      </c>
      <c r="AN2656" s="68" t="str">
        <f t="shared" si="565"/>
        <v>unknownMultifamily Residence_FALSE</v>
      </c>
      <c r="AO2656" s="68"/>
      <c r="AP2656" s="68"/>
      <c r="AQ2656" s="68"/>
      <c r="AR2656" s="68"/>
      <c r="AS2656" s="68"/>
      <c r="AT2656" s="68"/>
      <c r="AU2656" s="68"/>
      <c r="AV2656" s="68"/>
      <c r="AW2656" s="68"/>
      <c r="AX2656" s="68"/>
    </row>
    <row r="2657" spans="1:50" ht="14.4">
      <c r="A2657" s="238" t="s">
        <v>14347</v>
      </c>
      <c r="B2657" s="238" t="s">
        <v>748</v>
      </c>
      <c r="C2657" s="238" t="s">
        <v>14345</v>
      </c>
      <c r="D2657" s="238" t="s">
        <v>9825</v>
      </c>
      <c r="E2657" s="238" t="s">
        <v>9826</v>
      </c>
      <c r="F2657" s="238" t="s">
        <v>9827</v>
      </c>
      <c r="G2657" s="238">
        <f t="shared" si="566"/>
        <v>1.4155555555555555</v>
      </c>
      <c r="H2657" s="238">
        <f>IF(ISNUMBER(R2657),R2657/Parameters!$A$28,"")</f>
        <v>1.4155555555555555</v>
      </c>
      <c r="I2657" s="238"/>
      <c r="J2657" s="238">
        <v>1.5</v>
      </c>
      <c r="K2657" s="238"/>
      <c r="L2657" s="238" t="s">
        <v>9947</v>
      </c>
      <c r="M2657" s="238" t="s">
        <v>9828</v>
      </c>
      <c r="N2657" s="238" t="s">
        <v>157</v>
      </c>
      <c r="O2657" s="238" t="s">
        <v>9819</v>
      </c>
      <c r="P2657" s="238">
        <v>0.84919999999999995</v>
      </c>
      <c r="Q2657" s="238"/>
      <c r="R2657" s="238">
        <v>1.274</v>
      </c>
      <c r="S2657" s="238"/>
      <c r="T2657" s="238" t="s">
        <v>130</v>
      </c>
      <c r="U2657" s="238" t="s">
        <v>1713</v>
      </c>
      <c r="V2657" s="238" t="s">
        <v>9829</v>
      </c>
      <c r="W2657" s="68">
        <f>MATCH(RBSA_Shower!B2657,RBSA_SiteDetail!$A$2:$A$2577,0)</f>
        <v>973</v>
      </c>
      <c r="X2657" s="68">
        <f>INDEX(RBSA_SiteDetail!$M$2:$M$2577,W2657)</f>
        <v>1819.67</v>
      </c>
      <c r="Y2657" s="68" t="str">
        <f>INDEX(RBSA_SiteDetail!$B$2:$B$2577,W2657)</f>
        <v>Multifamily Residence</v>
      </c>
      <c r="Z2657" s="68" t="b">
        <f t="shared" si="558"/>
        <v>1</v>
      </c>
      <c r="AA2657" s="68" t="b">
        <f t="shared" si="559"/>
        <v>1</v>
      </c>
      <c r="AB2657" s="68" t="b">
        <f t="shared" si="560"/>
        <v>1</v>
      </c>
      <c r="AC2657" s="68" t="b">
        <f t="shared" si="567"/>
        <v>1</v>
      </c>
      <c r="AD2657" s="68" t="b">
        <f t="shared" si="561"/>
        <v>1</v>
      </c>
      <c r="AE2657" s="68">
        <f t="shared" si="568"/>
        <v>2575.8439777777776</v>
      </c>
      <c r="AF2657" s="68">
        <f t="shared" si="562"/>
        <v>2318.2595799999999</v>
      </c>
      <c r="AG2657" s="68" t="str">
        <f t="shared" si="569"/>
        <v>Multifamily Residence_TRUE</v>
      </c>
      <c r="AH2657" s="68" t="str">
        <f t="shared" si="570"/>
        <v>Multifamily Residence_TRUE</v>
      </c>
      <c r="AI2657" s="68" t="str">
        <f t="shared" si="570"/>
        <v>Multifamily Residence_TRUE</v>
      </c>
      <c r="AJ2657" s="68" t="str">
        <f t="shared" si="570"/>
        <v>Multifamily Residence_TRUE</v>
      </c>
      <c r="AK2657" s="68" t="str">
        <f t="shared" si="563"/>
        <v>Multifamily Residence_TRUE</v>
      </c>
      <c r="AL2657" s="68" t="str">
        <f t="shared" si="571"/>
        <v>&lt;1.5gpm</v>
      </c>
      <c r="AM2657" s="68" t="str">
        <f t="shared" si="564"/>
        <v>&lt;1.5gpmMultifamily Residence_TRUE</v>
      </c>
      <c r="AN2657" s="68" t="str">
        <f t="shared" si="565"/>
        <v>&lt;1.5gpmMultifamily Residence_TRUE</v>
      </c>
      <c r="AO2657" s="68"/>
      <c r="AP2657" s="68"/>
      <c r="AQ2657" s="68"/>
      <c r="AR2657" s="68"/>
      <c r="AS2657" s="68"/>
      <c r="AT2657" s="68"/>
      <c r="AU2657" s="68"/>
      <c r="AV2657" s="68"/>
      <c r="AW2657" s="68"/>
      <c r="AX2657" s="68"/>
    </row>
    <row r="2658" spans="1:50" ht="14.4">
      <c r="A2658" s="238" t="s">
        <v>14348</v>
      </c>
      <c r="B2658" s="238" t="s">
        <v>748</v>
      </c>
      <c r="C2658" s="238" t="s">
        <v>14349</v>
      </c>
      <c r="D2658" s="238" t="s">
        <v>9844</v>
      </c>
      <c r="E2658" s="238" t="s">
        <v>9826</v>
      </c>
      <c r="F2658" s="238" t="s">
        <v>9831</v>
      </c>
      <c r="G2658" s="238">
        <f t="shared" si="566"/>
        <v>2.2000000000000002</v>
      </c>
      <c r="H2658" s="238">
        <f>IF(ISNUMBER(R2658),R2658/Parameters!$A$28,"")</f>
        <v>1.5033333333333332</v>
      </c>
      <c r="I2658" s="238">
        <v>2.2000000000000002</v>
      </c>
      <c r="J2658" s="238">
        <v>1.7</v>
      </c>
      <c r="K2658" s="238"/>
      <c r="L2658" s="238" t="s">
        <v>157</v>
      </c>
      <c r="M2658" s="238" t="s">
        <v>157</v>
      </c>
      <c r="N2658" s="238" t="s">
        <v>157</v>
      </c>
      <c r="O2658" s="238" t="s">
        <v>9819</v>
      </c>
      <c r="P2658" s="238">
        <v>0.79600000000000004</v>
      </c>
      <c r="Q2658" s="238"/>
      <c r="R2658" s="238">
        <v>1.353</v>
      </c>
      <c r="S2658" s="238"/>
      <c r="T2658" s="238" t="s">
        <v>130</v>
      </c>
      <c r="U2658" s="238" t="s">
        <v>1713</v>
      </c>
      <c r="V2658" s="238" t="s">
        <v>9831</v>
      </c>
      <c r="W2658" s="68">
        <f>MATCH(RBSA_Shower!B2658,RBSA_SiteDetail!$A$2:$A$2577,0)</f>
        <v>973</v>
      </c>
      <c r="X2658" s="68">
        <f>INDEX(RBSA_SiteDetail!$M$2:$M$2577,W2658)</f>
        <v>1819.67</v>
      </c>
      <c r="Y2658" s="68" t="str">
        <f>INDEX(RBSA_SiteDetail!$B$2:$B$2577,W2658)</f>
        <v>Multifamily Residence</v>
      </c>
      <c r="Z2658" s="68" t="b">
        <f t="shared" si="558"/>
        <v>0</v>
      </c>
      <c r="AA2658" s="68" t="b">
        <f t="shared" si="559"/>
        <v>0</v>
      </c>
      <c r="AB2658" s="68" t="str">
        <f t="shared" si="560"/>
        <v/>
      </c>
      <c r="AC2658" s="68" t="str">
        <f t="shared" si="567"/>
        <v/>
      </c>
      <c r="AD2658" s="68" t="str">
        <f t="shared" si="561"/>
        <v/>
      </c>
      <c r="AE2658" s="68">
        <f t="shared" si="568"/>
        <v>4003.2740000000003</v>
      </c>
      <c r="AF2658" s="68">
        <f t="shared" si="562"/>
        <v>2462.0135100000002</v>
      </c>
      <c r="AG2658" s="68" t="str">
        <f t="shared" si="569"/>
        <v>Multifamily Residence_FALSE</v>
      </c>
      <c r="AH2658" s="68" t="str">
        <f t="shared" si="570"/>
        <v>Multifamily Residence_FALSE</v>
      </c>
      <c r="AI2658" s="68" t="str">
        <f t="shared" si="570"/>
        <v>Multifamily Residence_</v>
      </c>
      <c r="AJ2658" s="68" t="str">
        <f t="shared" si="570"/>
        <v>Multifamily Residence_</v>
      </c>
      <c r="AK2658" s="68" t="str">
        <f t="shared" si="563"/>
        <v>Multifamily Residence_</v>
      </c>
      <c r="AL2658" s="68" t="str">
        <f t="shared" si="571"/>
        <v>unknown</v>
      </c>
      <c r="AM2658" s="68" t="str">
        <f t="shared" si="564"/>
        <v>unknownMultifamily Residence_</v>
      </c>
      <c r="AN2658" s="68" t="str">
        <f t="shared" si="565"/>
        <v>unknownMultifamily Residence_FALSE</v>
      </c>
      <c r="AO2658" s="68"/>
      <c r="AP2658" s="68"/>
      <c r="AQ2658" s="68"/>
      <c r="AR2658" s="68"/>
      <c r="AS2658" s="68"/>
      <c r="AT2658" s="68"/>
      <c r="AU2658" s="68"/>
      <c r="AV2658" s="68"/>
      <c r="AW2658" s="68"/>
      <c r="AX2658" s="68"/>
    </row>
    <row r="2659" spans="1:50" ht="14.4">
      <c r="A2659" s="238" t="s">
        <v>14350</v>
      </c>
      <c r="B2659" s="238" t="s">
        <v>748</v>
      </c>
      <c r="C2659" s="238" t="s">
        <v>14349</v>
      </c>
      <c r="D2659" s="238" t="s">
        <v>9844</v>
      </c>
      <c r="E2659" s="238" t="s">
        <v>9826</v>
      </c>
      <c r="F2659" s="238" t="s">
        <v>9827</v>
      </c>
      <c r="G2659" s="238">
        <f t="shared" si="566"/>
        <v>2.5477777777777777</v>
      </c>
      <c r="H2659" s="238">
        <f>IF(ISNUMBER(R2659),R2659/Parameters!$A$28,"")</f>
        <v>2.5477777777777777</v>
      </c>
      <c r="I2659" s="238"/>
      <c r="J2659" s="238">
        <v>2.7</v>
      </c>
      <c r="K2659" s="238"/>
      <c r="L2659" s="238" t="s">
        <v>9947</v>
      </c>
      <c r="M2659" s="238" t="s">
        <v>9828</v>
      </c>
      <c r="N2659" s="238" t="s">
        <v>157</v>
      </c>
      <c r="O2659" s="238" t="s">
        <v>9819</v>
      </c>
      <c r="P2659" s="238">
        <v>0.84919999999999995</v>
      </c>
      <c r="Q2659" s="238"/>
      <c r="R2659" s="238">
        <v>2.2930000000000001</v>
      </c>
      <c r="S2659" s="238"/>
      <c r="T2659" s="238" t="s">
        <v>130</v>
      </c>
      <c r="U2659" s="238" t="s">
        <v>1713</v>
      </c>
      <c r="V2659" s="238" t="s">
        <v>9829</v>
      </c>
      <c r="W2659" s="68">
        <f>MATCH(RBSA_Shower!B2659,RBSA_SiteDetail!$A$2:$A$2577,0)</f>
        <v>973</v>
      </c>
      <c r="X2659" s="68">
        <f>INDEX(RBSA_SiteDetail!$M$2:$M$2577,W2659)</f>
        <v>1819.67</v>
      </c>
      <c r="Y2659" s="68" t="str">
        <f>INDEX(RBSA_SiteDetail!$B$2:$B$2577,W2659)</f>
        <v>Multifamily Residence</v>
      </c>
      <c r="Z2659" s="68" t="b">
        <f t="shared" si="558"/>
        <v>1</v>
      </c>
      <c r="AA2659" s="68" t="b">
        <f t="shared" si="559"/>
        <v>1</v>
      </c>
      <c r="AB2659" s="68" t="b">
        <f t="shared" si="560"/>
        <v>1</v>
      </c>
      <c r="AC2659" s="68" t="b">
        <f t="shared" si="567"/>
        <v>1</v>
      </c>
      <c r="AD2659" s="68" t="b">
        <f t="shared" si="561"/>
        <v>1</v>
      </c>
      <c r="AE2659" s="68">
        <f t="shared" si="568"/>
        <v>4636.1147888888891</v>
      </c>
      <c r="AF2659" s="68">
        <f t="shared" si="562"/>
        <v>4172.5033100000001</v>
      </c>
      <c r="AG2659" s="68" t="str">
        <f t="shared" si="569"/>
        <v>Multifamily Residence_TRUE</v>
      </c>
      <c r="AH2659" s="68" t="str">
        <f t="shared" si="570"/>
        <v>Multifamily Residence_TRUE</v>
      </c>
      <c r="AI2659" s="68" t="str">
        <f t="shared" si="570"/>
        <v>Multifamily Residence_TRUE</v>
      </c>
      <c r="AJ2659" s="68" t="str">
        <f t="shared" si="570"/>
        <v>Multifamily Residence_TRUE</v>
      </c>
      <c r="AK2659" s="68" t="str">
        <f t="shared" si="563"/>
        <v>Multifamily Residence_TRUE</v>
      </c>
      <c r="AL2659" s="68" t="str">
        <f t="shared" si="571"/>
        <v>gt2.5gpm</v>
      </c>
      <c r="AM2659" s="68" t="str">
        <f t="shared" si="564"/>
        <v>gt2.5gpmMultifamily Residence_TRUE</v>
      </c>
      <c r="AN2659" s="68" t="str">
        <f t="shared" si="565"/>
        <v>gt2.5gpmMultifamily Residence_TRUE</v>
      </c>
      <c r="AO2659" s="68"/>
      <c r="AP2659" s="68"/>
      <c r="AQ2659" s="68"/>
      <c r="AR2659" s="68"/>
      <c r="AS2659" s="68"/>
      <c r="AT2659" s="68"/>
      <c r="AU2659" s="68"/>
      <c r="AV2659" s="68"/>
      <c r="AW2659" s="68"/>
      <c r="AX2659" s="68"/>
    </row>
    <row r="2660" spans="1:50" ht="14.4">
      <c r="A2660" s="238" t="s">
        <v>14351</v>
      </c>
      <c r="B2660" s="238" t="s">
        <v>2167</v>
      </c>
      <c r="C2660" s="238" t="s">
        <v>14352</v>
      </c>
      <c r="D2660" s="238" t="s">
        <v>9816</v>
      </c>
      <c r="E2660" s="238" t="s">
        <v>9817</v>
      </c>
      <c r="F2660" s="238" t="s">
        <v>9818</v>
      </c>
      <c r="G2660" s="238">
        <f t="shared" si="566"/>
        <v>3.0955555555555554</v>
      </c>
      <c r="H2660" s="238">
        <f>IF(ISNUMBER(R2660),R2660/Parameters!$A$28,"")</f>
        <v>3.0955555555555554</v>
      </c>
      <c r="I2660" s="238"/>
      <c r="J2660" s="238">
        <v>3.5</v>
      </c>
      <c r="K2660" s="238"/>
      <c r="L2660" s="238" t="s">
        <v>157</v>
      </c>
      <c r="M2660" s="238" t="s">
        <v>157</v>
      </c>
      <c r="N2660" s="238" t="s">
        <v>157</v>
      </c>
      <c r="O2660" s="238" t="s">
        <v>9819</v>
      </c>
      <c r="P2660" s="238">
        <v>0.79600000000000004</v>
      </c>
      <c r="Q2660" s="238"/>
      <c r="R2660" s="238">
        <v>2.786</v>
      </c>
      <c r="S2660" s="238"/>
      <c r="T2660" s="238" t="s">
        <v>130</v>
      </c>
      <c r="U2660" s="238" t="s">
        <v>38</v>
      </c>
      <c r="V2660" s="238" t="s">
        <v>9818</v>
      </c>
      <c r="W2660" s="68">
        <f>MATCH(RBSA_Shower!B2660,RBSA_SiteDetail!$A$2:$A$2577,0)</f>
        <v>1015</v>
      </c>
      <c r="X2660" s="68">
        <f>INDEX(RBSA_SiteDetail!$M$2:$M$2577,W2660)</f>
        <v>3931.6</v>
      </c>
      <c r="Y2660" s="68" t="str">
        <f>INDEX(RBSA_SiteDetail!$B$2:$B$2577,W2660)</f>
        <v>Single Family</v>
      </c>
      <c r="Z2660" s="68" t="b">
        <f t="shared" si="558"/>
        <v>0</v>
      </c>
      <c r="AA2660" s="68" t="b">
        <f t="shared" si="559"/>
        <v>0</v>
      </c>
      <c r="AB2660" s="68" t="str">
        <f t="shared" si="560"/>
        <v/>
      </c>
      <c r="AC2660" s="68" t="str">
        <f t="shared" si="567"/>
        <v/>
      </c>
      <c r="AD2660" s="68" t="str">
        <f t="shared" si="561"/>
        <v/>
      </c>
      <c r="AE2660" s="68">
        <f t="shared" si="568"/>
        <v>12170.486222222222</v>
      </c>
      <c r="AF2660" s="68">
        <f t="shared" si="562"/>
        <v>10953.437599999999</v>
      </c>
      <c r="AG2660" s="68" t="str">
        <f t="shared" si="569"/>
        <v>Single Family_FALSE</v>
      </c>
      <c r="AH2660" s="68" t="str">
        <f t="shared" si="570"/>
        <v>Single Family_FALSE</v>
      </c>
      <c r="AI2660" s="68" t="str">
        <f t="shared" si="570"/>
        <v>Single Family_</v>
      </c>
      <c r="AJ2660" s="68" t="str">
        <f t="shared" si="570"/>
        <v>Single Family_</v>
      </c>
      <c r="AK2660" s="68" t="str">
        <f t="shared" si="563"/>
        <v>Single Family_</v>
      </c>
      <c r="AL2660" s="68" t="str">
        <f t="shared" si="571"/>
        <v>unknown</v>
      </c>
      <c r="AM2660" s="68" t="str">
        <f t="shared" si="564"/>
        <v>unknownSingle Family_</v>
      </c>
      <c r="AN2660" s="68" t="str">
        <f t="shared" si="565"/>
        <v>unknownSingle Family_FALSE</v>
      </c>
      <c r="AO2660" s="68"/>
      <c r="AP2660" s="68"/>
      <c r="AQ2660" s="68"/>
      <c r="AR2660" s="68"/>
      <c r="AS2660" s="68"/>
      <c r="AT2660" s="68"/>
      <c r="AU2660" s="68"/>
      <c r="AV2660" s="68"/>
      <c r="AW2660" s="68"/>
      <c r="AX2660" s="68"/>
    </row>
    <row r="2661" spans="1:50" ht="14.4">
      <c r="A2661" s="238" t="s">
        <v>14353</v>
      </c>
      <c r="B2661" s="238" t="s">
        <v>2167</v>
      </c>
      <c r="C2661" s="238" t="s">
        <v>14354</v>
      </c>
      <c r="D2661" s="238" t="s">
        <v>9825</v>
      </c>
      <c r="E2661" s="238" t="s">
        <v>9826</v>
      </c>
      <c r="F2661" s="238" t="s">
        <v>9831</v>
      </c>
      <c r="G2661" s="238" t="str">
        <f t="shared" si="566"/>
        <v>unknown</v>
      </c>
      <c r="H2661" s="238" t="str">
        <f>IF(ISNUMBER(R2661),R2661/Parameters!$A$28,"")</f>
        <v/>
      </c>
      <c r="I2661" s="238"/>
      <c r="J2661" s="238">
        <v>4.5</v>
      </c>
      <c r="K2661" s="238"/>
      <c r="L2661" s="238" t="s">
        <v>157</v>
      </c>
      <c r="M2661" s="238" t="s">
        <v>157</v>
      </c>
      <c r="N2661" s="238" t="s">
        <v>157</v>
      </c>
      <c r="O2661" s="238" t="s">
        <v>3597</v>
      </c>
      <c r="P2661" s="238"/>
      <c r="Q2661" s="238" t="s">
        <v>157</v>
      </c>
      <c r="R2661" s="238"/>
      <c r="S2661" s="238" t="s">
        <v>157</v>
      </c>
      <c r="T2661" s="238" t="s">
        <v>130</v>
      </c>
      <c r="U2661" s="238" t="s">
        <v>38</v>
      </c>
      <c r="V2661" s="238" t="s">
        <v>9831</v>
      </c>
      <c r="W2661" s="68">
        <f>MATCH(RBSA_Shower!B2661,RBSA_SiteDetail!$A$2:$A$2577,0)</f>
        <v>1015</v>
      </c>
      <c r="X2661" s="68">
        <f>INDEX(RBSA_SiteDetail!$M$2:$M$2577,W2661)</f>
        <v>3931.6</v>
      </c>
      <c r="Y2661" s="68" t="str">
        <f>INDEX(RBSA_SiteDetail!$B$2:$B$2577,W2661)</f>
        <v>Single Family</v>
      </c>
      <c r="Z2661" s="68" t="b">
        <f t="shared" si="558"/>
        <v>0</v>
      </c>
      <c r="AA2661" s="68" t="b">
        <f t="shared" si="559"/>
        <v>0</v>
      </c>
      <c r="AB2661" s="68" t="str">
        <f t="shared" si="560"/>
        <v/>
      </c>
      <c r="AC2661" s="68" t="str">
        <f t="shared" si="567"/>
        <v/>
      </c>
      <c r="AD2661" s="68" t="str">
        <f t="shared" si="561"/>
        <v/>
      </c>
      <c r="AE2661" s="68">
        <f t="shared" si="568"/>
        <v>0</v>
      </c>
      <c r="AF2661" s="68">
        <f t="shared" si="562"/>
        <v>0</v>
      </c>
      <c r="AG2661" s="68" t="str">
        <f t="shared" si="569"/>
        <v>Single Family_FALSE</v>
      </c>
      <c r="AH2661" s="68" t="str">
        <f t="shared" si="570"/>
        <v>Single Family_FALSE</v>
      </c>
      <c r="AI2661" s="68" t="str">
        <f t="shared" si="570"/>
        <v>Single Family_</v>
      </c>
      <c r="AJ2661" s="68" t="str">
        <f t="shared" si="570"/>
        <v>Single Family_</v>
      </c>
      <c r="AK2661" s="68" t="str">
        <f t="shared" si="563"/>
        <v>Single Family_</v>
      </c>
      <c r="AL2661" s="68" t="str">
        <f t="shared" si="571"/>
        <v>unknown</v>
      </c>
      <c r="AM2661" s="68" t="str">
        <f t="shared" si="564"/>
        <v>unknownSingle Family_</v>
      </c>
      <c r="AN2661" s="68" t="str">
        <f t="shared" si="565"/>
        <v>unknownSingle Family_FALSE</v>
      </c>
      <c r="AO2661" s="68"/>
      <c r="AP2661" s="68"/>
      <c r="AQ2661" s="68"/>
      <c r="AR2661" s="68"/>
      <c r="AS2661" s="68"/>
      <c r="AT2661" s="68"/>
      <c r="AU2661" s="68"/>
      <c r="AV2661" s="68"/>
      <c r="AW2661" s="68"/>
      <c r="AX2661" s="68"/>
    </row>
    <row r="2662" spans="1:50" ht="14.4">
      <c r="A2662" s="238" t="s">
        <v>14355</v>
      </c>
      <c r="B2662" s="238" t="s">
        <v>2167</v>
      </c>
      <c r="C2662" s="238" t="s">
        <v>14354</v>
      </c>
      <c r="D2662" s="238" t="s">
        <v>9825</v>
      </c>
      <c r="E2662" s="238" t="s">
        <v>9826</v>
      </c>
      <c r="F2662" s="238" t="s">
        <v>9829</v>
      </c>
      <c r="G2662" s="238" t="str">
        <f t="shared" si="566"/>
        <v>unknown</v>
      </c>
      <c r="H2662" s="238" t="str">
        <f>IF(ISNUMBER(R2662),R2662/Parameters!$A$28,"")</f>
        <v/>
      </c>
      <c r="I2662" s="238"/>
      <c r="J2662" s="238">
        <v>3.5</v>
      </c>
      <c r="K2662" s="238"/>
      <c r="L2662" s="238" t="s">
        <v>203</v>
      </c>
      <c r="M2662" s="238" t="s">
        <v>9828</v>
      </c>
      <c r="N2662" s="238" t="s">
        <v>157</v>
      </c>
      <c r="O2662" s="238" t="s">
        <v>3597</v>
      </c>
      <c r="P2662" s="238"/>
      <c r="Q2662" s="238" t="s">
        <v>157</v>
      </c>
      <c r="R2662" s="238"/>
      <c r="S2662" s="238" t="s">
        <v>157</v>
      </c>
      <c r="T2662" s="238" t="s">
        <v>130</v>
      </c>
      <c r="U2662" s="238" t="s">
        <v>38</v>
      </c>
      <c r="V2662" s="238" t="s">
        <v>9829</v>
      </c>
      <c r="W2662" s="68">
        <f>MATCH(RBSA_Shower!B2662,RBSA_SiteDetail!$A$2:$A$2577,0)</f>
        <v>1015</v>
      </c>
      <c r="X2662" s="68">
        <f>INDEX(RBSA_SiteDetail!$M$2:$M$2577,W2662)</f>
        <v>3931.6</v>
      </c>
      <c r="Y2662" s="68" t="str">
        <f>INDEX(RBSA_SiteDetail!$B$2:$B$2577,W2662)</f>
        <v>Single Family</v>
      </c>
      <c r="Z2662" s="68" t="b">
        <f t="shared" si="558"/>
        <v>1</v>
      </c>
      <c r="AA2662" s="68" t="b">
        <f t="shared" si="559"/>
        <v>0</v>
      </c>
      <c r="AB2662" s="68" t="b">
        <f t="shared" si="560"/>
        <v>0</v>
      </c>
      <c r="AC2662" s="68" t="b">
        <f t="shared" si="567"/>
        <v>0</v>
      </c>
      <c r="AD2662" s="68" t="b">
        <f t="shared" si="561"/>
        <v>0</v>
      </c>
      <c r="AE2662" s="68">
        <f t="shared" si="568"/>
        <v>0</v>
      </c>
      <c r="AF2662" s="68">
        <f t="shared" si="562"/>
        <v>0</v>
      </c>
      <c r="AG2662" s="68" t="str">
        <f t="shared" si="569"/>
        <v>Single Family_TRUE</v>
      </c>
      <c r="AH2662" s="68" t="str">
        <f t="shared" si="570"/>
        <v>Single Family_FALSE</v>
      </c>
      <c r="AI2662" s="68" t="str">
        <f t="shared" si="570"/>
        <v>Single Family_FALSE</v>
      </c>
      <c r="AJ2662" s="68" t="str">
        <f t="shared" si="570"/>
        <v>Single Family_FALSE</v>
      </c>
      <c r="AK2662" s="68" t="str">
        <f t="shared" si="563"/>
        <v>Single Family_FALSE</v>
      </c>
      <c r="AL2662" s="68" t="str">
        <f t="shared" si="571"/>
        <v>unknown</v>
      </c>
      <c r="AM2662" s="68" t="str">
        <f t="shared" si="564"/>
        <v>unknownSingle Family_FALSE</v>
      </c>
      <c r="AN2662" s="68" t="str">
        <f t="shared" si="565"/>
        <v>unknownSingle Family_TRUE</v>
      </c>
      <c r="AO2662" s="68"/>
      <c r="AP2662" s="68"/>
      <c r="AQ2662" s="68"/>
      <c r="AR2662" s="68"/>
      <c r="AS2662" s="68"/>
      <c r="AT2662" s="68"/>
      <c r="AU2662" s="68"/>
      <c r="AV2662" s="68"/>
      <c r="AW2662" s="68"/>
      <c r="AX2662" s="68"/>
    </row>
    <row r="2663" spans="1:50" ht="14.4">
      <c r="A2663" s="238" t="s">
        <v>14356</v>
      </c>
      <c r="B2663" s="238" t="s">
        <v>2167</v>
      </c>
      <c r="C2663" s="238" t="s">
        <v>14357</v>
      </c>
      <c r="D2663" s="238" t="s">
        <v>9844</v>
      </c>
      <c r="E2663" s="238" t="s">
        <v>9826</v>
      </c>
      <c r="F2663" s="238" t="s">
        <v>9827</v>
      </c>
      <c r="G2663" s="238">
        <f t="shared" si="566"/>
        <v>2</v>
      </c>
      <c r="H2663" s="238" t="str">
        <f>IF(ISNUMBER(R2663),R2663/Parameters!$A$28,"")</f>
        <v/>
      </c>
      <c r="I2663" s="238">
        <v>2</v>
      </c>
      <c r="J2663" s="238">
        <v>3</v>
      </c>
      <c r="K2663" s="238"/>
      <c r="L2663" s="238" t="s">
        <v>204</v>
      </c>
      <c r="M2663" s="238" t="s">
        <v>3597</v>
      </c>
      <c r="N2663" s="238" t="s">
        <v>157</v>
      </c>
      <c r="O2663" s="238" t="s">
        <v>3597</v>
      </c>
      <c r="P2663" s="238"/>
      <c r="Q2663" s="238" t="s">
        <v>157</v>
      </c>
      <c r="R2663" s="238"/>
      <c r="S2663" s="238" t="s">
        <v>157</v>
      </c>
      <c r="T2663" s="238" t="s">
        <v>130</v>
      </c>
      <c r="U2663" s="238" t="s">
        <v>38</v>
      </c>
      <c r="V2663" s="238" t="s">
        <v>9829</v>
      </c>
      <c r="W2663" s="68">
        <f>MATCH(RBSA_Shower!B2663,RBSA_SiteDetail!$A$2:$A$2577,0)</f>
        <v>1015</v>
      </c>
      <c r="X2663" s="68">
        <f>INDEX(RBSA_SiteDetail!$M$2:$M$2577,W2663)</f>
        <v>3931.6</v>
      </c>
      <c r="Y2663" s="68" t="str">
        <f>INDEX(RBSA_SiteDetail!$B$2:$B$2577,W2663)</f>
        <v>Single Family</v>
      </c>
      <c r="Z2663" s="68" t="b">
        <f t="shared" si="558"/>
        <v>1</v>
      </c>
      <c r="AA2663" s="68" t="b">
        <f t="shared" si="559"/>
        <v>1</v>
      </c>
      <c r="AB2663" s="68" t="b">
        <f t="shared" si="560"/>
        <v>1</v>
      </c>
      <c r="AC2663" s="68" t="b">
        <f t="shared" si="567"/>
        <v>0</v>
      </c>
      <c r="AD2663" s="68" t="b">
        <f t="shared" si="561"/>
        <v>0</v>
      </c>
      <c r="AE2663" s="68">
        <f t="shared" si="568"/>
        <v>7863.2</v>
      </c>
      <c r="AF2663" s="68">
        <f t="shared" si="562"/>
        <v>0</v>
      </c>
      <c r="AG2663" s="68" t="str">
        <f t="shared" si="569"/>
        <v>Single Family_TRUE</v>
      </c>
      <c r="AH2663" s="68" t="str">
        <f t="shared" si="570"/>
        <v>Single Family_TRUE</v>
      </c>
      <c r="AI2663" s="68" t="str">
        <f t="shared" si="570"/>
        <v>Single Family_TRUE</v>
      </c>
      <c r="AJ2663" s="68" t="str">
        <f t="shared" si="570"/>
        <v>Single Family_FALSE</v>
      </c>
      <c r="AK2663" s="68" t="str">
        <f t="shared" si="563"/>
        <v>Single Family_FALSE</v>
      </c>
      <c r="AL2663" s="68" t="str">
        <f t="shared" si="571"/>
        <v>unknown</v>
      </c>
      <c r="AM2663" s="68" t="str">
        <f t="shared" si="564"/>
        <v>unknownSingle Family_FALSE</v>
      </c>
      <c r="AN2663" s="68" t="str">
        <f t="shared" si="565"/>
        <v>unknownSingle Family_TRUE</v>
      </c>
      <c r="AO2663" s="68"/>
      <c r="AP2663" s="68"/>
      <c r="AQ2663" s="68"/>
      <c r="AR2663" s="68"/>
      <c r="AS2663" s="68"/>
      <c r="AT2663" s="68"/>
      <c r="AU2663" s="68"/>
      <c r="AV2663" s="68"/>
      <c r="AW2663" s="68"/>
      <c r="AX2663" s="68"/>
    </row>
    <row r="2664" spans="1:50" ht="14.4">
      <c r="A2664" s="238" t="s">
        <v>14358</v>
      </c>
      <c r="B2664" s="238" t="s">
        <v>2167</v>
      </c>
      <c r="C2664" s="238" t="s">
        <v>14357</v>
      </c>
      <c r="D2664" s="238" t="s">
        <v>9844</v>
      </c>
      <c r="E2664" s="238" t="s">
        <v>9826</v>
      </c>
      <c r="F2664" s="238" t="s">
        <v>9831</v>
      </c>
      <c r="G2664" s="238" t="str">
        <f t="shared" si="566"/>
        <v>unknown</v>
      </c>
      <c r="H2664" s="238" t="str">
        <f>IF(ISNUMBER(R2664),R2664/Parameters!$A$28,"")</f>
        <v/>
      </c>
      <c r="I2664" s="238"/>
      <c r="J2664" s="238">
        <v>5</v>
      </c>
      <c r="K2664" s="238"/>
      <c r="L2664" s="238" t="s">
        <v>157</v>
      </c>
      <c r="M2664" s="238" t="s">
        <v>157</v>
      </c>
      <c r="N2664" s="238" t="s">
        <v>157</v>
      </c>
      <c r="O2664" s="238" t="s">
        <v>3597</v>
      </c>
      <c r="P2664" s="238"/>
      <c r="Q2664" s="238" t="s">
        <v>157</v>
      </c>
      <c r="R2664" s="238"/>
      <c r="S2664" s="238" t="s">
        <v>157</v>
      </c>
      <c r="T2664" s="238" t="s">
        <v>130</v>
      </c>
      <c r="U2664" s="238" t="s">
        <v>38</v>
      </c>
      <c r="V2664" s="238" t="s">
        <v>9831</v>
      </c>
      <c r="W2664" s="68">
        <f>MATCH(RBSA_Shower!B2664,RBSA_SiteDetail!$A$2:$A$2577,0)</f>
        <v>1015</v>
      </c>
      <c r="X2664" s="68">
        <f>INDEX(RBSA_SiteDetail!$M$2:$M$2577,W2664)</f>
        <v>3931.6</v>
      </c>
      <c r="Y2664" s="68" t="str">
        <f>INDEX(RBSA_SiteDetail!$B$2:$B$2577,W2664)</f>
        <v>Single Family</v>
      </c>
      <c r="Z2664" s="68" t="b">
        <f t="shared" si="558"/>
        <v>0</v>
      </c>
      <c r="AA2664" s="68" t="b">
        <f t="shared" si="559"/>
        <v>0</v>
      </c>
      <c r="AB2664" s="68" t="str">
        <f t="shared" si="560"/>
        <v/>
      </c>
      <c r="AC2664" s="68" t="str">
        <f t="shared" si="567"/>
        <v/>
      </c>
      <c r="AD2664" s="68" t="str">
        <f t="shared" si="561"/>
        <v/>
      </c>
      <c r="AE2664" s="68">
        <f t="shared" si="568"/>
        <v>0</v>
      </c>
      <c r="AF2664" s="68">
        <f t="shared" si="562"/>
        <v>0</v>
      </c>
      <c r="AG2664" s="68" t="str">
        <f t="shared" si="569"/>
        <v>Single Family_FALSE</v>
      </c>
      <c r="AH2664" s="68" t="str">
        <f t="shared" si="570"/>
        <v>Single Family_FALSE</v>
      </c>
      <c r="AI2664" s="68" t="str">
        <f t="shared" si="570"/>
        <v>Single Family_</v>
      </c>
      <c r="AJ2664" s="68" t="str">
        <f t="shared" si="570"/>
        <v>Single Family_</v>
      </c>
      <c r="AK2664" s="68" t="str">
        <f t="shared" si="563"/>
        <v>Single Family_</v>
      </c>
      <c r="AL2664" s="68" t="str">
        <f t="shared" si="571"/>
        <v>unknown</v>
      </c>
      <c r="AM2664" s="68" t="str">
        <f t="shared" si="564"/>
        <v>unknownSingle Family_</v>
      </c>
      <c r="AN2664" s="68" t="str">
        <f t="shared" si="565"/>
        <v>unknownSingle Family_FALSE</v>
      </c>
      <c r="AO2664" s="68"/>
      <c r="AP2664" s="68"/>
      <c r="AQ2664" s="68"/>
      <c r="AR2664" s="68"/>
      <c r="AS2664" s="68"/>
      <c r="AT2664" s="68"/>
      <c r="AU2664" s="68"/>
      <c r="AV2664" s="68"/>
      <c r="AW2664" s="68"/>
      <c r="AX2664" s="68"/>
    </row>
    <row r="2665" spans="1:50" ht="14.4">
      <c r="A2665" s="238" t="s">
        <v>14359</v>
      </c>
      <c r="B2665" s="238" t="s">
        <v>2167</v>
      </c>
      <c r="C2665" s="238" t="s">
        <v>14360</v>
      </c>
      <c r="D2665" s="238" t="s">
        <v>9858</v>
      </c>
      <c r="E2665" s="238" t="s">
        <v>9826</v>
      </c>
      <c r="F2665" s="238" t="s">
        <v>9831</v>
      </c>
      <c r="G2665" s="238">
        <f t="shared" si="566"/>
        <v>2</v>
      </c>
      <c r="H2665" s="238" t="str">
        <f>IF(ISNUMBER(R2665),R2665/Parameters!$A$28,"")</f>
        <v/>
      </c>
      <c r="I2665" s="238">
        <v>2</v>
      </c>
      <c r="J2665" s="238">
        <v>3</v>
      </c>
      <c r="K2665" s="238"/>
      <c r="L2665" s="238" t="s">
        <v>157</v>
      </c>
      <c r="M2665" s="238" t="s">
        <v>157</v>
      </c>
      <c r="N2665" s="238" t="s">
        <v>157</v>
      </c>
      <c r="O2665" s="238" t="s">
        <v>3597</v>
      </c>
      <c r="P2665" s="238"/>
      <c r="Q2665" s="238" t="s">
        <v>157</v>
      </c>
      <c r="R2665" s="238"/>
      <c r="S2665" s="238" t="s">
        <v>157</v>
      </c>
      <c r="T2665" s="238" t="s">
        <v>130</v>
      </c>
      <c r="U2665" s="238" t="s">
        <v>38</v>
      </c>
      <c r="V2665" s="238" t="s">
        <v>9831</v>
      </c>
      <c r="W2665" s="68">
        <f>MATCH(RBSA_Shower!B2665,RBSA_SiteDetail!$A$2:$A$2577,0)</f>
        <v>1015</v>
      </c>
      <c r="X2665" s="68">
        <f>INDEX(RBSA_SiteDetail!$M$2:$M$2577,W2665)</f>
        <v>3931.6</v>
      </c>
      <c r="Y2665" s="68" t="str">
        <f>INDEX(RBSA_SiteDetail!$B$2:$B$2577,W2665)</f>
        <v>Single Family</v>
      </c>
      <c r="Z2665" s="68" t="b">
        <f t="shared" si="558"/>
        <v>0</v>
      </c>
      <c r="AA2665" s="68" t="b">
        <f t="shared" si="559"/>
        <v>0</v>
      </c>
      <c r="AB2665" s="68" t="str">
        <f t="shared" si="560"/>
        <v/>
      </c>
      <c r="AC2665" s="68" t="str">
        <f t="shared" si="567"/>
        <v/>
      </c>
      <c r="AD2665" s="68" t="str">
        <f t="shared" si="561"/>
        <v/>
      </c>
      <c r="AE2665" s="68">
        <f t="shared" si="568"/>
        <v>7863.2</v>
      </c>
      <c r="AF2665" s="68">
        <f t="shared" si="562"/>
        <v>0</v>
      </c>
      <c r="AG2665" s="68" t="str">
        <f t="shared" si="569"/>
        <v>Single Family_FALSE</v>
      </c>
      <c r="AH2665" s="68" t="str">
        <f t="shared" si="570"/>
        <v>Single Family_FALSE</v>
      </c>
      <c r="AI2665" s="68" t="str">
        <f t="shared" si="570"/>
        <v>Single Family_</v>
      </c>
      <c r="AJ2665" s="68" t="str">
        <f t="shared" si="570"/>
        <v>Single Family_</v>
      </c>
      <c r="AK2665" s="68" t="str">
        <f t="shared" si="563"/>
        <v>Single Family_</v>
      </c>
      <c r="AL2665" s="68" t="str">
        <f t="shared" si="571"/>
        <v>unknown</v>
      </c>
      <c r="AM2665" s="68" t="str">
        <f t="shared" si="564"/>
        <v>unknownSingle Family_</v>
      </c>
      <c r="AN2665" s="68" t="str">
        <f t="shared" si="565"/>
        <v>unknownSingle Family_FALSE</v>
      </c>
      <c r="AO2665" s="68"/>
      <c r="AP2665" s="68"/>
      <c r="AQ2665" s="68"/>
      <c r="AR2665" s="68"/>
      <c r="AS2665" s="68"/>
      <c r="AT2665" s="68"/>
      <c r="AU2665" s="68"/>
      <c r="AV2665" s="68"/>
      <c r="AW2665" s="68"/>
      <c r="AX2665" s="68"/>
    </row>
    <row r="2666" spans="1:50" ht="14.4">
      <c r="A2666" s="238" t="s">
        <v>14361</v>
      </c>
      <c r="B2666" s="238" t="s">
        <v>2167</v>
      </c>
      <c r="C2666" s="238" t="s">
        <v>14360</v>
      </c>
      <c r="D2666" s="238" t="s">
        <v>9858</v>
      </c>
      <c r="E2666" s="238" t="s">
        <v>9826</v>
      </c>
      <c r="F2666" s="238" t="s">
        <v>9827</v>
      </c>
      <c r="G2666" s="238">
        <f t="shared" si="566"/>
        <v>2.5</v>
      </c>
      <c r="H2666" s="238" t="str">
        <f>IF(ISNUMBER(R2666),R2666/Parameters!$A$28,"")</f>
        <v/>
      </c>
      <c r="I2666" s="238">
        <v>2.5</v>
      </c>
      <c r="J2666" s="238">
        <v>3.5</v>
      </c>
      <c r="K2666" s="238"/>
      <c r="L2666" s="238" t="s">
        <v>203</v>
      </c>
      <c r="M2666" s="238" t="s">
        <v>9854</v>
      </c>
      <c r="N2666" s="238" t="s">
        <v>157</v>
      </c>
      <c r="O2666" s="238" t="s">
        <v>3597</v>
      </c>
      <c r="P2666" s="238"/>
      <c r="Q2666" s="238" t="s">
        <v>157</v>
      </c>
      <c r="R2666" s="238"/>
      <c r="S2666" s="238" t="s">
        <v>157</v>
      </c>
      <c r="T2666" s="238" t="s">
        <v>130</v>
      </c>
      <c r="U2666" s="238" t="s">
        <v>38</v>
      </c>
      <c r="V2666" s="238" t="s">
        <v>9829</v>
      </c>
      <c r="W2666" s="68">
        <f>MATCH(RBSA_Shower!B2666,RBSA_SiteDetail!$A$2:$A$2577,0)</f>
        <v>1015</v>
      </c>
      <c r="X2666" s="68">
        <f>INDEX(RBSA_SiteDetail!$M$2:$M$2577,W2666)</f>
        <v>3931.6</v>
      </c>
      <c r="Y2666" s="68" t="str">
        <f>INDEX(RBSA_SiteDetail!$B$2:$B$2577,W2666)</f>
        <v>Single Family</v>
      </c>
      <c r="Z2666" s="68" t="b">
        <f t="shared" si="558"/>
        <v>1</v>
      </c>
      <c r="AA2666" s="68" t="b">
        <f t="shared" si="559"/>
        <v>1</v>
      </c>
      <c r="AB2666" s="68" t="b">
        <f t="shared" si="560"/>
        <v>1</v>
      </c>
      <c r="AC2666" s="68" t="b">
        <f t="shared" si="567"/>
        <v>0</v>
      </c>
      <c r="AD2666" s="68" t="b">
        <f t="shared" si="561"/>
        <v>0</v>
      </c>
      <c r="AE2666" s="68">
        <f t="shared" si="568"/>
        <v>9829</v>
      </c>
      <c r="AF2666" s="68">
        <f t="shared" si="562"/>
        <v>0</v>
      </c>
      <c r="AG2666" s="68" t="str">
        <f t="shared" si="569"/>
        <v>Single Family_TRUE</v>
      </c>
      <c r="AH2666" s="68" t="str">
        <f t="shared" si="570"/>
        <v>Single Family_TRUE</v>
      </c>
      <c r="AI2666" s="68" t="str">
        <f t="shared" si="570"/>
        <v>Single Family_TRUE</v>
      </c>
      <c r="AJ2666" s="68" t="str">
        <f t="shared" si="570"/>
        <v>Single Family_FALSE</v>
      </c>
      <c r="AK2666" s="68" t="str">
        <f t="shared" si="563"/>
        <v>Single Family_FALSE</v>
      </c>
      <c r="AL2666" s="68" t="str">
        <f t="shared" si="571"/>
        <v>unknown</v>
      </c>
      <c r="AM2666" s="68" t="str">
        <f t="shared" si="564"/>
        <v>unknownSingle Family_FALSE</v>
      </c>
      <c r="AN2666" s="68" t="str">
        <f t="shared" si="565"/>
        <v>unknownSingle Family_TRUE</v>
      </c>
      <c r="AO2666" s="68"/>
      <c r="AP2666" s="68"/>
      <c r="AQ2666" s="68"/>
      <c r="AR2666" s="68"/>
      <c r="AS2666" s="68"/>
      <c r="AT2666" s="68"/>
      <c r="AU2666" s="68"/>
      <c r="AV2666" s="68"/>
      <c r="AW2666" s="68"/>
      <c r="AX2666" s="68"/>
    </row>
    <row r="2667" spans="1:50" ht="14.4">
      <c r="A2667" s="238" t="s">
        <v>14362</v>
      </c>
      <c r="B2667" s="238" t="s">
        <v>2168</v>
      </c>
      <c r="C2667" s="238" t="s">
        <v>14363</v>
      </c>
      <c r="D2667" s="238" t="s">
        <v>9825</v>
      </c>
      <c r="E2667" s="238" t="s">
        <v>9826</v>
      </c>
      <c r="F2667" s="238" t="s">
        <v>9871</v>
      </c>
      <c r="G2667" s="238" t="str">
        <f t="shared" si="566"/>
        <v>unknown</v>
      </c>
      <c r="H2667" s="238" t="str">
        <f>IF(ISNUMBER(R2667),R2667/Parameters!$A$28,"")</f>
        <v/>
      </c>
      <c r="I2667" s="238"/>
      <c r="J2667" s="238"/>
      <c r="K2667" s="238" t="s">
        <v>157</v>
      </c>
      <c r="L2667" s="238" t="s">
        <v>157</v>
      </c>
      <c r="M2667" s="238" t="s">
        <v>157</v>
      </c>
      <c r="N2667" s="238" t="s">
        <v>157</v>
      </c>
      <c r="O2667" s="238" t="s">
        <v>3597</v>
      </c>
      <c r="P2667" s="238"/>
      <c r="Q2667" s="238" t="s">
        <v>157</v>
      </c>
      <c r="R2667" s="238"/>
      <c r="S2667" s="238" t="s">
        <v>157</v>
      </c>
      <c r="T2667" s="238" t="s">
        <v>130</v>
      </c>
      <c r="U2667" s="238" t="s">
        <v>38</v>
      </c>
      <c r="V2667" s="238" t="s">
        <v>9871</v>
      </c>
      <c r="W2667" s="68">
        <f>MATCH(RBSA_Shower!B2667,RBSA_SiteDetail!$A$2:$A$2577,0)</f>
        <v>1017</v>
      </c>
      <c r="X2667" s="68">
        <f>INDEX(RBSA_SiteDetail!$M$2:$M$2577,W2667)</f>
        <v>3805.5</v>
      </c>
      <c r="Y2667" s="68" t="str">
        <f>INDEX(RBSA_SiteDetail!$B$2:$B$2577,W2667)</f>
        <v>Single Family</v>
      </c>
      <c r="Z2667" s="68" t="b">
        <f t="shared" si="558"/>
        <v>0</v>
      </c>
      <c r="AA2667" s="68" t="b">
        <f t="shared" si="559"/>
        <v>0</v>
      </c>
      <c r="AB2667" s="68" t="str">
        <f t="shared" si="560"/>
        <v/>
      </c>
      <c r="AC2667" s="68" t="str">
        <f t="shared" si="567"/>
        <v/>
      </c>
      <c r="AD2667" s="68" t="str">
        <f t="shared" si="561"/>
        <v/>
      </c>
      <c r="AE2667" s="68">
        <f t="shared" si="568"/>
        <v>0</v>
      </c>
      <c r="AF2667" s="68">
        <f t="shared" si="562"/>
        <v>0</v>
      </c>
      <c r="AG2667" s="68" t="str">
        <f t="shared" si="569"/>
        <v>Single Family_FALSE</v>
      </c>
      <c r="AH2667" s="68" t="str">
        <f t="shared" si="570"/>
        <v>Single Family_FALSE</v>
      </c>
      <c r="AI2667" s="68" t="str">
        <f t="shared" si="570"/>
        <v>Single Family_</v>
      </c>
      <c r="AJ2667" s="68" t="str">
        <f t="shared" si="570"/>
        <v>Single Family_</v>
      </c>
      <c r="AK2667" s="68" t="str">
        <f t="shared" si="563"/>
        <v>Single Family_</v>
      </c>
      <c r="AL2667" s="68" t="str">
        <f t="shared" si="571"/>
        <v>unknown</v>
      </c>
      <c r="AM2667" s="68" t="str">
        <f t="shared" si="564"/>
        <v>unknownSingle Family_</v>
      </c>
      <c r="AN2667" s="68" t="str">
        <f t="shared" si="565"/>
        <v>unknownSingle Family_FALSE</v>
      </c>
      <c r="AO2667" s="68"/>
      <c r="AP2667" s="68"/>
      <c r="AQ2667" s="68"/>
      <c r="AR2667" s="68"/>
      <c r="AS2667" s="68"/>
      <c r="AT2667" s="68"/>
      <c r="AU2667" s="68"/>
      <c r="AV2667" s="68"/>
      <c r="AW2667" s="68"/>
      <c r="AX2667" s="68"/>
    </row>
    <row r="2668" spans="1:50" ht="14.4">
      <c r="A2668" s="238" t="s">
        <v>14364</v>
      </c>
      <c r="B2668" s="238" t="s">
        <v>2168</v>
      </c>
      <c r="C2668" s="238" t="s">
        <v>14363</v>
      </c>
      <c r="D2668" s="238" t="s">
        <v>9825</v>
      </c>
      <c r="E2668" s="238" t="s">
        <v>9826</v>
      </c>
      <c r="F2668" s="238" t="s">
        <v>9831</v>
      </c>
      <c r="G2668" s="238">
        <f t="shared" si="566"/>
        <v>1.768888888888889</v>
      </c>
      <c r="H2668" s="238">
        <f>IF(ISNUMBER(R2668),R2668/Parameters!$A$28,"")</f>
        <v>1.768888888888889</v>
      </c>
      <c r="I2668" s="238"/>
      <c r="J2668" s="238">
        <v>2</v>
      </c>
      <c r="K2668" s="238"/>
      <c r="L2668" s="238" t="s">
        <v>157</v>
      </c>
      <c r="M2668" s="238" t="s">
        <v>157</v>
      </c>
      <c r="N2668" s="238" t="s">
        <v>157</v>
      </c>
      <c r="O2668" s="238" t="s">
        <v>9819</v>
      </c>
      <c r="P2668" s="238">
        <v>0.79600000000000004</v>
      </c>
      <c r="Q2668" s="238"/>
      <c r="R2668" s="238">
        <v>1.5920000000000001</v>
      </c>
      <c r="S2668" s="238"/>
      <c r="T2668" s="238" t="s">
        <v>130</v>
      </c>
      <c r="U2668" s="238" t="s">
        <v>38</v>
      </c>
      <c r="V2668" s="238" t="s">
        <v>9831</v>
      </c>
      <c r="W2668" s="68">
        <f>MATCH(RBSA_Shower!B2668,RBSA_SiteDetail!$A$2:$A$2577,0)</f>
        <v>1017</v>
      </c>
      <c r="X2668" s="68">
        <f>INDEX(RBSA_SiteDetail!$M$2:$M$2577,W2668)</f>
        <v>3805.5</v>
      </c>
      <c r="Y2668" s="68" t="str">
        <f>INDEX(RBSA_SiteDetail!$B$2:$B$2577,W2668)</f>
        <v>Single Family</v>
      </c>
      <c r="Z2668" s="68" t="b">
        <f t="shared" si="558"/>
        <v>0</v>
      </c>
      <c r="AA2668" s="68" t="b">
        <f t="shared" si="559"/>
        <v>0</v>
      </c>
      <c r="AB2668" s="68" t="str">
        <f t="shared" si="560"/>
        <v/>
      </c>
      <c r="AC2668" s="68" t="str">
        <f t="shared" si="567"/>
        <v/>
      </c>
      <c r="AD2668" s="68" t="str">
        <f t="shared" si="561"/>
        <v/>
      </c>
      <c r="AE2668" s="68">
        <f t="shared" si="568"/>
        <v>6731.5066666666671</v>
      </c>
      <c r="AF2668" s="68">
        <f t="shared" si="562"/>
        <v>6058.3560000000007</v>
      </c>
      <c r="AG2668" s="68" t="str">
        <f t="shared" si="569"/>
        <v>Single Family_FALSE</v>
      </c>
      <c r="AH2668" s="68" t="str">
        <f t="shared" si="570"/>
        <v>Single Family_FALSE</v>
      </c>
      <c r="AI2668" s="68" t="str">
        <f t="shared" si="570"/>
        <v>Single Family_</v>
      </c>
      <c r="AJ2668" s="68" t="str">
        <f t="shared" si="570"/>
        <v>Single Family_</v>
      </c>
      <c r="AK2668" s="68" t="str">
        <f t="shared" si="563"/>
        <v>Single Family_</v>
      </c>
      <c r="AL2668" s="68" t="str">
        <f t="shared" si="571"/>
        <v>unknown</v>
      </c>
      <c r="AM2668" s="68" t="str">
        <f t="shared" si="564"/>
        <v>unknownSingle Family_</v>
      </c>
      <c r="AN2668" s="68" t="str">
        <f t="shared" si="565"/>
        <v>unknownSingle Family_FALSE</v>
      </c>
      <c r="AO2668" s="68"/>
      <c r="AP2668" s="68"/>
      <c r="AQ2668" s="68"/>
      <c r="AR2668" s="68"/>
      <c r="AS2668" s="68"/>
      <c r="AT2668" s="68"/>
      <c r="AU2668" s="68"/>
      <c r="AV2668" s="68"/>
      <c r="AW2668" s="68"/>
      <c r="AX2668" s="68"/>
    </row>
    <row r="2669" spans="1:50" ht="14.4">
      <c r="A2669" s="238" t="s">
        <v>14365</v>
      </c>
      <c r="B2669" s="238" t="s">
        <v>2168</v>
      </c>
      <c r="C2669" s="238" t="s">
        <v>14366</v>
      </c>
      <c r="D2669" s="238" t="s">
        <v>9816</v>
      </c>
      <c r="E2669" s="238" t="s">
        <v>9817</v>
      </c>
      <c r="F2669" s="238" t="s">
        <v>9818</v>
      </c>
      <c r="G2669" s="238">
        <f t="shared" si="566"/>
        <v>3.9799999999999995</v>
      </c>
      <c r="H2669" s="238">
        <f>IF(ISNUMBER(R2669),R2669/Parameters!$A$28,"")</f>
        <v>3.9799999999999995</v>
      </c>
      <c r="I2669" s="238"/>
      <c r="J2669" s="238">
        <v>4.5</v>
      </c>
      <c r="K2669" s="238"/>
      <c r="L2669" s="238" t="s">
        <v>157</v>
      </c>
      <c r="M2669" s="238" t="s">
        <v>157</v>
      </c>
      <c r="N2669" s="238" t="s">
        <v>157</v>
      </c>
      <c r="O2669" s="238" t="s">
        <v>9819</v>
      </c>
      <c r="P2669" s="238">
        <v>0.79600000000000004</v>
      </c>
      <c r="Q2669" s="238"/>
      <c r="R2669" s="238">
        <v>3.5819999999999999</v>
      </c>
      <c r="S2669" s="238"/>
      <c r="T2669" s="238" t="s">
        <v>130</v>
      </c>
      <c r="U2669" s="238" t="s">
        <v>38</v>
      </c>
      <c r="V2669" s="238" t="s">
        <v>9818</v>
      </c>
      <c r="W2669" s="68">
        <f>MATCH(RBSA_Shower!B2669,RBSA_SiteDetail!$A$2:$A$2577,0)</f>
        <v>1017</v>
      </c>
      <c r="X2669" s="68">
        <f>INDEX(RBSA_SiteDetail!$M$2:$M$2577,W2669)</f>
        <v>3805.5</v>
      </c>
      <c r="Y2669" s="68" t="str">
        <f>INDEX(RBSA_SiteDetail!$B$2:$B$2577,W2669)</f>
        <v>Single Family</v>
      </c>
      <c r="Z2669" s="68" t="b">
        <f t="shared" si="558"/>
        <v>0</v>
      </c>
      <c r="AA2669" s="68" t="b">
        <f t="shared" si="559"/>
        <v>0</v>
      </c>
      <c r="AB2669" s="68" t="str">
        <f t="shared" si="560"/>
        <v/>
      </c>
      <c r="AC2669" s="68" t="str">
        <f t="shared" si="567"/>
        <v/>
      </c>
      <c r="AD2669" s="68" t="str">
        <f t="shared" si="561"/>
        <v/>
      </c>
      <c r="AE2669" s="68">
        <f t="shared" si="568"/>
        <v>15145.889999999998</v>
      </c>
      <c r="AF2669" s="68">
        <f t="shared" si="562"/>
        <v>13631.300999999999</v>
      </c>
      <c r="AG2669" s="68" t="str">
        <f t="shared" si="569"/>
        <v>Single Family_FALSE</v>
      </c>
      <c r="AH2669" s="68" t="str">
        <f t="shared" si="570"/>
        <v>Single Family_FALSE</v>
      </c>
      <c r="AI2669" s="68" t="str">
        <f t="shared" si="570"/>
        <v>Single Family_</v>
      </c>
      <c r="AJ2669" s="68" t="str">
        <f t="shared" si="570"/>
        <v>Single Family_</v>
      </c>
      <c r="AK2669" s="68" t="str">
        <f t="shared" si="563"/>
        <v>Single Family_</v>
      </c>
      <c r="AL2669" s="68" t="str">
        <f t="shared" si="571"/>
        <v>unknown</v>
      </c>
      <c r="AM2669" s="68" t="str">
        <f t="shared" si="564"/>
        <v>unknownSingle Family_</v>
      </c>
      <c r="AN2669" s="68" t="str">
        <f t="shared" si="565"/>
        <v>unknownSingle Family_FALSE</v>
      </c>
      <c r="AO2669" s="68"/>
      <c r="AP2669" s="68"/>
      <c r="AQ2669" s="68"/>
      <c r="AR2669" s="68"/>
      <c r="AS2669" s="68"/>
      <c r="AT2669" s="68"/>
      <c r="AU2669" s="68"/>
      <c r="AV2669" s="68"/>
      <c r="AW2669" s="68"/>
      <c r="AX2669" s="68"/>
    </row>
    <row r="2670" spans="1:50" ht="14.4">
      <c r="A2670" s="238" t="s">
        <v>14367</v>
      </c>
      <c r="B2670" s="238" t="s">
        <v>2168</v>
      </c>
      <c r="C2670" s="238" t="s">
        <v>14368</v>
      </c>
      <c r="D2670" s="238" t="s">
        <v>9844</v>
      </c>
      <c r="E2670" s="238" t="s">
        <v>9826</v>
      </c>
      <c r="F2670" s="238" t="s">
        <v>9831</v>
      </c>
      <c r="G2670" s="238">
        <f t="shared" si="566"/>
        <v>2.2111111111111112</v>
      </c>
      <c r="H2670" s="238">
        <f>IF(ISNUMBER(R2670),R2670/Parameters!$A$28,"")</f>
        <v>2.2111111111111112</v>
      </c>
      <c r="I2670" s="238"/>
      <c r="J2670" s="238">
        <v>2.5</v>
      </c>
      <c r="K2670" s="238"/>
      <c r="L2670" s="238" t="s">
        <v>157</v>
      </c>
      <c r="M2670" s="238" t="s">
        <v>157</v>
      </c>
      <c r="N2670" s="238" t="s">
        <v>157</v>
      </c>
      <c r="O2670" s="238" t="s">
        <v>9819</v>
      </c>
      <c r="P2670" s="238">
        <v>0.79600000000000004</v>
      </c>
      <c r="Q2670" s="238"/>
      <c r="R2670" s="238">
        <v>1.99</v>
      </c>
      <c r="S2670" s="238"/>
      <c r="T2670" s="238" t="s">
        <v>130</v>
      </c>
      <c r="U2670" s="238" t="s">
        <v>38</v>
      </c>
      <c r="V2670" s="238" t="s">
        <v>9831</v>
      </c>
      <c r="W2670" s="68">
        <f>MATCH(RBSA_Shower!B2670,RBSA_SiteDetail!$A$2:$A$2577,0)</f>
        <v>1017</v>
      </c>
      <c r="X2670" s="68">
        <f>INDEX(RBSA_SiteDetail!$M$2:$M$2577,W2670)</f>
        <v>3805.5</v>
      </c>
      <c r="Y2670" s="68" t="str">
        <f>INDEX(RBSA_SiteDetail!$B$2:$B$2577,W2670)</f>
        <v>Single Family</v>
      </c>
      <c r="Z2670" s="68" t="b">
        <f t="shared" si="558"/>
        <v>0</v>
      </c>
      <c r="AA2670" s="68" t="b">
        <f t="shared" si="559"/>
        <v>0</v>
      </c>
      <c r="AB2670" s="68" t="str">
        <f t="shared" si="560"/>
        <v/>
      </c>
      <c r="AC2670" s="68" t="str">
        <f t="shared" si="567"/>
        <v/>
      </c>
      <c r="AD2670" s="68" t="str">
        <f t="shared" si="561"/>
        <v/>
      </c>
      <c r="AE2670" s="68">
        <f t="shared" si="568"/>
        <v>8414.3833333333332</v>
      </c>
      <c r="AF2670" s="68">
        <f t="shared" si="562"/>
        <v>7572.9449999999997</v>
      </c>
      <c r="AG2670" s="68" t="str">
        <f t="shared" si="569"/>
        <v>Single Family_FALSE</v>
      </c>
      <c r="AH2670" s="68" t="str">
        <f t="shared" si="570"/>
        <v>Single Family_FALSE</v>
      </c>
      <c r="AI2670" s="68" t="str">
        <f t="shared" si="570"/>
        <v>Single Family_</v>
      </c>
      <c r="AJ2670" s="68" t="str">
        <f t="shared" si="570"/>
        <v>Single Family_</v>
      </c>
      <c r="AK2670" s="68" t="str">
        <f t="shared" si="563"/>
        <v>Single Family_</v>
      </c>
      <c r="AL2670" s="68" t="str">
        <f t="shared" si="571"/>
        <v>unknown</v>
      </c>
      <c r="AM2670" s="68" t="str">
        <f t="shared" si="564"/>
        <v>unknownSingle Family_</v>
      </c>
      <c r="AN2670" s="68" t="str">
        <f t="shared" si="565"/>
        <v>unknownSingle Family_FALSE</v>
      </c>
      <c r="AO2670" s="68"/>
      <c r="AP2670" s="68"/>
      <c r="AQ2670" s="68"/>
      <c r="AR2670" s="68"/>
      <c r="AS2670" s="68"/>
      <c r="AT2670" s="68"/>
      <c r="AU2670" s="68"/>
      <c r="AV2670" s="68"/>
      <c r="AW2670" s="68"/>
      <c r="AX2670" s="68"/>
    </row>
    <row r="2671" spans="1:50" ht="14.4">
      <c r="A2671" s="238" t="s">
        <v>14369</v>
      </c>
      <c r="B2671" s="238" t="s">
        <v>2168</v>
      </c>
      <c r="C2671" s="238" t="s">
        <v>14368</v>
      </c>
      <c r="D2671" s="238" t="s">
        <v>9844</v>
      </c>
      <c r="E2671" s="238" t="s">
        <v>9826</v>
      </c>
      <c r="F2671" s="238" t="s">
        <v>9829</v>
      </c>
      <c r="G2671" s="238">
        <f t="shared" si="566"/>
        <v>2.6422222222222222</v>
      </c>
      <c r="H2671" s="238">
        <f>IF(ISNUMBER(R2671),R2671/Parameters!$A$28,"")</f>
        <v>2.6422222222222222</v>
      </c>
      <c r="I2671" s="238"/>
      <c r="J2671" s="238">
        <v>2.8</v>
      </c>
      <c r="K2671" s="238"/>
      <c r="L2671" s="238" t="s">
        <v>203</v>
      </c>
      <c r="M2671" s="238" t="s">
        <v>9828</v>
      </c>
      <c r="N2671" s="238" t="s">
        <v>157</v>
      </c>
      <c r="O2671" s="238" t="s">
        <v>9819</v>
      </c>
      <c r="P2671" s="238">
        <v>0.84919999999999995</v>
      </c>
      <c r="Q2671" s="238"/>
      <c r="R2671" s="238">
        <v>2.3780000000000001</v>
      </c>
      <c r="S2671" s="238"/>
      <c r="T2671" s="238" t="s">
        <v>130</v>
      </c>
      <c r="U2671" s="238" t="s">
        <v>38</v>
      </c>
      <c r="V2671" s="238" t="s">
        <v>9829</v>
      </c>
      <c r="W2671" s="68">
        <f>MATCH(RBSA_Shower!B2671,RBSA_SiteDetail!$A$2:$A$2577,0)</f>
        <v>1017</v>
      </c>
      <c r="X2671" s="68">
        <f>INDEX(RBSA_SiteDetail!$M$2:$M$2577,W2671)</f>
        <v>3805.5</v>
      </c>
      <c r="Y2671" s="68" t="str">
        <f>INDEX(RBSA_SiteDetail!$B$2:$B$2577,W2671)</f>
        <v>Single Family</v>
      </c>
      <c r="Z2671" s="68" t="b">
        <f t="shared" si="558"/>
        <v>1</v>
      </c>
      <c r="AA2671" s="68" t="b">
        <f t="shared" si="559"/>
        <v>0</v>
      </c>
      <c r="AB2671" s="68" t="b">
        <f t="shared" si="560"/>
        <v>1</v>
      </c>
      <c r="AC2671" s="68" t="b">
        <f t="shared" si="567"/>
        <v>1</v>
      </c>
      <c r="AD2671" s="68" t="b">
        <f t="shared" si="561"/>
        <v>1</v>
      </c>
      <c r="AE2671" s="68">
        <f t="shared" si="568"/>
        <v>10054.976666666667</v>
      </c>
      <c r="AF2671" s="68">
        <f t="shared" si="562"/>
        <v>9049.4790000000012</v>
      </c>
      <c r="AG2671" s="68" t="str">
        <f t="shared" si="569"/>
        <v>Single Family_TRUE</v>
      </c>
      <c r="AH2671" s="68" t="str">
        <f t="shared" si="570"/>
        <v>Single Family_FALSE</v>
      </c>
      <c r="AI2671" s="68" t="str">
        <f t="shared" si="570"/>
        <v>Single Family_TRUE</v>
      </c>
      <c r="AJ2671" s="68" t="str">
        <f t="shared" si="570"/>
        <v>Single Family_TRUE</v>
      </c>
      <c r="AK2671" s="68" t="str">
        <f t="shared" si="563"/>
        <v>Single Family_TRUE</v>
      </c>
      <c r="AL2671" s="68" t="str">
        <f t="shared" si="571"/>
        <v>gt2.5gpm</v>
      </c>
      <c r="AM2671" s="68" t="str">
        <f t="shared" si="564"/>
        <v>gt2.5gpmSingle Family_TRUE</v>
      </c>
      <c r="AN2671" s="68" t="str">
        <f t="shared" si="565"/>
        <v>gt2.5gpmSingle Family_TRUE</v>
      </c>
      <c r="AO2671" s="68"/>
      <c r="AP2671" s="68"/>
      <c r="AQ2671" s="68"/>
      <c r="AR2671" s="68"/>
      <c r="AS2671" s="68"/>
      <c r="AT2671" s="68"/>
      <c r="AU2671" s="68"/>
      <c r="AV2671" s="68"/>
      <c r="AW2671" s="68"/>
      <c r="AX2671" s="68"/>
    </row>
    <row r="2672" spans="1:50" ht="14.4">
      <c r="A2672" s="238" t="s">
        <v>14370</v>
      </c>
      <c r="B2672" s="238" t="s">
        <v>2172</v>
      </c>
      <c r="C2672" s="238" t="s">
        <v>14371</v>
      </c>
      <c r="D2672" s="238" t="s">
        <v>9834</v>
      </c>
      <c r="E2672" s="238" t="s">
        <v>9826</v>
      </c>
      <c r="F2672" s="238" t="s">
        <v>9831</v>
      </c>
      <c r="G2672" s="238">
        <f t="shared" si="566"/>
        <v>1.5</v>
      </c>
      <c r="H2672" s="238" t="str">
        <f>IF(ISNUMBER(R2672),R2672/Parameters!$A$28,"")</f>
        <v/>
      </c>
      <c r="I2672" s="238">
        <v>1.5</v>
      </c>
      <c r="J2672" s="238"/>
      <c r="K2672" s="238" t="s">
        <v>3597</v>
      </c>
      <c r="L2672" s="238" t="s">
        <v>157</v>
      </c>
      <c r="M2672" s="238" t="s">
        <v>157</v>
      </c>
      <c r="N2672" s="238" t="s">
        <v>11313</v>
      </c>
      <c r="O2672" s="238" t="s">
        <v>9819</v>
      </c>
      <c r="P2672" s="238">
        <v>0.79600000000000004</v>
      </c>
      <c r="Q2672" s="238"/>
      <c r="R2672" s="238"/>
      <c r="S2672" s="238" t="s">
        <v>3597</v>
      </c>
      <c r="T2672" s="238" t="s">
        <v>130</v>
      </c>
      <c r="U2672" s="238" t="s">
        <v>38</v>
      </c>
      <c r="V2672" s="238" t="s">
        <v>9831</v>
      </c>
      <c r="W2672" s="68">
        <f>MATCH(RBSA_Shower!B2672,RBSA_SiteDetail!$A$2:$A$2577,0)</f>
        <v>1019</v>
      </c>
      <c r="X2672" s="68">
        <f>INDEX(RBSA_SiteDetail!$M$2:$M$2577,W2672)</f>
        <v>3805.5</v>
      </c>
      <c r="Y2672" s="68" t="str">
        <f>INDEX(RBSA_SiteDetail!$B$2:$B$2577,W2672)</f>
        <v>Single Family</v>
      </c>
      <c r="Z2672" s="68" t="b">
        <f t="shared" si="558"/>
        <v>0</v>
      </c>
      <c r="AA2672" s="68" t="b">
        <f t="shared" si="559"/>
        <v>0</v>
      </c>
      <c r="AB2672" s="68" t="str">
        <f t="shared" si="560"/>
        <v/>
      </c>
      <c r="AC2672" s="68" t="str">
        <f t="shared" si="567"/>
        <v/>
      </c>
      <c r="AD2672" s="68" t="str">
        <f t="shared" si="561"/>
        <v/>
      </c>
      <c r="AE2672" s="68">
        <f t="shared" si="568"/>
        <v>5708.25</v>
      </c>
      <c r="AF2672" s="68">
        <f t="shared" si="562"/>
        <v>0</v>
      </c>
      <c r="AG2672" s="68" t="str">
        <f t="shared" si="569"/>
        <v>Single Family_FALSE</v>
      </c>
      <c r="AH2672" s="68" t="str">
        <f t="shared" si="570"/>
        <v>Single Family_FALSE</v>
      </c>
      <c r="AI2672" s="68" t="str">
        <f t="shared" si="570"/>
        <v>Single Family_</v>
      </c>
      <c r="AJ2672" s="68" t="str">
        <f t="shared" si="570"/>
        <v>Single Family_</v>
      </c>
      <c r="AK2672" s="68" t="str">
        <f t="shared" si="563"/>
        <v>Single Family_</v>
      </c>
      <c r="AL2672" s="68" t="str">
        <f t="shared" si="571"/>
        <v>unknown</v>
      </c>
      <c r="AM2672" s="68" t="str">
        <f t="shared" si="564"/>
        <v>unknownSingle Family_</v>
      </c>
      <c r="AN2672" s="68" t="str">
        <f t="shared" si="565"/>
        <v>unknownSingle Family_FALSE</v>
      </c>
      <c r="AO2672" s="68"/>
      <c r="AP2672" s="68"/>
      <c r="AQ2672" s="68"/>
      <c r="AR2672" s="68"/>
      <c r="AS2672" s="68"/>
      <c r="AT2672" s="68"/>
      <c r="AU2672" s="68"/>
      <c r="AV2672" s="68"/>
      <c r="AW2672" s="68"/>
      <c r="AX2672" s="68"/>
    </row>
    <row r="2673" spans="1:50" ht="14.4">
      <c r="A2673" s="238" t="s">
        <v>14372</v>
      </c>
      <c r="B2673" s="238" t="s">
        <v>2172</v>
      </c>
      <c r="C2673" s="238" t="s">
        <v>14371</v>
      </c>
      <c r="D2673" s="238" t="s">
        <v>9834</v>
      </c>
      <c r="E2673" s="238" t="s">
        <v>9826</v>
      </c>
      <c r="F2673" s="238" t="s">
        <v>9827</v>
      </c>
      <c r="G2673" s="238">
        <f t="shared" si="566"/>
        <v>2.5</v>
      </c>
      <c r="H2673" s="238" t="str">
        <f>IF(ISNUMBER(R2673),R2673/Parameters!$A$28,"")</f>
        <v/>
      </c>
      <c r="I2673" s="238">
        <v>2.5</v>
      </c>
      <c r="J2673" s="238"/>
      <c r="K2673" s="238" t="s">
        <v>3597</v>
      </c>
      <c r="L2673" s="238" t="s">
        <v>203</v>
      </c>
      <c r="M2673" s="238" t="s">
        <v>9828</v>
      </c>
      <c r="N2673" s="238" t="s">
        <v>11313</v>
      </c>
      <c r="O2673" s="238" t="s">
        <v>9819</v>
      </c>
      <c r="P2673" s="238">
        <v>0.84919999999999995</v>
      </c>
      <c r="Q2673" s="238"/>
      <c r="R2673" s="238"/>
      <c r="S2673" s="238" t="s">
        <v>3597</v>
      </c>
      <c r="T2673" s="238" t="s">
        <v>130</v>
      </c>
      <c r="U2673" s="238" t="s">
        <v>38</v>
      </c>
      <c r="V2673" s="238" t="s">
        <v>9829</v>
      </c>
      <c r="W2673" s="68">
        <f>MATCH(RBSA_Shower!B2673,RBSA_SiteDetail!$A$2:$A$2577,0)</f>
        <v>1019</v>
      </c>
      <c r="X2673" s="68">
        <f>INDEX(RBSA_SiteDetail!$M$2:$M$2577,W2673)</f>
        <v>3805.5</v>
      </c>
      <c r="Y2673" s="68" t="str">
        <f>INDEX(RBSA_SiteDetail!$B$2:$B$2577,W2673)</f>
        <v>Single Family</v>
      </c>
      <c r="Z2673" s="68" t="b">
        <f t="shared" si="558"/>
        <v>1</v>
      </c>
      <c r="AA2673" s="68" t="b">
        <f t="shared" si="559"/>
        <v>1</v>
      </c>
      <c r="AB2673" s="68" t="b">
        <f t="shared" si="560"/>
        <v>1</v>
      </c>
      <c r="AC2673" s="68" t="b">
        <f t="shared" si="567"/>
        <v>0</v>
      </c>
      <c r="AD2673" s="68" t="b">
        <f t="shared" si="561"/>
        <v>0</v>
      </c>
      <c r="AE2673" s="68">
        <f t="shared" si="568"/>
        <v>9513.75</v>
      </c>
      <c r="AF2673" s="68">
        <f t="shared" si="562"/>
        <v>0</v>
      </c>
      <c r="AG2673" s="68" t="str">
        <f t="shared" si="569"/>
        <v>Single Family_TRUE</v>
      </c>
      <c r="AH2673" s="68" t="str">
        <f t="shared" si="570"/>
        <v>Single Family_TRUE</v>
      </c>
      <c r="AI2673" s="68" t="str">
        <f t="shared" si="570"/>
        <v>Single Family_TRUE</v>
      </c>
      <c r="AJ2673" s="68" t="str">
        <f t="shared" si="570"/>
        <v>Single Family_FALSE</v>
      </c>
      <c r="AK2673" s="68" t="str">
        <f t="shared" si="563"/>
        <v>Single Family_FALSE</v>
      </c>
      <c r="AL2673" s="68" t="str">
        <f t="shared" si="571"/>
        <v>unknown</v>
      </c>
      <c r="AM2673" s="68" t="str">
        <f t="shared" si="564"/>
        <v>unknownSingle Family_FALSE</v>
      </c>
      <c r="AN2673" s="68" t="str">
        <f t="shared" si="565"/>
        <v>unknownSingle Family_TRUE</v>
      </c>
      <c r="AO2673" s="68"/>
      <c r="AP2673" s="68"/>
      <c r="AQ2673" s="68"/>
      <c r="AR2673" s="68"/>
      <c r="AS2673" s="68"/>
      <c r="AT2673" s="68"/>
      <c r="AU2673" s="68"/>
      <c r="AV2673" s="68"/>
      <c r="AW2673" s="68"/>
      <c r="AX2673" s="68"/>
    </row>
    <row r="2674" spans="1:50" ht="14.4">
      <c r="A2674" s="238" t="s">
        <v>14373</v>
      </c>
      <c r="B2674" s="238" t="s">
        <v>2172</v>
      </c>
      <c r="C2674" s="238" t="s">
        <v>14374</v>
      </c>
      <c r="D2674" s="238" t="s">
        <v>10281</v>
      </c>
      <c r="E2674" s="238" t="s">
        <v>9817</v>
      </c>
      <c r="F2674" s="238" t="s">
        <v>9818</v>
      </c>
      <c r="G2674" s="238">
        <f t="shared" si="566"/>
        <v>2.2000000000000002</v>
      </c>
      <c r="H2674" s="238" t="str">
        <f>IF(ISNUMBER(R2674),R2674/Parameters!$A$28,"")</f>
        <v/>
      </c>
      <c r="I2674" s="238">
        <v>2.2000000000000002</v>
      </c>
      <c r="J2674" s="238"/>
      <c r="K2674" s="238" t="s">
        <v>3597</v>
      </c>
      <c r="L2674" s="238" t="s">
        <v>157</v>
      </c>
      <c r="M2674" s="238" t="s">
        <v>157</v>
      </c>
      <c r="N2674" s="238" t="s">
        <v>157</v>
      </c>
      <c r="O2674" s="238" t="s">
        <v>9819</v>
      </c>
      <c r="P2674" s="238">
        <v>0.79600000000000004</v>
      </c>
      <c r="Q2674" s="238"/>
      <c r="R2674" s="238"/>
      <c r="S2674" s="238" t="s">
        <v>3597</v>
      </c>
      <c r="T2674" s="238" t="s">
        <v>130</v>
      </c>
      <c r="U2674" s="238" t="s">
        <v>38</v>
      </c>
      <c r="V2674" s="238" t="s">
        <v>9818</v>
      </c>
      <c r="W2674" s="68">
        <f>MATCH(RBSA_Shower!B2674,RBSA_SiteDetail!$A$2:$A$2577,0)</f>
        <v>1019</v>
      </c>
      <c r="X2674" s="68">
        <f>INDEX(RBSA_SiteDetail!$M$2:$M$2577,W2674)</f>
        <v>3805.5</v>
      </c>
      <c r="Y2674" s="68" t="str">
        <f>INDEX(RBSA_SiteDetail!$B$2:$B$2577,W2674)</f>
        <v>Single Family</v>
      </c>
      <c r="Z2674" s="68" t="b">
        <f t="shared" si="558"/>
        <v>0</v>
      </c>
      <c r="AA2674" s="68" t="b">
        <f t="shared" si="559"/>
        <v>0</v>
      </c>
      <c r="AB2674" s="68" t="str">
        <f t="shared" si="560"/>
        <v/>
      </c>
      <c r="AC2674" s="68" t="str">
        <f t="shared" si="567"/>
        <v/>
      </c>
      <c r="AD2674" s="68" t="str">
        <f t="shared" si="561"/>
        <v/>
      </c>
      <c r="AE2674" s="68">
        <f t="shared" si="568"/>
        <v>8372.1</v>
      </c>
      <c r="AF2674" s="68">
        <f t="shared" si="562"/>
        <v>0</v>
      </c>
      <c r="AG2674" s="68" t="str">
        <f t="shared" si="569"/>
        <v>Single Family_FALSE</v>
      </c>
      <c r="AH2674" s="68" t="str">
        <f t="shared" si="570"/>
        <v>Single Family_FALSE</v>
      </c>
      <c r="AI2674" s="68" t="str">
        <f t="shared" si="570"/>
        <v>Single Family_</v>
      </c>
      <c r="AJ2674" s="68" t="str">
        <f t="shared" si="570"/>
        <v>Single Family_</v>
      </c>
      <c r="AK2674" s="68" t="str">
        <f t="shared" si="563"/>
        <v>Single Family_</v>
      </c>
      <c r="AL2674" s="68" t="str">
        <f t="shared" si="571"/>
        <v>unknown</v>
      </c>
      <c r="AM2674" s="68" t="str">
        <f t="shared" si="564"/>
        <v>unknownSingle Family_</v>
      </c>
      <c r="AN2674" s="68" t="str">
        <f t="shared" si="565"/>
        <v>unknownSingle Family_FALSE</v>
      </c>
      <c r="AO2674" s="68"/>
      <c r="AP2674" s="68"/>
      <c r="AQ2674" s="68"/>
      <c r="AR2674" s="68"/>
      <c r="AS2674" s="68"/>
      <c r="AT2674" s="68"/>
      <c r="AU2674" s="68"/>
      <c r="AV2674" s="68"/>
      <c r="AW2674" s="68"/>
      <c r="AX2674" s="68"/>
    </row>
    <row r="2675" spans="1:50" ht="14.4">
      <c r="A2675" s="238" t="s">
        <v>14375</v>
      </c>
      <c r="B2675" s="238" t="s">
        <v>2172</v>
      </c>
      <c r="C2675" s="238" t="s">
        <v>14376</v>
      </c>
      <c r="D2675" s="238" t="s">
        <v>9825</v>
      </c>
      <c r="E2675" s="238" t="s">
        <v>9826</v>
      </c>
      <c r="F2675" s="238" t="s">
        <v>9831</v>
      </c>
      <c r="G2675" s="238" t="str">
        <f t="shared" si="566"/>
        <v>unknown</v>
      </c>
      <c r="H2675" s="238" t="str">
        <f>IF(ISNUMBER(R2675),R2675/Parameters!$A$28,"")</f>
        <v/>
      </c>
      <c r="I2675" s="238"/>
      <c r="J2675" s="238"/>
      <c r="K2675" s="238" t="s">
        <v>3597</v>
      </c>
      <c r="L2675" s="238" t="s">
        <v>157</v>
      </c>
      <c r="M2675" s="238" t="s">
        <v>157</v>
      </c>
      <c r="N2675" s="238" t="s">
        <v>11313</v>
      </c>
      <c r="O2675" s="238" t="s">
        <v>9819</v>
      </c>
      <c r="P2675" s="238">
        <v>0.79600000000000004</v>
      </c>
      <c r="Q2675" s="238"/>
      <c r="R2675" s="238"/>
      <c r="S2675" s="238" t="s">
        <v>3597</v>
      </c>
      <c r="T2675" s="238" t="s">
        <v>130</v>
      </c>
      <c r="U2675" s="238" t="s">
        <v>38</v>
      </c>
      <c r="V2675" s="238" t="s">
        <v>9831</v>
      </c>
      <c r="W2675" s="68">
        <f>MATCH(RBSA_Shower!B2675,RBSA_SiteDetail!$A$2:$A$2577,0)</f>
        <v>1019</v>
      </c>
      <c r="X2675" s="68">
        <f>INDEX(RBSA_SiteDetail!$M$2:$M$2577,W2675)</f>
        <v>3805.5</v>
      </c>
      <c r="Y2675" s="68" t="str">
        <f>INDEX(RBSA_SiteDetail!$B$2:$B$2577,W2675)</f>
        <v>Single Family</v>
      </c>
      <c r="Z2675" s="68" t="b">
        <f t="shared" si="558"/>
        <v>0</v>
      </c>
      <c r="AA2675" s="68" t="b">
        <f t="shared" si="559"/>
        <v>0</v>
      </c>
      <c r="AB2675" s="68" t="str">
        <f t="shared" si="560"/>
        <v/>
      </c>
      <c r="AC2675" s="68" t="str">
        <f t="shared" si="567"/>
        <v/>
      </c>
      <c r="AD2675" s="68" t="str">
        <f t="shared" si="561"/>
        <v/>
      </c>
      <c r="AE2675" s="68">
        <f t="shared" si="568"/>
        <v>0</v>
      </c>
      <c r="AF2675" s="68">
        <f t="shared" si="562"/>
        <v>0</v>
      </c>
      <c r="AG2675" s="68" t="str">
        <f t="shared" si="569"/>
        <v>Single Family_FALSE</v>
      </c>
      <c r="AH2675" s="68" t="str">
        <f t="shared" si="570"/>
        <v>Single Family_FALSE</v>
      </c>
      <c r="AI2675" s="68" t="str">
        <f t="shared" si="570"/>
        <v>Single Family_</v>
      </c>
      <c r="AJ2675" s="68" t="str">
        <f t="shared" si="570"/>
        <v>Single Family_</v>
      </c>
      <c r="AK2675" s="68" t="str">
        <f t="shared" si="563"/>
        <v>Single Family_</v>
      </c>
      <c r="AL2675" s="68" t="str">
        <f t="shared" si="571"/>
        <v>unknown</v>
      </c>
      <c r="AM2675" s="68" t="str">
        <f t="shared" si="564"/>
        <v>unknownSingle Family_</v>
      </c>
      <c r="AN2675" s="68" t="str">
        <f t="shared" si="565"/>
        <v>unknownSingle Family_FALSE</v>
      </c>
      <c r="AO2675" s="68"/>
      <c r="AP2675" s="68"/>
      <c r="AQ2675" s="68"/>
      <c r="AR2675" s="68"/>
      <c r="AS2675" s="68"/>
      <c r="AT2675" s="68"/>
      <c r="AU2675" s="68"/>
      <c r="AV2675" s="68"/>
      <c r="AW2675" s="68"/>
      <c r="AX2675" s="68"/>
    </row>
    <row r="2676" spans="1:50" ht="14.4">
      <c r="A2676" s="238" t="s">
        <v>14377</v>
      </c>
      <c r="B2676" s="238" t="s">
        <v>2172</v>
      </c>
      <c r="C2676" s="238" t="s">
        <v>14376</v>
      </c>
      <c r="D2676" s="238" t="s">
        <v>9825</v>
      </c>
      <c r="E2676" s="238" t="s">
        <v>9826</v>
      </c>
      <c r="F2676" s="238" t="s">
        <v>9829</v>
      </c>
      <c r="G2676" s="238" t="str">
        <f t="shared" si="566"/>
        <v>unknown</v>
      </c>
      <c r="H2676" s="238" t="str">
        <f>IF(ISNUMBER(R2676),R2676/Parameters!$A$28,"")</f>
        <v/>
      </c>
      <c r="I2676" s="238"/>
      <c r="J2676" s="238"/>
      <c r="K2676" s="238" t="s">
        <v>3597</v>
      </c>
      <c r="L2676" s="238" t="s">
        <v>9947</v>
      </c>
      <c r="M2676" s="238" t="s">
        <v>9828</v>
      </c>
      <c r="N2676" s="238" t="s">
        <v>157</v>
      </c>
      <c r="O2676" s="238" t="s">
        <v>9819</v>
      </c>
      <c r="P2676" s="238">
        <v>0.84919999999999995</v>
      </c>
      <c r="Q2676" s="238"/>
      <c r="R2676" s="238"/>
      <c r="S2676" s="238" t="s">
        <v>3597</v>
      </c>
      <c r="T2676" s="238" t="s">
        <v>130</v>
      </c>
      <c r="U2676" s="238" t="s">
        <v>38</v>
      </c>
      <c r="V2676" s="238" t="s">
        <v>9829</v>
      </c>
      <c r="W2676" s="68">
        <f>MATCH(RBSA_Shower!B2676,RBSA_SiteDetail!$A$2:$A$2577,0)</f>
        <v>1019</v>
      </c>
      <c r="X2676" s="68">
        <f>INDEX(RBSA_SiteDetail!$M$2:$M$2577,W2676)</f>
        <v>3805.5</v>
      </c>
      <c r="Y2676" s="68" t="str">
        <f>INDEX(RBSA_SiteDetail!$B$2:$B$2577,W2676)</f>
        <v>Single Family</v>
      </c>
      <c r="Z2676" s="68" t="b">
        <f t="shared" si="558"/>
        <v>1</v>
      </c>
      <c r="AA2676" s="68" t="b">
        <f t="shared" si="559"/>
        <v>0</v>
      </c>
      <c r="AB2676" s="68" t="b">
        <f t="shared" si="560"/>
        <v>0</v>
      </c>
      <c r="AC2676" s="68" t="b">
        <f t="shared" si="567"/>
        <v>0</v>
      </c>
      <c r="AD2676" s="68" t="b">
        <f t="shared" si="561"/>
        <v>0</v>
      </c>
      <c r="AE2676" s="68">
        <f t="shared" si="568"/>
        <v>0</v>
      </c>
      <c r="AF2676" s="68">
        <f t="shared" si="562"/>
        <v>0</v>
      </c>
      <c r="AG2676" s="68" t="str">
        <f t="shared" si="569"/>
        <v>Single Family_TRUE</v>
      </c>
      <c r="AH2676" s="68" t="str">
        <f t="shared" si="570"/>
        <v>Single Family_FALSE</v>
      </c>
      <c r="AI2676" s="68" t="str">
        <f t="shared" si="570"/>
        <v>Single Family_FALSE</v>
      </c>
      <c r="AJ2676" s="68" t="str">
        <f t="shared" si="570"/>
        <v>Single Family_FALSE</v>
      </c>
      <c r="AK2676" s="68" t="str">
        <f t="shared" si="563"/>
        <v>Single Family_FALSE</v>
      </c>
      <c r="AL2676" s="68" t="str">
        <f t="shared" si="571"/>
        <v>unknown</v>
      </c>
      <c r="AM2676" s="68" t="str">
        <f t="shared" si="564"/>
        <v>unknownSingle Family_FALSE</v>
      </c>
      <c r="AN2676" s="68" t="str">
        <f t="shared" si="565"/>
        <v>unknownSingle Family_TRUE</v>
      </c>
      <c r="AO2676" s="68"/>
      <c r="AP2676" s="68"/>
      <c r="AQ2676" s="68"/>
      <c r="AR2676" s="68"/>
      <c r="AS2676" s="68"/>
      <c r="AT2676" s="68"/>
      <c r="AU2676" s="68"/>
      <c r="AV2676" s="68"/>
      <c r="AW2676" s="68"/>
      <c r="AX2676" s="68"/>
    </row>
    <row r="2677" spans="1:50" ht="14.4">
      <c r="A2677" s="238" t="s">
        <v>14378</v>
      </c>
      <c r="B2677" s="238" t="s">
        <v>2174</v>
      </c>
      <c r="C2677" s="238" t="s">
        <v>14379</v>
      </c>
      <c r="D2677" s="238" t="s">
        <v>9816</v>
      </c>
      <c r="E2677" s="238" t="s">
        <v>9817</v>
      </c>
      <c r="F2677" s="238" t="s">
        <v>9818</v>
      </c>
      <c r="G2677" s="238">
        <f t="shared" si="566"/>
        <v>2.2999999999999998</v>
      </c>
      <c r="H2677" s="238">
        <f>IF(ISNUMBER(R2677),R2677/Parameters!$A$28,"")</f>
        <v>2.2999999999999998</v>
      </c>
      <c r="I2677" s="238"/>
      <c r="J2677" s="238">
        <v>2.6</v>
      </c>
      <c r="K2677" s="238"/>
      <c r="L2677" s="238" t="s">
        <v>157</v>
      </c>
      <c r="M2677" s="238" t="s">
        <v>157</v>
      </c>
      <c r="N2677" s="238" t="s">
        <v>157</v>
      </c>
      <c r="O2677" s="238" t="s">
        <v>9819</v>
      </c>
      <c r="P2677" s="238">
        <v>0.79600000000000004</v>
      </c>
      <c r="Q2677" s="238"/>
      <c r="R2677" s="238">
        <v>2.0699999999999998</v>
      </c>
      <c r="S2677" s="238"/>
      <c r="T2677" s="238" t="s">
        <v>130</v>
      </c>
      <c r="U2677" s="238" t="s">
        <v>38</v>
      </c>
      <c r="V2677" s="238" t="s">
        <v>9818</v>
      </c>
      <c r="W2677" s="68">
        <f>MATCH(RBSA_Shower!B2677,RBSA_SiteDetail!$A$2:$A$2577,0)</f>
        <v>1020</v>
      </c>
      <c r="X2677" s="68">
        <f>INDEX(RBSA_SiteDetail!$M$2:$M$2577,W2677)</f>
        <v>3931.6</v>
      </c>
      <c r="Y2677" s="68" t="str">
        <f>INDEX(RBSA_SiteDetail!$B$2:$B$2577,W2677)</f>
        <v>Single Family</v>
      </c>
      <c r="Z2677" s="68" t="b">
        <f t="shared" si="558"/>
        <v>0</v>
      </c>
      <c r="AA2677" s="68" t="b">
        <f t="shared" si="559"/>
        <v>0</v>
      </c>
      <c r="AB2677" s="68" t="str">
        <f t="shared" si="560"/>
        <v/>
      </c>
      <c r="AC2677" s="68" t="str">
        <f t="shared" si="567"/>
        <v/>
      </c>
      <c r="AD2677" s="68" t="str">
        <f t="shared" si="561"/>
        <v/>
      </c>
      <c r="AE2677" s="68">
        <f t="shared" si="568"/>
        <v>9042.6799999999985</v>
      </c>
      <c r="AF2677" s="68">
        <f t="shared" si="562"/>
        <v>8138.4119999999994</v>
      </c>
      <c r="AG2677" s="68" t="str">
        <f t="shared" si="569"/>
        <v>Single Family_FALSE</v>
      </c>
      <c r="AH2677" s="68" t="str">
        <f t="shared" si="570"/>
        <v>Single Family_FALSE</v>
      </c>
      <c r="AI2677" s="68" t="str">
        <f t="shared" si="570"/>
        <v>Single Family_</v>
      </c>
      <c r="AJ2677" s="68" t="str">
        <f t="shared" si="570"/>
        <v>Single Family_</v>
      </c>
      <c r="AK2677" s="68" t="str">
        <f t="shared" si="563"/>
        <v>Single Family_</v>
      </c>
      <c r="AL2677" s="68" t="str">
        <f t="shared" si="571"/>
        <v>unknown</v>
      </c>
      <c r="AM2677" s="68" t="str">
        <f t="shared" si="564"/>
        <v>unknownSingle Family_</v>
      </c>
      <c r="AN2677" s="68" t="str">
        <f t="shared" si="565"/>
        <v>unknownSingle Family_FALSE</v>
      </c>
      <c r="AO2677" s="68"/>
      <c r="AP2677" s="68"/>
      <c r="AQ2677" s="68"/>
      <c r="AR2677" s="68"/>
      <c r="AS2677" s="68"/>
      <c r="AT2677" s="68"/>
      <c r="AU2677" s="68"/>
      <c r="AV2677" s="68"/>
      <c r="AW2677" s="68"/>
      <c r="AX2677" s="68"/>
    </row>
    <row r="2678" spans="1:50" ht="14.4">
      <c r="A2678" s="238" t="s">
        <v>14380</v>
      </c>
      <c r="B2678" s="238" t="s">
        <v>2174</v>
      </c>
      <c r="C2678" s="238" t="s">
        <v>14381</v>
      </c>
      <c r="D2678" s="238" t="s">
        <v>9825</v>
      </c>
      <c r="E2678" s="238" t="s">
        <v>9826</v>
      </c>
      <c r="F2678" s="238" t="s">
        <v>9831</v>
      </c>
      <c r="G2678" s="238">
        <f t="shared" si="566"/>
        <v>1.5</v>
      </c>
      <c r="H2678" s="238">
        <f>IF(ISNUMBER(R2678),R2678/Parameters!$A$28,"")</f>
        <v>1.2377777777777779</v>
      </c>
      <c r="I2678" s="238">
        <v>1.5</v>
      </c>
      <c r="J2678" s="238">
        <v>1.4</v>
      </c>
      <c r="K2678" s="238"/>
      <c r="L2678" s="238" t="s">
        <v>157</v>
      </c>
      <c r="M2678" s="238" t="s">
        <v>157</v>
      </c>
      <c r="N2678" s="238" t="s">
        <v>157</v>
      </c>
      <c r="O2678" s="238" t="s">
        <v>9819</v>
      </c>
      <c r="P2678" s="238">
        <v>0.79600000000000004</v>
      </c>
      <c r="Q2678" s="238"/>
      <c r="R2678" s="238">
        <v>1.1140000000000001</v>
      </c>
      <c r="S2678" s="238"/>
      <c r="T2678" s="238" t="s">
        <v>130</v>
      </c>
      <c r="U2678" s="238" t="s">
        <v>38</v>
      </c>
      <c r="V2678" s="238" t="s">
        <v>9831</v>
      </c>
      <c r="W2678" s="68">
        <f>MATCH(RBSA_Shower!B2678,RBSA_SiteDetail!$A$2:$A$2577,0)</f>
        <v>1020</v>
      </c>
      <c r="X2678" s="68">
        <f>INDEX(RBSA_SiteDetail!$M$2:$M$2577,W2678)</f>
        <v>3931.6</v>
      </c>
      <c r="Y2678" s="68" t="str">
        <f>INDEX(RBSA_SiteDetail!$B$2:$B$2577,W2678)</f>
        <v>Single Family</v>
      </c>
      <c r="Z2678" s="68" t="b">
        <f t="shared" si="558"/>
        <v>0</v>
      </c>
      <c r="AA2678" s="68" t="b">
        <f t="shared" si="559"/>
        <v>0</v>
      </c>
      <c r="AB2678" s="68" t="str">
        <f t="shared" si="560"/>
        <v/>
      </c>
      <c r="AC2678" s="68" t="str">
        <f t="shared" si="567"/>
        <v/>
      </c>
      <c r="AD2678" s="68" t="str">
        <f t="shared" si="561"/>
        <v/>
      </c>
      <c r="AE2678" s="68">
        <f t="shared" si="568"/>
        <v>5897.4</v>
      </c>
      <c r="AF2678" s="68">
        <f t="shared" si="562"/>
        <v>4379.8024000000005</v>
      </c>
      <c r="AG2678" s="68" t="str">
        <f t="shared" si="569"/>
        <v>Single Family_FALSE</v>
      </c>
      <c r="AH2678" s="68" t="str">
        <f t="shared" si="570"/>
        <v>Single Family_FALSE</v>
      </c>
      <c r="AI2678" s="68" t="str">
        <f t="shared" si="570"/>
        <v>Single Family_</v>
      </c>
      <c r="AJ2678" s="68" t="str">
        <f t="shared" si="570"/>
        <v>Single Family_</v>
      </c>
      <c r="AK2678" s="68" t="str">
        <f t="shared" si="563"/>
        <v>Single Family_</v>
      </c>
      <c r="AL2678" s="68" t="str">
        <f t="shared" si="571"/>
        <v>unknown</v>
      </c>
      <c r="AM2678" s="68" t="str">
        <f t="shared" si="564"/>
        <v>unknownSingle Family_</v>
      </c>
      <c r="AN2678" s="68" t="str">
        <f t="shared" si="565"/>
        <v>unknownSingle Family_FALSE</v>
      </c>
      <c r="AO2678" s="68"/>
      <c r="AP2678" s="68"/>
      <c r="AQ2678" s="68"/>
      <c r="AR2678" s="68"/>
      <c r="AS2678" s="68"/>
      <c r="AT2678" s="68"/>
      <c r="AU2678" s="68"/>
      <c r="AV2678" s="68"/>
      <c r="AW2678" s="68"/>
      <c r="AX2678" s="68"/>
    </row>
    <row r="2679" spans="1:50" ht="14.4">
      <c r="A2679" s="238" t="s">
        <v>14382</v>
      </c>
      <c r="B2679" s="238" t="s">
        <v>2174</v>
      </c>
      <c r="C2679" s="238" t="s">
        <v>14381</v>
      </c>
      <c r="D2679" s="238" t="s">
        <v>9825</v>
      </c>
      <c r="E2679" s="238" t="s">
        <v>9826</v>
      </c>
      <c r="F2679" s="238" t="s">
        <v>9827</v>
      </c>
      <c r="G2679" s="238">
        <f t="shared" si="566"/>
        <v>2.5</v>
      </c>
      <c r="H2679" s="238" t="str">
        <f>IF(ISNUMBER(R2679),R2679/Parameters!$A$28,"")</f>
        <v/>
      </c>
      <c r="I2679" s="238">
        <v>2.5</v>
      </c>
      <c r="J2679" s="238"/>
      <c r="K2679" s="238" t="s">
        <v>3597</v>
      </c>
      <c r="L2679" s="238" t="s">
        <v>204</v>
      </c>
      <c r="M2679" s="238" t="s">
        <v>9854</v>
      </c>
      <c r="N2679" s="238" t="s">
        <v>14383</v>
      </c>
      <c r="O2679" s="238" t="s">
        <v>9819</v>
      </c>
      <c r="P2679" s="238">
        <v>0.84919999999999995</v>
      </c>
      <c r="Q2679" s="238"/>
      <c r="R2679" s="238"/>
      <c r="S2679" s="238" t="s">
        <v>3597</v>
      </c>
      <c r="T2679" s="238" t="s">
        <v>130</v>
      </c>
      <c r="U2679" s="238" t="s">
        <v>38</v>
      </c>
      <c r="V2679" s="238" t="s">
        <v>9829</v>
      </c>
      <c r="W2679" s="68">
        <f>MATCH(RBSA_Shower!B2679,RBSA_SiteDetail!$A$2:$A$2577,0)</f>
        <v>1020</v>
      </c>
      <c r="X2679" s="68">
        <f>INDEX(RBSA_SiteDetail!$M$2:$M$2577,W2679)</f>
        <v>3931.6</v>
      </c>
      <c r="Y2679" s="68" t="str">
        <f>INDEX(RBSA_SiteDetail!$B$2:$B$2577,W2679)</f>
        <v>Single Family</v>
      </c>
      <c r="Z2679" s="68" t="b">
        <f t="shared" si="558"/>
        <v>1</v>
      </c>
      <c r="AA2679" s="68" t="b">
        <f t="shared" si="559"/>
        <v>1</v>
      </c>
      <c r="AB2679" s="68" t="b">
        <f t="shared" si="560"/>
        <v>1</v>
      </c>
      <c r="AC2679" s="68" t="b">
        <f t="shared" si="567"/>
        <v>0</v>
      </c>
      <c r="AD2679" s="68" t="b">
        <f t="shared" si="561"/>
        <v>0</v>
      </c>
      <c r="AE2679" s="68">
        <f t="shared" si="568"/>
        <v>9829</v>
      </c>
      <c r="AF2679" s="68">
        <f t="shared" si="562"/>
        <v>0</v>
      </c>
      <c r="AG2679" s="68" t="str">
        <f t="shared" si="569"/>
        <v>Single Family_TRUE</v>
      </c>
      <c r="AH2679" s="68" t="str">
        <f t="shared" si="570"/>
        <v>Single Family_TRUE</v>
      </c>
      <c r="AI2679" s="68" t="str">
        <f t="shared" si="570"/>
        <v>Single Family_TRUE</v>
      </c>
      <c r="AJ2679" s="68" t="str">
        <f t="shared" si="570"/>
        <v>Single Family_FALSE</v>
      </c>
      <c r="AK2679" s="68" t="str">
        <f t="shared" si="563"/>
        <v>Single Family_FALSE</v>
      </c>
      <c r="AL2679" s="68" t="str">
        <f t="shared" si="571"/>
        <v>unknown</v>
      </c>
      <c r="AM2679" s="68" t="str">
        <f t="shared" si="564"/>
        <v>unknownSingle Family_FALSE</v>
      </c>
      <c r="AN2679" s="68" t="str">
        <f t="shared" si="565"/>
        <v>unknownSingle Family_TRUE</v>
      </c>
      <c r="AO2679" s="68"/>
      <c r="AP2679" s="68"/>
      <c r="AQ2679" s="68"/>
      <c r="AR2679" s="68"/>
      <c r="AS2679" s="68"/>
      <c r="AT2679" s="68"/>
      <c r="AU2679" s="68"/>
      <c r="AV2679" s="68"/>
      <c r="AW2679" s="68"/>
      <c r="AX2679" s="68"/>
    </row>
    <row r="2680" spans="1:50" ht="14.4">
      <c r="A2680" s="238" t="s">
        <v>14384</v>
      </c>
      <c r="B2680" s="238" t="s">
        <v>2174</v>
      </c>
      <c r="C2680" s="238" t="s">
        <v>14385</v>
      </c>
      <c r="D2680" s="238" t="s">
        <v>9844</v>
      </c>
      <c r="E2680" s="238" t="s">
        <v>9826</v>
      </c>
      <c r="F2680" s="238" t="s">
        <v>9831</v>
      </c>
      <c r="G2680" s="238">
        <f t="shared" si="566"/>
        <v>2.2999999999999998</v>
      </c>
      <c r="H2680" s="238">
        <f>IF(ISNUMBER(R2680),R2680/Parameters!$A$28,"")</f>
        <v>2.2999999999999998</v>
      </c>
      <c r="I2680" s="238"/>
      <c r="J2680" s="238">
        <v>2.6</v>
      </c>
      <c r="K2680" s="238"/>
      <c r="L2680" s="238" t="s">
        <v>157</v>
      </c>
      <c r="M2680" s="238" t="s">
        <v>157</v>
      </c>
      <c r="N2680" s="238" t="s">
        <v>157</v>
      </c>
      <c r="O2680" s="238" t="s">
        <v>9819</v>
      </c>
      <c r="P2680" s="238">
        <v>0.79600000000000004</v>
      </c>
      <c r="Q2680" s="238"/>
      <c r="R2680" s="238">
        <v>2.0699999999999998</v>
      </c>
      <c r="S2680" s="238"/>
      <c r="T2680" s="238" t="s">
        <v>130</v>
      </c>
      <c r="U2680" s="238" t="s">
        <v>38</v>
      </c>
      <c r="V2680" s="238" t="s">
        <v>9831</v>
      </c>
      <c r="W2680" s="68">
        <f>MATCH(RBSA_Shower!B2680,RBSA_SiteDetail!$A$2:$A$2577,0)</f>
        <v>1020</v>
      </c>
      <c r="X2680" s="68">
        <f>INDEX(RBSA_SiteDetail!$M$2:$M$2577,W2680)</f>
        <v>3931.6</v>
      </c>
      <c r="Y2680" s="68" t="str">
        <f>INDEX(RBSA_SiteDetail!$B$2:$B$2577,W2680)</f>
        <v>Single Family</v>
      </c>
      <c r="Z2680" s="68" t="b">
        <f t="shared" si="558"/>
        <v>0</v>
      </c>
      <c r="AA2680" s="68" t="b">
        <f t="shared" si="559"/>
        <v>0</v>
      </c>
      <c r="AB2680" s="68" t="str">
        <f t="shared" si="560"/>
        <v/>
      </c>
      <c r="AC2680" s="68" t="str">
        <f t="shared" si="567"/>
        <v/>
      </c>
      <c r="AD2680" s="68" t="str">
        <f t="shared" si="561"/>
        <v/>
      </c>
      <c r="AE2680" s="68">
        <f t="shared" si="568"/>
        <v>9042.6799999999985</v>
      </c>
      <c r="AF2680" s="68">
        <f t="shared" si="562"/>
        <v>8138.4119999999994</v>
      </c>
      <c r="AG2680" s="68" t="str">
        <f t="shared" si="569"/>
        <v>Single Family_FALSE</v>
      </c>
      <c r="AH2680" s="68" t="str">
        <f t="shared" si="570"/>
        <v>Single Family_FALSE</v>
      </c>
      <c r="AI2680" s="68" t="str">
        <f t="shared" si="570"/>
        <v>Single Family_</v>
      </c>
      <c r="AJ2680" s="68" t="str">
        <f t="shared" si="570"/>
        <v>Single Family_</v>
      </c>
      <c r="AK2680" s="68" t="str">
        <f t="shared" si="563"/>
        <v>Single Family_</v>
      </c>
      <c r="AL2680" s="68" t="str">
        <f t="shared" si="571"/>
        <v>unknown</v>
      </c>
      <c r="AM2680" s="68" t="str">
        <f t="shared" si="564"/>
        <v>unknownSingle Family_</v>
      </c>
      <c r="AN2680" s="68" t="str">
        <f t="shared" si="565"/>
        <v>unknownSingle Family_FALSE</v>
      </c>
      <c r="AO2680" s="68"/>
      <c r="AP2680" s="68"/>
      <c r="AQ2680" s="68"/>
      <c r="AR2680" s="68"/>
      <c r="AS2680" s="68"/>
      <c r="AT2680" s="68"/>
      <c r="AU2680" s="68"/>
      <c r="AV2680" s="68"/>
      <c r="AW2680" s="68"/>
      <c r="AX2680" s="68"/>
    </row>
    <row r="2681" spans="1:50" ht="14.4">
      <c r="A2681" s="238" t="s">
        <v>14386</v>
      </c>
      <c r="B2681" s="238" t="s">
        <v>2174</v>
      </c>
      <c r="C2681" s="238" t="s">
        <v>14385</v>
      </c>
      <c r="D2681" s="238" t="s">
        <v>9844</v>
      </c>
      <c r="E2681" s="238" t="s">
        <v>9826</v>
      </c>
      <c r="F2681" s="238" t="s">
        <v>9831</v>
      </c>
      <c r="G2681" s="238">
        <f t="shared" si="566"/>
        <v>2.2999999999999998</v>
      </c>
      <c r="H2681" s="238">
        <f>IF(ISNUMBER(R2681),R2681/Parameters!$A$28,"")</f>
        <v>2.2999999999999998</v>
      </c>
      <c r="I2681" s="238"/>
      <c r="J2681" s="238">
        <v>2.6</v>
      </c>
      <c r="K2681" s="238"/>
      <c r="L2681" s="238" t="s">
        <v>157</v>
      </c>
      <c r="M2681" s="238" t="s">
        <v>157</v>
      </c>
      <c r="N2681" s="238" t="s">
        <v>157</v>
      </c>
      <c r="O2681" s="238" t="s">
        <v>9819</v>
      </c>
      <c r="P2681" s="238">
        <v>0.79600000000000004</v>
      </c>
      <c r="Q2681" s="238"/>
      <c r="R2681" s="238">
        <v>2.0699999999999998</v>
      </c>
      <c r="S2681" s="238"/>
      <c r="T2681" s="238" t="s">
        <v>130</v>
      </c>
      <c r="U2681" s="238" t="s">
        <v>38</v>
      </c>
      <c r="V2681" s="238" t="s">
        <v>9831</v>
      </c>
      <c r="W2681" s="68">
        <f>MATCH(RBSA_Shower!B2681,RBSA_SiteDetail!$A$2:$A$2577,0)</f>
        <v>1020</v>
      </c>
      <c r="X2681" s="68">
        <f>INDEX(RBSA_SiteDetail!$M$2:$M$2577,W2681)</f>
        <v>3931.6</v>
      </c>
      <c r="Y2681" s="68" t="str">
        <f>INDEX(RBSA_SiteDetail!$B$2:$B$2577,W2681)</f>
        <v>Single Family</v>
      </c>
      <c r="Z2681" s="68" t="b">
        <f t="shared" si="558"/>
        <v>0</v>
      </c>
      <c r="AA2681" s="68" t="b">
        <f t="shared" si="559"/>
        <v>0</v>
      </c>
      <c r="AB2681" s="68" t="str">
        <f t="shared" si="560"/>
        <v/>
      </c>
      <c r="AC2681" s="68" t="str">
        <f t="shared" si="567"/>
        <v/>
      </c>
      <c r="AD2681" s="68" t="str">
        <f t="shared" si="561"/>
        <v/>
      </c>
      <c r="AE2681" s="68">
        <f t="shared" si="568"/>
        <v>9042.6799999999985</v>
      </c>
      <c r="AF2681" s="68">
        <f t="shared" si="562"/>
        <v>8138.4119999999994</v>
      </c>
      <c r="AG2681" s="68" t="str">
        <f t="shared" si="569"/>
        <v>Single Family_FALSE</v>
      </c>
      <c r="AH2681" s="68" t="str">
        <f t="shared" si="570"/>
        <v>Single Family_FALSE</v>
      </c>
      <c r="AI2681" s="68" t="str">
        <f t="shared" si="570"/>
        <v>Single Family_</v>
      </c>
      <c r="AJ2681" s="68" t="str">
        <f t="shared" si="570"/>
        <v>Single Family_</v>
      </c>
      <c r="AK2681" s="68" t="str">
        <f t="shared" si="563"/>
        <v>Single Family_</v>
      </c>
      <c r="AL2681" s="68" t="str">
        <f t="shared" si="571"/>
        <v>unknown</v>
      </c>
      <c r="AM2681" s="68" t="str">
        <f t="shared" si="564"/>
        <v>unknownSingle Family_</v>
      </c>
      <c r="AN2681" s="68" t="str">
        <f t="shared" si="565"/>
        <v>unknownSingle Family_FALSE</v>
      </c>
      <c r="AO2681" s="68"/>
      <c r="AP2681" s="68"/>
      <c r="AQ2681" s="68"/>
      <c r="AR2681" s="68"/>
      <c r="AS2681" s="68"/>
      <c r="AT2681" s="68"/>
      <c r="AU2681" s="68"/>
      <c r="AV2681" s="68"/>
      <c r="AW2681" s="68"/>
      <c r="AX2681" s="68"/>
    </row>
    <row r="2682" spans="1:50" ht="14.4">
      <c r="A2682" s="238" t="s">
        <v>14387</v>
      </c>
      <c r="B2682" s="238" t="s">
        <v>2174</v>
      </c>
      <c r="C2682" s="238" t="s">
        <v>14385</v>
      </c>
      <c r="D2682" s="238" t="s">
        <v>9844</v>
      </c>
      <c r="E2682" s="238" t="s">
        <v>9826</v>
      </c>
      <c r="F2682" s="238" t="s">
        <v>9827</v>
      </c>
      <c r="G2682" s="238">
        <f t="shared" si="566"/>
        <v>2.5</v>
      </c>
      <c r="H2682" s="238">
        <f>IF(ISNUMBER(R2682),R2682/Parameters!$A$28,"")</f>
        <v>1.8866666666666665</v>
      </c>
      <c r="I2682" s="238">
        <v>2.5</v>
      </c>
      <c r="J2682" s="238">
        <v>2</v>
      </c>
      <c r="K2682" s="238"/>
      <c r="L2682" s="238" t="s">
        <v>203</v>
      </c>
      <c r="M2682" s="238" t="s">
        <v>9828</v>
      </c>
      <c r="N2682" s="238" t="s">
        <v>14388</v>
      </c>
      <c r="O2682" s="238" t="s">
        <v>9819</v>
      </c>
      <c r="P2682" s="238">
        <v>0.84919999999999995</v>
      </c>
      <c r="Q2682" s="238"/>
      <c r="R2682" s="238">
        <v>1.698</v>
      </c>
      <c r="S2682" s="238"/>
      <c r="T2682" s="238" t="s">
        <v>130</v>
      </c>
      <c r="U2682" s="238" t="s">
        <v>38</v>
      </c>
      <c r="V2682" s="238" t="s">
        <v>9829</v>
      </c>
      <c r="W2682" s="68">
        <f>MATCH(RBSA_Shower!B2682,RBSA_SiteDetail!$A$2:$A$2577,0)</f>
        <v>1020</v>
      </c>
      <c r="X2682" s="68">
        <f>INDEX(RBSA_SiteDetail!$M$2:$M$2577,W2682)</f>
        <v>3931.6</v>
      </c>
      <c r="Y2682" s="68" t="str">
        <f>INDEX(RBSA_SiteDetail!$B$2:$B$2577,W2682)</f>
        <v>Single Family</v>
      </c>
      <c r="Z2682" s="68" t="b">
        <f t="shared" si="558"/>
        <v>1</v>
      </c>
      <c r="AA2682" s="68" t="b">
        <f t="shared" si="559"/>
        <v>1</v>
      </c>
      <c r="AB2682" s="68" t="b">
        <f t="shared" si="560"/>
        <v>1</v>
      </c>
      <c r="AC2682" s="68" t="b">
        <f t="shared" si="567"/>
        <v>1</v>
      </c>
      <c r="AD2682" s="68" t="b">
        <f t="shared" si="561"/>
        <v>1</v>
      </c>
      <c r="AE2682" s="68">
        <f t="shared" si="568"/>
        <v>9829</v>
      </c>
      <c r="AF2682" s="68">
        <f t="shared" si="562"/>
        <v>6675.8567999999996</v>
      </c>
      <c r="AG2682" s="68" t="str">
        <f t="shared" si="569"/>
        <v>Single Family_TRUE</v>
      </c>
      <c r="AH2682" s="68" t="str">
        <f t="shared" si="570"/>
        <v>Single Family_TRUE</v>
      </c>
      <c r="AI2682" s="68" t="str">
        <f t="shared" si="570"/>
        <v>Single Family_TRUE</v>
      </c>
      <c r="AJ2682" s="68" t="str">
        <f t="shared" si="570"/>
        <v>Single Family_TRUE</v>
      </c>
      <c r="AK2682" s="68" t="str">
        <f t="shared" si="563"/>
        <v>Single Family_TRUE</v>
      </c>
      <c r="AL2682" s="68" t="str">
        <f t="shared" si="571"/>
        <v>2.5gpm</v>
      </c>
      <c r="AM2682" s="68" t="str">
        <f t="shared" si="564"/>
        <v>2.5gpmSingle Family_TRUE</v>
      </c>
      <c r="AN2682" s="68" t="str">
        <f t="shared" si="565"/>
        <v>2.5gpmSingle Family_TRUE</v>
      </c>
      <c r="AO2682" s="68"/>
      <c r="AP2682" s="68"/>
      <c r="AQ2682" s="68"/>
      <c r="AR2682" s="68"/>
      <c r="AS2682" s="68"/>
      <c r="AT2682" s="68"/>
      <c r="AU2682" s="68"/>
      <c r="AV2682" s="68"/>
      <c r="AW2682" s="68"/>
      <c r="AX2682" s="68"/>
    </row>
    <row r="2683" spans="1:50" ht="14.4">
      <c r="A2683" s="238" t="s">
        <v>14389</v>
      </c>
      <c r="B2683" s="238" t="s">
        <v>2180</v>
      </c>
      <c r="C2683" s="238" t="s">
        <v>14390</v>
      </c>
      <c r="D2683" s="238" t="s">
        <v>9825</v>
      </c>
      <c r="E2683" s="238" t="s">
        <v>9826</v>
      </c>
      <c r="F2683" s="238" t="s">
        <v>9831</v>
      </c>
      <c r="G2683" s="238">
        <f t="shared" si="566"/>
        <v>1.2377777777777779</v>
      </c>
      <c r="H2683" s="238">
        <f>IF(ISNUMBER(R2683),R2683/Parameters!$A$28,"")</f>
        <v>1.2377777777777779</v>
      </c>
      <c r="I2683" s="238"/>
      <c r="J2683" s="238">
        <v>1.4</v>
      </c>
      <c r="K2683" s="238"/>
      <c r="L2683" s="238" t="s">
        <v>157</v>
      </c>
      <c r="M2683" s="238" t="s">
        <v>157</v>
      </c>
      <c r="N2683" s="238" t="s">
        <v>157</v>
      </c>
      <c r="O2683" s="238" t="s">
        <v>9819</v>
      </c>
      <c r="P2683" s="238">
        <v>0.79600000000000004</v>
      </c>
      <c r="Q2683" s="238"/>
      <c r="R2683" s="238">
        <v>1.1140000000000001</v>
      </c>
      <c r="S2683" s="238"/>
      <c r="T2683" s="238" t="s">
        <v>130</v>
      </c>
      <c r="U2683" s="238" t="s">
        <v>38</v>
      </c>
      <c r="V2683" s="238" t="s">
        <v>9831</v>
      </c>
      <c r="W2683" s="68">
        <f>MATCH(RBSA_Shower!B2683,RBSA_SiteDetail!$A$2:$A$2577,0)</f>
        <v>1025</v>
      </c>
      <c r="X2683" s="68">
        <f>INDEX(RBSA_SiteDetail!$M$2:$M$2577,W2683)</f>
        <v>3805.5</v>
      </c>
      <c r="Y2683" s="68" t="str">
        <f>INDEX(RBSA_SiteDetail!$B$2:$B$2577,W2683)</f>
        <v>Single Family</v>
      </c>
      <c r="Z2683" s="68" t="b">
        <f t="shared" si="558"/>
        <v>0</v>
      </c>
      <c r="AA2683" s="68" t="b">
        <f t="shared" si="559"/>
        <v>0</v>
      </c>
      <c r="AB2683" s="68" t="str">
        <f t="shared" si="560"/>
        <v/>
      </c>
      <c r="AC2683" s="68" t="str">
        <f t="shared" si="567"/>
        <v/>
      </c>
      <c r="AD2683" s="68" t="str">
        <f t="shared" si="561"/>
        <v/>
      </c>
      <c r="AE2683" s="68">
        <f t="shared" si="568"/>
        <v>4710.3633333333337</v>
      </c>
      <c r="AF2683" s="68">
        <f t="shared" si="562"/>
        <v>4239.3270000000002</v>
      </c>
      <c r="AG2683" s="68" t="str">
        <f t="shared" si="569"/>
        <v>Single Family_FALSE</v>
      </c>
      <c r="AH2683" s="68" t="str">
        <f t="shared" si="570"/>
        <v>Single Family_FALSE</v>
      </c>
      <c r="AI2683" s="68" t="str">
        <f t="shared" si="570"/>
        <v>Single Family_</v>
      </c>
      <c r="AJ2683" s="68" t="str">
        <f t="shared" si="570"/>
        <v>Single Family_</v>
      </c>
      <c r="AK2683" s="68" t="str">
        <f t="shared" si="563"/>
        <v>Single Family_</v>
      </c>
      <c r="AL2683" s="68" t="str">
        <f t="shared" si="571"/>
        <v>unknown</v>
      </c>
      <c r="AM2683" s="68" t="str">
        <f t="shared" si="564"/>
        <v>unknownSingle Family_</v>
      </c>
      <c r="AN2683" s="68" t="str">
        <f t="shared" si="565"/>
        <v>unknownSingle Family_FALSE</v>
      </c>
      <c r="AO2683" s="68"/>
      <c r="AP2683" s="68"/>
      <c r="AQ2683" s="68"/>
      <c r="AR2683" s="68"/>
      <c r="AS2683" s="68"/>
      <c r="AT2683" s="68"/>
      <c r="AU2683" s="68"/>
      <c r="AV2683" s="68"/>
      <c r="AW2683" s="68"/>
      <c r="AX2683" s="68"/>
    </row>
    <row r="2684" spans="1:50" ht="14.4">
      <c r="A2684" s="238" t="s">
        <v>14391</v>
      </c>
      <c r="B2684" s="238" t="s">
        <v>2180</v>
      </c>
      <c r="C2684" s="238" t="s">
        <v>14390</v>
      </c>
      <c r="D2684" s="238" t="s">
        <v>9825</v>
      </c>
      <c r="E2684" s="238" t="s">
        <v>9826</v>
      </c>
      <c r="F2684" s="238" t="s">
        <v>9827</v>
      </c>
      <c r="G2684" s="238">
        <f t="shared" si="566"/>
        <v>2</v>
      </c>
      <c r="H2684" s="238">
        <f>IF(ISNUMBER(R2684),R2684/Parameters!$A$28,"")</f>
        <v>1.981111111111111</v>
      </c>
      <c r="I2684" s="238">
        <v>2</v>
      </c>
      <c r="J2684" s="238">
        <v>2.1</v>
      </c>
      <c r="K2684" s="238"/>
      <c r="L2684" s="238" t="s">
        <v>203</v>
      </c>
      <c r="M2684" s="238" t="s">
        <v>9828</v>
      </c>
      <c r="N2684" s="238" t="s">
        <v>157</v>
      </c>
      <c r="O2684" s="238" t="s">
        <v>9819</v>
      </c>
      <c r="P2684" s="238">
        <v>0.84919999999999995</v>
      </c>
      <c r="Q2684" s="238"/>
      <c r="R2684" s="238">
        <v>1.7829999999999999</v>
      </c>
      <c r="S2684" s="238"/>
      <c r="T2684" s="238" t="s">
        <v>130</v>
      </c>
      <c r="U2684" s="238" t="s">
        <v>38</v>
      </c>
      <c r="V2684" s="238" t="s">
        <v>9829</v>
      </c>
      <c r="W2684" s="68">
        <f>MATCH(RBSA_Shower!B2684,RBSA_SiteDetail!$A$2:$A$2577,0)</f>
        <v>1025</v>
      </c>
      <c r="X2684" s="68">
        <f>INDEX(RBSA_SiteDetail!$M$2:$M$2577,W2684)</f>
        <v>3805.5</v>
      </c>
      <c r="Y2684" s="68" t="str">
        <f>INDEX(RBSA_SiteDetail!$B$2:$B$2577,W2684)</f>
        <v>Single Family</v>
      </c>
      <c r="Z2684" s="68" t="b">
        <f t="shared" si="558"/>
        <v>1</v>
      </c>
      <c r="AA2684" s="68" t="b">
        <f t="shared" si="559"/>
        <v>1</v>
      </c>
      <c r="AB2684" s="68" t="b">
        <f t="shared" si="560"/>
        <v>1</v>
      </c>
      <c r="AC2684" s="68" t="b">
        <f t="shared" si="567"/>
        <v>1</v>
      </c>
      <c r="AD2684" s="68" t="b">
        <f t="shared" si="561"/>
        <v>1</v>
      </c>
      <c r="AE2684" s="68">
        <f t="shared" si="568"/>
        <v>7611</v>
      </c>
      <c r="AF2684" s="68">
        <f t="shared" si="562"/>
        <v>6785.2064999999993</v>
      </c>
      <c r="AG2684" s="68" t="str">
        <f t="shared" si="569"/>
        <v>Single Family_TRUE</v>
      </c>
      <c r="AH2684" s="68" t="str">
        <f t="shared" si="570"/>
        <v>Single Family_TRUE</v>
      </c>
      <c r="AI2684" s="68" t="str">
        <f t="shared" si="570"/>
        <v>Single Family_TRUE</v>
      </c>
      <c r="AJ2684" s="68" t="str">
        <f t="shared" si="570"/>
        <v>Single Family_TRUE</v>
      </c>
      <c r="AK2684" s="68" t="str">
        <f t="shared" si="563"/>
        <v>Single Family_TRUE</v>
      </c>
      <c r="AL2684" s="68" t="str">
        <f t="shared" si="571"/>
        <v>2.0gpm</v>
      </c>
      <c r="AM2684" s="68" t="str">
        <f t="shared" si="564"/>
        <v>2.0gpmSingle Family_TRUE</v>
      </c>
      <c r="AN2684" s="68" t="str">
        <f t="shared" si="565"/>
        <v>2.0gpmSingle Family_TRUE</v>
      </c>
      <c r="AO2684" s="68"/>
      <c r="AP2684" s="68"/>
      <c r="AQ2684" s="68"/>
      <c r="AR2684" s="68"/>
      <c r="AS2684" s="68"/>
      <c r="AT2684" s="68"/>
      <c r="AU2684" s="68"/>
      <c r="AV2684" s="68"/>
      <c r="AW2684" s="68"/>
      <c r="AX2684" s="68"/>
    </row>
    <row r="2685" spans="1:50" ht="14.4">
      <c r="A2685" s="238" t="s">
        <v>14392</v>
      </c>
      <c r="B2685" s="238" t="s">
        <v>2180</v>
      </c>
      <c r="C2685" s="238" t="s">
        <v>14393</v>
      </c>
      <c r="D2685" s="238" t="s">
        <v>9816</v>
      </c>
      <c r="E2685" s="238" t="s">
        <v>9817</v>
      </c>
      <c r="F2685" s="238" t="s">
        <v>9818</v>
      </c>
      <c r="G2685" s="238">
        <f t="shared" si="566"/>
        <v>2.2000000000000002</v>
      </c>
      <c r="H2685" s="238">
        <f>IF(ISNUMBER(R2685),R2685/Parameters!$A$28,"")</f>
        <v>2.2111111111111112</v>
      </c>
      <c r="I2685" s="238">
        <v>2.2000000000000002</v>
      </c>
      <c r="J2685" s="238">
        <v>2.5</v>
      </c>
      <c r="K2685" s="238"/>
      <c r="L2685" s="238" t="s">
        <v>157</v>
      </c>
      <c r="M2685" s="238" t="s">
        <v>157</v>
      </c>
      <c r="N2685" s="238" t="s">
        <v>157</v>
      </c>
      <c r="O2685" s="238" t="s">
        <v>9819</v>
      </c>
      <c r="P2685" s="238">
        <v>0.79600000000000004</v>
      </c>
      <c r="Q2685" s="238"/>
      <c r="R2685" s="238">
        <v>1.99</v>
      </c>
      <c r="S2685" s="238"/>
      <c r="T2685" s="238" t="s">
        <v>130</v>
      </c>
      <c r="U2685" s="238" t="s">
        <v>38</v>
      </c>
      <c r="V2685" s="238" t="s">
        <v>9818</v>
      </c>
      <c r="W2685" s="68">
        <f>MATCH(RBSA_Shower!B2685,RBSA_SiteDetail!$A$2:$A$2577,0)</f>
        <v>1025</v>
      </c>
      <c r="X2685" s="68">
        <f>INDEX(RBSA_SiteDetail!$M$2:$M$2577,W2685)</f>
        <v>3805.5</v>
      </c>
      <c r="Y2685" s="68" t="str">
        <f>INDEX(RBSA_SiteDetail!$B$2:$B$2577,W2685)</f>
        <v>Single Family</v>
      </c>
      <c r="Z2685" s="68" t="b">
        <f t="shared" si="558"/>
        <v>0</v>
      </c>
      <c r="AA2685" s="68" t="b">
        <f t="shared" si="559"/>
        <v>0</v>
      </c>
      <c r="AB2685" s="68" t="str">
        <f t="shared" si="560"/>
        <v/>
      </c>
      <c r="AC2685" s="68" t="str">
        <f t="shared" si="567"/>
        <v/>
      </c>
      <c r="AD2685" s="68" t="str">
        <f t="shared" si="561"/>
        <v/>
      </c>
      <c r="AE2685" s="68">
        <f t="shared" si="568"/>
        <v>8372.1</v>
      </c>
      <c r="AF2685" s="68">
        <f t="shared" si="562"/>
        <v>7572.9449999999997</v>
      </c>
      <c r="AG2685" s="68" t="str">
        <f t="shared" si="569"/>
        <v>Single Family_FALSE</v>
      </c>
      <c r="AH2685" s="68" t="str">
        <f t="shared" si="570"/>
        <v>Single Family_FALSE</v>
      </c>
      <c r="AI2685" s="68" t="str">
        <f t="shared" si="570"/>
        <v>Single Family_</v>
      </c>
      <c r="AJ2685" s="68" t="str">
        <f t="shared" si="570"/>
        <v>Single Family_</v>
      </c>
      <c r="AK2685" s="68" t="str">
        <f t="shared" si="563"/>
        <v>Single Family_</v>
      </c>
      <c r="AL2685" s="68" t="str">
        <f t="shared" si="571"/>
        <v>unknown</v>
      </c>
      <c r="AM2685" s="68" t="str">
        <f t="shared" si="564"/>
        <v>unknownSingle Family_</v>
      </c>
      <c r="AN2685" s="68" t="str">
        <f t="shared" si="565"/>
        <v>unknownSingle Family_FALSE</v>
      </c>
      <c r="AO2685" s="68"/>
      <c r="AP2685" s="68"/>
      <c r="AQ2685" s="68"/>
      <c r="AR2685" s="68"/>
      <c r="AS2685" s="68"/>
      <c r="AT2685" s="68"/>
      <c r="AU2685" s="68"/>
      <c r="AV2685" s="68"/>
      <c r="AW2685" s="68"/>
      <c r="AX2685" s="68"/>
    </row>
    <row r="2686" spans="1:50" ht="14.4">
      <c r="A2686" s="238" t="s">
        <v>14394</v>
      </c>
      <c r="B2686" s="238" t="s">
        <v>2180</v>
      </c>
      <c r="C2686" s="238" t="s">
        <v>14395</v>
      </c>
      <c r="D2686" s="238" t="s">
        <v>10281</v>
      </c>
      <c r="E2686" s="238" t="s">
        <v>9817</v>
      </c>
      <c r="F2686" s="238" t="s">
        <v>9818</v>
      </c>
      <c r="G2686" s="238">
        <f t="shared" si="566"/>
        <v>2.2000000000000002</v>
      </c>
      <c r="H2686" s="238">
        <f>IF(ISNUMBER(R2686),R2686/Parameters!$A$28,"")</f>
        <v>2.3877777777777776</v>
      </c>
      <c r="I2686" s="238">
        <v>2.2000000000000002</v>
      </c>
      <c r="J2686" s="238">
        <v>2.7</v>
      </c>
      <c r="K2686" s="238"/>
      <c r="L2686" s="238" t="s">
        <v>157</v>
      </c>
      <c r="M2686" s="238" t="s">
        <v>157</v>
      </c>
      <c r="N2686" s="238" t="s">
        <v>157</v>
      </c>
      <c r="O2686" s="238" t="s">
        <v>9819</v>
      </c>
      <c r="P2686" s="238">
        <v>0.79600000000000004</v>
      </c>
      <c r="Q2686" s="238"/>
      <c r="R2686" s="238">
        <v>2.149</v>
      </c>
      <c r="S2686" s="238"/>
      <c r="T2686" s="238" t="s">
        <v>130</v>
      </c>
      <c r="U2686" s="238" t="s">
        <v>38</v>
      </c>
      <c r="V2686" s="238" t="s">
        <v>9818</v>
      </c>
      <c r="W2686" s="68">
        <f>MATCH(RBSA_Shower!B2686,RBSA_SiteDetail!$A$2:$A$2577,0)</f>
        <v>1025</v>
      </c>
      <c r="X2686" s="68">
        <f>INDEX(RBSA_SiteDetail!$M$2:$M$2577,W2686)</f>
        <v>3805.5</v>
      </c>
      <c r="Y2686" s="68" t="str">
        <f>INDEX(RBSA_SiteDetail!$B$2:$B$2577,W2686)</f>
        <v>Single Family</v>
      </c>
      <c r="Z2686" s="68" t="b">
        <f t="shared" si="558"/>
        <v>0</v>
      </c>
      <c r="AA2686" s="68" t="b">
        <f t="shared" si="559"/>
        <v>0</v>
      </c>
      <c r="AB2686" s="68" t="str">
        <f t="shared" si="560"/>
        <v/>
      </c>
      <c r="AC2686" s="68" t="str">
        <f t="shared" si="567"/>
        <v/>
      </c>
      <c r="AD2686" s="68" t="str">
        <f t="shared" si="561"/>
        <v/>
      </c>
      <c r="AE2686" s="68">
        <f t="shared" si="568"/>
        <v>8372.1</v>
      </c>
      <c r="AF2686" s="68">
        <f t="shared" si="562"/>
        <v>8178.0195000000003</v>
      </c>
      <c r="AG2686" s="68" t="str">
        <f t="shared" si="569"/>
        <v>Single Family_FALSE</v>
      </c>
      <c r="AH2686" s="68" t="str">
        <f t="shared" si="570"/>
        <v>Single Family_FALSE</v>
      </c>
      <c r="AI2686" s="68" t="str">
        <f t="shared" si="570"/>
        <v>Single Family_</v>
      </c>
      <c r="AJ2686" s="68" t="str">
        <f t="shared" si="570"/>
        <v>Single Family_</v>
      </c>
      <c r="AK2686" s="68" t="str">
        <f t="shared" si="563"/>
        <v>Single Family_</v>
      </c>
      <c r="AL2686" s="68" t="str">
        <f t="shared" si="571"/>
        <v>unknown</v>
      </c>
      <c r="AM2686" s="68" t="str">
        <f t="shared" si="564"/>
        <v>unknownSingle Family_</v>
      </c>
      <c r="AN2686" s="68" t="str">
        <f t="shared" si="565"/>
        <v>unknownSingle Family_FALSE</v>
      </c>
      <c r="AO2686" s="68"/>
      <c r="AP2686" s="68"/>
      <c r="AQ2686" s="68"/>
      <c r="AR2686" s="68"/>
      <c r="AS2686" s="68"/>
      <c r="AT2686" s="68"/>
      <c r="AU2686" s="68"/>
      <c r="AV2686" s="68"/>
      <c r="AW2686" s="68"/>
      <c r="AX2686" s="68"/>
    </row>
    <row r="2687" spans="1:50" ht="14.4">
      <c r="A2687" s="238" t="s">
        <v>14396</v>
      </c>
      <c r="B2687" s="238" t="s">
        <v>2180</v>
      </c>
      <c r="C2687" s="238" t="s">
        <v>14397</v>
      </c>
      <c r="D2687" s="238" t="s">
        <v>9844</v>
      </c>
      <c r="E2687" s="238" t="s">
        <v>9826</v>
      </c>
      <c r="F2687" s="238" t="s">
        <v>9831</v>
      </c>
      <c r="G2687" s="238">
        <f t="shared" si="566"/>
        <v>2</v>
      </c>
      <c r="H2687" s="238">
        <f>IF(ISNUMBER(R2687),R2687/Parameters!$A$28,"")</f>
        <v>1.8577777777777778</v>
      </c>
      <c r="I2687" s="238">
        <v>2</v>
      </c>
      <c r="J2687" s="238">
        <v>2.1</v>
      </c>
      <c r="K2687" s="238"/>
      <c r="L2687" s="238" t="s">
        <v>157</v>
      </c>
      <c r="M2687" s="238" t="s">
        <v>157</v>
      </c>
      <c r="N2687" s="238" t="s">
        <v>157</v>
      </c>
      <c r="O2687" s="238" t="s">
        <v>9819</v>
      </c>
      <c r="P2687" s="238">
        <v>0.79600000000000004</v>
      </c>
      <c r="Q2687" s="238"/>
      <c r="R2687" s="238">
        <v>1.6719999999999999</v>
      </c>
      <c r="S2687" s="238"/>
      <c r="T2687" s="238" t="s">
        <v>130</v>
      </c>
      <c r="U2687" s="238" t="s">
        <v>38</v>
      </c>
      <c r="V2687" s="238" t="s">
        <v>9831</v>
      </c>
      <c r="W2687" s="68">
        <f>MATCH(RBSA_Shower!B2687,RBSA_SiteDetail!$A$2:$A$2577,0)</f>
        <v>1025</v>
      </c>
      <c r="X2687" s="68">
        <f>INDEX(RBSA_SiteDetail!$M$2:$M$2577,W2687)</f>
        <v>3805.5</v>
      </c>
      <c r="Y2687" s="68" t="str">
        <f>INDEX(RBSA_SiteDetail!$B$2:$B$2577,W2687)</f>
        <v>Single Family</v>
      </c>
      <c r="Z2687" s="68" t="b">
        <f t="shared" si="558"/>
        <v>0</v>
      </c>
      <c r="AA2687" s="68" t="b">
        <f t="shared" si="559"/>
        <v>0</v>
      </c>
      <c r="AB2687" s="68" t="str">
        <f t="shared" si="560"/>
        <v/>
      </c>
      <c r="AC2687" s="68" t="str">
        <f t="shared" si="567"/>
        <v/>
      </c>
      <c r="AD2687" s="68" t="str">
        <f t="shared" si="561"/>
        <v/>
      </c>
      <c r="AE2687" s="68">
        <f t="shared" si="568"/>
        <v>7611</v>
      </c>
      <c r="AF2687" s="68">
        <f t="shared" si="562"/>
        <v>6362.7959999999994</v>
      </c>
      <c r="AG2687" s="68" t="str">
        <f t="shared" si="569"/>
        <v>Single Family_FALSE</v>
      </c>
      <c r="AH2687" s="68" t="str">
        <f t="shared" si="570"/>
        <v>Single Family_FALSE</v>
      </c>
      <c r="AI2687" s="68" t="str">
        <f t="shared" si="570"/>
        <v>Single Family_</v>
      </c>
      <c r="AJ2687" s="68" t="str">
        <f t="shared" si="570"/>
        <v>Single Family_</v>
      </c>
      <c r="AK2687" s="68" t="str">
        <f t="shared" si="563"/>
        <v>Single Family_</v>
      </c>
      <c r="AL2687" s="68" t="str">
        <f t="shared" si="571"/>
        <v>unknown</v>
      </c>
      <c r="AM2687" s="68" t="str">
        <f t="shared" si="564"/>
        <v>unknownSingle Family_</v>
      </c>
      <c r="AN2687" s="68" t="str">
        <f t="shared" si="565"/>
        <v>unknownSingle Family_FALSE</v>
      </c>
      <c r="AO2687" s="68"/>
      <c r="AP2687" s="68"/>
      <c r="AQ2687" s="68"/>
      <c r="AR2687" s="68"/>
      <c r="AS2687" s="68"/>
      <c r="AT2687" s="68"/>
      <c r="AU2687" s="68"/>
      <c r="AV2687" s="68"/>
      <c r="AW2687" s="68"/>
      <c r="AX2687" s="68"/>
    </row>
    <row r="2688" spans="1:50" ht="14.4">
      <c r="A2688" s="238" t="s">
        <v>14398</v>
      </c>
      <c r="B2688" s="238" t="s">
        <v>2180</v>
      </c>
      <c r="C2688" s="238" t="s">
        <v>14397</v>
      </c>
      <c r="D2688" s="238" t="s">
        <v>9844</v>
      </c>
      <c r="E2688" s="238" t="s">
        <v>9826</v>
      </c>
      <c r="F2688" s="238" t="s">
        <v>9829</v>
      </c>
      <c r="G2688" s="238">
        <f t="shared" si="566"/>
        <v>1.981111111111111</v>
      </c>
      <c r="H2688" s="238">
        <f>IF(ISNUMBER(R2688),R2688/Parameters!$A$28,"")</f>
        <v>1.981111111111111</v>
      </c>
      <c r="I2688" s="238"/>
      <c r="J2688" s="238">
        <v>2.1</v>
      </c>
      <c r="K2688" s="238"/>
      <c r="L2688" s="238" t="s">
        <v>204</v>
      </c>
      <c r="M2688" s="238" t="s">
        <v>9854</v>
      </c>
      <c r="N2688" s="238" t="s">
        <v>157</v>
      </c>
      <c r="O2688" s="238" t="s">
        <v>9819</v>
      </c>
      <c r="P2688" s="238">
        <v>0.84919999999999995</v>
      </c>
      <c r="Q2688" s="238"/>
      <c r="R2688" s="238">
        <v>1.7829999999999999</v>
      </c>
      <c r="S2688" s="238"/>
      <c r="T2688" s="238" t="s">
        <v>130</v>
      </c>
      <c r="U2688" s="238" t="s">
        <v>38</v>
      </c>
      <c r="V2688" s="238" t="s">
        <v>9829</v>
      </c>
      <c r="W2688" s="68">
        <f>MATCH(RBSA_Shower!B2688,RBSA_SiteDetail!$A$2:$A$2577,0)</f>
        <v>1025</v>
      </c>
      <c r="X2688" s="68">
        <f>INDEX(RBSA_SiteDetail!$M$2:$M$2577,W2688)</f>
        <v>3805.5</v>
      </c>
      <c r="Y2688" s="68" t="str">
        <f>INDEX(RBSA_SiteDetail!$B$2:$B$2577,W2688)</f>
        <v>Single Family</v>
      </c>
      <c r="Z2688" s="68" t="b">
        <f t="shared" si="558"/>
        <v>1</v>
      </c>
      <c r="AA2688" s="68" t="b">
        <f t="shared" si="559"/>
        <v>0</v>
      </c>
      <c r="AB2688" s="68" t="b">
        <f t="shared" si="560"/>
        <v>1</v>
      </c>
      <c r="AC2688" s="68" t="b">
        <f t="shared" si="567"/>
        <v>1</v>
      </c>
      <c r="AD2688" s="68" t="b">
        <f t="shared" si="561"/>
        <v>1</v>
      </c>
      <c r="AE2688" s="68">
        <f t="shared" si="568"/>
        <v>7539.1183333333329</v>
      </c>
      <c r="AF2688" s="68">
        <f t="shared" si="562"/>
        <v>6785.2064999999993</v>
      </c>
      <c r="AG2688" s="68" t="str">
        <f t="shared" si="569"/>
        <v>Single Family_TRUE</v>
      </c>
      <c r="AH2688" s="68" t="str">
        <f t="shared" si="570"/>
        <v>Single Family_FALSE</v>
      </c>
      <c r="AI2688" s="68" t="str">
        <f t="shared" si="570"/>
        <v>Single Family_TRUE</v>
      </c>
      <c r="AJ2688" s="68" t="str">
        <f t="shared" si="570"/>
        <v>Single Family_TRUE</v>
      </c>
      <c r="AK2688" s="68" t="str">
        <f t="shared" si="563"/>
        <v>Single Family_TRUE</v>
      </c>
      <c r="AL2688" s="68" t="str">
        <f t="shared" si="571"/>
        <v>2.0gpm</v>
      </c>
      <c r="AM2688" s="68" t="str">
        <f t="shared" si="564"/>
        <v>2.0gpmSingle Family_TRUE</v>
      </c>
      <c r="AN2688" s="68" t="str">
        <f t="shared" si="565"/>
        <v>2.0gpmSingle Family_TRUE</v>
      </c>
      <c r="AO2688" s="68"/>
      <c r="AP2688" s="68"/>
      <c r="AQ2688" s="68"/>
      <c r="AR2688" s="68"/>
      <c r="AS2688" s="68"/>
      <c r="AT2688" s="68"/>
      <c r="AU2688" s="68"/>
      <c r="AV2688" s="68"/>
      <c r="AW2688" s="68"/>
      <c r="AX2688" s="68"/>
    </row>
    <row r="2689" spans="1:50" ht="14.4">
      <c r="A2689" s="238" t="s">
        <v>14399</v>
      </c>
      <c r="B2689" s="238" t="s">
        <v>2182</v>
      </c>
      <c r="C2689" s="238" t="s">
        <v>14400</v>
      </c>
      <c r="D2689" s="238" t="s">
        <v>9825</v>
      </c>
      <c r="E2689" s="238" t="s">
        <v>9826</v>
      </c>
      <c r="F2689" s="238" t="s">
        <v>9831</v>
      </c>
      <c r="G2689" s="238">
        <f t="shared" si="566"/>
        <v>1.4155555555555555</v>
      </c>
      <c r="H2689" s="238">
        <f>IF(ISNUMBER(R2689),R2689/Parameters!$A$28,"")</f>
        <v>1.4155555555555555</v>
      </c>
      <c r="I2689" s="238"/>
      <c r="J2689" s="238">
        <v>1.6</v>
      </c>
      <c r="K2689" s="238"/>
      <c r="L2689" s="238" t="s">
        <v>157</v>
      </c>
      <c r="M2689" s="238" t="s">
        <v>157</v>
      </c>
      <c r="N2689" s="238" t="s">
        <v>157</v>
      </c>
      <c r="O2689" s="238" t="s">
        <v>9819</v>
      </c>
      <c r="P2689" s="238">
        <v>0.79600000000000004</v>
      </c>
      <c r="Q2689" s="238"/>
      <c r="R2689" s="238">
        <v>1.274</v>
      </c>
      <c r="S2689" s="238"/>
      <c r="T2689" s="238" t="s">
        <v>130</v>
      </c>
      <c r="U2689" s="238" t="s">
        <v>38</v>
      </c>
      <c r="V2689" s="238" t="s">
        <v>9831</v>
      </c>
      <c r="W2689" s="68">
        <f>MATCH(RBSA_Shower!B2689,RBSA_SiteDetail!$A$2:$A$2577,0)</f>
        <v>1027</v>
      </c>
      <c r="X2689" s="68">
        <f>INDEX(RBSA_SiteDetail!$M$2:$M$2577,W2689)</f>
        <v>3805.5</v>
      </c>
      <c r="Y2689" s="68" t="str">
        <f>INDEX(RBSA_SiteDetail!$B$2:$B$2577,W2689)</f>
        <v>Single Family</v>
      </c>
      <c r="Z2689" s="68" t="b">
        <f t="shared" si="558"/>
        <v>0</v>
      </c>
      <c r="AA2689" s="68" t="b">
        <f t="shared" si="559"/>
        <v>0</v>
      </c>
      <c r="AB2689" s="68" t="str">
        <f t="shared" si="560"/>
        <v/>
      </c>
      <c r="AC2689" s="68" t="str">
        <f t="shared" si="567"/>
        <v/>
      </c>
      <c r="AD2689" s="68" t="str">
        <f t="shared" si="561"/>
        <v/>
      </c>
      <c r="AE2689" s="68">
        <f t="shared" si="568"/>
        <v>5386.8966666666665</v>
      </c>
      <c r="AF2689" s="68">
        <f t="shared" si="562"/>
        <v>4848.2070000000003</v>
      </c>
      <c r="AG2689" s="68" t="str">
        <f t="shared" si="569"/>
        <v>Single Family_FALSE</v>
      </c>
      <c r="AH2689" s="68" t="str">
        <f t="shared" si="570"/>
        <v>Single Family_FALSE</v>
      </c>
      <c r="AI2689" s="68" t="str">
        <f t="shared" si="570"/>
        <v>Single Family_</v>
      </c>
      <c r="AJ2689" s="68" t="str">
        <f t="shared" si="570"/>
        <v>Single Family_</v>
      </c>
      <c r="AK2689" s="68" t="str">
        <f t="shared" si="563"/>
        <v>Single Family_</v>
      </c>
      <c r="AL2689" s="68" t="str">
        <f t="shared" si="571"/>
        <v>unknown</v>
      </c>
      <c r="AM2689" s="68" t="str">
        <f t="shared" si="564"/>
        <v>unknownSingle Family_</v>
      </c>
      <c r="AN2689" s="68" t="str">
        <f t="shared" si="565"/>
        <v>unknownSingle Family_FALSE</v>
      </c>
      <c r="AO2689" s="68"/>
      <c r="AP2689" s="68"/>
      <c r="AQ2689" s="68"/>
      <c r="AR2689" s="68"/>
      <c r="AS2689" s="68"/>
      <c r="AT2689" s="68"/>
      <c r="AU2689" s="68"/>
      <c r="AV2689" s="68"/>
      <c r="AW2689" s="68"/>
      <c r="AX2689" s="68"/>
    </row>
    <row r="2690" spans="1:50" ht="14.4">
      <c r="A2690" s="238" t="s">
        <v>14401</v>
      </c>
      <c r="B2690" s="238" t="s">
        <v>2182</v>
      </c>
      <c r="C2690" s="238" t="s">
        <v>14400</v>
      </c>
      <c r="D2690" s="238" t="s">
        <v>9825</v>
      </c>
      <c r="E2690" s="238" t="s">
        <v>9826</v>
      </c>
      <c r="F2690" s="238" t="s">
        <v>9831</v>
      </c>
      <c r="G2690" s="238" t="str">
        <f t="shared" si="566"/>
        <v>unknown</v>
      </c>
      <c r="H2690" s="238" t="str">
        <f>IF(ISNUMBER(R2690),R2690/Parameters!$A$28,"")</f>
        <v/>
      </c>
      <c r="I2690" s="238"/>
      <c r="J2690" s="238"/>
      <c r="K2690" s="238" t="s">
        <v>3597</v>
      </c>
      <c r="L2690" s="238" t="s">
        <v>157</v>
      </c>
      <c r="M2690" s="238" t="s">
        <v>157</v>
      </c>
      <c r="N2690" s="238" t="s">
        <v>14402</v>
      </c>
      <c r="O2690" s="238" t="s">
        <v>9819</v>
      </c>
      <c r="P2690" s="238">
        <v>0.79600000000000004</v>
      </c>
      <c r="Q2690" s="238"/>
      <c r="R2690" s="238"/>
      <c r="S2690" s="238" t="s">
        <v>3597</v>
      </c>
      <c r="T2690" s="238" t="s">
        <v>130</v>
      </c>
      <c r="U2690" s="238" t="s">
        <v>38</v>
      </c>
      <c r="V2690" s="238" t="s">
        <v>9831</v>
      </c>
      <c r="W2690" s="68">
        <f>MATCH(RBSA_Shower!B2690,RBSA_SiteDetail!$A$2:$A$2577,0)</f>
        <v>1027</v>
      </c>
      <c r="X2690" s="68">
        <f>INDEX(RBSA_SiteDetail!$M$2:$M$2577,W2690)</f>
        <v>3805.5</v>
      </c>
      <c r="Y2690" s="68" t="str">
        <f>INDEX(RBSA_SiteDetail!$B$2:$B$2577,W2690)</f>
        <v>Single Family</v>
      </c>
      <c r="Z2690" s="68" t="b">
        <f t="shared" si="558"/>
        <v>0</v>
      </c>
      <c r="AA2690" s="68" t="b">
        <f t="shared" si="559"/>
        <v>0</v>
      </c>
      <c r="AB2690" s="68" t="str">
        <f t="shared" si="560"/>
        <v/>
      </c>
      <c r="AC2690" s="68" t="str">
        <f t="shared" si="567"/>
        <v/>
      </c>
      <c r="AD2690" s="68" t="str">
        <f t="shared" si="561"/>
        <v/>
      </c>
      <c r="AE2690" s="68">
        <f t="shared" si="568"/>
        <v>0</v>
      </c>
      <c r="AF2690" s="68">
        <f t="shared" si="562"/>
        <v>0</v>
      </c>
      <c r="AG2690" s="68" t="str">
        <f t="shared" si="569"/>
        <v>Single Family_FALSE</v>
      </c>
      <c r="AH2690" s="68" t="str">
        <f t="shared" si="570"/>
        <v>Single Family_FALSE</v>
      </c>
      <c r="AI2690" s="68" t="str">
        <f t="shared" si="570"/>
        <v>Single Family_</v>
      </c>
      <c r="AJ2690" s="68" t="str">
        <f t="shared" si="570"/>
        <v>Single Family_</v>
      </c>
      <c r="AK2690" s="68" t="str">
        <f t="shared" si="563"/>
        <v>Single Family_</v>
      </c>
      <c r="AL2690" s="68" t="str">
        <f t="shared" si="571"/>
        <v>unknown</v>
      </c>
      <c r="AM2690" s="68" t="str">
        <f t="shared" si="564"/>
        <v>unknownSingle Family_</v>
      </c>
      <c r="AN2690" s="68" t="str">
        <f t="shared" si="565"/>
        <v>unknownSingle Family_FALSE</v>
      </c>
      <c r="AO2690" s="68"/>
      <c r="AP2690" s="68"/>
      <c r="AQ2690" s="68"/>
      <c r="AR2690" s="68"/>
      <c r="AS2690" s="68"/>
      <c r="AT2690" s="68"/>
      <c r="AU2690" s="68"/>
      <c r="AV2690" s="68"/>
      <c r="AW2690" s="68"/>
      <c r="AX2690" s="68"/>
    </row>
    <row r="2691" spans="1:50" ht="14.4">
      <c r="A2691" s="238" t="s">
        <v>14403</v>
      </c>
      <c r="B2691" s="238" t="s">
        <v>2182</v>
      </c>
      <c r="C2691" s="238" t="s">
        <v>14400</v>
      </c>
      <c r="D2691" s="238" t="s">
        <v>9825</v>
      </c>
      <c r="E2691" s="238" t="s">
        <v>9826</v>
      </c>
      <c r="F2691" s="238" t="s">
        <v>9829</v>
      </c>
      <c r="G2691" s="238">
        <f t="shared" si="566"/>
        <v>2.5</v>
      </c>
      <c r="H2691" s="238">
        <f>IF(ISNUMBER(R2691),R2691/Parameters!$A$28,"")</f>
        <v>2.17</v>
      </c>
      <c r="I2691" s="238">
        <v>2.5</v>
      </c>
      <c r="J2691" s="238">
        <v>2.2999999999999998</v>
      </c>
      <c r="K2691" s="238"/>
      <c r="L2691" s="238" t="s">
        <v>9947</v>
      </c>
      <c r="M2691" s="238" t="s">
        <v>9828</v>
      </c>
      <c r="N2691" s="238" t="s">
        <v>157</v>
      </c>
      <c r="O2691" s="238" t="s">
        <v>9819</v>
      </c>
      <c r="P2691" s="238">
        <v>0.84919999999999995</v>
      </c>
      <c r="Q2691" s="238"/>
      <c r="R2691" s="238">
        <v>1.9530000000000001</v>
      </c>
      <c r="S2691" s="238"/>
      <c r="T2691" s="238" t="s">
        <v>130</v>
      </c>
      <c r="U2691" s="238" t="s">
        <v>38</v>
      </c>
      <c r="V2691" s="238" t="s">
        <v>9829</v>
      </c>
      <c r="W2691" s="68">
        <f>MATCH(RBSA_Shower!B2691,RBSA_SiteDetail!$A$2:$A$2577,0)</f>
        <v>1027</v>
      </c>
      <c r="X2691" s="68">
        <f>INDEX(RBSA_SiteDetail!$M$2:$M$2577,W2691)</f>
        <v>3805.5</v>
      </c>
      <c r="Y2691" s="68" t="str">
        <f>INDEX(RBSA_SiteDetail!$B$2:$B$2577,W2691)</f>
        <v>Single Family</v>
      </c>
      <c r="Z2691" s="68" t="b">
        <f t="shared" si="558"/>
        <v>1</v>
      </c>
      <c r="AA2691" s="68" t="b">
        <f t="shared" si="559"/>
        <v>0</v>
      </c>
      <c r="AB2691" s="68" t="b">
        <f t="shared" si="560"/>
        <v>1</v>
      </c>
      <c r="AC2691" s="68" t="b">
        <f t="shared" si="567"/>
        <v>1</v>
      </c>
      <c r="AD2691" s="68" t="b">
        <f t="shared" si="561"/>
        <v>1</v>
      </c>
      <c r="AE2691" s="68">
        <f t="shared" si="568"/>
        <v>9513.75</v>
      </c>
      <c r="AF2691" s="68">
        <f t="shared" si="562"/>
        <v>7432.1415000000006</v>
      </c>
      <c r="AG2691" s="68" t="str">
        <f t="shared" si="569"/>
        <v>Single Family_TRUE</v>
      </c>
      <c r="AH2691" s="68" t="str">
        <f t="shared" si="570"/>
        <v>Single Family_FALSE</v>
      </c>
      <c r="AI2691" s="68" t="str">
        <f t="shared" si="570"/>
        <v>Single Family_TRUE</v>
      </c>
      <c r="AJ2691" s="68" t="str">
        <f t="shared" si="570"/>
        <v>Single Family_TRUE</v>
      </c>
      <c r="AK2691" s="68" t="str">
        <f t="shared" si="563"/>
        <v>Single Family_TRUE</v>
      </c>
      <c r="AL2691" s="68" t="str">
        <f t="shared" si="571"/>
        <v>2.5gpm</v>
      </c>
      <c r="AM2691" s="68" t="str">
        <f t="shared" si="564"/>
        <v>2.5gpmSingle Family_TRUE</v>
      </c>
      <c r="AN2691" s="68" t="str">
        <f t="shared" si="565"/>
        <v>2.5gpmSingle Family_TRUE</v>
      </c>
      <c r="AO2691" s="68"/>
      <c r="AP2691" s="68"/>
      <c r="AQ2691" s="68"/>
      <c r="AR2691" s="68"/>
      <c r="AS2691" s="68"/>
      <c r="AT2691" s="68"/>
      <c r="AU2691" s="68"/>
      <c r="AV2691" s="68"/>
      <c r="AW2691" s="68"/>
      <c r="AX2691" s="68"/>
    </row>
    <row r="2692" spans="1:50" ht="14.4">
      <c r="A2692" s="238" t="s">
        <v>14404</v>
      </c>
      <c r="B2692" s="238" t="s">
        <v>2182</v>
      </c>
      <c r="C2692" s="238" t="s">
        <v>14405</v>
      </c>
      <c r="D2692" s="238" t="s">
        <v>9816</v>
      </c>
      <c r="E2692" s="238" t="s">
        <v>9817</v>
      </c>
      <c r="F2692" s="238" t="s">
        <v>9818</v>
      </c>
      <c r="G2692" s="238">
        <f t="shared" si="566"/>
        <v>1.8</v>
      </c>
      <c r="H2692" s="238">
        <f>IF(ISNUMBER(R2692),R2692/Parameters!$A$28,"")</f>
        <v>1.8577777777777778</v>
      </c>
      <c r="I2692" s="238">
        <v>1.8</v>
      </c>
      <c r="J2692" s="238">
        <v>2.1</v>
      </c>
      <c r="K2692" s="238"/>
      <c r="L2692" s="238" t="s">
        <v>157</v>
      </c>
      <c r="M2692" s="238" t="s">
        <v>157</v>
      </c>
      <c r="N2692" s="238" t="s">
        <v>157</v>
      </c>
      <c r="O2692" s="238" t="s">
        <v>9819</v>
      </c>
      <c r="P2692" s="238">
        <v>0.79600000000000004</v>
      </c>
      <c r="Q2692" s="238"/>
      <c r="R2692" s="238">
        <v>1.6719999999999999</v>
      </c>
      <c r="S2692" s="238"/>
      <c r="T2692" s="238" t="s">
        <v>130</v>
      </c>
      <c r="U2692" s="238" t="s">
        <v>38</v>
      </c>
      <c r="V2692" s="238" t="s">
        <v>9818</v>
      </c>
      <c r="W2692" s="68">
        <f>MATCH(RBSA_Shower!B2692,RBSA_SiteDetail!$A$2:$A$2577,0)</f>
        <v>1027</v>
      </c>
      <c r="X2692" s="68">
        <f>INDEX(RBSA_SiteDetail!$M$2:$M$2577,W2692)</f>
        <v>3805.5</v>
      </c>
      <c r="Y2692" s="68" t="str">
        <f>INDEX(RBSA_SiteDetail!$B$2:$B$2577,W2692)</f>
        <v>Single Family</v>
      </c>
      <c r="Z2692" s="68" t="b">
        <f t="shared" si="558"/>
        <v>0</v>
      </c>
      <c r="AA2692" s="68" t="b">
        <f t="shared" si="559"/>
        <v>0</v>
      </c>
      <c r="AB2692" s="68" t="str">
        <f t="shared" si="560"/>
        <v/>
      </c>
      <c r="AC2692" s="68" t="str">
        <f t="shared" si="567"/>
        <v/>
      </c>
      <c r="AD2692" s="68" t="str">
        <f t="shared" si="561"/>
        <v/>
      </c>
      <c r="AE2692" s="68">
        <f t="shared" si="568"/>
        <v>6849.9000000000005</v>
      </c>
      <c r="AF2692" s="68">
        <f t="shared" si="562"/>
        <v>6362.7959999999994</v>
      </c>
      <c r="AG2692" s="68" t="str">
        <f t="shared" si="569"/>
        <v>Single Family_FALSE</v>
      </c>
      <c r="AH2692" s="68" t="str">
        <f t="shared" si="570"/>
        <v>Single Family_FALSE</v>
      </c>
      <c r="AI2692" s="68" t="str">
        <f t="shared" si="570"/>
        <v>Single Family_</v>
      </c>
      <c r="AJ2692" s="68" t="str">
        <f t="shared" si="570"/>
        <v>Single Family_</v>
      </c>
      <c r="AK2692" s="68" t="str">
        <f t="shared" si="563"/>
        <v>Single Family_</v>
      </c>
      <c r="AL2692" s="68" t="str">
        <f t="shared" si="571"/>
        <v>unknown</v>
      </c>
      <c r="AM2692" s="68" t="str">
        <f t="shared" si="564"/>
        <v>unknownSingle Family_</v>
      </c>
      <c r="AN2692" s="68" t="str">
        <f t="shared" si="565"/>
        <v>unknownSingle Family_FALSE</v>
      </c>
      <c r="AO2692" s="68"/>
      <c r="AP2692" s="68"/>
      <c r="AQ2692" s="68"/>
      <c r="AR2692" s="68"/>
      <c r="AS2692" s="68"/>
      <c r="AT2692" s="68"/>
      <c r="AU2692" s="68"/>
      <c r="AV2692" s="68"/>
      <c r="AW2692" s="68"/>
      <c r="AX2692" s="68"/>
    </row>
    <row r="2693" spans="1:50" ht="14.4">
      <c r="A2693" s="238" t="s">
        <v>14406</v>
      </c>
      <c r="B2693" s="238" t="s">
        <v>2182</v>
      </c>
      <c r="C2693" s="238" t="s">
        <v>14407</v>
      </c>
      <c r="D2693" s="238" t="s">
        <v>9844</v>
      </c>
      <c r="E2693" s="238" t="s">
        <v>9826</v>
      </c>
      <c r="F2693" s="238" t="s">
        <v>9831</v>
      </c>
      <c r="G2693" s="238">
        <f t="shared" si="566"/>
        <v>2.2111111111111112</v>
      </c>
      <c r="H2693" s="238">
        <f>IF(ISNUMBER(R2693),R2693/Parameters!$A$28,"")</f>
        <v>2.2111111111111112</v>
      </c>
      <c r="I2693" s="238"/>
      <c r="J2693" s="238">
        <v>2.5</v>
      </c>
      <c r="K2693" s="238"/>
      <c r="L2693" s="238" t="s">
        <v>157</v>
      </c>
      <c r="M2693" s="238" t="s">
        <v>157</v>
      </c>
      <c r="N2693" s="238" t="s">
        <v>157</v>
      </c>
      <c r="O2693" s="238" t="s">
        <v>9819</v>
      </c>
      <c r="P2693" s="238">
        <v>0.79600000000000004</v>
      </c>
      <c r="Q2693" s="238"/>
      <c r="R2693" s="238">
        <v>1.99</v>
      </c>
      <c r="S2693" s="238"/>
      <c r="T2693" s="238" t="s">
        <v>130</v>
      </c>
      <c r="U2693" s="238" t="s">
        <v>38</v>
      </c>
      <c r="V2693" s="238" t="s">
        <v>9831</v>
      </c>
      <c r="W2693" s="68">
        <f>MATCH(RBSA_Shower!B2693,RBSA_SiteDetail!$A$2:$A$2577,0)</f>
        <v>1027</v>
      </c>
      <c r="X2693" s="68">
        <f>INDEX(RBSA_SiteDetail!$M$2:$M$2577,W2693)</f>
        <v>3805.5</v>
      </c>
      <c r="Y2693" s="68" t="str">
        <f>INDEX(RBSA_SiteDetail!$B$2:$B$2577,W2693)</f>
        <v>Single Family</v>
      </c>
      <c r="Z2693" s="68" t="b">
        <f t="shared" si="558"/>
        <v>0</v>
      </c>
      <c r="AA2693" s="68" t="b">
        <f t="shared" si="559"/>
        <v>0</v>
      </c>
      <c r="AB2693" s="68" t="str">
        <f t="shared" si="560"/>
        <v/>
      </c>
      <c r="AC2693" s="68" t="str">
        <f t="shared" si="567"/>
        <v/>
      </c>
      <c r="AD2693" s="68" t="str">
        <f t="shared" si="561"/>
        <v/>
      </c>
      <c r="AE2693" s="68">
        <f t="shared" si="568"/>
        <v>8414.3833333333332</v>
      </c>
      <c r="AF2693" s="68">
        <f t="shared" si="562"/>
        <v>7572.9449999999997</v>
      </c>
      <c r="AG2693" s="68" t="str">
        <f t="shared" si="569"/>
        <v>Single Family_FALSE</v>
      </c>
      <c r="AH2693" s="68" t="str">
        <f t="shared" si="570"/>
        <v>Single Family_FALSE</v>
      </c>
      <c r="AI2693" s="68" t="str">
        <f t="shared" si="570"/>
        <v>Single Family_</v>
      </c>
      <c r="AJ2693" s="68" t="str">
        <f t="shared" si="570"/>
        <v>Single Family_</v>
      </c>
      <c r="AK2693" s="68" t="str">
        <f t="shared" si="563"/>
        <v>Single Family_</v>
      </c>
      <c r="AL2693" s="68" t="str">
        <f t="shared" si="571"/>
        <v>unknown</v>
      </c>
      <c r="AM2693" s="68" t="str">
        <f t="shared" si="564"/>
        <v>unknownSingle Family_</v>
      </c>
      <c r="AN2693" s="68" t="str">
        <f t="shared" si="565"/>
        <v>unknownSingle Family_FALSE</v>
      </c>
      <c r="AO2693" s="68"/>
      <c r="AP2693" s="68"/>
      <c r="AQ2693" s="68"/>
      <c r="AR2693" s="68"/>
      <c r="AS2693" s="68"/>
      <c r="AT2693" s="68"/>
      <c r="AU2693" s="68"/>
      <c r="AV2693" s="68"/>
      <c r="AW2693" s="68"/>
      <c r="AX2693" s="68"/>
    </row>
    <row r="2694" spans="1:50" ht="14.4">
      <c r="A2694" s="238" t="s">
        <v>14408</v>
      </c>
      <c r="B2694" s="238" t="s">
        <v>2182</v>
      </c>
      <c r="C2694" s="238" t="s">
        <v>14407</v>
      </c>
      <c r="D2694" s="238" t="s">
        <v>9844</v>
      </c>
      <c r="E2694" s="238" t="s">
        <v>9826</v>
      </c>
      <c r="F2694" s="238" t="s">
        <v>9827</v>
      </c>
      <c r="G2694" s="238">
        <f t="shared" si="566"/>
        <v>2.5</v>
      </c>
      <c r="H2694" s="238">
        <f>IF(ISNUMBER(R2694),R2694/Parameters!$A$28,"")</f>
        <v>1.8866666666666665</v>
      </c>
      <c r="I2694" s="238">
        <v>2.5</v>
      </c>
      <c r="J2694" s="238">
        <v>2</v>
      </c>
      <c r="K2694" s="238"/>
      <c r="L2694" s="238" t="s">
        <v>9947</v>
      </c>
      <c r="M2694" s="238" t="s">
        <v>9828</v>
      </c>
      <c r="N2694" s="238" t="s">
        <v>157</v>
      </c>
      <c r="O2694" s="238" t="s">
        <v>9819</v>
      </c>
      <c r="P2694" s="238">
        <v>0.84919999999999995</v>
      </c>
      <c r="Q2694" s="238"/>
      <c r="R2694" s="238">
        <v>1.698</v>
      </c>
      <c r="S2694" s="238"/>
      <c r="T2694" s="238" t="s">
        <v>130</v>
      </c>
      <c r="U2694" s="238" t="s">
        <v>38</v>
      </c>
      <c r="V2694" s="238" t="s">
        <v>9829</v>
      </c>
      <c r="W2694" s="68">
        <f>MATCH(RBSA_Shower!B2694,RBSA_SiteDetail!$A$2:$A$2577,0)</f>
        <v>1027</v>
      </c>
      <c r="X2694" s="68">
        <f>INDEX(RBSA_SiteDetail!$M$2:$M$2577,W2694)</f>
        <v>3805.5</v>
      </c>
      <c r="Y2694" s="68" t="str">
        <f>INDEX(RBSA_SiteDetail!$B$2:$B$2577,W2694)</f>
        <v>Single Family</v>
      </c>
      <c r="Z2694" s="68" t="b">
        <f t="shared" ref="Z2694:Z2757" si="572">IF(ISERROR(FIND("Shower",F2694)),FALSE,TRUE)</f>
        <v>1</v>
      </c>
      <c r="AA2694" s="68" t="b">
        <f t="shared" ref="AA2694:AA2757" si="573">IF(ISERROR(FIND("combo",F2694)),FALSE,TRUE)</f>
        <v>1</v>
      </c>
      <c r="AB2694" s="68" t="b">
        <f t="shared" ref="AB2694:AB2757" si="574">IF(Z2694,IF(ISNUMBER(G2694),TRUE,FALSE),"")</f>
        <v>1</v>
      </c>
      <c r="AC2694" s="68" t="b">
        <f t="shared" si="567"/>
        <v>1</v>
      </c>
      <c r="AD2694" s="68" t="b">
        <f t="shared" ref="AD2694:AD2757" si="575">IF(Z2694,IF(AND(AB2694,AC2694),TRUE,FALSE),"")</f>
        <v>1</v>
      </c>
      <c r="AE2694" s="68">
        <f t="shared" si="568"/>
        <v>9513.75</v>
      </c>
      <c r="AF2694" s="68">
        <f t="shared" ref="AF2694:AF2757" si="576">X2694*R2694</f>
        <v>6461.7389999999996</v>
      </c>
      <c r="AG2694" s="68" t="str">
        <f t="shared" si="569"/>
        <v>Single Family_TRUE</v>
      </c>
      <c r="AH2694" s="68" t="str">
        <f t="shared" si="570"/>
        <v>Single Family_TRUE</v>
      </c>
      <c r="AI2694" s="68" t="str">
        <f t="shared" si="570"/>
        <v>Single Family_TRUE</v>
      </c>
      <c r="AJ2694" s="68" t="str">
        <f t="shared" si="570"/>
        <v>Single Family_TRUE</v>
      </c>
      <c r="AK2694" s="68" t="str">
        <f t="shared" si="570"/>
        <v>Single Family_TRUE</v>
      </c>
      <c r="AL2694" s="68" t="str">
        <f t="shared" si="571"/>
        <v>2.5gpm</v>
      </c>
      <c r="AM2694" s="68" t="str">
        <f t="shared" ref="AM2694:AM2757" si="577">CONCATENATE(AL2694,Y2694,"_",AC2694)</f>
        <v>2.5gpmSingle Family_TRUE</v>
      </c>
      <c r="AN2694" s="68" t="str">
        <f t="shared" ref="AN2694:AN2757" si="578">CONCATENATE(AL2694,Y2694,"_",Z2694)</f>
        <v>2.5gpmSingle Family_TRUE</v>
      </c>
      <c r="AO2694" s="68"/>
      <c r="AP2694" s="68"/>
      <c r="AQ2694" s="68"/>
      <c r="AR2694" s="68"/>
      <c r="AS2694" s="68"/>
      <c r="AT2694" s="68"/>
      <c r="AU2694" s="68"/>
      <c r="AV2694" s="68"/>
      <c r="AW2694" s="68"/>
      <c r="AX2694" s="68"/>
    </row>
    <row r="2695" spans="1:50" ht="14.4">
      <c r="A2695" s="238" t="s">
        <v>14409</v>
      </c>
      <c r="B2695" s="238" t="s">
        <v>2184</v>
      </c>
      <c r="C2695" s="238" t="s">
        <v>14410</v>
      </c>
      <c r="D2695" s="238" t="s">
        <v>9816</v>
      </c>
      <c r="E2695" s="238" t="s">
        <v>9817</v>
      </c>
      <c r="F2695" s="238" t="s">
        <v>9818</v>
      </c>
      <c r="G2695" s="238">
        <f t="shared" ref="G2695:G2758" si="579">IF(ISNUMBER(I2695),I2695,IF(ISNUMBER(H2695),H2695,"unknown"))</f>
        <v>1.5</v>
      </c>
      <c r="H2695" s="238">
        <f>IF(ISNUMBER(R2695),R2695/Parameters!$A$28,"")</f>
        <v>2.2111111111111112</v>
      </c>
      <c r="I2695" s="238">
        <v>1.5</v>
      </c>
      <c r="J2695" s="238">
        <v>2.5</v>
      </c>
      <c r="K2695" s="238"/>
      <c r="L2695" s="238" t="s">
        <v>157</v>
      </c>
      <c r="M2695" s="238" t="s">
        <v>157</v>
      </c>
      <c r="N2695" s="238" t="s">
        <v>157</v>
      </c>
      <c r="O2695" s="238" t="s">
        <v>9819</v>
      </c>
      <c r="P2695" s="238">
        <v>0.79600000000000004</v>
      </c>
      <c r="Q2695" s="238"/>
      <c r="R2695" s="238">
        <v>1.99</v>
      </c>
      <c r="S2695" s="238"/>
      <c r="T2695" s="238" t="s">
        <v>130</v>
      </c>
      <c r="U2695" s="238" t="s">
        <v>38</v>
      </c>
      <c r="V2695" s="238" t="s">
        <v>9818</v>
      </c>
      <c r="W2695" s="68">
        <f>MATCH(RBSA_Shower!B2695,RBSA_SiteDetail!$A$2:$A$2577,0)</f>
        <v>1028</v>
      </c>
      <c r="X2695" s="68">
        <f>INDEX(RBSA_SiteDetail!$M$2:$M$2577,W2695)</f>
        <v>3805.5</v>
      </c>
      <c r="Y2695" s="68" t="str">
        <f>INDEX(RBSA_SiteDetail!$B$2:$B$2577,W2695)</f>
        <v>Single Family</v>
      </c>
      <c r="Z2695" s="68" t="b">
        <f t="shared" si="572"/>
        <v>0</v>
      </c>
      <c r="AA2695" s="68" t="b">
        <f t="shared" si="573"/>
        <v>0</v>
      </c>
      <c r="AB2695" s="68" t="str">
        <f t="shared" si="574"/>
        <v/>
      </c>
      <c r="AC2695" s="68" t="str">
        <f t="shared" ref="AC2695:AC2758" si="580">IF(Z2695,IF(ISNUMBER(R2695),TRUE,FALSE),"")</f>
        <v/>
      </c>
      <c r="AD2695" s="68" t="str">
        <f t="shared" si="575"/>
        <v/>
      </c>
      <c r="AE2695" s="68">
        <f t="shared" ref="AE2695:AE2758" si="581">IF(ISNUMBER(G2695),X2695*G2695,0)</f>
        <v>5708.25</v>
      </c>
      <c r="AF2695" s="68">
        <f t="shared" si="576"/>
        <v>7572.9449999999997</v>
      </c>
      <c r="AG2695" s="68" t="str">
        <f t="shared" ref="AG2695:AG2758" si="582">CONCATENATE(Y2695,"_",Z2695)</f>
        <v>Single Family_FALSE</v>
      </c>
      <c r="AH2695" s="68" t="str">
        <f t="shared" ref="AH2695:AK2758" si="583">CONCATENATE($Y2695,"_",AA2695)</f>
        <v>Single Family_FALSE</v>
      </c>
      <c r="AI2695" s="68" t="str">
        <f t="shared" si="583"/>
        <v>Single Family_</v>
      </c>
      <c r="AJ2695" s="68" t="str">
        <f t="shared" si="583"/>
        <v>Single Family_</v>
      </c>
      <c r="AK2695" s="68" t="str">
        <f t="shared" si="583"/>
        <v>Single Family_</v>
      </c>
      <c r="AL2695" s="68" t="str">
        <f t="shared" ref="AL2695:AL2758" si="584">IF(AND(ISNUMBER(R2695),Z2695),IF(ISNUMBER(G2695),IF(G2695&gt;2.5,"gt2.5gpm",IF(G2695&gt;2.2,"2.5gpm",IF(AND(G2695&gt;2,OR(F2695="Kitchen Faucet",F2695="Bathroom Faucet")),"2.2gpm",IF(G2695&gt;2,"2.5gpm",IF(G2695&gt;1.8,"2.0gpm",IF(G2695&gt;1.5,IF(OR(F2695="Kitchen Faucet",F2695="Bathroom Faucet"),"1.8gpm","1.8gpm"),IF(G2695=1.5,"1.5gpm","&lt;1.5gpm")))))))),"unknown")</f>
        <v>unknown</v>
      </c>
      <c r="AM2695" s="68" t="str">
        <f t="shared" si="577"/>
        <v>unknownSingle Family_</v>
      </c>
      <c r="AN2695" s="68" t="str">
        <f t="shared" si="578"/>
        <v>unknownSingle Family_FALSE</v>
      </c>
      <c r="AO2695" s="68"/>
      <c r="AP2695" s="68"/>
      <c r="AQ2695" s="68"/>
      <c r="AR2695" s="68"/>
      <c r="AS2695" s="68"/>
      <c r="AT2695" s="68"/>
      <c r="AU2695" s="68"/>
      <c r="AV2695" s="68"/>
      <c r="AW2695" s="68"/>
      <c r="AX2695" s="68"/>
    </row>
    <row r="2696" spans="1:50" ht="14.4">
      <c r="A2696" s="238" t="s">
        <v>14411</v>
      </c>
      <c r="B2696" s="238" t="s">
        <v>2184</v>
      </c>
      <c r="C2696" s="238" t="s">
        <v>14412</v>
      </c>
      <c r="D2696" s="238" t="s">
        <v>9825</v>
      </c>
      <c r="E2696" s="238" t="s">
        <v>9826</v>
      </c>
      <c r="F2696" s="238" t="s">
        <v>9831</v>
      </c>
      <c r="G2696" s="238" t="str">
        <f t="shared" si="579"/>
        <v>unknown</v>
      </c>
      <c r="H2696" s="238" t="str">
        <f>IF(ISNUMBER(R2696),R2696/Parameters!$A$28,"")</f>
        <v/>
      </c>
      <c r="I2696" s="238"/>
      <c r="J2696" s="238">
        <v>2.5</v>
      </c>
      <c r="K2696" s="238"/>
      <c r="L2696" s="238" t="s">
        <v>157</v>
      </c>
      <c r="M2696" s="238" t="s">
        <v>157</v>
      </c>
      <c r="N2696" s="238" t="s">
        <v>157</v>
      </c>
      <c r="O2696" s="238" t="s">
        <v>3597</v>
      </c>
      <c r="P2696" s="238"/>
      <c r="Q2696" s="238" t="s">
        <v>157</v>
      </c>
      <c r="R2696" s="238"/>
      <c r="S2696" s="238" t="s">
        <v>157</v>
      </c>
      <c r="T2696" s="238" t="s">
        <v>130</v>
      </c>
      <c r="U2696" s="238" t="s">
        <v>38</v>
      </c>
      <c r="V2696" s="238" t="s">
        <v>9831</v>
      </c>
      <c r="W2696" s="68">
        <f>MATCH(RBSA_Shower!B2696,RBSA_SiteDetail!$A$2:$A$2577,0)</f>
        <v>1028</v>
      </c>
      <c r="X2696" s="68">
        <f>INDEX(RBSA_SiteDetail!$M$2:$M$2577,W2696)</f>
        <v>3805.5</v>
      </c>
      <c r="Y2696" s="68" t="str">
        <f>INDEX(RBSA_SiteDetail!$B$2:$B$2577,W2696)</f>
        <v>Single Family</v>
      </c>
      <c r="Z2696" s="68" t="b">
        <f t="shared" si="572"/>
        <v>0</v>
      </c>
      <c r="AA2696" s="68" t="b">
        <f t="shared" si="573"/>
        <v>0</v>
      </c>
      <c r="AB2696" s="68" t="str">
        <f t="shared" si="574"/>
        <v/>
      </c>
      <c r="AC2696" s="68" t="str">
        <f t="shared" si="580"/>
        <v/>
      </c>
      <c r="AD2696" s="68" t="str">
        <f t="shared" si="575"/>
        <v/>
      </c>
      <c r="AE2696" s="68">
        <f t="shared" si="581"/>
        <v>0</v>
      </c>
      <c r="AF2696" s="68">
        <f t="shared" si="576"/>
        <v>0</v>
      </c>
      <c r="AG2696" s="68" t="str">
        <f t="shared" si="582"/>
        <v>Single Family_FALSE</v>
      </c>
      <c r="AH2696" s="68" t="str">
        <f t="shared" si="583"/>
        <v>Single Family_FALSE</v>
      </c>
      <c r="AI2696" s="68" t="str">
        <f t="shared" si="583"/>
        <v>Single Family_</v>
      </c>
      <c r="AJ2696" s="68" t="str">
        <f t="shared" si="583"/>
        <v>Single Family_</v>
      </c>
      <c r="AK2696" s="68" t="str">
        <f t="shared" si="583"/>
        <v>Single Family_</v>
      </c>
      <c r="AL2696" s="68" t="str">
        <f t="shared" si="584"/>
        <v>unknown</v>
      </c>
      <c r="AM2696" s="68" t="str">
        <f t="shared" si="577"/>
        <v>unknownSingle Family_</v>
      </c>
      <c r="AN2696" s="68" t="str">
        <f t="shared" si="578"/>
        <v>unknownSingle Family_FALSE</v>
      </c>
      <c r="AO2696" s="68"/>
      <c r="AP2696" s="68"/>
      <c r="AQ2696" s="68"/>
      <c r="AR2696" s="68"/>
      <c r="AS2696" s="68"/>
      <c r="AT2696" s="68"/>
      <c r="AU2696" s="68"/>
      <c r="AV2696" s="68"/>
      <c r="AW2696" s="68"/>
      <c r="AX2696" s="68"/>
    </row>
    <row r="2697" spans="1:50" ht="14.4">
      <c r="A2697" s="238" t="s">
        <v>14413</v>
      </c>
      <c r="B2697" s="238" t="s">
        <v>2184</v>
      </c>
      <c r="C2697" s="238" t="s">
        <v>14412</v>
      </c>
      <c r="D2697" s="238" t="s">
        <v>9825</v>
      </c>
      <c r="E2697" s="238" t="s">
        <v>9826</v>
      </c>
      <c r="F2697" s="238" t="s">
        <v>9827</v>
      </c>
      <c r="G2697" s="238">
        <f t="shared" si="579"/>
        <v>2</v>
      </c>
      <c r="H2697" s="238" t="str">
        <f>IF(ISNUMBER(R2697),R2697/Parameters!$A$28,"")</f>
        <v/>
      </c>
      <c r="I2697" s="238">
        <v>2</v>
      </c>
      <c r="J2697" s="238">
        <v>2.5</v>
      </c>
      <c r="K2697" s="238"/>
      <c r="L2697" s="238" t="s">
        <v>204</v>
      </c>
      <c r="M2697" s="238" t="s">
        <v>9854</v>
      </c>
      <c r="N2697" s="238" t="s">
        <v>157</v>
      </c>
      <c r="O2697" s="238" t="s">
        <v>3597</v>
      </c>
      <c r="P2697" s="238"/>
      <c r="Q2697" s="238" t="s">
        <v>157</v>
      </c>
      <c r="R2697" s="238"/>
      <c r="S2697" s="238" t="s">
        <v>157</v>
      </c>
      <c r="T2697" s="238" t="s">
        <v>130</v>
      </c>
      <c r="U2697" s="238" t="s">
        <v>38</v>
      </c>
      <c r="V2697" s="238" t="s">
        <v>9829</v>
      </c>
      <c r="W2697" s="68">
        <f>MATCH(RBSA_Shower!B2697,RBSA_SiteDetail!$A$2:$A$2577,0)</f>
        <v>1028</v>
      </c>
      <c r="X2697" s="68">
        <f>INDEX(RBSA_SiteDetail!$M$2:$M$2577,W2697)</f>
        <v>3805.5</v>
      </c>
      <c r="Y2697" s="68" t="str">
        <f>INDEX(RBSA_SiteDetail!$B$2:$B$2577,W2697)</f>
        <v>Single Family</v>
      </c>
      <c r="Z2697" s="68" t="b">
        <f t="shared" si="572"/>
        <v>1</v>
      </c>
      <c r="AA2697" s="68" t="b">
        <f t="shared" si="573"/>
        <v>1</v>
      </c>
      <c r="AB2697" s="68" t="b">
        <f t="shared" si="574"/>
        <v>1</v>
      </c>
      <c r="AC2697" s="68" t="b">
        <f t="shared" si="580"/>
        <v>0</v>
      </c>
      <c r="AD2697" s="68" t="b">
        <f t="shared" si="575"/>
        <v>0</v>
      </c>
      <c r="AE2697" s="68">
        <f t="shared" si="581"/>
        <v>7611</v>
      </c>
      <c r="AF2697" s="68">
        <f t="shared" si="576"/>
        <v>0</v>
      </c>
      <c r="AG2697" s="68" t="str">
        <f t="shared" si="582"/>
        <v>Single Family_TRUE</v>
      </c>
      <c r="AH2697" s="68" t="str">
        <f t="shared" si="583"/>
        <v>Single Family_TRUE</v>
      </c>
      <c r="AI2697" s="68" t="str">
        <f t="shared" si="583"/>
        <v>Single Family_TRUE</v>
      </c>
      <c r="AJ2697" s="68" t="str">
        <f t="shared" si="583"/>
        <v>Single Family_FALSE</v>
      </c>
      <c r="AK2697" s="68" t="str">
        <f t="shared" si="583"/>
        <v>Single Family_FALSE</v>
      </c>
      <c r="AL2697" s="68" t="str">
        <f t="shared" si="584"/>
        <v>unknown</v>
      </c>
      <c r="AM2697" s="68" t="str">
        <f t="shared" si="577"/>
        <v>unknownSingle Family_FALSE</v>
      </c>
      <c r="AN2697" s="68" t="str">
        <f t="shared" si="578"/>
        <v>unknownSingle Family_TRUE</v>
      </c>
      <c r="AO2697" s="68"/>
      <c r="AP2697" s="68"/>
      <c r="AQ2697" s="68"/>
      <c r="AR2697" s="68"/>
      <c r="AS2697" s="68"/>
      <c r="AT2697" s="68"/>
      <c r="AU2697" s="68"/>
      <c r="AV2697" s="68"/>
      <c r="AW2697" s="68"/>
      <c r="AX2697" s="68"/>
    </row>
    <row r="2698" spans="1:50" ht="14.4">
      <c r="A2698" s="238" t="s">
        <v>14414</v>
      </c>
      <c r="B2698" s="238" t="s">
        <v>2184</v>
      </c>
      <c r="C2698" s="238" t="s">
        <v>14415</v>
      </c>
      <c r="D2698" s="238" t="s">
        <v>9844</v>
      </c>
      <c r="E2698" s="238" t="s">
        <v>9826</v>
      </c>
      <c r="F2698" s="238" t="s">
        <v>9829</v>
      </c>
      <c r="G2698" s="238">
        <f t="shared" si="579"/>
        <v>2.5</v>
      </c>
      <c r="H2698" s="238" t="str">
        <f>IF(ISNUMBER(R2698),R2698/Parameters!$A$28,"")</f>
        <v/>
      </c>
      <c r="I2698" s="238">
        <v>2.5</v>
      </c>
      <c r="J2698" s="238">
        <v>2.5</v>
      </c>
      <c r="K2698" s="238"/>
      <c r="L2698" s="238" t="s">
        <v>203</v>
      </c>
      <c r="M2698" s="238" t="s">
        <v>9889</v>
      </c>
      <c r="N2698" s="238" t="s">
        <v>157</v>
      </c>
      <c r="O2698" s="238" t="s">
        <v>3597</v>
      </c>
      <c r="P2698" s="238"/>
      <c r="Q2698" s="238" t="s">
        <v>157</v>
      </c>
      <c r="R2698" s="238"/>
      <c r="S2698" s="238" t="s">
        <v>157</v>
      </c>
      <c r="T2698" s="238" t="s">
        <v>130</v>
      </c>
      <c r="U2698" s="238" t="s">
        <v>38</v>
      </c>
      <c r="V2698" s="238" t="s">
        <v>9829</v>
      </c>
      <c r="W2698" s="68">
        <f>MATCH(RBSA_Shower!B2698,RBSA_SiteDetail!$A$2:$A$2577,0)</f>
        <v>1028</v>
      </c>
      <c r="X2698" s="68">
        <f>INDEX(RBSA_SiteDetail!$M$2:$M$2577,W2698)</f>
        <v>3805.5</v>
      </c>
      <c r="Y2698" s="68" t="str">
        <f>INDEX(RBSA_SiteDetail!$B$2:$B$2577,W2698)</f>
        <v>Single Family</v>
      </c>
      <c r="Z2698" s="68" t="b">
        <f t="shared" si="572"/>
        <v>1</v>
      </c>
      <c r="AA2698" s="68" t="b">
        <f t="shared" si="573"/>
        <v>0</v>
      </c>
      <c r="AB2698" s="68" t="b">
        <f t="shared" si="574"/>
        <v>1</v>
      </c>
      <c r="AC2698" s="68" t="b">
        <f t="shared" si="580"/>
        <v>0</v>
      </c>
      <c r="AD2698" s="68" t="b">
        <f t="shared" si="575"/>
        <v>0</v>
      </c>
      <c r="AE2698" s="68">
        <f t="shared" si="581"/>
        <v>9513.75</v>
      </c>
      <c r="AF2698" s="68">
        <f t="shared" si="576"/>
        <v>0</v>
      </c>
      <c r="AG2698" s="68" t="str">
        <f t="shared" si="582"/>
        <v>Single Family_TRUE</v>
      </c>
      <c r="AH2698" s="68" t="str">
        <f t="shared" si="583"/>
        <v>Single Family_FALSE</v>
      </c>
      <c r="AI2698" s="68" t="str">
        <f t="shared" si="583"/>
        <v>Single Family_TRUE</v>
      </c>
      <c r="AJ2698" s="68" t="str">
        <f t="shared" si="583"/>
        <v>Single Family_FALSE</v>
      </c>
      <c r="AK2698" s="68" t="str">
        <f t="shared" si="583"/>
        <v>Single Family_FALSE</v>
      </c>
      <c r="AL2698" s="68" t="str">
        <f t="shared" si="584"/>
        <v>unknown</v>
      </c>
      <c r="AM2698" s="68" t="str">
        <f t="shared" si="577"/>
        <v>unknownSingle Family_FALSE</v>
      </c>
      <c r="AN2698" s="68" t="str">
        <f t="shared" si="578"/>
        <v>unknownSingle Family_TRUE</v>
      </c>
      <c r="AO2698" s="68"/>
      <c r="AP2698" s="68"/>
      <c r="AQ2698" s="68"/>
      <c r="AR2698" s="68"/>
      <c r="AS2698" s="68"/>
      <c r="AT2698" s="68"/>
      <c r="AU2698" s="68"/>
      <c r="AV2698" s="68"/>
      <c r="AW2698" s="68"/>
      <c r="AX2698" s="68"/>
    </row>
    <row r="2699" spans="1:50" ht="14.4">
      <c r="A2699" s="238" t="s">
        <v>14416</v>
      </c>
      <c r="B2699" s="238" t="s">
        <v>2184</v>
      </c>
      <c r="C2699" s="238" t="s">
        <v>14415</v>
      </c>
      <c r="D2699" s="238" t="s">
        <v>9844</v>
      </c>
      <c r="E2699" s="238" t="s">
        <v>9826</v>
      </c>
      <c r="F2699" s="238" t="s">
        <v>9831</v>
      </c>
      <c r="G2699" s="238">
        <f t="shared" si="579"/>
        <v>2.2000000000000002</v>
      </c>
      <c r="H2699" s="238" t="str">
        <f>IF(ISNUMBER(R2699),R2699/Parameters!$A$28,"")</f>
        <v/>
      </c>
      <c r="I2699" s="238">
        <v>2.2000000000000002</v>
      </c>
      <c r="J2699" s="238">
        <v>1</v>
      </c>
      <c r="K2699" s="238"/>
      <c r="L2699" s="238" t="s">
        <v>157</v>
      </c>
      <c r="M2699" s="238" t="s">
        <v>157</v>
      </c>
      <c r="N2699" s="238" t="s">
        <v>157</v>
      </c>
      <c r="O2699" s="238" t="s">
        <v>3597</v>
      </c>
      <c r="P2699" s="238"/>
      <c r="Q2699" s="238" t="s">
        <v>157</v>
      </c>
      <c r="R2699" s="238"/>
      <c r="S2699" s="238" t="s">
        <v>157</v>
      </c>
      <c r="T2699" s="238" t="s">
        <v>130</v>
      </c>
      <c r="U2699" s="238" t="s">
        <v>38</v>
      </c>
      <c r="V2699" s="238" t="s">
        <v>9831</v>
      </c>
      <c r="W2699" s="68">
        <f>MATCH(RBSA_Shower!B2699,RBSA_SiteDetail!$A$2:$A$2577,0)</f>
        <v>1028</v>
      </c>
      <c r="X2699" s="68">
        <f>INDEX(RBSA_SiteDetail!$M$2:$M$2577,W2699)</f>
        <v>3805.5</v>
      </c>
      <c r="Y2699" s="68" t="str">
        <f>INDEX(RBSA_SiteDetail!$B$2:$B$2577,W2699)</f>
        <v>Single Family</v>
      </c>
      <c r="Z2699" s="68" t="b">
        <f t="shared" si="572"/>
        <v>0</v>
      </c>
      <c r="AA2699" s="68" t="b">
        <f t="shared" si="573"/>
        <v>0</v>
      </c>
      <c r="AB2699" s="68" t="str">
        <f t="shared" si="574"/>
        <v/>
      </c>
      <c r="AC2699" s="68" t="str">
        <f t="shared" si="580"/>
        <v/>
      </c>
      <c r="AD2699" s="68" t="str">
        <f t="shared" si="575"/>
        <v/>
      </c>
      <c r="AE2699" s="68">
        <f t="shared" si="581"/>
        <v>8372.1</v>
      </c>
      <c r="AF2699" s="68">
        <f t="shared" si="576"/>
        <v>0</v>
      </c>
      <c r="AG2699" s="68" t="str">
        <f t="shared" si="582"/>
        <v>Single Family_FALSE</v>
      </c>
      <c r="AH2699" s="68" t="str">
        <f t="shared" si="583"/>
        <v>Single Family_FALSE</v>
      </c>
      <c r="AI2699" s="68" t="str">
        <f t="shared" si="583"/>
        <v>Single Family_</v>
      </c>
      <c r="AJ2699" s="68" t="str">
        <f t="shared" si="583"/>
        <v>Single Family_</v>
      </c>
      <c r="AK2699" s="68" t="str">
        <f t="shared" si="583"/>
        <v>Single Family_</v>
      </c>
      <c r="AL2699" s="68" t="str">
        <f t="shared" si="584"/>
        <v>unknown</v>
      </c>
      <c r="AM2699" s="68" t="str">
        <f t="shared" si="577"/>
        <v>unknownSingle Family_</v>
      </c>
      <c r="AN2699" s="68" t="str">
        <f t="shared" si="578"/>
        <v>unknownSingle Family_FALSE</v>
      </c>
      <c r="AO2699" s="68"/>
      <c r="AP2699" s="68"/>
      <c r="AQ2699" s="68"/>
      <c r="AR2699" s="68"/>
      <c r="AS2699" s="68"/>
      <c r="AT2699" s="68"/>
      <c r="AU2699" s="68"/>
      <c r="AV2699" s="68"/>
      <c r="AW2699" s="68"/>
      <c r="AX2699" s="68"/>
    </row>
    <row r="2700" spans="1:50" ht="14.4">
      <c r="A2700" s="238" t="s">
        <v>14417</v>
      </c>
      <c r="B2700" s="238" t="s">
        <v>2186</v>
      </c>
      <c r="C2700" s="238" t="s">
        <v>14418</v>
      </c>
      <c r="D2700" s="238" t="s">
        <v>9834</v>
      </c>
      <c r="E2700" s="238" t="s">
        <v>9826</v>
      </c>
      <c r="F2700" s="238" t="s">
        <v>9831</v>
      </c>
      <c r="G2700" s="238">
        <f t="shared" si="579"/>
        <v>2.2000000000000002</v>
      </c>
      <c r="H2700" s="238">
        <f>IF(ISNUMBER(R2700),R2700/Parameters!$A$28,"")</f>
        <v>2.2999999999999998</v>
      </c>
      <c r="I2700" s="238">
        <v>2.2000000000000002</v>
      </c>
      <c r="J2700" s="238">
        <v>2.6</v>
      </c>
      <c r="K2700" s="238"/>
      <c r="L2700" s="238" t="s">
        <v>157</v>
      </c>
      <c r="M2700" s="238" t="s">
        <v>157</v>
      </c>
      <c r="N2700" s="238" t="s">
        <v>157</v>
      </c>
      <c r="O2700" s="238" t="s">
        <v>9819</v>
      </c>
      <c r="P2700" s="238">
        <v>0.79600000000000004</v>
      </c>
      <c r="Q2700" s="238"/>
      <c r="R2700" s="238">
        <v>2.0699999999999998</v>
      </c>
      <c r="S2700" s="238"/>
      <c r="T2700" s="238" t="s">
        <v>129</v>
      </c>
      <c r="U2700" s="238" t="s">
        <v>41</v>
      </c>
      <c r="V2700" s="238" t="s">
        <v>9831</v>
      </c>
      <c r="W2700" s="68">
        <f>MATCH(RBSA_Shower!B2700,RBSA_SiteDetail!$A$2:$A$2577,0)</f>
        <v>1030</v>
      </c>
      <c r="X2700" s="68">
        <f>INDEX(RBSA_SiteDetail!$M$2:$M$2577,W2700)</f>
        <v>1135.4000000000001</v>
      </c>
      <c r="Y2700" s="68" t="str">
        <f>INDEX(RBSA_SiteDetail!$B$2:$B$2577,W2700)</f>
        <v>Manufactured</v>
      </c>
      <c r="Z2700" s="68" t="b">
        <f t="shared" si="572"/>
        <v>0</v>
      </c>
      <c r="AA2700" s="68" t="b">
        <f t="shared" si="573"/>
        <v>0</v>
      </c>
      <c r="AB2700" s="68" t="str">
        <f t="shared" si="574"/>
        <v/>
      </c>
      <c r="AC2700" s="68" t="str">
        <f t="shared" si="580"/>
        <v/>
      </c>
      <c r="AD2700" s="68" t="str">
        <f t="shared" si="575"/>
        <v/>
      </c>
      <c r="AE2700" s="68">
        <f t="shared" si="581"/>
        <v>2497.8800000000006</v>
      </c>
      <c r="AF2700" s="68">
        <f t="shared" si="576"/>
        <v>2350.2779999999998</v>
      </c>
      <c r="AG2700" s="68" t="str">
        <f t="shared" si="582"/>
        <v>Manufactured_FALSE</v>
      </c>
      <c r="AH2700" s="68" t="str">
        <f t="shared" si="583"/>
        <v>Manufactured_FALSE</v>
      </c>
      <c r="AI2700" s="68" t="str">
        <f t="shared" si="583"/>
        <v>Manufactured_</v>
      </c>
      <c r="AJ2700" s="68" t="str">
        <f t="shared" si="583"/>
        <v>Manufactured_</v>
      </c>
      <c r="AK2700" s="68" t="str">
        <f t="shared" si="583"/>
        <v>Manufactured_</v>
      </c>
      <c r="AL2700" s="68" t="str">
        <f t="shared" si="584"/>
        <v>unknown</v>
      </c>
      <c r="AM2700" s="68" t="str">
        <f t="shared" si="577"/>
        <v>unknownManufactured_</v>
      </c>
      <c r="AN2700" s="68" t="str">
        <f t="shared" si="578"/>
        <v>unknownManufactured_FALSE</v>
      </c>
      <c r="AO2700" s="68"/>
      <c r="AP2700" s="68"/>
      <c r="AQ2700" s="68"/>
      <c r="AR2700" s="68"/>
      <c r="AS2700" s="68"/>
      <c r="AT2700" s="68"/>
      <c r="AU2700" s="68"/>
      <c r="AV2700" s="68"/>
      <c r="AW2700" s="68"/>
      <c r="AX2700" s="68"/>
    </row>
    <row r="2701" spans="1:50" ht="14.4">
      <c r="A2701" s="238" t="s">
        <v>14419</v>
      </c>
      <c r="B2701" s="238" t="s">
        <v>2186</v>
      </c>
      <c r="C2701" s="238" t="s">
        <v>14418</v>
      </c>
      <c r="D2701" s="238" t="s">
        <v>9834</v>
      </c>
      <c r="E2701" s="238" t="s">
        <v>9826</v>
      </c>
      <c r="F2701" s="238" t="s">
        <v>9871</v>
      </c>
      <c r="G2701" s="238" t="str">
        <f t="shared" si="579"/>
        <v>unknown</v>
      </c>
      <c r="H2701" s="238" t="str">
        <f>IF(ISNUMBER(R2701),R2701/Parameters!$A$28,"")</f>
        <v/>
      </c>
      <c r="I2701" s="238"/>
      <c r="J2701" s="238"/>
      <c r="K2701" s="238" t="s">
        <v>157</v>
      </c>
      <c r="L2701" s="238" t="s">
        <v>157</v>
      </c>
      <c r="M2701" s="238" t="s">
        <v>157</v>
      </c>
      <c r="N2701" s="238" t="s">
        <v>157</v>
      </c>
      <c r="O2701" s="238" t="s">
        <v>3597</v>
      </c>
      <c r="P2701" s="238"/>
      <c r="Q2701" s="238" t="s">
        <v>157</v>
      </c>
      <c r="R2701" s="238"/>
      <c r="S2701" s="238" t="s">
        <v>157</v>
      </c>
      <c r="T2701" s="238" t="s">
        <v>129</v>
      </c>
      <c r="U2701" s="238" t="s">
        <v>41</v>
      </c>
      <c r="V2701" s="238" t="s">
        <v>9871</v>
      </c>
      <c r="W2701" s="68">
        <f>MATCH(RBSA_Shower!B2701,RBSA_SiteDetail!$A$2:$A$2577,0)</f>
        <v>1030</v>
      </c>
      <c r="X2701" s="68">
        <f>INDEX(RBSA_SiteDetail!$M$2:$M$2577,W2701)</f>
        <v>1135.4000000000001</v>
      </c>
      <c r="Y2701" s="68" t="str">
        <f>INDEX(RBSA_SiteDetail!$B$2:$B$2577,W2701)</f>
        <v>Manufactured</v>
      </c>
      <c r="Z2701" s="68" t="b">
        <f t="shared" si="572"/>
        <v>0</v>
      </c>
      <c r="AA2701" s="68" t="b">
        <f t="shared" si="573"/>
        <v>0</v>
      </c>
      <c r="AB2701" s="68" t="str">
        <f t="shared" si="574"/>
        <v/>
      </c>
      <c r="AC2701" s="68" t="str">
        <f t="shared" si="580"/>
        <v/>
      </c>
      <c r="AD2701" s="68" t="str">
        <f t="shared" si="575"/>
        <v/>
      </c>
      <c r="AE2701" s="68">
        <f t="shared" si="581"/>
        <v>0</v>
      </c>
      <c r="AF2701" s="68">
        <f t="shared" si="576"/>
        <v>0</v>
      </c>
      <c r="AG2701" s="68" t="str">
        <f t="shared" si="582"/>
        <v>Manufactured_FALSE</v>
      </c>
      <c r="AH2701" s="68" t="str">
        <f t="shared" si="583"/>
        <v>Manufactured_FALSE</v>
      </c>
      <c r="AI2701" s="68" t="str">
        <f t="shared" si="583"/>
        <v>Manufactured_</v>
      </c>
      <c r="AJ2701" s="68" t="str">
        <f t="shared" si="583"/>
        <v>Manufactured_</v>
      </c>
      <c r="AK2701" s="68" t="str">
        <f t="shared" si="583"/>
        <v>Manufactured_</v>
      </c>
      <c r="AL2701" s="68" t="str">
        <f t="shared" si="584"/>
        <v>unknown</v>
      </c>
      <c r="AM2701" s="68" t="str">
        <f t="shared" si="577"/>
        <v>unknownManufactured_</v>
      </c>
      <c r="AN2701" s="68" t="str">
        <f t="shared" si="578"/>
        <v>unknownManufactured_FALSE</v>
      </c>
      <c r="AO2701" s="68"/>
      <c r="AP2701" s="68"/>
      <c r="AQ2701" s="68"/>
      <c r="AR2701" s="68"/>
      <c r="AS2701" s="68"/>
      <c r="AT2701" s="68"/>
      <c r="AU2701" s="68"/>
      <c r="AV2701" s="68"/>
      <c r="AW2701" s="68"/>
      <c r="AX2701" s="68"/>
    </row>
    <row r="2702" spans="1:50" ht="14.4">
      <c r="A2702" s="238" t="s">
        <v>14420</v>
      </c>
      <c r="B2702" s="238" t="s">
        <v>2186</v>
      </c>
      <c r="C2702" s="238" t="s">
        <v>14418</v>
      </c>
      <c r="D2702" s="238" t="s">
        <v>9834</v>
      </c>
      <c r="E2702" s="238" t="s">
        <v>9826</v>
      </c>
      <c r="F2702" s="238" t="s">
        <v>9829</v>
      </c>
      <c r="G2702" s="238">
        <f t="shared" si="579"/>
        <v>2.17</v>
      </c>
      <c r="H2702" s="238">
        <f>IF(ISNUMBER(R2702),R2702/Parameters!$A$28,"")</f>
        <v>2.17</v>
      </c>
      <c r="I2702" s="238"/>
      <c r="J2702" s="238">
        <v>2.2999999999999998</v>
      </c>
      <c r="K2702" s="238"/>
      <c r="L2702" s="238" t="s">
        <v>9947</v>
      </c>
      <c r="M2702" s="238" t="s">
        <v>9889</v>
      </c>
      <c r="N2702" s="238" t="s">
        <v>157</v>
      </c>
      <c r="O2702" s="238" t="s">
        <v>9819</v>
      </c>
      <c r="P2702" s="238">
        <v>0.84919999999999995</v>
      </c>
      <c r="Q2702" s="238"/>
      <c r="R2702" s="238">
        <v>1.9530000000000001</v>
      </c>
      <c r="S2702" s="238"/>
      <c r="T2702" s="238" t="s">
        <v>129</v>
      </c>
      <c r="U2702" s="238" t="s">
        <v>41</v>
      </c>
      <c r="V2702" s="238" t="s">
        <v>9829</v>
      </c>
      <c r="W2702" s="68">
        <f>MATCH(RBSA_Shower!B2702,RBSA_SiteDetail!$A$2:$A$2577,0)</f>
        <v>1030</v>
      </c>
      <c r="X2702" s="68">
        <f>INDEX(RBSA_SiteDetail!$M$2:$M$2577,W2702)</f>
        <v>1135.4000000000001</v>
      </c>
      <c r="Y2702" s="68" t="str">
        <f>INDEX(RBSA_SiteDetail!$B$2:$B$2577,W2702)</f>
        <v>Manufactured</v>
      </c>
      <c r="Z2702" s="68" t="b">
        <f t="shared" si="572"/>
        <v>1</v>
      </c>
      <c r="AA2702" s="68" t="b">
        <f t="shared" si="573"/>
        <v>0</v>
      </c>
      <c r="AB2702" s="68" t="b">
        <f t="shared" si="574"/>
        <v>1</v>
      </c>
      <c r="AC2702" s="68" t="b">
        <f t="shared" si="580"/>
        <v>1</v>
      </c>
      <c r="AD2702" s="68" t="b">
        <f t="shared" si="575"/>
        <v>1</v>
      </c>
      <c r="AE2702" s="68">
        <f t="shared" si="581"/>
        <v>2463.8180000000002</v>
      </c>
      <c r="AF2702" s="68">
        <f t="shared" si="576"/>
        <v>2217.4362000000001</v>
      </c>
      <c r="AG2702" s="68" t="str">
        <f t="shared" si="582"/>
        <v>Manufactured_TRUE</v>
      </c>
      <c r="AH2702" s="68" t="str">
        <f t="shared" si="583"/>
        <v>Manufactured_FALSE</v>
      </c>
      <c r="AI2702" s="68" t="str">
        <f t="shared" si="583"/>
        <v>Manufactured_TRUE</v>
      </c>
      <c r="AJ2702" s="68" t="str">
        <f t="shared" si="583"/>
        <v>Manufactured_TRUE</v>
      </c>
      <c r="AK2702" s="68" t="str">
        <f t="shared" si="583"/>
        <v>Manufactured_TRUE</v>
      </c>
      <c r="AL2702" s="68" t="str">
        <f t="shared" si="584"/>
        <v>2.5gpm</v>
      </c>
      <c r="AM2702" s="68" t="str">
        <f t="shared" si="577"/>
        <v>2.5gpmManufactured_TRUE</v>
      </c>
      <c r="AN2702" s="68" t="str">
        <f t="shared" si="578"/>
        <v>2.5gpmManufactured_TRUE</v>
      </c>
      <c r="AO2702" s="68"/>
      <c r="AP2702" s="68"/>
      <c r="AQ2702" s="68"/>
      <c r="AR2702" s="68"/>
      <c r="AS2702" s="68"/>
      <c r="AT2702" s="68"/>
      <c r="AU2702" s="68"/>
      <c r="AV2702" s="68"/>
      <c r="AW2702" s="68"/>
      <c r="AX2702" s="68"/>
    </row>
    <row r="2703" spans="1:50" ht="14.4">
      <c r="A2703" s="238" t="s">
        <v>14421</v>
      </c>
      <c r="B2703" s="238" t="s">
        <v>2186</v>
      </c>
      <c r="C2703" s="238" t="s">
        <v>14422</v>
      </c>
      <c r="D2703" s="238" t="s">
        <v>9825</v>
      </c>
      <c r="E2703" s="238" t="s">
        <v>9826</v>
      </c>
      <c r="F2703" s="238" t="s">
        <v>9831</v>
      </c>
      <c r="G2703" s="238">
        <f t="shared" si="579"/>
        <v>2</v>
      </c>
      <c r="H2703" s="238">
        <f>IF(ISNUMBER(R2703),R2703/Parameters!$A$28,"")</f>
        <v>1.768888888888889</v>
      </c>
      <c r="I2703" s="238">
        <v>2</v>
      </c>
      <c r="J2703" s="238">
        <v>2</v>
      </c>
      <c r="K2703" s="238"/>
      <c r="L2703" s="238" t="s">
        <v>157</v>
      </c>
      <c r="M2703" s="238" t="s">
        <v>157</v>
      </c>
      <c r="N2703" s="238" t="s">
        <v>157</v>
      </c>
      <c r="O2703" s="238" t="s">
        <v>9819</v>
      </c>
      <c r="P2703" s="238">
        <v>0.79600000000000004</v>
      </c>
      <c r="Q2703" s="238"/>
      <c r="R2703" s="238">
        <v>1.5920000000000001</v>
      </c>
      <c r="S2703" s="238"/>
      <c r="T2703" s="238" t="s">
        <v>129</v>
      </c>
      <c r="U2703" s="238" t="s">
        <v>41</v>
      </c>
      <c r="V2703" s="238" t="s">
        <v>9831</v>
      </c>
      <c r="W2703" s="68">
        <f>MATCH(RBSA_Shower!B2703,RBSA_SiteDetail!$A$2:$A$2577,0)</f>
        <v>1030</v>
      </c>
      <c r="X2703" s="68">
        <f>INDEX(RBSA_SiteDetail!$M$2:$M$2577,W2703)</f>
        <v>1135.4000000000001</v>
      </c>
      <c r="Y2703" s="68" t="str">
        <f>INDEX(RBSA_SiteDetail!$B$2:$B$2577,W2703)</f>
        <v>Manufactured</v>
      </c>
      <c r="Z2703" s="68" t="b">
        <f t="shared" si="572"/>
        <v>0</v>
      </c>
      <c r="AA2703" s="68" t="b">
        <f t="shared" si="573"/>
        <v>0</v>
      </c>
      <c r="AB2703" s="68" t="str">
        <f t="shared" si="574"/>
        <v/>
      </c>
      <c r="AC2703" s="68" t="str">
        <f t="shared" si="580"/>
        <v/>
      </c>
      <c r="AD2703" s="68" t="str">
        <f t="shared" si="575"/>
        <v/>
      </c>
      <c r="AE2703" s="68">
        <f t="shared" si="581"/>
        <v>2270.8000000000002</v>
      </c>
      <c r="AF2703" s="68">
        <f t="shared" si="576"/>
        <v>1807.5568000000003</v>
      </c>
      <c r="AG2703" s="68" t="str">
        <f t="shared" si="582"/>
        <v>Manufactured_FALSE</v>
      </c>
      <c r="AH2703" s="68" t="str">
        <f t="shared" si="583"/>
        <v>Manufactured_FALSE</v>
      </c>
      <c r="AI2703" s="68" t="str">
        <f t="shared" si="583"/>
        <v>Manufactured_</v>
      </c>
      <c r="AJ2703" s="68" t="str">
        <f t="shared" si="583"/>
        <v>Manufactured_</v>
      </c>
      <c r="AK2703" s="68" t="str">
        <f t="shared" si="583"/>
        <v>Manufactured_</v>
      </c>
      <c r="AL2703" s="68" t="str">
        <f t="shared" si="584"/>
        <v>unknown</v>
      </c>
      <c r="AM2703" s="68" t="str">
        <f t="shared" si="577"/>
        <v>unknownManufactured_</v>
      </c>
      <c r="AN2703" s="68" t="str">
        <f t="shared" si="578"/>
        <v>unknownManufactured_FALSE</v>
      </c>
      <c r="AO2703" s="68"/>
      <c r="AP2703" s="68"/>
      <c r="AQ2703" s="68"/>
      <c r="AR2703" s="68"/>
      <c r="AS2703" s="68"/>
      <c r="AT2703" s="68"/>
      <c r="AU2703" s="68"/>
      <c r="AV2703" s="68"/>
      <c r="AW2703" s="68"/>
      <c r="AX2703" s="68"/>
    </row>
    <row r="2704" spans="1:50" ht="14.4">
      <c r="A2704" s="238" t="s">
        <v>14423</v>
      </c>
      <c r="B2704" s="238" t="s">
        <v>2186</v>
      </c>
      <c r="C2704" s="238" t="s">
        <v>14422</v>
      </c>
      <c r="D2704" s="238" t="s">
        <v>9825</v>
      </c>
      <c r="E2704" s="238" t="s">
        <v>9826</v>
      </c>
      <c r="F2704" s="238" t="s">
        <v>9829</v>
      </c>
      <c r="G2704" s="238">
        <f t="shared" si="579"/>
        <v>2.5</v>
      </c>
      <c r="H2704" s="238">
        <f>IF(ISNUMBER(R2704),R2704/Parameters!$A$28,"")</f>
        <v>1.3211111111111111</v>
      </c>
      <c r="I2704" s="238">
        <v>2.5</v>
      </c>
      <c r="J2704" s="238">
        <v>1.4</v>
      </c>
      <c r="K2704" s="238"/>
      <c r="L2704" s="238" t="s">
        <v>9947</v>
      </c>
      <c r="M2704" s="238" t="s">
        <v>9889</v>
      </c>
      <c r="N2704" s="238" t="s">
        <v>157</v>
      </c>
      <c r="O2704" s="238" t="s">
        <v>9819</v>
      </c>
      <c r="P2704" s="238">
        <v>0.84919999999999995</v>
      </c>
      <c r="Q2704" s="238"/>
      <c r="R2704" s="238">
        <v>1.1890000000000001</v>
      </c>
      <c r="S2704" s="238"/>
      <c r="T2704" s="238" t="s">
        <v>129</v>
      </c>
      <c r="U2704" s="238" t="s">
        <v>41</v>
      </c>
      <c r="V2704" s="238" t="s">
        <v>9829</v>
      </c>
      <c r="W2704" s="68">
        <f>MATCH(RBSA_Shower!B2704,RBSA_SiteDetail!$A$2:$A$2577,0)</f>
        <v>1030</v>
      </c>
      <c r="X2704" s="68">
        <f>INDEX(RBSA_SiteDetail!$M$2:$M$2577,W2704)</f>
        <v>1135.4000000000001</v>
      </c>
      <c r="Y2704" s="68" t="str">
        <f>INDEX(RBSA_SiteDetail!$B$2:$B$2577,W2704)</f>
        <v>Manufactured</v>
      </c>
      <c r="Z2704" s="68" t="b">
        <f t="shared" si="572"/>
        <v>1</v>
      </c>
      <c r="AA2704" s="68" t="b">
        <f t="shared" si="573"/>
        <v>0</v>
      </c>
      <c r="AB2704" s="68" t="b">
        <f t="shared" si="574"/>
        <v>1</v>
      </c>
      <c r="AC2704" s="68" t="b">
        <f t="shared" si="580"/>
        <v>1</v>
      </c>
      <c r="AD2704" s="68" t="b">
        <f t="shared" si="575"/>
        <v>1</v>
      </c>
      <c r="AE2704" s="68">
        <f t="shared" si="581"/>
        <v>2838.5</v>
      </c>
      <c r="AF2704" s="68">
        <f t="shared" si="576"/>
        <v>1349.9906000000001</v>
      </c>
      <c r="AG2704" s="68" t="str">
        <f t="shared" si="582"/>
        <v>Manufactured_TRUE</v>
      </c>
      <c r="AH2704" s="68" t="str">
        <f t="shared" si="583"/>
        <v>Manufactured_FALSE</v>
      </c>
      <c r="AI2704" s="68" t="str">
        <f t="shared" si="583"/>
        <v>Manufactured_TRUE</v>
      </c>
      <c r="AJ2704" s="68" t="str">
        <f t="shared" si="583"/>
        <v>Manufactured_TRUE</v>
      </c>
      <c r="AK2704" s="68" t="str">
        <f t="shared" si="583"/>
        <v>Manufactured_TRUE</v>
      </c>
      <c r="AL2704" s="68" t="str">
        <f t="shared" si="584"/>
        <v>2.5gpm</v>
      </c>
      <c r="AM2704" s="68" t="str">
        <f t="shared" si="577"/>
        <v>2.5gpmManufactured_TRUE</v>
      </c>
      <c r="AN2704" s="68" t="str">
        <f t="shared" si="578"/>
        <v>2.5gpmManufactured_TRUE</v>
      </c>
      <c r="AO2704" s="68"/>
      <c r="AP2704" s="68"/>
      <c r="AQ2704" s="68"/>
      <c r="AR2704" s="68"/>
      <c r="AS2704" s="68"/>
      <c r="AT2704" s="68"/>
      <c r="AU2704" s="68"/>
      <c r="AV2704" s="68"/>
      <c r="AW2704" s="68"/>
      <c r="AX2704" s="68"/>
    </row>
    <row r="2705" spans="1:50" ht="14.4">
      <c r="A2705" s="238" t="s">
        <v>14424</v>
      </c>
      <c r="B2705" s="238" t="s">
        <v>2186</v>
      </c>
      <c r="C2705" s="238" t="s">
        <v>14425</v>
      </c>
      <c r="D2705" s="238" t="s">
        <v>9844</v>
      </c>
      <c r="E2705" s="238" t="s">
        <v>9826</v>
      </c>
      <c r="F2705" s="238" t="s">
        <v>9831</v>
      </c>
      <c r="G2705" s="238">
        <f t="shared" si="579"/>
        <v>2</v>
      </c>
      <c r="H2705" s="238">
        <f>IF(ISNUMBER(R2705),R2705/Parameters!$A$28,"")</f>
        <v>1.8577777777777778</v>
      </c>
      <c r="I2705" s="238">
        <v>2</v>
      </c>
      <c r="J2705" s="238">
        <v>2.1</v>
      </c>
      <c r="K2705" s="238"/>
      <c r="L2705" s="238" t="s">
        <v>157</v>
      </c>
      <c r="M2705" s="238" t="s">
        <v>157</v>
      </c>
      <c r="N2705" s="238" t="s">
        <v>157</v>
      </c>
      <c r="O2705" s="238" t="s">
        <v>9819</v>
      </c>
      <c r="P2705" s="238">
        <v>0.79600000000000004</v>
      </c>
      <c r="Q2705" s="238"/>
      <c r="R2705" s="238">
        <v>1.6719999999999999</v>
      </c>
      <c r="S2705" s="238"/>
      <c r="T2705" s="238" t="s">
        <v>129</v>
      </c>
      <c r="U2705" s="238" t="s">
        <v>41</v>
      </c>
      <c r="V2705" s="238" t="s">
        <v>9831</v>
      </c>
      <c r="W2705" s="68">
        <f>MATCH(RBSA_Shower!B2705,RBSA_SiteDetail!$A$2:$A$2577,0)</f>
        <v>1030</v>
      </c>
      <c r="X2705" s="68">
        <f>INDEX(RBSA_SiteDetail!$M$2:$M$2577,W2705)</f>
        <v>1135.4000000000001</v>
      </c>
      <c r="Y2705" s="68" t="str">
        <f>INDEX(RBSA_SiteDetail!$B$2:$B$2577,W2705)</f>
        <v>Manufactured</v>
      </c>
      <c r="Z2705" s="68" t="b">
        <f t="shared" si="572"/>
        <v>0</v>
      </c>
      <c r="AA2705" s="68" t="b">
        <f t="shared" si="573"/>
        <v>0</v>
      </c>
      <c r="AB2705" s="68" t="str">
        <f t="shared" si="574"/>
        <v/>
      </c>
      <c r="AC2705" s="68" t="str">
        <f t="shared" si="580"/>
        <v/>
      </c>
      <c r="AD2705" s="68" t="str">
        <f t="shared" si="575"/>
        <v/>
      </c>
      <c r="AE2705" s="68">
        <f t="shared" si="581"/>
        <v>2270.8000000000002</v>
      </c>
      <c r="AF2705" s="68">
        <f t="shared" si="576"/>
        <v>1898.3888000000002</v>
      </c>
      <c r="AG2705" s="68" t="str">
        <f t="shared" si="582"/>
        <v>Manufactured_FALSE</v>
      </c>
      <c r="AH2705" s="68" t="str">
        <f t="shared" si="583"/>
        <v>Manufactured_FALSE</v>
      </c>
      <c r="AI2705" s="68" t="str">
        <f t="shared" si="583"/>
        <v>Manufactured_</v>
      </c>
      <c r="AJ2705" s="68" t="str">
        <f t="shared" si="583"/>
        <v>Manufactured_</v>
      </c>
      <c r="AK2705" s="68" t="str">
        <f t="shared" si="583"/>
        <v>Manufactured_</v>
      </c>
      <c r="AL2705" s="68" t="str">
        <f t="shared" si="584"/>
        <v>unknown</v>
      </c>
      <c r="AM2705" s="68" t="str">
        <f t="shared" si="577"/>
        <v>unknownManufactured_</v>
      </c>
      <c r="AN2705" s="68" t="str">
        <f t="shared" si="578"/>
        <v>unknownManufactured_FALSE</v>
      </c>
      <c r="AO2705" s="68"/>
      <c r="AP2705" s="68"/>
      <c r="AQ2705" s="68"/>
      <c r="AR2705" s="68"/>
      <c r="AS2705" s="68"/>
      <c r="AT2705" s="68"/>
      <c r="AU2705" s="68"/>
      <c r="AV2705" s="68"/>
      <c r="AW2705" s="68"/>
      <c r="AX2705" s="68"/>
    </row>
    <row r="2706" spans="1:50" ht="14.4">
      <c r="A2706" s="238" t="s">
        <v>14426</v>
      </c>
      <c r="B2706" s="238" t="s">
        <v>2186</v>
      </c>
      <c r="C2706" s="238" t="s">
        <v>14425</v>
      </c>
      <c r="D2706" s="238" t="s">
        <v>9844</v>
      </c>
      <c r="E2706" s="238" t="s">
        <v>9826</v>
      </c>
      <c r="F2706" s="238" t="s">
        <v>9827</v>
      </c>
      <c r="G2706" s="238">
        <f t="shared" si="579"/>
        <v>2.5</v>
      </c>
      <c r="H2706" s="238">
        <f>IF(ISNUMBER(R2706),R2706/Parameters!$A$28,"")</f>
        <v>2.8311111111111109</v>
      </c>
      <c r="I2706" s="238">
        <v>2.5</v>
      </c>
      <c r="J2706" s="238">
        <v>3</v>
      </c>
      <c r="K2706" s="238"/>
      <c r="L2706" s="238" t="s">
        <v>9947</v>
      </c>
      <c r="M2706" s="238" t="s">
        <v>9889</v>
      </c>
      <c r="N2706" s="238" t="s">
        <v>157</v>
      </c>
      <c r="O2706" s="238" t="s">
        <v>9819</v>
      </c>
      <c r="P2706" s="238">
        <v>0.84919999999999995</v>
      </c>
      <c r="Q2706" s="238"/>
      <c r="R2706" s="238">
        <v>2.548</v>
      </c>
      <c r="S2706" s="238"/>
      <c r="T2706" s="238" t="s">
        <v>129</v>
      </c>
      <c r="U2706" s="238" t="s">
        <v>41</v>
      </c>
      <c r="V2706" s="238" t="s">
        <v>9829</v>
      </c>
      <c r="W2706" s="68">
        <f>MATCH(RBSA_Shower!B2706,RBSA_SiteDetail!$A$2:$A$2577,0)</f>
        <v>1030</v>
      </c>
      <c r="X2706" s="68">
        <f>INDEX(RBSA_SiteDetail!$M$2:$M$2577,W2706)</f>
        <v>1135.4000000000001</v>
      </c>
      <c r="Y2706" s="68" t="str">
        <f>INDEX(RBSA_SiteDetail!$B$2:$B$2577,W2706)</f>
        <v>Manufactured</v>
      </c>
      <c r="Z2706" s="68" t="b">
        <f t="shared" si="572"/>
        <v>1</v>
      </c>
      <c r="AA2706" s="68" t="b">
        <f t="shared" si="573"/>
        <v>1</v>
      </c>
      <c r="AB2706" s="68" t="b">
        <f t="shared" si="574"/>
        <v>1</v>
      </c>
      <c r="AC2706" s="68" t="b">
        <f t="shared" si="580"/>
        <v>1</v>
      </c>
      <c r="AD2706" s="68" t="b">
        <f t="shared" si="575"/>
        <v>1</v>
      </c>
      <c r="AE2706" s="68">
        <f t="shared" si="581"/>
        <v>2838.5</v>
      </c>
      <c r="AF2706" s="68">
        <f t="shared" si="576"/>
        <v>2892.9992000000002</v>
      </c>
      <c r="AG2706" s="68" t="str">
        <f t="shared" si="582"/>
        <v>Manufactured_TRUE</v>
      </c>
      <c r="AH2706" s="68" t="str">
        <f t="shared" si="583"/>
        <v>Manufactured_TRUE</v>
      </c>
      <c r="AI2706" s="68" t="str">
        <f t="shared" si="583"/>
        <v>Manufactured_TRUE</v>
      </c>
      <c r="AJ2706" s="68" t="str">
        <f t="shared" si="583"/>
        <v>Manufactured_TRUE</v>
      </c>
      <c r="AK2706" s="68" t="str">
        <f t="shared" si="583"/>
        <v>Manufactured_TRUE</v>
      </c>
      <c r="AL2706" s="68" t="str">
        <f t="shared" si="584"/>
        <v>2.5gpm</v>
      </c>
      <c r="AM2706" s="68" t="str">
        <f t="shared" si="577"/>
        <v>2.5gpmManufactured_TRUE</v>
      </c>
      <c r="AN2706" s="68" t="str">
        <f t="shared" si="578"/>
        <v>2.5gpmManufactured_TRUE</v>
      </c>
      <c r="AO2706" s="68"/>
      <c r="AP2706" s="68"/>
      <c r="AQ2706" s="68"/>
      <c r="AR2706" s="68"/>
      <c r="AS2706" s="68"/>
      <c r="AT2706" s="68"/>
      <c r="AU2706" s="68"/>
      <c r="AV2706" s="68"/>
      <c r="AW2706" s="68"/>
      <c r="AX2706" s="68"/>
    </row>
    <row r="2707" spans="1:50" ht="14.4">
      <c r="A2707" s="238" t="s">
        <v>14427</v>
      </c>
      <c r="B2707" s="238" t="s">
        <v>2186</v>
      </c>
      <c r="C2707" s="238" t="s">
        <v>14428</v>
      </c>
      <c r="D2707" s="238" t="s">
        <v>9940</v>
      </c>
      <c r="E2707" s="238" t="s">
        <v>9941</v>
      </c>
      <c r="F2707" s="238" t="s">
        <v>9831</v>
      </c>
      <c r="G2707" s="238">
        <f t="shared" si="579"/>
        <v>2.2000000000000002</v>
      </c>
      <c r="H2707" s="238">
        <f>IF(ISNUMBER(R2707),R2707/Parameters!$A$28,"")</f>
        <v>2.6533333333333333</v>
      </c>
      <c r="I2707" s="238">
        <v>2.2000000000000002</v>
      </c>
      <c r="J2707" s="238">
        <v>3</v>
      </c>
      <c r="K2707" s="238"/>
      <c r="L2707" s="238" t="s">
        <v>157</v>
      </c>
      <c r="M2707" s="238" t="s">
        <v>157</v>
      </c>
      <c r="N2707" s="238" t="s">
        <v>157</v>
      </c>
      <c r="O2707" s="238" t="s">
        <v>9819</v>
      </c>
      <c r="P2707" s="238">
        <v>0.79600000000000004</v>
      </c>
      <c r="Q2707" s="238"/>
      <c r="R2707" s="238">
        <v>2.3879999999999999</v>
      </c>
      <c r="S2707" s="238"/>
      <c r="T2707" s="238" t="s">
        <v>129</v>
      </c>
      <c r="U2707" s="238" t="s">
        <v>41</v>
      </c>
      <c r="V2707" s="238" t="s">
        <v>9831</v>
      </c>
      <c r="W2707" s="68">
        <f>MATCH(RBSA_Shower!B2707,RBSA_SiteDetail!$A$2:$A$2577,0)</f>
        <v>1030</v>
      </c>
      <c r="X2707" s="68">
        <f>INDEX(RBSA_SiteDetail!$M$2:$M$2577,W2707)</f>
        <v>1135.4000000000001</v>
      </c>
      <c r="Y2707" s="68" t="str">
        <f>INDEX(RBSA_SiteDetail!$B$2:$B$2577,W2707)</f>
        <v>Manufactured</v>
      </c>
      <c r="Z2707" s="68" t="b">
        <f t="shared" si="572"/>
        <v>0</v>
      </c>
      <c r="AA2707" s="68" t="b">
        <f t="shared" si="573"/>
        <v>0</v>
      </c>
      <c r="AB2707" s="68" t="str">
        <f t="shared" si="574"/>
        <v/>
      </c>
      <c r="AC2707" s="68" t="str">
        <f t="shared" si="580"/>
        <v/>
      </c>
      <c r="AD2707" s="68" t="str">
        <f t="shared" si="575"/>
        <v/>
      </c>
      <c r="AE2707" s="68">
        <f t="shared" si="581"/>
        <v>2497.8800000000006</v>
      </c>
      <c r="AF2707" s="68">
        <f t="shared" si="576"/>
        <v>2711.3352</v>
      </c>
      <c r="AG2707" s="68" t="str">
        <f t="shared" si="582"/>
        <v>Manufactured_FALSE</v>
      </c>
      <c r="AH2707" s="68" t="str">
        <f t="shared" si="583"/>
        <v>Manufactured_FALSE</v>
      </c>
      <c r="AI2707" s="68" t="str">
        <f t="shared" si="583"/>
        <v>Manufactured_</v>
      </c>
      <c r="AJ2707" s="68" t="str">
        <f t="shared" si="583"/>
        <v>Manufactured_</v>
      </c>
      <c r="AK2707" s="68" t="str">
        <f t="shared" si="583"/>
        <v>Manufactured_</v>
      </c>
      <c r="AL2707" s="68" t="str">
        <f t="shared" si="584"/>
        <v>unknown</v>
      </c>
      <c r="AM2707" s="68" t="str">
        <f t="shared" si="577"/>
        <v>unknownManufactured_</v>
      </c>
      <c r="AN2707" s="68" t="str">
        <f t="shared" si="578"/>
        <v>unknownManufactured_FALSE</v>
      </c>
      <c r="AO2707" s="68"/>
      <c r="AP2707" s="68"/>
      <c r="AQ2707" s="68"/>
      <c r="AR2707" s="68"/>
      <c r="AS2707" s="68"/>
      <c r="AT2707" s="68"/>
      <c r="AU2707" s="68"/>
      <c r="AV2707" s="68"/>
      <c r="AW2707" s="68"/>
      <c r="AX2707" s="68"/>
    </row>
    <row r="2708" spans="1:50" ht="14.4">
      <c r="A2708" s="238" t="s">
        <v>14429</v>
      </c>
      <c r="B2708" s="238" t="s">
        <v>2186</v>
      </c>
      <c r="C2708" s="238" t="s">
        <v>14430</v>
      </c>
      <c r="D2708" s="238" t="s">
        <v>9816</v>
      </c>
      <c r="E2708" s="238" t="s">
        <v>9817</v>
      </c>
      <c r="F2708" s="238" t="s">
        <v>9818</v>
      </c>
      <c r="G2708" s="238">
        <f t="shared" si="579"/>
        <v>2.2000000000000002</v>
      </c>
      <c r="H2708" s="238">
        <f>IF(ISNUMBER(R2708),R2708/Parameters!$A$28,"")</f>
        <v>2.1222222222222222</v>
      </c>
      <c r="I2708" s="238">
        <v>2.2000000000000002</v>
      </c>
      <c r="J2708" s="238">
        <v>2.4</v>
      </c>
      <c r="K2708" s="238"/>
      <c r="L2708" s="238" t="s">
        <v>157</v>
      </c>
      <c r="M2708" s="238" t="s">
        <v>157</v>
      </c>
      <c r="N2708" s="238" t="s">
        <v>157</v>
      </c>
      <c r="O2708" s="238" t="s">
        <v>9819</v>
      </c>
      <c r="P2708" s="238">
        <v>0.79600000000000004</v>
      </c>
      <c r="Q2708" s="238"/>
      <c r="R2708" s="238">
        <v>1.91</v>
      </c>
      <c r="S2708" s="238"/>
      <c r="T2708" s="238" t="s">
        <v>129</v>
      </c>
      <c r="U2708" s="238" t="s">
        <v>41</v>
      </c>
      <c r="V2708" s="238" t="s">
        <v>9818</v>
      </c>
      <c r="W2708" s="68">
        <f>MATCH(RBSA_Shower!B2708,RBSA_SiteDetail!$A$2:$A$2577,0)</f>
        <v>1030</v>
      </c>
      <c r="X2708" s="68">
        <f>INDEX(RBSA_SiteDetail!$M$2:$M$2577,W2708)</f>
        <v>1135.4000000000001</v>
      </c>
      <c r="Y2708" s="68" t="str">
        <f>INDEX(RBSA_SiteDetail!$B$2:$B$2577,W2708)</f>
        <v>Manufactured</v>
      </c>
      <c r="Z2708" s="68" t="b">
        <f t="shared" si="572"/>
        <v>0</v>
      </c>
      <c r="AA2708" s="68" t="b">
        <f t="shared" si="573"/>
        <v>0</v>
      </c>
      <c r="AB2708" s="68" t="str">
        <f t="shared" si="574"/>
        <v/>
      </c>
      <c r="AC2708" s="68" t="str">
        <f t="shared" si="580"/>
        <v/>
      </c>
      <c r="AD2708" s="68" t="str">
        <f t="shared" si="575"/>
        <v/>
      </c>
      <c r="AE2708" s="68">
        <f t="shared" si="581"/>
        <v>2497.8800000000006</v>
      </c>
      <c r="AF2708" s="68">
        <f t="shared" si="576"/>
        <v>2168.614</v>
      </c>
      <c r="AG2708" s="68" t="str">
        <f t="shared" si="582"/>
        <v>Manufactured_FALSE</v>
      </c>
      <c r="AH2708" s="68" t="str">
        <f t="shared" si="583"/>
        <v>Manufactured_FALSE</v>
      </c>
      <c r="AI2708" s="68" t="str">
        <f t="shared" si="583"/>
        <v>Manufactured_</v>
      </c>
      <c r="AJ2708" s="68" t="str">
        <f t="shared" si="583"/>
        <v>Manufactured_</v>
      </c>
      <c r="AK2708" s="68" t="str">
        <f t="shared" si="583"/>
        <v>Manufactured_</v>
      </c>
      <c r="AL2708" s="68" t="str">
        <f t="shared" si="584"/>
        <v>unknown</v>
      </c>
      <c r="AM2708" s="68" t="str">
        <f t="shared" si="577"/>
        <v>unknownManufactured_</v>
      </c>
      <c r="AN2708" s="68" t="str">
        <f t="shared" si="578"/>
        <v>unknownManufactured_FALSE</v>
      </c>
      <c r="AO2708" s="68"/>
      <c r="AP2708" s="68"/>
      <c r="AQ2708" s="68"/>
      <c r="AR2708" s="68"/>
      <c r="AS2708" s="68"/>
      <c r="AT2708" s="68"/>
      <c r="AU2708" s="68"/>
      <c r="AV2708" s="68"/>
      <c r="AW2708" s="68"/>
      <c r="AX2708" s="68"/>
    </row>
    <row r="2709" spans="1:50" ht="14.4">
      <c r="A2709" s="238" t="s">
        <v>14431</v>
      </c>
      <c r="B2709" s="238" t="s">
        <v>2187</v>
      </c>
      <c r="C2709" s="238" t="s">
        <v>14432</v>
      </c>
      <c r="D2709" s="238" t="s">
        <v>9825</v>
      </c>
      <c r="E2709" s="238" t="s">
        <v>9826</v>
      </c>
      <c r="F2709" s="238" t="s">
        <v>9827</v>
      </c>
      <c r="G2709" s="238">
        <f t="shared" si="579"/>
        <v>2.5</v>
      </c>
      <c r="H2709" s="238">
        <f>IF(ISNUMBER(R2709),R2709/Parameters!$A$28,"")</f>
        <v>2.358888888888889</v>
      </c>
      <c r="I2709" s="238">
        <v>2.5</v>
      </c>
      <c r="J2709" s="238">
        <v>2.5</v>
      </c>
      <c r="K2709" s="238"/>
      <c r="L2709" s="238" t="s">
        <v>204</v>
      </c>
      <c r="M2709" s="238" t="s">
        <v>9854</v>
      </c>
      <c r="N2709" s="238" t="s">
        <v>157</v>
      </c>
      <c r="O2709" s="238" t="s">
        <v>9819</v>
      </c>
      <c r="P2709" s="238">
        <v>0.84919999999999995</v>
      </c>
      <c r="Q2709" s="238"/>
      <c r="R2709" s="238">
        <v>2.1230000000000002</v>
      </c>
      <c r="S2709" s="238"/>
      <c r="T2709" s="238" t="s">
        <v>129</v>
      </c>
      <c r="U2709" s="238" t="s">
        <v>41</v>
      </c>
      <c r="V2709" s="238" t="s">
        <v>9829</v>
      </c>
      <c r="W2709" s="68">
        <f>MATCH(RBSA_Shower!B2709,RBSA_SiteDetail!$A$2:$A$2577,0)</f>
        <v>1031</v>
      </c>
      <c r="X2709" s="68">
        <f>INDEX(RBSA_SiteDetail!$M$2:$M$2577,W2709)</f>
        <v>1135.4000000000001</v>
      </c>
      <c r="Y2709" s="68" t="str">
        <f>INDEX(RBSA_SiteDetail!$B$2:$B$2577,W2709)</f>
        <v>Manufactured</v>
      </c>
      <c r="Z2709" s="68" t="b">
        <f t="shared" si="572"/>
        <v>1</v>
      </c>
      <c r="AA2709" s="68" t="b">
        <f t="shared" si="573"/>
        <v>1</v>
      </c>
      <c r="AB2709" s="68" t="b">
        <f t="shared" si="574"/>
        <v>1</v>
      </c>
      <c r="AC2709" s="68" t="b">
        <f t="shared" si="580"/>
        <v>1</v>
      </c>
      <c r="AD2709" s="68" t="b">
        <f t="shared" si="575"/>
        <v>1</v>
      </c>
      <c r="AE2709" s="68">
        <f t="shared" si="581"/>
        <v>2838.5</v>
      </c>
      <c r="AF2709" s="68">
        <f t="shared" si="576"/>
        <v>2410.4542000000006</v>
      </c>
      <c r="AG2709" s="68" t="str">
        <f t="shared" si="582"/>
        <v>Manufactured_TRUE</v>
      </c>
      <c r="AH2709" s="68" t="str">
        <f t="shared" si="583"/>
        <v>Manufactured_TRUE</v>
      </c>
      <c r="AI2709" s="68" t="str">
        <f t="shared" si="583"/>
        <v>Manufactured_TRUE</v>
      </c>
      <c r="AJ2709" s="68" t="str">
        <f t="shared" si="583"/>
        <v>Manufactured_TRUE</v>
      </c>
      <c r="AK2709" s="68" t="str">
        <f t="shared" si="583"/>
        <v>Manufactured_TRUE</v>
      </c>
      <c r="AL2709" s="68" t="str">
        <f t="shared" si="584"/>
        <v>2.5gpm</v>
      </c>
      <c r="AM2709" s="68" t="str">
        <f t="shared" si="577"/>
        <v>2.5gpmManufactured_TRUE</v>
      </c>
      <c r="AN2709" s="68" t="str">
        <f t="shared" si="578"/>
        <v>2.5gpmManufactured_TRUE</v>
      </c>
      <c r="AO2709" s="68"/>
      <c r="AP2709" s="68"/>
      <c r="AQ2709" s="68"/>
      <c r="AR2709" s="68"/>
      <c r="AS2709" s="68"/>
      <c r="AT2709" s="68"/>
      <c r="AU2709" s="68"/>
      <c r="AV2709" s="68"/>
      <c r="AW2709" s="68"/>
      <c r="AX2709" s="68"/>
    </row>
    <row r="2710" spans="1:50" ht="14.4">
      <c r="A2710" s="238" t="s">
        <v>14433</v>
      </c>
      <c r="B2710" s="238" t="s">
        <v>2187</v>
      </c>
      <c r="C2710" s="238" t="s">
        <v>14432</v>
      </c>
      <c r="D2710" s="238" t="s">
        <v>9825</v>
      </c>
      <c r="E2710" s="238" t="s">
        <v>9826</v>
      </c>
      <c r="F2710" s="238" t="s">
        <v>9831</v>
      </c>
      <c r="G2710" s="238">
        <f t="shared" si="579"/>
        <v>2.2111111111111112</v>
      </c>
      <c r="H2710" s="238">
        <f>IF(ISNUMBER(R2710),R2710/Parameters!$A$28,"")</f>
        <v>2.2111111111111112</v>
      </c>
      <c r="I2710" s="238"/>
      <c r="J2710" s="238">
        <v>2.5</v>
      </c>
      <c r="K2710" s="238"/>
      <c r="L2710" s="238" t="s">
        <v>157</v>
      </c>
      <c r="M2710" s="238" t="s">
        <v>157</v>
      </c>
      <c r="N2710" s="238" t="s">
        <v>157</v>
      </c>
      <c r="O2710" s="238" t="s">
        <v>9819</v>
      </c>
      <c r="P2710" s="238">
        <v>0.79600000000000004</v>
      </c>
      <c r="Q2710" s="238"/>
      <c r="R2710" s="238">
        <v>1.99</v>
      </c>
      <c r="S2710" s="238"/>
      <c r="T2710" s="238" t="s">
        <v>129</v>
      </c>
      <c r="U2710" s="238" t="s">
        <v>41</v>
      </c>
      <c r="V2710" s="238" t="s">
        <v>9831</v>
      </c>
      <c r="W2710" s="68">
        <f>MATCH(RBSA_Shower!B2710,RBSA_SiteDetail!$A$2:$A$2577,0)</f>
        <v>1031</v>
      </c>
      <c r="X2710" s="68">
        <f>INDEX(RBSA_SiteDetail!$M$2:$M$2577,W2710)</f>
        <v>1135.4000000000001</v>
      </c>
      <c r="Y2710" s="68" t="str">
        <f>INDEX(RBSA_SiteDetail!$B$2:$B$2577,W2710)</f>
        <v>Manufactured</v>
      </c>
      <c r="Z2710" s="68" t="b">
        <f t="shared" si="572"/>
        <v>0</v>
      </c>
      <c r="AA2710" s="68" t="b">
        <f t="shared" si="573"/>
        <v>0</v>
      </c>
      <c r="AB2710" s="68" t="str">
        <f t="shared" si="574"/>
        <v/>
      </c>
      <c r="AC2710" s="68" t="str">
        <f t="shared" si="580"/>
        <v/>
      </c>
      <c r="AD2710" s="68" t="str">
        <f t="shared" si="575"/>
        <v/>
      </c>
      <c r="AE2710" s="68">
        <f t="shared" si="581"/>
        <v>2510.4955555555557</v>
      </c>
      <c r="AF2710" s="68">
        <f t="shared" si="576"/>
        <v>2259.4460000000004</v>
      </c>
      <c r="AG2710" s="68" t="str">
        <f t="shared" si="582"/>
        <v>Manufactured_FALSE</v>
      </c>
      <c r="AH2710" s="68" t="str">
        <f t="shared" si="583"/>
        <v>Manufactured_FALSE</v>
      </c>
      <c r="AI2710" s="68" t="str">
        <f t="shared" si="583"/>
        <v>Manufactured_</v>
      </c>
      <c r="AJ2710" s="68" t="str">
        <f t="shared" si="583"/>
        <v>Manufactured_</v>
      </c>
      <c r="AK2710" s="68" t="str">
        <f t="shared" si="583"/>
        <v>Manufactured_</v>
      </c>
      <c r="AL2710" s="68" t="str">
        <f t="shared" si="584"/>
        <v>unknown</v>
      </c>
      <c r="AM2710" s="68" t="str">
        <f t="shared" si="577"/>
        <v>unknownManufactured_</v>
      </c>
      <c r="AN2710" s="68" t="str">
        <f t="shared" si="578"/>
        <v>unknownManufactured_FALSE</v>
      </c>
      <c r="AO2710" s="68"/>
      <c r="AP2710" s="68"/>
      <c r="AQ2710" s="68"/>
      <c r="AR2710" s="68"/>
      <c r="AS2710" s="68"/>
      <c r="AT2710" s="68"/>
      <c r="AU2710" s="68"/>
      <c r="AV2710" s="68"/>
      <c r="AW2710" s="68"/>
      <c r="AX2710" s="68"/>
    </row>
    <row r="2711" spans="1:50" ht="14.4">
      <c r="A2711" s="238" t="s">
        <v>14434</v>
      </c>
      <c r="B2711" s="238" t="s">
        <v>2187</v>
      </c>
      <c r="C2711" s="238" t="s">
        <v>14432</v>
      </c>
      <c r="D2711" s="238" t="s">
        <v>9825</v>
      </c>
      <c r="E2711" s="238" t="s">
        <v>9826</v>
      </c>
      <c r="F2711" s="238" t="s">
        <v>9831</v>
      </c>
      <c r="G2711" s="238">
        <f t="shared" si="579"/>
        <v>2.2111111111111112</v>
      </c>
      <c r="H2711" s="238">
        <f>IF(ISNUMBER(R2711),R2711/Parameters!$A$28,"")</f>
        <v>2.2111111111111112</v>
      </c>
      <c r="I2711" s="238"/>
      <c r="J2711" s="238">
        <v>2.5</v>
      </c>
      <c r="K2711" s="238"/>
      <c r="L2711" s="238" t="s">
        <v>157</v>
      </c>
      <c r="M2711" s="238" t="s">
        <v>157</v>
      </c>
      <c r="N2711" s="238" t="s">
        <v>157</v>
      </c>
      <c r="O2711" s="238" t="s">
        <v>9819</v>
      </c>
      <c r="P2711" s="238">
        <v>0.79600000000000004</v>
      </c>
      <c r="Q2711" s="238"/>
      <c r="R2711" s="238">
        <v>1.99</v>
      </c>
      <c r="S2711" s="238"/>
      <c r="T2711" s="238" t="s">
        <v>129</v>
      </c>
      <c r="U2711" s="238" t="s">
        <v>41</v>
      </c>
      <c r="V2711" s="238" t="s">
        <v>9831</v>
      </c>
      <c r="W2711" s="68">
        <f>MATCH(RBSA_Shower!B2711,RBSA_SiteDetail!$A$2:$A$2577,0)</f>
        <v>1031</v>
      </c>
      <c r="X2711" s="68">
        <f>INDEX(RBSA_SiteDetail!$M$2:$M$2577,W2711)</f>
        <v>1135.4000000000001</v>
      </c>
      <c r="Y2711" s="68" t="str">
        <f>INDEX(RBSA_SiteDetail!$B$2:$B$2577,W2711)</f>
        <v>Manufactured</v>
      </c>
      <c r="Z2711" s="68" t="b">
        <f t="shared" si="572"/>
        <v>0</v>
      </c>
      <c r="AA2711" s="68" t="b">
        <f t="shared" si="573"/>
        <v>0</v>
      </c>
      <c r="AB2711" s="68" t="str">
        <f t="shared" si="574"/>
        <v/>
      </c>
      <c r="AC2711" s="68" t="str">
        <f t="shared" si="580"/>
        <v/>
      </c>
      <c r="AD2711" s="68" t="str">
        <f t="shared" si="575"/>
        <v/>
      </c>
      <c r="AE2711" s="68">
        <f t="shared" si="581"/>
        <v>2510.4955555555557</v>
      </c>
      <c r="AF2711" s="68">
        <f t="shared" si="576"/>
        <v>2259.4460000000004</v>
      </c>
      <c r="AG2711" s="68" t="str">
        <f t="shared" si="582"/>
        <v>Manufactured_FALSE</v>
      </c>
      <c r="AH2711" s="68" t="str">
        <f t="shared" si="583"/>
        <v>Manufactured_FALSE</v>
      </c>
      <c r="AI2711" s="68" t="str">
        <f t="shared" si="583"/>
        <v>Manufactured_</v>
      </c>
      <c r="AJ2711" s="68" t="str">
        <f t="shared" si="583"/>
        <v>Manufactured_</v>
      </c>
      <c r="AK2711" s="68" t="str">
        <f t="shared" si="583"/>
        <v>Manufactured_</v>
      </c>
      <c r="AL2711" s="68" t="str">
        <f t="shared" si="584"/>
        <v>unknown</v>
      </c>
      <c r="AM2711" s="68" t="str">
        <f t="shared" si="577"/>
        <v>unknownManufactured_</v>
      </c>
      <c r="AN2711" s="68" t="str">
        <f t="shared" si="578"/>
        <v>unknownManufactured_FALSE</v>
      </c>
      <c r="AO2711" s="68"/>
      <c r="AP2711" s="68"/>
      <c r="AQ2711" s="68"/>
      <c r="AR2711" s="68"/>
      <c r="AS2711" s="68"/>
      <c r="AT2711" s="68"/>
      <c r="AU2711" s="68"/>
      <c r="AV2711" s="68"/>
      <c r="AW2711" s="68"/>
      <c r="AX2711" s="68"/>
    </row>
    <row r="2712" spans="1:50" ht="14.4">
      <c r="A2712" s="238" t="s">
        <v>14435</v>
      </c>
      <c r="B2712" s="238" t="s">
        <v>2187</v>
      </c>
      <c r="C2712" s="238" t="s">
        <v>14436</v>
      </c>
      <c r="D2712" s="238" t="s">
        <v>9844</v>
      </c>
      <c r="E2712" s="238" t="s">
        <v>9826</v>
      </c>
      <c r="F2712" s="238" t="s">
        <v>9831</v>
      </c>
      <c r="G2712" s="238">
        <f t="shared" si="579"/>
        <v>2.2000000000000002</v>
      </c>
      <c r="H2712" s="238">
        <f>IF(ISNUMBER(R2712),R2712/Parameters!$A$28,"")</f>
        <v>2.0344444444444445</v>
      </c>
      <c r="I2712" s="238">
        <v>2.2000000000000002</v>
      </c>
      <c r="J2712" s="238">
        <v>2.2999999999999998</v>
      </c>
      <c r="K2712" s="238"/>
      <c r="L2712" s="238" t="s">
        <v>157</v>
      </c>
      <c r="M2712" s="238" t="s">
        <v>157</v>
      </c>
      <c r="N2712" s="238" t="s">
        <v>157</v>
      </c>
      <c r="O2712" s="238" t="s">
        <v>9819</v>
      </c>
      <c r="P2712" s="238">
        <v>0.79600000000000004</v>
      </c>
      <c r="Q2712" s="238"/>
      <c r="R2712" s="238">
        <v>1.831</v>
      </c>
      <c r="S2712" s="238"/>
      <c r="T2712" s="238" t="s">
        <v>129</v>
      </c>
      <c r="U2712" s="238" t="s">
        <v>41</v>
      </c>
      <c r="V2712" s="238" t="s">
        <v>9831</v>
      </c>
      <c r="W2712" s="68">
        <f>MATCH(RBSA_Shower!B2712,RBSA_SiteDetail!$A$2:$A$2577,0)</f>
        <v>1031</v>
      </c>
      <c r="X2712" s="68">
        <f>INDEX(RBSA_SiteDetail!$M$2:$M$2577,W2712)</f>
        <v>1135.4000000000001</v>
      </c>
      <c r="Y2712" s="68" t="str">
        <f>INDEX(RBSA_SiteDetail!$B$2:$B$2577,W2712)</f>
        <v>Manufactured</v>
      </c>
      <c r="Z2712" s="68" t="b">
        <f t="shared" si="572"/>
        <v>0</v>
      </c>
      <c r="AA2712" s="68" t="b">
        <f t="shared" si="573"/>
        <v>0</v>
      </c>
      <c r="AB2712" s="68" t="str">
        <f t="shared" si="574"/>
        <v/>
      </c>
      <c r="AC2712" s="68" t="str">
        <f t="shared" si="580"/>
        <v/>
      </c>
      <c r="AD2712" s="68" t="str">
        <f t="shared" si="575"/>
        <v/>
      </c>
      <c r="AE2712" s="68">
        <f t="shared" si="581"/>
        <v>2497.8800000000006</v>
      </c>
      <c r="AF2712" s="68">
        <f t="shared" si="576"/>
        <v>2078.9174000000003</v>
      </c>
      <c r="AG2712" s="68" t="str">
        <f t="shared" si="582"/>
        <v>Manufactured_FALSE</v>
      </c>
      <c r="AH2712" s="68" t="str">
        <f t="shared" si="583"/>
        <v>Manufactured_FALSE</v>
      </c>
      <c r="AI2712" s="68" t="str">
        <f t="shared" si="583"/>
        <v>Manufactured_</v>
      </c>
      <c r="AJ2712" s="68" t="str">
        <f t="shared" si="583"/>
        <v>Manufactured_</v>
      </c>
      <c r="AK2712" s="68" t="str">
        <f t="shared" si="583"/>
        <v>Manufactured_</v>
      </c>
      <c r="AL2712" s="68" t="str">
        <f t="shared" si="584"/>
        <v>unknown</v>
      </c>
      <c r="AM2712" s="68" t="str">
        <f t="shared" si="577"/>
        <v>unknownManufactured_</v>
      </c>
      <c r="AN2712" s="68" t="str">
        <f t="shared" si="578"/>
        <v>unknownManufactured_FALSE</v>
      </c>
      <c r="AO2712" s="68"/>
      <c r="AP2712" s="68"/>
      <c r="AQ2712" s="68"/>
      <c r="AR2712" s="68"/>
      <c r="AS2712" s="68"/>
      <c r="AT2712" s="68"/>
      <c r="AU2712" s="68"/>
      <c r="AV2712" s="68"/>
      <c r="AW2712" s="68"/>
      <c r="AX2712" s="68"/>
    </row>
    <row r="2713" spans="1:50" ht="14.4">
      <c r="A2713" s="238" t="s">
        <v>14437</v>
      </c>
      <c r="B2713" s="238" t="s">
        <v>2187</v>
      </c>
      <c r="C2713" s="238" t="s">
        <v>14436</v>
      </c>
      <c r="D2713" s="238" t="s">
        <v>9844</v>
      </c>
      <c r="E2713" s="238" t="s">
        <v>9826</v>
      </c>
      <c r="F2713" s="238" t="s">
        <v>9831</v>
      </c>
      <c r="G2713" s="238">
        <f t="shared" si="579"/>
        <v>2.2000000000000002</v>
      </c>
      <c r="H2713" s="238">
        <f>IF(ISNUMBER(R2713),R2713/Parameters!$A$28,"")</f>
        <v>2.0344444444444445</v>
      </c>
      <c r="I2713" s="238">
        <v>2.2000000000000002</v>
      </c>
      <c r="J2713" s="238">
        <v>2.2999999999999998</v>
      </c>
      <c r="K2713" s="238"/>
      <c r="L2713" s="238" t="s">
        <v>157</v>
      </c>
      <c r="M2713" s="238" t="s">
        <v>157</v>
      </c>
      <c r="N2713" s="238" t="s">
        <v>157</v>
      </c>
      <c r="O2713" s="238" t="s">
        <v>9819</v>
      </c>
      <c r="P2713" s="238">
        <v>0.79600000000000004</v>
      </c>
      <c r="Q2713" s="238"/>
      <c r="R2713" s="238">
        <v>1.831</v>
      </c>
      <c r="S2713" s="238"/>
      <c r="T2713" s="238" t="s">
        <v>129</v>
      </c>
      <c r="U2713" s="238" t="s">
        <v>41</v>
      </c>
      <c r="V2713" s="238" t="s">
        <v>9831</v>
      </c>
      <c r="W2713" s="68">
        <f>MATCH(RBSA_Shower!B2713,RBSA_SiteDetail!$A$2:$A$2577,0)</f>
        <v>1031</v>
      </c>
      <c r="X2713" s="68">
        <f>INDEX(RBSA_SiteDetail!$M$2:$M$2577,W2713)</f>
        <v>1135.4000000000001</v>
      </c>
      <c r="Y2713" s="68" t="str">
        <f>INDEX(RBSA_SiteDetail!$B$2:$B$2577,W2713)</f>
        <v>Manufactured</v>
      </c>
      <c r="Z2713" s="68" t="b">
        <f t="shared" si="572"/>
        <v>0</v>
      </c>
      <c r="AA2713" s="68" t="b">
        <f t="shared" si="573"/>
        <v>0</v>
      </c>
      <c r="AB2713" s="68" t="str">
        <f t="shared" si="574"/>
        <v/>
      </c>
      <c r="AC2713" s="68" t="str">
        <f t="shared" si="580"/>
        <v/>
      </c>
      <c r="AD2713" s="68" t="str">
        <f t="shared" si="575"/>
        <v/>
      </c>
      <c r="AE2713" s="68">
        <f t="shared" si="581"/>
        <v>2497.8800000000006</v>
      </c>
      <c r="AF2713" s="68">
        <f t="shared" si="576"/>
        <v>2078.9174000000003</v>
      </c>
      <c r="AG2713" s="68" t="str">
        <f t="shared" si="582"/>
        <v>Manufactured_FALSE</v>
      </c>
      <c r="AH2713" s="68" t="str">
        <f t="shared" si="583"/>
        <v>Manufactured_FALSE</v>
      </c>
      <c r="AI2713" s="68" t="str">
        <f t="shared" si="583"/>
        <v>Manufactured_</v>
      </c>
      <c r="AJ2713" s="68" t="str">
        <f t="shared" si="583"/>
        <v>Manufactured_</v>
      </c>
      <c r="AK2713" s="68" t="str">
        <f t="shared" si="583"/>
        <v>Manufactured_</v>
      </c>
      <c r="AL2713" s="68" t="str">
        <f t="shared" si="584"/>
        <v>unknown</v>
      </c>
      <c r="AM2713" s="68" t="str">
        <f t="shared" si="577"/>
        <v>unknownManufactured_</v>
      </c>
      <c r="AN2713" s="68" t="str">
        <f t="shared" si="578"/>
        <v>unknownManufactured_FALSE</v>
      </c>
      <c r="AO2713" s="68"/>
      <c r="AP2713" s="68"/>
      <c r="AQ2713" s="68"/>
      <c r="AR2713" s="68"/>
      <c r="AS2713" s="68"/>
      <c r="AT2713" s="68"/>
      <c r="AU2713" s="68"/>
      <c r="AV2713" s="68"/>
      <c r="AW2713" s="68"/>
      <c r="AX2713" s="68"/>
    </row>
    <row r="2714" spans="1:50" ht="14.4">
      <c r="A2714" s="238" t="s">
        <v>14438</v>
      </c>
      <c r="B2714" s="238" t="s">
        <v>2187</v>
      </c>
      <c r="C2714" s="238" t="s">
        <v>14436</v>
      </c>
      <c r="D2714" s="238" t="s">
        <v>9844</v>
      </c>
      <c r="E2714" s="238" t="s">
        <v>9826</v>
      </c>
      <c r="F2714" s="238" t="s">
        <v>9871</v>
      </c>
      <c r="G2714" s="238" t="str">
        <f t="shared" si="579"/>
        <v>unknown</v>
      </c>
      <c r="H2714" s="238" t="str">
        <f>IF(ISNUMBER(R2714),R2714/Parameters!$A$28,"")</f>
        <v/>
      </c>
      <c r="I2714" s="238"/>
      <c r="J2714" s="238"/>
      <c r="K2714" s="238" t="s">
        <v>157</v>
      </c>
      <c r="L2714" s="238" t="s">
        <v>157</v>
      </c>
      <c r="M2714" s="238" t="s">
        <v>157</v>
      </c>
      <c r="N2714" s="238" t="s">
        <v>157</v>
      </c>
      <c r="O2714" s="238" t="s">
        <v>3597</v>
      </c>
      <c r="P2714" s="238"/>
      <c r="Q2714" s="238" t="s">
        <v>157</v>
      </c>
      <c r="R2714" s="238"/>
      <c r="S2714" s="238" t="s">
        <v>157</v>
      </c>
      <c r="T2714" s="238" t="s">
        <v>129</v>
      </c>
      <c r="U2714" s="238" t="s">
        <v>41</v>
      </c>
      <c r="V2714" s="238" t="s">
        <v>9871</v>
      </c>
      <c r="W2714" s="68">
        <f>MATCH(RBSA_Shower!B2714,RBSA_SiteDetail!$A$2:$A$2577,0)</f>
        <v>1031</v>
      </c>
      <c r="X2714" s="68">
        <f>INDEX(RBSA_SiteDetail!$M$2:$M$2577,W2714)</f>
        <v>1135.4000000000001</v>
      </c>
      <c r="Y2714" s="68" t="str">
        <f>INDEX(RBSA_SiteDetail!$B$2:$B$2577,W2714)</f>
        <v>Manufactured</v>
      </c>
      <c r="Z2714" s="68" t="b">
        <f t="shared" si="572"/>
        <v>0</v>
      </c>
      <c r="AA2714" s="68" t="b">
        <f t="shared" si="573"/>
        <v>0</v>
      </c>
      <c r="AB2714" s="68" t="str">
        <f t="shared" si="574"/>
        <v/>
      </c>
      <c r="AC2714" s="68" t="str">
        <f t="shared" si="580"/>
        <v/>
      </c>
      <c r="AD2714" s="68" t="str">
        <f t="shared" si="575"/>
        <v/>
      </c>
      <c r="AE2714" s="68">
        <f t="shared" si="581"/>
        <v>0</v>
      </c>
      <c r="AF2714" s="68">
        <f t="shared" si="576"/>
        <v>0</v>
      </c>
      <c r="AG2714" s="68" t="str">
        <f t="shared" si="582"/>
        <v>Manufactured_FALSE</v>
      </c>
      <c r="AH2714" s="68" t="str">
        <f t="shared" si="583"/>
        <v>Manufactured_FALSE</v>
      </c>
      <c r="AI2714" s="68" t="str">
        <f t="shared" si="583"/>
        <v>Manufactured_</v>
      </c>
      <c r="AJ2714" s="68" t="str">
        <f t="shared" si="583"/>
        <v>Manufactured_</v>
      </c>
      <c r="AK2714" s="68" t="str">
        <f t="shared" si="583"/>
        <v>Manufactured_</v>
      </c>
      <c r="AL2714" s="68" t="str">
        <f t="shared" si="584"/>
        <v>unknown</v>
      </c>
      <c r="AM2714" s="68" t="str">
        <f t="shared" si="577"/>
        <v>unknownManufactured_</v>
      </c>
      <c r="AN2714" s="68" t="str">
        <f t="shared" si="578"/>
        <v>unknownManufactured_FALSE</v>
      </c>
      <c r="AO2714" s="68"/>
      <c r="AP2714" s="68"/>
      <c r="AQ2714" s="68"/>
      <c r="AR2714" s="68"/>
      <c r="AS2714" s="68"/>
      <c r="AT2714" s="68"/>
      <c r="AU2714" s="68"/>
      <c r="AV2714" s="68"/>
      <c r="AW2714" s="68"/>
      <c r="AX2714" s="68"/>
    </row>
    <row r="2715" spans="1:50" ht="14.4">
      <c r="A2715" s="238" t="s">
        <v>14439</v>
      </c>
      <c r="B2715" s="238" t="s">
        <v>2187</v>
      </c>
      <c r="C2715" s="238" t="s">
        <v>14436</v>
      </c>
      <c r="D2715" s="238" t="s">
        <v>9844</v>
      </c>
      <c r="E2715" s="238" t="s">
        <v>9826</v>
      </c>
      <c r="F2715" s="238" t="s">
        <v>9827</v>
      </c>
      <c r="G2715" s="238">
        <f t="shared" si="579"/>
        <v>2.5</v>
      </c>
      <c r="H2715" s="238">
        <f>IF(ISNUMBER(R2715),R2715/Parameters!$A$28,"")</f>
        <v>2.358888888888889</v>
      </c>
      <c r="I2715" s="238">
        <v>2.5</v>
      </c>
      <c r="J2715" s="238">
        <v>2.5</v>
      </c>
      <c r="K2715" s="238"/>
      <c r="L2715" s="238" t="s">
        <v>203</v>
      </c>
      <c r="M2715" s="238" t="s">
        <v>9828</v>
      </c>
      <c r="N2715" s="238" t="s">
        <v>157</v>
      </c>
      <c r="O2715" s="238" t="s">
        <v>9819</v>
      </c>
      <c r="P2715" s="238">
        <v>0.84919999999999995</v>
      </c>
      <c r="Q2715" s="238"/>
      <c r="R2715" s="238">
        <v>2.1230000000000002</v>
      </c>
      <c r="S2715" s="238"/>
      <c r="T2715" s="238" t="s">
        <v>129</v>
      </c>
      <c r="U2715" s="238" t="s">
        <v>41</v>
      </c>
      <c r="V2715" s="238" t="s">
        <v>9829</v>
      </c>
      <c r="W2715" s="68">
        <f>MATCH(RBSA_Shower!B2715,RBSA_SiteDetail!$A$2:$A$2577,0)</f>
        <v>1031</v>
      </c>
      <c r="X2715" s="68">
        <f>INDEX(RBSA_SiteDetail!$M$2:$M$2577,W2715)</f>
        <v>1135.4000000000001</v>
      </c>
      <c r="Y2715" s="68" t="str">
        <f>INDEX(RBSA_SiteDetail!$B$2:$B$2577,W2715)</f>
        <v>Manufactured</v>
      </c>
      <c r="Z2715" s="68" t="b">
        <f t="shared" si="572"/>
        <v>1</v>
      </c>
      <c r="AA2715" s="68" t="b">
        <f t="shared" si="573"/>
        <v>1</v>
      </c>
      <c r="AB2715" s="68" t="b">
        <f t="shared" si="574"/>
        <v>1</v>
      </c>
      <c r="AC2715" s="68" t="b">
        <f t="shared" si="580"/>
        <v>1</v>
      </c>
      <c r="AD2715" s="68" t="b">
        <f t="shared" si="575"/>
        <v>1</v>
      </c>
      <c r="AE2715" s="68">
        <f t="shared" si="581"/>
        <v>2838.5</v>
      </c>
      <c r="AF2715" s="68">
        <f t="shared" si="576"/>
        <v>2410.4542000000006</v>
      </c>
      <c r="AG2715" s="68" t="str">
        <f t="shared" si="582"/>
        <v>Manufactured_TRUE</v>
      </c>
      <c r="AH2715" s="68" t="str">
        <f t="shared" si="583"/>
        <v>Manufactured_TRUE</v>
      </c>
      <c r="AI2715" s="68" t="str">
        <f t="shared" si="583"/>
        <v>Manufactured_TRUE</v>
      </c>
      <c r="AJ2715" s="68" t="str">
        <f t="shared" si="583"/>
        <v>Manufactured_TRUE</v>
      </c>
      <c r="AK2715" s="68" t="str">
        <f t="shared" si="583"/>
        <v>Manufactured_TRUE</v>
      </c>
      <c r="AL2715" s="68" t="str">
        <f t="shared" si="584"/>
        <v>2.5gpm</v>
      </c>
      <c r="AM2715" s="68" t="str">
        <f t="shared" si="577"/>
        <v>2.5gpmManufactured_TRUE</v>
      </c>
      <c r="AN2715" s="68" t="str">
        <f t="shared" si="578"/>
        <v>2.5gpmManufactured_TRUE</v>
      </c>
      <c r="AO2715" s="68"/>
      <c r="AP2715" s="68"/>
      <c r="AQ2715" s="68"/>
      <c r="AR2715" s="68"/>
      <c r="AS2715" s="68"/>
      <c r="AT2715" s="68"/>
      <c r="AU2715" s="68"/>
      <c r="AV2715" s="68"/>
      <c r="AW2715" s="68"/>
      <c r="AX2715" s="68"/>
    </row>
    <row r="2716" spans="1:50" ht="14.4">
      <c r="A2716" s="238" t="s">
        <v>14440</v>
      </c>
      <c r="B2716" s="238" t="s">
        <v>2187</v>
      </c>
      <c r="C2716" s="238" t="s">
        <v>14441</v>
      </c>
      <c r="D2716" s="238" t="s">
        <v>9816</v>
      </c>
      <c r="E2716" s="238" t="s">
        <v>9817</v>
      </c>
      <c r="F2716" s="238" t="s">
        <v>9818</v>
      </c>
      <c r="G2716" s="238">
        <f t="shared" si="579"/>
        <v>1.8</v>
      </c>
      <c r="H2716" s="238">
        <f>IF(ISNUMBER(R2716),R2716/Parameters!$A$28,"")</f>
        <v>2.0344444444444445</v>
      </c>
      <c r="I2716" s="238">
        <v>1.8</v>
      </c>
      <c r="J2716" s="238">
        <v>2.2999999999999998</v>
      </c>
      <c r="K2716" s="238"/>
      <c r="L2716" s="238" t="s">
        <v>157</v>
      </c>
      <c r="M2716" s="238" t="s">
        <v>157</v>
      </c>
      <c r="N2716" s="238" t="s">
        <v>157</v>
      </c>
      <c r="O2716" s="238" t="s">
        <v>9819</v>
      </c>
      <c r="P2716" s="238">
        <v>0.79600000000000004</v>
      </c>
      <c r="Q2716" s="238"/>
      <c r="R2716" s="238">
        <v>1.831</v>
      </c>
      <c r="S2716" s="238"/>
      <c r="T2716" s="238" t="s">
        <v>129</v>
      </c>
      <c r="U2716" s="238" t="s">
        <v>41</v>
      </c>
      <c r="V2716" s="238" t="s">
        <v>9818</v>
      </c>
      <c r="W2716" s="68">
        <f>MATCH(RBSA_Shower!B2716,RBSA_SiteDetail!$A$2:$A$2577,0)</f>
        <v>1031</v>
      </c>
      <c r="X2716" s="68">
        <f>INDEX(RBSA_SiteDetail!$M$2:$M$2577,W2716)</f>
        <v>1135.4000000000001</v>
      </c>
      <c r="Y2716" s="68" t="str">
        <f>INDEX(RBSA_SiteDetail!$B$2:$B$2577,W2716)</f>
        <v>Manufactured</v>
      </c>
      <c r="Z2716" s="68" t="b">
        <f t="shared" si="572"/>
        <v>0</v>
      </c>
      <c r="AA2716" s="68" t="b">
        <f t="shared" si="573"/>
        <v>0</v>
      </c>
      <c r="AB2716" s="68" t="str">
        <f t="shared" si="574"/>
        <v/>
      </c>
      <c r="AC2716" s="68" t="str">
        <f t="shared" si="580"/>
        <v/>
      </c>
      <c r="AD2716" s="68" t="str">
        <f t="shared" si="575"/>
        <v/>
      </c>
      <c r="AE2716" s="68">
        <f t="shared" si="581"/>
        <v>2043.7200000000003</v>
      </c>
      <c r="AF2716" s="68">
        <f t="shared" si="576"/>
        <v>2078.9174000000003</v>
      </c>
      <c r="AG2716" s="68" t="str">
        <f t="shared" si="582"/>
        <v>Manufactured_FALSE</v>
      </c>
      <c r="AH2716" s="68" t="str">
        <f t="shared" si="583"/>
        <v>Manufactured_FALSE</v>
      </c>
      <c r="AI2716" s="68" t="str">
        <f t="shared" si="583"/>
        <v>Manufactured_</v>
      </c>
      <c r="AJ2716" s="68" t="str">
        <f t="shared" si="583"/>
        <v>Manufactured_</v>
      </c>
      <c r="AK2716" s="68" t="str">
        <f t="shared" si="583"/>
        <v>Manufactured_</v>
      </c>
      <c r="AL2716" s="68" t="str">
        <f t="shared" si="584"/>
        <v>unknown</v>
      </c>
      <c r="AM2716" s="68" t="str">
        <f t="shared" si="577"/>
        <v>unknownManufactured_</v>
      </c>
      <c r="AN2716" s="68" t="str">
        <f t="shared" si="578"/>
        <v>unknownManufactured_FALSE</v>
      </c>
      <c r="AO2716" s="68"/>
      <c r="AP2716" s="68"/>
      <c r="AQ2716" s="68"/>
      <c r="AR2716" s="68"/>
      <c r="AS2716" s="68"/>
      <c r="AT2716" s="68"/>
      <c r="AU2716" s="68"/>
      <c r="AV2716" s="68"/>
      <c r="AW2716" s="68"/>
      <c r="AX2716" s="68"/>
    </row>
    <row r="2717" spans="1:50" ht="14.4">
      <c r="A2717" s="238" t="s">
        <v>14442</v>
      </c>
      <c r="B2717" s="238" t="s">
        <v>2187</v>
      </c>
      <c r="C2717" s="238" t="s">
        <v>14443</v>
      </c>
      <c r="D2717" s="238" t="s">
        <v>9834</v>
      </c>
      <c r="E2717" s="238" t="s">
        <v>9826</v>
      </c>
      <c r="F2717" s="238" t="s">
        <v>9831</v>
      </c>
      <c r="G2717" s="238">
        <f t="shared" si="579"/>
        <v>2.2000000000000002</v>
      </c>
      <c r="H2717" s="238">
        <f>IF(ISNUMBER(R2717),R2717/Parameters!$A$28,"")</f>
        <v>1.768888888888889</v>
      </c>
      <c r="I2717" s="238">
        <v>2.2000000000000002</v>
      </c>
      <c r="J2717" s="238">
        <v>2</v>
      </c>
      <c r="K2717" s="238"/>
      <c r="L2717" s="238" t="s">
        <v>157</v>
      </c>
      <c r="M2717" s="238" t="s">
        <v>157</v>
      </c>
      <c r="N2717" s="238" t="s">
        <v>157</v>
      </c>
      <c r="O2717" s="238" t="s">
        <v>9819</v>
      </c>
      <c r="P2717" s="238">
        <v>0.79600000000000004</v>
      </c>
      <c r="Q2717" s="238"/>
      <c r="R2717" s="238">
        <v>1.5920000000000001</v>
      </c>
      <c r="S2717" s="238"/>
      <c r="T2717" s="238" t="s">
        <v>129</v>
      </c>
      <c r="U2717" s="238" t="s">
        <v>41</v>
      </c>
      <c r="V2717" s="238" t="s">
        <v>9831</v>
      </c>
      <c r="W2717" s="68">
        <f>MATCH(RBSA_Shower!B2717,RBSA_SiteDetail!$A$2:$A$2577,0)</f>
        <v>1031</v>
      </c>
      <c r="X2717" s="68">
        <f>INDEX(RBSA_SiteDetail!$M$2:$M$2577,W2717)</f>
        <v>1135.4000000000001</v>
      </c>
      <c r="Y2717" s="68" t="str">
        <f>INDEX(RBSA_SiteDetail!$B$2:$B$2577,W2717)</f>
        <v>Manufactured</v>
      </c>
      <c r="Z2717" s="68" t="b">
        <f t="shared" si="572"/>
        <v>0</v>
      </c>
      <c r="AA2717" s="68" t="b">
        <f t="shared" si="573"/>
        <v>0</v>
      </c>
      <c r="AB2717" s="68" t="str">
        <f t="shared" si="574"/>
        <v/>
      </c>
      <c r="AC2717" s="68" t="str">
        <f t="shared" si="580"/>
        <v/>
      </c>
      <c r="AD2717" s="68" t="str">
        <f t="shared" si="575"/>
        <v/>
      </c>
      <c r="AE2717" s="68">
        <f t="shared" si="581"/>
        <v>2497.8800000000006</v>
      </c>
      <c r="AF2717" s="68">
        <f t="shared" si="576"/>
        <v>1807.5568000000003</v>
      </c>
      <c r="AG2717" s="68" t="str">
        <f t="shared" si="582"/>
        <v>Manufactured_FALSE</v>
      </c>
      <c r="AH2717" s="68" t="str">
        <f t="shared" si="583"/>
        <v>Manufactured_FALSE</v>
      </c>
      <c r="AI2717" s="68" t="str">
        <f t="shared" si="583"/>
        <v>Manufactured_</v>
      </c>
      <c r="AJ2717" s="68" t="str">
        <f t="shared" si="583"/>
        <v>Manufactured_</v>
      </c>
      <c r="AK2717" s="68" t="str">
        <f t="shared" si="583"/>
        <v>Manufactured_</v>
      </c>
      <c r="AL2717" s="68" t="str">
        <f t="shared" si="584"/>
        <v>unknown</v>
      </c>
      <c r="AM2717" s="68" t="str">
        <f t="shared" si="577"/>
        <v>unknownManufactured_</v>
      </c>
      <c r="AN2717" s="68" t="str">
        <f t="shared" si="578"/>
        <v>unknownManufactured_FALSE</v>
      </c>
      <c r="AO2717" s="68"/>
      <c r="AP2717" s="68"/>
      <c r="AQ2717" s="68"/>
      <c r="AR2717" s="68"/>
      <c r="AS2717" s="68"/>
      <c r="AT2717" s="68"/>
      <c r="AU2717" s="68"/>
      <c r="AV2717" s="68"/>
      <c r="AW2717" s="68"/>
      <c r="AX2717" s="68"/>
    </row>
    <row r="2718" spans="1:50" ht="14.4">
      <c r="A2718" s="238" t="s">
        <v>14444</v>
      </c>
      <c r="B2718" s="238" t="s">
        <v>2190</v>
      </c>
      <c r="C2718" s="238" t="s">
        <v>14445</v>
      </c>
      <c r="D2718" s="238" t="s">
        <v>9825</v>
      </c>
      <c r="E2718" s="238" t="s">
        <v>9826</v>
      </c>
      <c r="F2718" s="238" t="s">
        <v>9831</v>
      </c>
      <c r="G2718" s="238">
        <f t="shared" si="579"/>
        <v>1.3266666666666667</v>
      </c>
      <c r="H2718" s="238">
        <f>IF(ISNUMBER(R2718),R2718/Parameters!$A$28,"")</f>
        <v>1.3266666666666667</v>
      </c>
      <c r="I2718" s="238"/>
      <c r="J2718" s="238">
        <v>1.5</v>
      </c>
      <c r="K2718" s="238"/>
      <c r="L2718" s="238" t="s">
        <v>157</v>
      </c>
      <c r="M2718" s="238" t="s">
        <v>157</v>
      </c>
      <c r="N2718" s="238" t="s">
        <v>157</v>
      </c>
      <c r="O2718" s="238" t="s">
        <v>9819</v>
      </c>
      <c r="P2718" s="238">
        <v>0.79600000000000004</v>
      </c>
      <c r="Q2718" s="238"/>
      <c r="R2718" s="238">
        <v>1.194</v>
      </c>
      <c r="S2718" s="238"/>
      <c r="T2718" s="238" t="s">
        <v>129</v>
      </c>
      <c r="U2718" s="238" t="s">
        <v>41</v>
      </c>
      <c r="V2718" s="238" t="s">
        <v>9831</v>
      </c>
      <c r="W2718" s="68">
        <f>MATCH(RBSA_Shower!B2718,RBSA_SiteDetail!$A$2:$A$2577,0)</f>
        <v>1032</v>
      </c>
      <c r="X2718" s="68">
        <f>INDEX(RBSA_SiteDetail!$M$2:$M$2577,W2718)</f>
        <v>1135.4000000000001</v>
      </c>
      <c r="Y2718" s="68" t="str">
        <f>INDEX(RBSA_SiteDetail!$B$2:$B$2577,W2718)</f>
        <v>Manufactured</v>
      </c>
      <c r="Z2718" s="68" t="b">
        <f t="shared" si="572"/>
        <v>0</v>
      </c>
      <c r="AA2718" s="68" t="b">
        <f t="shared" si="573"/>
        <v>0</v>
      </c>
      <c r="AB2718" s="68" t="str">
        <f t="shared" si="574"/>
        <v/>
      </c>
      <c r="AC2718" s="68" t="str">
        <f t="shared" si="580"/>
        <v/>
      </c>
      <c r="AD2718" s="68" t="str">
        <f t="shared" si="575"/>
        <v/>
      </c>
      <c r="AE2718" s="68">
        <f t="shared" si="581"/>
        <v>1506.2973333333334</v>
      </c>
      <c r="AF2718" s="68">
        <f t="shared" si="576"/>
        <v>1355.6676</v>
      </c>
      <c r="AG2718" s="68" t="str">
        <f t="shared" si="582"/>
        <v>Manufactured_FALSE</v>
      </c>
      <c r="AH2718" s="68" t="str">
        <f t="shared" si="583"/>
        <v>Manufactured_FALSE</v>
      </c>
      <c r="AI2718" s="68" t="str">
        <f t="shared" si="583"/>
        <v>Manufactured_</v>
      </c>
      <c r="AJ2718" s="68" t="str">
        <f t="shared" si="583"/>
        <v>Manufactured_</v>
      </c>
      <c r="AK2718" s="68" t="str">
        <f t="shared" si="583"/>
        <v>Manufactured_</v>
      </c>
      <c r="AL2718" s="68" t="str">
        <f t="shared" si="584"/>
        <v>unknown</v>
      </c>
      <c r="AM2718" s="68" t="str">
        <f t="shared" si="577"/>
        <v>unknownManufactured_</v>
      </c>
      <c r="AN2718" s="68" t="str">
        <f t="shared" si="578"/>
        <v>unknownManufactured_FALSE</v>
      </c>
      <c r="AO2718" s="68"/>
      <c r="AP2718" s="68"/>
      <c r="AQ2718" s="68"/>
      <c r="AR2718" s="68"/>
      <c r="AS2718" s="68"/>
      <c r="AT2718" s="68"/>
      <c r="AU2718" s="68"/>
      <c r="AV2718" s="68"/>
      <c r="AW2718" s="68"/>
      <c r="AX2718" s="68"/>
    </row>
    <row r="2719" spans="1:50" ht="14.4">
      <c r="A2719" s="238" t="s">
        <v>14446</v>
      </c>
      <c r="B2719" s="238" t="s">
        <v>2190</v>
      </c>
      <c r="C2719" s="238" t="s">
        <v>14445</v>
      </c>
      <c r="D2719" s="238" t="s">
        <v>9825</v>
      </c>
      <c r="E2719" s="238" t="s">
        <v>9826</v>
      </c>
      <c r="F2719" s="238" t="s">
        <v>9829</v>
      </c>
      <c r="G2719" s="238" t="str">
        <f t="shared" si="579"/>
        <v>unknown</v>
      </c>
      <c r="H2719" s="238" t="str">
        <f>IF(ISNUMBER(R2719),R2719/Parameters!$A$28,"")</f>
        <v/>
      </c>
      <c r="I2719" s="238"/>
      <c r="J2719" s="238"/>
      <c r="K2719" s="238" t="s">
        <v>3597</v>
      </c>
      <c r="L2719" s="238" t="s">
        <v>204</v>
      </c>
      <c r="M2719" s="238" t="s">
        <v>9854</v>
      </c>
      <c r="N2719" s="238" t="s">
        <v>14447</v>
      </c>
      <c r="O2719" s="238" t="s">
        <v>9819</v>
      </c>
      <c r="P2719" s="238">
        <v>0.84919999999999995</v>
      </c>
      <c r="Q2719" s="238"/>
      <c r="R2719" s="238"/>
      <c r="S2719" s="238" t="s">
        <v>3597</v>
      </c>
      <c r="T2719" s="238" t="s">
        <v>129</v>
      </c>
      <c r="U2719" s="238" t="s">
        <v>41</v>
      </c>
      <c r="V2719" s="238" t="s">
        <v>9829</v>
      </c>
      <c r="W2719" s="68">
        <f>MATCH(RBSA_Shower!B2719,RBSA_SiteDetail!$A$2:$A$2577,0)</f>
        <v>1032</v>
      </c>
      <c r="X2719" s="68">
        <f>INDEX(RBSA_SiteDetail!$M$2:$M$2577,W2719)</f>
        <v>1135.4000000000001</v>
      </c>
      <c r="Y2719" s="68" t="str">
        <f>INDEX(RBSA_SiteDetail!$B$2:$B$2577,W2719)</f>
        <v>Manufactured</v>
      </c>
      <c r="Z2719" s="68" t="b">
        <f t="shared" si="572"/>
        <v>1</v>
      </c>
      <c r="AA2719" s="68" t="b">
        <f t="shared" si="573"/>
        <v>0</v>
      </c>
      <c r="AB2719" s="68" t="b">
        <f t="shared" si="574"/>
        <v>0</v>
      </c>
      <c r="AC2719" s="68" t="b">
        <f t="shared" si="580"/>
        <v>0</v>
      </c>
      <c r="AD2719" s="68" t="b">
        <f t="shared" si="575"/>
        <v>0</v>
      </c>
      <c r="AE2719" s="68">
        <f t="shared" si="581"/>
        <v>0</v>
      </c>
      <c r="AF2719" s="68">
        <f t="shared" si="576"/>
        <v>0</v>
      </c>
      <c r="AG2719" s="68" t="str">
        <f t="shared" si="582"/>
        <v>Manufactured_TRUE</v>
      </c>
      <c r="AH2719" s="68" t="str">
        <f t="shared" si="583"/>
        <v>Manufactured_FALSE</v>
      </c>
      <c r="AI2719" s="68" t="str">
        <f t="shared" si="583"/>
        <v>Manufactured_FALSE</v>
      </c>
      <c r="AJ2719" s="68" t="str">
        <f t="shared" si="583"/>
        <v>Manufactured_FALSE</v>
      </c>
      <c r="AK2719" s="68" t="str">
        <f t="shared" si="583"/>
        <v>Manufactured_FALSE</v>
      </c>
      <c r="AL2719" s="68" t="str">
        <f t="shared" si="584"/>
        <v>unknown</v>
      </c>
      <c r="AM2719" s="68" t="str">
        <f t="shared" si="577"/>
        <v>unknownManufactured_FALSE</v>
      </c>
      <c r="AN2719" s="68" t="str">
        <f t="shared" si="578"/>
        <v>unknownManufactured_TRUE</v>
      </c>
      <c r="AO2719" s="68"/>
      <c r="AP2719" s="68"/>
      <c r="AQ2719" s="68"/>
      <c r="AR2719" s="68"/>
      <c r="AS2719" s="68"/>
      <c r="AT2719" s="68"/>
      <c r="AU2719" s="68"/>
      <c r="AV2719" s="68"/>
      <c r="AW2719" s="68"/>
      <c r="AX2719" s="68"/>
    </row>
    <row r="2720" spans="1:50" ht="14.4">
      <c r="A2720" s="238" t="s">
        <v>14448</v>
      </c>
      <c r="B2720" s="238" t="s">
        <v>2190</v>
      </c>
      <c r="C2720" s="238" t="s">
        <v>14449</v>
      </c>
      <c r="D2720" s="238" t="s">
        <v>9816</v>
      </c>
      <c r="E2720" s="238" t="s">
        <v>9817</v>
      </c>
      <c r="F2720" s="238" t="s">
        <v>9818</v>
      </c>
      <c r="G2720" s="238">
        <f t="shared" si="579"/>
        <v>2</v>
      </c>
      <c r="H2720" s="238">
        <f>IF(ISNUMBER(R2720),R2720/Parameters!$A$28,"")</f>
        <v>1.768888888888889</v>
      </c>
      <c r="I2720" s="238">
        <v>2</v>
      </c>
      <c r="J2720" s="238">
        <v>2</v>
      </c>
      <c r="K2720" s="238"/>
      <c r="L2720" s="238" t="s">
        <v>157</v>
      </c>
      <c r="M2720" s="238" t="s">
        <v>157</v>
      </c>
      <c r="N2720" s="238" t="s">
        <v>157</v>
      </c>
      <c r="O2720" s="238" t="s">
        <v>9819</v>
      </c>
      <c r="P2720" s="238">
        <v>0.79600000000000004</v>
      </c>
      <c r="Q2720" s="238"/>
      <c r="R2720" s="238">
        <v>1.5920000000000001</v>
      </c>
      <c r="S2720" s="238"/>
      <c r="T2720" s="238" t="s">
        <v>129</v>
      </c>
      <c r="U2720" s="238" t="s">
        <v>41</v>
      </c>
      <c r="V2720" s="238" t="s">
        <v>9818</v>
      </c>
      <c r="W2720" s="68">
        <f>MATCH(RBSA_Shower!B2720,RBSA_SiteDetail!$A$2:$A$2577,0)</f>
        <v>1032</v>
      </c>
      <c r="X2720" s="68">
        <f>INDEX(RBSA_SiteDetail!$M$2:$M$2577,W2720)</f>
        <v>1135.4000000000001</v>
      </c>
      <c r="Y2720" s="68" t="str">
        <f>INDEX(RBSA_SiteDetail!$B$2:$B$2577,W2720)</f>
        <v>Manufactured</v>
      </c>
      <c r="Z2720" s="68" t="b">
        <f t="shared" si="572"/>
        <v>0</v>
      </c>
      <c r="AA2720" s="68" t="b">
        <f t="shared" si="573"/>
        <v>0</v>
      </c>
      <c r="AB2720" s="68" t="str">
        <f t="shared" si="574"/>
        <v/>
      </c>
      <c r="AC2720" s="68" t="str">
        <f t="shared" si="580"/>
        <v/>
      </c>
      <c r="AD2720" s="68" t="str">
        <f t="shared" si="575"/>
        <v/>
      </c>
      <c r="AE2720" s="68">
        <f t="shared" si="581"/>
        <v>2270.8000000000002</v>
      </c>
      <c r="AF2720" s="68">
        <f t="shared" si="576"/>
        <v>1807.5568000000003</v>
      </c>
      <c r="AG2720" s="68" t="str">
        <f t="shared" si="582"/>
        <v>Manufactured_FALSE</v>
      </c>
      <c r="AH2720" s="68" t="str">
        <f t="shared" si="583"/>
        <v>Manufactured_FALSE</v>
      </c>
      <c r="AI2720" s="68" t="str">
        <f t="shared" si="583"/>
        <v>Manufactured_</v>
      </c>
      <c r="AJ2720" s="68" t="str">
        <f t="shared" si="583"/>
        <v>Manufactured_</v>
      </c>
      <c r="AK2720" s="68" t="str">
        <f t="shared" si="583"/>
        <v>Manufactured_</v>
      </c>
      <c r="AL2720" s="68" t="str">
        <f t="shared" si="584"/>
        <v>unknown</v>
      </c>
      <c r="AM2720" s="68" t="str">
        <f t="shared" si="577"/>
        <v>unknownManufactured_</v>
      </c>
      <c r="AN2720" s="68" t="str">
        <f t="shared" si="578"/>
        <v>unknownManufactured_FALSE</v>
      </c>
      <c r="AO2720" s="68"/>
      <c r="AP2720" s="68"/>
      <c r="AQ2720" s="68"/>
      <c r="AR2720" s="68"/>
      <c r="AS2720" s="68"/>
      <c r="AT2720" s="68"/>
      <c r="AU2720" s="68"/>
      <c r="AV2720" s="68"/>
      <c r="AW2720" s="68"/>
      <c r="AX2720" s="68"/>
    </row>
    <row r="2721" spans="1:50" ht="14.4">
      <c r="A2721" s="238" t="s">
        <v>14450</v>
      </c>
      <c r="B2721" s="238" t="s">
        <v>2190</v>
      </c>
      <c r="C2721" s="238" t="s">
        <v>14451</v>
      </c>
      <c r="D2721" s="238" t="s">
        <v>9844</v>
      </c>
      <c r="E2721" s="238" t="s">
        <v>9826</v>
      </c>
      <c r="F2721" s="238" t="s">
        <v>9831</v>
      </c>
      <c r="G2721" s="238">
        <f t="shared" si="579"/>
        <v>2.2000000000000002</v>
      </c>
      <c r="H2721" s="238">
        <f>IF(ISNUMBER(R2721),R2721/Parameters!$A$28,"")</f>
        <v>0.97333333333333327</v>
      </c>
      <c r="I2721" s="238">
        <v>2.2000000000000002</v>
      </c>
      <c r="J2721" s="238">
        <v>1.1000000000000001</v>
      </c>
      <c r="K2721" s="238"/>
      <c r="L2721" s="238" t="s">
        <v>157</v>
      </c>
      <c r="M2721" s="238" t="s">
        <v>157</v>
      </c>
      <c r="N2721" s="238" t="s">
        <v>157</v>
      </c>
      <c r="O2721" s="238" t="s">
        <v>9819</v>
      </c>
      <c r="P2721" s="238">
        <v>0.79600000000000004</v>
      </c>
      <c r="Q2721" s="238"/>
      <c r="R2721" s="238">
        <v>0.876</v>
      </c>
      <c r="S2721" s="238"/>
      <c r="T2721" s="238" t="s">
        <v>129</v>
      </c>
      <c r="U2721" s="238" t="s">
        <v>41</v>
      </c>
      <c r="V2721" s="238" t="s">
        <v>9831</v>
      </c>
      <c r="W2721" s="68">
        <f>MATCH(RBSA_Shower!B2721,RBSA_SiteDetail!$A$2:$A$2577,0)</f>
        <v>1032</v>
      </c>
      <c r="X2721" s="68">
        <f>INDEX(RBSA_SiteDetail!$M$2:$M$2577,W2721)</f>
        <v>1135.4000000000001</v>
      </c>
      <c r="Y2721" s="68" t="str">
        <f>INDEX(RBSA_SiteDetail!$B$2:$B$2577,W2721)</f>
        <v>Manufactured</v>
      </c>
      <c r="Z2721" s="68" t="b">
        <f t="shared" si="572"/>
        <v>0</v>
      </c>
      <c r="AA2721" s="68" t="b">
        <f t="shared" si="573"/>
        <v>0</v>
      </c>
      <c r="AB2721" s="68" t="str">
        <f t="shared" si="574"/>
        <v/>
      </c>
      <c r="AC2721" s="68" t="str">
        <f t="shared" si="580"/>
        <v/>
      </c>
      <c r="AD2721" s="68" t="str">
        <f t="shared" si="575"/>
        <v/>
      </c>
      <c r="AE2721" s="68">
        <f t="shared" si="581"/>
        <v>2497.8800000000006</v>
      </c>
      <c r="AF2721" s="68">
        <f t="shared" si="576"/>
        <v>994.61040000000003</v>
      </c>
      <c r="AG2721" s="68" t="str">
        <f t="shared" si="582"/>
        <v>Manufactured_FALSE</v>
      </c>
      <c r="AH2721" s="68" t="str">
        <f t="shared" si="583"/>
        <v>Manufactured_FALSE</v>
      </c>
      <c r="AI2721" s="68" t="str">
        <f t="shared" si="583"/>
        <v>Manufactured_</v>
      </c>
      <c r="AJ2721" s="68" t="str">
        <f t="shared" si="583"/>
        <v>Manufactured_</v>
      </c>
      <c r="AK2721" s="68" t="str">
        <f t="shared" si="583"/>
        <v>Manufactured_</v>
      </c>
      <c r="AL2721" s="68" t="str">
        <f t="shared" si="584"/>
        <v>unknown</v>
      </c>
      <c r="AM2721" s="68" t="str">
        <f t="shared" si="577"/>
        <v>unknownManufactured_</v>
      </c>
      <c r="AN2721" s="68" t="str">
        <f t="shared" si="578"/>
        <v>unknownManufactured_FALSE</v>
      </c>
      <c r="AO2721" s="68"/>
      <c r="AP2721" s="68"/>
      <c r="AQ2721" s="68"/>
      <c r="AR2721" s="68"/>
      <c r="AS2721" s="68"/>
      <c r="AT2721" s="68"/>
      <c r="AU2721" s="68"/>
      <c r="AV2721" s="68"/>
      <c r="AW2721" s="68"/>
      <c r="AX2721" s="68"/>
    </row>
    <row r="2722" spans="1:50" ht="14.4">
      <c r="A2722" s="238" t="s">
        <v>14452</v>
      </c>
      <c r="B2722" s="238" t="s">
        <v>2190</v>
      </c>
      <c r="C2722" s="238" t="s">
        <v>14451</v>
      </c>
      <c r="D2722" s="238" t="s">
        <v>9844</v>
      </c>
      <c r="E2722" s="238" t="s">
        <v>9826</v>
      </c>
      <c r="F2722" s="238" t="s">
        <v>9827</v>
      </c>
      <c r="G2722" s="238">
        <f t="shared" si="579"/>
        <v>2.5</v>
      </c>
      <c r="H2722" s="238">
        <f>IF(ISNUMBER(R2722),R2722/Parameters!$A$28,"")</f>
        <v>1.981111111111111</v>
      </c>
      <c r="I2722" s="238">
        <v>2.5</v>
      </c>
      <c r="J2722" s="238">
        <v>2.1</v>
      </c>
      <c r="K2722" s="238"/>
      <c r="L2722" s="238" t="s">
        <v>203</v>
      </c>
      <c r="M2722" s="238" t="s">
        <v>9828</v>
      </c>
      <c r="N2722" s="238" t="s">
        <v>157</v>
      </c>
      <c r="O2722" s="238" t="s">
        <v>9819</v>
      </c>
      <c r="P2722" s="238">
        <v>0.84919999999999995</v>
      </c>
      <c r="Q2722" s="238"/>
      <c r="R2722" s="238">
        <v>1.7829999999999999</v>
      </c>
      <c r="S2722" s="238"/>
      <c r="T2722" s="238" t="s">
        <v>129</v>
      </c>
      <c r="U2722" s="238" t="s">
        <v>41</v>
      </c>
      <c r="V2722" s="238" t="s">
        <v>9829</v>
      </c>
      <c r="W2722" s="68">
        <f>MATCH(RBSA_Shower!B2722,RBSA_SiteDetail!$A$2:$A$2577,0)</f>
        <v>1032</v>
      </c>
      <c r="X2722" s="68">
        <f>INDEX(RBSA_SiteDetail!$M$2:$M$2577,W2722)</f>
        <v>1135.4000000000001</v>
      </c>
      <c r="Y2722" s="68" t="str">
        <f>INDEX(RBSA_SiteDetail!$B$2:$B$2577,W2722)</f>
        <v>Manufactured</v>
      </c>
      <c r="Z2722" s="68" t="b">
        <f t="shared" si="572"/>
        <v>1</v>
      </c>
      <c r="AA2722" s="68" t="b">
        <f t="shared" si="573"/>
        <v>1</v>
      </c>
      <c r="AB2722" s="68" t="b">
        <f t="shared" si="574"/>
        <v>1</v>
      </c>
      <c r="AC2722" s="68" t="b">
        <f t="shared" si="580"/>
        <v>1</v>
      </c>
      <c r="AD2722" s="68" t="b">
        <f t="shared" si="575"/>
        <v>1</v>
      </c>
      <c r="AE2722" s="68">
        <f t="shared" si="581"/>
        <v>2838.5</v>
      </c>
      <c r="AF2722" s="68">
        <f t="shared" si="576"/>
        <v>2024.4182000000001</v>
      </c>
      <c r="AG2722" s="68" t="str">
        <f t="shared" si="582"/>
        <v>Manufactured_TRUE</v>
      </c>
      <c r="AH2722" s="68" t="str">
        <f t="shared" si="583"/>
        <v>Manufactured_TRUE</v>
      </c>
      <c r="AI2722" s="68" t="str">
        <f t="shared" si="583"/>
        <v>Manufactured_TRUE</v>
      </c>
      <c r="AJ2722" s="68" t="str">
        <f t="shared" si="583"/>
        <v>Manufactured_TRUE</v>
      </c>
      <c r="AK2722" s="68" t="str">
        <f t="shared" si="583"/>
        <v>Manufactured_TRUE</v>
      </c>
      <c r="AL2722" s="68" t="str">
        <f t="shared" si="584"/>
        <v>2.5gpm</v>
      </c>
      <c r="AM2722" s="68" t="str">
        <f t="shared" si="577"/>
        <v>2.5gpmManufactured_TRUE</v>
      </c>
      <c r="AN2722" s="68" t="str">
        <f t="shared" si="578"/>
        <v>2.5gpmManufactured_TRUE</v>
      </c>
      <c r="AO2722" s="68"/>
      <c r="AP2722" s="68"/>
      <c r="AQ2722" s="68"/>
      <c r="AR2722" s="68"/>
      <c r="AS2722" s="68"/>
      <c r="AT2722" s="68"/>
      <c r="AU2722" s="68"/>
      <c r="AV2722" s="68"/>
      <c r="AW2722" s="68"/>
      <c r="AX2722" s="68"/>
    </row>
    <row r="2723" spans="1:50" ht="14.4">
      <c r="A2723" s="238" t="s">
        <v>14453</v>
      </c>
      <c r="B2723" s="238" t="s">
        <v>2191</v>
      </c>
      <c r="C2723" s="238" t="s">
        <v>14454</v>
      </c>
      <c r="D2723" s="238" t="s">
        <v>9825</v>
      </c>
      <c r="E2723" s="238" t="s">
        <v>9826</v>
      </c>
      <c r="F2723" s="238" t="s">
        <v>9871</v>
      </c>
      <c r="G2723" s="238" t="str">
        <f t="shared" si="579"/>
        <v>unknown</v>
      </c>
      <c r="H2723" s="238" t="str">
        <f>IF(ISNUMBER(R2723),R2723/Parameters!$A$28,"")</f>
        <v/>
      </c>
      <c r="I2723" s="238"/>
      <c r="J2723" s="238"/>
      <c r="K2723" s="238" t="s">
        <v>157</v>
      </c>
      <c r="L2723" s="238" t="s">
        <v>157</v>
      </c>
      <c r="M2723" s="238" t="s">
        <v>157</v>
      </c>
      <c r="N2723" s="238" t="s">
        <v>157</v>
      </c>
      <c r="O2723" s="238" t="s">
        <v>3597</v>
      </c>
      <c r="P2723" s="238"/>
      <c r="Q2723" s="238" t="s">
        <v>157</v>
      </c>
      <c r="R2723" s="238"/>
      <c r="S2723" s="238" t="s">
        <v>157</v>
      </c>
      <c r="T2723" s="238" t="s">
        <v>129</v>
      </c>
      <c r="U2723" s="238" t="s">
        <v>41</v>
      </c>
      <c r="V2723" s="238" t="s">
        <v>9871</v>
      </c>
      <c r="W2723" s="68">
        <f>MATCH(RBSA_Shower!B2723,RBSA_SiteDetail!$A$2:$A$2577,0)</f>
        <v>1033</v>
      </c>
      <c r="X2723" s="68">
        <f>INDEX(RBSA_SiteDetail!$M$2:$M$2577,W2723)</f>
        <v>1135.4000000000001</v>
      </c>
      <c r="Y2723" s="68" t="str">
        <f>INDEX(RBSA_SiteDetail!$B$2:$B$2577,W2723)</f>
        <v>Manufactured</v>
      </c>
      <c r="Z2723" s="68" t="b">
        <f t="shared" si="572"/>
        <v>0</v>
      </c>
      <c r="AA2723" s="68" t="b">
        <f t="shared" si="573"/>
        <v>0</v>
      </c>
      <c r="AB2723" s="68" t="str">
        <f t="shared" si="574"/>
        <v/>
      </c>
      <c r="AC2723" s="68" t="str">
        <f t="shared" si="580"/>
        <v/>
      </c>
      <c r="AD2723" s="68" t="str">
        <f t="shared" si="575"/>
        <v/>
      </c>
      <c r="AE2723" s="68">
        <f t="shared" si="581"/>
        <v>0</v>
      </c>
      <c r="AF2723" s="68">
        <f t="shared" si="576"/>
        <v>0</v>
      </c>
      <c r="AG2723" s="68" t="str">
        <f t="shared" si="582"/>
        <v>Manufactured_FALSE</v>
      </c>
      <c r="AH2723" s="68" t="str">
        <f t="shared" si="583"/>
        <v>Manufactured_FALSE</v>
      </c>
      <c r="AI2723" s="68" t="str">
        <f t="shared" si="583"/>
        <v>Manufactured_</v>
      </c>
      <c r="AJ2723" s="68" t="str">
        <f t="shared" si="583"/>
        <v>Manufactured_</v>
      </c>
      <c r="AK2723" s="68" t="str">
        <f t="shared" si="583"/>
        <v>Manufactured_</v>
      </c>
      <c r="AL2723" s="68" t="str">
        <f t="shared" si="584"/>
        <v>unknown</v>
      </c>
      <c r="AM2723" s="68" t="str">
        <f t="shared" si="577"/>
        <v>unknownManufactured_</v>
      </c>
      <c r="AN2723" s="68" t="str">
        <f t="shared" si="578"/>
        <v>unknownManufactured_FALSE</v>
      </c>
      <c r="AO2723" s="68"/>
      <c r="AP2723" s="68"/>
      <c r="AQ2723" s="68"/>
      <c r="AR2723" s="68"/>
      <c r="AS2723" s="68"/>
      <c r="AT2723" s="68"/>
      <c r="AU2723" s="68"/>
      <c r="AV2723" s="68"/>
      <c r="AW2723" s="68"/>
      <c r="AX2723" s="68"/>
    </row>
    <row r="2724" spans="1:50" ht="14.4">
      <c r="A2724" s="238" t="s">
        <v>14455</v>
      </c>
      <c r="B2724" s="238" t="s">
        <v>2191</v>
      </c>
      <c r="C2724" s="238" t="s">
        <v>14454</v>
      </c>
      <c r="D2724" s="238" t="s">
        <v>9825</v>
      </c>
      <c r="E2724" s="238" t="s">
        <v>9826</v>
      </c>
      <c r="F2724" s="238" t="s">
        <v>9831</v>
      </c>
      <c r="G2724" s="238">
        <f t="shared" si="579"/>
        <v>2</v>
      </c>
      <c r="H2724" s="238">
        <f>IF(ISNUMBER(R2724),R2724/Parameters!$A$28,"")</f>
        <v>1.9455555555555555</v>
      </c>
      <c r="I2724" s="238">
        <v>2</v>
      </c>
      <c r="J2724" s="238">
        <v>2.2000000000000002</v>
      </c>
      <c r="K2724" s="238"/>
      <c r="L2724" s="238" t="s">
        <v>157</v>
      </c>
      <c r="M2724" s="238" t="s">
        <v>157</v>
      </c>
      <c r="N2724" s="238" t="s">
        <v>157</v>
      </c>
      <c r="O2724" s="238" t="s">
        <v>9819</v>
      </c>
      <c r="P2724" s="238">
        <v>0.79600000000000004</v>
      </c>
      <c r="Q2724" s="238"/>
      <c r="R2724" s="238">
        <v>1.7509999999999999</v>
      </c>
      <c r="S2724" s="238"/>
      <c r="T2724" s="238" t="s">
        <v>129</v>
      </c>
      <c r="U2724" s="238" t="s">
        <v>41</v>
      </c>
      <c r="V2724" s="238" t="s">
        <v>9831</v>
      </c>
      <c r="W2724" s="68">
        <f>MATCH(RBSA_Shower!B2724,RBSA_SiteDetail!$A$2:$A$2577,0)</f>
        <v>1033</v>
      </c>
      <c r="X2724" s="68">
        <f>INDEX(RBSA_SiteDetail!$M$2:$M$2577,W2724)</f>
        <v>1135.4000000000001</v>
      </c>
      <c r="Y2724" s="68" t="str">
        <f>INDEX(RBSA_SiteDetail!$B$2:$B$2577,W2724)</f>
        <v>Manufactured</v>
      </c>
      <c r="Z2724" s="68" t="b">
        <f t="shared" si="572"/>
        <v>0</v>
      </c>
      <c r="AA2724" s="68" t="b">
        <f t="shared" si="573"/>
        <v>0</v>
      </c>
      <c r="AB2724" s="68" t="str">
        <f t="shared" si="574"/>
        <v/>
      </c>
      <c r="AC2724" s="68" t="str">
        <f t="shared" si="580"/>
        <v/>
      </c>
      <c r="AD2724" s="68" t="str">
        <f t="shared" si="575"/>
        <v/>
      </c>
      <c r="AE2724" s="68">
        <f t="shared" si="581"/>
        <v>2270.8000000000002</v>
      </c>
      <c r="AF2724" s="68">
        <f t="shared" si="576"/>
        <v>1988.0853999999999</v>
      </c>
      <c r="AG2724" s="68" t="str">
        <f t="shared" si="582"/>
        <v>Manufactured_FALSE</v>
      </c>
      <c r="AH2724" s="68" t="str">
        <f t="shared" si="583"/>
        <v>Manufactured_FALSE</v>
      </c>
      <c r="AI2724" s="68" t="str">
        <f t="shared" si="583"/>
        <v>Manufactured_</v>
      </c>
      <c r="AJ2724" s="68" t="str">
        <f t="shared" si="583"/>
        <v>Manufactured_</v>
      </c>
      <c r="AK2724" s="68" t="str">
        <f t="shared" si="583"/>
        <v>Manufactured_</v>
      </c>
      <c r="AL2724" s="68" t="str">
        <f t="shared" si="584"/>
        <v>unknown</v>
      </c>
      <c r="AM2724" s="68" t="str">
        <f t="shared" si="577"/>
        <v>unknownManufactured_</v>
      </c>
      <c r="AN2724" s="68" t="str">
        <f t="shared" si="578"/>
        <v>unknownManufactured_FALSE</v>
      </c>
      <c r="AO2724" s="68"/>
      <c r="AP2724" s="68"/>
      <c r="AQ2724" s="68"/>
      <c r="AR2724" s="68"/>
      <c r="AS2724" s="68"/>
      <c r="AT2724" s="68"/>
      <c r="AU2724" s="68"/>
      <c r="AV2724" s="68"/>
      <c r="AW2724" s="68"/>
      <c r="AX2724" s="68"/>
    </row>
    <row r="2725" spans="1:50" ht="14.4">
      <c r="A2725" s="238" t="s">
        <v>14456</v>
      </c>
      <c r="B2725" s="238" t="s">
        <v>2191</v>
      </c>
      <c r="C2725" s="238" t="s">
        <v>14454</v>
      </c>
      <c r="D2725" s="238" t="s">
        <v>9825</v>
      </c>
      <c r="E2725" s="238" t="s">
        <v>9826</v>
      </c>
      <c r="F2725" s="238" t="s">
        <v>9829</v>
      </c>
      <c r="G2725" s="238">
        <f t="shared" si="579"/>
        <v>1.6988888888888887</v>
      </c>
      <c r="H2725" s="238">
        <f>IF(ISNUMBER(R2725),R2725/Parameters!$A$28,"")</f>
        <v>1.6988888888888887</v>
      </c>
      <c r="I2725" s="238"/>
      <c r="J2725" s="238">
        <v>1.8</v>
      </c>
      <c r="K2725" s="238"/>
      <c r="L2725" s="238" t="s">
        <v>204</v>
      </c>
      <c r="M2725" s="238" t="s">
        <v>9854</v>
      </c>
      <c r="N2725" s="238" t="s">
        <v>157</v>
      </c>
      <c r="O2725" s="238" t="s">
        <v>9819</v>
      </c>
      <c r="P2725" s="238">
        <v>0.84919999999999995</v>
      </c>
      <c r="Q2725" s="238"/>
      <c r="R2725" s="238">
        <v>1.5289999999999999</v>
      </c>
      <c r="S2725" s="238"/>
      <c r="T2725" s="238" t="s">
        <v>129</v>
      </c>
      <c r="U2725" s="238" t="s">
        <v>41</v>
      </c>
      <c r="V2725" s="238" t="s">
        <v>9829</v>
      </c>
      <c r="W2725" s="68">
        <f>MATCH(RBSA_Shower!B2725,RBSA_SiteDetail!$A$2:$A$2577,0)</f>
        <v>1033</v>
      </c>
      <c r="X2725" s="68">
        <f>INDEX(RBSA_SiteDetail!$M$2:$M$2577,W2725)</f>
        <v>1135.4000000000001</v>
      </c>
      <c r="Y2725" s="68" t="str">
        <f>INDEX(RBSA_SiteDetail!$B$2:$B$2577,W2725)</f>
        <v>Manufactured</v>
      </c>
      <c r="Z2725" s="68" t="b">
        <f t="shared" si="572"/>
        <v>1</v>
      </c>
      <c r="AA2725" s="68" t="b">
        <f t="shared" si="573"/>
        <v>0</v>
      </c>
      <c r="AB2725" s="68" t="b">
        <f t="shared" si="574"/>
        <v>1</v>
      </c>
      <c r="AC2725" s="68" t="b">
        <f t="shared" si="580"/>
        <v>1</v>
      </c>
      <c r="AD2725" s="68" t="b">
        <f t="shared" si="575"/>
        <v>1</v>
      </c>
      <c r="AE2725" s="68">
        <f t="shared" si="581"/>
        <v>1928.9184444444443</v>
      </c>
      <c r="AF2725" s="68">
        <f t="shared" si="576"/>
        <v>1736.0266000000001</v>
      </c>
      <c r="AG2725" s="68" t="str">
        <f t="shared" si="582"/>
        <v>Manufactured_TRUE</v>
      </c>
      <c r="AH2725" s="68" t="str">
        <f t="shared" si="583"/>
        <v>Manufactured_FALSE</v>
      </c>
      <c r="AI2725" s="68" t="str">
        <f t="shared" si="583"/>
        <v>Manufactured_TRUE</v>
      </c>
      <c r="AJ2725" s="68" t="str">
        <f t="shared" si="583"/>
        <v>Manufactured_TRUE</v>
      </c>
      <c r="AK2725" s="68" t="str">
        <f t="shared" si="583"/>
        <v>Manufactured_TRUE</v>
      </c>
      <c r="AL2725" s="68" t="str">
        <f t="shared" si="584"/>
        <v>1.8gpm</v>
      </c>
      <c r="AM2725" s="68" t="str">
        <f t="shared" si="577"/>
        <v>1.8gpmManufactured_TRUE</v>
      </c>
      <c r="AN2725" s="68" t="str">
        <f t="shared" si="578"/>
        <v>1.8gpmManufactured_TRUE</v>
      </c>
      <c r="AO2725" s="68"/>
      <c r="AP2725" s="68"/>
      <c r="AQ2725" s="68"/>
      <c r="AR2725" s="68"/>
      <c r="AS2725" s="68"/>
      <c r="AT2725" s="68"/>
      <c r="AU2725" s="68"/>
      <c r="AV2725" s="68"/>
      <c r="AW2725" s="68"/>
      <c r="AX2725" s="68"/>
    </row>
    <row r="2726" spans="1:50" ht="14.4">
      <c r="A2726" s="238" t="s">
        <v>14457</v>
      </c>
      <c r="B2726" s="238" t="s">
        <v>2191</v>
      </c>
      <c r="C2726" s="238" t="s">
        <v>14458</v>
      </c>
      <c r="D2726" s="238" t="s">
        <v>9816</v>
      </c>
      <c r="E2726" s="238" t="s">
        <v>9817</v>
      </c>
      <c r="F2726" s="238" t="s">
        <v>9818</v>
      </c>
      <c r="G2726" s="238">
        <f t="shared" si="579"/>
        <v>2</v>
      </c>
      <c r="H2726" s="238">
        <f>IF(ISNUMBER(R2726),R2726/Parameters!$A$28,"")</f>
        <v>1.768888888888889</v>
      </c>
      <c r="I2726" s="238">
        <v>2</v>
      </c>
      <c r="J2726" s="238">
        <v>2</v>
      </c>
      <c r="K2726" s="238"/>
      <c r="L2726" s="238" t="s">
        <v>157</v>
      </c>
      <c r="M2726" s="238" t="s">
        <v>157</v>
      </c>
      <c r="N2726" s="238" t="s">
        <v>157</v>
      </c>
      <c r="O2726" s="238" t="s">
        <v>9819</v>
      </c>
      <c r="P2726" s="238">
        <v>0.79600000000000004</v>
      </c>
      <c r="Q2726" s="238"/>
      <c r="R2726" s="238">
        <v>1.5920000000000001</v>
      </c>
      <c r="S2726" s="238"/>
      <c r="T2726" s="238" t="s">
        <v>129</v>
      </c>
      <c r="U2726" s="238" t="s">
        <v>41</v>
      </c>
      <c r="V2726" s="238" t="s">
        <v>9818</v>
      </c>
      <c r="W2726" s="68">
        <f>MATCH(RBSA_Shower!B2726,RBSA_SiteDetail!$A$2:$A$2577,0)</f>
        <v>1033</v>
      </c>
      <c r="X2726" s="68">
        <f>INDEX(RBSA_SiteDetail!$M$2:$M$2577,W2726)</f>
        <v>1135.4000000000001</v>
      </c>
      <c r="Y2726" s="68" t="str">
        <f>INDEX(RBSA_SiteDetail!$B$2:$B$2577,W2726)</f>
        <v>Manufactured</v>
      </c>
      <c r="Z2726" s="68" t="b">
        <f t="shared" si="572"/>
        <v>0</v>
      </c>
      <c r="AA2726" s="68" t="b">
        <f t="shared" si="573"/>
        <v>0</v>
      </c>
      <c r="AB2726" s="68" t="str">
        <f t="shared" si="574"/>
        <v/>
      </c>
      <c r="AC2726" s="68" t="str">
        <f t="shared" si="580"/>
        <v/>
      </c>
      <c r="AD2726" s="68" t="str">
        <f t="shared" si="575"/>
        <v/>
      </c>
      <c r="AE2726" s="68">
        <f t="shared" si="581"/>
        <v>2270.8000000000002</v>
      </c>
      <c r="AF2726" s="68">
        <f t="shared" si="576"/>
        <v>1807.5568000000003</v>
      </c>
      <c r="AG2726" s="68" t="str">
        <f t="shared" si="582"/>
        <v>Manufactured_FALSE</v>
      </c>
      <c r="AH2726" s="68" t="str">
        <f t="shared" si="583"/>
        <v>Manufactured_FALSE</v>
      </c>
      <c r="AI2726" s="68" t="str">
        <f t="shared" si="583"/>
        <v>Manufactured_</v>
      </c>
      <c r="AJ2726" s="68" t="str">
        <f t="shared" si="583"/>
        <v>Manufactured_</v>
      </c>
      <c r="AK2726" s="68" t="str">
        <f t="shared" si="583"/>
        <v>Manufactured_</v>
      </c>
      <c r="AL2726" s="68" t="str">
        <f t="shared" si="584"/>
        <v>unknown</v>
      </c>
      <c r="AM2726" s="68" t="str">
        <f t="shared" si="577"/>
        <v>unknownManufactured_</v>
      </c>
      <c r="AN2726" s="68" t="str">
        <f t="shared" si="578"/>
        <v>unknownManufactured_FALSE</v>
      </c>
      <c r="AO2726" s="68"/>
      <c r="AP2726" s="68"/>
      <c r="AQ2726" s="68"/>
      <c r="AR2726" s="68"/>
      <c r="AS2726" s="68"/>
      <c r="AT2726" s="68"/>
      <c r="AU2726" s="68"/>
      <c r="AV2726" s="68"/>
      <c r="AW2726" s="68"/>
      <c r="AX2726" s="68"/>
    </row>
    <row r="2727" spans="1:50" ht="14.4">
      <c r="A2727" s="238" t="s">
        <v>14459</v>
      </c>
      <c r="B2727" s="238" t="s">
        <v>2191</v>
      </c>
      <c r="C2727" s="238" t="s">
        <v>14460</v>
      </c>
      <c r="D2727" s="238" t="s">
        <v>9844</v>
      </c>
      <c r="E2727" s="238" t="s">
        <v>9826</v>
      </c>
      <c r="F2727" s="238" t="s">
        <v>9831</v>
      </c>
      <c r="G2727" s="238">
        <f t="shared" si="579"/>
        <v>2</v>
      </c>
      <c r="H2727" s="238">
        <f>IF(ISNUMBER(R2727),R2727/Parameters!$A$28,"")</f>
        <v>1.8577777777777778</v>
      </c>
      <c r="I2727" s="238">
        <v>2</v>
      </c>
      <c r="J2727" s="238">
        <v>2.1</v>
      </c>
      <c r="K2727" s="238"/>
      <c r="L2727" s="238" t="s">
        <v>157</v>
      </c>
      <c r="M2727" s="238" t="s">
        <v>157</v>
      </c>
      <c r="N2727" s="238" t="s">
        <v>157</v>
      </c>
      <c r="O2727" s="238" t="s">
        <v>9819</v>
      </c>
      <c r="P2727" s="238">
        <v>0.79600000000000004</v>
      </c>
      <c r="Q2727" s="238"/>
      <c r="R2727" s="238">
        <v>1.6719999999999999</v>
      </c>
      <c r="S2727" s="238"/>
      <c r="T2727" s="238" t="s">
        <v>129</v>
      </c>
      <c r="U2727" s="238" t="s">
        <v>41</v>
      </c>
      <c r="V2727" s="238" t="s">
        <v>9831</v>
      </c>
      <c r="W2727" s="68">
        <f>MATCH(RBSA_Shower!B2727,RBSA_SiteDetail!$A$2:$A$2577,0)</f>
        <v>1033</v>
      </c>
      <c r="X2727" s="68">
        <f>INDEX(RBSA_SiteDetail!$M$2:$M$2577,W2727)</f>
        <v>1135.4000000000001</v>
      </c>
      <c r="Y2727" s="68" t="str">
        <f>INDEX(RBSA_SiteDetail!$B$2:$B$2577,W2727)</f>
        <v>Manufactured</v>
      </c>
      <c r="Z2727" s="68" t="b">
        <f t="shared" si="572"/>
        <v>0</v>
      </c>
      <c r="AA2727" s="68" t="b">
        <f t="shared" si="573"/>
        <v>0</v>
      </c>
      <c r="AB2727" s="68" t="str">
        <f t="shared" si="574"/>
        <v/>
      </c>
      <c r="AC2727" s="68" t="str">
        <f t="shared" si="580"/>
        <v/>
      </c>
      <c r="AD2727" s="68" t="str">
        <f t="shared" si="575"/>
        <v/>
      </c>
      <c r="AE2727" s="68">
        <f t="shared" si="581"/>
        <v>2270.8000000000002</v>
      </c>
      <c r="AF2727" s="68">
        <f t="shared" si="576"/>
        <v>1898.3888000000002</v>
      </c>
      <c r="AG2727" s="68" t="str">
        <f t="shared" si="582"/>
        <v>Manufactured_FALSE</v>
      </c>
      <c r="AH2727" s="68" t="str">
        <f t="shared" si="583"/>
        <v>Manufactured_FALSE</v>
      </c>
      <c r="AI2727" s="68" t="str">
        <f t="shared" si="583"/>
        <v>Manufactured_</v>
      </c>
      <c r="AJ2727" s="68" t="str">
        <f t="shared" si="583"/>
        <v>Manufactured_</v>
      </c>
      <c r="AK2727" s="68" t="str">
        <f t="shared" si="583"/>
        <v>Manufactured_</v>
      </c>
      <c r="AL2727" s="68" t="str">
        <f t="shared" si="584"/>
        <v>unknown</v>
      </c>
      <c r="AM2727" s="68" t="str">
        <f t="shared" si="577"/>
        <v>unknownManufactured_</v>
      </c>
      <c r="AN2727" s="68" t="str">
        <f t="shared" si="578"/>
        <v>unknownManufactured_FALSE</v>
      </c>
      <c r="AO2727" s="68"/>
      <c r="AP2727" s="68"/>
      <c r="AQ2727" s="68"/>
      <c r="AR2727" s="68"/>
      <c r="AS2727" s="68"/>
      <c r="AT2727" s="68"/>
      <c r="AU2727" s="68"/>
      <c r="AV2727" s="68"/>
      <c r="AW2727" s="68"/>
      <c r="AX2727" s="68"/>
    </row>
    <row r="2728" spans="1:50" ht="14.4">
      <c r="A2728" s="238" t="s">
        <v>14461</v>
      </c>
      <c r="B2728" s="238" t="s">
        <v>2191</v>
      </c>
      <c r="C2728" s="238" t="s">
        <v>14460</v>
      </c>
      <c r="D2728" s="238" t="s">
        <v>9844</v>
      </c>
      <c r="E2728" s="238" t="s">
        <v>9826</v>
      </c>
      <c r="F2728" s="238" t="s">
        <v>9827</v>
      </c>
      <c r="G2728" s="238">
        <f t="shared" si="579"/>
        <v>2.5</v>
      </c>
      <c r="H2728" s="238">
        <f>IF(ISNUMBER(R2728),R2728/Parameters!$A$28,"")</f>
        <v>1.8866666666666665</v>
      </c>
      <c r="I2728" s="238">
        <v>2.5</v>
      </c>
      <c r="J2728" s="238">
        <v>2</v>
      </c>
      <c r="K2728" s="238"/>
      <c r="L2728" s="238" t="s">
        <v>203</v>
      </c>
      <c r="M2728" s="238" t="s">
        <v>9889</v>
      </c>
      <c r="N2728" s="238" t="s">
        <v>157</v>
      </c>
      <c r="O2728" s="238" t="s">
        <v>9819</v>
      </c>
      <c r="P2728" s="238">
        <v>0.84919999999999995</v>
      </c>
      <c r="Q2728" s="238"/>
      <c r="R2728" s="238">
        <v>1.698</v>
      </c>
      <c r="S2728" s="238"/>
      <c r="T2728" s="238" t="s">
        <v>129</v>
      </c>
      <c r="U2728" s="238" t="s">
        <v>41</v>
      </c>
      <c r="V2728" s="238" t="s">
        <v>9829</v>
      </c>
      <c r="W2728" s="68">
        <f>MATCH(RBSA_Shower!B2728,RBSA_SiteDetail!$A$2:$A$2577,0)</f>
        <v>1033</v>
      </c>
      <c r="X2728" s="68">
        <f>INDEX(RBSA_SiteDetail!$M$2:$M$2577,W2728)</f>
        <v>1135.4000000000001</v>
      </c>
      <c r="Y2728" s="68" t="str">
        <f>INDEX(RBSA_SiteDetail!$B$2:$B$2577,W2728)</f>
        <v>Manufactured</v>
      </c>
      <c r="Z2728" s="68" t="b">
        <f t="shared" si="572"/>
        <v>1</v>
      </c>
      <c r="AA2728" s="68" t="b">
        <f t="shared" si="573"/>
        <v>1</v>
      </c>
      <c r="AB2728" s="68" t="b">
        <f t="shared" si="574"/>
        <v>1</v>
      </c>
      <c r="AC2728" s="68" t="b">
        <f t="shared" si="580"/>
        <v>1</v>
      </c>
      <c r="AD2728" s="68" t="b">
        <f t="shared" si="575"/>
        <v>1</v>
      </c>
      <c r="AE2728" s="68">
        <f t="shared" si="581"/>
        <v>2838.5</v>
      </c>
      <c r="AF2728" s="68">
        <f t="shared" si="576"/>
        <v>1927.9092000000001</v>
      </c>
      <c r="AG2728" s="68" t="str">
        <f t="shared" si="582"/>
        <v>Manufactured_TRUE</v>
      </c>
      <c r="AH2728" s="68" t="str">
        <f t="shared" si="583"/>
        <v>Manufactured_TRUE</v>
      </c>
      <c r="AI2728" s="68" t="str">
        <f t="shared" si="583"/>
        <v>Manufactured_TRUE</v>
      </c>
      <c r="AJ2728" s="68" t="str">
        <f t="shared" si="583"/>
        <v>Manufactured_TRUE</v>
      </c>
      <c r="AK2728" s="68" t="str">
        <f t="shared" si="583"/>
        <v>Manufactured_TRUE</v>
      </c>
      <c r="AL2728" s="68" t="str">
        <f t="shared" si="584"/>
        <v>2.5gpm</v>
      </c>
      <c r="AM2728" s="68" t="str">
        <f t="shared" si="577"/>
        <v>2.5gpmManufactured_TRUE</v>
      </c>
      <c r="AN2728" s="68" t="str">
        <f t="shared" si="578"/>
        <v>2.5gpmManufactured_TRUE</v>
      </c>
      <c r="AO2728" s="68"/>
      <c r="AP2728" s="68"/>
      <c r="AQ2728" s="68"/>
      <c r="AR2728" s="68"/>
      <c r="AS2728" s="68"/>
      <c r="AT2728" s="68"/>
      <c r="AU2728" s="68"/>
      <c r="AV2728" s="68"/>
      <c r="AW2728" s="68"/>
      <c r="AX2728" s="68"/>
    </row>
    <row r="2729" spans="1:50" ht="14.4">
      <c r="A2729" s="238" t="s">
        <v>14462</v>
      </c>
      <c r="B2729" s="238" t="s">
        <v>2196</v>
      </c>
      <c r="C2729" s="238" t="s">
        <v>14463</v>
      </c>
      <c r="D2729" s="238" t="s">
        <v>9825</v>
      </c>
      <c r="E2729" s="238" t="s">
        <v>9826</v>
      </c>
      <c r="F2729" s="238" t="s">
        <v>9831</v>
      </c>
      <c r="G2729" s="238">
        <f t="shared" si="579"/>
        <v>2</v>
      </c>
      <c r="H2729" s="238">
        <f>IF(ISNUMBER(R2729),R2729/Parameters!$A$28,"")</f>
        <v>2.2111111111111112</v>
      </c>
      <c r="I2729" s="238">
        <v>2</v>
      </c>
      <c r="J2729" s="238">
        <v>2.5</v>
      </c>
      <c r="K2729" s="238"/>
      <c r="L2729" s="238" t="s">
        <v>157</v>
      </c>
      <c r="M2729" s="238" t="s">
        <v>157</v>
      </c>
      <c r="N2729" s="238" t="s">
        <v>157</v>
      </c>
      <c r="O2729" s="238" t="s">
        <v>9819</v>
      </c>
      <c r="P2729" s="238">
        <v>0.79600000000000004</v>
      </c>
      <c r="Q2729" s="238"/>
      <c r="R2729" s="238">
        <v>1.99</v>
      </c>
      <c r="S2729" s="238"/>
      <c r="T2729" s="238" t="s">
        <v>129</v>
      </c>
      <c r="U2729" s="238" t="s">
        <v>41</v>
      </c>
      <c r="V2729" s="238" t="s">
        <v>9831</v>
      </c>
      <c r="W2729" s="68">
        <f>MATCH(RBSA_Shower!B2729,RBSA_SiteDetail!$A$2:$A$2577,0)</f>
        <v>1036</v>
      </c>
      <c r="X2729" s="68">
        <f>INDEX(RBSA_SiteDetail!$M$2:$M$2577,W2729)</f>
        <v>1323.42</v>
      </c>
      <c r="Y2729" s="68" t="str">
        <f>INDEX(RBSA_SiteDetail!$B$2:$B$2577,W2729)</f>
        <v>Manufactured</v>
      </c>
      <c r="Z2729" s="68" t="b">
        <f t="shared" si="572"/>
        <v>0</v>
      </c>
      <c r="AA2729" s="68" t="b">
        <f t="shared" si="573"/>
        <v>0</v>
      </c>
      <c r="AB2729" s="68" t="str">
        <f t="shared" si="574"/>
        <v/>
      </c>
      <c r="AC2729" s="68" t="str">
        <f t="shared" si="580"/>
        <v/>
      </c>
      <c r="AD2729" s="68" t="str">
        <f t="shared" si="575"/>
        <v/>
      </c>
      <c r="AE2729" s="68">
        <f t="shared" si="581"/>
        <v>2646.84</v>
      </c>
      <c r="AF2729" s="68">
        <f t="shared" si="576"/>
        <v>2633.6058000000003</v>
      </c>
      <c r="AG2729" s="68" t="str">
        <f t="shared" si="582"/>
        <v>Manufactured_FALSE</v>
      </c>
      <c r="AH2729" s="68" t="str">
        <f t="shared" si="583"/>
        <v>Manufactured_FALSE</v>
      </c>
      <c r="AI2729" s="68" t="str">
        <f t="shared" si="583"/>
        <v>Manufactured_</v>
      </c>
      <c r="AJ2729" s="68" t="str">
        <f t="shared" si="583"/>
        <v>Manufactured_</v>
      </c>
      <c r="AK2729" s="68" t="str">
        <f t="shared" si="583"/>
        <v>Manufactured_</v>
      </c>
      <c r="AL2729" s="68" t="str">
        <f t="shared" si="584"/>
        <v>unknown</v>
      </c>
      <c r="AM2729" s="68" t="str">
        <f t="shared" si="577"/>
        <v>unknownManufactured_</v>
      </c>
      <c r="AN2729" s="68" t="str">
        <f t="shared" si="578"/>
        <v>unknownManufactured_FALSE</v>
      </c>
      <c r="AO2729" s="68"/>
      <c r="AP2729" s="68"/>
      <c r="AQ2729" s="68"/>
      <c r="AR2729" s="68"/>
      <c r="AS2729" s="68"/>
      <c r="AT2729" s="68"/>
      <c r="AU2729" s="68"/>
      <c r="AV2729" s="68"/>
      <c r="AW2729" s="68"/>
      <c r="AX2729" s="68"/>
    </row>
    <row r="2730" spans="1:50" ht="14.4">
      <c r="A2730" s="238" t="s">
        <v>14464</v>
      </c>
      <c r="B2730" s="238" t="s">
        <v>2196</v>
      </c>
      <c r="C2730" s="238" t="s">
        <v>14463</v>
      </c>
      <c r="D2730" s="238" t="s">
        <v>9825</v>
      </c>
      <c r="E2730" s="238" t="s">
        <v>9826</v>
      </c>
      <c r="F2730" s="238" t="s">
        <v>9827</v>
      </c>
      <c r="G2730" s="238">
        <f t="shared" si="579"/>
        <v>2.5</v>
      </c>
      <c r="H2730" s="238">
        <f>IF(ISNUMBER(R2730),R2730/Parameters!$A$28,"")</f>
        <v>2.358888888888889</v>
      </c>
      <c r="I2730" s="238">
        <v>2.5</v>
      </c>
      <c r="J2730" s="238">
        <v>2.5</v>
      </c>
      <c r="K2730" s="238"/>
      <c r="L2730" s="238" t="s">
        <v>203</v>
      </c>
      <c r="M2730" s="238" t="s">
        <v>9828</v>
      </c>
      <c r="N2730" s="238" t="s">
        <v>14465</v>
      </c>
      <c r="O2730" s="238" t="s">
        <v>9819</v>
      </c>
      <c r="P2730" s="238">
        <v>0.84919999999999995</v>
      </c>
      <c r="Q2730" s="238"/>
      <c r="R2730" s="238">
        <v>2.1230000000000002</v>
      </c>
      <c r="S2730" s="238"/>
      <c r="T2730" s="238" t="s">
        <v>129</v>
      </c>
      <c r="U2730" s="238" t="s">
        <v>41</v>
      </c>
      <c r="V2730" s="238" t="s">
        <v>9829</v>
      </c>
      <c r="W2730" s="68">
        <f>MATCH(RBSA_Shower!B2730,RBSA_SiteDetail!$A$2:$A$2577,0)</f>
        <v>1036</v>
      </c>
      <c r="X2730" s="68">
        <f>INDEX(RBSA_SiteDetail!$M$2:$M$2577,W2730)</f>
        <v>1323.42</v>
      </c>
      <c r="Y2730" s="68" t="str">
        <f>INDEX(RBSA_SiteDetail!$B$2:$B$2577,W2730)</f>
        <v>Manufactured</v>
      </c>
      <c r="Z2730" s="68" t="b">
        <f t="shared" si="572"/>
        <v>1</v>
      </c>
      <c r="AA2730" s="68" t="b">
        <f t="shared" si="573"/>
        <v>1</v>
      </c>
      <c r="AB2730" s="68" t="b">
        <f t="shared" si="574"/>
        <v>1</v>
      </c>
      <c r="AC2730" s="68" t="b">
        <f t="shared" si="580"/>
        <v>1</v>
      </c>
      <c r="AD2730" s="68" t="b">
        <f t="shared" si="575"/>
        <v>1</v>
      </c>
      <c r="AE2730" s="68">
        <f t="shared" si="581"/>
        <v>3308.55</v>
      </c>
      <c r="AF2730" s="68">
        <f t="shared" si="576"/>
        <v>2809.6206600000005</v>
      </c>
      <c r="AG2730" s="68" t="str">
        <f t="shared" si="582"/>
        <v>Manufactured_TRUE</v>
      </c>
      <c r="AH2730" s="68" t="str">
        <f t="shared" si="583"/>
        <v>Manufactured_TRUE</v>
      </c>
      <c r="AI2730" s="68" t="str">
        <f t="shared" si="583"/>
        <v>Manufactured_TRUE</v>
      </c>
      <c r="AJ2730" s="68" t="str">
        <f t="shared" si="583"/>
        <v>Manufactured_TRUE</v>
      </c>
      <c r="AK2730" s="68" t="str">
        <f t="shared" si="583"/>
        <v>Manufactured_TRUE</v>
      </c>
      <c r="AL2730" s="68" t="str">
        <f t="shared" si="584"/>
        <v>2.5gpm</v>
      </c>
      <c r="AM2730" s="68" t="str">
        <f t="shared" si="577"/>
        <v>2.5gpmManufactured_TRUE</v>
      </c>
      <c r="AN2730" s="68" t="str">
        <f t="shared" si="578"/>
        <v>2.5gpmManufactured_TRUE</v>
      </c>
      <c r="AO2730" s="68"/>
      <c r="AP2730" s="68"/>
      <c r="AQ2730" s="68"/>
      <c r="AR2730" s="68"/>
      <c r="AS2730" s="68"/>
      <c r="AT2730" s="68"/>
      <c r="AU2730" s="68"/>
      <c r="AV2730" s="68"/>
      <c r="AW2730" s="68"/>
      <c r="AX2730" s="68"/>
    </row>
    <row r="2731" spans="1:50" ht="14.4">
      <c r="A2731" s="238" t="s">
        <v>14466</v>
      </c>
      <c r="B2731" s="238" t="s">
        <v>2196</v>
      </c>
      <c r="C2731" s="238" t="s">
        <v>14467</v>
      </c>
      <c r="D2731" s="238" t="s">
        <v>9816</v>
      </c>
      <c r="E2731" s="238" t="s">
        <v>9817</v>
      </c>
      <c r="F2731" s="238" t="s">
        <v>9818</v>
      </c>
      <c r="G2731" s="238">
        <f t="shared" si="579"/>
        <v>1.8</v>
      </c>
      <c r="H2731" s="238">
        <f>IF(ISNUMBER(R2731),R2731/Parameters!$A$28,"")</f>
        <v>1.5922222222222222</v>
      </c>
      <c r="I2731" s="238">
        <v>1.8</v>
      </c>
      <c r="J2731" s="238">
        <v>1.8</v>
      </c>
      <c r="K2731" s="238"/>
      <c r="L2731" s="238" t="s">
        <v>157</v>
      </c>
      <c r="M2731" s="238" t="s">
        <v>157</v>
      </c>
      <c r="N2731" s="238" t="s">
        <v>157</v>
      </c>
      <c r="O2731" s="238" t="s">
        <v>9819</v>
      </c>
      <c r="P2731" s="238">
        <v>0.79600000000000004</v>
      </c>
      <c r="Q2731" s="238"/>
      <c r="R2731" s="238">
        <v>1.4330000000000001</v>
      </c>
      <c r="S2731" s="238"/>
      <c r="T2731" s="238" t="s">
        <v>129</v>
      </c>
      <c r="U2731" s="238" t="s">
        <v>41</v>
      </c>
      <c r="V2731" s="238" t="s">
        <v>9818</v>
      </c>
      <c r="W2731" s="68">
        <f>MATCH(RBSA_Shower!B2731,RBSA_SiteDetail!$A$2:$A$2577,0)</f>
        <v>1036</v>
      </c>
      <c r="X2731" s="68">
        <f>INDEX(RBSA_SiteDetail!$M$2:$M$2577,W2731)</f>
        <v>1323.42</v>
      </c>
      <c r="Y2731" s="68" t="str">
        <f>INDEX(RBSA_SiteDetail!$B$2:$B$2577,W2731)</f>
        <v>Manufactured</v>
      </c>
      <c r="Z2731" s="68" t="b">
        <f t="shared" si="572"/>
        <v>0</v>
      </c>
      <c r="AA2731" s="68" t="b">
        <f t="shared" si="573"/>
        <v>0</v>
      </c>
      <c r="AB2731" s="68" t="str">
        <f t="shared" si="574"/>
        <v/>
      </c>
      <c r="AC2731" s="68" t="str">
        <f t="shared" si="580"/>
        <v/>
      </c>
      <c r="AD2731" s="68" t="str">
        <f t="shared" si="575"/>
        <v/>
      </c>
      <c r="AE2731" s="68">
        <f t="shared" si="581"/>
        <v>2382.1560000000004</v>
      </c>
      <c r="AF2731" s="68">
        <f t="shared" si="576"/>
        <v>1896.4608600000001</v>
      </c>
      <c r="AG2731" s="68" t="str">
        <f t="shared" si="582"/>
        <v>Manufactured_FALSE</v>
      </c>
      <c r="AH2731" s="68" t="str">
        <f t="shared" si="583"/>
        <v>Manufactured_FALSE</v>
      </c>
      <c r="AI2731" s="68" t="str">
        <f t="shared" si="583"/>
        <v>Manufactured_</v>
      </c>
      <c r="AJ2731" s="68" t="str">
        <f t="shared" si="583"/>
        <v>Manufactured_</v>
      </c>
      <c r="AK2731" s="68" t="str">
        <f t="shared" si="583"/>
        <v>Manufactured_</v>
      </c>
      <c r="AL2731" s="68" t="str">
        <f t="shared" si="584"/>
        <v>unknown</v>
      </c>
      <c r="AM2731" s="68" t="str">
        <f t="shared" si="577"/>
        <v>unknownManufactured_</v>
      </c>
      <c r="AN2731" s="68" t="str">
        <f t="shared" si="578"/>
        <v>unknownManufactured_FALSE</v>
      </c>
      <c r="AO2731" s="68"/>
      <c r="AP2731" s="68"/>
      <c r="AQ2731" s="68"/>
      <c r="AR2731" s="68"/>
      <c r="AS2731" s="68"/>
      <c r="AT2731" s="68"/>
      <c r="AU2731" s="68"/>
      <c r="AV2731" s="68"/>
      <c r="AW2731" s="68"/>
      <c r="AX2731" s="68"/>
    </row>
    <row r="2732" spans="1:50" ht="14.4">
      <c r="A2732" s="238" t="s">
        <v>14468</v>
      </c>
      <c r="B2732" s="238" t="s">
        <v>2196</v>
      </c>
      <c r="C2732" s="238" t="s">
        <v>14469</v>
      </c>
      <c r="D2732" s="238" t="s">
        <v>9844</v>
      </c>
      <c r="E2732" s="238" t="s">
        <v>9826</v>
      </c>
      <c r="F2732" s="238" t="s">
        <v>9831</v>
      </c>
      <c r="G2732" s="238">
        <f t="shared" si="579"/>
        <v>2</v>
      </c>
      <c r="H2732" s="238">
        <f>IF(ISNUMBER(R2732),R2732/Parameters!$A$28,"")</f>
        <v>1.768888888888889</v>
      </c>
      <c r="I2732" s="238">
        <v>2</v>
      </c>
      <c r="J2732" s="238">
        <v>2</v>
      </c>
      <c r="K2732" s="238"/>
      <c r="L2732" s="238" t="s">
        <v>157</v>
      </c>
      <c r="M2732" s="238" t="s">
        <v>157</v>
      </c>
      <c r="N2732" s="238" t="s">
        <v>157</v>
      </c>
      <c r="O2732" s="238" t="s">
        <v>9819</v>
      </c>
      <c r="P2732" s="238">
        <v>0.79600000000000004</v>
      </c>
      <c r="Q2732" s="238"/>
      <c r="R2732" s="238">
        <v>1.5920000000000001</v>
      </c>
      <c r="S2732" s="238"/>
      <c r="T2732" s="238" t="s">
        <v>129</v>
      </c>
      <c r="U2732" s="238" t="s">
        <v>41</v>
      </c>
      <c r="V2732" s="238" t="s">
        <v>9831</v>
      </c>
      <c r="W2732" s="68">
        <f>MATCH(RBSA_Shower!B2732,RBSA_SiteDetail!$A$2:$A$2577,0)</f>
        <v>1036</v>
      </c>
      <c r="X2732" s="68">
        <f>INDEX(RBSA_SiteDetail!$M$2:$M$2577,W2732)</f>
        <v>1323.42</v>
      </c>
      <c r="Y2732" s="68" t="str">
        <f>INDEX(RBSA_SiteDetail!$B$2:$B$2577,W2732)</f>
        <v>Manufactured</v>
      </c>
      <c r="Z2732" s="68" t="b">
        <f t="shared" si="572"/>
        <v>0</v>
      </c>
      <c r="AA2732" s="68" t="b">
        <f t="shared" si="573"/>
        <v>0</v>
      </c>
      <c r="AB2732" s="68" t="str">
        <f t="shared" si="574"/>
        <v/>
      </c>
      <c r="AC2732" s="68" t="str">
        <f t="shared" si="580"/>
        <v/>
      </c>
      <c r="AD2732" s="68" t="str">
        <f t="shared" si="575"/>
        <v/>
      </c>
      <c r="AE2732" s="68">
        <f t="shared" si="581"/>
        <v>2646.84</v>
      </c>
      <c r="AF2732" s="68">
        <f t="shared" si="576"/>
        <v>2106.8846400000002</v>
      </c>
      <c r="AG2732" s="68" t="str">
        <f t="shared" si="582"/>
        <v>Manufactured_FALSE</v>
      </c>
      <c r="AH2732" s="68" t="str">
        <f t="shared" si="583"/>
        <v>Manufactured_FALSE</v>
      </c>
      <c r="AI2732" s="68" t="str">
        <f t="shared" si="583"/>
        <v>Manufactured_</v>
      </c>
      <c r="AJ2732" s="68" t="str">
        <f t="shared" si="583"/>
        <v>Manufactured_</v>
      </c>
      <c r="AK2732" s="68" t="str">
        <f t="shared" si="583"/>
        <v>Manufactured_</v>
      </c>
      <c r="AL2732" s="68" t="str">
        <f t="shared" si="584"/>
        <v>unknown</v>
      </c>
      <c r="AM2732" s="68" t="str">
        <f t="shared" si="577"/>
        <v>unknownManufactured_</v>
      </c>
      <c r="AN2732" s="68" t="str">
        <f t="shared" si="578"/>
        <v>unknownManufactured_FALSE</v>
      </c>
      <c r="AO2732" s="68"/>
      <c r="AP2732" s="68"/>
      <c r="AQ2732" s="68"/>
      <c r="AR2732" s="68"/>
      <c r="AS2732" s="68"/>
      <c r="AT2732" s="68"/>
      <c r="AU2732" s="68"/>
      <c r="AV2732" s="68"/>
      <c r="AW2732" s="68"/>
      <c r="AX2732" s="68"/>
    </row>
    <row r="2733" spans="1:50" ht="14.4">
      <c r="A2733" s="238" t="s">
        <v>14470</v>
      </c>
      <c r="B2733" s="238" t="s">
        <v>2196</v>
      </c>
      <c r="C2733" s="238" t="s">
        <v>14469</v>
      </c>
      <c r="D2733" s="238" t="s">
        <v>9844</v>
      </c>
      <c r="E2733" s="238" t="s">
        <v>9826</v>
      </c>
      <c r="F2733" s="238" t="s">
        <v>9829</v>
      </c>
      <c r="G2733" s="238">
        <f t="shared" si="579"/>
        <v>2</v>
      </c>
      <c r="H2733" s="238">
        <f>IF(ISNUMBER(R2733),R2733/Parameters!$A$28,"")</f>
        <v>1.8866666666666665</v>
      </c>
      <c r="I2733" s="238">
        <v>2</v>
      </c>
      <c r="J2733" s="238">
        <v>2</v>
      </c>
      <c r="K2733" s="238"/>
      <c r="L2733" s="238" t="s">
        <v>204</v>
      </c>
      <c r="M2733" s="238" t="s">
        <v>9854</v>
      </c>
      <c r="N2733" s="238" t="s">
        <v>157</v>
      </c>
      <c r="O2733" s="238" t="s">
        <v>9819</v>
      </c>
      <c r="P2733" s="238">
        <v>0.84919999999999995</v>
      </c>
      <c r="Q2733" s="238"/>
      <c r="R2733" s="238">
        <v>1.698</v>
      </c>
      <c r="S2733" s="238"/>
      <c r="T2733" s="238" t="s">
        <v>129</v>
      </c>
      <c r="U2733" s="238" t="s">
        <v>41</v>
      </c>
      <c r="V2733" s="238" t="s">
        <v>9829</v>
      </c>
      <c r="W2733" s="68">
        <f>MATCH(RBSA_Shower!B2733,RBSA_SiteDetail!$A$2:$A$2577,0)</f>
        <v>1036</v>
      </c>
      <c r="X2733" s="68">
        <f>INDEX(RBSA_SiteDetail!$M$2:$M$2577,W2733)</f>
        <v>1323.42</v>
      </c>
      <c r="Y2733" s="68" t="str">
        <f>INDEX(RBSA_SiteDetail!$B$2:$B$2577,W2733)</f>
        <v>Manufactured</v>
      </c>
      <c r="Z2733" s="68" t="b">
        <f t="shared" si="572"/>
        <v>1</v>
      </c>
      <c r="AA2733" s="68" t="b">
        <f t="shared" si="573"/>
        <v>0</v>
      </c>
      <c r="AB2733" s="68" t="b">
        <f t="shared" si="574"/>
        <v>1</v>
      </c>
      <c r="AC2733" s="68" t="b">
        <f t="shared" si="580"/>
        <v>1</v>
      </c>
      <c r="AD2733" s="68" t="b">
        <f t="shared" si="575"/>
        <v>1</v>
      </c>
      <c r="AE2733" s="68">
        <f t="shared" si="581"/>
        <v>2646.84</v>
      </c>
      <c r="AF2733" s="68">
        <f t="shared" si="576"/>
        <v>2247.16716</v>
      </c>
      <c r="AG2733" s="68" t="str">
        <f t="shared" si="582"/>
        <v>Manufactured_TRUE</v>
      </c>
      <c r="AH2733" s="68" t="str">
        <f t="shared" si="583"/>
        <v>Manufactured_FALSE</v>
      </c>
      <c r="AI2733" s="68" t="str">
        <f t="shared" si="583"/>
        <v>Manufactured_TRUE</v>
      </c>
      <c r="AJ2733" s="68" t="str">
        <f t="shared" si="583"/>
        <v>Manufactured_TRUE</v>
      </c>
      <c r="AK2733" s="68" t="str">
        <f t="shared" si="583"/>
        <v>Manufactured_TRUE</v>
      </c>
      <c r="AL2733" s="68" t="str">
        <f t="shared" si="584"/>
        <v>2.0gpm</v>
      </c>
      <c r="AM2733" s="68" t="str">
        <f t="shared" si="577"/>
        <v>2.0gpmManufactured_TRUE</v>
      </c>
      <c r="AN2733" s="68" t="str">
        <f t="shared" si="578"/>
        <v>2.0gpmManufactured_TRUE</v>
      </c>
      <c r="AO2733" s="68"/>
      <c r="AP2733" s="68"/>
      <c r="AQ2733" s="68"/>
      <c r="AR2733" s="68"/>
      <c r="AS2733" s="68"/>
      <c r="AT2733" s="68"/>
      <c r="AU2733" s="68"/>
      <c r="AV2733" s="68"/>
      <c r="AW2733" s="68"/>
      <c r="AX2733" s="68"/>
    </row>
    <row r="2734" spans="1:50" ht="14.4">
      <c r="A2734" s="238" t="s">
        <v>14471</v>
      </c>
      <c r="B2734" s="238" t="s">
        <v>2196</v>
      </c>
      <c r="C2734" s="238" t="s">
        <v>14469</v>
      </c>
      <c r="D2734" s="238" t="s">
        <v>9844</v>
      </c>
      <c r="E2734" s="238" t="s">
        <v>9826</v>
      </c>
      <c r="F2734" s="238" t="s">
        <v>9871</v>
      </c>
      <c r="G2734" s="238" t="str">
        <f t="shared" si="579"/>
        <v>unknown</v>
      </c>
      <c r="H2734" s="238" t="str">
        <f>IF(ISNUMBER(R2734),R2734/Parameters!$A$28,"")</f>
        <v/>
      </c>
      <c r="I2734" s="238"/>
      <c r="J2734" s="238"/>
      <c r="K2734" s="238" t="s">
        <v>157</v>
      </c>
      <c r="L2734" s="238" t="s">
        <v>157</v>
      </c>
      <c r="M2734" s="238" t="s">
        <v>157</v>
      </c>
      <c r="N2734" s="238" t="s">
        <v>157</v>
      </c>
      <c r="O2734" s="238" t="s">
        <v>3597</v>
      </c>
      <c r="P2734" s="238"/>
      <c r="Q2734" s="238" t="s">
        <v>157</v>
      </c>
      <c r="R2734" s="238"/>
      <c r="S2734" s="238" t="s">
        <v>157</v>
      </c>
      <c r="T2734" s="238" t="s">
        <v>129</v>
      </c>
      <c r="U2734" s="238" t="s">
        <v>41</v>
      </c>
      <c r="V2734" s="238" t="s">
        <v>9871</v>
      </c>
      <c r="W2734" s="68">
        <f>MATCH(RBSA_Shower!B2734,RBSA_SiteDetail!$A$2:$A$2577,0)</f>
        <v>1036</v>
      </c>
      <c r="X2734" s="68">
        <f>INDEX(RBSA_SiteDetail!$M$2:$M$2577,W2734)</f>
        <v>1323.42</v>
      </c>
      <c r="Y2734" s="68" t="str">
        <f>INDEX(RBSA_SiteDetail!$B$2:$B$2577,W2734)</f>
        <v>Manufactured</v>
      </c>
      <c r="Z2734" s="68" t="b">
        <f t="shared" si="572"/>
        <v>0</v>
      </c>
      <c r="AA2734" s="68" t="b">
        <f t="shared" si="573"/>
        <v>0</v>
      </c>
      <c r="AB2734" s="68" t="str">
        <f t="shared" si="574"/>
        <v/>
      </c>
      <c r="AC2734" s="68" t="str">
        <f t="shared" si="580"/>
        <v/>
      </c>
      <c r="AD2734" s="68" t="str">
        <f t="shared" si="575"/>
        <v/>
      </c>
      <c r="AE2734" s="68">
        <f t="shared" si="581"/>
        <v>0</v>
      </c>
      <c r="AF2734" s="68">
        <f t="shared" si="576"/>
        <v>0</v>
      </c>
      <c r="AG2734" s="68" t="str">
        <f t="shared" si="582"/>
        <v>Manufactured_FALSE</v>
      </c>
      <c r="AH2734" s="68" t="str">
        <f t="shared" si="583"/>
        <v>Manufactured_FALSE</v>
      </c>
      <c r="AI2734" s="68" t="str">
        <f t="shared" si="583"/>
        <v>Manufactured_</v>
      </c>
      <c r="AJ2734" s="68" t="str">
        <f t="shared" si="583"/>
        <v>Manufactured_</v>
      </c>
      <c r="AK2734" s="68" t="str">
        <f t="shared" si="583"/>
        <v>Manufactured_</v>
      </c>
      <c r="AL2734" s="68" t="str">
        <f t="shared" si="584"/>
        <v>unknown</v>
      </c>
      <c r="AM2734" s="68" t="str">
        <f t="shared" si="577"/>
        <v>unknownManufactured_</v>
      </c>
      <c r="AN2734" s="68" t="str">
        <f t="shared" si="578"/>
        <v>unknownManufactured_FALSE</v>
      </c>
      <c r="AO2734" s="68"/>
      <c r="AP2734" s="68"/>
      <c r="AQ2734" s="68"/>
      <c r="AR2734" s="68"/>
      <c r="AS2734" s="68"/>
      <c r="AT2734" s="68"/>
      <c r="AU2734" s="68"/>
      <c r="AV2734" s="68"/>
      <c r="AW2734" s="68"/>
      <c r="AX2734" s="68"/>
    </row>
    <row r="2735" spans="1:50" ht="14.4">
      <c r="A2735" s="238" t="s">
        <v>14472</v>
      </c>
      <c r="B2735" s="238" t="s">
        <v>2197</v>
      </c>
      <c r="C2735" s="238" t="s">
        <v>14473</v>
      </c>
      <c r="D2735" s="238" t="s">
        <v>9816</v>
      </c>
      <c r="E2735" s="238" t="s">
        <v>9817</v>
      </c>
      <c r="F2735" s="238" t="s">
        <v>9818</v>
      </c>
      <c r="G2735" s="238">
        <f t="shared" si="579"/>
        <v>3.0955555555555554</v>
      </c>
      <c r="H2735" s="238">
        <f>IF(ISNUMBER(R2735),R2735/Parameters!$A$28,"")</f>
        <v>3.0955555555555554</v>
      </c>
      <c r="I2735" s="238"/>
      <c r="J2735" s="238">
        <v>3.5</v>
      </c>
      <c r="K2735" s="238"/>
      <c r="L2735" s="238" t="s">
        <v>157</v>
      </c>
      <c r="M2735" s="238" t="s">
        <v>157</v>
      </c>
      <c r="N2735" s="238" t="s">
        <v>10469</v>
      </c>
      <c r="O2735" s="238" t="s">
        <v>9819</v>
      </c>
      <c r="P2735" s="238">
        <v>0.79600000000000004</v>
      </c>
      <c r="Q2735" s="238"/>
      <c r="R2735" s="238">
        <v>2.786</v>
      </c>
      <c r="S2735" s="238"/>
      <c r="T2735" s="238" t="s">
        <v>129</v>
      </c>
      <c r="U2735" s="238" t="s">
        <v>41</v>
      </c>
      <c r="V2735" s="238" t="s">
        <v>9818</v>
      </c>
      <c r="W2735" s="68">
        <f>MATCH(RBSA_Shower!B2735,RBSA_SiteDetail!$A$2:$A$2577,0)</f>
        <v>1037</v>
      </c>
      <c r="X2735" s="68">
        <f>INDEX(RBSA_SiteDetail!$M$2:$M$2577,W2735)</f>
        <v>1323.42</v>
      </c>
      <c r="Y2735" s="68" t="str">
        <f>INDEX(RBSA_SiteDetail!$B$2:$B$2577,W2735)</f>
        <v>Manufactured</v>
      </c>
      <c r="Z2735" s="68" t="b">
        <f t="shared" si="572"/>
        <v>0</v>
      </c>
      <c r="AA2735" s="68" t="b">
        <f t="shared" si="573"/>
        <v>0</v>
      </c>
      <c r="AB2735" s="68" t="str">
        <f t="shared" si="574"/>
        <v/>
      </c>
      <c r="AC2735" s="68" t="str">
        <f t="shared" si="580"/>
        <v/>
      </c>
      <c r="AD2735" s="68" t="str">
        <f t="shared" si="575"/>
        <v/>
      </c>
      <c r="AE2735" s="68">
        <f t="shared" si="581"/>
        <v>4096.7201333333333</v>
      </c>
      <c r="AF2735" s="68">
        <f t="shared" si="576"/>
        <v>3687.0481200000004</v>
      </c>
      <c r="AG2735" s="68" t="str">
        <f t="shared" si="582"/>
        <v>Manufactured_FALSE</v>
      </c>
      <c r="AH2735" s="68" t="str">
        <f t="shared" si="583"/>
        <v>Manufactured_FALSE</v>
      </c>
      <c r="AI2735" s="68" t="str">
        <f t="shared" si="583"/>
        <v>Manufactured_</v>
      </c>
      <c r="AJ2735" s="68" t="str">
        <f t="shared" si="583"/>
        <v>Manufactured_</v>
      </c>
      <c r="AK2735" s="68" t="str">
        <f t="shared" si="583"/>
        <v>Manufactured_</v>
      </c>
      <c r="AL2735" s="68" t="str">
        <f t="shared" si="584"/>
        <v>unknown</v>
      </c>
      <c r="AM2735" s="68" t="str">
        <f t="shared" si="577"/>
        <v>unknownManufactured_</v>
      </c>
      <c r="AN2735" s="68" t="str">
        <f t="shared" si="578"/>
        <v>unknownManufactured_FALSE</v>
      </c>
      <c r="AO2735" s="68"/>
      <c r="AP2735" s="68"/>
      <c r="AQ2735" s="68"/>
      <c r="AR2735" s="68"/>
      <c r="AS2735" s="68"/>
      <c r="AT2735" s="68"/>
      <c r="AU2735" s="68"/>
      <c r="AV2735" s="68"/>
      <c r="AW2735" s="68"/>
      <c r="AX2735" s="68"/>
    </row>
    <row r="2736" spans="1:50" ht="14.4">
      <c r="A2736" s="238" t="s">
        <v>14474</v>
      </c>
      <c r="B2736" s="238" t="s">
        <v>2197</v>
      </c>
      <c r="C2736" s="238" t="s">
        <v>14475</v>
      </c>
      <c r="D2736" s="238" t="s">
        <v>9825</v>
      </c>
      <c r="E2736" s="238" t="s">
        <v>9826</v>
      </c>
      <c r="F2736" s="238" t="s">
        <v>9831</v>
      </c>
      <c r="G2736" s="238">
        <f t="shared" si="579"/>
        <v>2.3877777777777776</v>
      </c>
      <c r="H2736" s="238">
        <f>IF(ISNUMBER(R2736),R2736/Parameters!$A$28,"")</f>
        <v>2.3877777777777776</v>
      </c>
      <c r="I2736" s="238"/>
      <c r="J2736" s="238">
        <v>2.7</v>
      </c>
      <c r="K2736" s="238"/>
      <c r="L2736" s="238" t="s">
        <v>157</v>
      </c>
      <c r="M2736" s="238" t="s">
        <v>157</v>
      </c>
      <c r="N2736" s="238" t="s">
        <v>14476</v>
      </c>
      <c r="O2736" s="238" t="s">
        <v>9819</v>
      </c>
      <c r="P2736" s="238">
        <v>0.79600000000000004</v>
      </c>
      <c r="Q2736" s="238"/>
      <c r="R2736" s="238">
        <v>2.149</v>
      </c>
      <c r="S2736" s="238"/>
      <c r="T2736" s="238" t="s">
        <v>129</v>
      </c>
      <c r="U2736" s="238" t="s">
        <v>41</v>
      </c>
      <c r="V2736" s="238" t="s">
        <v>9831</v>
      </c>
      <c r="W2736" s="68">
        <f>MATCH(RBSA_Shower!B2736,RBSA_SiteDetail!$A$2:$A$2577,0)</f>
        <v>1037</v>
      </c>
      <c r="X2736" s="68">
        <f>INDEX(RBSA_SiteDetail!$M$2:$M$2577,W2736)</f>
        <v>1323.42</v>
      </c>
      <c r="Y2736" s="68" t="str">
        <f>INDEX(RBSA_SiteDetail!$B$2:$B$2577,W2736)</f>
        <v>Manufactured</v>
      </c>
      <c r="Z2736" s="68" t="b">
        <f t="shared" si="572"/>
        <v>0</v>
      </c>
      <c r="AA2736" s="68" t="b">
        <f t="shared" si="573"/>
        <v>0</v>
      </c>
      <c r="AB2736" s="68" t="str">
        <f t="shared" si="574"/>
        <v/>
      </c>
      <c r="AC2736" s="68" t="str">
        <f t="shared" si="580"/>
        <v/>
      </c>
      <c r="AD2736" s="68" t="str">
        <f t="shared" si="575"/>
        <v/>
      </c>
      <c r="AE2736" s="68">
        <f t="shared" si="581"/>
        <v>3160.0328666666665</v>
      </c>
      <c r="AF2736" s="68">
        <f t="shared" si="576"/>
        <v>2844.0295800000004</v>
      </c>
      <c r="AG2736" s="68" t="str">
        <f t="shared" si="582"/>
        <v>Manufactured_FALSE</v>
      </c>
      <c r="AH2736" s="68" t="str">
        <f t="shared" si="583"/>
        <v>Manufactured_FALSE</v>
      </c>
      <c r="AI2736" s="68" t="str">
        <f t="shared" si="583"/>
        <v>Manufactured_</v>
      </c>
      <c r="AJ2736" s="68" t="str">
        <f t="shared" si="583"/>
        <v>Manufactured_</v>
      </c>
      <c r="AK2736" s="68" t="str">
        <f t="shared" si="583"/>
        <v>Manufactured_</v>
      </c>
      <c r="AL2736" s="68" t="str">
        <f t="shared" si="584"/>
        <v>unknown</v>
      </c>
      <c r="AM2736" s="68" t="str">
        <f t="shared" si="577"/>
        <v>unknownManufactured_</v>
      </c>
      <c r="AN2736" s="68" t="str">
        <f t="shared" si="578"/>
        <v>unknownManufactured_FALSE</v>
      </c>
      <c r="AO2736" s="68"/>
      <c r="AP2736" s="68"/>
      <c r="AQ2736" s="68"/>
      <c r="AR2736" s="68"/>
      <c r="AS2736" s="68"/>
      <c r="AT2736" s="68"/>
      <c r="AU2736" s="68"/>
      <c r="AV2736" s="68"/>
      <c r="AW2736" s="68"/>
      <c r="AX2736" s="68"/>
    </row>
    <row r="2737" spans="1:50" ht="14.4">
      <c r="A2737" s="238" t="s">
        <v>14477</v>
      </c>
      <c r="B2737" s="238" t="s">
        <v>2197</v>
      </c>
      <c r="C2737" s="238" t="s">
        <v>14475</v>
      </c>
      <c r="D2737" s="238" t="s">
        <v>9825</v>
      </c>
      <c r="E2737" s="238" t="s">
        <v>9826</v>
      </c>
      <c r="F2737" s="238" t="s">
        <v>9827</v>
      </c>
      <c r="G2737" s="238">
        <f t="shared" si="579"/>
        <v>2.5</v>
      </c>
      <c r="H2737" s="238">
        <f>IF(ISNUMBER(R2737),R2737/Parameters!$A$28,"")</f>
        <v>1.4155555555555555</v>
      </c>
      <c r="I2737" s="238">
        <v>2.5</v>
      </c>
      <c r="J2737" s="238">
        <v>1.5</v>
      </c>
      <c r="K2737" s="238"/>
      <c r="L2737" s="238" t="s">
        <v>203</v>
      </c>
      <c r="M2737" s="238" t="s">
        <v>9828</v>
      </c>
      <c r="N2737" s="238" t="s">
        <v>157</v>
      </c>
      <c r="O2737" s="238" t="s">
        <v>9819</v>
      </c>
      <c r="P2737" s="238">
        <v>0.84919999999999995</v>
      </c>
      <c r="Q2737" s="238"/>
      <c r="R2737" s="238">
        <v>1.274</v>
      </c>
      <c r="S2737" s="238"/>
      <c r="T2737" s="238" t="s">
        <v>129</v>
      </c>
      <c r="U2737" s="238" t="s">
        <v>41</v>
      </c>
      <c r="V2737" s="238" t="s">
        <v>9829</v>
      </c>
      <c r="W2737" s="68">
        <f>MATCH(RBSA_Shower!B2737,RBSA_SiteDetail!$A$2:$A$2577,0)</f>
        <v>1037</v>
      </c>
      <c r="X2737" s="68">
        <f>INDEX(RBSA_SiteDetail!$M$2:$M$2577,W2737)</f>
        <v>1323.42</v>
      </c>
      <c r="Y2737" s="68" t="str">
        <f>INDEX(RBSA_SiteDetail!$B$2:$B$2577,W2737)</f>
        <v>Manufactured</v>
      </c>
      <c r="Z2737" s="68" t="b">
        <f t="shared" si="572"/>
        <v>1</v>
      </c>
      <c r="AA2737" s="68" t="b">
        <f t="shared" si="573"/>
        <v>1</v>
      </c>
      <c r="AB2737" s="68" t="b">
        <f t="shared" si="574"/>
        <v>1</v>
      </c>
      <c r="AC2737" s="68" t="b">
        <f t="shared" si="580"/>
        <v>1</v>
      </c>
      <c r="AD2737" s="68" t="b">
        <f t="shared" si="575"/>
        <v>1</v>
      </c>
      <c r="AE2737" s="68">
        <f t="shared" si="581"/>
        <v>3308.55</v>
      </c>
      <c r="AF2737" s="68">
        <f t="shared" si="576"/>
        <v>1686.0370800000001</v>
      </c>
      <c r="AG2737" s="68" t="str">
        <f t="shared" si="582"/>
        <v>Manufactured_TRUE</v>
      </c>
      <c r="AH2737" s="68" t="str">
        <f t="shared" si="583"/>
        <v>Manufactured_TRUE</v>
      </c>
      <c r="AI2737" s="68" t="str">
        <f t="shared" si="583"/>
        <v>Manufactured_TRUE</v>
      </c>
      <c r="AJ2737" s="68" t="str">
        <f t="shared" si="583"/>
        <v>Manufactured_TRUE</v>
      </c>
      <c r="AK2737" s="68" t="str">
        <f t="shared" si="583"/>
        <v>Manufactured_TRUE</v>
      </c>
      <c r="AL2737" s="68" t="str">
        <f t="shared" si="584"/>
        <v>2.5gpm</v>
      </c>
      <c r="AM2737" s="68" t="str">
        <f t="shared" si="577"/>
        <v>2.5gpmManufactured_TRUE</v>
      </c>
      <c r="AN2737" s="68" t="str">
        <f t="shared" si="578"/>
        <v>2.5gpmManufactured_TRUE</v>
      </c>
      <c r="AO2737" s="68"/>
      <c r="AP2737" s="68"/>
      <c r="AQ2737" s="68"/>
      <c r="AR2737" s="68"/>
      <c r="AS2737" s="68"/>
      <c r="AT2737" s="68"/>
      <c r="AU2737" s="68"/>
      <c r="AV2737" s="68"/>
      <c r="AW2737" s="68"/>
      <c r="AX2737" s="68"/>
    </row>
    <row r="2738" spans="1:50" ht="14.4">
      <c r="A2738" s="238" t="s">
        <v>14478</v>
      </c>
      <c r="B2738" s="238" t="s">
        <v>2197</v>
      </c>
      <c r="C2738" s="238" t="s">
        <v>14479</v>
      </c>
      <c r="D2738" s="238" t="s">
        <v>9844</v>
      </c>
      <c r="E2738" s="238" t="s">
        <v>9826</v>
      </c>
      <c r="F2738" s="238" t="s">
        <v>9827</v>
      </c>
      <c r="G2738" s="238">
        <f t="shared" si="579"/>
        <v>1.3211111111111111</v>
      </c>
      <c r="H2738" s="238">
        <f>IF(ISNUMBER(R2738),R2738/Parameters!$A$28,"")</f>
        <v>1.3211111111111111</v>
      </c>
      <c r="I2738" s="238"/>
      <c r="J2738" s="238">
        <v>1.4</v>
      </c>
      <c r="K2738" s="238"/>
      <c r="L2738" s="238" t="s">
        <v>204</v>
      </c>
      <c r="M2738" s="238" t="s">
        <v>9828</v>
      </c>
      <c r="N2738" s="238" t="s">
        <v>157</v>
      </c>
      <c r="O2738" s="238" t="s">
        <v>9819</v>
      </c>
      <c r="P2738" s="238">
        <v>0.84919999999999995</v>
      </c>
      <c r="Q2738" s="238"/>
      <c r="R2738" s="238">
        <v>1.1890000000000001</v>
      </c>
      <c r="S2738" s="238"/>
      <c r="T2738" s="238" t="s">
        <v>129</v>
      </c>
      <c r="U2738" s="238" t="s">
        <v>41</v>
      </c>
      <c r="V2738" s="238" t="s">
        <v>9829</v>
      </c>
      <c r="W2738" s="68">
        <f>MATCH(RBSA_Shower!B2738,RBSA_SiteDetail!$A$2:$A$2577,0)</f>
        <v>1037</v>
      </c>
      <c r="X2738" s="68">
        <f>INDEX(RBSA_SiteDetail!$M$2:$M$2577,W2738)</f>
        <v>1323.42</v>
      </c>
      <c r="Y2738" s="68" t="str">
        <f>INDEX(RBSA_SiteDetail!$B$2:$B$2577,W2738)</f>
        <v>Manufactured</v>
      </c>
      <c r="Z2738" s="68" t="b">
        <f t="shared" si="572"/>
        <v>1</v>
      </c>
      <c r="AA2738" s="68" t="b">
        <f t="shared" si="573"/>
        <v>1</v>
      </c>
      <c r="AB2738" s="68" t="b">
        <f t="shared" si="574"/>
        <v>1</v>
      </c>
      <c r="AC2738" s="68" t="b">
        <f t="shared" si="580"/>
        <v>1</v>
      </c>
      <c r="AD2738" s="68" t="b">
        <f t="shared" si="575"/>
        <v>1</v>
      </c>
      <c r="AE2738" s="68">
        <f t="shared" si="581"/>
        <v>1748.3848666666668</v>
      </c>
      <c r="AF2738" s="68">
        <f t="shared" si="576"/>
        <v>1573.5463800000002</v>
      </c>
      <c r="AG2738" s="68" t="str">
        <f t="shared" si="582"/>
        <v>Manufactured_TRUE</v>
      </c>
      <c r="AH2738" s="68" t="str">
        <f t="shared" si="583"/>
        <v>Manufactured_TRUE</v>
      </c>
      <c r="AI2738" s="68" t="str">
        <f t="shared" si="583"/>
        <v>Manufactured_TRUE</v>
      </c>
      <c r="AJ2738" s="68" t="str">
        <f t="shared" si="583"/>
        <v>Manufactured_TRUE</v>
      </c>
      <c r="AK2738" s="68" t="str">
        <f t="shared" si="583"/>
        <v>Manufactured_TRUE</v>
      </c>
      <c r="AL2738" s="68" t="str">
        <f t="shared" si="584"/>
        <v>&lt;1.5gpm</v>
      </c>
      <c r="AM2738" s="68" t="str">
        <f t="shared" si="577"/>
        <v>&lt;1.5gpmManufactured_TRUE</v>
      </c>
      <c r="AN2738" s="68" t="str">
        <f t="shared" si="578"/>
        <v>&lt;1.5gpmManufactured_TRUE</v>
      </c>
      <c r="AO2738" s="68"/>
      <c r="AP2738" s="68"/>
      <c r="AQ2738" s="68"/>
      <c r="AR2738" s="68"/>
      <c r="AS2738" s="68"/>
      <c r="AT2738" s="68"/>
      <c r="AU2738" s="68"/>
      <c r="AV2738" s="68"/>
      <c r="AW2738" s="68"/>
      <c r="AX2738" s="68"/>
    </row>
    <row r="2739" spans="1:50" ht="14.4">
      <c r="A2739" s="238" t="s">
        <v>14480</v>
      </c>
      <c r="B2739" s="238" t="s">
        <v>2197</v>
      </c>
      <c r="C2739" s="238" t="s">
        <v>14479</v>
      </c>
      <c r="D2739" s="238" t="s">
        <v>9844</v>
      </c>
      <c r="E2739" s="238" t="s">
        <v>9826</v>
      </c>
      <c r="F2739" s="238" t="s">
        <v>9831</v>
      </c>
      <c r="G2739" s="238">
        <f t="shared" si="579"/>
        <v>1.8</v>
      </c>
      <c r="H2739" s="238">
        <f>IF(ISNUMBER(R2739),R2739/Parameters!$A$28,"")</f>
        <v>2.1222222222222222</v>
      </c>
      <c r="I2739" s="238">
        <v>1.8</v>
      </c>
      <c r="J2739" s="238">
        <v>2.4</v>
      </c>
      <c r="K2739" s="238"/>
      <c r="L2739" s="238" t="s">
        <v>157</v>
      </c>
      <c r="M2739" s="238" t="s">
        <v>157</v>
      </c>
      <c r="N2739" s="238" t="s">
        <v>157</v>
      </c>
      <c r="O2739" s="238" t="s">
        <v>9819</v>
      </c>
      <c r="P2739" s="238">
        <v>0.79600000000000004</v>
      </c>
      <c r="Q2739" s="238"/>
      <c r="R2739" s="238">
        <v>1.91</v>
      </c>
      <c r="S2739" s="238"/>
      <c r="T2739" s="238" t="s">
        <v>129</v>
      </c>
      <c r="U2739" s="238" t="s">
        <v>41</v>
      </c>
      <c r="V2739" s="238" t="s">
        <v>9831</v>
      </c>
      <c r="W2739" s="68">
        <f>MATCH(RBSA_Shower!B2739,RBSA_SiteDetail!$A$2:$A$2577,0)</f>
        <v>1037</v>
      </c>
      <c r="X2739" s="68">
        <f>INDEX(RBSA_SiteDetail!$M$2:$M$2577,W2739)</f>
        <v>1323.42</v>
      </c>
      <c r="Y2739" s="68" t="str">
        <f>INDEX(RBSA_SiteDetail!$B$2:$B$2577,W2739)</f>
        <v>Manufactured</v>
      </c>
      <c r="Z2739" s="68" t="b">
        <f t="shared" si="572"/>
        <v>0</v>
      </c>
      <c r="AA2739" s="68" t="b">
        <f t="shared" si="573"/>
        <v>0</v>
      </c>
      <c r="AB2739" s="68" t="str">
        <f t="shared" si="574"/>
        <v/>
      </c>
      <c r="AC2739" s="68" t="str">
        <f t="shared" si="580"/>
        <v/>
      </c>
      <c r="AD2739" s="68" t="str">
        <f t="shared" si="575"/>
        <v/>
      </c>
      <c r="AE2739" s="68">
        <f t="shared" si="581"/>
        <v>2382.1560000000004</v>
      </c>
      <c r="AF2739" s="68">
        <f t="shared" si="576"/>
        <v>2527.7321999999999</v>
      </c>
      <c r="AG2739" s="68" t="str">
        <f t="shared" si="582"/>
        <v>Manufactured_FALSE</v>
      </c>
      <c r="AH2739" s="68" t="str">
        <f t="shared" si="583"/>
        <v>Manufactured_FALSE</v>
      </c>
      <c r="AI2739" s="68" t="str">
        <f t="shared" si="583"/>
        <v>Manufactured_</v>
      </c>
      <c r="AJ2739" s="68" t="str">
        <f t="shared" si="583"/>
        <v>Manufactured_</v>
      </c>
      <c r="AK2739" s="68" t="str">
        <f t="shared" si="583"/>
        <v>Manufactured_</v>
      </c>
      <c r="AL2739" s="68" t="str">
        <f t="shared" si="584"/>
        <v>unknown</v>
      </c>
      <c r="AM2739" s="68" t="str">
        <f t="shared" si="577"/>
        <v>unknownManufactured_</v>
      </c>
      <c r="AN2739" s="68" t="str">
        <f t="shared" si="578"/>
        <v>unknownManufactured_FALSE</v>
      </c>
      <c r="AO2739" s="68"/>
      <c r="AP2739" s="68"/>
      <c r="AQ2739" s="68"/>
      <c r="AR2739" s="68"/>
      <c r="AS2739" s="68"/>
      <c r="AT2739" s="68"/>
      <c r="AU2739" s="68"/>
      <c r="AV2739" s="68"/>
      <c r="AW2739" s="68"/>
      <c r="AX2739" s="68"/>
    </row>
    <row r="2740" spans="1:50" ht="14.4">
      <c r="A2740" s="238" t="s">
        <v>14481</v>
      </c>
      <c r="B2740" s="238" t="s">
        <v>825</v>
      </c>
      <c r="C2740" s="238" t="s">
        <v>14482</v>
      </c>
      <c r="D2740" s="238" t="s">
        <v>9816</v>
      </c>
      <c r="E2740" s="238" t="s">
        <v>9817</v>
      </c>
      <c r="F2740" s="238" t="s">
        <v>9831</v>
      </c>
      <c r="G2740" s="238">
        <f t="shared" si="579"/>
        <v>2.2111111111111112</v>
      </c>
      <c r="H2740" s="238">
        <f>IF(ISNUMBER(R2740),R2740/Parameters!$A$28,"")</f>
        <v>2.2111111111111112</v>
      </c>
      <c r="I2740" s="238"/>
      <c r="J2740" s="238">
        <v>2.5</v>
      </c>
      <c r="K2740" s="238"/>
      <c r="L2740" s="238" t="s">
        <v>157</v>
      </c>
      <c r="M2740" s="238" t="s">
        <v>157</v>
      </c>
      <c r="N2740" s="238" t="s">
        <v>157</v>
      </c>
      <c r="O2740" s="238" t="s">
        <v>9819</v>
      </c>
      <c r="P2740" s="238">
        <v>0.79600000000000004</v>
      </c>
      <c r="Q2740" s="238"/>
      <c r="R2740" s="238">
        <v>1.99</v>
      </c>
      <c r="S2740" s="238"/>
      <c r="T2740" s="238" t="s">
        <v>129</v>
      </c>
      <c r="U2740" s="238" t="s">
        <v>1713</v>
      </c>
      <c r="V2740" s="238" t="s">
        <v>9831</v>
      </c>
      <c r="W2740" s="68">
        <f>MATCH(RBSA_Shower!B2740,RBSA_SiteDetail!$A$2:$A$2577,0)</f>
        <v>1038</v>
      </c>
      <c r="X2740" s="68">
        <f>INDEX(RBSA_SiteDetail!$M$2:$M$2577,W2740)</f>
        <v>1307</v>
      </c>
      <c r="Y2740" s="68" t="str">
        <f>INDEX(RBSA_SiteDetail!$B$2:$B$2577,W2740)</f>
        <v>Multifamily Residence</v>
      </c>
      <c r="Z2740" s="68" t="b">
        <f t="shared" si="572"/>
        <v>0</v>
      </c>
      <c r="AA2740" s="68" t="b">
        <f t="shared" si="573"/>
        <v>0</v>
      </c>
      <c r="AB2740" s="68" t="str">
        <f t="shared" si="574"/>
        <v/>
      </c>
      <c r="AC2740" s="68" t="str">
        <f t="shared" si="580"/>
        <v/>
      </c>
      <c r="AD2740" s="68" t="str">
        <f t="shared" si="575"/>
        <v/>
      </c>
      <c r="AE2740" s="68">
        <f t="shared" si="581"/>
        <v>2889.9222222222224</v>
      </c>
      <c r="AF2740" s="68">
        <f t="shared" si="576"/>
        <v>2600.9299999999998</v>
      </c>
      <c r="AG2740" s="68" t="str">
        <f t="shared" si="582"/>
        <v>Multifamily Residence_FALSE</v>
      </c>
      <c r="AH2740" s="68" t="str">
        <f t="shared" si="583"/>
        <v>Multifamily Residence_FALSE</v>
      </c>
      <c r="AI2740" s="68" t="str">
        <f t="shared" si="583"/>
        <v>Multifamily Residence_</v>
      </c>
      <c r="AJ2740" s="68" t="str">
        <f t="shared" si="583"/>
        <v>Multifamily Residence_</v>
      </c>
      <c r="AK2740" s="68" t="str">
        <f t="shared" si="583"/>
        <v>Multifamily Residence_</v>
      </c>
      <c r="AL2740" s="68" t="str">
        <f t="shared" si="584"/>
        <v>unknown</v>
      </c>
      <c r="AM2740" s="68" t="str">
        <f t="shared" si="577"/>
        <v>unknownMultifamily Residence_</v>
      </c>
      <c r="AN2740" s="68" t="str">
        <f t="shared" si="578"/>
        <v>unknownMultifamily Residence_FALSE</v>
      </c>
      <c r="AO2740" s="68"/>
      <c r="AP2740" s="68"/>
      <c r="AQ2740" s="68"/>
      <c r="AR2740" s="68"/>
      <c r="AS2740" s="68"/>
      <c r="AT2740" s="68"/>
      <c r="AU2740" s="68"/>
      <c r="AV2740" s="68"/>
      <c r="AW2740" s="68"/>
      <c r="AX2740" s="68"/>
    </row>
    <row r="2741" spans="1:50" ht="14.4">
      <c r="A2741" s="238" t="s">
        <v>14483</v>
      </c>
      <c r="B2741" s="238" t="s">
        <v>825</v>
      </c>
      <c r="C2741" s="238" t="s">
        <v>14484</v>
      </c>
      <c r="D2741" s="238" t="s">
        <v>9825</v>
      </c>
      <c r="E2741" s="238" t="s">
        <v>9826</v>
      </c>
      <c r="F2741" s="238" t="s">
        <v>9831</v>
      </c>
      <c r="G2741" s="238">
        <f t="shared" si="579"/>
        <v>1</v>
      </c>
      <c r="H2741" s="238">
        <f>IF(ISNUMBER(R2741),R2741/Parameters!$A$28,"")</f>
        <v>2.6533333333333333</v>
      </c>
      <c r="I2741" s="238">
        <v>1</v>
      </c>
      <c r="J2741" s="238">
        <v>3</v>
      </c>
      <c r="K2741" s="238"/>
      <c r="L2741" s="238" t="s">
        <v>157</v>
      </c>
      <c r="M2741" s="238" t="s">
        <v>157</v>
      </c>
      <c r="N2741" s="238" t="s">
        <v>157</v>
      </c>
      <c r="O2741" s="238" t="s">
        <v>9819</v>
      </c>
      <c r="P2741" s="238">
        <v>0.79600000000000004</v>
      </c>
      <c r="Q2741" s="238"/>
      <c r="R2741" s="238">
        <v>2.3879999999999999</v>
      </c>
      <c r="S2741" s="238"/>
      <c r="T2741" s="238" t="s">
        <v>129</v>
      </c>
      <c r="U2741" s="238" t="s">
        <v>1713</v>
      </c>
      <c r="V2741" s="238" t="s">
        <v>9831</v>
      </c>
      <c r="W2741" s="68">
        <f>MATCH(RBSA_Shower!B2741,RBSA_SiteDetail!$A$2:$A$2577,0)</f>
        <v>1038</v>
      </c>
      <c r="X2741" s="68">
        <f>INDEX(RBSA_SiteDetail!$M$2:$M$2577,W2741)</f>
        <v>1307</v>
      </c>
      <c r="Y2741" s="68" t="str">
        <f>INDEX(RBSA_SiteDetail!$B$2:$B$2577,W2741)</f>
        <v>Multifamily Residence</v>
      </c>
      <c r="Z2741" s="68" t="b">
        <f t="shared" si="572"/>
        <v>0</v>
      </c>
      <c r="AA2741" s="68" t="b">
        <f t="shared" si="573"/>
        <v>0</v>
      </c>
      <c r="AB2741" s="68" t="str">
        <f t="shared" si="574"/>
        <v/>
      </c>
      <c r="AC2741" s="68" t="str">
        <f t="shared" si="580"/>
        <v/>
      </c>
      <c r="AD2741" s="68" t="str">
        <f t="shared" si="575"/>
        <v/>
      </c>
      <c r="AE2741" s="68">
        <f t="shared" si="581"/>
        <v>1307</v>
      </c>
      <c r="AF2741" s="68">
        <f t="shared" si="576"/>
        <v>3121.116</v>
      </c>
      <c r="AG2741" s="68" t="str">
        <f t="shared" si="582"/>
        <v>Multifamily Residence_FALSE</v>
      </c>
      <c r="AH2741" s="68" t="str">
        <f t="shared" si="583"/>
        <v>Multifamily Residence_FALSE</v>
      </c>
      <c r="AI2741" s="68" t="str">
        <f t="shared" si="583"/>
        <v>Multifamily Residence_</v>
      </c>
      <c r="AJ2741" s="68" t="str">
        <f t="shared" si="583"/>
        <v>Multifamily Residence_</v>
      </c>
      <c r="AK2741" s="68" t="str">
        <f t="shared" si="583"/>
        <v>Multifamily Residence_</v>
      </c>
      <c r="AL2741" s="68" t="str">
        <f t="shared" si="584"/>
        <v>unknown</v>
      </c>
      <c r="AM2741" s="68" t="str">
        <f t="shared" si="577"/>
        <v>unknownMultifamily Residence_</v>
      </c>
      <c r="AN2741" s="68" t="str">
        <f t="shared" si="578"/>
        <v>unknownMultifamily Residence_FALSE</v>
      </c>
      <c r="AO2741" s="68"/>
      <c r="AP2741" s="68"/>
      <c r="AQ2741" s="68"/>
      <c r="AR2741" s="68"/>
      <c r="AS2741" s="68"/>
      <c r="AT2741" s="68"/>
      <c r="AU2741" s="68"/>
      <c r="AV2741" s="68"/>
      <c r="AW2741" s="68"/>
      <c r="AX2741" s="68"/>
    </row>
    <row r="2742" spans="1:50" ht="14.4">
      <c r="A2742" s="238" t="s">
        <v>14485</v>
      </c>
      <c r="B2742" s="238" t="s">
        <v>825</v>
      </c>
      <c r="C2742" s="238" t="s">
        <v>14484</v>
      </c>
      <c r="D2742" s="238" t="s">
        <v>9825</v>
      </c>
      <c r="E2742" s="238" t="s">
        <v>9826</v>
      </c>
      <c r="F2742" s="238" t="s">
        <v>9827</v>
      </c>
      <c r="G2742" s="238" t="str">
        <f t="shared" si="579"/>
        <v>unknown</v>
      </c>
      <c r="H2742" s="238" t="str">
        <f>IF(ISNUMBER(R2742),R2742/Parameters!$A$28,"")</f>
        <v/>
      </c>
      <c r="I2742" s="238"/>
      <c r="J2742" s="238"/>
      <c r="K2742" s="238" t="s">
        <v>3597</v>
      </c>
      <c r="L2742" s="238" t="s">
        <v>203</v>
      </c>
      <c r="M2742" s="238" t="s">
        <v>9889</v>
      </c>
      <c r="N2742" s="238" t="s">
        <v>14486</v>
      </c>
      <c r="O2742" s="238" t="s">
        <v>9819</v>
      </c>
      <c r="P2742" s="238">
        <v>0.84919999999999995</v>
      </c>
      <c r="Q2742" s="238"/>
      <c r="R2742" s="238"/>
      <c r="S2742" s="238" t="s">
        <v>3597</v>
      </c>
      <c r="T2742" s="238" t="s">
        <v>129</v>
      </c>
      <c r="U2742" s="238" t="s">
        <v>1713</v>
      </c>
      <c r="V2742" s="238" t="s">
        <v>9829</v>
      </c>
      <c r="W2742" s="68">
        <f>MATCH(RBSA_Shower!B2742,RBSA_SiteDetail!$A$2:$A$2577,0)</f>
        <v>1038</v>
      </c>
      <c r="X2742" s="68">
        <f>INDEX(RBSA_SiteDetail!$M$2:$M$2577,W2742)</f>
        <v>1307</v>
      </c>
      <c r="Y2742" s="68" t="str">
        <f>INDEX(RBSA_SiteDetail!$B$2:$B$2577,W2742)</f>
        <v>Multifamily Residence</v>
      </c>
      <c r="Z2742" s="68" t="b">
        <f t="shared" si="572"/>
        <v>1</v>
      </c>
      <c r="AA2742" s="68" t="b">
        <f t="shared" si="573"/>
        <v>1</v>
      </c>
      <c r="AB2742" s="68" t="b">
        <f t="shared" si="574"/>
        <v>0</v>
      </c>
      <c r="AC2742" s="68" t="b">
        <f t="shared" si="580"/>
        <v>0</v>
      </c>
      <c r="AD2742" s="68" t="b">
        <f t="shared" si="575"/>
        <v>0</v>
      </c>
      <c r="AE2742" s="68">
        <f t="shared" si="581"/>
        <v>0</v>
      </c>
      <c r="AF2742" s="68">
        <f t="shared" si="576"/>
        <v>0</v>
      </c>
      <c r="AG2742" s="68" t="str">
        <f t="shared" si="582"/>
        <v>Multifamily Residence_TRUE</v>
      </c>
      <c r="AH2742" s="68" t="str">
        <f t="shared" si="583"/>
        <v>Multifamily Residence_TRUE</v>
      </c>
      <c r="AI2742" s="68" t="str">
        <f t="shared" si="583"/>
        <v>Multifamily Residence_FALSE</v>
      </c>
      <c r="AJ2742" s="68" t="str">
        <f t="shared" si="583"/>
        <v>Multifamily Residence_FALSE</v>
      </c>
      <c r="AK2742" s="68" t="str">
        <f t="shared" si="583"/>
        <v>Multifamily Residence_FALSE</v>
      </c>
      <c r="AL2742" s="68" t="str">
        <f t="shared" si="584"/>
        <v>unknown</v>
      </c>
      <c r="AM2742" s="68" t="str">
        <f t="shared" si="577"/>
        <v>unknownMultifamily Residence_FALSE</v>
      </c>
      <c r="AN2742" s="68" t="str">
        <f t="shared" si="578"/>
        <v>unknownMultifamily Residence_TRUE</v>
      </c>
      <c r="AO2742" s="68"/>
      <c r="AP2742" s="68"/>
      <c r="AQ2742" s="68"/>
      <c r="AR2742" s="68"/>
      <c r="AS2742" s="68"/>
      <c r="AT2742" s="68"/>
      <c r="AU2742" s="68"/>
      <c r="AV2742" s="68"/>
      <c r="AW2742" s="68"/>
      <c r="AX2742" s="68"/>
    </row>
    <row r="2743" spans="1:50" ht="14.4">
      <c r="A2743" s="238" t="s">
        <v>14487</v>
      </c>
      <c r="B2743" s="238" t="s">
        <v>2199</v>
      </c>
      <c r="C2743" s="238" t="s">
        <v>14488</v>
      </c>
      <c r="D2743" s="238" t="s">
        <v>9825</v>
      </c>
      <c r="E2743" s="238" t="s">
        <v>9826</v>
      </c>
      <c r="F2743" s="238" t="s">
        <v>9827</v>
      </c>
      <c r="G2743" s="238">
        <f t="shared" si="579"/>
        <v>2.5</v>
      </c>
      <c r="H2743" s="238" t="str">
        <f>IF(ISNUMBER(R2743),R2743/Parameters!$A$28,"")</f>
        <v/>
      </c>
      <c r="I2743" s="238">
        <v>2.5</v>
      </c>
      <c r="J2743" s="238">
        <v>2</v>
      </c>
      <c r="K2743" s="238"/>
      <c r="L2743" s="238" t="s">
        <v>203</v>
      </c>
      <c r="M2743" s="238" t="s">
        <v>9828</v>
      </c>
      <c r="N2743" s="238" t="s">
        <v>157</v>
      </c>
      <c r="O2743" s="238" t="s">
        <v>3597</v>
      </c>
      <c r="P2743" s="238"/>
      <c r="Q2743" s="238" t="s">
        <v>157</v>
      </c>
      <c r="R2743" s="238"/>
      <c r="S2743" s="238" t="s">
        <v>157</v>
      </c>
      <c r="T2743" s="238" t="s">
        <v>129</v>
      </c>
      <c r="U2743" s="238" t="s">
        <v>38</v>
      </c>
      <c r="V2743" s="238" t="s">
        <v>9829</v>
      </c>
      <c r="W2743" s="68">
        <f>MATCH(RBSA_Shower!B2743,RBSA_SiteDetail!$A$2:$A$2577,0)</f>
        <v>1041</v>
      </c>
      <c r="X2743" s="68">
        <f>INDEX(RBSA_SiteDetail!$M$2:$M$2577,W2743)</f>
        <v>1362.08</v>
      </c>
      <c r="Y2743" s="68" t="str">
        <f>INDEX(RBSA_SiteDetail!$B$2:$B$2577,W2743)</f>
        <v>Single Family</v>
      </c>
      <c r="Z2743" s="68" t="b">
        <f t="shared" si="572"/>
        <v>1</v>
      </c>
      <c r="AA2743" s="68" t="b">
        <f t="shared" si="573"/>
        <v>1</v>
      </c>
      <c r="AB2743" s="68" t="b">
        <f t="shared" si="574"/>
        <v>1</v>
      </c>
      <c r="AC2743" s="68" t="b">
        <f t="shared" si="580"/>
        <v>0</v>
      </c>
      <c r="AD2743" s="68" t="b">
        <f t="shared" si="575"/>
        <v>0</v>
      </c>
      <c r="AE2743" s="68">
        <f t="shared" si="581"/>
        <v>3405.2</v>
      </c>
      <c r="AF2743" s="68">
        <f t="shared" si="576"/>
        <v>0</v>
      </c>
      <c r="AG2743" s="68" t="str">
        <f t="shared" si="582"/>
        <v>Single Family_TRUE</v>
      </c>
      <c r="AH2743" s="68" t="str">
        <f t="shared" si="583"/>
        <v>Single Family_TRUE</v>
      </c>
      <c r="AI2743" s="68" t="str">
        <f t="shared" si="583"/>
        <v>Single Family_TRUE</v>
      </c>
      <c r="AJ2743" s="68" t="str">
        <f t="shared" si="583"/>
        <v>Single Family_FALSE</v>
      </c>
      <c r="AK2743" s="68" t="str">
        <f t="shared" si="583"/>
        <v>Single Family_FALSE</v>
      </c>
      <c r="AL2743" s="68" t="str">
        <f t="shared" si="584"/>
        <v>unknown</v>
      </c>
      <c r="AM2743" s="68" t="str">
        <f t="shared" si="577"/>
        <v>unknownSingle Family_FALSE</v>
      </c>
      <c r="AN2743" s="68" t="str">
        <f t="shared" si="578"/>
        <v>unknownSingle Family_TRUE</v>
      </c>
      <c r="AO2743" s="68"/>
      <c r="AP2743" s="68"/>
      <c r="AQ2743" s="68"/>
      <c r="AR2743" s="68"/>
      <c r="AS2743" s="68"/>
      <c r="AT2743" s="68"/>
      <c r="AU2743" s="68"/>
      <c r="AV2743" s="68"/>
      <c r="AW2743" s="68"/>
      <c r="AX2743" s="68"/>
    </row>
    <row r="2744" spans="1:50" ht="14.4">
      <c r="A2744" s="238" t="s">
        <v>14489</v>
      </c>
      <c r="B2744" s="238" t="s">
        <v>2199</v>
      </c>
      <c r="C2744" s="238" t="s">
        <v>14488</v>
      </c>
      <c r="D2744" s="238" t="s">
        <v>9825</v>
      </c>
      <c r="E2744" s="238" t="s">
        <v>9826</v>
      </c>
      <c r="F2744" s="238" t="s">
        <v>9831</v>
      </c>
      <c r="G2744" s="238" t="str">
        <f t="shared" si="579"/>
        <v>unknown</v>
      </c>
      <c r="H2744" s="238" t="str">
        <f>IF(ISNUMBER(R2744),R2744/Parameters!$A$28,"")</f>
        <v/>
      </c>
      <c r="I2744" s="238"/>
      <c r="J2744" s="238"/>
      <c r="K2744" s="238" t="s">
        <v>3597</v>
      </c>
      <c r="L2744" s="238" t="s">
        <v>157</v>
      </c>
      <c r="M2744" s="238" t="s">
        <v>157</v>
      </c>
      <c r="N2744" s="238" t="s">
        <v>157</v>
      </c>
      <c r="O2744" s="238" t="s">
        <v>3597</v>
      </c>
      <c r="P2744" s="238"/>
      <c r="Q2744" s="238" t="s">
        <v>157</v>
      </c>
      <c r="R2744" s="238"/>
      <c r="S2744" s="238" t="s">
        <v>157</v>
      </c>
      <c r="T2744" s="238" t="s">
        <v>129</v>
      </c>
      <c r="U2744" s="238" t="s">
        <v>38</v>
      </c>
      <c r="V2744" s="238" t="s">
        <v>9831</v>
      </c>
      <c r="W2744" s="68">
        <f>MATCH(RBSA_Shower!B2744,RBSA_SiteDetail!$A$2:$A$2577,0)</f>
        <v>1041</v>
      </c>
      <c r="X2744" s="68">
        <f>INDEX(RBSA_SiteDetail!$M$2:$M$2577,W2744)</f>
        <v>1362.08</v>
      </c>
      <c r="Y2744" s="68" t="str">
        <f>INDEX(RBSA_SiteDetail!$B$2:$B$2577,W2744)</f>
        <v>Single Family</v>
      </c>
      <c r="Z2744" s="68" t="b">
        <f t="shared" si="572"/>
        <v>0</v>
      </c>
      <c r="AA2744" s="68" t="b">
        <f t="shared" si="573"/>
        <v>0</v>
      </c>
      <c r="AB2744" s="68" t="str">
        <f t="shared" si="574"/>
        <v/>
      </c>
      <c r="AC2744" s="68" t="str">
        <f t="shared" si="580"/>
        <v/>
      </c>
      <c r="AD2744" s="68" t="str">
        <f t="shared" si="575"/>
        <v/>
      </c>
      <c r="AE2744" s="68">
        <f t="shared" si="581"/>
        <v>0</v>
      </c>
      <c r="AF2744" s="68">
        <f t="shared" si="576"/>
        <v>0</v>
      </c>
      <c r="AG2744" s="68" t="str">
        <f t="shared" si="582"/>
        <v>Single Family_FALSE</v>
      </c>
      <c r="AH2744" s="68" t="str">
        <f t="shared" si="583"/>
        <v>Single Family_FALSE</v>
      </c>
      <c r="AI2744" s="68" t="str">
        <f t="shared" si="583"/>
        <v>Single Family_</v>
      </c>
      <c r="AJ2744" s="68" t="str">
        <f t="shared" si="583"/>
        <v>Single Family_</v>
      </c>
      <c r="AK2744" s="68" t="str">
        <f t="shared" si="583"/>
        <v>Single Family_</v>
      </c>
      <c r="AL2744" s="68" t="str">
        <f t="shared" si="584"/>
        <v>unknown</v>
      </c>
      <c r="AM2744" s="68" t="str">
        <f t="shared" si="577"/>
        <v>unknownSingle Family_</v>
      </c>
      <c r="AN2744" s="68" t="str">
        <f t="shared" si="578"/>
        <v>unknownSingle Family_FALSE</v>
      </c>
      <c r="AO2744" s="68"/>
      <c r="AP2744" s="68"/>
      <c r="AQ2744" s="68"/>
      <c r="AR2744" s="68"/>
      <c r="AS2744" s="68"/>
      <c r="AT2744" s="68"/>
      <c r="AU2744" s="68"/>
      <c r="AV2744" s="68"/>
      <c r="AW2744" s="68"/>
      <c r="AX2744" s="68"/>
    </row>
    <row r="2745" spans="1:50" ht="14.4">
      <c r="A2745" s="238" t="s">
        <v>14490</v>
      </c>
      <c r="B2745" s="238" t="s">
        <v>2199</v>
      </c>
      <c r="C2745" s="238" t="s">
        <v>14491</v>
      </c>
      <c r="D2745" s="238" t="s">
        <v>9816</v>
      </c>
      <c r="E2745" s="238" t="s">
        <v>9817</v>
      </c>
      <c r="F2745" s="238" t="s">
        <v>9818</v>
      </c>
      <c r="G2745" s="238">
        <f t="shared" si="579"/>
        <v>1.3266666666666667</v>
      </c>
      <c r="H2745" s="238">
        <f>IF(ISNUMBER(R2745),R2745/Parameters!$A$28,"")</f>
        <v>1.3266666666666667</v>
      </c>
      <c r="I2745" s="238"/>
      <c r="J2745" s="238">
        <v>1.5</v>
      </c>
      <c r="K2745" s="238"/>
      <c r="L2745" s="238" t="s">
        <v>157</v>
      </c>
      <c r="M2745" s="238" t="s">
        <v>157</v>
      </c>
      <c r="N2745" s="238" t="s">
        <v>157</v>
      </c>
      <c r="O2745" s="238" t="s">
        <v>9819</v>
      </c>
      <c r="P2745" s="238">
        <v>0.79600000000000004</v>
      </c>
      <c r="Q2745" s="238"/>
      <c r="R2745" s="238">
        <v>1.194</v>
      </c>
      <c r="S2745" s="238"/>
      <c r="T2745" s="238" t="s">
        <v>129</v>
      </c>
      <c r="U2745" s="238" t="s">
        <v>38</v>
      </c>
      <c r="V2745" s="238" t="s">
        <v>9818</v>
      </c>
      <c r="W2745" s="68">
        <f>MATCH(RBSA_Shower!B2745,RBSA_SiteDetail!$A$2:$A$2577,0)</f>
        <v>1041</v>
      </c>
      <c r="X2745" s="68">
        <f>INDEX(RBSA_SiteDetail!$M$2:$M$2577,W2745)</f>
        <v>1362.08</v>
      </c>
      <c r="Y2745" s="68" t="str">
        <f>INDEX(RBSA_SiteDetail!$B$2:$B$2577,W2745)</f>
        <v>Single Family</v>
      </c>
      <c r="Z2745" s="68" t="b">
        <f t="shared" si="572"/>
        <v>0</v>
      </c>
      <c r="AA2745" s="68" t="b">
        <f t="shared" si="573"/>
        <v>0</v>
      </c>
      <c r="AB2745" s="68" t="str">
        <f t="shared" si="574"/>
        <v/>
      </c>
      <c r="AC2745" s="68" t="str">
        <f t="shared" si="580"/>
        <v/>
      </c>
      <c r="AD2745" s="68" t="str">
        <f t="shared" si="575"/>
        <v/>
      </c>
      <c r="AE2745" s="68">
        <f t="shared" si="581"/>
        <v>1807.0261333333333</v>
      </c>
      <c r="AF2745" s="68">
        <f t="shared" si="576"/>
        <v>1626.3235199999999</v>
      </c>
      <c r="AG2745" s="68" t="str">
        <f t="shared" si="582"/>
        <v>Single Family_FALSE</v>
      </c>
      <c r="AH2745" s="68" t="str">
        <f t="shared" si="583"/>
        <v>Single Family_FALSE</v>
      </c>
      <c r="AI2745" s="68" t="str">
        <f t="shared" si="583"/>
        <v>Single Family_</v>
      </c>
      <c r="AJ2745" s="68" t="str">
        <f t="shared" si="583"/>
        <v>Single Family_</v>
      </c>
      <c r="AK2745" s="68" t="str">
        <f t="shared" si="583"/>
        <v>Single Family_</v>
      </c>
      <c r="AL2745" s="68" t="str">
        <f t="shared" si="584"/>
        <v>unknown</v>
      </c>
      <c r="AM2745" s="68" t="str">
        <f t="shared" si="577"/>
        <v>unknownSingle Family_</v>
      </c>
      <c r="AN2745" s="68" t="str">
        <f t="shared" si="578"/>
        <v>unknownSingle Family_FALSE</v>
      </c>
      <c r="AO2745" s="68"/>
      <c r="AP2745" s="68"/>
      <c r="AQ2745" s="68"/>
      <c r="AR2745" s="68"/>
      <c r="AS2745" s="68"/>
      <c r="AT2745" s="68"/>
      <c r="AU2745" s="68"/>
      <c r="AV2745" s="68"/>
      <c r="AW2745" s="68"/>
      <c r="AX2745" s="68"/>
    </row>
    <row r="2746" spans="1:50" ht="14.4">
      <c r="A2746" s="238" t="s">
        <v>14492</v>
      </c>
      <c r="B2746" s="238" t="s">
        <v>2200</v>
      </c>
      <c r="C2746" s="238" t="s">
        <v>14493</v>
      </c>
      <c r="D2746" s="238" t="s">
        <v>9825</v>
      </c>
      <c r="E2746" s="238" t="s">
        <v>9826</v>
      </c>
      <c r="F2746" s="238" t="s">
        <v>9831</v>
      </c>
      <c r="G2746" s="238">
        <f t="shared" si="579"/>
        <v>1.5</v>
      </c>
      <c r="H2746" s="238">
        <f>IF(ISNUMBER(R2746),R2746/Parameters!$A$28,"")</f>
        <v>1.5922222222222222</v>
      </c>
      <c r="I2746" s="238">
        <v>1.5</v>
      </c>
      <c r="J2746" s="238">
        <v>1.8</v>
      </c>
      <c r="K2746" s="238"/>
      <c r="L2746" s="238" t="s">
        <v>157</v>
      </c>
      <c r="M2746" s="238" t="s">
        <v>157</v>
      </c>
      <c r="N2746" s="238" t="s">
        <v>157</v>
      </c>
      <c r="O2746" s="238" t="s">
        <v>9819</v>
      </c>
      <c r="P2746" s="238">
        <v>0.79600000000000004</v>
      </c>
      <c r="Q2746" s="238"/>
      <c r="R2746" s="238">
        <v>1.4330000000000001</v>
      </c>
      <c r="S2746" s="238"/>
      <c r="T2746" s="238" t="s">
        <v>129</v>
      </c>
      <c r="U2746" s="238" t="s">
        <v>38</v>
      </c>
      <c r="V2746" s="238" t="s">
        <v>9831</v>
      </c>
      <c r="W2746" s="68">
        <f>MATCH(RBSA_Shower!B2746,RBSA_SiteDetail!$A$2:$A$2577,0)</f>
        <v>1042</v>
      </c>
      <c r="X2746" s="68">
        <f>INDEX(RBSA_SiteDetail!$M$2:$M$2577,W2746)</f>
        <v>1362.08</v>
      </c>
      <c r="Y2746" s="68" t="str">
        <f>INDEX(RBSA_SiteDetail!$B$2:$B$2577,W2746)</f>
        <v>Single Family</v>
      </c>
      <c r="Z2746" s="68" t="b">
        <f t="shared" si="572"/>
        <v>0</v>
      </c>
      <c r="AA2746" s="68" t="b">
        <f t="shared" si="573"/>
        <v>0</v>
      </c>
      <c r="AB2746" s="68" t="str">
        <f t="shared" si="574"/>
        <v/>
      </c>
      <c r="AC2746" s="68" t="str">
        <f t="shared" si="580"/>
        <v/>
      </c>
      <c r="AD2746" s="68" t="str">
        <f t="shared" si="575"/>
        <v/>
      </c>
      <c r="AE2746" s="68">
        <f t="shared" si="581"/>
        <v>2043.12</v>
      </c>
      <c r="AF2746" s="68">
        <f t="shared" si="576"/>
        <v>1951.8606399999999</v>
      </c>
      <c r="AG2746" s="68" t="str">
        <f t="shared" si="582"/>
        <v>Single Family_FALSE</v>
      </c>
      <c r="AH2746" s="68" t="str">
        <f t="shared" si="583"/>
        <v>Single Family_FALSE</v>
      </c>
      <c r="AI2746" s="68" t="str">
        <f t="shared" si="583"/>
        <v>Single Family_</v>
      </c>
      <c r="AJ2746" s="68" t="str">
        <f t="shared" si="583"/>
        <v>Single Family_</v>
      </c>
      <c r="AK2746" s="68" t="str">
        <f t="shared" si="583"/>
        <v>Single Family_</v>
      </c>
      <c r="AL2746" s="68" t="str">
        <f t="shared" si="584"/>
        <v>unknown</v>
      </c>
      <c r="AM2746" s="68" t="str">
        <f t="shared" si="577"/>
        <v>unknownSingle Family_</v>
      </c>
      <c r="AN2746" s="68" t="str">
        <f t="shared" si="578"/>
        <v>unknownSingle Family_FALSE</v>
      </c>
      <c r="AO2746" s="68"/>
      <c r="AP2746" s="68"/>
      <c r="AQ2746" s="68"/>
      <c r="AR2746" s="68"/>
      <c r="AS2746" s="68"/>
      <c r="AT2746" s="68"/>
      <c r="AU2746" s="68"/>
      <c r="AV2746" s="68"/>
      <c r="AW2746" s="68"/>
      <c r="AX2746" s="68"/>
    </row>
    <row r="2747" spans="1:50" ht="14.4">
      <c r="A2747" s="238" t="s">
        <v>14494</v>
      </c>
      <c r="B2747" s="238" t="s">
        <v>2200</v>
      </c>
      <c r="C2747" s="238" t="s">
        <v>14493</v>
      </c>
      <c r="D2747" s="238" t="s">
        <v>9825</v>
      </c>
      <c r="E2747" s="238" t="s">
        <v>9826</v>
      </c>
      <c r="F2747" s="238" t="s">
        <v>9827</v>
      </c>
      <c r="G2747" s="238">
        <f t="shared" si="579"/>
        <v>1.5</v>
      </c>
      <c r="H2747" s="238">
        <f>IF(ISNUMBER(R2747),R2747/Parameters!$A$28,"")</f>
        <v>1.4155555555555555</v>
      </c>
      <c r="I2747" s="238">
        <v>1.5</v>
      </c>
      <c r="J2747" s="238">
        <v>1.5</v>
      </c>
      <c r="K2747" s="238"/>
      <c r="L2747" s="238" t="s">
        <v>203</v>
      </c>
      <c r="M2747" s="238" t="s">
        <v>9889</v>
      </c>
      <c r="N2747" s="238" t="s">
        <v>157</v>
      </c>
      <c r="O2747" s="238" t="s">
        <v>9819</v>
      </c>
      <c r="P2747" s="238">
        <v>0.84919999999999995</v>
      </c>
      <c r="Q2747" s="238"/>
      <c r="R2747" s="238">
        <v>1.274</v>
      </c>
      <c r="S2747" s="238"/>
      <c r="T2747" s="238" t="s">
        <v>129</v>
      </c>
      <c r="U2747" s="238" t="s">
        <v>38</v>
      </c>
      <c r="V2747" s="238" t="s">
        <v>9829</v>
      </c>
      <c r="W2747" s="68">
        <f>MATCH(RBSA_Shower!B2747,RBSA_SiteDetail!$A$2:$A$2577,0)</f>
        <v>1042</v>
      </c>
      <c r="X2747" s="68">
        <f>INDEX(RBSA_SiteDetail!$M$2:$M$2577,W2747)</f>
        <v>1362.08</v>
      </c>
      <c r="Y2747" s="68" t="str">
        <f>INDEX(RBSA_SiteDetail!$B$2:$B$2577,W2747)</f>
        <v>Single Family</v>
      </c>
      <c r="Z2747" s="68" t="b">
        <f t="shared" si="572"/>
        <v>1</v>
      </c>
      <c r="AA2747" s="68" t="b">
        <f t="shared" si="573"/>
        <v>1</v>
      </c>
      <c r="AB2747" s="68" t="b">
        <f t="shared" si="574"/>
        <v>1</v>
      </c>
      <c r="AC2747" s="68" t="b">
        <f t="shared" si="580"/>
        <v>1</v>
      </c>
      <c r="AD2747" s="68" t="b">
        <f t="shared" si="575"/>
        <v>1</v>
      </c>
      <c r="AE2747" s="68">
        <f t="shared" si="581"/>
        <v>2043.12</v>
      </c>
      <c r="AF2747" s="68">
        <f t="shared" si="576"/>
        <v>1735.2899199999999</v>
      </c>
      <c r="AG2747" s="68" t="str">
        <f t="shared" si="582"/>
        <v>Single Family_TRUE</v>
      </c>
      <c r="AH2747" s="68" t="str">
        <f t="shared" si="583"/>
        <v>Single Family_TRUE</v>
      </c>
      <c r="AI2747" s="68" t="str">
        <f t="shared" si="583"/>
        <v>Single Family_TRUE</v>
      </c>
      <c r="AJ2747" s="68" t="str">
        <f t="shared" si="583"/>
        <v>Single Family_TRUE</v>
      </c>
      <c r="AK2747" s="68" t="str">
        <f t="shared" si="583"/>
        <v>Single Family_TRUE</v>
      </c>
      <c r="AL2747" s="68" t="str">
        <f t="shared" si="584"/>
        <v>1.5gpm</v>
      </c>
      <c r="AM2747" s="68" t="str">
        <f t="shared" si="577"/>
        <v>1.5gpmSingle Family_TRUE</v>
      </c>
      <c r="AN2747" s="68" t="str">
        <f t="shared" si="578"/>
        <v>1.5gpmSingle Family_TRUE</v>
      </c>
      <c r="AO2747" s="68"/>
      <c r="AP2747" s="68"/>
      <c r="AQ2747" s="68"/>
      <c r="AR2747" s="68"/>
      <c r="AS2747" s="68"/>
      <c r="AT2747" s="68"/>
      <c r="AU2747" s="68"/>
      <c r="AV2747" s="68"/>
      <c r="AW2747" s="68"/>
      <c r="AX2747" s="68"/>
    </row>
    <row r="2748" spans="1:50" ht="14.4">
      <c r="A2748" s="238" t="s">
        <v>14495</v>
      </c>
      <c r="B2748" s="238" t="s">
        <v>2200</v>
      </c>
      <c r="C2748" s="238" t="s">
        <v>14496</v>
      </c>
      <c r="D2748" s="238" t="s">
        <v>9816</v>
      </c>
      <c r="E2748" s="238" t="s">
        <v>9817</v>
      </c>
      <c r="F2748" s="238" t="s">
        <v>9818</v>
      </c>
      <c r="G2748" s="238">
        <f t="shared" si="579"/>
        <v>1.5</v>
      </c>
      <c r="H2748" s="238">
        <f>IF(ISNUMBER(R2748),R2748/Parameters!$A$28,"")</f>
        <v>1.3266666666666667</v>
      </c>
      <c r="I2748" s="238">
        <v>1.5</v>
      </c>
      <c r="J2748" s="238">
        <v>1.5</v>
      </c>
      <c r="K2748" s="238"/>
      <c r="L2748" s="238" t="s">
        <v>157</v>
      </c>
      <c r="M2748" s="238" t="s">
        <v>157</v>
      </c>
      <c r="N2748" s="238" t="s">
        <v>157</v>
      </c>
      <c r="O2748" s="238" t="s">
        <v>9819</v>
      </c>
      <c r="P2748" s="238">
        <v>0.79600000000000004</v>
      </c>
      <c r="Q2748" s="238"/>
      <c r="R2748" s="238">
        <v>1.194</v>
      </c>
      <c r="S2748" s="238"/>
      <c r="T2748" s="238" t="s">
        <v>129</v>
      </c>
      <c r="U2748" s="238" t="s">
        <v>38</v>
      </c>
      <c r="V2748" s="238" t="s">
        <v>9818</v>
      </c>
      <c r="W2748" s="68">
        <f>MATCH(RBSA_Shower!B2748,RBSA_SiteDetail!$A$2:$A$2577,0)</f>
        <v>1042</v>
      </c>
      <c r="X2748" s="68">
        <f>INDEX(RBSA_SiteDetail!$M$2:$M$2577,W2748)</f>
        <v>1362.08</v>
      </c>
      <c r="Y2748" s="68" t="str">
        <f>INDEX(RBSA_SiteDetail!$B$2:$B$2577,W2748)</f>
        <v>Single Family</v>
      </c>
      <c r="Z2748" s="68" t="b">
        <f t="shared" si="572"/>
        <v>0</v>
      </c>
      <c r="AA2748" s="68" t="b">
        <f t="shared" si="573"/>
        <v>0</v>
      </c>
      <c r="AB2748" s="68" t="str">
        <f t="shared" si="574"/>
        <v/>
      </c>
      <c r="AC2748" s="68" t="str">
        <f t="shared" si="580"/>
        <v/>
      </c>
      <c r="AD2748" s="68" t="str">
        <f t="shared" si="575"/>
        <v/>
      </c>
      <c r="AE2748" s="68">
        <f t="shared" si="581"/>
        <v>2043.12</v>
      </c>
      <c r="AF2748" s="68">
        <f t="shared" si="576"/>
        <v>1626.3235199999999</v>
      </c>
      <c r="AG2748" s="68" t="str">
        <f t="shared" si="582"/>
        <v>Single Family_FALSE</v>
      </c>
      <c r="AH2748" s="68" t="str">
        <f t="shared" si="583"/>
        <v>Single Family_FALSE</v>
      </c>
      <c r="AI2748" s="68" t="str">
        <f t="shared" si="583"/>
        <v>Single Family_</v>
      </c>
      <c r="AJ2748" s="68" t="str">
        <f t="shared" si="583"/>
        <v>Single Family_</v>
      </c>
      <c r="AK2748" s="68" t="str">
        <f t="shared" si="583"/>
        <v>Single Family_</v>
      </c>
      <c r="AL2748" s="68" t="str">
        <f t="shared" si="584"/>
        <v>unknown</v>
      </c>
      <c r="AM2748" s="68" t="str">
        <f t="shared" si="577"/>
        <v>unknownSingle Family_</v>
      </c>
      <c r="AN2748" s="68" t="str">
        <f t="shared" si="578"/>
        <v>unknownSingle Family_FALSE</v>
      </c>
      <c r="AO2748" s="68"/>
      <c r="AP2748" s="68"/>
      <c r="AQ2748" s="68"/>
      <c r="AR2748" s="68"/>
      <c r="AS2748" s="68"/>
      <c r="AT2748" s="68"/>
      <c r="AU2748" s="68"/>
      <c r="AV2748" s="68"/>
      <c r="AW2748" s="68"/>
      <c r="AX2748" s="68"/>
    </row>
    <row r="2749" spans="1:50" ht="14.4">
      <c r="A2749" s="238" t="s">
        <v>14497</v>
      </c>
      <c r="B2749" s="238" t="s">
        <v>835</v>
      </c>
      <c r="C2749" s="238" t="s">
        <v>14498</v>
      </c>
      <c r="D2749" s="238" t="s">
        <v>9816</v>
      </c>
      <c r="E2749" s="238" t="s">
        <v>9817</v>
      </c>
      <c r="F2749" s="238" t="s">
        <v>9818</v>
      </c>
      <c r="G2749" s="238">
        <f t="shared" si="579"/>
        <v>2.2000000000000002</v>
      </c>
      <c r="H2749" s="238">
        <f>IF(ISNUMBER(R2749),R2749/Parameters!$A$28,"")</f>
        <v>2.6533333333333333</v>
      </c>
      <c r="I2749" s="238">
        <v>2.2000000000000002</v>
      </c>
      <c r="J2749" s="238">
        <v>3</v>
      </c>
      <c r="K2749" s="238"/>
      <c r="L2749" s="238" t="s">
        <v>157</v>
      </c>
      <c r="M2749" s="238" t="s">
        <v>157</v>
      </c>
      <c r="N2749" s="238" t="s">
        <v>157</v>
      </c>
      <c r="O2749" s="238" t="s">
        <v>9819</v>
      </c>
      <c r="P2749" s="238">
        <v>0.79600000000000004</v>
      </c>
      <c r="Q2749" s="238"/>
      <c r="R2749" s="238">
        <v>2.3879999999999999</v>
      </c>
      <c r="S2749" s="238"/>
      <c r="T2749" s="238" t="s">
        <v>129</v>
      </c>
      <c r="U2749" s="238" t="s">
        <v>1713</v>
      </c>
      <c r="V2749" s="238" t="s">
        <v>9818</v>
      </c>
      <c r="W2749" s="68">
        <f>MATCH(RBSA_Shower!B2749,RBSA_SiteDetail!$A$2:$A$2577,0)</f>
        <v>1043</v>
      </c>
      <c r="X2749" s="68">
        <f>INDEX(RBSA_SiteDetail!$M$2:$M$2577,W2749)</f>
        <v>1307</v>
      </c>
      <c r="Y2749" s="68" t="str">
        <f>INDEX(RBSA_SiteDetail!$B$2:$B$2577,W2749)</f>
        <v>Multifamily Residence</v>
      </c>
      <c r="Z2749" s="68" t="b">
        <f t="shared" si="572"/>
        <v>0</v>
      </c>
      <c r="AA2749" s="68" t="b">
        <f t="shared" si="573"/>
        <v>0</v>
      </c>
      <c r="AB2749" s="68" t="str">
        <f t="shared" si="574"/>
        <v/>
      </c>
      <c r="AC2749" s="68" t="str">
        <f t="shared" si="580"/>
        <v/>
      </c>
      <c r="AD2749" s="68" t="str">
        <f t="shared" si="575"/>
        <v/>
      </c>
      <c r="AE2749" s="68">
        <f t="shared" si="581"/>
        <v>2875.4</v>
      </c>
      <c r="AF2749" s="68">
        <f t="shared" si="576"/>
        <v>3121.116</v>
      </c>
      <c r="AG2749" s="68" t="str">
        <f t="shared" si="582"/>
        <v>Multifamily Residence_FALSE</v>
      </c>
      <c r="AH2749" s="68" t="str">
        <f t="shared" si="583"/>
        <v>Multifamily Residence_FALSE</v>
      </c>
      <c r="AI2749" s="68" t="str">
        <f t="shared" si="583"/>
        <v>Multifamily Residence_</v>
      </c>
      <c r="AJ2749" s="68" t="str">
        <f t="shared" si="583"/>
        <v>Multifamily Residence_</v>
      </c>
      <c r="AK2749" s="68" t="str">
        <f t="shared" si="583"/>
        <v>Multifamily Residence_</v>
      </c>
      <c r="AL2749" s="68" t="str">
        <f t="shared" si="584"/>
        <v>unknown</v>
      </c>
      <c r="AM2749" s="68" t="str">
        <f t="shared" si="577"/>
        <v>unknownMultifamily Residence_</v>
      </c>
      <c r="AN2749" s="68" t="str">
        <f t="shared" si="578"/>
        <v>unknownMultifamily Residence_FALSE</v>
      </c>
      <c r="AO2749" s="68"/>
      <c r="AP2749" s="68"/>
      <c r="AQ2749" s="68"/>
      <c r="AR2749" s="68"/>
      <c r="AS2749" s="68"/>
      <c r="AT2749" s="68"/>
      <c r="AU2749" s="68"/>
      <c r="AV2749" s="68"/>
      <c r="AW2749" s="68"/>
      <c r="AX2749" s="68"/>
    </row>
    <row r="2750" spans="1:50" ht="14.4">
      <c r="A2750" s="238" t="s">
        <v>14499</v>
      </c>
      <c r="B2750" s="238" t="s">
        <v>835</v>
      </c>
      <c r="C2750" s="238" t="s">
        <v>14500</v>
      </c>
      <c r="D2750" s="238" t="s">
        <v>9825</v>
      </c>
      <c r="E2750" s="238" t="s">
        <v>9826</v>
      </c>
      <c r="F2750" s="238" t="s">
        <v>9831</v>
      </c>
      <c r="G2750" s="238">
        <f t="shared" si="579"/>
        <v>1.9455555555555555</v>
      </c>
      <c r="H2750" s="238">
        <f>IF(ISNUMBER(R2750),R2750/Parameters!$A$28,"")</f>
        <v>1.9455555555555555</v>
      </c>
      <c r="I2750" s="238"/>
      <c r="J2750" s="238">
        <v>2.2000000000000002</v>
      </c>
      <c r="K2750" s="238"/>
      <c r="L2750" s="238" t="s">
        <v>157</v>
      </c>
      <c r="M2750" s="238" t="s">
        <v>157</v>
      </c>
      <c r="N2750" s="238" t="s">
        <v>157</v>
      </c>
      <c r="O2750" s="238" t="s">
        <v>9819</v>
      </c>
      <c r="P2750" s="238">
        <v>0.79600000000000004</v>
      </c>
      <c r="Q2750" s="238"/>
      <c r="R2750" s="238">
        <v>1.7509999999999999</v>
      </c>
      <c r="S2750" s="238"/>
      <c r="T2750" s="238" t="s">
        <v>129</v>
      </c>
      <c r="U2750" s="238" t="s">
        <v>1713</v>
      </c>
      <c r="V2750" s="238" t="s">
        <v>9831</v>
      </c>
      <c r="W2750" s="68">
        <f>MATCH(RBSA_Shower!B2750,RBSA_SiteDetail!$A$2:$A$2577,0)</f>
        <v>1043</v>
      </c>
      <c r="X2750" s="68">
        <f>INDEX(RBSA_SiteDetail!$M$2:$M$2577,W2750)</f>
        <v>1307</v>
      </c>
      <c r="Y2750" s="68" t="str">
        <f>INDEX(RBSA_SiteDetail!$B$2:$B$2577,W2750)</f>
        <v>Multifamily Residence</v>
      </c>
      <c r="Z2750" s="68" t="b">
        <f t="shared" si="572"/>
        <v>0</v>
      </c>
      <c r="AA2750" s="68" t="b">
        <f t="shared" si="573"/>
        <v>0</v>
      </c>
      <c r="AB2750" s="68" t="str">
        <f t="shared" si="574"/>
        <v/>
      </c>
      <c r="AC2750" s="68" t="str">
        <f t="shared" si="580"/>
        <v/>
      </c>
      <c r="AD2750" s="68" t="str">
        <f t="shared" si="575"/>
        <v/>
      </c>
      <c r="AE2750" s="68">
        <f t="shared" si="581"/>
        <v>2542.8411111111109</v>
      </c>
      <c r="AF2750" s="68">
        <f t="shared" si="576"/>
        <v>2288.5569999999998</v>
      </c>
      <c r="AG2750" s="68" t="str">
        <f t="shared" si="582"/>
        <v>Multifamily Residence_FALSE</v>
      </c>
      <c r="AH2750" s="68" t="str">
        <f t="shared" si="583"/>
        <v>Multifamily Residence_FALSE</v>
      </c>
      <c r="AI2750" s="68" t="str">
        <f t="shared" si="583"/>
        <v>Multifamily Residence_</v>
      </c>
      <c r="AJ2750" s="68" t="str">
        <f t="shared" si="583"/>
        <v>Multifamily Residence_</v>
      </c>
      <c r="AK2750" s="68" t="str">
        <f t="shared" si="583"/>
        <v>Multifamily Residence_</v>
      </c>
      <c r="AL2750" s="68" t="str">
        <f t="shared" si="584"/>
        <v>unknown</v>
      </c>
      <c r="AM2750" s="68" t="str">
        <f t="shared" si="577"/>
        <v>unknownMultifamily Residence_</v>
      </c>
      <c r="AN2750" s="68" t="str">
        <f t="shared" si="578"/>
        <v>unknownMultifamily Residence_FALSE</v>
      </c>
      <c r="AO2750" s="68"/>
      <c r="AP2750" s="68"/>
      <c r="AQ2750" s="68"/>
      <c r="AR2750" s="68"/>
      <c r="AS2750" s="68"/>
      <c r="AT2750" s="68"/>
      <c r="AU2750" s="68"/>
      <c r="AV2750" s="68"/>
      <c r="AW2750" s="68"/>
      <c r="AX2750" s="68"/>
    </row>
    <row r="2751" spans="1:50" ht="14.4">
      <c r="A2751" s="238" t="s">
        <v>14501</v>
      </c>
      <c r="B2751" s="238" t="s">
        <v>835</v>
      </c>
      <c r="C2751" s="238" t="s">
        <v>14500</v>
      </c>
      <c r="D2751" s="238" t="s">
        <v>9825</v>
      </c>
      <c r="E2751" s="238" t="s">
        <v>9826</v>
      </c>
      <c r="F2751" s="238" t="s">
        <v>9829</v>
      </c>
      <c r="G2751" s="238">
        <f t="shared" si="579"/>
        <v>1.3211111111111111</v>
      </c>
      <c r="H2751" s="238">
        <f>IF(ISNUMBER(R2751),R2751/Parameters!$A$28,"")</f>
        <v>1.3211111111111111</v>
      </c>
      <c r="I2751" s="238"/>
      <c r="J2751" s="238">
        <v>1.4</v>
      </c>
      <c r="K2751" s="238"/>
      <c r="L2751" s="238" t="s">
        <v>203</v>
      </c>
      <c r="M2751" s="238" t="s">
        <v>3597</v>
      </c>
      <c r="N2751" s="238" t="s">
        <v>157</v>
      </c>
      <c r="O2751" s="238" t="s">
        <v>9819</v>
      </c>
      <c r="P2751" s="238">
        <v>0.84919999999999995</v>
      </c>
      <c r="Q2751" s="238"/>
      <c r="R2751" s="238">
        <v>1.1890000000000001</v>
      </c>
      <c r="S2751" s="238"/>
      <c r="T2751" s="238" t="s">
        <v>129</v>
      </c>
      <c r="U2751" s="238" t="s">
        <v>1713</v>
      </c>
      <c r="V2751" s="238" t="s">
        <v>9829</v>
      </c>
      <c r="W2751" s="68">
        <f>MATCH(RBSA_Shower!B2751,RBSA_SiteDetail!$A$2:$A$2577,0)</f>
        <v>1043</v>
      </c>
      <c r="X2751" s="68">
        <f>INDEX(RBSA_SiteDetail!$M$2:$M$2577,W2751)</f>
        <v>1307</v>
      </c>
      <c r="Y2751" s="68" t="str">
        <f>INDEX(RBSA_SiteDetail!$B$2:$B$2577,W2751)</f>
        <v>Multifamily Residence</v>
      </c>
      <c r="Z2751" s="68" t="b">
        <f t="shared" si="572"/>
        <v>1</v>
      </c>
      <c r="AA2751" s="68" t="b">
        <f t="shared" si="573"/>
        <v>0</v>
      </c>
      <c r="AB2751" s="68" t="b">
        <f t="shared" si="574"/>
        <v>1</v>
      </c>
      <c r="AC2751" s="68" t="b">
        <f t="shared" si="580"/>
        <v>1</v>
      </c>
      <c r="AD2751" s="68" t="b">
        <f t="shared" si="575"/>
        <v>1</v>
      </c>
      <c r="AE2751" s="68">
        <f t="shared" si="581"/>
        <v>1726.6922222222222</v>
      </c>
      <c r="AF2751" s="68">
        <f t="shared" si="576"/>
        <v>1554.0230000000001</v>
      </c>
      <c r="AG2751" s="68" t="str">
        <f t="shared" si="582"/>
        <v>Multifamily Residence_TRUE</v>
      </c>
      <c r="AH2751" s="68" t="str">
        <f t="shared" si="583"/>
        <v>Multifamily Residence_FALSE</v>
      </c>
      <c r="AI2751" s="68" t="str">
        <f t="shared" si="583"/>
        <v>Multifamily Residence_TRUE</v>
      </c>
      <c r="AJ2751" s="68" t="str">
        <f t="shared" si="583"/>
        <v>Multifamily Residence_TRUE</v>
      </c>
      <c r="AK2751" s="68" t="str">
        <f t="shared" si="583"/>
        <v>Multifamily Residence_TRUE</v>
      </c>
      <c r="AL2751" s="68" t="str">
        <f t="shared" si="584"/>
        <v>&lt;1.5gpm</v>
      </c>
      <c r="AM2751" s="68" t="str">
        <f t="shared" si="577"/>
        <v>&lt;1.5gpmMultifamily Residence_TRUE</v>
      </c>
      <c r="AN2751" s="68" t="str">
        <f t="shared" si="578"/>
        <v>&lt;1.5gpmMultifamily Residence_TRUE</v>
      </c>
      <c r="AO2751" s="68"/>
      <c r="AP2751" s="68"/>
      <c r="AQ2751" s="68"/>
      <c r="AR2751" s="68"/>
      <c r="AS2751" s="68"/>
      <c r="AT2751" s="68"/>
      <c r="AU2751" s="68"/>
      <c r="AV2751" s="68"/>
      <c r="AW2751" s="68"/>
      <c r="AX2751" s="68"/>
    </row>
    <row r="2752" spans="1:50" ht="14.4">
      <c r="A2752" s="238" t="s">
        <v>14502</v>
      </c>
      <c r="B2752" s="238" t="s">
        <v>2201</v>
      </c>
      <c r="C2752" s="238" t="s">
        <v>14503</v>
      </c>
      <c r="D2752" s="238" t="s">
        <v>9825</v>
      </c>
      <c r="E2752" s="238" t="s">
        <v>9826</v>
      </c>
      <c r="F2752" s="238" t="s">
        <v>9827</v>
      </c>
      <c r="G2752" s="238">
        <f t="shared" si="579"/>
        <v>2.5</v>
      </c>
      <c r="H2752" s="238">
        <f>IF(ISNUMBER(R2752),R2752/Parameters!$A$28,"")</f>
        <v>2.6422222222222222</v>
      </c>
      <c r="I2752" s="238">
        <v>2.5</v>
      </c>
      <c r="J2752" s="238">
        <v>2.8</v>
      </c>
      <c r="K2752" s="238"/>
      <c r="L2752" s="238" t="s">
        <v>204</v>
      </c>
      <c r="M2752" s="238" t="s">
        <v>9862</v>
      </c>
      <c r="N2752" s="238" t="s">
        <v>157</v>
      </c>
      <c r="O2752" s="238" t="s">
        <v>9819</v>
      </c>
      <c r="P2752" s="238">
        <v>0.84919999999999995</v>
      </c>
      <c r="Q2752" s="238"/>
      <c r="R2752" s="238">
        <v>2.3780000000000001</v>
      </c>
      <c r="S2752" s="238"/>
      <c r="T2752" s="238" t="s">
        <v>129</v>
      </c>
      <c r="U2752" s="238" t="s">
        <v>38</v>
      </c>
      <c r="V2752" s="238" t="s">
        <v>9829</v>
      </c>
      <c r="W2752" s="68">
        <f>MATCH(RBSA_Shower!B2752,RBSA_SiteDetail!$A$2:$A$2577,0)</f>
        <v>1044</v>
      </c>
      <c r="X2752" s="68">
        <f>INDEX(RBSA_SiteDetail!$M$2:$M$2577,W2752)</f>
        <v>2348.9699999999998</v>
      </c>
      <c r="Y2752" s="68" t="str">
        <f>INDEX(RBSA_SiteDetail!$B$2:$B$2577,W2752)</f>
        <v>Single Family</v>
      </c>
      <c r="Z2752" s="68" t="b">
        <f t="shared" si="572"/>
        <v>1</v>
      </c>
      <c r="AA2752" s="68" t="b">
        <f t="shared" si="573"/>
        <v>1</v>
      </c>
      <c r="AB2752" s="68" t="b">
        <f t="shared" si="574"/>
        <v>1</v>
      </c>
      <c r="AC2752" s="68" t="b">
        <f t="shared" si="580"/>
        <v>1</v>
      </c>
      <c r="AD2752" s="68" t="b">
        <f t="shared" si="575"/>
        <v>1</v>
      </c>
      <c r="AE2752" s="68">
        <f t="shared" si="581"/>
        <v>5872.4249999999993</v>
      </c>
      <c r="AF2752" s="68">
        <f t="shared" si="576"/>
        <v>5585.8506600000001</v>
      </c>
      <c r="AG2752" s="68" t="str">
        <f t="shared" si="582"/>
        <v>Single Family_TRUE</v>
      </c>
      <c r="AH2752" s="68" t="str">
        <f t="shared" si="583"/>
        <v>Single Family_TRUE</v>
      </c>
      <c r="AI2752" s="68" t="str">
        <f t="shared" si="583"/>
        <v>Single Family_TRUE</v>
      </c>
      <c r="AJ2752" s="68" t="str">
        <f t="shared" si="583"/>
        <v>Single Family_TRUE</v>
      </c>
      <c r="AK2752" s="68" t="str">
        <f t="shared" si="583"/>
        <v>Single Family_TRUE</v>
      </c>
      <c r="AL2752" s="68" t="str">
        <f t="shared" si="584"/>
        <v>2.5gpm</v>
      </c>
      <c r="AM2752" s="68" t="str">
        <f t="shared" si="577"/>
        <v>2.5gpmSingle Family_TRUE</v>
      </c>
      <c r="AN2752" s="68" t="str">
        <f t="shared" si="578"/>
        <v>2.5gpmSingle Family_TRUE</v>
      </c>
      <c r="AO2752" s="68"/>
      <c r="AP2752" s="68"/>
      <c r="AQ2752" s="68"/>
      <c r="AR2752" s="68"/>
      <c r="AS2752" s="68"/>
      <c r="AT2752" s="68"/>
      <c r="AU2752" s="68"/>
      <c r="AV2752" s="68"/>
      <c r="AW2752" s="68"/>
      <c r="AX2752" s="68"/>
    </row>
    <row r="2753" spans="1:50" ht="14.4">
      <c r="A2753" s="238" t="s">
        <v>14504</v>
      </c>
      <c r="B2753" s="238" t="s">
        <v>2201</v>
      </c>
      <c r="C2753" s="238" t="s">
        <v>14503</v>
      </c>
      <c r="D2753" s="238" t="s">
        <v>9825</v>
      </c>
      <c r="E2753" s="238" t="s">
        <v>9826</v>
      </c>
      <c r="F2753" s="238" t="s">
        <v>9831</v>
      </c>
      <c r="G2753" s="238">
        <f t="shared" si="579"/>
        <v>2.2111111111111112</v>
      </c>
      <c r="H2753" s="238">
        <f>IF(ISNUMBER(R2753),R2753/Parameters!$A$28,"")</f>
        <v>2.2111111111111112</v>
      </c>
      <c r="I2753" s="238"/>
      <c r="J2753" s="238">
        <v>2.5</v>
      </c>
      <c r="K2753" s="238"/>
      <c r="L2753" s="238" t="s">
        <v>157</v>
      </c>
      <c r="M2753" s="238" t="s">
        <v>157</v>
      </c>
      <c r="N2753" s="238" t="s">
        <v>157</v>
      </c>
      <c r="O2753" s="238" t="s">
        <v>9819</v>
      </c>
      <c r="P2753" s="238">
        <v>0.79600000000000004</v>
      </c>
      <c r="Q2753" s="238"/>
      <c r="R2753" s="238">
        <v>1.99</v>
      </c>
      <c r="S2753" s="238"/>
      <c r="T2753" s="238" t="s">
        <v>129</v>
      </c>
      <c r="U2753" s="238" t="s">
        <v>38</v>
      </c>
      <c r="V2753" s="238" t="s">
        <v>9831</v>
      </c>
      <c r="W2753" s="68">
        <f>MATCH(RBSA_Shower!B2753,RBSA_SiteDetail!$A$2:$A$2577,0)</f>
        <v>1044</v>
      </c>
      <c r="X2753" s="68">
        <f>INDEX(RBSA_SiteDetail!$M$2:$M$2577,W2753)</f>
        <v>2348.9699999999998</v>
      </c>
      <c r="Y2753" s="68" t="str">
        <f>INDEX(RBSA_SiteDetail!$B$2:$B$2577,W2753)</f>
        <v>Single Family</v>
      </c>
      <c r="Z2753" s="68" t="b">
        <f t="shared" si="572"/>
        <v>0</v>
      </c>
      <c r="AA2753" s="68" t="b">
        <f t="shared" si="573"/>
        <v>0</v>
      </c>
      <c r="AB2753" s="68" t="str">
        <f t="shared" si="574"/>
        <v/>
      </c>
      <c r="AC2753" s="68" t="str">
        <f t="shared" si="580"/>
        <v/>
      </c>
      <c r="AD2753" s="68" t="str">
        <f t="shared" si="575"/>
        <v/>
      </c>
      <c r="AE2753" s="68">
        <f t="shared" si="581"/>
        <v>5193.8336666666664</v>
      </c>
      <c r="AF2753" s="68">
        <f t="shared" si="576"/>
        <v>4674.4502999999995</v>
      </c>
      <c r="AG2753" s="68" t="str">
        <f t="shared" si="582"/>
        <v>Single Family_FALSE</v>
      </c>
      <c r="AH2753" s="68" t="str">
        <f t="shared" si="583"/>
        <v>Single Family_FALSE</v>
      </c>
      <c r="AI2753" s="68" t="str">
        <f t="shared" si="583"/>
        <v>Single Family_</v>
      </c>
      <c r="AJ2753" s="68" t="str">
        <f t="shared" si="583"/>
        <v>Single Family_</v>
      </c>
      <c r="AK2753" s="68" t="str">
        <f t="shared" si="583"/>
        <v>Single Family_</v>
      </c>
      <c r="AL2753" s="68" t="str">
        <f t="shared" si="584"/>
        <v>unknown</v>
      </c>
      <c r="AM2753" s="68" t="str">
        <f t="shared" si="577"/>
        <v>unknownSingle Family_</v>
      </c>
      <c r="AN2753" s="68" t="str">
        <f t="shared" si="578"/>
        <v>unknownSingle Family_FALSE</v>
      </c>
      <c r="AO2753" s="68"/>
      <c r="AP2753" s="68"/>
      <c r="AQ2753" s="68"/>
      <c r="AR2753" s="68"/>
      <c r="AS2753" s="68"/>
      <c r="AT2753" s="68"/>
      <c r="AU2753" s="68"/>
      <c r="AV2753" s="68"/>
      <c r="AW2753" s="68"/>
      <c r="AX2753" s="68"/>
    </row>
    <row r="2754" spans="1:50" ht="14.4">
      <c r="A2754" s="238" t="s">
        <v>14505</v>
      </c>
      <c r="B2754" s="238" t="s">
        <v>2201</v>
      </c>
      <c r="C2754" s="238" t="s">
        <v>14506</v>
      </c>
      <c r="D2754" s="238" t="s">
        <v>9844</v>
      </c>
      <c r="E2754" s="238" t="s">
        <v>9826</v>
      </c>
      <c r="F2754" s="238" t="s">
        <v>9829</v>
      </c>
      <c r="G2754" s="238" t="str">
        <f t="shared" si="579"/>
        <v>unknown</v>
      </c>
      <c r="H2754" s="238" t="str">
        <f>IF(ISNUMBER(R2754),R2754/Parameters!$A$28,"")</f>
        <v/>
      </c>
      <c r="I2754" s="238"/>
      <c r="J2754" s="238"/>
      <c r="K2754" s="238" t="s">
        <v>3597</v>
      </c>
      <c r="L2754" s="238" t="s">
        <v>203</v>
      </c>
      <c r="M2754" s="238" t="s">
        <v>9828</v>
      </c>
      <c r="N2754" s="238" t="s">
        <v>14507</v>
      </c>
      <c r="O2754" s="238" t="s">
        <v>9819</v>
      </c>
      <c r="P2754" s="238">
        <v>0.84919999999999995</v>
      </c>
      <c r="Q2754" s="238"/>
      <c r="R2754" s="238"/>
      <c r="S2754" s="238" t="s">
        <v>3597</v>
      </c>
      <c r="T2754" s="238" t="s">
        <v>129</v>
      </c>
      <c r="U2754" s="238" t="s">
        <v>38</v>
      </c>
      <c r="V2754" s="238" t="s">
        <v>9829</v>
      </c>
      <c r="W2754" s="68">
        <f>MATCH(RBSA_Shower!B2754,RBSA_SiteDetail!$A$2:$A$2577,0)</f>
        <v>1044</v>
      </c>
      <c r="X2754" s="68">
        <f>INDEX(RBSA_SiteDetail!$M$2:$M$2577,W2754)</f>
        <v>2348.9699999999998</v>
      </c>
      <c r="Y2754" s="68" t="str">
        <f>INDEX(RBSA_SiteDetail!$B$2:$B$2577,W2754)</f>
        <v>Single Family</v>
      </c>
      <c r="Z2754" s="68" t="b">
        <f t="shared" si="572"/>
        <v>1</v>
      </c>
      <c r="AA2754" s="68" t="b">
        <f t="shared" si="573"/>
        <v>0</v>
      </c>
      <c r="AB2754" s="68" t="b">
        <f t="shared" si="574"/>
        <v>0</v>
      </c>
      <c r="AC2754" s="68" t="b">
        <f t="shared" si="580"/>
        <v>0</v>
      </c>
      <c r="AD2754" s="68" t="b">
        <f t="shared" si="575"/>
        <v>0</v>
      </c>
      <c r="AE2754" s="68">
        <f t="shared" si="581"/>
        <v>0</v>
      </c>
      <c r="AF2754" s="68">
        <f t="shared" si="576"/>
        <v>0</v>
      </c>
      <c r="AG2754" s="68" t="str">
        <f t="shared" si="582"/>
        <v>Single Family_TRUE</v>
      </c>
      <c r="AH2754" s="68" t="str">
        <f t="shared" si="583"/>
        <v>Single Family_FALSE</v>
      </c>
      <c r="AI2754" s="68" t="str">
        <f t="shared" si="583"/>
        <v>Single Family_FALSE</v>
      </c>
      <c r="AJ2754" s="68" t="str">
        <f t="shared" si="583"/>
        <v>Single Family_FALSE</v>
      </c>
      <c r="AK2754" s="68" t="str">
        <f t="shared" si="583"/>
        <v>Single Family_FALSE</v>
      </c>
      <c r="AL2754" s="68" t="str">
        <f t="shared" si="584"/>
        <v>unknown</v>
      </c>
      <c r="AM2754" s="68" t="str">
        <f t="shared" si="577"/>
        <v>unknownSingle Family_FALSE</v>
      </c>
      <c r="AN2754" s="68" t="str">
        <f t="shared" si="578"/>
        <v>unknownSingle Family_TRUE</v>
      </c>
      <c r="AO2754" s="68"/>
      <c r="AP2754" s="68"/>
      <c r="AQ2754" s="68"/>
      <c r="AR2754" s="68"/>
      <c r="AS2754" s="68"/>
      <c r="AT2754" s="68"/>
      <c r="AU2754" s="68"/>
      <c r="AV2754" s="68"/>
      <c r="AW2754" s="68"/>
      <c r="AX2754" s="68"/>
    </row>
    <row r="2755" spans="1:50" ht="14.4">
      <c r="A2755" s="238" t="s">
        <v>14508</v>
      </c>
      <c r="B2755" s="238" t="s">
        <v>2201</v>
      </c>
      <c r="C2755" s="238" t="s">
        <v>14506</v>
      </c>
      <c r="D2755" s="238" t="s">
        <v>9844</v>
      </c>
      <c r="E2755" s="238" t="s">
        <v>9826</v>
      </c>
      <c r="F2755" s="238" t="s">
        <v>9831</v>
      </c>
      <c r="G2755" s="238">
        <f t="shared" si="579"/>
        <v>2.2000000000000002</v>
      </c>
      <c r="H2755" s="238">
        <f>IF(ISNUMBER(R2755),R2755/Parameters!$A$28,"")</f>
        <v>2.2111111111111112</v>
      </c>
      <c r="I2755" s="238">
        <v>2.2000000000000002</v>
      </c>
      <c r="J2755" s="238">
        <v>2.5</v>
      </c>
      <c r="K2755" s="238"/>
      <c r="L2755" s="238" t="s">
        <v>157</v>
      </c>
      <c r="M2755" s="238" t="s">
        <v>157</v>
      </c>
      <c r="N2755" s="238" t="s">
        <v>157</v>
      </c>
      <c r="O2755" s="238" t="s">
        <v>9819</v>
      </c>
      <c r="P2755" s="238">
        <v>0.79600000000000004</v>
      </c>
      <c r="Q2755" s="238"/>
      <c r="R2755" s="238">
        <v>1.99</v>
      </c>
      <c r="S2755" s="238"/>
      <c r="T2755" s="238" t="s">
        <v>129</v>
      </c>
      <c r="U2755" s="238" t="s">
        <v>38</v>
      </c>
      <c r="V2755" s="238" t="s">
        <v>9831</v>
      </c>
      <c r="W2755" s="68">
        <f>MATCH(RBSA_Shower!B2755,RBSA_SiteDetail!$A$2:$A$2577,0)</f>
        <v>1044</v>
      </c>
      <c r="X2755" s="68">
        <f>INDEX(RBSA_SiteDetail!$M$2:$M$2577,W2755)</f>
        <v>2348.9699999999998</v>
      </c>
      <c r="Y2755" s="68" t="str">
        <f>INDEX(RBSA_SiteDetail!$B$2:$B$2577,W2755)</f>
        <v>Single Family</v>
      </c>
      <c r="Z2755" s="68" t="b">
        <f t="shared" si="572"/>
        <v>0</v>
      </c>
      <c r="AA2755" s="68" t="b">
        <f t="shared" si="573"/>
        <v>0</v>
      </c>
      <c r="AB2755" s="68" t="str">
        <f t="shared" si="574"/>
        <v/>
      </c>
      <c r="AC2755" s="68" t="str">
        <f t="shared" si="580"/>
        <v/>
      </c>
      <c r="AD2755" s="68" t="str">
        <f t="shared" si="575"/>
        <v/>
      </c>
      <c r="AE2755" s="68">
        <f t="shared" si="581"/>
        <v>5167.7340000000004</v>
      </c>
      <c r="AF2755" s="68">
        <f t="shared" si="576"/>
        <v>4674.4502999999995</v>
      </c>
      <c r="AG2755" s="68" t="str">
        <f t="shared" si="582"/>
        <v>Single Family_FALSE</v>
      </c>
      <c r="AH2755" s="68" t="str">
        <f t="shared" si="583"/>
        <v>Single Family_FALSE</v>
      </c>
      <c r="AI2755" s="68" t="str">
        <f t="shared" si="583"/>
        <v>Single Family_</v>
      </c>
      <c r="AJ2755" s="68" t="str">
        <f t="shared" si="583"/>
        <v>Single Family_</v>
      </c>
      <c r="AK2755" s="68" t="str">
        <f t="shared" si="583"/>
        <v>Single Family_</v>
      </c>
      <c r="AL2755" s="68" t="str">
        <f t="shared" si="584"/>
        <v>unknown</v>
      </c>
      <c r="AM2755" s="68" t="str">
        <f t="shared" si="577"/>
        <v>unknownSingle Family_</v>
      </c>
      <c r="AN2755" s="68" t="str">
        <f t="shared" si="578"/>
        <v>unknownSingle Family_FALSE</v>
      </c>
      <c r="AO2755" s="68"/>
      <c r="AP2755" s="68"/>
      <c r="AQ2755" s="68"/>
      <c r="AR2755" s="68"/>
      <c r="AS2755" s="68"/>
      <c r="AT2755" s="68"/>
      <c r="AU2755" s="68"/>
      <c r="AV2755" s="68"/>
      <c r="AW2755" s="68"/>
      <c r="AX2755" s="68"/>
    </row>
    <row r="2756" spans="1:50" ht="14.4">
      <c r="A2756" s="238" t="s">
        <v>14509</v>
      </c>
      <c r="B2756" s="238" t="s">
        <v>2201</v>
      </c>
      <c r="C2756" s="238" t="s">
        <v>14510</v>
      </c>
      <c r="D2756" s="238" t="s">
        <v>9816</v>
      </c>
      <c r="E2756" s="238" t="s">
        <v>9817</v>
      </c>
      <c r="F2756" s="238" t="s">
        <v>9818</v>
      </c>
      <c r="G2756" s="238">
        <f t="shared" si="579"/>
        <v>2.9188888888888886</v>
      </c>
      <c r="H2756" s="238">
        <f>IF(ISNUMBER(R2756),R2756/Parameters!$A$28,"")</f>
        <v>2.9188888888888886</v>
      </c>
      <c r="I2756" s="238"/>
      <c r="J2756" s="238">
        <v>3.3</v>
      </c>
      <c r="K2756" s="238"/>
      <c r="L2756" s="238" t="s">
        <v>157</v>
      </c>
      <c r="M2756" s="238" t="s">
        <v>157</v>
      </c>
      <c r="N2756" s="238" t="s">
        <v>157</v>
      </c>
      <c r="O2756" s="238" t="s">
        <v>9819</v>
      </c>
      <c r="P2756" s="238">
        <v>0.79600000000000004</v>
      </c>
      <c r="Q2756" s="238"/>
      <c r="R2756" s="238">
        <v>2.6269999999999998</v>
      </c>
      <c r="S2756" s="238"/>
      <c r="T2756" s="238" t="s">
        <v>129</v>
      </c>
      <c r="U2756" s="238" t="s">
        <v>38</v>
      </c>
      <c r="V2756" s="238" t="s">
        <v>9818</v>
      </c>
      <c r="W2756" s="68">
        <f>MATCH(RBSA_Shower!B2756,RBSA_SiteDetail!$A$2:$A$2577,0)</f>
        <v>1044</v>
      </c>
      <c r="X2756" s="68">
        <f>INDEX(RBSA_SiteDetail!$M$2:$M$2577,W2756)</f>
        <v>2348.9699999999998</v>
      </c>
      <c r="Y2756" s="68" t="str">
        <f>INDEX(RBSA_SiteDetail!$B$2:$B$2577,W2756)</f>
        <v>Single Family</v>
      </c>
      <c r="Z2756" s="68" t="b">
        <f t="shared" si="572"/>
        <v>0</v>
      </c>
      <c r="AA2756" s="68" t="b">
        <f t="shared" si="573"/>
        <v>0</v>
      </c>
      <c r="AB2756" s="68" t="str">
        <f t="shared" si="574"/>
        <v/>
      </c>
      <c r="AC2756" s="68" t="str">
        <f t="shared" si="580"/>
        <v/>
      </c>
      <c r="AD2756" s="68" t="str">
        <f t="shared" si="575"/>
        <v/>
      </c>
      <c r="AE2756" s="68">
        <f t="shared" si="581"/>
        <v>6856.3824333333323</v>
      </c>
      <c r="AF2756" s="68">
        <f t="shared" si="576"/>
        <v>6170.7441899999985</v>
      </c>
      <c r="AG2756" s="68" t="str">
        <f t="shared" si="582"/>
        <v>Single Family_FALSE</v>
      </c>
      <c r="AH2756" s="68" t="str">
        <f t="shared" si="583"/>
        <v>Single Family_FALSE</v>
      </c>
      <c r="AI2756" s="68" t="str">
        <f t="shared" si="583"/>
        <v>Single Family_</v>
      </c>
      <c r="AJ2756" s="68" t="str">
        <f t="shared" si="583"/>
        <v>Single Family_</v>
      </c>
      <c r="AK2756" s="68" t="str">
        <f t="shared" si="583"/>
        <v>Single Family_</v>
      </c>
      <c r="AL2756" s="68" t="str">
        <f t="shared" si="584"/>
        <v>unknown</v>
      </c>
      <c r="AM2756" s="68" t="str">
        <f t="shared" si="577"/>
        <v>unknownSingle Family_</v>
      </c>
      <c r="AN2756" s="68" t="str">
        <f t="shared" si="578"/>
        <v>unknownSingle Family_FALSE</v>
      </c>
      <c r="AO2756" s="68"/>
      <c r="AP2756" s="68"/>
      <c r="AQ2756" s="68"/>
      <c r="AR2756" s="68"/>
      <c r="AS2756" s="68"/>
      <c r="AT2756" s="68"/>
      <c r="AU2756" s="68"/>
      <c r="AV2756" s="68"/>
      <c r="AW2756" s="68"/>
      <c r="AX2756" s="68"/>
    </row>
    <row r="2757" spans="1:50" ht="14.4">
      <c r="A2757" s="238" t="s">
        <v>14511</v>
      </c>
      <c r="B2757" s="238" t="s">
        <v>840</v>
      </c>
      <c r="C2757" s="238" t="s">
        <v>14512</v>
      </c>
      <c r="D2757" s="238" t="s">
        <v>9816</v>
      </c>
      <c r="E2757" s="238" t="s">
        <v>9817</v>
      </c>
      <c r="F2757" s="238" t="s">
        <v>9818</v>
      </c>
      <c r="G2757" s="238">
        <f t="shared" si="579"/>
        <v>2</v>
      </c>
      <c r="H2757" s="238">
        <f>IF(ISNUMBER(R2757),R2757/Parameters!$A$28,"")</f>
        <v>2.6533333333333333</v>
      </c>
      <c r="I2757" s="238">
        <v>2</v>
      </c>
      <c r="J2757" s="238">
        <v>3</v>
      </c>
      <c r="K2757" s="238"/>
      <c r="L2757" s="238" t="s">
        <v>157</v>
      </c>
      <c r="M2757" s="238" t="s">
        <v>157</v>
      </c>
      <c r="N2757" s="238" t="s">
        <v>157</v>
      </c>
      <c r="O2757" s="238" t="s">
        <v>9819</v>
      </c>
      <c r="P2757" s="238">
        <v>0.79600000000000004</v>
      </c>
      <c r="Q2757" s="238"/>
      <c r="R2757" s="238">
        <v>2.3879999999999999</v>
      </c>
      <c r="S2757" s="238"/>
      <c r="T2757" s="238" t="s">
        <v>129</v>
      </c>
      <c r="U2757" s="238" t="s">
        <v>1713</v>
      </c>
      <c r="V2757" s="238" t="s">
        <v>9818</v>
      </c>
      <c r="W2757" s="68">
        <f>MATCH(RBSA_Shower!B2757,RBSA_SiteDetail!$A$2:$A$2577,0)</f>
        <v>1045</v>
      </c>
      <c r="X2757" s="68">
        <f>INDEX(RBSA_SiteDetail!$M$2:$M$2577,W2757)</f>
        <v>819.89</v>
      </c>
      <c r="Y2757" s="68" t="str">
        <f>INDEX(RBSA_SiteDetail!$B$2:$B$2577,W2757)</f>
        <v>Multifamily Residence</v>
      </c>
      <c r="Z2757" s="68" t="b">
        <f t="shared" si="572"/>
        <v>0</v>
      </c>
      <c r="AA2757" s="68" t="b">
        <f t="shared" si="573"/>
        <v>0</v>
      </c>
      <c r="AB2757" s="68" t="str">
        <f t="shared" si="574"/>
        <v/>
      </c>
      <c r="AC2757" s="68" t="str">
        <f t="shared" si="580"/>
        <v/>
      </c>
      <c r="AD2757" s="68" t="str">
        <f t="shared" si="575"/>
        <v/>
      </c>
      <c r="AE2757" s="68">
        <f t="shared" si="581"/>
        <v>1639.78</v>
      </c>
      <c r="AF2757" s="68">
        <f t="shared" si="576"/>
        <v>1957.8973199999998</v>
      </c>
      <c r="AG2757" s="68" t="str">
        <f t="shared" si="582"/>
        <v>Multifamily Residence_FALSE</v>
      </c>
      <c r="AH2757" s="68" t="str">
        <f t="shared" si="583"/>
        <v>Multifamily Residence_FALSE</v>
      </c>
      <c r="AI2757" s="68" t="str">
        <f t="shared" si="583"/>
        <v>Multifamily Residence_</v>
      </c>
      <c r="AJ2757" s="68" t="str">
        <f t="shared" si="583"/>
        <v>Multifamily Residence_</v>
      </c>
      <c r="AK2757" s="68" t="str">
        <f t="shared" si="583"/>
        <v>Multifamily Residence_</v>
      </c>
      <c r="AL2757" s="68" t="str">
        <f t="shared" si="584"/>
        <v>unknown</v>
      </c>
      <c r="AM2757" s="68" t="str">
        <f t="shared" si="577"/>
        <v>unknownMultifamily Residence_</v>
      </c>
      <c r="AN2757" s="68" t="str">
        <f t="shared" si="578"/>
        <v>unknownMultifamily Residence_FALSE</v>
      </c>
      <c r="AO2757" s="68"/>
      <c r="AP2757" s="68"/>
      <c r="AQ2757" s="68"/>
      <c r="AR2757" s="68"/>
      <c r="AS2757" s="68"/>
      <c r="AT2757" s="68"/>
      <c r="AU2757" s="68"/>
      <c r="AV2757" s="68"/>
      <c r="AW2757" s="68"/>
      <c r="AX2757" s="68"/>
    </row>
    <row r="2758" spans="1:50" ht="14.4">
      <c r="A2758" s="238" t="s">
        <v>14513</v>
      </c>
      <c r="B2758" s="238" t="s">
        <v>840</v>
      </c>
      <c r="C2758" s="238" t="s">
        <v>14514</v>
      </c>
      <c r="D2758" s="238" t="s">
        <v>9825</v>
      </c>
      <c r="E2758" s="238" t="s">
        <v>9826</v>
      </c>
      <c r="F2758" s="238" t="s">
        <v>9831</v>
      </c>
      <c r="G2758" s="238">
        <f t="shared" si="579"/>
        <v>2.2111111111111112</v>
      </c>
      <c r="H2758" s="238">
        <f>IF(ISNUMBER(R2758),R2758/Parameters!$A$28,"")</f>
        <v>2.2111111111111112</v>
      </c>
      <c r="I2758" s="238"/>
      <c r="J2758" s="238">
        <v>2.5</v>
      </c>
      <c r="K2758" s="238"/>
      <c r="L2758" s="238" t="s">
        <v>157</v>
      </c>
      <c r="M2758" s="238" t="s">
        <v>157</v>
      </c>
      <c r="N2758" s="238" t="s">
        <v>157</v>
      </c>
      <c r="O2758" s="238" t="s">
        <v>9819</v>
      </c>
      <c r="P2758" s="238">
        <v>0.79600000000000004</v>
      </c>
      <c r="Q2758" s="238"/>
      <c r="R2758" s="238">
        <v>1.99</v>
      </c>
      <c r="S2758" s="238"/>
      <c r="T2758" s="238" t="s">
        <v>129</v>
      </c>
      <c r="U2758" s="238" t="s">
        <v>1713</v>
      </c>
      <c r="V2758" s="238" t="s">
        <v>9831</v>
      </c>
      <c r="W2758" s="68">
        <f>MATCH(RBSA_Shower!B2758,RBSA_SiteDetail!$A$2:$A$2577,0)</f>
        <v>1045</v>
      </c>
      <c r="X2758" s="68">
        <f>INDEX(RBSA_SiteDetail!$M$2:$M$2577,W2758)</f>
        <v>819.89</v>
      </c>
      <c r="Y2758" s="68" t="str">
        <f>INDEX(RBSA_SiteDetail!$B$2:$B$2577,W2758)</f>
        <v>Multifamily Residence</v>
      </c>
      <c r="Z2758" s="68" t="b">
        <f t="shared" ref="Z2758:Z2821" si="585">IF(ISERROR(FIND("Shower",F2758)),FALSE,TRUE)</f>
        <v>0</v>
      </c>
      <c r="AA2758" s="68" t="b">
        <f t="shared" ref="AA2758:AA2821" si="586">IF(ISERROR(FIND("combo",F2758)),FALSE,TRUE)</f>
        <v>0</v>
      </c>
      <c r="AB2758" s="68" t="str">
        <f t="shared" ref="AB2758:AB2821" si="587">IF(Z2758,IF(ISNUMBER(G2758),TRUE,FALSE),"")</f>
        <v/>
      </c>
      <c r="AC2758" s="68" t="str">
        <f t="shared" si="580"/>
        <v/>
      </c>
      <c r="AD2758" s="68" t="str">
        <f t="shared" ref="AD2758:AD2821" si="588">IF(Z2758,IF(AND(AB2758,AC2758),TRUE,FALSE),"")</f>
        <v/>
      </c>
      <c r="AE2758" s="68">
        <f t="shared" si="581"/>
        <v>1812.867888888889</v>
      </c>
      <c r="AF2758" s="68">
        <f t="shared" ref="AF2758:AF2821" si="589">X2758*R2758</f>
        <v>1631.5810999999999</v>
      </c>
      <c r="AG2758" s="68" t="str">
        <f t="shared" si="582"/>
        <v>Multifamily Residence_FALSE</v>
      </c>
      <c r="AH2758" s="68" t="str">
        <f t="shared" si="583"/>
        <v>Multifamily Residence_FALSE</v>
      </c>
      <c r="AI2758" s="68" t="str">
        <f t="shared" si="583"/>
        <v>Multifamily Residence_</v>
      </c>
      <c r="AJ2758" s="68" t="str">
        <f t="shared" si="583"/>
        <v>Multifamily Residence_</v>
      </c>
      <c r="AK2758" s="68" t="str">
        <f t="shared" ref="AK2758:AK2821" si="590">CONCATENATE($Y2758,"_",AD2758)</f>
        <v>Multifamily Residence_</v>
      </c>
      <c r="AL2758" s="68" t="str">
        <f t="shared" si="584"/>
        <v>unknown</v>
      </c>
      <c r="AM2758" s="68" t="str">
        <f t="shared" ref="AM2758:AM2821" si="591">CONCATENATE(AL2758,Y2758,"_",AC2758)</f>
        <v>unknownMultifamily Residence_</v>
      </c>
      <c r="AN2758" s="68" t="str">
        <f t="shared" ref="AN2758:AN2821" si="592">CONCATENATE(AL2758,Y2758,"_",Z2758)</f>
        <v>unknownMultifamily Residence_FALSE</v>
      </c>
      <c r="AO2758" s="68"/>
      <c r="AP2758" s="68"/>
      <c r="AQ2758" s="68"/>
      <c r="AR2758" s="68"/>
      <c r="AS2758" s="68"/>
      <c r="AT2758" s="68"/>
      <c r="AU2758" s="68"/>
      <c r="AV2758" s="68"/>
      <c r="AW2758" s="68"/>
      <c r="AX2758" s="68"/>
    </row>
    <row r="2759" spans="1:50" ht="14.4">
      <c r="A2759" s="238" t="s">
        <v>14515</v>
      </c>
      <c r="B2759" s="238" t="s">
        <v>840</v>
      </c>
      <c r="C2759" s="238" t="s">
        <v>14514</v>
      </c>
      <c r="D2759" s="238" t="s">
        <v>9825</v>
      </c>
      <c r="E2759" s="238" t="s">
        <v>9826</v>
      </c>
      <c r="F2759" s="238" t="s">
        <v>9827</v>
      </c>
      <c r="G2759" s="238">
        <f t="shared" ref="G2759:G2822" si="593">IF(ISNUMBER(I2759),I2759,IF(ISNUMBER(H2759),H2759,"unknown"))</f>
        <v>3.3022222222222219</v>
      </c>
      <c r="H2759" s="238">
        <f>IF(ISNUMBER(R2759),R2759/Parameters!$A$28,"")</f>
        <v>3.3022222222222219</v>
      </c>
      <c r="I2759" s="238"/>
      <c r="J2759" s="238">
        <v>3.5</v>
      </c>
      <c r="K2759" s="238"/>
      <c r="L2759" s="238" t="s">
        <v>203</v>
      </c>
      <c r="M2759" s="238" t="s">
        <v>9828</v>
      </c>
      <c r="N2759" s="238" t="s">
        <v>157</v>
      </c>
      <c r="O2759" s="238" t="s">
        <v>9819</v>
      </c>
      <c r="P2759" s="238">
        <v>0.84919999999999995</v>
      </c>
      <c r="Q2759" s="238"/>
      <c r="R2759" s="238">
        <v>2.972</v>
      </c>
      <c r="S2759" s="238"/>
      <c r="T2759" s="238" t="s">
        <v>129</v>
      </c>
      <c r="U2759" s="238" t="s">
        <v>1713</v>
      </c>
      <c r="V2759" s="238" t="s">
        <v>9829</v>
      </c>
      <c r="W2759" s="68">
        <f>MATCH(RBSA_Shower!B2759,RBSA_SiteDetail!$A$2:$A$2577,0)</f>
        <v>1045</v>
      </c>
      <c r="X2759" s="68">
        <f>INDEX(RBSA_SiteDetail!$M$2:$M$2577,W2759)</f>
        <v>819.89</v>
      </c>
      <c r="Y2759" s="68" t="str">
        <f>INDEX(RBSA_SiteDetail!$B$2:$B$2577,W2759)</f>
        <v>Multifamily Residence</v>
      </c>
      <c r="Z2759" s="68" t="b">
        <f t="shared" si="585"/>
        <v>1</v>
      </c>
      <c r="AA2759" s="68" t="b">
        <f t="shared" si="586"/>
        <v>1</v>
      </c>
      <c r="AB2759" s="68" t="b">
        <f t="shared" si="587"/>
        <v>1</v>
      </c>
      <c r="AC2759" s="68" t="b">
        <f t="shared" ref="AC2759:AC2822" si="594">IF(Z2759,IF(ISNUMBER(R2759),TRUE,FALSE),"")</f>
        <v>1</v>
      </c>
      <c r="AD2759" s="68" t="b">
        <f t="shared" si="588"/>
        <v>1</v>
      </c>
      <c r="AE2759" s="68">
        <f t="shared" ref="AE2759:AE2822" si="595">IF(ISNUMBER(G2759),X2759*G2759,0)</f>
        <v>2707.4589777777774</v>
      </c>
      <c r="AF2759" s="68">
        <f t="shared" si="589"/>
        <v>2436.71308</v>
      </c>
      <c r="AG2759" s="68" t="str">
        <f t="shared" ref="AG2759:AG2822" si="596">CONCATENATE(Y2759,"_",Z2759)</f>
        <v>Multifamily Residence_TRUE</v>
      </c>
      <c r="AH2759" s="68" t="str">
        <f t="shared" ref="AH2759:AK2822" si="597">CONCATENATE($Y2759,"_",AA2759)</f>
        <v>Multifamily Residence_TRUE</v>
      </c>
      <c r="AI2759" s="68" t="str">
        <f t="shared" si="597"/>
        <v>Multifamily Residence_TRUE</v>
      </c>
      <c r="AJ2759" s="68" t="str">
        <f t="shared" si="597"/>
        <v>Multifamily Residence_TRUE</v>
      </c>
      <c r="AK2759" s="68" t="str">
        <f t="shared" si="590"/>
        <v>Multifamily Residence_TRUE</v>
      </c>
      <c r="AL2759" s="68" t="str">
        <f t="shared" ref="AL2759:AL2822" si="598">IF(AND(ISNUMBER(R2759),Z2759),IF(ISNUMBER(G2759),IF(G2759&gt;2.5,"gt2.5gpm",IF(G2759&gt;2.2,"2.5gpm",IF(AND(G2759&gt;2,OR(F2759="Kitchen Faucet",F2759="Bathroom Faucet")),"2.2gpm",IF(G2759&gt;2,"2.5gpm",IF(G2759&gt;1.8,"2.0gpm",IF(G2759&gt;1.5,IF(OR(F2759="Kitchen Faucet",F2759="Bathroom Faucet"),"1.8gpm","1.8gpm"),IF(G2759=1.5,"1.5gpm","&lt;1.5gpm")))))))),"unknown")</f>
        <v>gt2.5gpm</v>
      </c>
      <c r="AM2759" s="68" t="str">
        <f t="shared" si="591"/>
        <v>gt2.5gpmMultifamily Residence_TRUE</v>
      </c>
      <c r="AN2759" s="68" t="str">
        <f t="shared" si="592"/>
        <v>gt2.5gpmMultifamily Residence_TRUE</v>
      </c>
      <c r="AO2759" s="68"/>
      <c r="AP2759" s="68"/>
      <c r="AQ2759" s="68"/>
      <c r="AR2759" s="68"/>
      <c r="AS2759" s="68"/>
      <c r="AT2759" s="68"/>
      <c r="AU2759" s="68"/>
      <c r="AV2759" s="68"/>
      <c r="AW2759" s="68"/>
      <c r="AX2759" s="68"/>
    </row>
    <row r="2760" spans="1:50" ht="14.4">
      <c r="A2760" s="238" t="s">
        <v>14516</v>
      </c>
      <c r="B2760" s="238" t="s">
        <v>844</v>
      </c>
      <c r="C2760" s="238" t="s">
        <v>14517</v>
      </c>
      <c r="D2760" s="238" t="s">
        <v>9825</v>
      </c>
      <c r="E2760" s="238" t="s">
        <v>9826</v>
      </c>
      <c r="F2760" s="238" t="s">
        <v>9831</v>
      </c>
      <c r="G2760" s="238">
        <f t="shared" si="593"/>
        <v>1</v>
      </c>
      <c r="H2760" s="238">
        <f>IF(ISNUMBER(R2760),R2760/Parameters!$A$28,"")</f>
        <v>0.97333333333333327</v>
      </c>
      <c r="I2760" s="238">
        <v>1</v>
      </c>
      <c r="J2760" s="238">
        <v>1.1000000000000001</v>
      </c>
      <c r="K2760" s="238"/>
      <c r="L2760" s="238" t="s">
        <v>157</v>
      </c>
      <c r="M2760" s="238" t="s">
        <v>157</v>
      </c>
      <c r="N2760" s="238" t="s">
        <v>157</v>
      </c>
      <c r="O2760" s="238" t="s">
        <v>9819</v>
      </c>
      <c r="P2760" s="238">
        <v>0.79600000000000004</v>
      </c>
      <c r="Q2760" s="238"/>
      <c r="R2760" s="238">
        <v>0.876</v>
      </c>
      <c r="S2760" s="238"/>
      <c r="T2760" s="238" t="s">
        <v>129</v>
      </c>
      <c r="U2760" s="238" t="s">
        <v>1713</v>
      </c>
      <c r="V2760" s="238" t="s">
        <v>9831</v>
      </c>
      <c r="W2760" s="68">
        <f>MATCH(RBSA_Shower!B2760,RBSA_SiteDetail!$A$2:$A$2577,0)</f>
        <v>1046</v>
      </c>
      <c r="X2760" s="68">
        <f>INDEX(RBSA_SiteDetail!$M$2:$M$2577,W2760)</f>
        <v>1307</v>
      </c>
      <c r="Y2760" s="68" t="str">
        <f>INDEX(RBSA_SiteDetail!$B$2:$B$2577,W2760)</f>
        <v>Multifamily Residence</v>
      </c>
      <c r="Z2760" s="68" t="b">
        <f t="shared" si="585"/>
        <v>0</v>
      </c>
      <c r="AA2760" s="68" t="b">
        <f t="shared" si="586"/>
        <v>0</v>
      </c>
      <c r="AB2760" s="68" t="str">
        <f t="shared" si="587"/>
        <v/>
      </c>
      <c r="AC2760" s="68" t="str">
        <f t="shared" si="594"/>
        <v/>
      </c>
      <c r="AD2760" s="68" t="str">
        <f t="shared" si="588"/>
        <v/>
      </c>
      <c r="AE2760" s="68">
        <f t="shared" si="595"/>
        <v>1307</v>
      </c>
      <c r="AF2760" s="68">
        <f t="shared" si="589"/>
        <v>1144.932</v>
      </c>
      <c r="AG2760" s="68" t="str">
        <f t="shared" si="596"/>
        <v>Multifamily Residence_FALSE</v>
      </c>
      <c r="AH2760" s="68" t="str">
        <f t="shared" si="597"/>
        <v>Multifamily Residence_FALSE</v>
      </c>
      <c r="AI2760" s="68" t="str">
        <f t="shared" si="597"/>
        <v>Multifamily Residence_</v>
      </c>
      <c r="AJ2760" s="68" t="str">
        <f t="shared" si="597"/>
        <v>Multifamily Residence_</v>
      </c>
      <c r="AK2760" s="68" t="str">
        <f t="shared" si="590"/>
        <v>Multifamily Residence_</v>
      </c>
      <c r="AL2760" s="68" t="str">
        <f t="shared" si="598"/>
        <v>unknown</v>
      </c>
      <c r="AM2760" s="68" t="str">
        <f t="shared" si="591"/>
        <v>unknownMultifamily Residence_</v>
      </c>
      <c r="AN2760" s="68" t="str">
        <f t="shared" si="592"/>
        <v>unknownMultifamily Residence_FALSE</v>
      </c>
      <c r="AO2760" s="68"/>
      <c r="AP2760" s="68"/>
      <c r="AQ2760" s="68"/>
      <c r="AR2760" s="68"/>
      <c r="AS2760" s="68"/>
      <c r="AT2760" s="68"/>
      <c r="AU2760" s="68"/>
      <c r="AV2760" s="68"/>
      <c r="AW2760" s="68"/>
      <c r="AX2760" s="68"/>
    </row>
    <row r="2761" spans="1:50" ht="14.4">
      <c r="A2761" s="238" t="s">
        <v>14518</v>
      </c>
      <c r="B2761" s="238" t="s">
        <v>844</v>
      </c>
      <c r="C2761" s="238" t="s">
        <v>14517</v>
      </c>
      <c r="D2761" s="238" t="s">
        <v>9825</v>
      </c>
      <c r="E2761" s="238" t="s">
        <v>9826</v>
      </c>
      <c r="F2761" s="238" t="s">
        <v>9829</v>
      </c>
      <c r="G2761" s="238">
        <f t="shared" si="593"/>
        <v>1.51</v>
      </c>
      <c r="H2761" s="238">
        <f>IF(ISNUMBER(R2761),R2761/Parameters!$A$28,"")</f>
        <v>1.51</v>
      </c>
      <c r="I2761" s="238"/>
      <c r="J2761" s="238">
        <v>1.6</v>
      </c>
      <c r="K2761" s="238"/>
      <c r="L2761" s="238" t="s">
        <v>203</v>
      </c>
      <c r="M2761" s="238" t="s">
        <v>9889</v>
      </c>
      <c r="N2761" s="238" t="s">
        <v>157</v>
      </c>
      <c r="O2761" s="238" t="s">
        <v>9819</v>
      </c>
      <c r="P2761" s="238">
        <v>0.84919999999999995</v>
      </c>
      <c r="Q2761" s="238"/>
      <c r="R2761" s="238">
        <v>1.359</v>
      </c>
      <c r="S2761" s="238"/>
      <c r="T2761" s="238" t="s">
        <v>129</v>
      </c>
      <c r="U2761" s="238" t="s">
        <v>1713</v>
      </c>
      <c r="V2761" s="238" t="s">
        <v>9829</v>
      </c>
      <c r="W2761" s="68">
        <f>MATCH(RBSA_Shower!B2761,RBSA_SiteDetail!$A$2:$A$2577,0)</f>
        <v>1046</v>
      </c>
      <c r="X2761" s="68">
        <f>INDEX(RBSA_SiteDetail!$M$2:$M$2577,W2761)</f>
        <v>1307</v>
      </c>
      <c r="Y2761" s="68" t="str">
        <f>INDEX(RBSA_SiteDetail!$B$2:$B$2577,W2761)</f>
        <v>Multifamily Residence</v>
      </c>
      <c r="Z2761" s="68" t="b">
        <f t="shared" si="585"/>
        <v>1</v>
      </c>
      <c r="AA2761" s="68" t="b">
        <f t="shared" si="586"/>
        <v>0</v>
      </c>
      <c r="AB2761" s="68" t="b">
        <f t="shared" si="587"/>
        <v>1</v>
      </c>
      <c r="AC2761" s="68" t="b">
        <f t="shared" si="594"/>
        <v>1</v>
      </c>
      <c r="AD2761" s="68" t="b">
        <f t="shared" si="588"/>
        <v>1</v>
      </c>
      <c r="AE2761" s="68">
        <f t="shared" si="595"/>
        <v>1973.57</v>
      </c>
      <c r="AF2761" s="68">
        <f t="shared" si="589"/>
        <v>1776.213</v>
      </c>
      <c r="AG2761" s="68" t="str">
        <f t="shared" si="596"/>
        <v>Multifamily Residence_TRUE</v>
      </c>
      <c r="AH2761" s="68" t="str">
        <f t="shared" si="597"/>
        <v>Multifamily Residence_FALSE</v>
      </c>
      <c r="AI2761" s="68" t="str">
        <f t="shared" si="597"/>
        <v>Multifamily Residence_TRUE</v>
      </c>
      <c r="AJ2761" s="68" t="str">
        <f t="shared" si="597"/>
        <v>Multifamily Residence_TRUE</v>
      </c>
      <c r="AK2761" s="68" t="str">
        <f t="shared" si="590"/>
        <v>Multifamily Residence_TRUE</v>
      </c>
      <c r="AL2761" s="68" t="str">
        <f t="shared" si="598"/>
        <v>1.8gpm</v>
      </c>
      <c r="AM2761" s="68" t="str">
        <f t="shared" si="591"/>
        <v>1.8gpmMultifamily Residence_TRUE</v>
      </c>
      <c r="AN2761" s="68" t="str">
        <f t="shared" si="592"/>
        <v>1.8gpmMultifamily Residence_TRUE</v>
      </c>
      <c r="AO2761" s="68"/>
      <c r="AP2761" s="68"/>
      <c r="AQ2761" s="68"/>
      <c r="AR2761" s="68"/>
      <c r="AS2761" s="68"/>
      <c r="AT2761" s="68"/>
      <c r="AU2761" s="68"/>
      <c r="AV2761" s="68"/>
      <c r="AW2761" s="68"/>
      <c r="AX2761" s="68"/>
    </row>
    <row r="2762" spans="1:50" ht="14.4">
      <c r="A2762" s="238" t="s">
        <v>14519</v>
      </c>
      <c r="B2762" s="238" t="s">
        <v>844</v>
      </c>
      <c r="C2762" s="238" t="s">
        <v>14520</v>
      </c>
      <c r="D2762" s="238" t="s">
        <v>9816</v>
      </c>
      <c r="E2762" s="238" t="s">
        <v>9817</v>
      </c>
      <c r="F2762" s="238" t="s">
        <v>9818</v>
      </c>
      <c r="G2762" s="238">
        <f t="shared" si="593"/>
        <v>2.6533333333333333</v>
      </c>
      <c r="H2762" s="238">
        <f>IF(ISNUMBER(R2762),R2762/Parameters!$A$28,"")</f>
        <v>2.6533333333333333</v>
      </c>
      <c r="I2762" s="238"/>
      <c r="J2762" s="238">
        <v>3</v>
      </c>
      <c r="K2762" s="238"/>
      <c r="L2762" s="238" t="s">
        <v>157</v>
      </c>
      <c r="M2762" s="238" t="s">
        <v>157</v>
      </c>
      <c r="N2762" s="238" t="s">
        <v>157</v>
      </c>
      <c r="O2762" s="238" t="s">
        <v>9819</v>
      </c>
      <c r="P2762" s="238">
        <v>0.79600000000000004</v>
      </c>
      <c r="Q2762" s="238"/>
      <c r="R2762" s="238">
        <v>2.3879999999999999</v>
      </c>
      <c r="S2762" s="238"/>
      <c r="T2762" s="238" t="s">
        <v>129</v>
      </c>
      <c r="U2762" s="238" t="s">
        <v>1713</v>
      </c>
      <c r="V2762" s="238" t="s">
        <v>9818</v>
      </c>
      <c r="W2762" s="68">
        <f>MATCH(RBSA_Shower!B2762,RBSA_SiteDetail!$A$2:$A$2577,0)</f>
        <v>1046</v>
      </c>
      <c r="X2762" s="68">
        <f>INDEX(RBSA_SiteDetail!$M$2:$M$2577,W2762)</f>
        <v>1307</v>
      </c>
      <c r="Y2762" s="68" t="str">
        <f>INDEX(RBSA_SiteDetail!$B$2:$B$2577,W2762)</f>
        <v>Multifamily Residence</v>
      </c>
      <c r="Z2762" s="68" t="b">
        <f t="shared" si="585"/>
        <v>0</v>
      </c>
      <c r="AA2762" s="68" t="b">
        <f t="shared" si="586"/>
        <v>0</v>
      </c>
      <c r="AB2762" s="68" t="str">
        <f t="shared" si="587"/>
        <v/>
      </c>
      <c r="AC2762" s="68" t="str">
        <f t="shared" si="594"/>
        <v/>
      </c>
      <c r="AD2762" s="68" t="str">
        <f t="shared" si="588"/>
        <v/>
      </c>
      <c r="AE2762" s="68">
        <f t="shared" si="595"/>
        <v>3467.9066666666668</v>
      </c>
      <c r="AF2762" s="68">
        <f t="shared" si="589"/>
        <v>3121.116</v>
      </c>
      <c r="AG2762" s="68" t="str">
        <f t="shared" si="596"/>
        <v>Multifamily Residence_FALSE</v>
      </c>
      <c r="AH2762" s="68" t="str">
        <f t="shared" si="597"/>
        <v>Multifamily Residence_FALSE</v>
      </c>
      <c r="AI2762" s="68" t="str">
        <f t="shared" si="597"/>
        <v>Multifamily Residence_</v>
      </c>
      <c r="AJ2762" s="68" t="str">
        <f t="shared" si="597"/>
        <v>Multifamily Residence_</v>
      </c>
      <c r="AK2762" s="68" t="str">
        <f t="shared" si="590"/>
        <v>Multifamily Residence_</v>
      </c>
      <c r="AL2762" s="68" t="str">
        <f t="shared" si="598"/>
        <v>unknown</v>
      </c>
      <c r="AM2762" s="68" t="str">
        <f t="shared" si="591"/>
        <v>unknownMultifamily Residence_</v>
      </c>
      <c r="AN2762" s="68" t="str">
        <f t="shared" si="592"/>
        <v>unknownMultifamily Residence_FALSE</v>
      </c>
      <c r="AO2762" s="68"/>
      <c r="AP2762" s="68"/>
      <c r="AQ2762" s="68"/>
      <c r="AR2762" s="68"/>
      <c r="AS2762" s="68"/>
      <c r="AT2762" s="68"/>
      <c r="AU2762" s="68"/>
      <c r="AV2762" s="68"/>
      <c r="AW2762" s="68"/>
      <c r="AX2762" s="68"/>
    </row>
    <row r="2763" spans="1:50" ht="14.4">
      <c r="A2763" s="238" t="s">
        <v>14521</v>
      </c>
      <c r="B2763" s="238" t="s">
        <v>847</v>
      </c>
      <c r="C2763" s="238" t="s">
        <v>14522</v>
      </c>
      <c r="D2763" s="238" t="s">
        <v>9816</v>
      </c>
      <c r="E2763" s="238" t="s">
        <v>9817</v>
      </c>
      <c r="F2763" s="238" t="s">
        <v>9818</v>
      </c>
      <c r="G2763" s="238">
        <f t="shared" si="593"/>
        <v>2.2000000000000002</v>
      </c>
      <c r="H2763" s="238">
        <f>IF(ISNUMBER(R2763),R2763/Parameters!$A$28,"")</f>
        <v>1.5033333333333332</v>
      </c>
      <c r="I2763" s="238">
        <v>2.2000000000000002</v>
      </c>
      <c r="J2763" s="238">
        <v>1.7</v>
      </c>
      <c r="K2763" s="238"/>
      <c r="L2763" s="238" t="s">
        <v>157</v>
      </c>
      <c r="M2763" s="238" t="s">
        <v>157</v>
      </c>
      <c r="N2763" s="238" t="s">
        <v>157</v>
      </c>
      <c r="O2763" s="238" t="s">
        <v>9819</v>
      </c>
      <c r="P2763" s="238">
        <v>0.79600000000000004</v>
      </c>
      <c r="Q2763" s="238"/>
      <c r="R2763" s="238">
        <v>1.353</v>
      </c>
      <c r="S2763" s="238"/>
      <c r="T2763" s="238" t="s">
        <v>129</v>
      </c>
      <c r="U2763" s="238" t="s">
        <v>1713</v>
      </c>
      <c r="V2763" s="238" t="s">
        <v>9818</v>
      </c>
      <c r="W2763" s="68">
        <f>MATCH(RBSA_Shower!B2763,RBSA_SiteDetail!$A$2:$A$2577,0)</f>
        <v>1047</v>
      </c>
      <c r="X2763" s="68">
        <f>INDEX(RBSA_SiteDetail!$M$2:$M$2577,W2763)</f>
        <v>1307</v>
      </c>
      <c r="Y2763" s="68" t="str">
        <f>INDEX(RBSA_SiteDetail!$B$2:$B$2577,W2763)</f>
        <v>Multifamily Residence</v>
      </c>
      <c r="Z2763" s="68" t="b">
        <f t="shared" si="585"/>
        <v>0</v>
      </c>
      <c r="AA2763" s="68" t="b">
        <f t="shared" si="586"/>
        <v>0</v>
      </c>
      <c r="AB2763" s="68" t="str">
        <f t="shared" si="587"/>
        <v/>
      </c>
      <c r="AC2763" s="68" t="str">
        <f t="shared" si="594"/>
        <v/>
      </c>
      <c r="AD2763" s="68" t="str">
        <f t="shared" si="588"/>
        <v/>
      </c>
      <c r="AE2763" s="68">
        <f t="shared" si="595"/>
        <v>2875.4</v>
      </c>
      <c r="AF2763" s="68">
        <f t="shared" si="589"/>
        <v>1768.3709999999999</v>
      </c>
      <c r="AG2763" s="68" t="str">
        <f t="shared" si="596"/>
        <v>Multifamily Residence_FALSE</v>
      </c>
      <c r="AH2763" s="68" t="str">
        <f t="shared" si="597"/>
        <v>Multifamily Residence_FALSE</v>
      </c>
      <c r="AI2763" s="68" t="str">
        <f t="shared" si="597"/>
        <v>Multifamily Residence_</v>
      </c>
      <c r="AJ2763" s="68" t="str">
        <f t="shared" si="597"/>
        <v>Multifamily Residence_</v>
      </c>
      <c r="AK2763" s="68" t="str">
        <f t="shared" si="590"/>
        <v>Multifamily Residence_</v>
      </c>
      <c r="AL2763" s="68" t="str">
        <f t="shared" si="598"/>
        <v>unknown</v>
      </c>
      <c r="AM2763" s="68" t="str">
        <f t="shared" si="591"/>
        <v>unknownMultifamily Residence_</v>
      </c>
      <c r="AN2763" s="68" t="str">
        <f t="shared" si="592"/>
        <v>unknownMultifamily Residence_FALSE</v>
      </c>
      <c r="AO2763" s="68"/>
      <c r="AP2763" s="68"/>
      <c r="AQ2763" s="68"/>
      <c r="AR2763" s="68"/>
      <c r="AS2763" s="68"/>
      <c r="AT2763" s="68"/>
      <c r="AU2763" s="68"/>
      <c r="AV2763" s="68"/>
      <c r="AW2763" s="68"/>
      <c r="AX2763" s="68"/>
    </row>
    <row r="2764" spans="1:50" ht="14.4">
      <c r="A2764" s="238" t="s">
        <v>14523</v>
      </c>
      <c r="B2764" s="238" t="s">
        <v>847</v>
      </c>
      <c r="C2764" s="238" t="s">
        <v>14524</v>
      </c>
      <c r="D2764" s="238" t="s">
        <v>9825</v>
      </c>
      <c r="E2764" s="238" t="s">
        <v>9826</v>
      </c>
      <c r="F2764" s="238" t="s">
        <v>9831</v>
      </c>
      <c r="G2764" s="238">
        <f t="shared" si="593"/>
        <v>1.768888888888889</v>
      </c>
      <c r="H2764" s="238">
        <f>IF(ISNUMBER(R2764),R2764/Parameters!$A$28,"")</f>
        <v>1.768888888888889</v>
      </c>
      <c r="I2764" s="238"/>
      <c r="J2764" s="238">
        <v>2</v>
      </c>
      <c r="K2764" s="238"/>
      <c r="L2764" s="238" t="s">
        <v>157</v>
      </c>
      <c r="M2764" s="238" t="s">
        <v>157</v>
      </c>
      <c r="N2764" s="238" t="s">
        <v>157</v>
      </c>
      <c r="O2764" s="238" t="s">
        <v>9819</v>
      </c>
      <c r="P2764" s="238">
        <v>0.79600000000000004</v>
      </c>
      <c r="Q2764" s="238"/>
      <c r="R2764" s="238">
        <v>1.5920000000000001</v>
      </c>
      <c r="S2764" s="238"/>
      <c r="T2764" s="238" t="s">
        <v>129</v>
      </c>
      <c r="U2764" s="238" t="s">
        <v>1713</v>
      </c>
      <c r="V2764" s="238" t="s">
        <v>9831</v>
      </c>
      <c r="W2764" s="68">
        <f>MATCH(RBSA_Shower!B2764,RBSA_SiteDetail!$A$2:$A$2577,0)</f>
        <v>1047</v>
      </c>
      <c r="X2764" s="68">
        <f>INDEX(RBSA_SiteDetail!$M$2:$M$2577,W2764)</f>
        <v>1307</v>
      </c>
      <c r="Y2764" s="68" t="str">
        <f>INDEX(RBSA_SiteDetail!$B$2:$B$2577,W2764)</f>
        <v>Multifamily Residence</v>
      </c>
      <c r="Z2764" s="68" t="b">
        <f t="shared" si="585"/>
        <v>0</v>
      </c>
      <c r="AA2764" s="68" t="b">
        <f t="shared" si="586"/>
        <v>0</v>
      </c>
      <c r="AB2764" s="68" t="str">
        <f t="shared" si="587"/>
        <v/>
      </c>
      <c r="AC2764" s="68" t="str">
        <f t="shared" si="594"/>
        <v/>
      </c>
      <c r="AD2764" s="68" t="str">
        <f t="shared" si="588"/>
        <v/>
      </c>
      <c r="AE2764" s="68">
        <f t="shared" si="595"/>
        <v>2311.9377777777777</v>
      </c>
      <c r="AF2764" s="68">
        <f t="shared" si="589"/>
        <v>2080.7440000000001</v>
      </c>
      <c r="AG2764" s="68" t="str">
        <f t="shared" si="596"/>
        <v>Multifamily Residence_FALSE</v>
      </c>
      <c r="AH2764" s="68" t="str">
        <f t="shared" si="597"/>
        <v>Multifamily Residence_FALSE</v>
      </c>
      <c r="AI2764" s="68" t="str">
        <f t="shared" si="597"/>
        <v>Multifamily Residence_</v>
      </c>
      <c r="AJ2764" s="68" t="str">
        <f t="shared" si="597"/>
        <v>Multifamily Residence_</v>
      </c>
      <c r="AK2764" s="68" t="str">
        <f t="shared" si="590"/>
        <v>Multifamily Residence_</v>
      </c>
      <c r="AL2764" s="68" t="str">
        <f t="shared" si="598"/>
        <v>unknown</v>
      </c>
      <c r="AM2764" s="68" t="str">
        <f t="shared" si="591"/>
        <v>unknownMultifamily Residence_</v>
      </c>
      <c r="AN2764" s="68" t="str">
        <f t="shared" si="592"/>
        <v>unknownMultifamily Residence_FALSE</v>
      </c>
      <c r="AO2764" s="68"/>
      <c r="AP2764" s="68"/>
      <c r="AQ2764" s="68"/>
      <c r="AR2764" s="68"/>
      <c r="AS2764" s="68"/>
      <c r="AT2764" s="68"/>
      <c r="AU2764" s="68"/>
      <c r="AV2764" s="68"/>
      <c r="AW2764" s="68"/>
      <c r="AX2764" s="68"/>
    </row>
    <row r="2765" spans="1:50" ht="14.4">
      <c r="A2765" s="238" t="s">
        <v>14525</v>
      </c>
      <c r="B2765" s="238" t="s">
        <v>847</v>
      </c>
      <c r="C2765" s="238" t="s">
        <v>14524</v>
      </c>
      <c r="D2765" s="238" t="s">
        <v>9825</v>
      </c>
      <c r="E2765" s="238" t="s">
        <v>9826</v>
      </c>
      <c r="F2765" s="238" t="s">
        <v>9829</v>
      </c>
      <c r="G2765" s="238">
        <f t="shared" si="593"/>
        <v>2.5</v>
      </c>
      <c r="H2765" s="238">
        <f>IF(ISNUMBER(R2765),R2765/Parameters!$A$28,"")</f>
        <v>1.6044444444444443</v>
      </c>
      <c r="I2765" s="238">
        <v>2.5</v>
      </c>
      <c r="J2765" s="238">
        <v>1.7</v>
      </c>
      <c r="K2765" s="238"/>
      <c r="L2765" s="238" t="s">
        <v>203</v>
      </c>
      <c r="M2765" s="238" t="s">
        <v>9889</v>
      </c>
      <c r="N2765" s="238" t="s">
        <v>157</v>
      </c>
      <c r="O2765" s="238" t="s">
        <v>9819</v>
      </c>
      <c r="P2765" s="238">
        <v>0.84919999999999995</v>
      </c>
      <c r="Q2765" s="238"/>
      <c r="R2765" s="238">
        <v>1.444</v>
      </c>
      <c r="S2765" s="238"/>
      <c r="T2765" s="238" t="s">
        <v>129</v>
      </c>
      <c r="U2765" s="238" t="s">
        <v>1713</v>
      </c>
      <c r="V2765" s="238" t="s">
        <v>9829</v>
      </c>
      <c r="W2765" s="68">
        <f>MATCH(RBSA_Shower!B2765,RBSA_SiteDetail!$A$2:$A$2577,0)</f>
        <v>1047</v>
      </c>
      <c r="X2765" s="68">
        <f>INDEX(RBSA_SiteDetail!$M$2:$M$2577,W2765)</f>
        <v>1307</v>
      </c>
      <c r="Y2765" s="68" t="str">
        <f>INDEX(RBSA_SiteDetail!$B$2:$B$2577,W2765)</f>
        <v>Multifamily Residence</v>
      </c>
      <c r="Z2765" s="68" t="b">
        <f t="shared" si="585"/>
        <v>1</v>
      </c>
      <c r="AA2765" s="68" t="b">
        <f t="shared" si="586"/>
        <v>0</v>
      </c>
      <c r="AB2765" s="68" t="b">
        <f t="shared" si="587"/>
        <v>1</v>
      </c>
      <c r="AC2765" s="68" t="b">
        <f t="shared" si="594"/>
        <v>1</v>
      </c>
      <c r="AD2765" s="68" t="b">
        <f t="shared" si="588"/>
        <v>1</v>
      </c>
      <c r="AE2765" s="68">
        <f t="shared" si="595"/>
        <v>3267.5</v>
      </c>
      <c r="AF2765" s="68">
        <f t="shared" si="589"/>
        <v>1887.308</v>
      </c>
      <c r="AG2765" s="68" t="str">
        <f t="shared" si="596"/>
        <v>Multifamily Residence_TRUE</v>
      </c>
      <c r="AH2765" s="68" t="str">
        <f t="shared" si="597"/>
        <v>Multifamily Residence_FALSE</v>
      </c>
      <c r="AI2765" s="68" t="str">
        <f t="shared" si="597"/>
        <v>Multifamily Residence_TRUE</v>
      </c>
      <c r="AJ2765" s="68" t="str">
        <f t="shared" si="597"/>
        <v>Multifamily Residence_TRUE</v>
      </c>
      <c r="AK2765" s="68" t="str">
        <f t="shared" si="590"/>
        <v>Multifamily Residence_TRUE</v>
      </c>
      <c r="AL2765" s="68" t="str">
        <f t="shared" si="598"/>
        <v>2.5gpm</v>
      </c>
      <c r="AM2765" s="68" t="str">
        <f t="shared" si="591"/>
        <v>2.5gpmMultifamily Residence_TRUE</v>
      </c>
      <c r="AN2765" s="68" t="str">
        <f t="shared" si="592"/>
        <v>2.5gpmMultifamily Residence_TRUE</v>
      </c>
      <c r="AO2765" s="68"/>
      <c r="AP2765" s="68"/>
      <c r="AQ2765" s="68"/>
      <c r="AR2765" s="68"/>
      <c r="AS2765" s="68"/>
      <c r="AT2765" s="68"/>
      <c r="AU2765" s="68"/>
      <c r="AV2765" s="68"/>
      <c r="AW2765" s="68"/>
      <c r="AX2765" s="68"/>
    </row>
    <row r="2766" spans="1:50" ht="14.4">
      <c r="A2766" s="238" t="s">
        <v>14526</v>
      </c>
      <c r="B2766" s="238" t="s">
        <v>2204</v>
      </c>
      <c r="C2766" s="238" t="s">
        <v>14527</v>
      </c>
      <c r="D2766" s="238" t="s">
        <v>9834</v>
      </c>
      <c r="E2766" s="238" t="s">
        <v>9826</v>
      </c>
      <c r="F2766" s="238" t="s">
        <v>9831</v>
      </c>
      <c r="G2766" s="238">
        <f t="shared" si="593"/>
        <v>2</v>
      </c>
      <c r="H2766" s="238">
        <f>IF(ISNUMBER(R2766),R2766/Parameters!$A$28,"")</f>
        <v>1.3266666666666667</v>
      </c>
      <c r="I2766" s="238">
        <v>2</v>
      </c>
      <c r="J2766" s="238">
        <v>1.5</v>
      </c>
      <c r="K2766" s="238"/>
      <c r="L2766" s="238" t="s">
        <v>157</v>
      </c>
      <c r="M2766" s="238" t="s">
        <v>157</v>
      </c>
      <c r="N2766" s="238" t="s">
        <v>157</v>
      </c>
      <c r="O2766" s="238" t="s">
        <v>9819</v>
      </c>
      <c r="P2766" s="238">
        <v>0.79600000000000004</v>
      </c>
      <c r="Q2766" s="238"/>
      <c r="R2766" s="238">
        <v>1.194</v>
      </c>
      <c r="S2766" s="238"/>
      <c r="T2766" s="238" t="s">
        <v>129</v>
      </c>
      <c r="U2766" s="238" t="s">
        <v>41</v>
      </c>
      <c r="V2766" s="238" t="s">
        <v>9831</v>
      </c>
      <c r="W2766" s="68">
        <f>MATCH(RBSA_Shower!B2766,RBSA_SiteDetail!$A$2:$A$2577,0)</f>
        <v>1049</v>
      </c>
      <c r="X2766" s="68">
        <f>INDEX(RBSA_SiteDetail!$M$2:$M$2577,W2766)</f>
        <v>1323.42</v>
      </c>
      <c r="Y2766" s="68" t="str">
        <f>INDEX(RBSA_SiteDetail!$B$2:$B$2577,W2766)</f>
        <v>Manufactured</v>
      </c>
      <c r="Z2766" s="68" t="b">
        <f t="shared" si="585"/>
        <v>0</v>
      </c>
      <c r="AA2766" s="68" t="b">
        <f t="shared" si="586"/>
        <v>0</v>
      </c>
      <c r="AB2766" s="68" t="str">
        <f t="shared" si="587"/>
        <v/>
      </c>
      <c r="AC2766" s="68" t="str">
        <f t="shared" si="594"/>
        <v/>
      </c>
      <c r="AD2766" s="68" t="str">
        <f t="shared" si="588"/>
        <v/>
      </c>
      <c r="AE2766" s="68">
        <f t="shared" si="595"/>
        <v>2646.84</v>
      </c>
      <c r="AF2766" s="68">
        <f t="shared" si="589"/>
        <v>1580.1634799999999</v>
      </c>
      <c r="AG2766" s="68" t="str">
        <f t="shared" si="596"/>
        <v>Manufactured_FALSE</v>
      </c>
      <c r="AH2766" s="68" t="str">
        <f t="shared" si="597"/>
        <v>Manufactured_FALSE</v>
      </c>
      <c r="AI2766" s="68" t="str">
        <f t="shared" si="597"/>
        <v>Manufactured_</v>
      </c>
      <c r="AJ2766" s="68" t="str">
        <f t="shared" si="597"/>
        <v>Manufactured_</v>
      </c>
      <c r="AK2766" s="68" t="str">
        <f t="shared" si="590"/>
        <v>Manufactured_</v>
      </c>
      <c r="AL2766" s="68" t="str">
        <f t="shared" si="598"/>
        <v>unknown</v>
      </c>
      <c r="AM2766" s="68" t="str">
        <f t="shared" si="591"/>
        <v>unknownManufactured_</v>
      </c>
      <c r="AN2766" s="68" t="str">
        <f t="shared" si="592"/>
        <v>unknownManufactured_FALSE</v>
      </c>
      <c r="AO2766" s="68"/>
      <c r="AP2766" s="68"/>
      <c r="AQ2766" s="68"/>
      <c r="AR2766" s="68"/>
      <c r="AS2766" s="68"/>
      <c r="AT2766" s="68"/>
      <c r="AU2766" s="68"/>
      <c r="AV2766" s="68"/>
      <c r="AW2766" s="68"/>
      <c r="AX2766" s="68"/>
    </row>
    <row r="2767" spans="1:50" ht="14.4">
      <c r="A2767" s="238" t="s">
        <v>14528</v>
      </c>
      <c r="B2767" s="238" t="s">
        <v>2204</v>
      </c>
      <c r="C2767" s="238" t="s">
        <v>14527</v>
      </c>
      <c r="D2767" s="238" t="s">
        <v>9834</v>
      </c>
      <c r="E2767" s="238" t="s">
        <v>9826</v>
      </c>
      <c r="F2767" s="238" t="s">
        <v>9831</v>
      </c>
      <c r="G2767" s="238">
        <f t="shared" si="593"/>
        <v>3.0955555555555554</v>
      </c>
      <c r="H2767" s="238">
        <f>IF(ISNUMBER(R2767),R2767/Parameters!$A$28,"")</f>
        <v>3.0955555555555554</v>
      </c>
      <c r="I2767" s="238"/>
      <c r="J2767" s="238">
        <v>3.5</v>
      </c>
      <c r="K2767" s="238"/>
      <c r="L2767" s="238" t="s">
        <v>157</v>
      </c>
      <c r="M2767" s="238" t="s">
        <v>157</v>
      </c>
      <c r="N2767" s="238" t="s">
        <v>14529</v>
      </c>
      <c r="O2767" s="238" t="s">
        <v>9819</v>
      </c>
      <c r="P2767" s="238">
        <v>0.79600000000000004</v>
      </c>
      <c r="Q2767" s="238"/>
      <c r="R2767" s="238">
        <v>2.786</v>
      </c>
      <c r="S2767" s="238"/>
      <c r="T2767" s="238" t="s">
        <v>129</v>
      </c>
      <c r="U2767" s="238" t="s">
        <v>41</v>
      </c>
      <c r="V2767" s="238" t="s">
        <v>9831</v>
      </c>
      <c r="W2767" s="68">
        <f>MATCH(RBSA_Shower!B2767,RBSA_SiteDetail!$A$2:$A$2577,0)</f>
        <v>1049</v>
      </c>
      <c r="X2767" s="68">
        <f>INDEX(RBSA_SiteDetail!$M$2:$M$2577,W2767)</f>
        <v>1323.42</v>
      </c>
      <c r="Y2767" s="68" t="str">
        <f>INDEX(RBSA_SiteDetail!$B$2:$B$2577,W2767)</f>
        <v>Manufactured</v>
      </c>
      <c r="Z2767" s="68" t="b">
        <f t="shared" si="585"/>
        <v>0</v>
      </c>
      <c r="AA2767" s="68" t="b">
        <f t="shared" si="586"/>
        <v>0</v>
      </c>
      <c r="AB2767" s="68" t="str">
        <f t="shared" si="587"/>
        <v/>
      </c>
      <c r="AC2767" s="68" t="str">
        <f t="shared" si="594"/>
        <v/>
      </c>
      <c r="AD2767" s="68" t="str">
        <f t="shared" si="588"/>
        <v/>
      </c>
      <c r="AE2767" s="68">
        <f t="shared" si="595"/>
        <v>4096.7201333333333</v>
      </c>
      <c r="AF2767" s="68">
        <f t="shared" si="589"/>
        <v>3687.0481200000004</v>
      </c>
      <c r="AG2767" s="68" t="str">
        <f t="shared" si="596"/>
        <v>Manufactured_FALSE</v>
      </c>
      <c r="AH2767" s="68" t="str">
        <f t="shared" si="597"/>
        <v>Manufactured_FALSE</v>
      </c>
      <c r="AI2767" s="68" t="str">
        <f t="shared" si="597"/>
        <v>Manufactured_</v>
      </c>
      <c r="AJ2767" s="68" t="str">
        <f t="shared" si="597"/>
        <v>Manufactured_</v>
      </c>
      <c r="AK2767" s="68" t="str">
        <f t="shared" si="590"/>
        <v>Manufactured_</v>
      </c>
      <c r="AL2767" s="68" t="str">
        <f t="shared" si="598"/>
        <v>unknown</v>
      </c>
      <c r="AM2767" s="68" t="str">
        <f t="shared" si="591"/>
        <v>unknownManufactured_</v>
      </c>
      <c r="AN2767" s="68" t="str">
        <f t="shared" si="592"/>
        <v>unknownManufactured_FALSE</v>
      </c>
      <c r="AO2767" s="68"/>
      <c r="AP2767" s="68"/>
      <c r="AQ2767" s="68"/>
      <c r="AR2767" s="68"/>
      <c r="AS2767" s="68"/>
      <c r="AT2767" s="68"/>
      <c r="AU2767" s="68"/>
      <c r="AV2767" s="68"/>
      <c r="AW2767" s="68"/>
      <c r="AX2767" s="68"/>
    </row>
    <row r="2768" spans="1:50" ht="14.4">
      <c r="A2768" s="238" t="s">
        <v>14530</v>
      </c>
      <c r="B2768" s="238" t="s">
        <v>2204</v>
      </c>
      <c r="C2768" s="238" t="s">
        <v>14527</v>
      </c>
      <c r="D2768" s="238" t="s">
        <v>9834</v>
      </c>
      <c r="E2768" s="238" t="s">
        <v>9826</v>
      </c>
      <c r="F2768" s="238" t="s">
        <v>9871</v>
      </c>
      <c r="G2768" s="238" t="str">
        <f t="shared" si="593"/>
        <v>unknown</v>
      </c>
      <c r="H2768" s="238" t="str">
        <f>IF(ISNUMBER(R2768),R2768/Parameters!$A$28,"")</f>
        <v/>
      </c>
      <c r="I2768" s="238"/>
      <c r="J2768" s="238"/>
      <c r="K2768" s="238" t="s">
        <v>157</v>
      </c>
      <c r="L2768" s="238" t="s">
        <v>157</v>
      </c>
      <c r="M2768" s="238" t="s">
        <v>157</v>
      </c>
      <c r="N2768" s="238" t="s">
        <v>157</v>
      </c>
      <c r="O2768" s="238" t="s">
        <v>3597</v>
      </c>
      <c r="P2768" s="238"/>
      <c r="Q2768" s="238" t="s">
        <v>157</v>
      </c>
      <c r="R2768" s="238"/>
      <c r="S2768" s="238" t="s">
        <v>157</v>
      </c>
      <c r="T2768" s="238" t="s">
        <v>129</v>
      </c>
      <c r="U2768" s="238" t="s">
        <v>41</v>
      </c>
      <c r="V2768" s="238" t="s">
        <v>9871</v>
      </c>
      <c r="W2768" s="68">
        <f>MATCH(RBSA_Shower!B2768,RBSA_SiteDetail!$A$2:$A$2577,0)</f>
        <v>1049</v>
      </c>
      <c r="X2768" s="68">
        <f>INDEX(RBSA_SiteDetail!$M$2:$M$2577,W2768)</f>
        <v>1323.42</v>
      </c>
      <c r="Y2768" s="68" t="str">
        <f>INDEX(RBSA_SiteDetail!$B$2:$B$2577,W2768)</f>
        <v>Manufactured</v>
      </c>
      <c r="Z2768" s="68" t="b">
        <f t="shared" si="585"/>
        <v>0</v>
      </c>
      <c r="AA2768" s="68" t="b">
        <f t="shared" si="586"/>
        <v>0</v>
      </c>
      <c r="AB2768" s="68" t="str">
        <f t="shared" si="587"/>
        <v/>
      </c>
      <c r="AC2768" s="68" t="str">
        <f t="shared" si="594"/>
        <v/>
      </c>
      <c r="AD2768" s="68" t="str">
        <f t="shared" si="588"/>
        <v/>
      </c>
      <c r="AE2768" s="68">
        <f t="shared" si="595"/>
        <v>0</v>
      </c>
      <c r="AF2768" s="68">
        <f t="shared" si="589"/>
        <v>0</v>
      </c>
      <c r="AG2768" s="68" t="str">
        <f t="shared" si="596"/>
        <v>Manufactured_FALSE</v>
      </c>
      <c r="AH2768" s="68" t="str">
        <f t="shared" si="597"/>
        <v>Manufactured_FALSE</v>
      </c>
      <c r="AI2768" s="68" t="str">
        <f t="shared" si="597"/>
        <v>Manufactured_</v>
      </c>
      <c r="AJ2768" s="68" t="str">
        <f t="shared" si="597"/>
        <v>Manufactured_</v>
      </c>
      <c r="AK2768" s="68" t="str">
        <f t="shared" si="590"/>
        <v>Manufactured_</v>
      </c>
      <c r="AL2768" s="68" t="str">
        <f t="shared" si="598"/>
        <v>unknown</v>
      </c>
      <c r="AM2768" s="68" t="str">
        <f t="shared" si="591"/>
        <v>unknownManufactured_</v>
      </c>
      <c r="AN2768" s="68" t="str">
        <f t="shared" si="592"/>
        <v>unknownManufactured_FALSE</v>
      </c>
      <c r="AO2768" s="68"/>
      <c r="AP2768" s="68"/>
      <c r="AQ2768" s="68"/>
      <c r="AR2768" s="68"/>
      <c r="AS2768" s="68"/>
      <c r="AT2768" s="68"/>
      <c r="AU2768" s="68"/>
      <c r="AV2768" s="68"/>
      <c r="AW2768" s="68"/>
      <c r="AX2768" s="68"/>
    </row>
    <row r="2769" spans="1:50" ht="14.4">
      <c r="A2769" s="238" t="s">
        <v>14531</v>
      </c>
      <c r="B2769" s="238" t="s">
        <v>2204</v>
      </c>
      <c r="C2769" s="238" t="s">
        <v>14527</v>
      </c>
      <c r="D2769" s="238" t="s">
        <v>9834</v>
      </c>
      <c r="E2769" s="238" t="s">
        <v>9826</v>
      </c>
      <c r="F2769" s="238" t="s">
        <v>9829</v>
      </c>
      <c r="G2769" s="238" t="str">
        <f t="shared" si="593"/>
        <v>unknown</v>
      </c>
      <c r="H2769" s="238" t="str">
        <f>IF(ISNUMBER(R2769),R2769/Parameters!$A$28,"")</f>
        <v/>
      </c>
      <c r="I2769" s="238"/>
      <c r="J2769" s="238"/>
      <c r="K2769" s="238" t="s">
        <v>3597</v>
      </c>
      <c r="L2769" s="238" t="s">
        <v>203</v>
      </c>
      <c r="M2769" s="238" t="s">
        <v>9828</v>
      </c>
      <c r="N2769" s="238" t="s">
        <v>14532</v>
      </c>
      <c r="O2769" s="238" t="s">
        <v>9819</v>
      </c>
      <c r="P2769" s="238">
        <v>0.84919999999999995</v>
      </c>
      <c r="Q2769" s="238"/>
      <c r="R2769" s="238"/>
      <c r="S2769" s="238" t="s">
        <v>3597</v>
      </c>
      <c r="T2769" s="238" t="s">
        <v>129</v>
      </c>
      <c r="U2769" s="238" t="s">
        <v>41</v>
      </c>
      <c r="V2769" s="238" t="s">
        <v>9829</v>
      </c>
      <c r="W2769" s="68">
        <f>MATCH(RBSA_Shower!B2769,RBSA_SiteDetail!$A$2:$A$2577,0)</f>
        <v>1049</v>
      </c>
      <c r="X2769" s="68">
        <f>INDEX(RBSA_SiteDetail!$M$2:$M$2577,W2769)</f>
        <v>1323.42</v>
      </c>
      <c r="Y2769" s="68" t="str">
        <f>INDEX(RBSA_SiteDetail!$B$2:$B$2577,W2769)</f>
        <v>Manufactured</v>
      </c>
      <c r="Z2769" s="68" t="b">
        <f t="shared" si="585"/>
        <v>1</v>
      </c>
      <c r="AA2769" s="68" t="b">
        <f t="shared" si="586"/>
        <v>0</v>
      </c>
      <c r="AB2769" s="68" t="b">
        <f t="shared" si="587"/>
        <v>0</v>
      </c>
      <c r="AC2769" s="68" t="b">
        <f t="shared" si="594"/>
        <v>0</v>
      </c>
      <c r="AD2769" s="68" t="b">
        <f t="shared" si="588"/>
        <v>0</v>
      </c>
      <c r="AE2769" s="68">
        <f t="shared" si="595"/>
        <v>0</v>
      </c>
      <c r="AF2769" s="68">
        <f t="shared" si="589"/>
        <v>0</v>
      </c>
      <c r="AG2769" s="68" t="str">
        <f t="shared" si="596"/>
        <v>Manufactured_TRUE</v>
      </c>
      <c r="AH2769" s="68" t="str">
        <f t="shared" si="597"/>
        <v>Manufactured_FALSE</v>
      </c>
      <c r="AI2769" s="68" t="str">
        <f t="shared" si="597"/>
        <v>Manufactured_FALSE</v>
      </c>
      <c r="AJ2769" s="68" t="str">
        <f t="shared" si="597"/>
        <v>Manufactured_FALSE</v>
      </c>
      <c r="AK2769" s="68" t="str">
        <f t="shared" si="590"/>
        <v>Manufactured_FALSE</v>
      </c>
      <c r="AL2769" s="68" t="str">
        <f t="shared" si="598"/>
        <v>unknown</v>
      </c>
      <c r="AM2769" s="68" t="str">
        <f t="shared" si="591"/>
        <v>unknownManufactured_FALSE</v>
      </c>
      <c r="AN2769" s="68" t="str">
        <f t="shared" si="592"/>
        <v>unknownManufactured_TRUE</v>
      </c>
      <c r="AO2769" s="68"/>
      <c r="AP2769" s="68"/>
      <c r="AQ2769" s="68"/>
      <c r="AR2769" s="68"/>
      <c r="AS2769" s="68"/>
      <c r="AT2769" s="68"/>
      <c r="AU2769" s="68"/>
      <c r="AV2769" s="68"/>
      <c r="AW2769" s="68"/>
      <c r="AX2769" s="68"/>
    </row>
    <row r="2770" spans="1:50" ht="14.4">
      <c r="A2770" s="238" t="s">
        <v>14533</v>
      </c>
      <c r="B2770" s="238" t="s">
        <v>2204</v>
      </c>
      <c r="C2770" s="238" t="s">
        <v>14534</v>
      </c>
      <c r="D2770" s="238" t="s">
        <v>9825</v>
      </c>
      <c r="E2770" s="238" t="s">
        <v>9826</v>
      </c>
      <c r="F2770" s="238" t="s">
        <v>9831</v>
      </c>
      <c r="G2770" s="238">
        <f t="shared" si="593"/>
        <v>1</v>
      </c>
      <c r="H2770" s="238">
        <f>IF(ISNUMBER(R2770),R2770/Parameters!$A$28,"")</f>
        <v>0.88444444444444448</v>
      </c>
      <c r="I2770" s="238">
        <v>1</v>
      </c>
      <c r="J2770" s="238">
        <v>1</v>
      </c>
      <c r="K2770" s="238"/>
      <c r="L2770" s="238" t="s">
        <v>157</v>
      </c>
      <c r="M2770" s="238" t="s">
        <v>157</v>
      </c>
      <c r="N2770" s="238" t="s">
        <v>157</v>
      </c>
      <c r="O2770" s="238" t="s">
        <v>9819</v>
      </c>
      <c r="P2770" s="238">
        <v>0.79600000000000004</v>
      </c>
      <c r="Q2770" s="238"/>
      <c r="R2770" s="238">
        <v>0.79600000000000004</v>
      </c>
      <c r="S2770" s="238"/>
      <c r="T2770" s="238" t="s">
        <v>129</v>
      </c>
      <c r="U2770" s="238" t="s">
        <v>41</v>
      </c>
      <c r="V2770" s="238" t="s">
        <v>9831</v>
      </c>
      <c r="W2770" s="68">
        <f>MATCH(RBSA_Shower!B2770,RBSA_SiteDetail!$A$2:$A$2577,0)</f>
        <v>1049</v>
      </c>
      <c r="X2770" s="68">
        <f>INDEX(RBSA_SiteDetail!$M$2:$M$2577,W2770)</f>
        <v>1323.42</v>
      </c>
      <c r="Y2770" s="68" t="str">
        <f>INDEX(RBSA_SiteDetail!$B$2:$B$2577,W2770)</f>
        <v>Manufactured</v>
      </c>
      <c r="Z2770" s="68" t="b">
        <f t="shared" si="585"/>
        <v>0</v>
      </c>
      <c r="AA2770" s="68" t="b">
        <f t="shared" si="586"/>
        <v>0</v>
      </c>
      <c r="AB2770" s="68" t="str">
        <f t="shared" si="587"/>
        <v/>
      </c>
      <c r="AC2770" s="68" t="str">
        <f t="shared" si="594"/>
        <v/>
      </c>
      <c r="AD2770" s="68" t="str">
        <f t="shared" si="588"/>
        <v/>
      </c>
      <c r="AE2770" s="68">
        <f t="shared" si="595"/>
        <v>1323.42</v>
      </c>
      <c r="AF2770" s="68">
        <f t="shared" si="589"/>
        <v>1053.4423200000001</v>
      </c>
      <c r="AG2770" s="68" t="str">
        <f t="shared" si="596"/>
        <v>Manufactured_FALSE</v>
      </c>
      <c r="AH2770" s="68" t="str">
        <f t="shared" si="597"/>
        <v>Manufactured_FALSE</v>
      </c>
      <c r="AI2770" s="68" t="str">
        <f t="shared" si="597"/>
        <v>Manufactured_</v>
      </c>
      <c r="AJ2770" s="68" t="str">
        <f t="shared" si="597"/>
        <v>Manufactured_</v>
      </c>
      <c r="AK2770" s="68" t="str">
        <f t="shared" si="590"/>
        <v>Manufactured_</v>
      </c>
      <c r="AL2770" s="68" t="str">
        <f t="shared" si="598"/>
        <v>unknown</v>
      </c>
      <c r="AM2770" s="68" t="str">
        <f t="shared" si="591"/>
        <v>unknownManufactured_</v>
      </c>
      <c r="AN2770" s="68" t="str">
        <f t="shared" si="592"/>
        <v>unknownManufactured_FALSE</v>
      </c>
      <c r="AO2770" s="68"/>
      <c r="AP2770" s="68"/>
      <c r="AQ2770" s="68"/>
      <c r="AR2770" s="68"/>
      <c r="AS2770" s="68"/>
      <c r="AT2770" s="68"/>
      <c r="AU2770" s="68"/>
      <c r="AV2770" s="68"/>
      <c r="AW2770" s="68"/>
      <c r="AX2770" s="68"/>
    </row>
    <row r="2771" spans="1:50" ht="14.4">
      <c r="A2771" s="238" t="s">
        <v>14535</v>
      </c>
      <c r="B2771" s="238" t="s">
        <v>2204</v>
      </c>
      <c r="C2771" s="238" t="s">
        <v>14534</v>
      </c>
      <c r="D2771" s="238" t="s">
        <v>9825</v>
      </c>
      <c r="E2771" s="238" t="s">
        <v>9826</v>
      </c>
      <c r="F2771" s="238" t="s">
        <v>9827</v>
      </c>
      <c r="G2771" s="238">
        <f t="shared" si="593"/>
        <v>2.5</v>
      </c>
      <c r="H2771" s="238">
        <f>IF(ISNUMBER(R2771),R2771/Parameters!$A$28,"")</f>
        <v>2.358888888888889</v>
      </c>
      <c r="I2771" s="238">
        <v>2.5</v>
      </c>
      <c r="J2771" s="238">
        <v>2.5</v>
      </c>
      <c r="K2771" s="238"/>
      <c r="L2771" s="238" t="s">
        <v>204</v>
      </c>
      <c r="M2771" s="238" t="s">
        <v>9854</v>
      </c>
      <c r="N2771" s="238" t="s">
        <v>157</v>
      </c>
      <c r="O2771" s="238" t="s">
        <v>9819</v>
      </c>
      <c r="P2771" s="238">
        <v>0.84919999999999995</v>
      </c>
      <c r="Q2771" s="238"/>
      <c r="R2771" s="238">
        <v>2.1230000000000002</v>
      </c>
      <c r="S2771" s="238"/>
      <c r="T2771" s="238" t="s">
        <v>129</v>
      </c>
      <c r="U2771" s="238" t="s">
        <v>41</v>
      </c>
      <c r="V2771" s="238" t="s">
        <v>9829</v>
      </c>
      <c r="W2771" s="68">
        <f>MATCH(RBSA_Shower!B2771,RBSA_SiteDetail!$A$2:$A$2577,0)</f>
        <v>1049</v>
      </c>
      <c r="X2771" s="68">
        <f>INDEX(RBSA_SiteDetail!$M$2:$M$2577,W2771)</f>
        <v>1323.42</v>
      </c>
      <c r="Y2771" s="68" t="str">
        <f>INDEX(RBSA_SiteDetail!$B$2:$B$2577,W2771)</f>
        <v>Manufactured</v>
      </c>
      <c r="Z2771" s="68" t="b">
        <f t="shared" si="585"/>
        <v>1</v>
      </c>
      <c r="AA2771" s="68" t="b">
        <f t="shared" si="586"/>
        <v>1</v>
      </c>
      <c r="AB2771" s="68" t="b">
        <f t="shared" si="587"/>
        <v>1</v>
      </c>
      <c r="AC2771" s="68" t="b">
        <f t="shared" si="594"/>
        <v>1</v>
      </c>
      <c r="AD2771" s="68" t="b">
        <f t="shared" si="588"/>
        <v>1</v>
      </c>
      <c r="AE2771" s="68">
        <f t="shared" si="595"/>
        <v>3308.55</v>
      </c>
      <c r="AF2771" s="68">
        <f t="shared" si="589"/>
        <v>2809.6206600000005</v>
      </c>
      <c r="AG2771" s="68" t="str">
        <f t="shared" si="596"/>
        <v>Manufactured_TRUE</v>
      </c>
      <c r="AH2771" s="68" t="str">
        <f t="shared" si="597"/>
        <v>Manufactured_TRUE</v>
      </c>
      <c r="AI2771" s="68" t="str">
        <f t="shared" si="597"/>
        <v>Manufactured_TRUE</v>
      </c>
      <c r="AJ2771" s="68" t="str">
        <f t="shared" si="597"/>
        <v>Manufactured_TRUE</v>
      </c>
      <c r="AK2771" s="68" t="str">
        <f t="shared" si="590"/>
        <v>Manufactured_TRUE</v>
      </c>
      <c r="AL2771" s="68" t="str">
        <f t="shared" si="598"/>
        <v>2.5gpm</v>
      </c>
      <c r="AM2771" s="68" t="str">
        <f t="shared" si="591"/>
        <v>2.5gpmManufactured_TRUE</v>
      </c>
      <c r="AN2771" s="68" t="str">
        <f t="shared" si="592"/>
        <v>2.5gpmManufactured_TRUE</v>
      </c>
      <c r="AO2771" s="68"/>
      <c r="AP2771" s="68"/>
      <c r="AQ2771" s="68"/>
      <c r="AR2771" s="68"/>
      <c r="AS2771" s="68"/>
      <c r="AT2771" s="68"/>
      <c r="AU2771" s="68"/>
      <c r="AV2771" s="68"/>
      <c r="AW2771" s="68"/>
      <c r="AX2771" s="68"/>
    </row>
    <row r="2772" spans="1:50" ht="14.4">
      <c r="A2772" s="238" t="s">
        <v>14536</v>
      </c>
      <c r="B2772" s="238" t="s">
        <v>2204</v>
      </c>
      <c r="C2772" s="238" t="s">
        <v>14537</v>
      </c>
      <c r="D2772" s="238" t="s">
        <v>9816</v>
      </c>
      <c r="E2772" s="238" t="s">
        <v>9817</v>
      </c>
      <c r="F2772" s="238" t="s">
        <v>9818</v>
      </c>
      <c r="G2772" s="238">
        <f t="shared" si="593"/>
        <v>2.2000000000000002</v>
      </c>
      <c r="H2772" s="238">
        <f>IF(ISNUMBER(R2772),R2772/Parameters!$A$28,"")</f>
        <v>2.2111111111111112</v>
      </c>
      <c r="I2772" s="238">
        <v>2.2000000000000002</v>
      </c>
      <c r="J2772" s="238">
        <v>2.5</v>
      </c>
      <c r="K2772" s="238"/>
      <c r="L2772" s="238" t="s">
        <v>157</v>
      </c>
      <c r="M2772" s="238" t="s">
        <v>157</v>
      </c>
      <c r="N2772" s="238" t="s">
        <v>157</v>
      </c>
      <c r="O2772" s="238" t="s">
        <v>9819</v>
      </c>
      <c r="P2772" s="238">
        <v>0.79600000000000004</v>
      </c>
      <c r="Q2772" s="238"/>
      <c r="R2772" s="238">
        <v>1.99</v>
      </c>
      <c r="S2772" s="238"/>
      <c r="T2772" s="238" t="s">
        <v>129</v>
      </c>
      <c r="U2772" s="238" t="s">
        <v>41</v>
      </c>
      <c r="V2772" s="238" t="s">
        <v>9818</v>
      </c>
      <c r="W2772" s="68">
        <f>MATCH(RBSA_Shower!B2772,RBSA_SiteDetail!$A$2:$A$2577,0)</f>
        <v>1049</v>
      </c>
      <c r="X2772" s="68">
        <f>INDEX(RBSA_SiteDetail!$M$2:$M$2577,W2772)</f>
        <v>1323.42</v>
      </c>
      <c r="Y2772" s="68" t="str">
        <f>INDEX(RBSA_SiteDetail!$B$2:$B$2577,W2772)</f>
        <v>Manufactured</v>
      </c>
      <c r="Z2772" s="68" t="b">
        <f t="shared" si="585"/>
        <v>0</v>
      </c>
      <c r="AA2772" s="68" t="b">
        <f t="shared" si="586"/>
        <v>0</v>
      </c>
      <c r="AB2772" s="68" t="str">
        <f t="shared" si="587"/>
        <v/>
      </c>
      <c r="AC2772" s="68" t="str">
        <f t="shared" si="594"/>
        <v/>
      </c>
      <c r="AD2772" s="68" t="str">
        <f t="shared" si="588"/>
        <v/>
      </c>
      <c r="AE2772" s="68">
        <f t="shared" si="595"/>
        <v>2911.5240000000003</v>
      </c>
      <c r="AF2772" s="68">
        <f t="shared" si="589"/>
        <v>2633.6058000000003</v>
      </c>
      <c r="AG2772" s="68" t="str">
        <f t="shared" si="596"/>
        <v>Manufactured_FALSE</v>
      </c>
      <c r="AH2772" s="68" t="str">
        <f t="shared" si="597"/>
        <v>Manufactured_FALSE</v>
      </c>
      <c r="AI2772" s="68" t="str">
        <f t="shared" si="597"/>
        <v>Manufactured_</v>
      </c>
      <c r="AJ2772" s="68" t="str">
        <f t="shared" si="597"/>
        <v>Manufactured_</v>
      </c>
      <c r="AK2772" s="68" t="str">
        <f t="shared" si="590"/>
        <v>Manufactured_</v>
      </c>
      <c r="AL2772" s="68" t="str">
        <f t="shared" si="598"/>
        <v>unknown</v>
      </c>
      <c r="AM2772" s="68" t="str">
        <f t="shared" si="591"/>
        <v>unknownManufactured_</v>
      </c>
      <c r="AN2772" s="68" t="str">
        <f t="shared" si="592"/>
        <v>unknownManufactured_FALSE</v>
      </c>
      <c r="AO2772" s="68"/>
      <c r="AP2772" s="68"/>
      <c r="AQ2772" s="68"/>
      <c r="AR2772" s="68"/>
      <c r="AS2772" s="68"/>
      <c r="AT2772" s="68"/>
      <c r="AU2772" s="68"/>
      <c r="AV2772" s="68"/>
      <c r="AW2772" s="68"/>
      <c r="AX2772" s="68"/>
    </row>
    <row r="2773" spans="1:50" ht="14.4">
      <c r="A2773" s="238" t="s">
        <v>14538</v>
      </c>
      <c r="B2773" s="238" t="s">
        <v>2206</v>
      </c>
      <c r="C2773" s="238" t="s">
        <v>14539</v>
      </c>
      <c r="D2773" s="238" t="s">
        <v>9816</v>
      </c>
      <c r="E2773" s="238" t="s">
        <v>9817</v>
      </c>
      <c r="F2773" s="238" t="s">
        <v>9818</v>
      </c>
      <c r="G2773" s="238">
        <f t="shared" si="593"/>
        <v>1.8</v>
      </c>
      <c r="H2773" s="238">
        <f>IF(ISNUMBER(R2773),R2773/Parameters!$A$28,"")</f>
        <v>1.2377777777777779</v>
      </c>
      <c r="I2773" s="238">
        <v>1.8</v>
      </c>
      <c r="J2773" s="238">
        <v>1.4</v>
      </c>
      <c r="K2773" s="238"/>
      <c r="L2773" s="238" t="s">
        <v>157</v>
      </c>
      <c r="M2773" s="238" t="s">
        <v>157</v>
      </c>
      <c r="N2773" s="238" t="s">
        <v>157</v>
      </c>
      <c r="O2773" s="238" t="s">
        <v>9819</v>
      </c>
      <c r="P2773" s="238">
        <v>0.79600000000000004</v>
      </c>
      <c r="Q2773" s="238"/>
      <c r="R2773" s="238">
        <v>1.1140000000000001</v>
      </c>
      <c r="S2773" s="238"/>
      <c r="T2773" s="238" t="s">
        <v>129</v>
      </c>
      <c r="U2773" s="238" t="s">
        <v>38</v>
      </c>
      <c r="V2773" s="238" t="s">
        <v>9818</v>
      </c>
      <c r="W2773" s="68">
        <f>MATCH(RBSA_Shower!B2773,RBSA_SiteDetail!$A$2:$A$2577,0)</f>
        <v>1050</v>
      </c>
      <c r="X2773" s="68">
        <f>INDEX(RBSA_SiteDetail!$M$2:$M$2577,W2773)</f>
        <v>1362.08</v>
      </c>
      <c r="Y2773" s="68" t="str">
        <f>INDEX(RBSA_SiteDetail!$B$2:$B$2577,W2773)</f>
        <v>Single Family</v>
      </c>
      <c r="Z2773" s="68" t="b">
        <f t="shared" si="585"/>
        <v>0</v>
      </c>
      <c r="AA2773" s="68" t="b">
        <f t="shared" si="586"/>
        <v>0</v>
      </c>
      <c r="AB2773" s="68" t="str">
        <f t="shared" si="587"/>
        <v/>
      </c>
      <c r="AC2773" s="68" t="str">
        <f t="shared" si="594"/>
        <v/>
      </c>
      <c r="AD2773" s="68" t="str">
        <f t="shared" si="588"/>
        <v/>
      </c>
      <c r="AE2773" s="68">
        <f t="shared" si="595"/>
        <v>2451.7440000000001</v>
      </c>
      <c r="AF2773" s="68">
        <f t="shared" si="589"/>
        <v>1517.3571200000001</v>
      </c>
      <c r="AG2773" s="68" t="str">
        <f t="shared" si="596"/>
        <v>Single Family_FALSE</v>
      </c>
      <c r="AH2773" s="68" t="str">
        <f t="shared" si="597"/>
        <v>Single Family_FALSE</v>
      </c>
      <c r="AI2773" s="68" t="str">
        <f t="shared" si="597"/>
        <v>Single Family_</v>
      </c>
      <c r="AJ2773" s="68" t="str">
        <f t="shared" si="597"/>
        <v>Single Family_</v>
      </c>
      <c r="AK2773" s="68" t="str">
        <f t="shared" si="590"/>
        <v>Single Family_</v>
      </c>
      <c r="AL2773" s="68" t="str">
        <f t="shared" si="598"/>
        <v>unknown</v>
      </c>
      <c r="AM2773" s="68" t="str">
        <f t="shared" si="591"/>
        <v>unknownSingle Family_</v>
      </c>
      <c r="AN2773" s="68" t="str">
        <f t="shared" si="592"/>
        <v>unknownSingle Family_FALSE</v>
      </c>
      <c r="AO2773" s="68"/>
      <c r="AP2773" s="68"/>
      <c r="AQ2773" s="68"/>
      <c r="AR2773" s="68"/>
      <c r="AS2773" s="68"/>
      <c r="AT2773" s="68"/>
      <c r="AU2773" s="68"/>
      <c r="AV2773" s="68"/>
      <c r="AW2773" s="68"/>
      <c r="AX2773" s="68"/>
    </row>
    <row r="2774" spans="1:50" ht="14.4">
      <c r="A2774" s="238" t="s">
        <v>14540</v>
      </c>
      <c r="B2774" s="238" t="s">
        <v>2206</v>
      </c>
      <c r="C2774" s="238" t="s">
        <v>14541</v>
      </c>
      <c r="D2774" s="238" t="s">
        <v>9825</v>
      </c>
      <c r="E2774" s="238" t="s">
        <v>9826</v>
      </c>
      <c r="F2774" s="238" t="s">
        <v>9831</v>
      </c>
      <c r="G2774" s="238">
        <f t="shared" si="593"/>
        <v>2.7422222222222223</v>
      </c>
      <c r="H2774" s="238">
        <f>IF(ISNUMBER(R2774),R2774/Parameters!$A$28,"")</f>
        <v>2.7422222222222223</v>
      </c>
      <c r="I2774" s="238"/>
      <c r="J2774" s="238">
        <v>3.1</v>
      </c>
      <c r="K2774" s="238"/>
      <c r="L2774" s="238" t="s">
        <v>157</v>
      </c>
      <c r="M2774" s="238" t="s">
        <v>157</v>
      </c>
      <c r="N2774" s="238" t="s">
        <v>157</v>
      </c>
      <c r="O2774" s="238" t="s">
        <v>9819</v>
      </c>
      <c r="P2774" s="238">
        <v>0.79600000000000004</v>
      </c>
      <c r="Q2774" s="238"/>
      <c r="R2774" s="238">
        <v>2.468</v>
      </c>
      <c r="S2774" s="238"/>
      <c r="T2774" s="238" t="s">
        <v>129</v>
      </c>
      <c r="U2774" s="238" t="s">
        <v>38</v>
      </c>
      <c r="V2774" s="238" t="s">
        <v>9831</v>
      </c>
      <c r="W2774" s="68">
        <f>MATCH(RBSA_Shower!B2774,RBSA_SiteDetail!$A$2:$A$2577,0)</f>
        <v>1050</v>
      </c>
      <c r="X2774" s="68">
        <f>INDEX(RBSA_SiteDetail!$M$2:$M$2577,W2774)</f>
        <v>1362.08</v>
      </c>
      <c r="Y2774" s="68" t="str">
        <f>INDEX(RBSA_SiteDetail!$B$2:$B$2577,W2774)</f>
        <v>Single Family</v>
      </c>
      <c r="Z2774" s="68" t="b">
        <f t="shared" si="585"/>
        <v>0</v>
      </c>
      <c r="AA2774" s="68" t="b">
        <f t="shared" si="586"/>
        <v>0</v>
      </c>
      <c r="AB2774" s="68" t="str">
        <f t="shared" si="587"/>
        <v/>
      </c>
      <c r="AC2774" s="68" t="str">
        <f t="shared" si="594"/>
        <v/>
      </c>
      <c r="AD2774" s="68" t="str">
        <f t="shared" si="588"/>
        <v/>
      </c>
      <c r="AE2774" s="68">
        <f t="shared" si="595"/>
        <v>3735.1260444444442</v>
      </c>
      <c r="AF2774" s="68">
        <f t="shared" si="589"/>
        <v>3361.6134399999996</v>
      </c>
      <c r="AG2774" s="68" t="str">
        <f t="shared" si="596"/>
        <v>Single Family_FALSE</v>
      </c>
      <c r="AH2774" s="68" t="str">
        <f t="shared" si="597"/>
        <v>Single Family_FALSE</v>
      </c>
      <c r="AI2774" s="68" t="str">
        <f t="shared" si="597"/>
        <v>Single Family_</v>
      </c>
      <c r="AJ2774" s="68" t="str">
        <f t="shared" si="597"/>
        <v>Single Family_</v>
      </c>
      <c r="AK2774" s="68" t="str">
        <f t="shared" si="590"/>
        <v>Single Family_</v>
      </c>
      <c r="AL2774" s="68" t="str">
        <f t="shared" si="598"/>
        <v>unknown</v>
      </c>
      <c r="AM2774" s="68" t="str">
        <f t="shared" si="591"/>
        <v>unknownSingle Family_</v>
      </c>
      <c r="AN2774" s="68" t="str">
        <f t="shared" si="592"/>
        <v>unknownSingle Family_FALSE</v>
      </c>
      <c r="AO2774" s="68"/>
      <c r="AP2774" s="68"/>
      <c r="AQ2774" s="68"/>
      <c r="AR2774" s="68"/>
      <c r="AS2774" s="68"/>
      <c r="AT2774" s="68"/>
      <c r="AU2774" s="68"/>
      <c r="AV2774" s="68"/>
      <c r="AW2774" s="68"/>
      <c r="AX2774" s="68"/>
    </row>
    <row r="2775" spans="1:50" ht="14.4">
      <c r="A2775" s="238" t="s">
        <v>14542</v>
      </c>
      <c r="B2775" s="238" t="s">
        <v>2206</v>
      </c>
      <c r="C2775" s="238" t="s">
        <v>14541</v>
      </c>
      <c r="D2775" s="238" t="s">
        <v>9825</v>
      </c>
      <c r="E2775" s="238" t="s">
        <v>9826</v>
      </c>
      <c r="F2775" s="238" t="s">
        <v>9827</v>
      </c>
      <c r="G2775" s="238">
        <f t="shared" si="593"/>
        <v>2.5</v>
      </c>
      <c r="H2775" s="238" t="str">
        <f>IF(ISNUMBER(R2775),R2775/Parameters!$A$28,"")</f>
        <v/>
      </c>
      <c r="I2775" s="238">
        <v>2.5</v>
      </c>
      <c r="J2775" s="238"/>
      <c r="K2775" s="238" t="s">
        <v>3597</v>
      </c>
      <c r="L2775" s="238" t="s">
        <v>203</v>
      </c>
      <c r="M2775" s="238" t="s">
        <v>9828</v>
      </c>
      <c r="N2775" s="238" t="s">
        <v>14543</v>
      </c>
      <c r="O2775" s="238" t="s">
        <v>9819</v>
      </c>
      <c r="P2775" s="238">
        <v>0.84919999999999995</v>
      </c>
      <c r="Q2775" s="238"/>
      <c r="R2775" s="238"/>
      <c r="S2775" s="238" t="s">
        <v>3597</v>
      </c>
      <c r="T2775" s="238" t="s">
        <v>129</v>
      </c>
      <c r="U2775" s="238" t="s">
        <v>38</v>
      </c>
      <c r="V2775" s="238" t="s">
        <v>9829</v>
      </c>
      <c r="W2775" s="68">
        <f>MATCH(RBSA_Shower!B2775,RBSA_SiteDetail!$A$2:$A$2577,0)</f>
        <v>1050</v>
      </c>
      <c r="X2775" s="68">
        <f>INDEX(RBSA_SiteDetail!$M$2:$M$2577,W2775)</f>
        <v>1362.08</v>
      </c>
      <c r="Y2775" s="68" t="str">
        <f>INDEX(RBSA_SiteDetail!$B$2:$B$2577,W2775)</f>
        <v>Single Family</v>
      </c>
      <c r="Z2775" s="68" t="b">
        <f t="shared" si="585"/>
        <v>1</v>
      </c>
      <c r="AA2775" s="68" t="b">
        <f t="shared" si="586"/>
        <v>1</v>
      </c>
      <c r="AB2775" s="68" t="b">
        <f t="shared" si="587"/>
        <v>1</v>
      </c>
      <c r="AC2775" s="68" t="b">
        <f t="shared" si="594"/>
        <v>0</v>
      </c>
      <c r="AD2775" s="68" t="b">
        <f t="shared" si="588"/>
        <v>0</v>
      </c>
      <c r="AE2775" s="68">
        <f t="shared" si="595"/>
        <v>3405.2</v>
      </c>
      <c r="AF2775" s="68">
        <f t="shared" si="589"/>
        <v>0</v>
      </c>
      <c r="AG2775" s="68" t="str">
        <f t="shared" si="596"/>
        <v>Single Family_TRUE</v>
      </c>
      <c r="AH2775" s="68" t="str">
        <f t="shared" si="597"/>
        <v>Single Family_TRUE</v>
      </c>
      <c r="AI2775" s="68" t="str">
        <f t="shared" si="597"/>
        <v>Single Family_TRUE</v>
      </c>
      <c r="AJ2775" s="68" t="str">
        <f t="shared" si="597"/>
        <v>Single Family_FALSE</v>
      </c>
      <c r="AK2775" s="68" t="str">
        <f t="shared" si="590"/>
        <v>Single Family_FALSE</v>
      </c>
      <c r="AL2775" s="68" t="str">
        <f t="shared" si="598"/>
        <v>unknown</v>
      </c>
      <c r="AM2775" s="68" t="str">
        <f t="shared" si="591"/>
        <v>unknownSingle Family_FALSE</v>
      </c>
      <c r="AN2775" s="68" t="str">
        <f t="shared" si="592"/>
        <v>unknownSingle Family_TRUE</v>
      </c>
      <c r="AO2775" s="68"/>
      <c r="AP2775" s="68"/>
      <c r="AQ2775" s="68"/>
      <c r="AR2775" s="68"/>
      <c r="AS2775" s="68"/>
      <c r="AT2775" s="68"/>
      <c r="AU2775" s="68"/>
      <c r="AV2775" s="68"/>
      <c r="AW2775" s="68"/>
      <c r="AX2775" s="68"/>
    </row>
    <row r="2776" spans="1:50" ht="14.4">
      <c r="A2776" s="238" t="s">
        <v>14544</v>
      </c>
      <c r="B2776" s="238" t="s">
        <v>2206</v>
      </c>
      <c r="C2776" s="238" t="s">
        <v>14545</v>
      </c>
      <c r="D2776" s="238" t="s">
        <v>9844</v>
      </c>
      <c r="E2776" s="238" t="s">
        <v>9826</v>
      </c>
      <c r="F2776" s="238" t="s">
        <v>9831</v>
      </c>
      <c r="G2776" s="238">
        <f t="shared" si="593"/>
        <v>3.5377777777777779</v>
      </c>
      <c r="H2776" s="238">
        <f>IF(ISNUMBER(R2776),R2776/Parameters!$A$28,"")</f>
        <v>3.5377777777777779</v>
      </c>
      <c r="I2776" s="238"/>
      <c r="J2776" s="238">
        <v>4</v>
      </c>
      <c r="K2776" s="238"/>
      <c r="L2776" s="238" t="s">
        <v>157</v>
      </c>
      <c r="M2776" s="238" t="s">
        <v>157</v>
      </c>
      <c r="N2776" s="238" t="s">
        <v>157</v>
      </c>
      <c r="O2776" s="238" t="s">
        <v>9819</v>
      </c>
      <c r="P2776" s="238">
        <v>0.79600000000000004</v>
      </c>
      <c r="Q2776" s="238"/>
      <c r="R2776" s="238">
        <v>3.1840000000000002</v>
      </c>
      <c r="S2776" s="238"/>
      <c r="T2776" s="238" t="s">
        <v>129</v>
      </c>
      <c r="U2776" s="238" t="s">
        <v>38</v>
      </c>
      <c r="V2776" s="238" t="s">
        <v>9831</v>
      </c>
      <c r="W2776" s="68">
        <f>MATCH(RBSA_Shower!B2776,RBSA_SiteDetail!$A$2:$A$2577,0)</f>
        <v>1050</v>
      </c>
      <c r="X2776" s="68">
        <f>INDEX(RBSA_SiteDetail!$M$2:$M$2577,W2776)</f>
        <v>1362.08</v>
      </c>
      <c r="Y2776" s="68" t="str">
        <f>INDEX(RBSA_SiteDetail!$B$2:$B$2577,W2776)</f>
        <v>Single Family</v>
      </c>
      <c r="Z2776" s="68" t="b">
        <f t="shared" si="585"/>
        <v>0</v>
      </c>
      <c r="AA2776" s="68" t="b">
        <f t="shared" si="586"/>
        <v>0</v>
      </c>
      <c r="AB2776" s="68" t="str">
        <f t="shared" si="587"/>
        <v/>
      </c>
      <c r="AC2776" s="68" t="str">
        <f t="shared" si="594"/>
        <v/>
      </c>
      <c r="AD2776" s="68" t="str">
        <f t="shared" si="588"/>
        <v/>
      </c>
      <c r="AE2776" s="68">
        <f t="shared" si="595"/>
        <v>4818.7363555555557</v>
      </c>
      <c r="AF2776" s="68">
        <f t="shared" si="589"/>
        <v>4336.8627200000001</v>
      </c>
      <c r="AG2776" s="68" t="str">
        <f t="shared" si="596"/>
        <v>Single Family_FALSE</v>
      </c>
      <c r="AH2776" s="68" t="str">
        <f t="shared" si="597"/>
        <v>Single Family_FALSE</v>
      </c>
      <c r="AI2776" s="68" t="str">
        <f t="shared" si="597"/>
        <v>Single Family_</v>
      </c>
      <c r="AJ2776" s="68" t="str">
        <f t="shared" si="597"/>
        <v>Single Family_</v>
      </c>
      <c r="AK2776" s="68" t="str">
        <f t="shared" si="590"/>
        <v>Single Family_</v>
      </c>
      <c r="AL2776" s="68" t="str">
        <f t="shared" si="598"/>
        <v>unknown</v>
      </c>
      <c r="AM2776" s="68" t="str">
        <f t="shared" si="591"/>
        <v>unknownSingle Family_</v>
      </c>
      <c r="AN2776" s="68" t="str">
        <f t="shared" si="592"/>
        <v>unknownSingle Family_FALSE</v>
      </c>
      <c r="AO2776" s="68"/>
      <c r="AP2776" s="68"/>
      <c r="AQ2776" s="68"/>
      <c r="AR2776" s="68"/>
      <c r="AS2776" s="68"/>
      <c r="AT2776" s="68"/>
      <c r="AU2776" s="68"/>
      <c r="AV2776" s="68"/>
      <c r="AW2776" s="68"/>
      <c r="AX2776" s="68"/>
    </row>
    <row r="2777" spans="1:50" ht="14.4">
      <c r="A2777" s="238" t="s">
        <v>14546</v>
      </c>
      <c r="B2777" s="238" t="s">
        <v>2206</v>
      </c>
      <c r="C2777" s="238" t="s">
        <v>14545</v>
      </c>
      <c r="D2777" s="238" t="s">
        <v>9844</v>
      </c>
      <c r="E2777" s="238" t="s">
        <v>9826</v>
      </c>
      <c r="F2777" s="238" t="s">
        <v>9827</v>
      </c>
      <c r="G2777" s="238">
        <f t="shared" si="593"/>
        <v>2</v>
      </c>
      <c r="H2777" s="238">
        <f>IF(ISNUMBER(R2777),R2777/Parameters!$A$28,"")</f>
        <v>1.8866666666666665</v>
      </c>
      <c r="I2777" s="238">
        <v>2</v>
      </c>
      <c r="J2777" s="238">
        <v>2</v>
      </c>
      <c r="K2777" s="238"/>
      <c r="L2777" s="238" t="s">
        <v>204</v>
      </c>
      <c r="M2777" s="238" t="s">
        <v>9862</v>
      </c>
      <c r="N2777" s="238" t="s">
        <v>157</v>
      </c>
      <c r="O2777" s="238" t="s">
        <v>9819</v>
      </c>
      <c r="P2777" s="238">
        <v>0.84919999999999995</v>
      </c>
      <c r="Q2777" s="238"/>
      <c r="R2777" s="238">
        <v>1.698</v>
      </c>
      <c r="S2777" s="238"/>
      <c r="T2777" s="238" t="s">
        <v>129</v>
      </c>
      <c r="U2777" s="238" t="s">
        <v>38</v>
      </c>
      <c r="V2777" s="238" t="s">
        <v>9829</v>
      </c>
      <c r="W2777" s="68">
        <f>MATCH(RBSA_Shower!B2777,RBSA_SiteDetail!$A$2:$A$2577,0)</f>
        <v>1050</v>
      </c>
      <c r="X2777" s="68">
        <f>INDEX(RBSA_SiteDetail!$M$2:$M$2577,W2777)</f>
        <v>1362.08</v>
      </c>
      <c r="Y2777" s="68" t="str">
        <f>INDEX(RBSA_SiteDetail!$B$2:$B$2577,W2777)</f>
        <v>Single Family</v>
      </c>
      <c r="Z2777" s="68" t="b">
        <f t="shared" si="585"/>
        <v>1</v>
      </c>
      <c r="AA2777" s="68" t="b">
        <f t="shared" si="586"/>
        <v>1</v>
      </c>
      <c r="AB2777" s="68" t="b">
        <f t="shared" si="587"/>
        <v>1</v>
      </c>
      <c r="AC2777" s="68" t="b">
        <f t="shared" si="594"/>
        <v>1</v>
      </c>
      <c r="AD2777" s="68" t="b">
        <f t="shared" si="588"/>
        <v>1</v>
      </c>
      <c r="AE2777" s="68">
        <f t="shared" si="595"/>
        <v>2724.16</v>
      </c>
      <c r="AF2777" s="68">
        <f t="shared" si="589"/>
        <v>2312.8118399999998</v>
      </c>
      <c r="AG2777" s="68" t="str">
        <f t="shared" si="596"/>
        <v>Single Family_TRUE</v>
      </c>
      <c r="AH2777" s="68" t="str">
        <f t="shared" si="597"/>
        <v>Single Family_TRUE</v>
      </c>
      <c r="AI2777" s="68" t="str">
        <f t="shared" si="597"/>
        <v>Single Family_TRUE</v>
      </c>
      <c r="AJ2777" s="68" t="str">
        <f t="shared" si="597"/>
        <v>Single Family_TRUE</v>
      </c>
      <c r="AK2777" s="68" t="str">
        <f t="shared" si="590"/>
        <v>Single Family_TRUE</v>
      </c>
      <c r="AL2777" s="68" t="str">
        <f t="shared" si="598"/>
        <v>2.0gpm</v>
      </c>
      <c r="AM2777" s="68" t="str">
        <f t="shared" si="591"/>
        <v>2.0gpmSingle Family_TRUE</v>
      </c>
      <c r="AN2777" s="68" t="str">
        <f t="shared" si="592"/>
        <v>2.0gpmSingle Family_TRUE</v>
      </c>
      <c r="AO2777" s="68"/>
      <c r="AP2777" s="68"/>
      <c r="AQ2777" s="68"/>
      <c r="AR2777" s="68"/>
      <c r="AS2777" s="68"/>
      <c r="AT2777" s="68"/>
      <c r="AU2777" s="68"/>
      <c r="AV2777" s="68"/>
      <c r="AW2777" s="68"/>
      <c r="AX2777" s="68"/>
    </row>
    <row r="2778" spans="1:50" ht="14.4">
      <c r="A2778" s="238" t="s">
        <v>14547</v>
      </c>
      <c r="B2778" s="238" t="s">
        <v>2207</v>
      </c>
      <c r="C2778" s="238" t="s">
        <v>14548</v>
      </c>
      <c r="D2778" s="238" t="s">
        <v>9825</v>
      </c>
      <c r="E2778" s="238" t="s">
        <v>9826</v>
      </c>
      <c r="F2778" s="238" t="s">
        <v>9831</v>
      </c>
      <c r="G2778" s="238">
        <f t="shared" si="593"/>
        <v>1.5</v>
      </c>
      <c r="H2778" s="238">
        <f>IF(ISNUMBER(R2778),R2778/Parameters!$A$28,"")</f>
        <v>2.2111111111111112</v>
      </c>
      <c r="I2778" s="238">
        <v>1.5</v>
      </c>
      <c r="J2778" s="238">
        <v>2.5</v>
      </c>
      <c r="K2778" s="238"/>
      <c r="L2778" s="238" t="s">
        <v>157</v>
      </c>
      <c r="M2778" s="238" t="s">
        <v>157</v>
      </c>
      <c r="N2778" s="238" t="s">
        <v>157</v>
      </c>
      <c r="O2778" s="238" t="s">
        <v>9819</v>
      </c>
      <c r="P2778" s="238">
        <v>0.79600000000000004</v>
      </c>
      <c r="Q2778" s="238"/>
      <c r="R2778" s="238">
        <v>1.99</v>
      </c>
      <c r="S2778" s="238"/>
      <c r="T2778" s="238" t="s">
        <v>129</v>
      </c>
      <c r="U2778" s="238" t="s">
        <v>38</v>
      </c>
      <c r="V2778" s="238" t="s">
        <v>9831</v>
      </c>
      <c r="W2778" s="68">
        <f>MATCH(RBSA_Shower!B2778,RBSA_SiteDetail!$A$2:$A$2577,0)</f>
        <v>1051</v>
      </c>
      <c r="X2778" s="68">
        <f>INDEX(RBSA_SiteDetail!$M$2:$M$2577,W2778)</f>
        <v>1362.08</v>
      </c>
      <c r="Y2778" s="68" t="str">
        <f>INDEX(RBSA_SiteDetail!$B$2:$B$2577,W2778)</f>
        <v>Single Family</v>
      </c>
      <c r="Z2778" s="68" t="b">
        <f t="shared" si="585"/>
        <v>0</v>
      </c>
      <c r="AA2778" s="68" t="b">
        <f t="shared" si="586"/>
        <v>0</v>
      </c>
      <c r="AB2778" s="68" t="str">
        <f t="shared" si="587"/>
        <v/>
      </c>
      <c r="AC2778" s="68" t="str">
        <f t="shared" si="594"/>
        <v/>
      </c>
      <c r="AD2778" s="68" t="str">
        <f t="shared" si="588"/>
        <v/>
      </c>
      <c r="AE2778" s="68">
        <f t="shared" si="595"/>
        <v>2043.12</v>
      </c>
      <c r="AF2778" s="68">
        <f t="shared" si="589"/>
        <v>2710.5391999999997</v>
      </c>
      <c r="AG2778" s="68" t="str">
        <f t="shared" si="596"/>
        <v>Single Family_FALSE</v>
      </c>
      <c r="AH2778" s="68" t="str">
        <f t="shared" si="597"/>
        <v>Single Family_FALSE</v>
      </c>
      <c r="AI2778" s="68" t="str">
        <f t="shared" si="597"/>
        <v>Single Family_</v>
      </c>
      <c r="AJ2778" s="68" t="str">
        <f t="shared" si="597"/>
        <v>Single Family_</v>
      </c>
      <c r="AK2778" s="68" t="str">
        <f t="shared" si="590"/>
        <v>Single Family_</v>
      </c>
      <c r="AL2778" s="68" t="str">
        <f t="shared" si="598"/>
        <v>unknown</v>
      </c>
      <c r="AM2778" s="68" t="str">
        <f t="shared" si="591"/>
        <v>unknownSingle Family_</v>
      </c>
      <c r="AN2778" s="68" t="str">
        <f t="shared" si="592"/>
        <v>unknownSingle Family_FALSE</v>
      </c>
      <c r="AO2778" s="68"/>
      <c r="AP2778" s="68"/>
      <c r="AQ2778" s="68"/>
      <c r="AR2778" s="68"/>
      <c r="AS2778" s="68"/>
      <c r="AT2778" s="68"/>
      <c r="AU2778" s="68"/>
      <c r="AV2778" s="68"/>
      <c r="AW2778" s="68"/>
      <c r="AX2778" s="68"/>
    </row>
    <row r="2779" spans="1:50" ht="14.4">
      <c r="A2779" s="238" t="s">
        <v>14549</v>
      </c>
      <c r="B2779" s="238" t="s">
        <v>2207</v>
      </c>
      <c r="C2779" s="238" t="s">
        <v>14548</v>
      </c>
      <c r="D2779" s="238" t="s">
        <v>9825</v>
      </c>
      <c r="E2779" s="238" t="s">
        <v>9826</v>
      </c>
      <c r="F2779" s="238" t="s">
        <v>9831</v>
      </c>
      <c r="G2779" s="238">
        <f t="shared" si="593"/>
        <v>1.5</v>
      </c>
      <c r="H2779" s="238">
        <f>IF(ISNUMBER(R2779),R2779/Parameters!$A$28,"")</f>
        <v>2.2111111111111112</v>
      </c>
      <c r="I2779" s="238">
        <v>1.5</v>
      </c>
      <c r="J2779" s="238">
        <v>2.5</v>
      </c>
      <c r="K2779" s="238"/>
      <c r="L2779" s="238" t="s">
        <v>157</v>
      </c>
      <c r="M2779" s="238" t="s">
        <v>157</v>
      </c>
      <c r="N2779" s="238" t="s">
        <v>157</v>
      </c>
      <c r="O2779" s="238" t="s">
        <v>9819</v>
      </c>
      <c r="P2779" s="238">
        <v>0.79600000000000004</v>
      </c>
      <c r="Q2779" s="238"/>
      <c r="R2779" s="238">
        <v>1.99</v>
      </c>
      <c r="S2779" s="238"/>
      <c r="T2779" s="238" t="s">
        <v>129</v>
      </c>
      <c r="U2779" s="238" t="s">
        <v>38</v>
      </c>
      <c r="V2779" s="238" t="s">
        <v>9831</v>
      </c>
      <c r="W2779" s="68">
        <f>MATCH(RBSA_Shower!B2779,RBSA_SiteDetail!$A$2:$A$2577,0)</f>
        <v>1051</v>
      </c>
      <c r="X2779" s="68">
        <f>INDEX(RBSA_SiteDetail!$M$2:$M$2577,W2779)</f>
        <v>1362.08</v>
      </c>
      <c r="Y2779" s="68" t="str">
        <f>INDEX(RBSA_SiteDetail!$B$2:$B$2577,W2779)</f>
        <v>Single Family</v>
      </c>
      <c r="Z2779" s="68" t="b">
        <f t="shared" si="585"/>
        <v>0</v>
      </c>
      <c r="AA2779" s="68" t="b">
        <f t="shared" si="586"/>
        <v>0</v>
      </c>
      <c r="AB2779" s="68" t="str">
        <f t="shared" si="587"/>
        <v/>
      </c>
      <c r="AC2779" s="68" t="str">
        <f t="shared" si="594"/>
        <v/>
      </c>
      <c r="AD2779" s="68" t="str">
        <f t="shared" si="588"/>
        <v/>
      </c>
      <c r="AE2779" s="68">
        <f t="shared" si="595"/>
        <v>2043.12</v>
      </c>
      <c r="AF2779" s="68">
        <f t="shared" si="589"/>
        <v>2710.5391999999997</v>
      </c>
      <c r="AG2779" s="68" t="str">
        <f t="shared" si="596"/>
        <v>Single Family_FALSE</v>
      </c>
      <c r="AH2779" s="68" t="str">
        <f t="shared" si="597"/>
        <v>Single Family_FALSE</v>
      </c>
      <c r="AI2779" s="68" t="str">
        <f t="shared" si="597"/>
        <v>Single Family_</v>
      </c>
      <c r="AJ2779" s="68" t="str">
        <f t="shared" si="597"/>
        <v>Single Family_</v>
      </c>
      <c r="AK2779" s="68" t="str">
        <f t="shared" si="590"/>
        <v>Single Family_</v>
      </c>
      <c r="AL2779" s="68" t="str">
        <f t="shared" si="598"/>
        <v>unknown</v>
      </c>
      <c r="AM2779" s="68" t="str">
        <f t="shared" si="591"/>
        <v>unknownSingle Family_</v>
      </c>
      <c r="AN2779" s="68" t="str">
        <f t="shared" si="592"/>
        <v>unknownSingle Family_FALSE</v>
      </c>
      <c r="AO2779" s="68"/>
      <c r="AP2779" s="68"/>
      <c r="AQ2779" s="68"/>
      <c r="AR2779" s="68"/>
      <c r="AS2779" s="68"/>
      <c r="AT2779" s="68"/>
      <c r="AU2779" s="68"/>
      <c r="AV2779" s="68"/>
      <c r="AW2779" s="68"/>
      <c r="AX2779" s="68"/>
    </row>
    <row r="2780" spans="1:50" ht="14.4">
      <c r="A2780" s="238" t="s">
        <v>14550</v>
      </c>
      <c r="B2780" s="238" t="s">
        <v>2207</v>
      </c>
      <c r="C2780" s="238" t="s">
        <v>14548</v>
      </c>
      <c r="D2780" s="238" t="s">
        <v>9825</v>
      </c>
      <c r="E2780" s="238" t="s">
        <v>9826</v>
      </c>
      <c r="F2780" s="238" t="s">
        <v>9829</v>
      </c>
      <c r="G2780" s="238">
        <f t="shared" si="593"/>
        <v>3.0188888888888887</v>
      </c>
      <c r="H2780" s="238">
        <f>IF(ISNUMBER(R2780),R2780/Parameters!$A$28,"")</f>
        <v>3.0188888888888887</v>
      </c>
      <c r="I2780" s="238"/>
      <c r="J2780" s="238">
        <v>3.2</v>
      </c>
      <c r="K2780" s="238"/>
      <c r="L2780" s="238" t="s">
        <v>203</v>
      </c>
      <c r="M2780" s="238" t="s">
        <v>9828</v>
      </c>
      <c r="N2780" s="238" t="s">
        <v>157</v>
      </c>
      <c r="O2780" s="238" t="s">
        <v>9819</v>
      </c>
      <c r="P2780" s="238">
        <v>0.84919999999999995</v>
      </c>
      <c r="Q2780" s="238"/>
      <c r="R2780" s="238">
        <v>2.7170000000000001</v>
      </c>
      <c r="S2780" s="238"/>
      <c r="T2780" s="238" t="s">
        <v>129</v>
      </c>
      <c r="U2780" s="238" t="s">
        <v>38</v>
      </c>
      <c r="V2780" s="238" t="s">
        <v>9829</v>
      </c>
      <c r="W2780" s="68">
        <f>MATCH(RBSA_Shower!B2780,RBSA_SiteDetail!$A$2:$A$2577,0)</f>
        <v>1051</v>
      </c>
      <c r="X2780" s="68">
        <f>INDEX(RBSA_SiteDetail!$M$2:$M$2577,W2780)</f>
        <v>1362.08</v>
      </c>
      <c r="Y2780" s="68" t="str">
        <f>INDEX(RBSA_SiteDetail!$B$2:$B$2577,W2780)</f>
        <v>Single Family</v>
      </c>
      <c r="Z2780" s="68" t="b">
        <f t="shared" si="585"/>
        <v>1</v>
      </c>
      <c r="AA2780" s="68" t="b">
        <f t="shared" si="586"/>
        <v>0</v>
      </c>
      <c r="AB2780" s="68" t="b">
        <f t="shared" si="587"/>
        <v>1</v>
      </c>
      <c r="AC2780" s="68" t="b">
        <f t="shared" si="594"/>
        <v>1</v>
      </c>
      <c r="AD2780" s="68" t="b">
        <f t="shared" si="588"/>
        <v>1</v>
      </c>
      <c r="AE2780" s="68">
        <f t="shared" si="595"/>
        <v>4111.9681777777778</v>
      </c>
      <c r="AF2780" s="68">
        <f t="shared" si="589"/>
        <v>3700.7713599999997</v>
      </c>
      <c r="AG2780" s="68" t="str">
        <f t="shared" si="596"/>
        <v>Single Family_TRUE</v>
      </c>
      <c r="AH2780" s="68" t="str">
        <f t="shared" si="597"/>
        <v>Single Family_FALSE</v>
      </c>
      <c r="AI2780" s="68" t="str">
        <f t="shared" si="597"/>
        <v>Single Family_TRUE</v>
      </c>
      <c r="AJ2780" s="68" t="str">
        <f t="shared" si="597"/>
        <v>Single Family_TRUE</v>
      </c>
      <c r="AK2780" s="68" t="str">
        <f t="shared" si="590"/>
        <v>Single Family_TRUE</v>
      </c>
      <c r="AL2780" s="68" t="str">
        <f t="shared" si="598"/>
        <v>gt2.5gpm</v>
      </c>
      <c r="AM2780" s="68" t="str">
        <f t="shared" si="591"/>
        <v>gt2.5gpmSingle Family_TRUE</v>
      </c>
      <c r="AN2780" s="68" t="str">
        <f t="shared" si="592"/>
        <v>gt2.5gpmSingle Family_TRUE</v>
      </c>
      <c r="AO2780" s="68"/>
      <c r="AP2780" s="68"/>
      <c r="AQ2780" s="68"/>
      <c r="AR2780" s="68"/>
      <c r="AS2780" s="68"/>
      <c r="AT2780" s="68"/>
      <c r="AU2780" s="68"/>
      <c r="AV2780" s="68"/>
      <c r="AW2780" s="68"/>
      <c r="AX2780" s="68"/>
    </row>
    <row r="2781" spans="1:50" ht="14.4">
      <c r="A2781" s="238" t="s">
        <v>14551</v>
      </c>
      <c r="B2781" s="238" t="s">
        <v>2207</v>
      </c>
      <c r="C2781" s="238" t="s">
        <v>14552</v>
      </c>
      <c r="D2781" s="238" t="s">
        <v>9844</v>
      </c>
      <c r="E2781" s="238" t="s">
        <v>9826</v>
      </c>
      <c r="F2781" s="238" t="s">
        <v>9831</v>
      </c>
      <c r="G2781" s="238">
        <f t="shared" si="593"/>
        <v>3.0066666666666664</v>
      </c>
      <c r="H2781" s="238">
        <f>IF(ISNUMBER(R2781),R2781/Parameters!$A$28,"")</f>
        <v>3.0066666666666664</v>
      </c>
      <c r="I2781" s="238"/>
      <c r="J2781" s="238">
        <v>3.4</v>
      </c>
      <c r="K2781" s="238"/>
      <c r="L2781" s="238" t="s">
        <v>157</v>
      </c>
      <c r="M2781" s="238" t="s">
        <v>157</v>
      </c>
      <c r="N2781" s="238" t="s">
        <v>157</v>
      </c>
      <c r="O2781" s="238" t="s">
        <v>9819</v>
      </c>
      <c r="P2781" s="238">
        <v>0.79600000000000004</v>
      </c>
      <c r="Q2781" s="238"/>
      <c r="R2781" s="238">
        <v>2.706</v>
      </c>
      <c r="S2781" s="238"/>
      <c r="T2781" s="238" t="s">
        <v>129</v>
      </c>
      <c r="U2781" s="238" t="s">
        <v>38</v>
      </c>
      <c r="V2781" s="238" t="s">
        <v>9831</v>
      </c>
      <c r="W2781" s="68">
        <f>MATCH(RBSA_Shower!B2781,RBSA_SiteDetail!$A$2:$A$2577,0)</f>
        <v>1051</v>
      </c>
      <c r="X2781" s="68">
        <f>INDEX(RBSA_SiteDetail!$M$2:$M$2577,W2781)</f>
        <v>1362.08</v>
      </c>
      <c r="Y2781" s="68" t="str">
        <f>INDEX(RBSA_SiteDetail!$B$2:$B$2577,W2781)</f>
        <v>Single Family</v>
      </c>
      <c r="Z2781" s="68" t="b">
        <f t="shared" si="585"/>
        <v>0</v>
      </c>
      <c r="AA2781" s="68" t="b">
        <f t="shared" si="586"/>
        <v>0</v>
      </c>
      <c r="AB2781" s="68" t="str">
        <f t="shared" si="587"/>
        <v/>
      </c>
      <c r="AC2781" s="68" t="str">
        <f t="shared" si="594"/>
        <v/>
      </c>
      <c r="AD2781" s="68" t="str">
        <f t="shared" si="588"/>
        <v/>
      </c>
      <c r="AE2781" s="68">
        <f t="shared" si="595"/>
        <v>4095.3205333333326</v>
      </c>
      <c r="AF2781" s="68">
        <f t="shared" si="589"/>
        <v>3685.7884799999997</v>
      </c>
      <c r="AG2781" s="68" t="str">
        <f t="shared" si="596"/>
        <v>Single Family_FALSE</v>
      </c>
      <c r="AH2781" s="68" t="str">
        <f t="shared" si="597"/>
        <v>Single Family_FALSE</v>
      </c>
      <c r="AI2781" s="68" t="str">
        <f t="shared" si="597"/>
        <v>Single Family_</v>
      </c>
      <c r="AJ2781" s="68" t="str">
        <f t="shared" si="597"/>
        <v>Single Family_</v>
      </c>
      <c r="AK2781" s="68" t="str">
        <f t="shared" si="590"/>
        <v>Single Family_</v>
      </c>
      <c r="AL2781" s="68" t="str">
        <f t="shared" si="598"/>
        <v>unknown</v>
      </c>
      <c r="AM2781" s="68" t="str">
        <f t="shared" si="591"/>
        <v>unknownSingle Family_</v>
      </c>
      <c r="AN2781" s="68" t="str">
        <f t="shared" si="592"/>
        <v>unknownSingle Family_FALSE</v>
      </c>
      <c r="AO2781" s="68"/>
      <c r="AP2781" s="68"/>
      <c r="AQ2781" s="68"/>
      <c r="AR2781" s="68"/>
      <c r="AS2781" s="68"/>
      <c r="AT2781" s="68"/>
      <c r="AU2781" s="68"/>
      <c r="AV2781" s="68"/>
      <c r="AW2781" s="68"/>
      <c r="AX2781" s="68"/>
    </row>
    <row r="2782" spans="1:50" ht="14.4">
      <c r="A2782" s="238" t="s">
        <v>14553</v>
      </c>
      <c r="B2782" s="238" t="s">
        <v>2207</v>
      </c>
      <c r="C2782" s="238" t="s">
        <v>14552</v>
      </c>
      <c r="D2782" s="238" t="s">
        <v>9844</v>
      </c>
      <c r="E2782" s="238" t="s">
        <v>9826</v>
      </c>
      <c r="F2782" s="238" t="s">
        <v>9827</v>
      </c>
      <c r="G2782" s="238">
        <f t="shared" si="593"/>
        <v>2.5</v>
      </c>
      <c r="H2782" s="238">
        <f>IF(ISNUMBER(R2782),R2782/Parameters!$A$28,"")</f>
        <v>2.358888888888889</v>
      </c>
      <c r="I2782" s="238">
        <v>2.5</v>
      </c>
      <c r="J2782" s="238">
        <v>2.5</v>
      </c>
      <c r="K2782" s="238"/>
      <c r="L2782" s="238" t="s">
        <v>204</v>
      </c>
      <c r="M2782" s="238" t="s">
        <v>9854</v>
      </c>
      <c r="N2782" s="238" t="s">
        <v>157</v>
      </c>
      <c r="O2782" s="238" t="s">
        <v>9819</v>
      </c>
      <c r="P2782" s="238">
        <v>0.84919999999999995</v>
      </c>
      <c r="Q2782" s="238"/>
      <c r="R2782" s="238">
        <v>2.1230000000000002</v>
      </c>
      <c r="S2782" s="238"/>
      <c r="T2782" s="238" t="s">
        <v>129</v>
      </c>
      <c r="U2782" s="238" t="s">
        <v>38</v>
      </c>
      <c r="V2782" s="238" t="s">
        <v>9829</v>
      </c>
      <c r="W2782" s="68">
        <f>MATCH(RBSA_Shower!B2782,RBSA_SiteDetail!$A$2:$A$2577,0)</f>
        <v>1051</v>
      </c>
      <c r="X2782" s="68">
        <f>INDEX(RBSA_SiteDetail!$M$2:$M$2577,W2782)</f>
        <v>1362.08</v>
      </c>
      <c r="Y2782" s="68" t="str">
        <f>INDEX(RBSA_SiteDetail!$B$2:$B$2577,W2782)</f>
        <v>Single Family</v>
      </c>
      <c r="Z2782" s="68" t="b">
        <f t="shared" si="585"/>
        <v>1</v>
      </c>
      <c r="AA2782" s="68" t="b">
        <f t="shared" si="586"/>
        <v>1</v>
      </c>
      <c r="AB2782" s="68" t="b">
        <f t="shared" si="587"/>
        <v>1</v>
      </c>
      <c r="AC2782" s="68" t="b">
        <f t="shared" si="594"/>
        <v>1</v>
      </c>
      <c r="AD2782" s="68" t="b">
        <f t="shared" si="588"/>
        <v>1</v>
      </c>
      <c r="AE2782" s="68">
        <f t="shared" si="595"/>
        <v>3405.2</v>
      </c>
      <c r="AF2782" s="68">
        <f t="shared" si="589"/>
        <v>2891.6958400000003</v>
      </c>
      <c r="AG2782" s="68" t="str">
        <f t="shared" si="596"/>
        <v>Single Family_TRUE</v>
      </c>
      <c r="AH2782" s="68" t="str">
        <f t="shared" si="597"/>
        <v>Single Family_TRUE</v>
      </c>
      <c r="AI2782" s="68" t="str">
        <f t="shared" si="597"/>
        <v>Single Family_TRUE</v>
      </c>
      <c r="AJ2782" s="68" t="str">
        <f t="shared" si="597"/>
        <v>Single Family_TRUE</v>
      </c>
      <c r="AK2782" s="68" t="str">
        <f t="shared" si="590"/>
        <v>Single Family_TRUE</v>
      </c>
      <c r="AL2782" s="68" t="str">
        <f t="shared" si="598"/>
        <v>2.5gpm</v>
      </c>
      <c r="AM2782" s="68" t="str">
        <f t="shared" si="591"/>
        <v>2.5gpmSingle Family_TRUE</v>
      </c>
      <c r="AN2782" s="68" t="str">
        <f t="shared" si="592"/>
        <v>2.5gpmSingle Family_TRUE</v>
      </c>
      <c r="AO2782" s="68"/>
      <c r="AP2782" s="68"/>
      <c r="AQ2782" s="68"/>
      <c r="AR2782" s="68"/>
      <c r="AS2782" s="68"/>
      <c r="AT2782" s="68"/>
      <c r="AU2782" s="68"/>
      <c r="AV2782" s="68"/>
      <c r="AW2782" s="68"/>
      <c r="AX2782" s="68"/>
    </row>
    <row r="2783" spans="1:50" ht="14.4">
      <c r="A2783" s="238" t="s">
        <v>14554</v>
      </c>
      <c r="B2783" s="238" t="s">
        <v>2207</v>
      </c>
      <c r="C2783" s="238" t="s">
        <v>14555</v>
      </c>
      <c r="D2783" s="238" t="s">
        <v>9816</v>
      </c>
      <c r="E2783" s="238" t="s">
        <v>9817</v>
      </c>
      <c r="F2783" s="238" t="s">
        <v>9818</v>
      </c>
      <c r="G2783" s="238">
        <f t="shared" si="593"/>
        <v>2.83</v>
      </c>
      <c r="H2783" s="238">
        <f>IF(ISNUMBER(R2783),R2783/Parameters!$A$28,"")</f>
        <v>2.83</v>
      </c>
      <c r="I2783" s="238"/>
      <c r="J2783" s="238">
        <v>3.2</v>
      </c>
      <c r="K2783" s="238"/>
      <c r="L2783" s="238" t="s">
        <v>157</v>
      </c>
      <c r="M2783" s="238" t="s">
        <v>157</v>
      </c>
      <c r="N2783" s="238" t="s">
        <v>157</v>
      </c>
      <c r="O2783" s="238" t="s">
        <v>9819</v>
      </c>
      <c r="P2783" s="238">
        <v>0.79600000000000004</v>
      </c>
      <c r="Q2783" s="238"/>
      <c r="R2783" s="238">
        <v>2.5470000000000002</v>
      </c>
      <c r="S2783" s="238"/>
      <c r="T2783" s="238" t="s">
        <v>129</v>
      </c>
      <c r="U2783" s="238" t="s">
        <v>38</v>
      </c>
      <c r="V2783" s="238" t="s">
        <v>9818</v>
      </c>
      <c r="W2783" s="68">
        <f>MATCH(RBSA_Shower!B2783,RBSA_SiteDetail!$A$2:$A$2577,0)</f>
        <v>1051</v>
      </c>
      <c r="X2783" s="68">
        <f>INDEX(RBSA_SiteDetail!$M$2:$M$2577,W2783)</f>
        <v>1362.08</v>
      </c>
      <c r="Y2783" s="68" t="str">
        <f>INDEX(RBSA_SiteDetail!$B$2:$B$2577,W2783)</f>
        <v>Single Family</v>
      </c>
      <c r="Z2783" s="68" t="b">
        <f t="shared" si="585"/>
        <v>0</v>
      </c>
      <c r="AA2783" s="68" t="b">
        <f t="shared" si="586"/>
        <v>0</v>
      </c>
      <c r="AB2783" s="68" t="str">
        <f t="shared" si="587"/>
        <v/>
      </c>
      <c r="AC2783" s="68" t="str">
        <f t="shared" si="594"/>
        <v/>
      </c>
      <c r="AD2783" s="68" t="str">
        <f t="shared" si="588"/>
        <v/>
      </c>
      <c r="AE2783" s="68">
        <f t="shared" si="595"/>
        <v>3854.6864</v>
      </c>
      <c r="AF2783" s="68">
        <f t="shared" si="589"/>
        <v>3469.21776</v>
      </c>
      <c r="AG2783" s="68" t="str">
        <f t="shared" si="596"/>
        <v>Single Family_FALSE</v>
      </c>
      <c r="AH2783" s="68" t="str">
        <f t="shared" si="597"/>
        <v>Single Family_FALSE</v>
      </c>
      <c r="AI2783" s="68" t="str">
        <f t="shared" si="597"/>
        <v>Single Family_</v>
      </c>
      <c r="AJ2783" s="68" t="str">
        <f t="shared" si="597"/>
        <v>Single Family_</v>
      </c>
      <c r="AK2783" s="68" t="str">
        <f t="shared" si="590"/>
        <v>Single Family_</v>
      </c>
      <c r="AL2783" s="68" t="str">
        <f t="shared" si="598"/>
        <v>unknown</v>
      </c>
      <c r="AM2783" s="68" t="str">
        <f t="shared" si="591"/>
        <v>unknownSingle Family_</v>
      </c>
      <c r="AN2783" s="68" t="str">
        <f t="shared" si="592"/>
        <v>unknownSingle Family_FALSE</v>
      </c>
      <c r="AO2783" s="68"/>
      <c r="AP2783" s="68"/>
      <c r="AQ2783" s="68"/>
      <c r="AR2783" s="68"/>
      <c r="AS2783" s="68"/>
      <c r="AT2783" s="68"/>
      <c r="AU2783" s="68"/>
      <c r="AV2783" s="68"/>
      <c r="AW2783" s="68"/>
      <c r="AX2783" s="68"/>
    </row>
    <row r="2784" spans="1:50" ht="14.4">
      <c r="A2784" s="238" t="s">
        <v>14556</v>
      </c>
      <c r="B2784" s="238" t="s">
        <v>2208</v>
      </c>
      <c r="C2784" s="238" t="s">
        <v>14557</v>
      </c>
      <c r="D2784" s="238" t="s">
        <v>9825</v>
      </c>
      <c r="E2784" s="238" t="s">
        <v>9826</v>
      </c>
      <c r="F2784" s="238" t="s">
        <v>9831</v>
      </c>
      <c r="G2784" s="238">
        <f t="shared" si="593"/>
        <v>2</v>
      </c>
      <c r="H2784" s="238">
        <f>IF(ISNUMBER(R2784),R2784/Parameters!$A$28,"")</f>
        <v>2.2111111111111112</v>
      </c>
      <c r="I2784" s="238">
        <v>2</v>
      </c>
      <c r="J2784" s="238">
        <v>2.5</v>
      </c>
      <c r="K2784" s="238"/>
      <c r="L2784" s="238" t="s">
        <v>157</v>
      </c>
      <c r="M2784" s="238" t="s">
        <v>157</v>
      </c>
      <c r="N2784" s="238" t="s">
        <v>157</v>
      </c>
      <c r="O2784" s="238" t="s">
        <v>9819</v>
      </c>
      <c r="P2784" s="238">
        <v>0.79600000000000004</v>
      </c>
      <c r="Q2784" s="238"/>
      <c r="R2784" s="238">
        <v>1.99</v>
      </c>
      <c r="S2784" s="238"/>
      <c r="T2784" s="238" t="s">
        <v>129</v>
      </c>
      <c r="U2784" s="238" t="s">
        <v>38</v>
      </c>
      <c r="V2784" s="238" t="s">
        <v>9831</v>
      </c>
      <c r="W2784" s="68">
        <f>MATCH(RBSA_Shower!B2784,RBSA_SiteDetail!$A$2:$A$2577,0)</f>
        <v>1052</v>
      </c>
      <c r="X2784" s="68">
        <f>INDEX(RBSA_SiteDetail!$M$2:$M$2577,W2784)</f>
        <v>2348.9699999999998</v>
      </c>
      <c r="Y2784" s="68" t="str">
        <f>INDEX(RBSA_SiteDetail!$B$2:$B$2577,W2784)</f>
        <v>Single Family</v>
      </c>
      <c r="Z2784" s="68" t="b">
        <f t="shared" si="585"/>
        <v>0</v>
      </c>
      <c r="AA2784" s="68" t="b">
        <f t="shared" si="586"/>
        <v>0</v>
      </c>
      <c r="AB2784" s="68" t="str">
        <f t="shared" si="587"/>
        <v/>
      </c>
      <c r="AC2784" s="68" t="str">
        <f t="shared" si="594"/>
        <v/>
      </c>
      <c r="AD2784" s="68" t="str">
        <f t="shared" si="588"/>
        <v/>
      </c>
      <c r="AE2784" s="68">
        <f t="shared" si="595"/>
        <v>4697.9399999999996</v>
      </c>
      <c r="AF2784" s="68">
        <f t="shared" si="589"/>
        <v>4674.4502999999995</v>
      </c>
      <c r="AG2784" s="68" t="str">
        <f t="shared" si="596"/>
        <v>Single Family_FALSE</v>
      </c>
      <c r="AH2784" s="68" t="str">
        <f t="shared" si="597"/>
        <v>Single Family_FALSE</v>
      </c>
      <c r="AI2784" s="68" t="str">
        <f t="shared" si="597"/>
        <v>Single Family_</v>
      </c>
      <c r="AJ2784" s="68" t="str">
        <f t="shared" si="597"/>
        <v>Single Family_</v>
      </c>
      <c r="AK2784" s="68" t="str">
        <f t="shared" si="590"/>
        <v>Single Family_</v>
      </c>
      <c r="AL2784" s="68" t="str">
        <f t="shared" si="598"/>
        <v>unknown</v>
      </c>
      <c r="AM2784" s="68" t="str">
        <f t="shared" si="591"/>
        <v>unknownSingle Family_</v>
      </c>
      <c r="AN2784" s="68" t="str">
        <f t="shared" si="592"/>
        <v>unknownSingle Family_FALSE</v>
      </c>
      <c r="AO2784" s="68"/>
      <c r="AP2784" s="68"/>
      <c r="AQ2784" s="68"/>
      <c r="AR2784" s="68"/>
      <c r="AS2784" s="68"/>
      <c r="AT2784" s="68"/>
      <c r="AU2784" s="68"/>
      <c r="AV2784" s="68"/>
      <c r="AW2784" s="68"/>
      <c r="AX2784" s="68"/>
    </row>
    <row r="2785" spans="1:50" ht="14.4">
      <c r="A2785" s="238" t="s">
        <v>14558</v>
      </c>
      <c r="B2785" s="238" t="s">
        <v>2208</v>
      </c>
      <c r="C2785" s="238" t="s">
        <v>14557</v>
      </c>
      <c r="D2785" s="238" t="s">
        <v>9825</v>
      </c>
      <c r="E2785" s="238" t="s">
        <v>9826</v>
      </c>
      <c r="F2785" s="238" t="s">
        <v>9827</v>
      </c>
      <c r="G2785" s="238">
        <f t="shared" si="593"/>
        <v>1.8</v>
      </c>
      <c r="H2785" s="238">
        <f>IF(ISNUMBER(R2785),R2785/Parameters!$A$28,"")</f>
        <v>3.1133333333333333</v>
      </c>
      <c r="I2785" s="238">
        <v>1.8</v>
      </c>
      <c r="J2785" s="238">
        <v>3.3</v>
      </c>
      <c r="K2785" s="238"/>
      <c r="L2785" s="238" t="s">
        <v>204</v>
      </c>
      <c r="M2785" s="238" t="s">
        <v>9854</v>
      </c>
      <c r="N2785" s="238" t="s">
        <v>157</v>
      </c>
      <c r="O2785" s="238" t="s">
        <v>9819</v>
      </c>
      <c r="P2785" s="238">
        <v>0.84919999999999995</v>
      </c>
      <c r="Q2785" s="238"/>
      <c r="R2785" s="238">
        <v>2.802</v>
      </c>
      <c r="S2785" s="238"/>
      <c r="T2785" s="238" t="s">
        <v>129</v>
      </c>
      <c r="U2785" s="238" t="s">
        <v>38</v>
      </c>
      <c r="V2785" s="238" t="s">
        <v>9829</v>
      </c>
      <c r="W2785" s="68">
        <f>MATCH(RBSA_Shower!B2785,RBSA_SiteDetail!$A$2:$A$2577,0)</f>
        <v>1052</v>
      </c>
      <c r="X2785" s="68">
        <f>INDEX(RBSA_SiteDetail!$M$2:$M$2577,W2785)</f>
        <v>2348.9699999999998</v>
      </c>
      <c r="Y2785" s="68" t="str">
        <f>INDEX(RBSA_SiteDetail!$B$2:$B$2577,W2785)</f>
        <v>Single Family</v>
      </c>
      <c r="Z2785" s="68" t="b">
        <f t="shared" si="585"/>
        <v>1</v>
      </c>
      <c r="AA2785" s="68" t="b">
        <f t="shared" si="586"/>
        <v>1</v>
      </c>
      <c r="AB2785" s="68" t="b">
        <f t="shared" si="587"/>
        <v>1</v>
      </c>
      <c r="AC2785" s="68" t="b">
        <f t="shared" si="594"/>
        <v>1</v>
      </c>
      <c r="AD2785" s="68" t="b">
        <f t="shared" si="588"/>
        <v>1</v>
      </c>
      <c r="AE2785" s="68">
        <f t="shared" si="595"/>
        <v>4228.1459999999997</v>
      </c>
      <c r="AF2785" s="68">
        <f t="shared" si="589"/>
        <v>6581.81394</v>
      </c>
      <c r="AG2785" s="68" t="str">
        <f t="shared" si="596"/>
        <v>Single Family_TRUE</v>
      </c>
      <c r="AH2785" s="68" t="str">
        <f t="shared" si="597"/>
        <v>Single Family_TRUE</v>
      </c>
      <c r="AI2785" s="68" t="str">
        <f t="shared" si="597"/>
        <v>Single Family_TRUE</v>
      </c>
      <c r="AJ2785" s="68" t="str">
        <f t="shared" si="597"/>
        <v>Single Family_TRUE</v>
      </c>
      <c r="AK2785" s="68" t="str">
        <f t="shared" si="590"/>
        <v>Single Family_TRUE</v>
      </c>
      <c r="AL2785" s="68" t="str">
        <f t="shared" si="598"/>
        <v>1.8gpm</v>
      </c>
      <c r="AM2785" s="68" t="str">
        <f t="shared" si="591"/>
        <v>1.8gpmSingle Family_TRUE</v>
      </c>
      <c r="AN2785" s="68" t="str">
        <f t="shared" si="592"/>
        <v>1.8gpmSingle Family_TRUE</v>
      </c>
      <c r="AO2785" s="68"/>
      <c r="AP2785" s="68"/>
      <c r="AQ2785" s="68"/>
      <c r="AR2785" s="68"/>
      <c r="AS2785" s="68"/>
      <c r="AT2785" s="68"/>
      <c r="AU2785" s="68"/>
      <c r="AV2785" s="68"/>
      <c r="AW2785" s="68"/>
      <c r="AX2785" s="68"/>
    </row>
    <row r="2786" spans="1:50" ht="14.4">
      <c r="A2786" s="238" t="s">
        <v>14559</v>
      </c>
      <c r="B2786" s="238" t="s">
        <v>2208</v>
      </c>
      <c r="C2786" s="238" t="s">
        <v>14560</v>
      </c>
      <c r="D2786" s="238" t="s">
        <v>9844</v>
      </c>
      <c r="E2786" s="238" t="s">
        <v>9826</v>
      </c>
      <c r="F2786" s="238" t="s">
        <v>9829</v>
      </c>
      <c r="G2786" s="238">
        <f t="shared" si="593"/>
        <v>2.5</v>
      </c>
      <c r="H2786" s="238">
        <f>IF(ISNUMBER(R2786),R2786/Parameters!$A$28,"")</f>
        <v>3.3022222222222219</v>
      </c>
      <c r="I2786" s="238">
        <v>2.5</v>
      </c>
      <c r="J2786" s="238">
        <v>3.5</v>
      </c>
      <c r="K2786" s="238"/>
      <c r="L2786" s="238" t="s">
        <v>203</v>
      </c>
      <c r="M2786" s="238" t="s">
        <v>9828</v>
      </c>
      <c r="N2786" s="238" t="s">
        <v>157</v>
      </c>
      <c r="O2786" s="238" t="s">
        <v>9819</v>
      </c>
      <c r="P2786" s="238">
        <v>0.84919999999999995</v>
      </c>
      <c r="Q2786" s="238"/>
      <c r="R2786" s="238">
        <v>2.972</v>
      </c>
      <c r="S2786" s="238"/>
      <c r="T2786" s="238" t="s">
        <v>129</v>
      </c>
      <c r="U2786" s="238" t="s">
        <v>38</v>
      </c>
      <c r="V2786" s="238" t="s">
        <v>9829</v>
      </c>
      <c r="W2786" s="68">
        <f>MATCH(RBSA_Shower!B2786,RBSA_SiteDetail!$A$2:$A$2577,0)</f>
        <v>1052</v>
      </c>
      <c r="X2786" s="68">
        <f>INDEX(RBSA_SiteDetail!$M$2:$M$2577,W2786)</f>
        <v>2348.9699999999998</v>
      </c>
      <c r="Y2786" s="68" t="str">
        <f>INDEX(RBSA_SiteDetail!$B$2:$B$2577,W2786)</f>
        <v>Single Family</v>
      </c>
      <c r="Z2786" s="68" t="b">
        <f t="shared" si="585"/>
        <v>1</v>
      </c>
      <c r="AA2786" s="68" t="b">
        <f t="shared" si="586"/>
        <v>0</v>
      </c>
      <c r="AB2786" s="68" t="b">
        <f t="shared" si="587"/>
        <v>1</v>
      </c>
      <c r="AC2786" s="68" t="b">
        <f t="shared" si="594"/>
        <v>1</v>
      </c>
      <c r="AD2786" s="68" t="b">
        <f t="shared" si="588"/>
        <v>1</v>
      </c>
      <c r="AE2786" s="68">
        <f t="shared" si="595"/>
        <v>5872.4249999999993</v>
      </c>
      <c r="AF2786" s="68">
        <f t="shared" si="589"/>
        <v>6981.1388399999996</v>
      </c>
      <c r="AG2786" s="68" t="str">
        <f t="shared" si="596"/>
        <v>Single Family_TRUE</v>
      </c>
      <c r="AH2786" s="68" t="str">
        <f t="shared" si="597"/>
        <v>Single Family_FALSE</v>
      </c>
      <c r="AI2786" s="68" t="str">
        <f t="shared" si="597"/>
        <v>Single Family_TRUE</v>
      </c>
      <c r="AJ2786" s="68" t="str">
        <f t="shared" si="597"/>
        <v>Single Family_TRUE</v>
      </c>
      <c r="AK2786" s="68" t="str">
        <f t="shared" si="590"/>
        <v>Single Family_TRUE</v>
      </c>
      <c r="AL2786" s="68" t="str">
        <f t="shared" si="598"/>
        <v>2.5gpm</v>
      </c>
      <c r="AM2786" s="68" t="str">
        <f t="shared" si="591"/>
        <v>2.5gpmSingle Family_TRUE</v>
      </c>
      <c r="AN2786" s="68" t="str">
        <f t="shared" si="592"/>
        <v>2.5gpmSingle Family_TRUE</v>
      </c>
      <c r="AO2786" s="68"/>
      <c r="AP2786" s="68"/>
      <c r="AQ2786" s="68"/>
      <c r="AR2786" s="68"/>
      <c r="AS2786" s="68"/>
      <c r="AT2786" s="68"/>
      <c r="AU2786" s="68"/>
      <c r="AV2786" s="68"/>
      <c r="AW2786" s="68"/>
      <c r="AX2786" s="68"/>
    </row>
    <row r="2787" spans="1:50" ht="14.4">
      <c r="A2787" s="238" t="s">
        <v>14561</v>
      </c>
      <c r="B2787" s="238" t="s">
        <v>2208</v>
      </c>
      <c r="C2787" s="238" t="s">
        <v>14560</v>
      </c>
      <c r="D2787" s="238" t="s">
        <v>9844</v>
      </c>
      <c r="E2787" s="238" t="s">
        <v>9826</v>
      </c>
      <c r="F2787" s="238" t="s">
        <v>9871</v>
      </c>
      <c r="G2787" s="238" t="str">
        <f t="shared" si="593"/>
        <v>unknown</v>
      </c>
      <c r="H2787" s="238" t="str">
        <f>IF(ISNUMBER(R2787),R2787/Parameters!$A$28,"")</f>
        <v/>
      </c>
      <c r="I2787" s="238"/>
      <c r="J2787" s="238"/>
      <c r="K2787" s="238" t="s">
        <v>157</v>
      </c>
      <c r="L2787" s="238" t="s">
        <v>157</v>
      </c>
      <c r="M2787" s="238" t="s">
        <v>157</v>
      </c>
      <c r="N2787" s="238" t="s">
        <v>157</v>
      </c>
      <c r="O2787" s="238" t="s">
        <v>3597</v>
      </c>
      <c r="P2787" s="238"/>
      <c r="Q2787" s="238" t="s">
        <v>157</v>
      </c>
      <c r="R2787" s="238"/>
      <c r="S2787" s="238" t="s">
        <v>157</v>
      </c>
      <c r="T2787" s="238" t="s">
        <v>129</v>
      </c>
      <c r="U2787" s="238" t="s">
        <v>38</v>
      </c>
      <c r="V2787" s="238" t="s">
        <v>9871</v>
      </c>
      <c r="W2787" s="68">
        <f>MATCH(RBSA_Shower!B2787,RBSA_SiteDetail!$A$2:$A$2577,0)</f>
        <v>1052</v>
      </c>
      <c r="X2787" s="68">
        <f>INDEX(RBSA_SiteDetail!$M$2:$M$2577,W2787)</f>
        <v>2348.9699999999998</v>
      </c>
      <c r="Y2787" s="68" t="str">
        <f>INDEX(RBSA_SiteDetail!$B$2:$B$2577,W2787)</f>
        <v>Single Family</v>
      </c>
      <c r="Z2787" s="68" t="b">
        <f t="shared" si="585"/>
        <v>0</v>
      </c>
      <c r="AA2787" s="68" t="b">
        <f t="shared" si="586"/>
        <v>0</v>
      </c>
      <c r="AB2787" s="68" t="str">
        <f t="shared" si="587"/>
        <v/>
      </c>
      <c r="AC2787" s="68" t="str">
        <f t="shared" si="594"/>
        <v/>
      </c>
      <c r="AD2787" s="68" t="str">
        <f t="shared" si="588"/>
        <v/>
      </c>
      <c r="AE2787" s="68">
        <f t="shared" si="595"/>
        <v>0</v>
      </c>
      <c r="AF2787" s="68">
        <f t="shared" si="589"/>
        <v>0</v>
      </c>
      <c r="AG2787" s="68" t="str">
        <f t="shared" si="596"/>
        <v>Single Family_FALSE</v>
      </c>
      <c r="AH2787" s="68" t="str">
        <f t="shared" si="597"/>
        <v>Single Family_FALSE</v>
      </c>
      <c r="AI2787" s="68" t="str">
        <f t="shared" si="597"/>
        <v>Single Family_</v>
      </c>
      <c r="AJ2787" s="68" t="str">
        <f t="shared" si="597"/>
        <v>Single Family_</v>
      </c>
      <c r="AK2787" s="68" t="str">
        <f t="shared" si="590"/>
        <v>Single Family_</v>
      </c>
      <c r="AL2787" s="68" t="str">
        <f t="shared" si="598"/>
        <v>unknown</v>
      </c>
      <c r="AM2787" s="68" t="str">
        <f t="shared" si="591"/>
        <v>unknownSingle Family_</v>
      </c>
      <c r="AN2787" s="68" t="str">
        <f t="shared" si="592"/>
        <v>unknownSingle Family_FALSE</v>
      </c>
      <c r="AO2787" s="68"/>
      <c r="AP2787" s="68"/>
      <c r="AQ2787" s="68"/>
      <c r="AR2787" s="68"/>
      <c r="AS2787" s="68"/>
      <c r="AT2787" s="68"/>
      <c r="AU2787" s="68"/>
      <c r="AV2787" s="68"/>
      <c r="AW2787" s="68"/>
      <c r="AX2787" s="68"/>
    </row>
    <row r="2788" spans="1:50" ht="14.4">
      <c r="A2788" s="238" t="s">
        <v>14562</v>
      </c>
      <c r="B2788" s="238" t="s">
        <v>2208</v>
      </c>
      <c r="C2788" s="238" t="s">
        <v>14560</v>
      </c>
      <c r="D2788" s="238" t="s">
        <v>9844</v>
      </c>
      <c r="E2788" s="238" t="s">
        <v>9826</v>
      </c>
      <c r="F2788" s="238" t="s">
        <v>9831</v>
      </c>
      <c r="G2788" s="238">
        <f t="shared" si="593"/>
        <v>2</v>
      </c>
      <c r="H2788" s="238">
        <f>IF(ISNUMBER(R2788),R2788/Parameters!$A$28,"")</f>
        <v>2.2111111111111112</v>
      </c>
      <c r="I2788" s="238">
        <v>2</v>
      </c>
      <c r="J2788" s="238">
        <v>2.5</v>
      </c>
      <c r="K2788" s="238"/>
      <c r="L2788" s="238" t="s">
        <v>157</v>
      </c>
      <c r="M2788" s="238" t="s">
        <v>157</v>
      </c>
      <c r="N2788" s="238" t="s">
        <v>157</v>
      </c>
      <c r="O2788" s="238" t="s">
        <v>9819</v>
      </c>
      <c r="P2788" s="238">
        <v>0.79600000000000004</v>
      </c>
      <c r="Q2788" s="238"/>
      <c r="R2788" s="238">
        <v>1.99</v>
      </c>
      <c r="S2788" s="238"/>
      <c r="T2788" s="238" t="s">
        <v>129</v>
      </c>
      <c r="U2788" s="238" t="s">
        <v>38</v>
      </c>
      <c r="V2788" s="238" t="s">
        <v>9831</v>
      </c>
      <c r="W2788" s="68">
        <f>MATCH(RBSA_Shower!B2788,RBSA_SiteDetail!$A$2:$A$2577,0)</f>
        <v>1052</v>
      </c>
      <c r="X2788" s="68">
        <f>INDEX(RBSA_SiteDetail!$M$2:$M$2577,W2788)</f>
        <v>2348.9699999999998</v>
      </c>
      <c r="Y2788" s="68" t="str">
        <f>INDEX(RBSA_SiteDetail!$B$2:$B$2577,W2788)</f>
        <v>Single Family</v>
      </c>
      <c r="Z2788" s="68" t="b">
        <f t="shared" si="585"/>
        <v>0</v>
      </c>
      <c r="AA2788" s="68" t="b">
        <f t="shared" si="586"/>
        <v>0</v>
      </c>
      <c r="AB2788" s="68" t="str">
        <f t="shared" si="587"/>
        <v/>
      </c>
      <c r="AC2788" s="68" t="str">
        <f t="shared" si="594"/>
        <v/>
      </c>
      <c r="AD2788" s="68" t="str">
        <f t="shared" si="588"/>
        <v/>
      </c>
      <c r="AE2788" s="68">
        <f t="shared" si="595"/>
        <v>4697.9399999999996</v>
      </c>
      <c r="AF2788" s="68">
        <f t="shared" si="589"/>
        <v>4674.4502999999995</v>
      </c>
      <c r="AG2788" s="68" t="str">
        <f t="shared" si="596"/>
        <v>Single Family_FALSE</v>
      </c>
      <c r="AH2788" s="68" t="str">
        <f t="shared" si="597"/>
        <v>Single Family_FALSE</v>
      </c>
      <c r="AI2788" s="68" t="str">
        <f t="shared" si="597"/>
        <v>Single Family_</v>
      </c>
      <c r="AJ2788" s="68" t="str">
        <f t="shared" si="597"/>
        <v>Single Family_</v>
      </c>
      <c r="AK2788" s="68" t="str">
        <f t="shared" si="590"/>
        <v>Single Family_</v>
      </c>
      <c r="AL2788" s="68" t="str">
        <f t="shared" si="598"/>
        <v>unknown</v>
      </c>
      <c r="AM2788" s="68" t="str">
        <f t="shared" si="591"/>
        <v>unknownSingle Family_</v>
      </c>
      <c r="AN2788" s="68" t="str">
        <f t="shared" si="592"/>
        <v>unknownSingle Family_FALSE</v>
      </c>
      <c r="AO2788" s="68"/>
      <c r="AP2788" s="68"/>
      <c r="AQ2788" s="68"/>
      <c r="AR2788" s="68"/>
      <c r="AS2788" s="68"/>
      <c r="AT2788" s="68"/>
      <c r="AU2788" s="68"/>
      <c r="AV2788" s="68"/>
      <c r="AW2788" s="68"/>
      <c r="AX2788" s="68"/>
    </row>
    <row r="2789" spans="1:50" ht="14.4">
      <c r="A2789" s="238" t="s">
        <v>14563</v>
      </c>
      <c r="B2789" s="238" t="s">
        <v>2208</v>
      </c>
      <c r="C2789" s="238" t="s">
        <v>14560</v>
      </c>
      <c r="D2789" s="238" t="s">
        <v>9844</v>
      </c>
      <c r="E2789" s="238" t="s">
        <v>9826</v>
      </c>
      <c r="F2789" s="238" t="s">
        <v>9831</v>
      </c>
      <c r="G2789" s="238">
        <f t="shared" si="593"/>
        <v>2</v>
      </c>
      <c r="H2789" s="238">
        <f>IF(ISNUMBER(R2789),R2789/Parameters!$A$28,"")</f>
        <v>2.6533333333333333</v>
      </c>
      <c r="I2789" s="238">
        <v>2</v>
      </c>
      <c r="J2789" s="238">
        <v>3</v>
      </c>
      <c r="K2789" s="238"/>
      <c r="L2789" s="238" t="s">
        <v>157</v>
      </c>
      <c r="M2789" s="238" t="s">
        <v>157</v>
      </c>
      <c r="N2789" s="238" t="s">
        <v>157</v>
      </c>
      <c r="O2789" s="238" t="s">
        <v>9819</v>
      </c>
      <c r="P2789" s="238">
        <v>0.79600000000000004</v>
      </c>
      <c r="Q2789" s="238"/>
      <c r="R2789" s="238">
        <v>2.3879999999999999</v>
      </c>
      <c r="S2789" s="238"/>
      <c r="T2789" s="238" t="s">
        <v>129</v>
      </c>
      <c r="U2789" s="238" t="s">
        <v>38</v>
      </c>
      <c r="V2789" s="238" t="s">
        <v>9831</v>
      </c>
      <c r="W2789" s="68">
        <f>MATCH(RBSA_Shower!B2789,RBSA_SiteDetail!$A$2:$A$2577,0)</f>
        <v>1052</v>
      </c>
      <c r="X2789" s="68">
        <f>INDEX(RBSA_SiteDetail!$M$2:$M$2577,W2789)</f>
        <v>2348.9699999999998</v>
      </c>
      <c r="Y2789" s="68" t="str">
        <f>INDEX(RBSA_SiteDetail!$B$2:$B$2577,W2789)</f>
        <v>Single Family</v>
      </c>
      <c r="Z2789" s="68" t="b">
        <f t="shared" si="585"/>
        <v>0</v>
      </c>
      <c r="AA2789" s="68" t="b">
        <f t="shared" si="586"/>
        <v>0</v>
      </c>
      <c r="AB2789" s="68" t="str">
        <f t="shared" si="587"/>
        <v/>
      </c>
      <c r="AC2789" s="68" t="str">
        <f t="shared" si="594"/>
        <v/>
      </c>
      <c r="AD2789" s="68" t="str">
        <f t="shared" si="588"/>
        <v/>
      </c>
      <c r="AE2789" s="68">
        <f t="shared" si="595"/>
        <v>4697.9399999999996</v>
      </c>
      <c r="AF2789" s="68">
        <f t="shared" si="589"/>
        <v>5609.3403599999992</v>
      </c>
      <c r="AG2789" s="68" t="str">
        <f t="shared" si="596"/>
        <v>Single Family_FALSE</v>
      </c>
      <c r="AH2789" s="68" t="str">
        <f t="shared" si="597"/>
        <v>Single Family_FALSE</v>
      </c>
      <c r="AI2789" s="68" t="str">
        <f t="shared" si="597"/>
        <v>Single Family_</v>
      </c>
      <c r="AJ2789" s="68" t="str">
        <f t="shared" si="597"/>
        <v>Single Family_</v>
      </c>
      <c r="AK2789" s="68" t="str">
        <f t="shared" si="590"/>
        <v>Single Family_</v>
      </c>
      <c r="AL2789" s="68" t="str">
        <f t="shared" si="598"/>
        <v>unknown</v>
      </c>
      <c r="AM2789" s="68" t="str">
        <f t="shared" si="591"/>
        <v>unknownSingle Family_</v>
      </c>
      <c r="AN2789" s="68" t="str">
        <f t="shared" si="592"/>
        <v>unknownSingle Family_FALSE</v>
      </c>
      <c r="AO2789" s="68"/>
      <c r="AP2789" s="68"/>
      <c r="AQ2789" s="68"/>
      <c r="AR2789" s="68"/>
      <c r="AS2789" s="68"/>
      <c r="AT2789" s="68"/>
      <c r="AU2789" s="68"/>
      <c r="AV2789" s="68"/>
      <c r="AW2789" s="68"/>
      <c r="AX2789" s="68"/>
    </row>
    <row r="2790" spans="1:50" ht="14.4">
      <c r="A2790" s="238" t="s">
        <v>14564</v>
      </c>
      <c r="B2790" s="238" t="s">
        <v>2208</v>
      </c>
      <c r="C2790" s="238" t="s">
        <v>14565</v>
      </c>
      <c r="D2790" s="238" t="s">
        <v>9816</v>
      </c>
      <c r="E2790" s="238" t="s">
        <v>9817</v>
      </c>
      <c r="F2790" s="238" t="s">
        <v>9818</v>
      </c>
      <c r="G2790" s="238">
        <f t="shared" si="593"/>
        <v>1.5</v>
      </c>
      <c r="H2790" s="238">
        <f>IF(ISNUMBER(R2790),R2790/Parameters!$A$28,"")</f>
        <v>1.768888888888889</v>
      </c>
      <c r="I2790" s="238">
        <v>1.5</v>
      </c>
      <c r="J2790" s="238">
        <v>2</v>
      </c>
      <c r="K2790" s="238"/>
      <c r="L2790" s="238" t="s">
        <v>157</v>
      </c>
      <c r="M2790" s="238" t="s">
        <v>157</v>
      </c>
      <c r="N2790" s="238" t="s">
        <v>157</v>
      </c>
      <c r="O2790" s="238" t="s">
        <v>9819</v>
      </c>
      <c r="P2790" s="238">
        <v>0.79600000000000004</v>
      </c>
      <c r="Q2790" s="238"/>
      <c r="R2790" s="238">
        <v>1.5920000000000001</v>
      </c>
      <c r="S2790" s="238"/>
      <c r="T2790" s="238" t="s">
        <v>129</v>
      </c>
      <c r="U2790" s="238" t="s">
        <v>38</v>
      </c>
      <c r="V2790" s="238" t="s">
        <v>9818</v>
      </c>
      <c r="W2790" s="68">
        <f>MATCH(RBSA_Shower!B2790,RBSA_SiteDetail!$A$2:$A$2577,0)</f>
        <v>1052</v>
      </c>
      <c r="X2790" s="68">
        <f>INDEX(RBSA_SiteDetail!$M$2:$M$2577,W2790)</f>
        <v>2348.9699999999998</v>
      </c>
      <c r="Y2790" s="68" t="str">
        <f>INDEX(RBSA_SiteDetail!$B$2:$B$2577,W2790)</f>
        <v>Single Family</v>
      </c>
      <c r="Z2790" s="68" t="b">
        <f t="shared" si="585"/>
        <v>0</v>
      </c>
      <c r="AA2790" s="68" t="b">
        <f t="shared" si="586"/>
        <v>0</v>
      </c>
      <c r="AB2790" s="68" t="str">
        <f t="shared" si="587"/>
        <v/>
      </c>
      <c r="AC2790" s="68" t="str">
        <f t="shared" si="594"/>
        <v/>
      </c>
      <c r="AD2790" s="68" t="str">
        <f t="shared" si="588"/>
        <v/>
      </c>
      <c r="AE2790" s="68">
        <f t="shared" si="595"/>
        <v>3523.4549999999999</v>
      </c>
      <c r="AF2790" s="68">
        <f t="shared" si="589"/>
        <v>3739.5602399999998</v>
      </c>
      <c r="AG2790" s="68" t="str">
        <f t="shared" si="596"/>
        <v>Single Family_FALSE</v>
      </c>
      <c r="AH2790" s="68" t="str">
        <f t="shared" si="597"/>
        <v>Single Family_FALSE</v>
      </c>
      <c r="AI2790" s="68" t="str">
        <f t="shared" si="597"/>
        <v>Single Family_</v>
      </c>
      <c r="AJ2790" s="68" t="str">
        <f t="shared" si="597"/>
        <v>Single Family_</v>
      </c>
      <c r="AK2790" s="68" t="str">
        <f t="shared" si="590"/>
        <v>Single Family_</v>
      </c>
      <c r="AL2790" s="68" t="str">
        <f t="shared" si="598"/>
        <v>unknown</v>
      </c>
      <c r="AM2790" s="68" t="str">
        <f t="shared" si="591"/>
        <v>unknownSingle Family_</v>
      </c>
      <c r="AN2790" s="68" t="str">
        <f t="shared" si="592"/>
        <v>unknownSingle Family_FALSE</v>
      </c>
      <c r="AO2790" s="68"/>
      <c r="AP2790" s="68"/>
      <c r="AQ2790" s="68"/>
      <c r="AR2790" s="68"/>
      <c r="AS2790" s="68"/>
      <c r="AT2790" s="68"/>
      <c r="AU2790" s="68"/>
      <c r="AV2790" s="68"/>
      <c r="AW2790" s="68"/>
      <c r="AX2790" s="68"/>
    </row>
    <row r="2791" spans="1:50" ht="14.4">
      <c r="A2791" s="238" t="s">
        <v>14566</v>
      </c>
      <c r="B2791" s="238" t="s">
        <v>2209</v>
      </c>
      <c r="C2791" s="238" t="s">
        <v>14567</v>
      </c>
      <c r="D2791" s="238" t="s">
        <v>9816</v>
      </c>
      <c r="E2791" s="238" t="s">
        <v>9817</v>
      </c>
      <c r="F2791" s="238" t="s">
        <v>9818</v>
      </c>
      <c r="G2791" s="238">
        <f t="shared" si="593"/>
        <v>2.6533333333333333</v>
      </c>
      <c r="H2791" s="238">
        <f>IF(ISNUMBER(R2791),R2791/Parameters!$A$28,"")</f>
        <v>2.6533333333333333</v>
      </c>
      <c r="I2791" s="238"/>
      <c r="J2791" s="238">
        <v>3</v>
      </c>
      <c r="K2791" s="238"/>
      <c r="L2791" s="238" t="s">
        <v>157</v>
      </c>
      <c r="M2791" s="238" t="s">
        <v>157</v>
      </c>
      <c r="N2791" s="238" t="s">
        <v>157</v>
      </c>
      <c r="O2791" s="238" t="s">
        <v>9819</v>
      </c>
      <c r="P2791" s="238">
        <v>0.79600000000000004</v>
      </c>
      <c r="Q2791" s="238"/>
      <c r="R2791" s="238">
        <v>2.3879999999999999</v>
      </c>
      <c r="S2791" s="238"/>
      <c r="T2791" s="238" t="s">
        <v>129</v>
      </c>
      <c r="U2791" s="238" t="s">
        <v>38</v>
      </c>
      <c r="V2791" s="238" t="s">
        <v>9818</v>
      </c>
      <c r="W2791" s="68">
        <f>MATCH(RBSA_Shower!B2791,RBSA_SiteDetail!$A$2:$A$2577,0)</f>
        <v>1053</v>
      </c>
      <c r="X2791" s="68">
        <f>INDEX(RBSA_SiteDetail!$M$2:$M$2577,W2791)</f>
        <v>2348.9699999999998</v>
      </c>
      <c r="Y2791" s="68" t="str">
        <f>INDEX(RBSA_SiteDetail!$B$2:$B$2577,W2791)</f>
        <v>Single Family</v>
      </c>
      <c r="Z2791" s="68" t="b">
        <f t="shared" si="585"/>
        <v>0</v>
      </c>
      <c r="AA2791" s="68" t="b">
        <f t="shared" si="586"/>
        <v>0</v>
      </c>
      <c r="AB2791" s="68" t="str">
        <f t="shared" si="587"/>
        <v/>
      </c>
      <c r="AC2791" s="68" t="str">
        <f t="shared" si="594"/>
        <v/>
      </c>
      <c r="AD2791" s="68" t="str">
        <f t="shared" si="588"/>
        <v/>
      </c>
      <c r="AE2791" s="68">
        <f t="shared" si="595"/>
        <v>6232.6003999999994</v>
      </c>
      <c r="AF2791" s="68">
        <f t="shared" si="589"/>
        <v>5609.3403599999992</v>
      </c>
      <c r="AG2791" s="68" t="str">
        <f t="shared" si="596"/>
        <v>Single Family_FALSE</v>
      </c>
      <c r="AH2791" s="68" t="str">
        <f t="shared" si="597"/>
        <v>Single Family_FALSE</v>
      </c>
      <c r="AI2791" s="68" t="str">
        <f t="shared" si="597"/>
        <v>Single Family_</v>
      </c>
      <c r="AJ2791" s="68" t="str">
        <f t="shared" si="597"/>
        <v>Single Family_</v>
      </c>
      <c r="AK2791" s="68" t="str">
        <f t="shared" si="590"/>
        <v>Single Family_</v>
      </c>
      <c r="AL2791" s="68" t="str">
        <f t="shared" si="598"/>
        <v>unknown</v>
      </c>
      <c r="AM2791" s="68" t="str">
        <f t="shared" si="591"/>
        <v>unknownSingle Family_</v>
      </c>
      <c r="AN2791" s="68" t="str">
        <f t="shared" si="592"/>
        <v>unknownSingle Family_FALSE</v>
      </c>
      <c r="AO2791" s="68"/>
      <c r="AP2791" s="68"/>
      <c r="AQ2791" s="68"/>
      <c r="AR2791" s="68"/>
      <c r="AS2791" s="68"/>
      <c r="AT2791" s="68"/>
      <c r="AU2791" s="68"/>
      <c r="AV2791" s="68"/>
      <c r="AW2791" s="68"/>
      <c r="AX2791" s="68"/>
    </row>
    <row r="2792" spans="1:50" ht="14.4">
      <c r="A2792" s="238" t="s">
        <v>14568</v>
      </c>
      <c r="B2792" s="238" t="s">
        <v>2209</v>
      </c>
      <c r="C2792" s="238" t="s">
        <v>14569</v>
      </c>
      <c r="D2792" s="238" t="s">
        <v>9825</v>
      </c>
      <c r="E2792" s="238" t="s">
        <v>9826</v>
      </c>
      <c r="F2792" s="238" t="s">
        <v>9831</v>
      </c>
      <c r="G2792" s="238">
        <f t="shared" si="593"/>
        <v>1.1055555555555556</v>
      </c>
      <c r="H2792" s="238">
        <f>IF(ISNUMBER(R2792),R2792/Parameters!$A$28,"")</f>
        <v>1.1055555555555556</v>
      </c>
      <c r="I2792" s="238"/>
      <c r="J2792" s="238">
        <v>1.25</v>
      </c>
      <c r="K2792" s="238"/>
      <c r="L2792" s="238" t="s">
        <v>157</v>
      </c>
      <c r="M2792" s="238" t="s">
        <v>157</v>
      </c>
      <c r="N2792" s="238" t="s">
        <v>157</v>
      </c>
      <c r="O2792" s="238" t="s">
        <v>9819</v>
      </c>
      <c r="P2792" s="238">
        <v>0.79600000000000004</v>
      </c>
      <c r="Q2792" s="238"/>
      <c r="R2792" s="238">
        <v>0.995</v>
      </c>
      <c r="S2792" s="238"/>
      <c r="T2792" s="238" t="s">
        <v>129</v>
      </c>
      <c r="U2792" s="238" t="s">
        <v>38</v>
      </c>
      <c r="V2792" s="238" t="s">
        <v>9831</v>
      </c>
      <c r="W2792" s="68">
        <f>MATCH(RBSA_Shower!B2792,RBSA_SiteDetail!$A$2:$A$2577,0)</f>
        <v>1053</v>
      </c>
      <c r="X2792" s="68">
        <f>INDEX(RBSA_SiteDetail!$M$2:$M$2577,W2792)</f>
        <v>2348.9699999999998</v>
      </c>
      <c r="Y2792" s="68" t="str">
        <f>INDEX(RBSA_SiteDetail!$B$2:$B$2577,W2792)</f>
        <v>Single Family</v>
      </c>
      <c r="Z2792" s="68" t="b">
        <f t="shared" si="585"/>
        <v>0</v>
      </c>
      <c r="AA2792" s="68" t="b">
        <f t="shared" si="586"/>
        <v>0</v>
      </c>
      <c r="AB2792" s="68" t="str">
        <f t="shared" si="587"/>
        <v/>
      </c>
      <c r="AC2792" s="68" t="str">
        <f t="shared" si="594"/>
        <v/>
      </c>
      <c r="AD2792" s="68" t="str">
        <f t="shared" si="588"/>
        <v/>
      </c>
      <c r="AE2792" s="68">
        <f t="shared" si="595"/>
        <v>2596.9168333333332</v>
      </c>
      <c r="AF2792" s="68">
        <f t="shared" si="589"/>
        <v>2337.2251499999998</v>
      </c>
      <c r="AG2792" s="68" t="str">
        <f t="shared" si="596"/>
        <v>Single Family_FALSE</v>
      </c>
      <c r="AH2792" s="68" t="str">
        <f t="shared" si="597"/>
        <v>Single Family_FALSE</v>
      </c>
      <c r="AI2792" s="68" t="str">
        <f t="shared" si="597"/>
        <v>Single Family_</v>
      </c>
      <c r="AJ2792" s="68" t="str">
        <f t="shared" si="597"/>
        <v>Single Family_</v>
      </c>
      <c r="AK2792" s="68" t="str">
        <f t="shared" si="590"/>
        <v>Single Family_</v>
      </c>
      <c r="AL2792" s="68" t="str">
        <f t="shared" si="598"/>
        <v>unknown</v>
      </c>
      <c r="AM2792" s="68" t="str">
        <f t="shared" si="591"/>
        <v>unknownSingle Family_</v>
      </c>
      <c r="AN2792" s="68" t="str">
        <f t="shared" si="592"/>
        <v>unknownSingle Family_FALSE</v>
      </c>
      <c r="AO2792" s="68"/>
      <c r="AP2792" s="68"/>
      <c r="AQ2792" s="68"/>
      <c r="AR2792" s="68"/>
      <c r="AS2792" s="68"/>
      <c r="AT2792" s="68"/>
      <c r="AU2792" s="68"/>
      <c r="AV2792" s="68"/>
      <c r="AW2792" s="68"/>
      <c r="AX2792" s="68"/>
    </row>
    <row r="2793" spans="1:50" ht="14.4">
      <c r="A2793" s="238" t="s">
        <v>14570</v>
      </c>
      <c r="B2793" s="238" t="s">
        <v>2209</v>
      </c>
      <c r="C2793" s="238" t="s">
        <v>14569</v>
      </c>
      <c r="D2793" s="238" t="s">
        <v>9825</v>
      </c>
      <c r="E2793" s="238" t="s">
        <v>9826</v>
      </c>
      <c r="F2793" s="238" t="s">
        <v>9827</v>
      </c>
      <c r="G2793" s="238" t="str">
        <f t="shared" si="593"/>
        <v>unknown</v>
      </c>
      <c r="H2793" s="238" t="str">
        <f>IF(ISNUMBER(R2793),R2793/Parameters!$A$28,"")</f>
        <v/>
      </c>
      <c r="I2793" s="238"/>
      <c r="J2793" s="238"/>
      <c r="K2793" s="238" t="s">
        <v>3597</v>
      </c>
      <c r="L2793" s="238" t="s">
        <v>204</v>
      </c>
      <c r="M2793" s="238" t="s">
        <v>9889</v>
      </c>
      <c r="N2793" s="238" t="s">
        <v>14571</v>
      </c>
      <c r="O2793" s="238" t="s">
        <v>9819</v>
      </c>
      <c r="P2793" s="238">
        <v>0.84919999999999995</v>
      </c>
      <c r="Q2793" s="238"/>
      <c r="R2793" s="238"/>
      <c r="S2793" s="238" t="s">
        <v>3597</v>
      </c>
      <c r="T2793" s="238" t="s">
        <v>129</v>
      </c>
      <c r="U2793" s="238" t="s">
        <v>38</v>
      </c>
      <c r="V2793" s="238" t="s">
        <v>9829</v>
      </c>
      <c r="W2793" s="68">
        <f>MATCH(RBSA_Shower!B2793,RBSA_SiteDetail!$A$2:$A$2577,0)</f>
        <v>1053</v>
      </c>
      <c r="X2793" s="68">
        <f>INDEX(RBSA_SiteDetail!$M$2:$M$2577,W2793)</f>
        <v>2348.9699999999998</v>
      </c>
      <c r="Y2793" s="68" t="str">
        <f>INDEX(RBSA_SiteDetail!$B$2:$B$2577,W2793)</f>
        <v>Single Family</v>
      </c>
      <c r="Z2793" s="68" t="b">
        <f t="shared" si="585"/>
        <v>1</v>
      </c>
      <c r="AA2793" s="68" t="b">
        <f t="shared" si="586"/>
        <v>1</v>
      </c>
      <c r="AB2793" s="68" t="b">
        <f t="shared" si="587"/>
        <v>0</v>
      </c>
      <c r="AC2793" s="68" t="b">
        <f t="shared" si="594"/>
        <v>0</v>
      </c>
      <c r="AD2793" s="68" t="b">
        <f t="shared" si="588"/>
        <v>0</v>
      </c>
      <c r="AE2793" s="68">
        <f t="shared" si="595"/>
        <v>0</v>
      </c>
      <c r="AF2793" s="68">
        <f t="shared" si="589"/>
        <v>0</v>
      </c>
      <c r="AG2793" s="68" t="str">
        <f t="shared" si="596"/>
        <v>Single Family_TRUE</v>
      </c>
      <c r="AH2793" s="68" t="str">
        <f t="shared" si="597"/>
        <v>Single Family_TRUE</v>
      </c>
      <c r="AI2793" s="68" t="str">
        <f t="shared" si="597"/>
        <v>Single Family_FALSE</v>
      </c>
      <c r="AJ2793" s="68" t="str">
        <f t="shared" si="597"/>
        <v>Single Family_FALSE</v>
      </c>
      <c r="AK2793" s="68" t="str">
        <f t="shared" si="590"/>
        <v>Single Family_FALSE</v>
      </c>
      <c r="AL2793" s="68" t="str">
        <f t="shared" si="598"/>
        <v>unknown</v>
      </c>
      <c r="AM2793" s="68" t="str">
        <f t="shared" si="591"/>
        <v>unknownSingle Family_FALSE</v>
      </c>
      <c r="AN2793" s="68" t="str">
        <f t="shared" si="592"/>
        <v>unknownSingle Family_TRUE</v>
      </c>
      <c r="AO2793" s="68"/>
      <c r="AP2793" s="68"/>
      <c r="AQ2793" s="68"/>
      <c r="AR2793" s="68"/>
      <c r="AS2793" s="68"/>
      <c r="AT2793" s="68"/>
      <c r="AU2793" s="68"/>
      <c r="AV2793" s="68"/>
      <c r="AW2793" s="68"/>
      <c r="AX2793" s="68"/>
    </row>
    <row r="2794" spans="1:50" ht="14.4">
      <c r="A2794" s="238" t="s">
        <v>14572</v>
      </c>
      <c r="B2794" s="238" t="s">
        <v>2209</v>
      </c>
      <c r="C2794" s="238" t="s">
        <v>14573</v>
      </c>
      <c r="D2794" s="238" t="s">
        <v>9844</v>
      </c>
      <c r="E2794" s="238" t="s">
        <v>9826</v>
      </c>
      <c r="F2794" s="238" t="s">
        <v>9831</v>
      </c>
      <c r="G2794" s="238">
        <f t="shared" si="593"/>
        <v>2.2000000000000002</v>
      </c>
      <c r="H2794" s="238">
        <f>IF(ISNUMBER(R2794),R2794/Parameters!$A$28,"")</f>
        <v>1.768888888888889</v>
      </c>
      <c r="I2794" s="238">
        <v>2.2000000000000002</v>
      </c>
      <c r="J2794" s="238">
        <v>2</v>
      </c>
      <c r="K2794" s="238"/>
      <c r="L2794" s="238" t="s">
        <v>157</v>
      </c>
      <c r="M2794" s="238" t="s">
        <v>157</v>
      </c>
      <c r="N2794" s="238" t="s">
        <v>157</v>
      </c>
      <c r="O2794" s="238" t="s">
        <v>9819</v>
      </c>
      <c r="P2794" s="238">
        <v>0.79600000000000004</v>
      </c>
      <c r="Q2794" s="238"/>
      <c r="R2794" s="238">
        <v>1.5920000000000001</v>
      </c>
      <c r="S2794" s="238"/>
      <c r="T2794" s="238" t="s">
        <v>129</v>
      </c>
      <c r="U2794" s="238" t="s">
        <v>38</v>
      </c>
      <c r="V2794" s="238" t="s">
        <v>9831</v>
      </c>
      <c r="W2794" s="68">
        <f>MATCH(RBSA_Shower!B2794,RBSA_SiteDetail!$A$2:$A$2577,0)</f>
        <v>1053</v>
      </c>
      <c r="X2794" s="68">
        <f>INDEX(RBSA_SiteDetail!$M$2:$M$2577,W2794)</f>
        <v>2348.9699999999998</v>
      </c>
      <c r="Y2794" s="68" t="str">
        <f>INDEX(RBSA_SiteDetail!$B$2:$B$2577,W2794)</f>
        <v>Single Family</v>
      </c>
      <c r="Z2794" s="68" t="b">
        <f t="shared" si="585"/>
        <v>0</v>
      </c>
      <c r="AA2794" s="68" t="b">
        <f t="shared" si="586"/>
        <v>0</v>
      </c>
      <c r="AB2794" s="68" t="str">
        <f t="shared" si="587"/>
        <v/>
      </c>
      <c r="AC2794" s="68" t="str">
        <f t="shared" si="594"/>
        <v/>
      </c>
      <c r="AD2794" s="68" t="str">
        <f t="shared" si="588"/>
        <v/>
      </c>
      <c r="AE2794" s="68">
        <f t="shared" si="595"/>
        <v>5167.7340000000004</v>
      </c>
      <c r="AF2794" s="68">
        <f t="shared" si="589"/>
        <v>3739.5602399999998</v>
      </c>
      <c r="AG2794" s="68" t="str">
        <f t="shared" si="596"/>
        <v>Single Family_FALSE</v>
      </c>
      <c r="AH2794" s="68" t="str">
        <f t="shared" si="597"/>
        <v>Single Family_FALSE</v>
      </c>
      <c r="AI2794" s="68" t="str">
        <f t="shared" si="597"/>
        <v>Single Family_</v>
      </c>
      <c r="AJ2794" s="68" t="str">
        <f t="shared" si="597"/>
        <v>Single Family_</v>
      </c>
      <c r="AK2794" s="68" t="str">
        <f t="shared" si="590"/>
        <v>Single Family_</v>
      </c>
      <c r="AL2794" s="68" t="str">
        <f t="shared" si="598"/>
        <v>unknown</v>
      </c>
      <c r="AM2794" s="68" t="str">
        <f t="shared" si="591"/>
        <v>unknownSingle Family_</v>
      </c>
      <c r="AN2794" s="68" t="str">
        <f t="shared" si="592"/>
        <v>unknownSingle Family_FALSE</v>
      </c>
      <c r="AO2794" s="68"/>
      <c r="AP2794" s="68"/>
      <c r="AQ2794" s="68"/>
      <c r="AR2794" s="68"/>
      <c r="AS2794" s="68"/>
      <c r="AT2794" s="68"/>
      <c r="AU2794" s="68"/>
      <c r="AV2794" s="68"/>
      <c r="AW2794" s="68"/>
      <c r="AX2794" s="68"/>
    </row>
    <row r="2795" spans="1:50" ht="14.4">
      <c r="A2795" s="238" t="s">
        <v>14574</v>
      </c>
      <c r="B2795" s="238" t="s">
        <v>2209</v>
      </c>
      <c r="C2795" s="238" t="s">
        <v>14573</v>
      </c>
      <c r="D2795" s="238" t="s">
        <v>9844</v>
      </c>
      <c r="E2795" s="238" t="s">
        <v>9826</v>
      </c>
      <c r="F2795" s="238" t="s">
        <v>9829</v>
      </c>
      <c r="G2795" s="238" t="str">
        <f t="shared" si="593"/>
        <v>unknown</v>
      </c>
      <c r="H2795" s="238" t="str">
        <f>IF(ISNUMBER(R2795),R2795/Parameters!$A$28,"")</f>
        <v/>
      </c>
      <c r="I2795" s="238"/>
      <c r="J2795" s="238"/>
      <c r="K2795" s="238" t="s">
        <v>3597</v>
      </c>
      <c r="L2795" s="238" t="s">
        <v>203</v>
      </c>
      <c r="M2795" s="238" t="s">
        <v>9828</v>
      </c>
      <c r="N2795" s="238" t="s">
        <v>14575</v>
      </c>
      <c r="O2795" s="238" t="s">
        <v>9819</v>
      </c>
      <c r="P2795" s="238">
        <v>0.84919999999999995</v>
      </c>
      <c r="Q2795" s="238"/>
      <c r="R2795" s="238"/>
      <c r="S2795" s="238" t="s">
        <v>3597</v>
      </c>
      <c r="T2795" s="238" t="s">
        <v>129</v>
      </c>
      <c r="U2795" s="238" t="s">
        <v>38</v>
      </c>
      <c r="V2795" s="238" t="s">
        <v>9829</v>
      </c>
      <c r="W2795" s="68">
        <f>MATCH(RBSA_Shower!B2795,RBSA_SiteDetail!$A$2:$A$2577,0)</f>
        <v>1053</v>
      </c>
      <c r="X2795" s="68">
        <f>INDEX(RBSA_SiteDetail!$M$2:$M$2577,W2795)</f>
        <v>2348.9699999999998</v>
      </c>
      <c r="Y2795" s="68" t="str">
        <f>INDEX(RBSA_SiteDetail!$B$2:$B$2577,W2795)</f>
        <v>Single Family</v>
      </c>
      <c r="Z2795" s="68" t="b">
        <f t="shared" si="585"/>
        <v>1</v>
      </c>
      <c r="AA2795" s="68" t="b">
        <f t="shared" si="586"/>
        <v>0</v>
      </c>
      <c r="AB2795" s="68" t="b">
        <f t="shared" si="587"/>
        <v>0</v>
      </c>
      <c r="AC2795" s="68" t="b">
        <f t="shared" si="594"/>
        <v>0</v>
      </c>
      <c r="AD2795" s="68" t="b">
        <f t="shared" si="588"/>
        <v>0</v>
      </c>
      <c r="AE2795" s="68">
        <f t="shared" si="595"/>
        <v>0</v>
      </c>
      <c r="AF2795" s="68">
        <f t="shared" si="589"/>
        <v>0</v>
      </c>
      <c r="AG2795" s="68" t="str">
        <f t="shared" si="596"/>
        <v>Single Family_TRUE</v>
      </c>
      <c r="AH2795" s="68" t="str">
        <f t="shared" si="597"/>
        <v>Single Family_FALSE</v>
      </c>
      <c r="AI2795" s="68" t="str">
        <f t="shared" si="597"/>
        <v>Single Family_FALSE</v>
      </c>
      <c r="AJ2795" s="68" t="str">
        <f t="shared" si="597"/>
        <v>Single Family_FALSE</v>
      </c>
      <c r="AK2795" s="68" t="str">
        <f t="shared" si="590"/>
        <v>Single Family_FALSE</v>
      </c>
      <c r="AL2795" s="68" t="str">
        <f t="shared" si="598"/>
        <v>unknown</v>
      </c>
      <c r="AM2795" s="68" t="str">
        <f t="shared" si="591"/>
        <v>unknownSingle Family_FALSE</v>
      </c>
      <c r="AN2795" s="68" t="str">
        <f t="shared" si="592"/>
        <v>unknownSingle Family_TRUE</v>
      </c>
      <c r="AO2795" s="68"/>
      <c r="AP2795" s="68"/>
      <c r="AQ2795" s="68"/>
      <c r="AR2795" s="68"/>
      <c r="AS2795" s="68"/>
      <c r="AT2795" s="68"/>
      <c r="AU2795" s="68"/>
      <c r="AV2795" s="68"/>
      <c r="AW2795" s="68"/>
      <c r="AX2795" s="68"/>
    </row>
    <row r="2796" spans="1:50" ht="14.4">
      <c r="A2796" s="238" t="s">
        <v>14576</v>
      </c>
      <c r="B2796" s="238" t="s">
        <v>2211</v>
      </c>
      <c r="C2796" s="238" t="s">
        <v>14577</v>
      </c>
      <c r="D2796" s="238" t="s">
        <v>9816</v>
      </c>
      <c r="E2796" s="238" t="s">
        <v>9817</v>
      </c>
      <c r="F2796" s="238" t="s">
        <v>9818</v>
      </c>
      <c r="G2796" s="238">
        <f t="shared" si="593"/>
        <v>3.9799999999999995</v>
      </c>
      <c r="H2796" s="238">
        <f>IF(ISNUMBER(R2796),R2796/Parameters!$A$28,"")</f>
        <v>3.9799999999999995</v>
      </c>
      <c r="I2796" s="238"/>
      <c r="J2796" s="238">
        <v>4.5</v>
      </c>
      <c r="K2796" s="238"/>
      <c r="L2796" s="238" t="s">
        <v>157</v>
      </c>
      <c r="M2796" s="238" t="s">
        <v>157</v>
      </c>
      <c r="N2796" s="238" t="s">
        <v>157</v>
      </c>
      <c r="O2796" s="238" t="s">
        <v>9819</v>
      </c>
      <c r="P2796" s="238">
        <v>0.79600000000000004</v>
      </c>
      <c r="Q2796" s="238"/>
      <c r="R2796" s="238">
        <v>3.5819999999999999</v>
      </c>
      <c r="S2796" s="238"/>
      <c r="T2796" s="238" t="s">
        <v>129</v>
      </c>
      <c r="U2796" s="238" t="s">
        <v>38</v>
      </c>
      <c r="V2796" s="238" t="s">
        <v>9818</v>
      </c>
      <c r="W2796" s="68">
        <f>MATCH(RBSA_Shower!B2796,RBSA_SiteDetail!$A$2:$A$2577,0)</f>
        <v>1054</v>
      </c>
      <c r="X2796" s="68">
        <f>INDEX(RBSA_SiteDetail!$M$2:$M$2577,W2796)</f>
        <v>1362.08</v>
      </c>
      <c r="Y2796" s="68" t="str">
        <f>INDEX(RBSA_SiteDetail!$B$2:$B$2577,W2796)</f>
        <v>Single Family</v>
      </c>
      <c r="Z2796" s="68" t="b">
        <f t="shared" si="585"/>
        <v>0</v>
      </c>
      <c r="AA2796" s="68" t="b">
        <f t="shared" si="586"/>
        <v>0</v>
      </c>
      <c r="AB2796" s="68" t="str">
        <f t="shared" si="587"/>
        <v/>
      </c>
      <c r="AC2796" s="68" t="str">
        <f t="shared" si="594"/>
        <v/>
      </c>
      <c r="AD2796" s="68" t="str">
        <f t="shared" si="588"/>
        <v/>
      </c>
      <c r="AE2796" s="68">
        <f t="shared" si="595"/>
        <v>5421.0783999999994</v>
      </c>
      <c r="AF2796" s="68">
        <f t="shared" si="589"/>
        <v>4878.9705599999998</v>
      </c>
      <c r="AG2796" s="68" t="str">
        <f t="shared" si="596"/>
        <v>Single Family_FALSE</v>
      </c>
      <c r="AH2796" s="68" t="str">
        <f t="shared" si="597"/>
        <v>Single Family_FALSE</v>
      </c>
      <c r="AI2796" s="68" t="str">
        <f t="shared" si="597"/>
        <v>Single Family_</v>
      </c>
      <c r="AJ2796" s="68" t="str">
        <f t="shared" si="597"/>
        <v>Single Family_</v>
      </c>
      <c r="AK2796" s="68" t="str">
        <f t="shared" si="590"/>
        <v>Single Family_</v>
      </c>
      <c r="AL2796" s="68" t="str">
        <f t="shared" si="598"/>
        <v>unknown</v>
      </c>
      <c r="AM2796" s="68" t="str">
        <f t="shared" si="591"/>
        <v>unknownSingle Family_</v>
      </c>
      <c r="AN2796" s="68" t="str">
        <f t="shared" si="592"/>
        <v>unknownSingle Family_FALSE</v>
      </c>
      <c r="AO2796" s="68"/>
      <c r="AP2796" s="68"/>
      <c r="AQ2796" s="68"/>
      <c r="AR2796" s="68"/>
      <c r="AS2796" s="68"/>
      <c r="AT2796" s="68"/>
      <c r="AU2796" s="68"/>
      <c r="AV2796" s="68"/>
      <c r="AW2796" s="68"/>
      <c r="AX2796" s="68"/>
    </row>
    <row r="2797" spans="1:50" ht="14.4">
      <c r="A2797" s="238" t="s">
        <v>14578</v>
      </c>
      <c r="B2797" s="238" t="s">
        <v>2211</v>
      </c>
      <c r="C2797" s="238" t="s">
        <v>14579</v>
      </c>
      <c r="D2797" s="238" t="s">
        <v>9825</v>
      </c>
      <c r="E2797" s="238" t="s">
        <v>9826</v>
      </c>
      <c r="F2797" s="238" t="s">
        <v>9831</v>
      </c>
      <c r="G2797" s="238">
        <f t="shared" si="593"/>
        <v>1.1055555555555556</v>
      </c>
      <c r="H2797" s="238">
        <f>IF(ISNUMBER(R2797),R2797/Parameters!$A$28,"")</f>
        <v>1.1055555555555556</v>
      </c>
      <c r="I2797" s="238"/>
      <c r="J2797" s="238">
        <v>1.25</v>
      </c>
      <c r="K2797" s="238"/>
      <c r="L2797" s="238" t="s">
        <v>157</v>
      </c>
      <c r="M2797" s="238" t="s">
        <v>157</v>
      </c>
      <c r="N2797" s="238" t="s">
        <v>157</v>
      </c>
      <c r="O2797" s="238" t="s">
        <v>9819</v>
      </c>
      <c r="P2797" s="238">
        <v>0.79600000000000004</v>
      </c>
      <c r="Q2797" s="238"/>
      <c r="R2797" s="238">
        <v>0.995</v>
      </c>
      <c r="S2797" s="238"/>
      <c r="T2797" s="238" t="s">
        <v>129</v>
      </c>
      <c r="U2797" s="238" t="s">
        <v>38</v>
      </c>
      <c r="V2797" s="238" t="s">
        <v>9831</v>
      </c>
      <c r="W2797" s="68">
        <f>MATCH(RBSA_Shower!B2797,RBSA_SiteDetail!$A$2:$A$2577,0)</f>
        <v>1054</v>
      </c>
      <c r="X2797" s="68">
        <f>INDEX(RBSA_SiteDetail!$M$2:$M$2577,W2797)</f>
        <v>1362.08</v>
      </c>
      <c r="Y2797" s="68" t="str">
        <f>INDEX(RBSA_SiteDetail!$B$2:$B$2577,W2797)</f>
        <v>Single Family</v>
      </c>
      <c r="Z2797" s="68" t="b">
        <f t="shared" si="585"/>
        <v>0</v>
      </c>
      <c r="AA2797" s="68" t="b">
        <f t="shared" si="586"/>
        <v>0</v>
      </c>
      <c r="AB2797" s="68" t="str">
        <f t="shared" si="587"/>
        <v/>
      </c>
      <c r="AC2797" s="68" t="str">
        <f t="shared" si="594"/>
        <v/>
      </c>
      <c r="AD2797" s="68" t="str">
        <f t="shared" si="588"/>
        <v/>
      </c>
      <c r="AE2797" s="68">
        <f t="shared" si="595"/>
        <v>1505.8551111111112</v>
      </c>
      <c r="AF2797" s="68">
        <f t="shared" si="589"/>
        <v>1355.2695999999999</v>
      </c>
      <c r="AG2797" s="68" t="str">
        <f t="shared" si="596"/>
        <v>Single Family_FALSE</v>
      </c>
      <c r="AH2797" s="68" t="str">
        <f t="shared" si="597"/>
        <v>Single Family_FALSE</v>
      </c>
      <c r="AI2797" s="68" t="str">
        <f t="shared" si="597"/>
        <v>Single Family_</v>
      </c>
      <c r="AJ2797" s="68" t="str">
        <f t="shared" si="597"/>
        <v>Single Family_</v>
      </c>
      <c r="AK2797" s="68" t="str">
        <f t="shared" si="590"/>
        <v>Single Family_</v>
      </c>
      <c r="AL2797" s="68" t="str">
        <f t="shared" si="598"/>
        <v>unknown</v>
      </c>
      <c r="AM2797" s="68" t="str">
        <f t="shared" si="591"/>
        <v>unknownSingle Family_</v>
      </c>
      <c r="AN2797" s="68" t="str">
        <f t="shared" si="592"/>
        <v>unknownSingle Family_FALSE</v>
      </c>
      <c r="AO2797" s="68"/>
      <c r="AP2797" s="68"/>
      <c r="AQ2797" s="68"/>
      <c r="AR2797" s="68"/>
      <c r="AS2797" s="68"/>
      <c r="AT2797" s="68"/>
      <c r="AU2797" s="68"/>
      <c r="AV2797" s="68"/>
      <c r="AW2797" s="68"/>
      <c r="AX2797" s="68"/>
    </row>
    <row r="2798" spans="1:50" ht="14.4">
      <c r="A2798" s="238" t="s">
        <v>14580</v>
      </c>
      <c r="B2798" s="238" t="s">
        <v>2211</v>
      </c>
      <c r="C2798" s="238" t="s">
        <v>14579</v>
      </c>
      <c r="D2798" s="238" t="s">
        <v>9825</v>
      </c>
      <c r="E2798" s="238" t="s">
        <v>9826</v>
      </c>
      <c r="F2798" s="238" t="s">
        <v>9827</v>
      </c>
      <c r="G2798" s="238">
        <f t="shared" si="593"/>
        <v>1.8866666666666665</v>
      </c>
      <c r="H2798" s="238">
        <f>IF(ISNUMBER(R2798),R2798/Parameters!$A$28,"")</f>
        <v>1.8866666666666665</v>
      </c>
      <c r="I2798" s="238"/>
      <c r="J2798" s="238">
        <v>2</v>
      </c>
      <c r="K2798" s="238"/>
      <c r="L2798" s="238" t="s">
        <v>203</v>
      </c>
      <c r="M2798" s="238" t="s">
        <v>9828</v>
      </c>
      <c r="N2798" s="238" t="s">
        <v>157</v>
      </c>
      <c r="O2798" s="238" t="s">
        <v>9819</v>
      </c>
      <c r="P2798" s="238">
        <v>0.84919999999999995</v>
      </c>
      <c r="Q2798" s="238"/>
      <c r="R2798" s="238">
        <v>1.698</v>
      </c>
      <c r="S2798" s="238"/>
      <c r="T2798" s="238" t="s">
        <v>129</v>
      </c>
      <c r="U2798" s="238" t="s">
        <v>38</v>
      </c>
      <c r="V2798" s="238" t="s">
        <v>9829</v>
      </c>
      <c r="W2798" s="68">
        <f>MATCH(RBSA_Shower!B2798,RBSA_SiteDetail!$A$2:$A$2577,0)</f>
        <v>1054</v>
      </c>
      <c r="X2798" s="68">
        <f>INDEX(RBSA_SiteDetail!$M$2:$M$2577,W2798)</f>
        <v>1362.08</v>
      </c>
      <c r="Y2798" s="68" t="str">
        <f>INDEX(RBSA_SiteDetail!$B$2:$B$2577,W2798)</f>
        <v>Single Family</v>
      </c>
      <c r="Z2798" s="68" t="b">
        <f t="shared" si="585"/>
        <v>1</v>
      </c>
      <c r="AA2798" s="68" t="b">
        <f t="shared" si="586"/>
        <v>1</v>
      </c>
      <c r="AB2798" s="68" t="b">
        <f t="shared" si="587"/>
        <v>1</v>
      </c>
      <c r="AC2798" s="68" t="b">
        <f t="shared" si="594"/>
        <v>1</v>
      </c>
      <c r="AD2798" s="68" t="b">
        <f t="shared" si="588"/>
        <v>1</v>
      </c>
      <c r="AE2798" s="68">
        <f t="shared" si="595"/>
        <v>2569.7909333333328</v>
      </c>
      <c r="AF2798" s="68">
        <f t="shared" si="589"/>
        <v>2312.8118399999998</v>
      </c>
      <c r="AG2798" s="68" t="str">
        <f t="shared" si="596"/>
        <v>Single Family_TRUE</v>
      </c>
      <c r="AH2798" s="68" t="str">
        <f t="shared" si="597"/>
        <v>Single Family_TRUE</v>
      </c>
      <c r="AI2798" s="68" t="str">
        <f t="shared" si="597"/>
        <v>Single Family_TRUE</v>
      </c>
      <c r="AJ2798" s="68" t="str">
        <f t="shared" si="597"/>
        <v>Single Family_TRUE</v>
      </c>
      <c r="AK2798" s="68" t="str">
        <f t="shared" si="590"/>
        <v>Single Family_TRUE</v>
      </c>
      <c r="AL2798" s="68" t="str">
        <f t="shared" si="598"/>
        <v>2.0gpm</v>
      </c>
      <c r="AM2798" s="68" t="str">
        <f t="shared" si="591"/>
        <v>2.0gpmSingle Family_TRUE</v>
      </c>
      <c r="AN2798" s="68" t="str">
        <f t="shared" si="592"/>
        <v>2.0gpmSingle Family_TRUE</v>
      </c>
      <c r="AO2798" s="68"/>
      <c r="AP2798" s="68"/>
      <c r="AQ2798" s="68"/>
      <c r="AR2798" s="68"/>
      <c r="AS2798" s="68"/>
      <c r="AT2798" s="68"/>
      <c r="AU2798" s="68"/>
      <c r="AV2798" s="68"/>
      <c r="AW2798" s="68"/>
      <c r="AX2798" s="68"/>
    </row>
    <row r="2799" spans="1:50" ht="14.4">
      <c r="A2799" s="238" t="s">
        <v>14581</v>
      </c>
      <c r="B2799" s="238" t="s">
        <v>2211</v>
      </c>
      <c r="C2799" s="238" t="s">
        <v>14582</v>
      </c>
      <c r="D2799" s="238" t="s">
        <v>9844</v>
      </c>
      <c r="E2799" s="238" t="s">
        <v>9826</v>
      </c>
      <c r="F2799" s="238" t="s">
        <v>9831</v>
      </c>
      <c r="G2799" s="238">
        <f t="shared" si="593"/>
        <v>1.1055555555555556</v>
      </c>
      <c r="H2799" s="238">
        <f>IF(ISNUMBER(R2799),R2799/Parameters!$A$28,"")</f>
        <v>1.1055555555555556</v>
      </c>
      <c r="I2799" s="238"/>
      <c r="J2799" s="238">
        <v>1.25</v>
      </c>
      <c r="K2799" s="238"/>
      <c r="L2799" s="238" t="s">
        <v>157</v>
      </c>
      <c r="M2799" s="238" t="s">
        <v>157</v>
      </c>
      <c r="N2799" s="238" t="s">
        <v>157</v>
      </c>
      <c r="O2799" s="238" t="s">
        <v>9819</v>
      </c>
      <c r="P2799" s="238">
        <v>0.79600000000000004</v>
      </c>
      <c r="Q2799" s="238"/>
      <c r="R2799" s="238">
        <v>0.995</v>
      </c>
      <c r="S2799" s="238"/>
      <c r="T2799" s="238" t="s">
        <v>129</v>
      </c>
      <c r="U2799" s="238" t="s">
        <v>38</v>
      </c>
      <c r="V2799" s="238" t="s">
        <v>9831</v>
      </c>
      <c r="W2799" s="68">
        <f>MATCH(RBSA_Shower!B2799,RBSA_SiteDetail!$A$2:$A$2577,0)</f>
        <v>1054</v>
      </c>
      <c r="X2799" s="68">
        <f>INDEX(RBSA_SiteDetail!$M$2:$M$2577,W2799)</f>
        <v>1362.08</v>
      </c>
      <c r="Y2799" s="68" t="str">
        <f>INDEX(RBSA_SiteDetail!$B$2:$B$2577,W2799)</f>
        <v>Single Family</v>
      </c>
      <c r="Z2799" s="68" t="b">
        <f t="shared" si="585"/>
        <v>0</v>
      </c>
      <c r="AA2799" s="68" t="b">
        <f t="shared" si="586"/>
        <v>0</v>
      </c>
      <c r="AB2799" s="68" t="str">
        <f t="shared" si="587"/>
        <v/>
      </c>
      <c r="AC2799" s="68" t="str">
        <f t="shared" si="594"/>
        <v/>
      </c>
      <c r="AD2799" s="68" t="str">
        <f t="shared" si="588"/>
        <v/>
      </c>
      <c r="AE2799" s="68">
        <f t="shared" si="595"/>
        <v>1505.8551111111112</v>
      </c>
      <c r="AF2799" s="68">
        <f t="shared" si="589"/>
        <v>1355.2695999999999</v>
      </c>
      <c r="AG2799" s="68" t="str">
        <f t="shared" si="596"/>
        <v>Single Family_FALSE</v>
      </c>
      <c r="AH2799" s="68" t="str">
        <f t="shared" si="597"/>
        <v>Single Family_FALSE</v>
      </c>
      <c r="AI2799" s="68" t="str">
        <f t="shared" si="597"/>
        <v>Single Family_</v>
      </c>
      <c r="AJ2799" s="68" t="str">
        <f t="shared" si="597"/>
        <v>Single Family_</v>
      </c>
      <c r="AK2799" s="68" t="str">
        <f t="shared" si="590"/>
        <v>Single Family_</v>
      </c>
      <c r="AL2799" s="68" t="str">
        <f t="shared" si="598"/>
        <v>unknown</v>
      </c>
      <c r="AM2799" s="68" t="str">
        <f t="shared" si="591"/>
        <v>unknownSingle Family_</v>
      </c>
      <c r="AN2799" s="68" t="str">
        <f t="shared" si="592"/>
        <v>unknownSingle Family_FALSE</v>
      </c>
      <c r="AO2799" s="68"/>
      <c r="AP2799" s="68"/>
      <c r="AQ2799" s="68"/>
      <c r="AR2799" s="68"/>
      <c r="AS2799" s="68"/>
      <c r="AT2799" s="68"/>
      <c r="AU2799" s="68"/>
      <c r="AV2799" s="68"/>
      <c r="AW2799" s="68"/>
      <c r="AX2799" s="68"/>
    </row>
    <row r="2800" spans="1:50" ht="14.4">
      <c r="A2800" s="238" t="s">
        <v>14583</v>
      </c>
      <c r="B2800" s="238" t="s">
        <v>2211</v>
      </c>
      <c r="C2800" s="238" t="s">
        <v>14582</v>
      </c>
      <c r="D2800" s="238" t="s">
        <v>9844</v>
      </c>
      <c r="E2800" s="238" t="s">
        <v>9826</v>
      </c>
      <c r="F2800" s="238" t="s">
        <v>9827</v>
      </c>
      <c r="G2800" s="238">
        <f t="shared" si="593"/>
        <v>2.358888888888889</v>
      </c>
      <c r="H2800" s="238">
        <f>IF(ISNUMBER(R2800),R2800/Parameters!$A$28,"")</f>
        <v>2.358888888888889</v>
      </c>
      <c r="I2800" s="238"/>
      <c r="J2800" s="238">
        <v>2.5</v>
      </c>
      <c r="K2800" s="238"/>
      <c r="L2800" s="238" t="s">
        <v>204</v>
      </c>
      <c r="M2800" s="238" t="s">
        <v>9862</v>
      </c>
      <c r="N2800" s="238" t="s">
        <v>157</v>
      </c>
      <c r="O2800" s="238" t="s">
        <v>9819</v>
      </c>
      <c r="P2800" s="238">
        <v>0.84919999999999995</v>
      </c>
      <c r="Q2800" s="238"/>
      <c r="R2800" s="238">
        <v>2.1230000000000002</v>
      </c>
      <c r="S2800" s="238"/>
      <c r="T2800" s="238" t="s">
        <v>129</v>
      </c>
      <c r="U2800" s="238" t="s">
        <v>38</v>
      </c>
      <c r="V2800" s="238" t="s">
        <v>9829</v>
      </c>
      <c r="W2800" s="68">
        <f>MATCH(RBSA_Shower!B2800,RBSA_SiteDetail!$A$2:$A$2577,0)</f>
        <v>1054</v>
      </c>
      <c r="X2800" s="68">
        <f>INDEX(RBSA_SiteDetail!$M$2:$M$2577,W2800)</f>
        <v>1362.08</v>
      </c>
      <c r="Y2800" s="68" t="str">
        <f>INDEX(RBSA_SiteDetail!$B$2:$B$2577,W2800)</f>
        <v>Single Family</v>
      </c>
      <c r="Z2800" s="68" t="b">
        <f t="shared" si="585"/>
        <v>1</v>
      </c>
      <c r="AA2800" s="68" t="b">
        <f t="shared" si="586"/>
        <v>1</v>
      </c>
      <c r="AB2800" s="68" t="b">
        <f t="shared" si="587"/>
        <v>1</v>
      </c>
      <c r="AC2800" s="68" t="b">
        <f t="shared" si="594"/>
        <v>1</v>
      </c>
      <c r="AD2800" s="68" t="b">
        <f t="shared" si="588"/>
        <v>1</v>
      </c>
      <c r="AE2800" s="68">
        <f t="shared" si="595"/>
        <v>3212.9953777777778</v>
      </c>
      <c r="AF2800" s="68">
        <f t="shared" si="589"/>
        <v>2891.6958400000003</v>
      </c>
      <c r="AG2800" s="68" t="str">
        <f t="shared" si="596"/>
        <v>Single Family_TRUE</v>
      </c>
      <c r="AH2800" s="68" t="str">
        <f t="shared" si="597"/>
        <v>Single Family_TRUE</v>
      </c>
      <c r="AI2800" s="68" t="str">
        <f t="shared" si="597"/>
        <v>Single Family_TRUE</v>
      </c>
      <c r="AJ2800" s="68" t="str">
        <f t="shared" si="597"/>
        <v>Single Family_TRUE</v>
      </c>
      <c r="AK2800" s="68" t="str">
        <f t="shared" si="590"/>
        <v>Single Family_TRUE</v>
      </c>
      <c r="AL2800" s="68" t="str">
        <f t="shared" si="598"/>
        <v>2.5gpm</v>
      </c>
      <c r="AM2800" s="68" t="str">
        <f t="shared" si="591"/>
        <v>2.5gpmSingle Family_TRUE</v>
      </c>
      <c r="AN2800" s="68" t="str">
        <f t="shared" si="592"/>
        <v>2.5gpmSingle Family_TRUE</v>
      </c>
      <c r="AO2800" s="68"/>
      <c r="AP2800" s="68"/>
      <c r="AQ2800" s="68"/>
      <c r="AR2800" s="68"/>
      <c r="AS2800" s="68"/>
      <c r="AT2800" s="68"/>
      <c r="AU2800" s="68"/>
      <c r="AV2800" s="68"/>
      <c r="AW2800" s="68"/>
      <c r="AX2800" s="68"/>
    </row>
    <row r="2801" spans="1:50" ht="14.4">
      <c r="A2801" s="238" t="s">
        <v>14584</v>
      </c>
      <c r="B2801" s="238" t="s">
        <v>2212</v>
      </c>
      <c r="C2801" s="238" t="s">
        <v>14585</v>
      </c>
      <c r="D2801" s="238" t="s">
        <v>9825</v>
      </c>
      <c r="E2801" s="238" t="s">
        <v>9826</v>
      </c>
      <c r="F2801" s="238" t="s">
        <v>9827</v>
      </c>
      <c r="G2801" s="238">
        <f t="shared" si="593"/>
        <v>2</v>
      </c>
      <c r="H2801" s="238">
        <f>IF(ISNUMBER(R2801),R2801/Parameters!$A$28,"")</f>
        <v>1.0377777777777779</v>
      </c>
      <c r="I2801" s="238">
        <v>2</v>
      </c>
      <c r="J2801" s="238">
        <v>1.1000000000000001</v>
      </c>
      <c r="K2801" s="238"/>
      <c r="L2801" s="238" t="s">
        <v>203</v>
      </c>
      <c r="M2801" s="238" t="s">
        <v>9889</v>
      </c>
      <c r="N2801" s="238" t="s">
        <v>157</v>
      </c>
      <c r="O2801" s="238" t="s">
        <v>9819</v>
      </c>
      <c r="P2801" s="238">
        <v>0.84919999999999995</v>
      </c>
      <c r="Q2801" s="238"/>
      <c r="R2801" s="238">
        <v>0.93400000000000005</v>
      </c>
      <c r="S2801" s="238"/>
      <c r="T2801" s="238" t="s">
        <v>129</v>
      </c>
      <c r="U2801" s="238" t="s">
        <v>41</v>
      </c>
      <c r="V2801" s="238" t="s">
        <v>9829</v>
      </c>
      <c r="W2801" s="68">
        <f>MATCH(RBSA_Shower!B2801,RBSA_SiteDetail!$A$2:$A$2577,0)</f>
        <v>1055</v>
      </c>
      <c r="X2801" s="68">
        <f>INDEX(RBSA_SiteDetail!$M$2:$M$2577,W2801)</f>
        <v>1135.4000000000001</v>
      </c>
      <c r="Y2801" s="68" t="str">
        <f>INDEX(RBSA_SiteDetail!$B$2:$B$2577,W2801)</f>
        <v>Manufactured</v>
      </c>
      <c r="Z2801" s="68" t="b">
        <f t="shared" si="585"/>
        <v>1</v>
      </c>
      <c r="AA2801" s="68" t="b">
        <f t="shared" si="586"/>
        <v>1</v>
      </c>
      <c r="AB2801" s="68" t="b">
        <f t="shared" si="587"/>
        <v>1</v>
      </c>
      <c r="AC2801" s="68" t="b">
        <f t="shared" si="594"/>
        <v>1</v>
      </c>
      <c r="AD2801" s="68" t="b">
        <f t="shared" si="588"/>
        <v>1</v>
      </c>
      <c r="AE2801" s="68">
        <f t="shared" si="595"/>
        <v>2270.8000000000002</v>
      </c>
      <c r="AF2801" s="68">
        <f t="shared" si="589"/>
        <v>1060.4636</v>
      </c>
      <c r="AG2801" s="68" t="str">
        <f t="shared" si="596"/>
        <v>Manufactured_TRUE</v>
      </c>
      <c r="AH2801" s="68" t="str">
        <f t="shared" si="597"/>
        <v>Manufactured_TRUE</v>
      </c>
      <c r="AI2801" s="68" t="str">
        <f t="shared" si="597"/>
        <v>Manufactured_TRUE</v>
      </c>
      <c r="AJ2801" s="68" t="str">
        <f t="shared" si="597"/>
        <v>Manufactured_TRUE</v>
      </c>
      <c r="AK2801" s="68" t="str">
        <f t="shared" si="590"/>
        <v>Manufactured_TRUE</v>
      </c>
      <c r="AL2801" s="68" t="str">
        <f t="shared" si="598"/>
        <v>2.0gpm</v>
      </c>
      <c r="AM2801" s="68" t="str">
        <f t="shared" si="591"/>
        <v>2.0gpmManufactured_TRUE</v>
      </c>
      <c r="AN2801" s="68" t="str">
        <f t="shared" si="592"/>
        <v>2.0gpmManufactured_TRUE</v>
      </c>
      <c r="AO2801" s="68"/>
      <c r="AP2801" s="68"/>
      <c r="AQ2801" s="68"/>
      <c r="AR2801" s="68"/>
      <c r="AS2801" s="68"/>
      <c r="AT2801" s="68"/>
      <c r="AU2801" s="68"/>
      <c r="AV2801" s="68"/>
      <c r="AW2801" s="68"/>
      <c r="AX2801" s="68"/>
    </row>
    <row r="2802" spans="1:50" ht="14.4">
      <c r="A2802" s="238" t="s">
        <v>14586</v>
      </c>
      <c r="B2802" s="238" t="s">
        <v>2212</v>
      </c>
      <c r="C2802" s="238" t="s">
        <v>14585</v>
      </c>
      <c r="D2802" s="238" t="s">
        <v>9825</v>
      </c>
      <c r="E2802" s="238" t="s">
        <v>9826</v>
      </c>
      <c r="F2802" s="238" t="s">
        <v>9831</v>
      </c>
      <c r="G2802" s="238">
        <f t="shared" si="593"/>
        <v>3.3611111111111107</v>
      </c>
      <c r="H2802" s="238">
        <f>IF(ISNUMBER(R2802),R2802/Parameters!$A$28,"")</f>
        <v>3.3611111111111107</v>
      </c>
      <c r="I2802" s="238"/>
      <c r="J2802" s="238">
        <v>3.8</v>
      </c>
      <c r="K2802" s="238"/>
      <c r="L2802" s="238" t="s">
        <v>157</v>
      </c>
      <c r="M2802" s="238" t="s">
        <v>157</v>
      </c>
      <c r="N2802" s="238" t="s">
        <v>157</v>
      </c>
      <c r="O2802" s="238" t="s">
        <v>9819</v>
      </c>
      <c r="P2802" s="238">
        <v>0.79600000000000004</v>
      </c>
      <c r="Q2802" s="238"/>
      <c r="R2802" s="238">
        <v>3.0249999999999999</v>
      </c>
      <c r="S2802" s="238"/>
      <c r="T2802" s="238" t="s">
        <v>129</v>
      </c>
      <c r="U2802" s="238" t="s">
        <v>41</v>
      </c>
      <c r="V2802" s="238" t="s">
        <v>9831</v>
      </c>
      <c r="W2802" s="68">
        <f>MATCH(RBSA_Shower!B2802,RBSA_SiteDetail!$A$2:$A$2577,0)</f>
        <v>1055</v>
      </c>
      <c r="X2802" s="68">
        <f>INDEX(RBSA_SiteDetail!$M$2:$M$2577,W2802)</f>
        <v>1135.4000000000001</v>
      </c>
      <c r="Y2802" s="68" t="str">
        <f>INDEX(RBSA_SiteDetail!$B$2:$B$2577,W2802)</f>
        <v>Manufactured</v>
      </c>
      <c r="Z2802" s="68" t="b">
        <f t="shared" si="585"/>
        <v>0</v>
      </c>
      <c r="AA2802" s="68" t="b">
        <f t="shared" si="586"/>
        <v>0</v>
      </c>
      <c r="AB2802" s="68" t="str">
        <f t="shared" si="587"/>
        <v/>
      </c>
      <c r="AC2802" s="68" t="str">
        <f t="shared" si="594"/>
        <v/>
      </c>
      <c r="AD2802" s="68" t="str">
        <f t="shared" si="588"/>
        <v/>
      </c>
      <c r="AE2802" s="68">
        <f t="shared" si="595"/>
        <v>3816.2055555555553</v>
      </c>
      <c r="AF2802" s="68">
        <f t="shared" si="589"/>
        <v>3434.585</v>
      </c>
      <c r="AG2802" s="68" t="str">
        <f t="shared" si="596"/>
        <v>Manufactured_FALSE</v>
      </c>
      <c r="AH2802" s="68" t="str">
        <f t="shared" si="597"/>
        <v>Manufactured_FALSE</v>
      </c>
      <c r="AI2802" s="68" t="str">
        <f t="shared" si="597"/>
        <v>Manufactured_</v>
      </c>
      <c r="AJ2802" s="68" t="str">
        <f t="shared" si="597"/>
        <v>Manufactured_</v>
      </c>
      <c r="AK2802" s="68" t="str">
        <f t="shared" si="590"/>
        <v>Manufactured_</v>
      </c>
      <c r="AL2802" s="68" t="str">
        <f t="shared" si="598"/>
        <v>unknown</v>
      </c>
      <c r="AM2802" s="68" t="str">
        <f t="shared" si="591"/>
        <v>unknownManufactured_</v>
      </c>
      <c r="AN2802" s="68" t="str">
        <f t="shared" si="592"/>
        <v>unknownManufactured_FALSE</v>
      </c>
      <c r="AO2802" s="68"/>
      <c r="AP2802" s="68"/>
      <c r="AQ2802" s="68"/>
      <c r="AR2802" s="68"/>
      <c r="AS2802" s="68"/>
      <c r="AT2802" s="68"/>
      <c r="AU2802" s="68"/>
      <c r="AV2802" s="68"/>
      <c r="AW2802" s="68"/>
      <c r="AX2802" s="68"/>
    </row>
    <row r="2803" spans="1:50" ht="14.4">
      <c r="A2803" s="238" t="s">
        <v>14587</v>
      </c>
      <c r="B2803" s="238" t="s">
        <v>2212</v>
      </c>
      <c r="C2803" s="238" t="s">
        <v>14588</v>
      </c>
      <c r="D2803" s="238" t="s">
        <v>9816</v>
      </c>
      <c r="E2803" s="238" t="s">
        <v>9817</v>
      </c>
      <c r="F2803" s="238" t="s">
        <v>9818</v>
      </c>
      <c r="G2803" s="238">
        <f t="shared" si="593"/>
        <v>2</v>
      </c>
      <c r="H2803" s="238">
        <f>IF(ISNUMBER(R2803),R2803/Parameters!$A$28,"")</f>
        <v>1.5922222222222222</v>
      </c>
      <c r="I2803" s="238">
        <v>2</v>
      </c>
      <c r="J2803" s="238">
        <v>1.8</v>
      </c>
      <c r="K2803" s="238"/>
      <c r="L2803" s="238" t="s">
        <v>157</v>
      </c>
      <c r="M2803" s="238" t="s">
        <v>157</v>
      </c>
      <c r="N2803" s="238" t="s">
        <v>157</v>
      </c>
      <c r="O2803" s="238" t="s">
        <v>9819</v>
      </c>
      <c r="P2803" s="238">
        <v>0.79600000000000004</v>
      </c>
      <c r="Q2803" s="238"/>
      <c r="R2803" s="238">
        <v>1.4330000000000001</v>
      </c>
      <c r="S2803" s="238"/>
      <c r="T2803" s="238" t="s">
        <v>129</v>
      </c>
      <c r="U2803" s="238" t="s">
        <v>41</v>
      </c>
      <c r="V2803" s="238" t="s">
        <v>9818</v>
      </c>
      <c r="W2803" s="68">
        <f>MATCH(RBSA_Shower!B2803,RBSA_SiteDetail!$A$2:$A$2577,0)</f>
        <v>1055</v>
      </c>
      <c r="X2803" s="68">
        <f>INDEX(RBSA_SiteDetail!$M$2:$M$2577,W2803)</f>
        <v>1135.4000000000001</v>
      </c>
      <c r="Y2803" s="68" t="str">
        <f>INDEX(RBSA_SiteDetail!$B$2:$B$2577,W2803)</f>
        <v>Manufactured</v>
      </c>
      <c r="Z2803" s="68" t="b">
        <f t="shared" si="585"/>
        <v>0</v>
      </c>
      <c r="AA2803" s="68" t="b">
        <f t="shared" si="586"/>
        <v>0</v>
      </c>
      <c r="AB2803" s="68" t="str">
        <f t="shared" si="587"/>
        <v/>
      </c>
      <c r="AC2803" s="68" t="str">
        <f t="shared" si="594"/>
        <v/>
      </c>
      <c r="AD2803" s="68" t="str">
        <f t="shared" si="588"/>
        <v/>
      </c>
      <c r="AE2803" s="68">
        <f t="shared" si="595"/>
        <v>2270.8000000000002</v>
      </c>
      <c r="AF2803" s="68">
        <f t="shared" si="589"/>
        <v>1627.0282000000002</v>
      </c>
      <c r="AG2803" s="68" t="str">
        <f t="shared" si="596"/>
        <v>Manufactured_FALSE</v>
      </c>
      <c r="AH2803" s="68" t="str">
        <f t="shared" si="597"/>
        <v>Manufactured_FALSE</v>
      </c>
      <c r="AI2803" s="68" t="str">
        <f t="shared" si="597"/>
        <v>Manufactured_</v>
      </c>
      <c r="AJ2803" s="68" t="str">
        <f t="shared" si="597"/>
        <v>Manufactured_</v>
      </c>
      <c r="AK2803" s="68" t="str">
        <f t="shared" si="590"/>
        <v>Manufactured_</v>
      </c>
      <c r="AL2803" s="68" t="str">
        <f t="shared" si="598"/>
        <v>unknown</v>
      </c>
      <c r="AM2803" s="68" t="str">
        <f t="shared" si="591"/>
        <v>unknownManufactured_</v>
      </c>
      <c r="AN2803" s="68" t="str">
        <f t="shared" si="592"/>
        <v>unknownManufactured_FALSE</v>
      </c>
      <c r="AO2803" s="68"/>
      <c r="AP2803" s="68"/>
      <c r="AQ2803" s="68"/>
      <c r="AR2803" s="68"/>
      <c r="AS2803" s="68"/>
      <c r="AT2803" s="68"/>
      <c r="AU2803" s="68"/>
      <c r="AV2803" s="68"/>
      <c r="AW2803" s="68"/>
      <c r="AX2803" s="68"/>
    </row>
    <row r="2804" spans="1:50" ht="14.4">
      <c r="A2804" s="238" t="s">
        <v>14589</v>
      </c>
      <c r="B2804" s="238" t="s">
        <v>2213</v>
      </c>
      <c r="C2804" s="238" t="s">
        <v>14590</v>
      </c>
      <c r="D2804" s="238" t="s">
        <v>11339</v>
      </c>
      <c r="E2804" s="238" t="s">
        <v>9826</v>
      </c>
      <c r="F2804" s="238" t="s">
        <v>9831</v>
      </c>
      <c r="G2804" s="238">
        <f t="shared" si="593"/>
        <v>2.3877777777777776</v>
      </c>
      <c r="H2804" s="238">
        <f>IF(ISNUMBER(R2804),R2804/Parameters!$A$28,"")</f>
        <v>2.3877777777777776</v>
      </c>
      <c r="I2804" s="238"/>
      <c r="J2804" s="238">
        <v>2.7</v>
      </c>
      <c r="K2804" s="238"/>
      <c r="L2804" s="238" t="s">
        <v>157</v>
      </c>
      <c r="M2804" s="238" t="s">
        <v>157</v>
      </c>
      <c r="N2804" s="238" t="s">
        <v>157</v>
      </c>
      <c r="O2804" s="238" t="s">
        <v>9819</v>
      </c>
      <c r="P2804" s="238">
        <v>0.79600000000000004</v>
      </c>
      <c r="Q2804" s="238"/>
      <c r="R2804" s="238">
        <v>2.149</v>
      </c>
      <c r="S2804" s="238"/>
      <c r="T2804" s="238" t="s">
        <v>129</v>
      </c>
      <c r="U2804" s="238" t="s">
        <v>38</v>
      </c>
      <c r="V2804" s="238" t="s">
        <v>9831</v>
      </c>
      <c r="W2804" s="68">
        <f>MATCH(RBSA_Shower!B2804,RBSA_SiteDetail!$A$2:$A$2577,0)</f>
        <v>1056</v>
      </c>
      <c r="X2804" s="68">
        <f>INDEX(RBSA_SiteDetail!$M$2:$M$2577,W2804)</f>
        <v>2348.9699999999998</v>
      </c>
      <c r="Y2804" s="68" t="str">
        <f>INDEX(RBSA_SiteDetail!$B$2:$B$2577,W2804)</f>
        <v>Single Family</v>
      </c>
      <c r="Z2804" s="68" t="b">
        <f t="shared" si="585"/>
        <v>0</v>
      </c>
      <c r="AA2804" s="68" t="b">
        <f t="shared" si="586"/>
        <v>0</v>
      </c>
      <c r="AB2804" s="68" t="str">
        <f t="shared" si="587"/>
        <v/>
      </c>
      <c r="AC2804" s="68" t="str">
        <f t="shared" si="594"/>
        <v/>
      </c>
      <c r="AD2804" s="68" t="str">
        <f t="shared" si="588"/>
        <v/>
      </c>
      <c r="AE2804" s="68">
        <f t="shared" si="595"/>
        <v>5608.8183666666655</v>
      </c>
      <c r="AF2804" s="68">
        <f t="shared" si="589"/>
        <v>5047.9365299999999</v>
      </c>
      <c r="AG2804" s="68" t="str">
        <f t="shared" si="596"/>
        <v>Single Family_FALSE</v>
      </c>
      <c r="AH2804" s="68" t="str">
        <f t="shared" si="597"/>
        <v>Single Family_FALSE</v>
      </c>
      <c r="AI2804" s="68" t="str">
        <f t="shared" si="597"/>
        <v>Single Family_</v>
      </c>
      <c r="AJ2804" s="68" t="str">
        <f t="shared" si="597"/>
        <v>Single Family_</v>
      </c>
      <c r="AK2804" s="68" t="str">
        <f t="shared" si="590"/>
        <v>Single Family_</v>
      </c>
      <c r="AL2804" s="68" t="str">
        <f t="shared" si="598"/>
        <v>unknown</v>
      </c>
      <c r="AM2804" s="68" t="str">
        <f t="shared" si="591"/>
        <v>unknownSingle Family_</v>
      </c>
      <c r="AN2804" s="68" t="str">
        <f t="shared" si="592"/>
        <v>unknownSingle Family_FALSE</v>
      </c>
      <c r="AO2804" s="68"/>
      <c r="AP2804" s="68"/>
      <c r="AQ2804" s="68"/>
      <c r="AR2804" s="68"/>
      <c r="AS2804" s="68"/>
      <c r="AT2804" s="68"/>
      <c r="AU2804" s="68"/>
      <c r="AV2804" s="68"/>
      <c r="AW2804" s="68"/>
      <c r="AX2804" s="68"/>
    </row>
    <row r="2805" spans="1:50" ht="14.4">
      <c r="A2805" s="238" t="s">
        <v>14591</v>
      </c>
      <c r="B2805" s="238" t="s">
        <v>2213</v>
      </c>
      <c r="C2805" s="238" t="s">
        <v>14590</v>
      </c>
      <c r="D2805" s="238" t="s">
        <v>11339</v>
      </c>
      <c r="E2805" s="238" t="s">
        <v>9826</v>
      </c>
      <c r="F2805" s="238" t="s">
        <v>9829</v>
      </c>
      <c r="G2805" s="238">
        <f t="shared" si="593"/>
        <v>2.5</v>
      </c>
      <c r="H2805" s="238">
        <f>IF(ISNUMBER(R2805),R2805/Parameters!$A$28,"")</f>
        <v>2.264444444444444</v>
      </c>
      <c r="I2805" s="238">
        <v>2.5</v>
      </c>
      <c r="J2805" s="238">
        <v>2.4</v>
      </c>
      <c r="K2805" s="238"/>
      <c r="L2805" s="238" t="s">
        <v>204</v>
      </c>
      <c r="M2805" s="238" t="s">
        <v>9862</v>
      </c>
      <c r="N2805" s="238" t="s">
        <v>157</v>
      </c>
      <c r="O2805" s="238" t="s">
        <v>9819</v>
      </c>
      <c r="P2805" s="238">
        <v>0.84919999999999995</v>
      </c>
      <c r="Q2805" s="238"/>
      <c r="R2805" s="238">
        <v>2.0379999999999998</v>
      </c>
      <c r="S2805" s="238"/>
      <c r="T2805" s="238" t="s">
        <v>129</v>
      </c>
      <c r="U2805" s="238" t="s">
        <v>38</v>
      </c>
      <c r="V2805" s="238" t="s">
        <v>9829</v>
      </c>
      <c r="W2805" s="68">
        <f>MATCH(RBSA_Shower!B2805,RBSA_SiteDetail!$A$2:$A$2577,0)</f>
        <v>1056</v>
      </c>
      <c r="X2805" s="68">
        <f>INDEX(RBSA_SiteDetail!$M$2:$M$2577,W2805)</f>
        <v>2348.9699999999998</v>
      </c>
      <c r="Y2805" s="68" t="str">
        <f>INDEX(RBSA_SiteDetail!$B$2:$B$2577,W2805)</f>
        <v>Single Family</v>
      </c>
      <c r="Z2805" s="68" t="b">
        <f t="shared" si="585"/>
        <v>1</v>
      </c>
      <c r="AA2805" s="68" t="b">
        <f t="shared" si="586"/>
        <v>0</v>
      </c>
      <c r="AB2805" s="68" t="b">
        <f t="shared" si="587"/>
        <v>1</v>
      </c>
      <c r="AC2805" s="68" t="b">
        <f t="shared" si="594"/>
        <v>1</v>
      </c>
      <c r="AD2805" s="68" t="b">
        <f t="shared" si="588"/>
        <v>1</v>
      </c>
      <c r="AE2805" s="68">
        <f t="shared" si="595"/>
        <v>5872.4249999999993</v>
      </c>
      <c r="AF2805" s="68">
        <f t="shared" si="589"/>
        <v>4787.200859999999</v>
      </c>
      <c r="AG2805" s="68" t="str">
        <f t="shared" si="596"/>
        <v>Single Family_TRUE</v>
      </c>
      <c r="AH2805" s="68" t="str">
        <f t="shared" si="597"/>
        <v>Single Family_FALSE</v>
      </c>
      <c r="AI2805" s="68" t="str">
        <f t="shared" si="597"/>
        <v>Single Family_TRUE</v>
      </c>
      <c r="AJ2805" s="68" t="str">
        <f t="shared" si="597"/>
        <v>Single Family_TRUE</v>
      </c>
      <c r="AK2805" s="68" t="str">
        <f t="shared" si="590"/>
        <v>Single Family_TRUE</v>
      </c>
      <c r="AL2805" s="68" t="str">
        <f t="shared" si="598"/>
        <v>2.5gpm</v>
      </c>
      <c r="AM2805" s="68" t="str">
        <f t="shared" si="591"/>
        <v>2.5gpmSingle Family_TRUE</v>
      </c>
      <c r="AN2805" s="68" t="str">
        <f t="shared" si="592"/>
        <v>2.5gpmSingle Family_TRUE</v>
      </c>
      <c r="AO2805" s="68"/>
      <c r="AP2805" s="68"/>
      <c r="AQ2805" s="68"/>
      <c r="AR2805" s="68"/>
      <c r="AS2805" s="68"/>
      <c r="AT2805" s="68"/>
      <c r="AU2805" s="68"/>
      <c r="AV2805" s="68"/>
      <c r="AW2805" s="68"/>
      <c r="AX2805" s="68"/>
    </row>
    <row r="2806" spans="1:50" ht="14.4">
      <c r="A2806" s="238" t="s">
        <v>14592</v>
      </c>
      <c r="B2806" s="238" t="s">
        <v>2213</v>
      </c>
      <c r="C2806" s="238" t="s">
        <v>14593</v>
      </c>
      <c r="D2806" s="238" t="s">
        <v>9816</v>
      </c>
      <c r="E2806" s="238" t="s">
        <v>9817</v>
      </c>
      <c r="F2806" s="238" t="s">
        <v>9818</v>
      </c>
      <c r="G2806" s="238">
        <f t="shared" si="593"/>
        <v>1.5</v>
      </c>
      <c r="H2806" s="238">
        <f>IF(ISNUMBER(R2806),R2806/Parameters!$A$28,"")</f>
        <v>1.3266666666666667</v>
      </c>
      <c r="I2806" s="238">
        <v>1.5</v>
      </c>
      <c r="J2806" s="238">
        <v>1.5</v>
      </c>
      <c r="K2806" s="238"/>
      <c r="L2806" s="238" t="s">
        <v>157</v>
      </c>
      <c r="M2806" s="238" t="s">
        <v>157</v>
      </c>
      <c r="N2806" s="238" t="s">
        <v>157</v>
      </c>
      <c r="O2806" s="238" t="s">
        <v>9819</v>
      </c>
      <c r="P2806" s="238">
        <v>0.79600000000000004</v>
      </c>
      <c r="Q2806" s="238"/>
      <c r="R2806" s="238">
        <v>1.194</v>
      </c>
      <c r="S2806" s="238"/>
      <c r="T2806" s="238" t="s">
        <v>129</v>
      </c>
      <c r="U2806" s="238" t="s">
        <v>38</v>
      </c>
      <c r="V2806" s="238" t="s">
        <v>9818</v>
      </c>
      <c r="W2806" s="68">
        <f>MATCH(RBSA_Shower!B2806,RBSA_SiteDetail!$A$2:$A$2577,0)</f>
        <v>1056</v>
      </c>
      <c r="X2806" s="68">
        <f>INDEX(RBSA_SiteDetail!$M$2:$M$2577,W2806)</f>
        <v>2348.9699999999998</v>
      </c>
      <c r="Y2806" s="68" t="str">
        <f>INDEX(RBSA_SiteDetail!$B$2:$B$2577,W2806)</f>
        <v>Single Family</v>
      </c>
      <c r="Z2806" s="68" t="b">
        <f t="shared" si="585"/>
        <v>0</v>
      </c>
      <c r="AA2806" s="68" t="b">
        <f t="shared" si="586"/>
        <v>0</v>
      </c>
      <c r="AB2806" s="68" t="str">
        <f t="shared" si="587"/>
        <v/>
      </c>
      <c r="AC2806" s="68" t="str">
        <f t="shared" si="594"/>
        <v/>
      </c>
      <c r="AD2806" s="68" t="str">
        <f t="shared" si="588"/>
        <v/>
      </c>
      <c r="AE2806" s="68">
        <f t="shared" si="595"/>
        <v>3523.4549999999999</v>
      </c>
      <c r="AF2806" s="68">
        <f t="shared" si="589"/>
        <v>2804.6701799999996</v>
      </c>
      <c r="AG2806" s="68" t="str">
        <f t="shared" si="596"/>
        <v>Single Family_FALSE</v>
      </c>
      <c r="AH2806" s="68" t="str">
        <f t="shared" si="597"/>
        <v>Single Family_FALSE</v>
      </c>
      <c r="AI2806" s="68" t="str">
        <f t="shared" si="597"/>
        <v>Single Family_</v>
      </c>
      <c r="AJ2806" s="68" t="str">
        <f t="shared" si="597"/>
        <v>Single Family_</v>
      </c>
      <c r="AK2806" s="68" t="str">
        <f t="shared" si="590"/>
        <v>Single Family_</v>
      </c>
      <c r="AL2806" s="68" t="str">
        <f t="shared" si="598"/>
        <v>unknown</v>
      </c>
      <c r="AM2806" s="68" t="str">
        <f t="shared" si="591"/>
        <v>unknownSingle Family_</v>
      </c>
      <c r="AN2806" s="68" t="str">
        <f t="shared" si="592"/>
        <v>unknownSingle Family_FALSE</v>
      </c>
      <c r="AO2806" s="68"/>
      <c r="AP2806" s="68"/>
      <c r="AQ2806" s="68"/>
      <c r="AR2806" s="68"/>
      <c r="AS2806" s="68"/>
      <c r="AT2806" s="68"/>
      <c r="AU2806" s="68"/>
      <c r="AV2806" s="68"/>
      <c r="AW2806" s="68"/>
      <c r="AX2806" s="68"/>
    </row>
    <row r="2807" spans="1:50" ht="14.4">
      <c r="A2807" s="238" t="s">
        <v>14594</v>
      </c>
      <c r="B2807" s="238" t="s">
        <v>2213</v>
      </c>
      <c r="C2807" s="238" t="s">
        <v>14593</v>
      </c>
      <c r="D2807" s="238" t="s">
        <v>9816</v>
      </c>
      <c r="E2807" s="238" t="s">
        <v>9817</v>
      </c>
      <c r="F2807" s="238" t="s">
        <v>9818</v>
      </c>
      <c r="G2807" s="238">
        <f t="shared" si="593"/>
        <v>1.5</v>
      </c>
      <c r="H2807" s="238">
        <f>IF(ISNUMBER(R2807),R2807/Parameters!$A$28,"")</f>
        <v>1.3266666666666667</v>
      </c>
      <c r="I2807" s="238">
        <v>1.5</v>
      </c>
      <c r="J2807" s="238">
        <v>1.5</v>
      </c>
      <c r="K2807" s="238"/>
      <c r="L2807" s="238" t="s">
        <v>157</v>
      </c>
      <c r="M2807" s="238" t="s">
        <v>157</v>
      </c>
      <c r="N2807" s="238" t="s">
        <v>157</v>
      </c>
      <c r="O2807" s="238" t="s">
        <v>9819</v>
      </c>
      <c r="P2807" s="238">
        <v>0.79600000000000004</v>
      </c>
      <c r="Q2807" s="238"/>
      <c r="R2807" s="238">
        <v>1.194</v>
      </c>
      <c r="S2807" s="238"/>
      <c r="T2807" s="238" t="s">
        <v>129</v>
      </c>
      <c r="U2807" s="238" t="s">
        <v>38</v>
      </c>
      <c r="V2807" s="238" t="s">
        <v>9818</v>
      </c>
      <c r="W2807" s="68">
        <f>MATCH(RBSA_Shower!B2807,RBSA_SiteDetail!$A$2:$A$2577,0)</f>
        <v>1056</v>
      </c>
      <c r="X2807" s="68">
        <f>INDEX(RBSA_SiteDetail!$M$2:$M$2577,W2807)</f>
        <v>2348.9699999999998</v>
      </c>
      <c r="Y2807" s="68" t="str">
        <f>INDEX(RBSA_SiteDetail!$B$2:$B$2577,W2807)</f>
        <v>Single Family</v>
      </c>
      <c r="Z2807" s="68" t="b">
        <f t="shared" si="585"/>
        <v>0</v>
      </c>
      <c r="AA2807" s="68" t="b">
        <f t="shared" si="586"/>
        <v>0</v>
      </c>
      <c r="AB2807" s="68" t="str">
        <f t="shared" si="587"/>
        <v/>
      </c>
      <c r="AC2807" s="68" t="str">
        <f t="shared" si="594"/>
        <v/>
      </c>
      <c r="AD2807" s="68" t="str">
        <f t="shared" si="588"/>
        <v/>
      </c>
      <c r="AE2807" s="68">
        <f t="shared" si="595"/>
        <v>3523.4549999999999</v>
      </c>
      <c r="AF2807" s="68">
        <f t="shared" si="589"/>
        <v>2804.6701799999996</v>
      </c>
      <c r="AG2807" s="68" t="str">
        <f t="shared" si="596"/>
        <v>Single Family_FALSE</v>
      </c>
      <c r="AH2807" s="68" t="str">
        <f t="shared" si="597"/>
        <v>Single Family_FALSE</v>
      </c>
      <c r="AI2807" s="68" t="str">
        <f t="shared" si="597"/>
        <v>Single Family_</v>
      </c>
      <c r="AJ2807" s="68" t="str">
        <f t="shared" si="597"/>
        <v>Single Family_</v>
      </c>
      <c r="AK2807" s="68" t="str">
        <f t="shared" si="590"/>
        <v>Single Family_</v>
      </c>
      <c r="AL2807" s="68" t="str">
        <f t="shared" si="598"/>
        <v>unknown</v>
      </c>
      <c r="AM2807" s="68" t="str">
        <f t="shared" si="591"/>
        <v>unknownSingle Family_</v>
      </c>
      <c r="AN2807" s="68" t="str">
        <f t="shared" si="592"/>
        <v>unknownSingle Family_FALSE</v>
      </c>
      <c r="AO2807" s="68"/>
      <c r="AP2807" s="68"/>
      <c r="AQ2807" s="68"/>
      <c r="AR2807" s="68"/>
      <c r="AS2807" s="68"/>
      <c r="AT2807" s="68"/>
      <c r="AU2807" s="68"/>
      <c r="AV2807" s="68"/>
      <c r="AW2807" s="68"/>
      <c r="AX2807" s="68"/>
    </row>
    <row r="2808" spans="1:50" ht="14.4">
      <c r="A2808" s="238" t="s">
        <v>14595</v>
      </c>
      <c r="B2808" s="238" t="s">
        <v>2213</v>
      </c>
      <c r="C2808" s="238" t="s">
        <v>14596</v>
      </c>
      <c r="D2808" s="238" t="s">
        <v>9825</v>
      </c>
      <c r="E2808" s="238" t="s">
        <v>9826</v>
      </c>
      <c r="F2808" s="238" t="s">
        <v>9831</v>
      </c>
      <c r="G2808" s="238">
        <f t="shared" si="593"/>
        <v>1.3266666666666667</v>
      </c>
      <c r="H2808" s="238">
        <f>IF(ISNUMBER(R2808),R2808/Parameters!$A$28,"")</f>
        <v>1.3266666666666667</v>
      </c>
      <c r="I2808" s="238"/>
      <c r="J2808" s="238">
        <v>1.5</v>
      </c>
      <c r="K2808" s="238"/>
      <c r="L2808" s="238" t="s">
        <v>157</v>
      </c>
      <c r="M2808" s="238" t="s">
        <v>157</v>
      </c>
      <c r="N2808" s="238" t="s">
        <v>157</v>
      </c>
      <c r="O2808" s="238" t="s">
        <v>9819</v>
      </c>
      <c r="P2808" s="238">
        <v>0.79600000000000004</v>
      </c>
      <c r="Q2808" s="238"/>
      <c r="R2808" s="238">
        <v>1.194</v>
      </c>
      <c r="S2808" s="238"/>
      <c r="T2808" s="238" t="s">
        <v>129</v>
      </c>
      <c r="U2808" s="238" t="s">
        <v>38</v>
      </c>
      <c r="V2808" s="238" t="s">
        <v>9831</v>
      </c>
      <c r="W2808" s="68">
        <f>MATCH(RBSA_Shower!B2808,RBSA_SiteDetail!$A$2:$A$2577,0)</f>
        <v>1056</v>
      </c>
      <c r="X2808" s="68">
        <f>INDEX(RBSA_SiteDetail!$M$2:$M$2577,W2808)</f>
        <v>2348.9699999999998</v>
      </c>
      <c r="Y2808" s="68" t="str">
        <f>INDEX(RBSA_SiteDetail!$B$2:$B$2577,W2808)</f>
        <v>Single Family</v>
      </c>
      <c r="Z2808" s="68" t="b">
        <f t="shared" si="585"/>
        <v>0</v>
      </c>
      <c r="AA2808" s="68" t="b">
        <f t="shared" si="586"/>
        <v>0</v>
      </c>
      <c r="AB2808" s="68" t="str">
        <f t="shared" si="587"/>
        <v/>
      </c>
      <c r="AC2808" s="68" t="str">
        <f t="shared" si="594"/>
        <v/>
      </c>
      <c r="AD2808" s="68" t="str">
        <f t="shared" si="588"/>
        <v/>
      </c>
      <c r="AE2808" s="68">
        <f t="shared" si="595"/>
        <v>3116.3001999999997</v>
      </c>
      <c r="AF2808" s="68">
        <f t="shared" si="589"/>
        <v>2804.6701799999996</v>
      </c>
      <c r="AG2808" s="68" t="str">
        <f t="shared" si="596"/>
        <v>Single Family_FALSE</v>
      </c>
      <c r="AH2808" s="68" t="str">
        <f t="shared" si="597"/>
        <v>Single Family_FALSE</v>
      </c>
      <c r="AI2808" s="68" t="str">
        <f t="shared" si="597"/>
        <v>Single Family_</v>
      </c>
      <c r="AJ2808" s="68" t="str">
        <f t="shared" si="597"/>
        <v>Single Family_</v>
      </c>
      <c r="AK2808" s="68" t="str">
        <f t="shared" si="590"/>
        <v>Single Family_</v>
      </c>
      <c r="AL2808" s="68" t="str">
        <f t="shared" si="598"/>
        <v>unknown</v>
      </c>
      <c r="AM2808" s="68" t="str">
        <f t="shared" si="591"/>
        <v>unknownSingle Family_</v>
      </c>
      <c r="AN2808" s="68" t="str">
        <f t="shared" si="592"/>
        <v>unknownSingle Family_FALSE</v>
      </c>
      <c r="AO2808" s="68"/>
      <c r="AP2808" s="68"/>
      <c r="AQ2808" s="68"/>
      <c r="AR2808" s="68"/>
      <c r="AS2808" s="68"/>
      <c r="AT2808" s="68"/>
      <c r="AU2808" s="68"/>
      <c r="AV2808" s="68"/>
      <c r="AW2808" s="68"/>
      <c r="AX2808" s="68"/>
    </row>
    <row r="2809" spans="1:50" ht="14.4">
      <c r="A2809" s="238" t="s">
        <v>14597</v>
      </c>
      <c r="B2809" s="238" t="s">
        <v>2213</v>
      </c>
      <c r="C2809" s="238" t="s">
        <v>14596</v>
      </c>
      <c r="D2809" s="238" t="s">
        <v>9825</v>
      </c>
      <c r="E2809" s="238" t="s">
        <v>9826</v>
      </c>
      <c r="F2809" s="238" t="s">
        <v>9831</v>
      </c>
      <c r="G2809" s="238">
        <f t="shared" si="593"/>
        <v>1.3266666666666667</v>
      </c>
      <c r="H2809" s="238">
        <f>IF(ISNUMBER(R2809),R2809/Parameters!$A$28,"")</f>
        <v>1.3266666666666667</v>
      </c>
      <c r="I2809" s="238"/>
      <c r="J2809" s="238">
        <v>1.5</v>
      </c>
      <c r="K2809" s="238"/>
      <c r="L2809" s="238" t="s">
        <v>157</v>
      </c>
      <c r="M2809" s="238" t="s">
        <v>157</v>
      </c>
      <c r="N2809" s="238" t="s">
        <v>157</v>
      </c>
      <c r="O2809" s="238" t="s">
        <v>9819</v>
      </c>
      <c r="P2809" s="238">
        <v>0.79600000000000004</v>
      </c>
      <c r="Q2809" s="238"/>
      <c r="R2809" s="238">
        <v>1.194</v>
      </c>
      <c r="S2809" s="238"/>
      <c r="T2809" s="238" t="s">
        <v>129</v>
      </c>
      <c r="U2809" s="238" t="s">
        <v>38</v>
      </c>
      <c r="V2809" s="238" t="s">
        <v>9831</v>
      </c>
      <c r="W2809" s="68">
        <f>MATCH(RBSA_Shower!B2809,RBSA_SiteDetail!$A$2:$A$2577,0)</f>
        <v>1056</v>
      </c>
      <c r="X2809" s="68">
        <f>INDEX(RBSA_SiteDetail!$M$2:$M$2577,W2809)</f>
        <v>2348.9699999999998</v>
      </c>
      <c r="Y2809" s="68" t="str">
        <f>INDEX(RBSA_SiteDetail!$B$2:$B$2577,W2809)</f>
        <v>Single Family</v>
      </c>
      <c r="Z2809" s="68" t="b">
        <f t="shared" si="585"/>
        <v>0</v>
      </c>
      <c r="AA2809" s="68" t="b">
        <f t="shared" si="586"/>
        <v>0</v>
      </c>
      <c r="AB2809" s="68" t="str">
        <f t="shared" si="587"/>
        <v/>
      </c>
      <c r="AC2809" s="68" t="str">
        <f t="shared" si="594"/>
        <v/>
      </c>
      <c r="AD2809" s="68" t="str">
        <f t="shared" si="588"/>
        <v/>
      </c>
      <c r="AE2809" s="68">
        <f t="shared" si="595"/>
        <v>3116.3001999999997</v>
      </c>
      <c r="AF2809" s="68">
        <f t="shared" si="589"/>
        <v>2804.6701799999996</v>
      </c>
      <c r="AG2809" s="68" t="str">
        <f t="shared" si="596"/>
        <v>Single Family_FALSE</v>
      </c>
      <c r="AH2809" s="68" t="str">
        <f t="shared" si="597"/>
        <v>Single Family_FALSE</v>
      </c>
      <c r="AI2809" s="68" t="str">
        <f t="shared" si="597"/>
        <v>Single Family_</v>
      </c>
      <c r="AJ2809" s="68" t="str">
        <f t="shared" si="597"/>
        <v>Single Family_</v>
      </c>
      <c r="AK2809" s="68" t="str">
        <f t="shared" si="590"/>
        <v>Single Family_</v>
      </c>
      <c r="AL2809" s="68" t="str">
        <f t="shared" si="598"/>
        <v>unknown</v>
      </c>
      <c r="AM2809" s="68" t="str">
        <f t="shared" si="591"/>
        <v>unknownSingle Family_</v>
      </c>
      <c r="AN2809" s="68" t="str">
        <f t="shared" si="592"/>
        <v>unknownSingle Family_FALSE</v>
      </c>
      <c r="AO2809" s="68"/>
      <c r="AP2809" s="68"/>
      <c r="AQ2809" s="68"/>
      <c r="AR2809" s="68"/>
      <c r="AS2809" s="68"/>
      <c r="AT2809" s="68"/>
      <c r="AU2809" s="68"/>
      <c r="AV2809" s="68"/>
      <c r="AW2809" s="68"/>
      <c r="AX2809" s="68"/>
    </row>
    <row r="2810" spans="1:50" ht="14.4">
      <c r="A2810" s="238" t="s">
        <v>14598</v>
      </c>
      <c r="B2810" s="238" t="s">
        <v>2213</v>
      </c>
      <c r="C2810" s="238" t="s">
        <v>14596</v>
      </c>
      <c r="D2810" s="238" t="s">
        <v>9825</v>
      </c>
      <c r="E2810" s="238" t="s">
        <v>9826</v>
      </c>
      <c r="F2810" s="238" t="s">
        <v>9871</v>
      </c>
      <c r="G2810" s="238" t="str">
        <f t="shared" si="593"/>
        <v>unknown</v>
      </c>
      <c r="H2810" s="238" t="str">
        <f>IF(ISNUMBER(R2810),R2810/Parameters!$A$28,"")</f>
        <v/>
      </c>
      <c r="I2810" s="238"/>
      <c r="J2810" s="238"/>
      <c r="K2810" s="238" t="s">
        <v>157</v>
      </c>
      <c r="L2810" s="238" t="s">
        <v>157</v>
      </c>
      <c r="M2810" s="238" t="s">
        <v>157</v>
      </c>
      <c r="N2810" s="238" t="s">
        <v>157</v>
      </c>
      <c r="O2810" s="238" t="s">
        <v>3597</v>
      </c>
      <c r="P2810" s="238"/>
      <c r="Q2810" s="238" t="s">
        <v>157</v>
      </c>
      <c r="R2810" s="238"/>
      <c r="S2810" s="238" t="s">
        <v>157</v>
      </c>
      <c r="T2810" s="238" t="s">
        <v>129</v>
      </c>
      <c r="U2810" s="238" t="s">
        <v>38</v>
      </c>
      <c r="V2810" s="238" t="s">
        <v>9871</v>
      </c>
      <c r="W2810" s="68">
        <f>MATCH(RBSA_Shower!B2810,RBSA_SiteDetail!$A$2:$A$2577,0)</f>
        <v>1056</v>
      </c>
      <c r="X2810" s="68">
        <f>INDEX(RBSA_SiteDetail!$M$2:$M$2577,W2810)</f>
        <v>2348.9699999999998</v>
      </c>
      <c r="Y2810" s="68" t="str">
        <f>INDEX(RBSA_SiteDetail!$B$2:$B$2577,W2810)</f>
        <v>Single Family</v>
      </c>
      <c r="Z2810" s="68" t="b">
        <f t="shared" si="585"/>
        <v>0</v>
      </c>
      <c r="AA2810" s="68" t="b">
        <f t="shared" si="586"/>
        <v>0</v>
      </c>
      <c r="AB2810" s="68" t="str">
        <f t="shared" si="587"/>
        <v/>
      </c>
      <c r="AC2810" s="68" t="str">
        <f t="shared" si="594"/>
        <v/>
      </c>
      <c r="AD2810" s="68" t="str">
        <f t="shared" si="588"/>
        <v/>
      </c>
      <c r="AE2810" s="68">
        <f t="shared" si="595"/>
        <v>0</v>
      </c>
      <c r="AF2810" s="68">
        <f t="shared" si="589"/>
        <v>0</v>
      </c>
      <c r="AG2810" s="68" t="str">
        <f t="shared" si="596"/>
        <v>Single Family_FALSE</v>
      </c>
      <c r="AH2810" s="68" t="str">
        <f t="shared" si="597"/>
        <v>Single Family_FALSE</v>
      </c>
      <c r="AI2810" s="68" t="str">
        <f t="shared" si="597"/>
        <v>Single Family_</v>
      </c>
      <c r="AJ2810" s="68" t="str">
        <f t="shared" si="597"/>
        <v>Single Family_</v>
      </c>
      <c r="AK2810" s="68" t="str">
        <f t="shared" si="590"/>
        <v>Single Family_</v>
      </c>
      <c r="AL2810" s="68" t="str">
        <f t="shared" si="598"/>
        <v>unknown</v>
      </c>
      <c r="AM2810" s="68" t="str">
        <f t="shared" si="591"/>
        <v>unknownSingle Family_</v>
      </c>
      <c r="AN2810" s="68" t="str">
        <f t="shared" si="592"/>
        <v>unknownSingle Family_FALSE</v>
      </c>
      <c r="AO2810" s="68"/>
      <c r="AP2810" s="68"/>
      <c r="AQ2810" s="68"/>
      <c r="AR2810" s="68"/>
      <c r="AS2810" s="68"/>
      <c r="AT2810" s="68"/>
      <c r="AU2810" s="68"/>
      <c r="AV2810" s="68"/>
      <c r="AW2810" s="68"/>
      <c r="AX2810" s="68"/>
    </row>
    <row r="2811" spans="1:50" ht="14.4">
      <c r="A2811" s="238" t="s">
        <v>14599</v>
      </c>
      <c r="B2811" s="238" t="s">
        <v>2213</v>
      </c>
      <c r="C2811" s="238" t="s">
        <v>14596</v>
      </c>
      <c r="D2811" s="238" t="s">
        <v>9825</v>
      </c>
      <c r="E2811" s="238" t="s">
        <v>9826</v>
      </c>
      <c r="F2811" s="238" t="s">
        <v>9829</v>
      </c>
      <c r="G2811" s="238" t="str">
        <f t="shared" si="593"/>
        <v>unknown</v>
      </c>
      <c r="H2811" s="238" t="str">
        <f>IF(ISNUMBER(R2811),R2811/Parameters!$A$28,"")</f>
        <v/>
      </c>
      <c r="I2811" s="238"/>
      <c r="J2811" s="238"/>
      <c r="K2811" s="238" t="s">
        <v>3597</v>
      </c>
      <c r="L2811" s="238" t="s">
        <v>203</v>
      </c>
      <c r="M2811" s="238" t="s">
        <v>9828</v>
      </c>
      <c r="N2811" s="238" t="s">
        <v>11322</v>
      </c>
      <c r="O2811" s="238" t="s">
        <v>9819</v>
      </c>
      <c r="P2811" s="238">
        <v>0.84919999999999995</v>
      </c>
      <c r="Q2811" s="238"/>
      <c r="R2811" s="238"/>
      <c r="S2811" s="238" t="s">
        <v>3597</v>
      </c>
      <c r="T2811" s="238" t="s">
        <v>129</v>
      </c>
      <c r="U2811" s="238" t="s">
        <v>38</v>
      </c>
      <c r="V2811" s="238" t="s">
        <v>9829</v>
      </c>
      <c r="W2811" s="68">
        <f>MATCH(RBSA_Shower!B2811,RBSA_SiteDetail!$A$2:$A$2577,0)</f>
        <v>1056</v>
      </c>
      <c r="X2811" s="68">
        <f>INDEX(RBSA_SiteDetail!$M$2:$M$2577,W2811)</f>
        <v>2348.9699999999998</v>
      </c>
      <c r="Y2811" s="68" t="str">
        <f>INDEX(RBSA_SiteDetail!$B$2:$B$2577,W2811)</f>
        <v>Single Family</v>
      </c>
      <c r="Z2811" s="68" t="b">
        <f t="shared" si="585"/>
        <v>1</v>
      </c>
      <c r="AA2811" s="68" t="b">
        <f t="shared" si="586"/>
        <v>0</v>
      </c>
      <c r="AB2811" s="68" t="b">
        <f t="shared" si="587"/>
        <v>0</v>
      </c>
      <c r="AC2811" s="68" t="b">
        <f t="shared" si="594"/>
        <v>0</v>
      </c>
      <c r="AD2811" s="68" t="b">
        <f t="shared" si="588"/>
        <v>0</v>
      </c>
      <c r="AE2811" s="68">
        <f t="shared" si="595"/>
        <v>0</v>
      </c>
      <c r="AF2811" s="68">
        <f t="shared" si="589"/>
        <v>0</v>
      </c>
      <c r="AG2811" s="68" t="str">
        <f t="shared" si="596"/>
        <v>Single Family_TRUE</v>
      </c>
      <c r="AH2811" s="68" t="str">
        <f t="shared" si="597"/>
        <v>Single Family_FALSE</v>
      </c>
      <c r="AI2811" s="68" t="str">
        <f t="shared" si="597"/>
        <v>Single Family_FALSE</v>
      </c>
      <c r="AJ2811" s="68" t="str">
        <f t="shared" si="597"/>
        <v>Single Family_FALSE</v>
      </c>
      <c r="AK2811" s="68" t="str">
        <f t="shared" si="590"/>
        <v>Single Family_FALSE</v>
      </c>
      <c r="AL2811" s="68" t="str">
        <f t="shared" si="598"/>
        <v>unknown</v>
      </c>
      <c r="AM2811" s="68" t="str">
        <f t="shared" si="591"/>
        <v>unknownSingle Family_FALSE</v>
      </c>
      <c r="AN2811" s="68" t="str">
        <f t="shared" si="592"/>
        <v>unknownSingle Family_TRUE</v>
      </c>
      <c r="AO2811" s="68"/>
      <c r="AP2811" s="68"/>
      <c r="AQ2811" s="68"/>
      <c r="AR2811" s="68"/>
      <c r="AS2811" s="68"/>
      <c r="AT2811" s="68"/>
      <c r="AU2811" s="68"/>
      <c r="AV2811" s="68"/>
      <c r="AW2811" s="68"/>
      <c r="AX2811" s="68"/>
    </row>
    <row r="2812" spans="1:50" ht="14.4">
      <c r="A2812" s="238" t="s">
        <v>14600</v>
      </c>
      <c r="B2812" s="238" t="s">
        <v>2213</v>
      </c>
      <c r="C2812" s="238" t="s">
        <v>14601</v>
      </c>
      <c r="D2812" s="238" t="s">
        <v>9844</v>
      </c>
      <c r="E2812" s="238" t="s">
        <v>9826</v>
      </c>
      <c r="F2812" s="238" t="s">
        <v>9831</v>
      </c>
      <c r="G2812" s="238">
        <f t="shared" si="593"/>
        <v>2.6533333333333333</v>
      </c>
      <c r="H2812" s="238">
        <f>IF(ISNUMBER(R2812),R2812/Parameters!$A$28,"")</f>
        <v>2.6533333333333333</v>
      </c>
      <c r="I2812" s="238"/>
      <c r="J2812" s="238">
        <v>3</v>
      </c>
      <c r="K2812" s="238"/>
      <c r="L2812" s="238" t="s">
        <v>157</v>
      </c>
      <c r="M2812" s="238" t="s">
        <v>157</v>
      </c>
      <c r="N2812" s="238" t="s">
        <v>157</v>
      </c>
      <c r="O2812" s="238" t="s">
        <v>9819</v>
      </c>
      <c r="P2812" s="238">
        <v>0.79600000000000004</v>
      </c>
      <c r="Q2812" s="238"/>
      <c r="R2812" s="238">
        <v>2.3879999999999999</v>
      </c>
      <c r="S2812" s="238"/>
      <c r="T2812" s="238" t="s">
        <v>129</v>
      </c>
      <c r="U2812" s="238" t="s">
        <v>38</v>
      </c>
      <c r="V2812" s="238" t="s">
        <v>9831</v>
      </c>
      <c r="W2812" s="68">
        <f>MATCH(RBSA_Shower!B2812,RBSA_SiteDetail!$A$2:$A$2577,0)</f>
        <v>1056</v>
      </c>
      <c r="X2812" s="68">
        <f>INDEX(RBSA_SiteDetail!$M$2:$M$2577,W2812)</f>
        <v>2348.9699999999998</v>
      </c>
      <c r="Y2812" s="68" t="str">
        <f>INDEX(RBSA_SiteDetail!$B$2:$B$2577,W2812)</f>
        <v>Single Family</v>
      </c>
      <c r="Z2812" s="68" t="b">
        <f t="shared" si="585"/>
        <v>0</v>
      </c>
      <c r="AA2812" s="68" t="b">
        <f t="shared" si="586"/>
        <v>0</v>
      </c>
      <c r="AB2812" s="68" t="str">
        <f t="shared" si="587"/>
        <v/>
      </c>
      <c r="AC2812" s="68" t="str">
        <f t="shared" si="594"/>
        <v/>
      </c>
      <c r="AD2812" s="68" t="str">
        <f t="shared" si="588"/>
        <v/>
      </c>
      <c r="AE2812" s="68">
        <f t="shared" si="595"/>
        <v>6232.6003999999994</v>
      </c>
      <c r="AF2812" s="68">
        <f t="shared" si="589"/>
        <v>5609.3403599999992</v>
      </c>
      <c r="AG2812" s="68" t="str">
        <f t="shared" si="596"/>
        <v>Single Family_FALSE</v>
      </c>
      <c r="AH2812" s="68" t="str">
        <f t="shared" si="597"/>
        <v>Single Family_FALSE</v>
      </c>
      <c r="AI2812" s="68" t="str">
        <f t="shared" si="597"/>
        <v>Single Family_</v>
      </c>
      <c r="AJ2812" s="68" t="str">
        <f t="shared" si="597"/>
        <v>Single Family_</v>
      </c>
      <c r="AK2812" s="68" t="str">
        <f t="shared" si="590"/>
        <v>Single Family_</v>
      </c>
      <c r="AL2812" s="68" t="str">
        <f t="shared" si="598"/>
        <v>unknown</v>
      </c>
      <c r="AM2812" s="68" t="str">
        <f t="shared" si="591"/>
        <v>unknownSingle Family_</v>
      </c>
      <c r="AN2812" s="68" t="str">
        <f t="shared" si="592"/>
        <v>unknownSingle Family_FALSE</v>
      </c>
      <c r="AO2812" s="68"/>
      <c r="AP2812" s="68"/>
      <c r="AQ2812" s="68"/>
      <c r="AR2812" s="68"/>
      <c r="AS2812" s="68"/>
      <c r="AT2812" s="68"/>
      <c r="AU2812" s="68"/>
      <c r="AV2812" s="68"/>
      <c r="AW2812" s="68"/>
      <c r="AX2812" s="68"/>
    </row>
    <row r="2813" spans="1:50" ht="14.4">
      <c r="A2813" s="238" t="s">
        <v>14602</v>
      </c>
      <c r="B2813" s="238" t="s">
        <v>2213</v>
      </c>
      <c r="C2813" s="238" t="s">
        <v>14603</v>
      </c>
      <c r="D2813" s="238" t="s">
        <v>9858</v>
      </c>
      <c r="E2813" s="238" t="s">
        <v>9826</v>
      </c>
      <c r="F2813" s="238" t="s">
        <v>9831</v>
      </c>
      <c r="G2813" s="238">
        <f t="shared" si="593"/>
        <v>3.0955555555555554</v>
      </c>
      <c r="H2813" s="238">
        <f>IF(ISNUMBER(R2813),R2813/Parameters!$A$28,"")</f>
        <v>3.0955555555555554</v>
      </c>
      <c r="I2813" s="238"/>
      <c r="J2813" s="238">
        <v>3.5</v>
      </c>
      <c r="K2813" s="238"/>
      <c r="L2813" s="238" t="s">
        <v>157</v>
      </c>
      <c r="M2813" s="238" t="s">
        <v>157</v>
      </c>
      <c r="N2813" s="238" t="s">
        <v>157</v>
      </c>
      <c r="O2813" s="238" t="s">
        <v>9819</v>
      </c>
      <c r="P2813" s="238">
        <v>0.79600000000000004</v>
      </c>
      <c r="Q2813" s="238"/>
      <c r="R2813" s="238">
        <v>2.786</v>
      </c>
      <c r="S2813" s="238"/>
      <c r="T2813" s="238" t="s">
        <v>129</v>
      </c>
      <c r="U2813" s="238" t="s">
        <v>38</v>
      </c>
      <c r="V2813" s="238" t="s">
        <v>9831</v>
      </c>
      <c r="W2813" s="68">
        <f>MATCH(RBSA_Shower!B2813,RBSA_SiteDetail!$A$2:$A$2577,0)</f>
        <v>1056</v>
      </c>
      <c r="X2813" s="68">
        <f>INDEX(RBSA_SiteDetail!$M$2:$M$2577,W2813)</f>
        <v>2348.9699999999998</v>
      </c>
      <c r="Y2813" s="68" t="str">
        <f>INDEX(RBSA_SiteDetail!$B$2:$B$2577,W2813)</f>
        <v>Single Family</v>
      </c>
      <c r="Z2813" s="68" t="b">
        <f t="shared" si="585"/>
        <v>0</v>
      </c>
      <c r="AA2813" s="68" t="b">
        <f t="shared" si="586"/>
        <v>0</v>
      </c>
      <c r="AB2813" s="68" t="str">
        <f t="shared" si="587"/>
        <v/>
      </c>
      <c r="AC2813" s="68" t="str">
        <f t="shared" si="594"/>
        <v/>
      </c>
      <c r="AD2813" s="68" t="str">
        <f t="shared" si="588"/>
        <v/>
      </c>
      <c r="AE2813" s="68">
        <f t="shared" si="595"/>
        <v>7271.3671333333323</v>
      </c>
      <c r="AF2813" s="68">
        <f t="shared" si="589"/>
        <v>6544.2304199999999</v>
      </c>
      <c r="AG2813" s="68" t="str">
        <f t="shared" si="596"/>
        <v>Single Family_FALSE</v>
      </c>
      <c r="AH2813" s="68" t="str">
        <f t="shared" si="597"/>
        <v>Single Family_FALSE</v>
      </c>
      <c r="AI2813" s="68" t="str">
        <f t="shared" si="597"/>
        <v>Single Family_</v>
      </c>
      <c r="AJ2813" s="68" t="str">
        <f t="shared" si="597"/>
        <v>Single Family_</v>
      </c>
      <c r="AK2813" s="68" t="str">
        <f t="shared" si="590"/>
        <v>Single Family_</v>
      </c>
      <c r="AL2813" s="68" t="str">
        <f t="shared" si="598"/>
        <v>unknown</v>
      </c>
      <c r="AM2813" s="68" t="str">
        <f t="shared" si="591"/>
        <v>unknownSingle Family_</v>
      </c>
      <c r="AN2813" s="68" t="str">
        <f t="shared" si="592"/>
        <v>unknownSingle Family_FALSE</v>
      </c>
      <c r="AO2813" s="68"/>
      <c r="AP2813" s="68"/>
      <c r="AQ2813" s="68"/>
      <c r="AR2813" s="68"/>
      <c r="AS2813" s="68"/>
      <c r="AT2813" s="68"/>
      <c r="AU2813" s="68"/>
      <c r="AV2813" s="68"/>
      <c r="AW2813" s="68"/>
      <c r="AX2813" s="68"/>
    </row>
    <row r="2814" spans="1:50" ht="14.4">
      <c r="A2814" s="238" t="s">
        <v>14604</v>
      </c>
      <c r="B2814" s="238" t="s">
        <v>2213</v>
      </c>
      <c r="C2814" s="238" t="s">
        <v>14603</v>
      </c>
      <c r="D2814" s="238" t="s">
        <v>9858</v>
      </c>
      <c r="E2814" s="238" t="s">
        <v>9826</v>
      </c>
      <c r="F2814" s="238" t="s">
        <v>9831</v>
      </c>
      <c r="G2814" s="238">
        <f t="shared" si="593"/>
        <v>2.4766666666666666</v>
      </c>
      <c r="H2814" s="238">
        <f>IF(ISNUMBER(R2814),R2814/Parameters!$A$28,"")</f>
        <v>2.4766666666666666</v>
      </c>
      <c r="I2814" s="238"/>
      <c r="J2814" s="238">
        <v>2.8</v>
      </c>
      <c r="K2814" s="238"/>
      <c r="L2814" s="238" t="s">
        <v>157</v>
      </c>
      <c r="M2814" s="238" t="s">
        <v>157</v>
      </c>
      <c r="N2814" s="238" t="s">
        <v>157</v>
      </c>
      <c r="O2814" s="238" t="s">
        <v>9819</v>
      </c>
      <c r="P2814" s="238">
        <v>0.79600000000000004</v>
      </c>
      <c r="Q2814" s="238"/>
      <c r="R2814" s="238">
        <v>2.2290000000000001</v>
      </c>
      <c r="S2814" s="238"/>
      <c r="T2814" s="238" t="s">
        <v>129</v>
      </c>
      <c r="U2814" s="238" t="s">
        <v>38</v>
      </c>
      <c r="V2814" s="238" t="s">
        <v>9831</v>
      </c>
      <c r="W2814" s="68">
        <f>MATCH(RBSA_Shower!B2814,RBSA_SiteDetail!$A$2:$A$2577,0)</f>
        <v>1056</v>
      </c>
      <c r="X2814" s="68">
        <f>INDEX(RBSA_SiteDetail!$M$2:$M$2577,W2814)</f>
        <v>2348.9699999999998</v>
      </c>
      <c r="Y2814" s="68" t="str">
        <f>INDEX(RBSA_SiteDetail!$B$2:$B$2577,W2814)</f>
        <v>Single Family</v>
      </c>
      <c r="Z2814" s="68" t="b">
        <f t="shared" si="585"/>
        <v>0</v>
      </c>
      <c r="AA2814" s="68" t="b">
        <f t="shared" si="586"/>
        <v>0</v>
      </c>
      <c r="AB2814" s="68" t="str">
        <f t="shared" si="587"/>
        <v/>
      </c>
      <c r="AC2814" s="68" t="str">
        <f t="shared" si="594"/>
        <v/>
      </c>
      <c r="AD2814" s="68" t="str">
        <f t="shared" si="588"/>
        <v/>
      </c>
      <c r="AE2814" s="68">
        <f t="shared" si="595"/>
        <v>5817.6156999999994</v>
      </c>
      <c r="AF2814" s="68">
        <f t="shared" si="589"/>
        <v>5235.8541299999997</v>
      </c>
      <c r="AG2814" s="68" t="str">
        <f t="shared" si="596"/>
        <v>Single Family_FALSE</v>
      </c>
      <c r="AH2814" s="68" t="str">
        <f t="shared" si="597"/>
        <v>Single Family_FALSE</v>
      </c>
      <c r="AI2814" s="68" t="str">
        <f t="shared" si="597"/>
        <v>Single Family_</v>
      </c>
      <c r="AJ2814" s="68" t="str">
        <f t="shared" si="597"/>
        <v>Single Family_</v>
      </c>
      <c r="AK2814" s="68" t="str">
        <f t="shared" si="590"/>
        <v>Single Family_</v>
      </c>
      <c r="AL2814" s="68" t="str">
        <f t="shared" si="598"/>
        <v>unknown</v>
      </c>
      <c r="AM2814" s="68" t="str">
        <f t="shared" si="591"/>
        <v>unknownSingle Family_</v>
      </c>
      <c r="AN2814" s="68" t="str">
        <f t="shared" si="592"/>
        <v>unknownSingle Family_FALSE</v>
      </c>
      <c r="AO2814" s="68"/>
      <c r="AP2814" s="68"/>
      <c r="AQ2814" s="68"/>
      <c r="AR2814" s="68"/>
      <c r="AS2814" s="68"/>
      <c r="AT2814" s="68"/>
      <c r="AU2814" s="68"/>
      <c r="AV2814" s="68"/>
      <c r="AW2814" s="68"/>
      <c r="AX2814" s="68"/>
    </row>
    <row r="2815" spans="1:50" ht="14.4">
      <c r="A2815" s="238" t="s">
        <v>14605</v>
      </c>
      <c r="B2815" s="238" t="s">
        <v>2213</v>
      </c>
      <c r="C2815" s="238" t="s">
        <v>14603</v>
      </c>
      <c r="D2815" s="238" t="s">
        <v>9858</v>
      </c>
      <c r="E2815" s="238" t="s">
        <v>9826</v>
      </c>
      <c r="F2815" s="238" t="s">
        <v>9827</v>
      </c>
      <c r="G2815" s="238">
        <f t="shared" si="593"/>
        <v>3.0188888888888887</v>
      </c>
      <c r="H2815" s="238">
        <f>IF(ISNUMBER(R2815),R2815/Parameters!$A$28,"")</f>
        <v>3.0188888888888887</v>
      </c>
      <c r="I2815" s="238"/>
      <c r="J2815" s="238">
        <v>3.2</v>
      </c>
      <c r="K2815" s="238"/>
      <c r="L2815" s="238" t="s">
        <v>204</v>
      </c>
      <c r="M2815" s="238" t="s">
        <v>9854</v>
      </c>
      <c r="N2815" s="238" t="s">
        <v>157</v>
      </c>
      <c r="O2815" s="238" t="s">
        <v>9819</v>
      </c>
      <c r="P2815" s="238">
        <v>0.84919999999999995</v>
      </c>
      <c r="Q2815" s="238"/>
      <c r="R2815" s="238">
        <v>2.7170000000000001</v>
      </c>
      <c r="S2815" s="238"/>
      <c r="T2815" s="238" t="s">
        <v>129</v>
      </c>
      <c r="U2815" s="238" t="s">
        <v>38</v>
      </c>
      <c r="V2815" s="238" t="s">
        <v>9829</v>
      </c>
      <c r="W2815" s="68">
        <f>MATCH(RBSA_Shower!B2815,RBSA_SiteDetail!$A$2:$A$2577,0)</f>
        <v>1056</v>
      </c>
      <c r="X2815" s="68">
        <f>INDEX(RBSA_SiteDetail!$M$2:$M$2577,W2815)</f>
        <v>2348.9699999999998</v>
      </c>
      <c r="Y2815" s="68" t="str">
        <f>INDEX(RBSA_SiteDetail!$B$2:$B$2577,W2815)</f>
        <v>Single Family</v>
      </c>
      <c r="Z2815" s="68" t="b">
        <f t="shared" si="585"/>
        <v>1</v>
      </c>
      <c r="AA2815" s="68" t="b">
        <f t="shared" si="586"/>
        <v>1</v>
      </c>
      <c r="AB2815" s="68" t="b">
        <f t="shared" si="587"/>
        <v>1</v>
      </c>
      <c r="AC2815" s="68" t="b">
        <f t="shared" si="594"/>
        <v>1</v>
      </c>
      <c r="AD2815" s="68" t="b">
        <f t="shared" si="588"/>
        <v>1</v>
      </c>
      <c r="AE2815" s="68">
        <f t="shared" si="595"/>
        <v>7091.2794333333322</v>
      </c>
      <c r="AF2815" s="68">
        <f t="shared" si="589"/>
        <v>6382.1514899999993</v>
      </c>
      <c r="AG2815" s="68" t="str">
        <f t="shared" si="596"/>
        <v>Single Family_TRUE</v>
      </c>
      <c r="AH2815" s="68" t="str">
        <f t="shared" si="597"/>
        <v>Single Family_TRUE</v>
      </c>
      <c r="AI2815" s="68" t="str">
        <f t="shared" si="597"/>
        <v>Single Family_TRUE</v>
      </c>
      <c r="AJ2815" s="68" t="str">
        <f t="shared" si="597"/>
        <v>Single Family_TRUE</v>
      </c>
      <c r="AK2815" s="68" t="str">
        <f t="shared" si="590"/>
        <v>Single Family_TRUE</v>
      </c>
      <c r="AL2815" s="68" t="str">
        <f t="shared" si="598"/>
        <v>gt2.5gpm</v>
      </c>
      <c r="AM2815" s="68" t="str">
        <f t="shared" si="591"/>
        <v>gt2.5gpmSingle Family_TRUE</v>
      </c>
      <c r="AN2815" s="68" t="str">
        <f t="shared" si="592"/>
        <v>gt2.5gpmSingle Family_TRUE</v>
      </c>
      <c r="AO2815" s="68"/>
      <c r="AP2815" s="68"/>
      <c r="AQ2815" s="68"/>
      <c r="AR2815" s="68"/>
      <c r="AS2815" s="68"/>
      <c r="AT2815" s="68"/>
      <c r="AU2815" s="68"/>
      <c r="AV2815" s="68"/>
      <c r="AW2815" s="68"/>
      <c r="AX2815" s="68"/>
    </row>
    <row r="2816" spans="1:50" ht="14.4">
      <c r="A2816" s="238" t="s">
        <v>14606</v>
      </c>
      <c r="B2816" s="238" t="s">
        <v>2214</v>
      </c>
      <c r="C2816" s="238" t="s">
        <v>14607</v>
      </c>
      <c r="D2816" s="238" t="s">
        <v>9825</v>
      </c>
      <c r="E2816" s="238" t="s">
        <v>9826</v>
      </c>
      <c r="F2816" s="238" t="s">
        <v>9831</v>
      </c>
      <c r="G2816" s="238">
        <f t="shared" si="593"/>
        <v>1.5033333333333332</v>
      </c>
      <c r="H2816" s="238">
        <f>IF(ISNUMBER(R2816),R2816/Parameters!$A$28,"")</f>
        <v>1.5033333333333332</v>
      </c>
      <c r="I2816" s="238"/>
      <c r="J2816" s="238">
        <v>1.7</v>
      </c>
      <c r="K2816" s="238"/>
      <c r="L2816" s="238" t="s">
        <v>157</v>
      </c>
      <c r="M2816" s="238" t="s">
        <v>157</v>
      </c>
      <c r="N2816" s="238" t="s">
        <v>157</v>
      </c>
      <c r="O2816" s="238" t="s">
        <v>9819</v>
      </c>
      <c r="P2816" s="238">
        <v>0.79600000000000004</v>
      </c>
      <c r="Q2816" s="238"/>
      <c r="R2816" s="238">
        <v>1.353</v>
      </c>
      <c r="S2816" s="238"/>
      <c r="T2816" s="238" t="s">
        <v>129</v>
      </c>
      <c r="U2816" s="238" t="s">
        <v>38</v>
      </c>
      <c r="V2816" s="238" t="s">
        <v>9831</v>
      </c>
      <c r="W2816" s="68">
        <f>MATCH(RBSA_Shower!B2816,RBSA_SiteDetail!$A$2:$A$2577,0)</f>
        <v>1057</v>
      </c>
      <c r="X2816" s="68">
        <f>INDEX(RBSA_SiteDetail!$M$2:$M$2577,W2816)</f>
        <v>2348.9699999999998</v>
      </c>
      <c r="Y2816" s="68" t="str">
        <f>INDEX(RBSA_SiteDetail!$B$2:$B$2577,W2816)</f>
        <v>Single Family</v>
      </c>
      <c r="Z2816" s="68" t="b">
        <f t="shared" si="585"/>
        <v>0</v>
      </c>
      <c r="AA2816" s="68" t="b">
        <f t="shared" si="586"/>
        <v>0</v>
      </c>
      <c r="AB2816" s="68" t="str">
        <f t="shared" si="587"/>
        <v/>
      </c>
      <c r="AC2816" s="68" t="str">
        <f t="shared" si="594"/>
        <v/>
      </c>
      <c r="AD2816" s="68" t="str">
        <f t="shared" si="588"/>
        <v/>
      </c>
      <c r="AE2816" s="68">
        <f t="shared" si="595"/>
        <v>3531.2848999999992</v>
      </c>
      <c r="AF2816" s="68">
        <f t="shared" si="589"/>
        <v>3178.1564099999996</v>
      </c>
      <c r="AG2816" s="68" t="str">
        <f t="shared" si="596"/>
        <v>Single Family_FALSE</v>
      </c>
      <c r="AH2816" s="68" t="str">
        <f t="shared" si="597"/>
        <v>Single Family_FALSE</v>
      </c>
      <c r="AI2816" s="68" t="str">
        <f t="shared" si="597"/>
        <v>Single Family_</v>
      </c>
      <c r="AJ2816" s="68" t="str">
        <f t="shared" si="597"/>
        <v>Single Family_</v>
      </c>
      <c r="AK2816" s="68" t="str">
        <f t="shared" si="590"/>
        <v>Single Family_</v>
      </c>
      <c r="AL2816" s="68" t="str">
        <f t="shared" si="598"/>
        <v>unknown</v>
      </c>
      <c r="AM2816" s="68" t="str">
        <f t="shared" si="591"/>
        <v>unknownSingle Family_</v>
      </c>
      <c r="AN2816" s="68" t="str">
        <f t="shared" si="592"/>
        <v>unknownSingle Family_FALSE</v>
      </c>
      <c r="AO2816" s="68"/>
      <c r="AP2816" s="68"/>
      <c r="AQ2816" s="68"/>
      <c r="AR2816" s="68"/>
      <c r="AS2816" s="68"/>
      <c r="AT2816" s="68"/>
      <c r="AU2816" s="68"/>
      <c r="AV2816" s="68"/>
      <c r="AW2816" s="68"/>
      <c r="AX2816" s="68"/>
    </row>
    <row r="2817" spans="1:50" ht="14.4">
      <c r="A2817" s="238" t="s">
        <v>14608</v>
      </c>
      <c r="B2817" s="238" t="s">
        <v>2214</v>
      </c>
      <c r="C2817" s="238" t="s">
        <v>14607</v>
      </c>
      <c r="D2817" s="238" t="s">
        <v>9825</v>
      </c>
      <c r="E2817" s="238" t="s">
        <v>9826</v>
      </c>
      <c r="F2817" s="238" t="s">
        <v>9827</v>
      </c>
      <c r="G2817" s="238">
        <f t="shared" si="593"/>
        <v>2.5</v>
      </c>
      <c r="H2817" s="238">
        <f>IF(ISNUMBER(R2817),R2817/Parameters!$A$28,"")</f>
        <v>2.8311111111111109</v>
      </c>
      <c r="I2817" s="238">
        <v>2.5</v>
      </c>
      <c r="J2817" s="238">
        <v>3</v>
      </c>
      <c r="K2817" s="238"/>
      <c r="L2817" s="238" t="s">
        <v>203</v>
      </c>
      <c r="M2817" s="238" t="s">
        <v>9828</v>
      </c>
      <c r="N2817" s="238" t="s">
        <v>157</v>
      </c>
      <c r="O2817" s="238" t="s">
        <v>9819</v>
      </c>
      <c r="P2817" s="238">
        <v>0.84919999999999995</v>
      </c>
      <c r="Q2817" s="238"/>
      <c r="R2817" s="238">
        <v>2.548</v>
      </c>
      <c r="S2817" s="238"/>
      <c r="T2817" s="238" t="s">
        <v>129</v>
      </c>
      <c r="U2817" s="238" t="s">
        <v>38</v>
      </c>
      <c r="V2817" s="238" t="s">
        <v>9829</v>
      </c>
      <c r="W2817" s="68">
        <f>MATCH(RBSA_Shower!B2817,RBSA_SiteDetail!$A$2:$A$2577,0)</f>
        <v>1057</v>
      </c>
      <c r="X2817" s="68">
        <f>INDEX(RBSA_SiteDetail!$M$2:$M$2577,W2817)</f>
        <v>2348.9699999999998</v>
      </c>
      <c r="Y2817" s="68" t="str">
        <f>INDEX(RBSA_SiteDetail!$B$2:$B$2577,W2817)</f>
        <v>Single Family</v>
      </c>
      <c r="Z2817" s="68" t="b">
        <f t="shared" si="585"/>
        <v>1</v>
      </c>
      <c r="AA2817" s="68" t="b">
        <f t="shared" si="586"/>
        <v>1</v>
      </c>
      <c r="AB2817" s="68" t="b">
        <f t="shared" si="587"/>
        <v>1</v>
      </c>
      <c r="AC2817" s="68" t="b">
        <f t="shared" si="594"/>
        <v>1</v>
      </c>
      <c r="AD2817" s="68" t="b">
        <f t="shared" si="588"/>
        <v>1</v>
      </c>
      <c r="AE2817" s="68">
        <f t="shared" si="595"/>
        <v>5872.4249999999993</v>
      </c>
      <c r="AF2817" s="68">
        <f t="shared" si="589"/>
        <v>5985.1755599999997</v>
      </c>
      <c r="AG2817" s="68" t="str">
        <f t="shared" si="596"/>
        <v>Single Family_TRUE</v>
      </c>
      <c r="AH2817" s="68" t="str">
        <f t="shared" si="597"/>
        <v>Single Family_TRUE</v>
      </c>
      <c r="AI2817" s="68" t="str">
        <f t="shared" si="597"/>
        <v>Single Family_TRUE</v>
      </c>
      <c r="AJ2817" s="68" t="str">
        <f t="shared" si="597"/>
        <v>Single Family_TRUE</v>
      </c>
      <c r="AK2817" s="68" t="str">
        <f t="shared" si="590"/>
        <v>Single Family_TRUE</v>
      </c>
      <c r="AL2817" s="68" t="str">
        <f t="shared" si="598"/>
        <v>2.5gpm</v>
      </c>
      <c r="AM2817" s="68" t="str">
        <f t="shared" si="591"/>
        <v>2.5gpmSingle Family_TRUE</v>
      </c>
      <c r="AN2817" s="68" t="str">
        <f t="shared" si="592"/>
        <v>2.5gpmSingle Family_TRUE</v>
      </c>
      <c r="AO2817" s="68"/>
      <c r="AP2817" s="68"/>
      <c r="AQ2817" s="68"/>
      <c r="AR2817" s="68"/>
      <c r="AS2817" s="68"/>
      <c r="AT2817" s="68"/>
      <c r="AU2817" s="68"/>
      <c r="AV2817" s="68"/>
      <c r="AW2817" s="68"/>
      <c r="AX2817" s="68"/>
    </row>
    <row r="2818" spans="1:50" ht="14.4">
      <c r="A2818" s="238" t="s">
        <v>14609</v>
      </c>
      <c r="B2818" s="238" t="s">
        <v>2214</v>
      </c>
      <c r="C2818" s="238" t="s">
        <v>14610</v>
      </c>
      <c r="D2818" s="238" t="s">
        <v>9816</v>
      </c>
      <c r="E2818" s="238" t="s">
        <v>9817</v>
      </c>
      <c r="F2818" s="238" t="s">
        <v>9818</v>
      </c>
      <c r="G2818" s="238">
        <f t="shared" si="593"/>
        <v>1.8</v>
      </c>
      <c r="H2818" s="238">
        <f>IF(ISNUMBER(R2818),R2818/Parameters!$A$28,"")</f>
        <v>1.4155555555555555</v>
      </c>
      <c r="I2818" s="238">
        <v>1.8</v>
      </c>
      <c r="J2818" s="238">
        <v>1.6</v>
      </c>
      <c r="K2818" s="238"/>
      <c r="L2818" s="238" t="s">
        <v>157</v>
      </c>
      <c r="M2818" s="238" t="s">
        <v>157</v>
      </c>
      <c r="N2818" s="238" t="s">
        <v>157</v>
      </c>
      <c r="O2818" s="238" t="s">
        <v>9819</v>
      </c>
      <c r="P2818" s="238">
        <v>0.79600000000000004</v>
      </c>
      <c r="Q2818" s="238"/>
      <c r="R2818" s="238">
        <v>1.274</v>
      </c>
      <c r="S2818" s="238"/>
      <c r="T2818" s="238" t="s">
        <v>129</v>
      </c>
      <c r="U2818" s="238" t="s">
        <v>38</v>
      </c>
      <c r="V2818" s="238" t="s">
        <v>9818</v>
      </c>
      <c r="W2818" s="68">
        <f>MATCH(RBSA_Shower!B2818,RBSA_SiteDetail!$A$2:$A$2577,0)</f>
        <v>1057</v>
      </c>
      <c r="X2818" s="68">
        <f>INDEX(RBSA_SiteDetail!$M$2:$M$2577,W2818)</f>
        <v>2348.9699999999998</v>
      </c>
      <c r="Y2818" s="68" t="str">
        <f>INDEX(RBSA_SiteDetail!$B$2:$B$2577,W2818)</f>
        <v>Single Family</v>
      </c>
      <c r="Z2818" s="68" t="b">
        <f t="shared" si="585"/>
        <v>0</v>
      </c>
      <c r="AA2818" s="68" t="b">
        <f t="shared" si="586"/>
        <v>0</v>
      </c>
      <c r="AB2818" s="68" t="str">
        <f t="shared" si="587"/>
        <v/>
      </c>
      <c r="AC2818" s="68" t="str">
        <f t="shared" si="594"/>
        <v/>
      </c>
      <c r="AD2818" s="68" t="str">
        <f t="shared" si="588"/>
        <v/>
      </c>
      <c r="AE2818" s="68">
        <f t="shared" si="595"/>
        <v>4228.1459999999997</v>
      </c>
      <c r="AF2818" s="68">
        <f t="shared" si="589"/>
        <v>2992.5877799999998</v>
      </c>
      <c r="AG2818" s="68" t="str">
        <f t="shared" si="596"/>
        <v>Single Family_FALSE</v>
      </c>
      <c r="AH2818" s="68" t="str">
        <f t="shared" si="597"/>
        <v>Single Family_FALSE</v>
      </c>
      <c r="AI2818" s="68" t="str">
        <f t="shared" si="597"/>
        <v>Single Family_</v>
      </c>
      <c r="AJ2818" s="68" t="str">
        <f t="shared" si="597"/>
        <v>Single Family_</v>
      </c>
      <c r="AK2818" s="68" t="str">
        <f t="shared" si="590"/>
        <v>Single Family_</v>
      </c>
      <c r="AL2818" s="68" t="str">
        <f t="shared" si="598"/>
        <v>unknown</v>
      </c>
      <c r="AM2818" s="68" t="str">
        <f t="shared" si="591"/>
        <v>unknownSingle Family_</v>
      </c>
      <c r="AN2818" s="68" t="str">
        <f t="shared" si="592"/>
        <v>unknownSingle Family_FALSE</v>
      </c>
      <c r="AO2818" s="68"/>
      <c r="AP2818" s="68"/>
      <c r="AQ2818" s="68"/>
      <c r="AR2818" s="68"/>
      <c r="AS2818" s="68"/>
      <c r="AT2818" s="68"/>
      <c r="AU2818" s="68"/>
      <c r="AV2818" s="68"/>
      <c r="AW2818" s="68"/>
      <c r="AX2818" s="68"/>
    </row>
    <row r="2819" spans="1:50" ht="14.4">
      <c r="A2819" s="238" t="s">
        <v>14611</v>
      </c>
      <c r="B2819" s="238" t="s">
        <v>2214</v>
      </c>
      <c r="C2819" s="238" t="s">
        <v>14612</v>
      </c>
      <c r="D2819" s="238" t="s">
        <v>9844</v>
      </c>
      <c r="E2819" s="238" t="s">
        <v>9826</v>
      </c>
      <c r="F2819" s="238" t="s">
        <v>9831</v>
      </c>
      <c r="G2819" s="238">
        <f t="shared" si="593"/>
        <v>1.2</v>
      </c>
      <c r="H2819" s="238">
        <f>IF(ISNUMBER(R2819),R2819/Parameters!$A$28,"")</f>
        <v>1.3266666666666667</v>
      </c>
      <c r="I2819" s="238">
        <v>1.2</v>
      </c>
      <c r="J2819" s="238">
        <v>1.5</v>
      </c>
      <c r="K2819" s="238"/>
      <c r="L2819" s="238" t="s">
        <v>157</v>
      </c>
      <c r="M2819" s="238" t="s">
        <v>157</v>
      </c>
      <c r="N2819" s="238" t="s">
        <v>157</v>
      </c>
      <c r="O2819" s="238" t="s">
        <v>9819</v>
      </c>
      <c r="P2819" s="238">
        <v>0.79600000000000004</v>
      </c>
      <c r="Q2819" s="238"/>
      <c r="R2819" s="238">
        <v>1.194</v>
      </c>
      <c r="S2819" s="238"/>
      <c r="T2819" s="238" t="s">
        <v>129</v>
      </c>
      <c r="U2819" s="238" t="s">
        <v>38</v>
      </c>
      <c r="V2819" s="238" t="s">
        <v>9831</v>
      </c>
      <c r="W2819" s="68">
        <f>MATCH(RBSA_Shower!B2819,RBSA_SiteDetail!$A$2:$A$2577,0)</f>
        <v>1057</v>
      </c>
      <c r="X2819" s="68">
        <f>INDEX(RBSA_SiteDetail!$M$2:$M$2577,W2819)</f>
        <v>2348.9699999999998</v>
      </c>
      <c r="Y2819" s="68" t="str">
        <f>INDEX(RBSA_SiteDetail!$B$2:$B$2577,W2819)</f>
        <v>Single Family</v>
      </c>
      <c r="Z2819" s="68" t="b">
        <f t="shared" si="585"/>
        <v>0</v>
      </c>
      <c r="AA2819" s="68" t="b">
        <f t="shared" si="586"/>
        <v>0</v>
      </c>
      <c r="AB2819" s="68" t="str">
        <f t="shared" si="587"/>
        <v/>
      </c>
      <c r="AC2819" s="68" t="str">
        <f t="shared" si="594"/>
        <v/>
      </c>
      <c r="AD2819" s="68" t="str">
        <f t="shared" si="588"/>
        <v/>
      </c>
      <c r="AE2819" s="68">
        <f t="shared" si="595"/>
        <v>2818.7639999999997</v>
      </c>
      <c r="AF2819" s="68">
        <f t="shared" si="589"/>
        <v>2804.6701799999996</v>
      </c>
      <c r="AG2819" s="68" t="str">
        <f t="shared" si="596"/>
        <v>Single Family_FALSE</v>
      </c>
      <c r="AH2819" s="68" t="str">
        <f t="shared" si="597"/>
        <v>Single Family_FALSE</v>
      </c>
      <c r="AI2819" s="68" t="str">
        <f t="shared" si="597"/>
        <v>Single Family_</v>
      </c>
      <c r="AJ2819" s="68" t="str">
        <f t="shared" si="597"/>
        <v>Single Family_</v>
      </c>
      <c r="AK2819" s="68" t="str">
        <f t="shared" si="590"/>
        <v>Single Family_</v>
      </c>
      <c r="AL2819" s="68" t="str">
        <f t="shared" si="598"/>
        <v>unknown</v>
      </c>
      <c r="AM2819" s="68" t="str">
        <f t="shared" si="591"/>
        <v>unknownSingle Family_</v>
      </c>
      <c r="AN2819" s="68" t="str">
        <f t="shared" si="592"/>
        <v>unknownSingle Family_FALSE</v>
      </c>
      <c r="AO2819" s="68"/>
      <c r="AP2819" s="68"/>
      <c r="AQ2819" s="68"/>
      <c r="AR2819" s="68"/>
      <c r="AS2819" s="68"/>
      <c r="AT2819" s="68"/>
      <c r="AU2819" s="68"/>
      <c r="AV2819" s="68"/>
      <c r="AW2819" s="68"/>
      <c r="AX2819" s="68"/>
    </row>
    <row r="2820" spans="1:50" ht="14.4">
      <c r="A2820" s="238" t="s">
        <v>14613</v>
      </c>
      <c r="B2820" s="238" t="s">
        <v>2214</v>
      </c>
      <c r="C2820" s="238" t="s">
        <v>14614</v>
      </c>
      <c r="D2820" s="238" t="s">
        <v>9858</v>
      </c>
      <c r="E2820" s="238" t="s">
        <v>9826</v>
      </c>
      <c r="F2820" s="238" t="s">
        <v>9831</v>
      </c>
      <c r="G2820" s="238">
        <f t="shared" si="593"/>
        <v>1.2</v>
      </c>
      <c r="H2820" s="238">
        <f>IF(ISNUMBER(R2820),R2820/Parameters!$A$28,"")</f>
        <v>1.3266666666666667</v>
      </c>
      <c r="I2820" s="238">
        <v>1.2</v>
      </c>
      <c r="J2820" s="238">
        <v>1.5</v>
      </c>
      <c r="K2820" s="238"/>
      <c r="L2820" s="238" t="s">
        <v>157</v>
      </c>
      <c r="M2820" s="238" t="s">
        <v>157</v>
      </c>
      <c r="N2820" s="238" t="s">
        <v>157</v>
      </c>
      <c r="O2820" s="238" t="s">
        <v>9819</v>
      </c>
      <c r="P2820" s="238">
        <v>0.79600000000000004</v>
      </c>
      <c r="Q2820" s="238"/>
      <c r="R2820" s="238">
        <v>1.194</v>
      </c>
      <c r="S2820" s="238"/>
      <c r="T2820" s="238" t="s">
        <v>129</v>
      </c>
      <c r="U2820" s="238" t="s">
        <v>38</v>
      </c>
      <c r="V2820" s="238" t="s">
        <v>9831</v>
      </c>
      <c r="W2820" s="68">
        <f>MATCH(RBSA_Shower!B2820,RBSA_SiteDetail!$A$2:$A$2577,0)</f>
        <v>1057</v>
      </c>
      <c r="X2820" s="68">
        <f>INDEX(RBSA_SiteDetail!$M$2:$M$2577,W2820)</f>
        <v>2348.9699999999998</v>
      </c>
      <c r="Y2820" s="68" t="str">
        <f>INDEX(RBSA_SiteDetail!$B$2:$B$2577,W2820)</f>
        <v>Single Family</v>
      </c>
      <c r="Z2820" s="68" t="b">
        <f t="shared" si="585"/>
        <v>0</v>
      </c>
      <c r="AA2820" s="68" t="b">
        <f t="shared" si="586"/>
        <v>0</v>
      </c>
      <c r="AB2820" s="68" t="str">
        <f t="shared" si="587"/>
        <v/>
      </c>
      <c r="AC2820" s="68" t="str">
        <f t="shared" si="594"/>
        <v/>
      </c>
      <c r="AD2820" s="68" t="str">
        <f t="shared" si="588"/>
        <v/>
      </c>
      <c r="AE2820" s="68">
        <f t="shared" si="595"/>
        <v>2818.7639999999997</v>
      </c>
      <c r="AF2820" s="68">
        <f t="shared" si="589"/>
        <v>2804.6701799999996</v>
      </c>
      <c r="AG2820" s="68" t="str">
        <f t="shared" si="596"/>
        <v>Single Family_FALSE</v>
      </c>
      <c r="AH2820" s="68" t="str">
        <f t="shared" si="597"/>
        <v>Single Family_FALSE</v>
      </c>
      <c r="AI2820" s="68" t="str">
        <f t="shared" si="597"/>
        <v>Single Family_</v>
      </c>
      <c r="AJ2820" s="68" t="str">
        <f t="shared" si="597"/>
        <v>Single Family_</v>
      </c>
      <c r="AK2820" s="68" t="str">
        <f t="shared" si="590"/>
        <v>Single Family_</v>
      </c>
      <c r="AL2820" s="68" t="str">
        <f t="shared" si="598"/>
        <v>unknown</v>
      </c>
      <c r="AM2820" s="68" t="str">
        <f t="shared" si="591"/>
        <v>unknownSingle Family_</v>
      </c>
      <c r="AN2820" s="68" t="str">
        <f t="shared" si="592"/>
        <v>unknownSingle Family_FALSE</v>
      </c>
      <c r="AO2820" s="68"/>
      <c r="AP2820" s="68"/>
      <c r="AQ2820" s="68"/>
      <c r="AR2820" s="68"/>
      <c r="AS2820" s="68"/>
      <c r="AT2820" s="68"/>
      <c r="AU2820" s="68"/>
      <c r="AV2820" s="68"/>
      <c r="AW2820" s="68"/>
      <c r="AX2820" s="68"/>
    </row>
    <row r="2821" spans="1:50" ht="14.4">
      <c r="A2821" s="238" t="s">
        <v>14615</v>
      </c>
      <c r="B2821" s="238" t="s">
        <v>2214</v>
      </c>
      <c r="C2821" s="238" t="s">
        <v>14614</v>
      </c>
      <c r="D2821" s="238" t="s">
        <v>9858</v>
      </c>
      <c r="E2821" s="238" t="s">
        <v>9826</v>
      </c>
      <c r="F2821" s="238" t="s">
        <v>9831</v>
      </c>
      <c r="G2821" s="238">
        <f t="shared" si="593"/>
        <v>1.2</v>
      </c>
      <c r="H2821" s="238">
        <f>IF(ISNUMBER(R2821),R2821/Parameters!$A$28,"")</f>
        <v>1.0611111111111111</v>
      </c>
      <c r="I2821" s="238">
        <v>1.2</v>
      </c>
      <c r="J2821" s="238">
        <v>1.2</v>
      </c>
      <c r="K2821" s="238"/>
      <c r="L2821" s="238" t="s">
        <v>157</v>
      </c>
      <c r="M2821" s="238" t="s">
        <v>157</v>
      </c>
      <c r="N2821" s="238" t="s">
        <v>157</v>
      </c>
      <c r="O2821" s="238" t="s">
        <v>9819</v>
      </c>
      <c r="P2821" s="238">
        <v>0.79600000000000004</v>
      </c>
      <c r="Q2821" s="238"/>
      <c r="R2821" s="238">
        <v>0.95499999999999996</v>
      </c>
      <c r="S2821" s="238"/>
      <c r="T2821" s="238" t="s">
        <v>129</v>
      </c>
      <c r="U2821" s="238" t="s">
        <v>38</v>
      </c>
      <c r="V2821" s="238" t="s">
        <v>9831</v>
      </c>
      <c r="W2821" s="68">
        <f>MATCH(RBSA_Shower!B2821,RBSA_SiteDetail!$A$2:$A$2577,0)</f>
        <v>1057</v>
      </c>
      <c r="X2821" s="68">
        <f>INDEX(RBSA_SiteDetail!$M$2:$M$2577,W2821)</f>
        <v>2348.9699999999998</v>
      </c>
      <c r="Y2821" s="68" t="str">
        <f>INDEX(RBSA_SiteDetail!$B$2:$B$2577,W2821)</f>
        <v>Single Family</v>
      </c>
      <c r="Z2821" s="68" t="b">
        <f t="shared" si="585"/>
        <v>0</v>
      </c>
      <c r="AA2821" s="68" t="b">
        <f t="shared" si="586"/>
        <v>0</v>
      </c>
      <c r="AB2821" s="68" t="str">
        <f t="shared" si="587"/>
        <v/>
      </c>
      <c r="AC2821" s="68" t="str">
        <f t="shared" si="594"/>
        <v/>
      </c>
      <c r="AD2821" s="68" t="str">
        <f t="shared" si="588"/>
        <v/>
      </c>
      <c r="AE2821" s="68">
        <f t="shared" si="595"/>
        <v>2818.7639999999997</v>
      </c>
      <c r="AF2821" s="68">
        <f t="shared" si="589"/>
        <v>2243.2663499999999</v>
      </c>
      <c r="AG2821" s="68" t="str">
        <f t="shared" si="596"/>
        <v>Single Family_FALSE</v>
      </c>
      <c r="AH2821" s="68" t="str">
        <f t="shared" si="597"/>
        <v>Single Family_FALSE</v>
      </c>
      <c r="AI2821" s="68" t="str">
        <f t="shared" si="597"/>
        <v>Single Family_</v>
      </c>
      <c r="AJ2821" s="68" t="str">
        <f t="shared" si="597"/>
        <v>Single Family_</v>
      </c>
      <c r="AK2821" s="68" t="str">
        <f t="shared" si="590"/>
        <v>Single Family_</v>
      </c>
      <c r="AL2821" s="68" t="str">
        <f t="shared" si="598"/>
        <v>unknown</v>
      </c>
      <c r="AM2821" s="68" t="str">
        <f t="shared" si="591"/>
        <v>unknownSingle Family_</v>
      </c>
      <c r="AN2821" s="68" t="str">
        <f t="shared" si="592"/>
        <v>unknownSingle Family_FALSE</v>
      </c>
      <c r="AO2821" s="68"/>
      <c r="AP2821" s="68"/>
      <c r="AQ2821" s="68"/>
      <c r="AR2821" s="68"/>
      <c r="AS2821" s="68"/>
      <c r="AT2821" s="68"/>
      <c r="AU2821" s="68"/>
      <c r="AV2821" s="68"/>
      <c r="AW2821" s="68"/>
      <c r="AX2821" s="68"/>
    </row>
    <row r="2822" spans="1:50" ht="14.4">
      <c r="A2822" s="238" t="s">
        <v>14616</v>
      </c>
      <c r="B2822" s="238" t="s">
        <v>2215</v>
      </c>
      <c r="C2822" s="238" t="s">
        <v>14617</v>
      </c>
      <c r="D2822" s="238" t="s">
        <v>9825</v>
      </c>
      <c r="E2822" s="238" t="s">
        <v>9826</v>
      </c>
      <c r="F2822" s="238" t="s">
        <v>9831</v>
      </c>
      <c r="G2822" s="238">
        <f t="shared" si="593"/>
        <v>2.2111111111111112</v>
      </c>
      <c r="H2822" s="238">
        <f>IF(ISNUMBER(R2822),R2822/Parameters!$A$28,"")</f>
        <v>2.2111111111111112</v>
      </c>
      <c r="I2822" s="238"/>
      <c r="J2822" s="238">
        <v>2.5</v>
      </c>
      <c r="K2822" s="238"/>
      <c r="L2822" s="238" t="s">
        <v>157</v>
      </c>
      <c r="M2822" s="238" t="s">
        <v>157</v>
      </c>
      <c r="N2822" s="238" t="s">
        <v>157</v>
      </c>
      <c r="O2822" s="238" t="s">
        <v>9819</v>
      </c>
      <c r="P2822" s="238">
        <v>0.79600000000000004</v>
      </c>
      <c r="Q2822" s="238"/>
      <c r="R2822" s="238">
        <v>1.99</v>
      </c>
      <c r="S2822" s="238"/>
      <c r="T2822" s="238" t="s">
        <v>129</v>
      </c>
      <c r="U2822" s="238" t="s">
        <v>38</v>
      </c>
      <c r="V2822" s="238" t="s">
        <v>9831</v>
      </c>
      <c r="W2822" s="68">
        <f>MATCH(RBSA_Shower!B2822,RBSA_SiteDetail!$A$2:$A$2577,0)</f>
        <v>1058</v>
      </c>
      <c r="X2822" s="68">
        <f>INDEX(RBSA_SiteDetail!$M$2:$M$2577,W2822)</f>
        <v>1362.08</v>
      </c>
      <c r="Y2822" s="68" t="str">
        <f>INDEX(RBSA_SiteDetail!$B$2:$B$2577,W2822)</f>
        <v>Single Family</v>
      </c>
      <c r="Z2822" s="68" t="b">
        <f t="shared" ref="Z2822:Z2885" si="599">IF(ISERROR(FIND("Shower",F2822)),FALSE,TRUE)</f>
        <v>0</v>
      </c>
      <c r="AA2822" s="68" t="b">
        <f t="shared" ref="AA2822:AA2885" si="600">IF(ISERROR(FIND("combo",F2822)),FALSE,TRUE)</f>
        <v>0</v>
      </c>
      <c r="AB2822" s="68" t="str">
        <f t="shared" ref="AB2822:AB2885" si="601">IF(Z2822,IF(ISNUMBER(G2822),TRUE,FALSE),"")</f>
        <v/>
      </c>
      <c r="AC2822" s="68" t="str">
        <f t="shared" si="594"/>
        <v/>
      </c>
      <c r="AD2822" s="68" t="str">
        <f t="shared" ref="AD2822:AD2885" si="602">IF(Z2822,IF(AND(AB2822,AC2822),TRUE,FALSE),"")</f>
        <v/>
      </c>
      <c r="AE2822" s="68">
        <f t="shared" si="595"/>
        <v>3011.7102222222225</v>
      </c>
      <c r="AF2822" s="68">
        <f t="shared" ref="AF2822:AF2885" si="603">X2822*R2822</f>
        <v>2710.5391999999997</v>
      </c>
      <c r="AG2822" s="68" t="str">
        <f t="shared" si="596"/>
        <v>Single Family_FALSE</v>
      </c>
      <c r="AH2822" s="68" t="str">
        <f t="shared" si="597"/>
        <v>Single Family_FALSE</v>
      </c>
      <c r="AI2822" s="68" t="str">
        <f t="shared" si="597"/>
        <v>Single Family_</v>
      </c>
      <c r="AJ2822" s="68" t="str">
        <f t="shared" si="597"/>
        <v>Single Family_</v>
      </c>
      <c r="AK2822" s="68" t="str">
        <f t="shared" si="597"/>
        <v>Single Family_</v>
      </c>
      <c r="AL2822" s="68" t="str">
        <f t="shared" si="598"/>
        <v>unknown</v>
      </c>
      <c r="AM2822" s="68" t="str">
        <f t="shared" ref="AM2822:AM2885" si="604">CONCATENATE(AL2822,Y2822,"_",AC2822)</f>
        <v>unknownSingle Family_</v>
      </c>
      <c r="AN2822" s="68" t="str">
        <f t="shared" ref="AN2822:AN2885" si="605">CONCATENATE(AL2822,Y2822,"_",Z2822)</f>
        <v>unknownSingle Family_FALSE</v>
      </c>
      <c r="AO2822" s="68"/>
      <c r="AP2822" s="68"/>
      <c r="AQ2822" s="68"/>
      <c r="AR2822" s="68"/>
      <c r="AS2822" s="68"/>
      <c r="AT2822" s="68"/>
      <c r="AU2822" s="68"/>
      <c r="AV2822" s="68"/>
      <c r="AW2822" s="68"/>
      <c r="AX2822" s="68"/>
    </row>
    <row r="2823" spans="1:50" ht="14.4">
      <c r="A2823" s="238" t="s">
        <v>14618</v>
      </c>
      <c r="B2823" s="238" t="s">
        <v>2215</v>
      </c>
      <c r="C2823" s="238" t="s">
        <v>14617</v>
      </c>
      <c r="D2823" s="238" t="s">
        <v>9825</v>
      </c>
      <c r="E2823" s="238" t="s">
        <v>9826</v>
      </c>
      <c r="F2823" s="238" t="s">
        <v>9827</v>
      </c>
      <c r="G2823" s="238">
        <f t="shared" ref="G2823:G2886" si="606">IF(ISNUMBER(I2823),I2823,IF(ISNUMBER(H2823),H2823,"unknown"))</f>
        <v>2.8311111111111109</v>
      </c>
      <c r="H2823" s="238">
        <f>IF(ISNUMBER(R2823),R2823/Parameters!$A$28,"")</f>
        <v>2.8311111111111109</v>
      </c>
      <c r="I2823" s="238"/>
      <c r="J2823" s="238">
        <v>3</v>
      </c>
      <c r="K2823" s="238"/>
      <c r="L2823" s="238" t="s">
        <v>203</v>
      </c>
      <c r="M2823" s="238" t="s">
        <v>9828</v>
      </c>
      <c r="N2823" s="238" t="s">
        <v>12646</v>
      </c>
      <c r="O2823" s="238" t="s">
        <v>9819</v>
      </c>
      <c r="P2823" s="238">
        <v>0.84919999999999995</v>
      </c>
      <c r="Q2823" s="238"/>
      <c r="R2823" s="238">
        <v>2.548</v>
      </c>
      <c r="S2823" s="238"/>
      <c r="T2823" s="238" t="s">
        <v>129</v>
      </c>
      <c r="U2823" s="238" t="s">
        <v>38</v>
      </c>
      <c r="V2823" s="238" t="s">
        <v>9829</v>
      </c>
      <c r="W2823" s="68">
        <f>MATCH(RBSA_Shower!B2823,RBSA_SiteDetail!$A$2:$A$2577,0)</f>
        <v>1058</v>
      </c>
      <c r="X2823" s="68">
        <f>INDEX(RBSA_SiteDetail!$M$2:$M$2577,W2823)</f>
        <v>1362.08</v>
      </c>
      <c r="Y2823" s="68" t="str">
        <f>INDEX(RBSA_SiteDetail!$B$2:$B$2577,W2823)</f>
        <v>Single Family</v>
      </c>
      <c r="Z2823" s="68" t="b">
        <f t="shared" si="599"/>
        <v>1</v>
      </c>
      <c r="AA2823" s="68" t="b">
        <f t="shared" si="600"/>
        <v>1</v>
      </c>
      <c r="AB2823" s="68" t="b">
        <f t="shared" si="601"/>
        <v>1</v>
      </c>
      <c r="AC2823" s="68" t="b">
        <f t="shared" ref="AC2823:AC2886" si="607">IF(Z2823,IF(ISNUMBER(R2823),TRUE,FALSE),"")</f>
        <v>1</v>
      </c>
      <c r="AD2823" s="68" t="b">
        <f t="shared" si="602"/>
        <v>1</v>
      </c>
      <c r="AE2823" s="68">
        <f t="shared" ref="AE2823:AE2886" si="608">IF(ISNUMBER(G2823),X2823*G2823,0)</f>
        <v>3856.1998222222219</v>
      </c>
      <c r="AF2823" s="68">
        <f t="shared" si="603"/>
        <v>3470.5798399999999</v>
      </c>
      <c r="AG2823" s="68" t="str">
        <f t="shared" ref="AG2823:AG2886" si="609">CONCATENATE(Y2823,"_",Z2823)</f>
        <v>Single Family_TRUE</v>
      </c>
      <c r="AH2823" s="68" t="str">
        <f t="shared" ref="AH2823:AK2886" si="610">CONCATENATE($Y2823,"_",AA2823)</f>
        <v>Single Family_TRUE</v>
      </c>
      <c r="AI2823" s="68" t="str">
        <f t="shared" si="610"/>
        <v>Single Family_TRUE</v>
      </c>
      <c r="AJ2823" s="68" t="str">
        <f t="shared" si="610"/>
        <v>Single Family_TRUE</v>
      </c>
      <c r="AK2823" s="68" t="str">
        <f t="shared" si="610"/>
        <v>Single Family_TRUE</v>
      </c>
      <c r="AL2823" s="68" t="str">
        <f t="shared" ref="AL2823:AL2886" si="611">IF(AND(ISNUMBER(R2823),Z2823),IF(ISNUMBER(G2823),IF(G2823&gt;2.5,"gt2.5gpm",IF(G2823&gt;2.2,"2.5gpm",IF(AND(G2823&gt;2,OR(F2823="Kitchen Faucet",F2823="Bathroom Faucet")),"2.2gpm",IF(G2823&gt;2,"2.5gpm",IF(G2823&gt;1.8,"2.0gpm",IF(G2823&gt;1.5,IF(OR(F2823="Kitchen Faucet",F2823="Bathroom Faucet"),"1.8gpm","1.8gpm"),IF(G2823=1.5,"1.5gpm","&lt;1.5gpm")))))))),"unknown")</f>
        <v>gt2.5gpm</v>
      </c>
      <c r="AM2823" s="68" t="str">
        <f t="shared" si="604"/>
        <v>gt2.5gpmSingle Family_TRUE</v>
      </c>
      <c r="AN2823" s="68" t="str">
        <f t="shared" si="605"/>
        <v>gt2.5gpmSingle Family_TRUE</v>
      </c>
      <c r="AO2823" s="68"/>
      <c r="AP2823" s="68"/>
      <c r="AQ2823" s="68"/>
      <c r="AR2823" s="68"/>
      <c r="AS2823" s="68"/>
      <c r="AT2823" s="68"/>
      <c r="AU2823" s="68"/>
      <c r="AV2823" s="68"/>
      <c r="AW2823" s="68"/>
      <c r="AX2823" s="68"/>
    </row>
    <row r="2824" spans="1:50" ht="14.4">
      <c r="A2824" s="238" t="s">
        <v>14619</v>
      </c>
      <c r="B2824" s="238" t="s">
        <v>2215</v>
      </c>
      <c r="C2824" s="238" t="s">
        <v>14620</v>
      </c>
      <c r="D2824" s="238" t="s">
        <v>9844</v>
      </c>
      <c r="E2824" s="238" t="s">
        <v>9826</v>
      </c>
      <c r="F2824" s="238" t="s">
        <v>9831</v>
      </c>
      <c r="G2824" s="238">
        <f t="shared" si="606"/>
        <v>1.768888888888889</v>
      </c>
      <c r="H2824" s="238">
        <f>IF(ISNUMBER(R2824),R2824/Parameters!$A$28,"")</f>
        <v>1.768888888888889</v>
      </c>
      <c r="I2824" s="238"/>
      <c r="J2824" s="238">
        <v>2</v>
      </c>
      <c r="K2824" s="238"/>
      <c r="L2824" s="238" t="s">
        <v>157</v>
      </c>
      <c r="M2824" s="238" t="s">
        <v>157</v>
      </c>
      <c r="N2824" s="238" t="s">
        <v>157</v>
      </c>
      <c r="O2824" s="238" t="s">
        <v>9819</v>
      </c>
      <c r="P2824" s="238">
        <v>0.79600000000000004</v>
      </c>
      <c r="Q2824" s="238"/>
      <c r="R2824" s="238">
        <v>1.5920000000000001</v>
      </c>
      <c r="S2824" s="238"/>
      <c r="T2824" s="238" t="s">
        <v>129</v>
      </c>
      <c r="U2824" s="238" t="s">
        <v>38</v>
      </c>
      <c r="V2824" s="238" t="s">
        <v>9831</v>
      </c>
      <c r="W2824" s="68">
        <f>MATCH(RBSA_Shower!B2824,RBSA_SiteDetail!$A$2:$A$2577,0)</f>
        <v>1058</v>
      </c>
      <c r="X2824" s="68">
        <f>INDEX(RBSA_SiteDetail!$M$2:$M$2577,W2824)</f>
        <v>1362.08</v>
      </c>
      <c r="Y2824" s="68" t="str">
        <f>INDEX(RBSA_SiteDetail!$B$2:$B$2577,W2824)</f>
        <v>Single Family</v>
      </c>
      <c r="Z2824" s="68" t="b">
        <f t="shared" si="599"/>
        <v>0</v>
      </c>
      <c r="AA2824" s="68" t="b">
        <f t="shared" si="600"/>
        <v>0</v>
      </c>
      <c r="AB2824" s="68" t="str">
        <f t="shared" si="601"/>
        <v/>
      </c>
      <c r="AC2824" s="68" t="str">
        <f t="shared" si="607"/>
        <v/>
      </c>
      <c r="AD2824" s="68" t="str">
        <f t="shared" si="602"/>
        <v/>
      </c>
      <c r="AE2824" s="68">
        <f t="shared" si="608"/>
        <v>2409.3681777777779</v>
      </c>
      <c r="AF2824" s="68">
        <f t="shared" si="603"/>
        <v>2168.43136</v>
      </c>
      <c r="AG2824" s="68" t="str">
        <f t="shared" si="609"/>
        <v>Single Family_FALSE</v>
      </c>
      <c r="AH2824" s="68" t="str">
        <f t="shared" si="610"/>
        <v>Single Family_FALSE</v>
      </c>
      <c r="AI2824" s="68" t="str">
        <f t="shared" si="610"/>
        <v>Single Family_</v>
      </c>
      <c r="AJ2824" s="68" t="str">
        <f t="shared" si="610"/>
        <v>Single Family_</v>
      </c>
      <c r="AK2824" s="68" t="str">
        <f t="shared" si="610"/>
        <v>Single Family_</v>
      </c>
      <c r="AL2824" s="68" t="str">
        <f t="shared" si="611"/>
        <v>unknown</v>
      </c>
      <c r="AM2824" s="68" t="str">
        <f t="shared" si="604"/>
        <v>unknownSingle Family_</v>
      </c>
      <c r="AN2824" s="68" t="str">
        <f t="shared" si="605"/>
        <v>unknownSingle Family_FALSE</v>
      </c>
      <c r="AO2824" s="68"/>
      <c r="AP2824" s="68"/>
      <c r="AQ2824" s="68"/>
      <c r="AR2824" s="68"/>
      <c r="AS2824" s="68"/>
      <c r="AT2824" s="68"/>
      <c r="AU2824" s="68"/>
      <c r="AV2824" s="68"/>
      <c r="AW2824" s="68"/>
      <c r="AX2824" s="68"/>
    </row>
    <row r="2825" spans="1:50" ht="14.4">
      <c r="A2825" s="238" t="s">
        <v>14621</v>
      </c>
      <c r="B2825" s="238" t="s">
        <v>2215</v>
      </c>
      <c r="C2825" s="238" t="s">
        <v>14622</v>
      </c>
      <c r="D2825" s="238" t="s">
        <v>9816</v>
      </c>
      <c r="E2825" s="238" t="s">
        <v>9817</v>
      </c>
      <c r="F2825" s="238" t="s">
        <v>9818</v>
      </c>
      <c r="G2825" s="238">
        <f t="shared" si="606"/>
        <v>2</v>
      </c>
      <c r="H2825" s="238">
        <f>IF(ISNUMBER(R2825),R2825/Parameters!$A$28,"")</f>
        <v>1.1055555555555556</v>
      </c>
      <c r="I2825" s="238">
        <v>2</v>
      </c>
      <c r="J2825" s="238">
        <v>1.25</v>
      </c>
      <c r="K2825" s="238"/>
      <c r="L2825" s="238" t="s">
        <v>157</v>
      </c>
      <c r="M2825" s="238" t="s">
        <v>157</v>
      </c>
      <c r="N2825" s="238" t="s">
        <v>157</v>
      </c>
      <c r="O2825" s="238" t="s">
        <v>9819</v>
      </c>
      <c r="P2825" s="238">
        <v>0.79600000000000004</v>
      </c>
      <c r="Q2825" s="238"/>
      <c r="R2825" s="238">
        <v>0.995</v>
      </c>
      <c r="S2825" s="238"/>
      <c r="T2825" s="238" t="s">
        <v>129</v>
      </c>
      <c r="U2825" s="238" t="s">
        <v>38</v>
      </c>
      <c r="V2825" s="238" t="s">
        <v>9818</v>
      </c>
      <c r="W2825" s="68">
        <f>MATCH(RBSA_Shower!B2825,RBSA_SiteDetail!$A$2:$A$2577,0)</f>
        <v>1058</v>
      </c>
      <c r="X2825" s="68">
        <f>INDEX(RBSA_SiteDetail!$M$2:$M$2577,W2825)</f>
        <v>1362.08</v>
      </c>
      <c r="Y2825" s="68" t="str">
        <f>INDEX(RBSA_SiteDetail!$B$2:$B$2577,W2825)</f>
        <v>Single Family</v>
      </c>
      <c r="Z2825" s="68" t="b">
        <f t="shared" si="599"/>
        <v>0</v>
      </c>
      <c r="AA2825" s="68" t="b">
        <f t="shared" si="600"/>
        <v>0</v>
      </c>
      <c r="AB2825" s="68" t="str">
        <f t="shared" si="601"/>
        <v/>
      </c>
      <c r="AC2825" s="68" t="str">
        <f t="shared" si="607"/>
        <v/>
      </c>
      <c r="AD2825" s="68" t="str">
        <f t="shared" si="602"/>
        <v/>
      </c>
      <c r="AE2825" s="68">
        <f t="shared" si="608"/>
        <v>2724.16</v>
      </c>
      <c r="AF2825" s="68">
        <f t="shared" si="603"/>
        <v>1355.2695999999999</v>
      </c>
      <c r="AG2825" s="68" t="str">
        <f t="shared" si="609"/>
        <v>Single Family_FALSE</v>
      </c>
      <c r="AH2825" s="68" t="str">
        <f t="shared" si="610"/>
        <v>Single Family_FALSE</v>
      </c>
      <c r="AI2825" s="68" t="str">
        <f t="shared" si="610"/>
        <v>Single Family_</v>
      </c>
      <c r="AJ2825" s="68" t="str">
        <f t="shared" si="610"/>
        <v>Single Family_</v>
      </c>
      <c r="AK2825" s="68" t="str">
        <f t="shared" si="610"/>
        <v>Single Family_</v>
      </c>
      <c r="AL2825" s="68" t="str">
        <f t="shared" si="611"/>
        <v>unknown</v>
      </c>
      <c r="AM2825" s="68" t="str">
        <f t="shared" si="604"/>
        <v>unknownSingle Family_</v>
      </c>
      <c r="AN2825" s="68" t="str">
        <f t="shared" si="605"/>
        <v>unknownSingle Family_FALSE</v>
      </c>
      <c r="AO2825" s="68"/>
      <c r="AP2825" s="68"/>
      <c r="AQ2825" s="68"/>
      <c r="AR2825" s="68"/>
      <c r="AS2825" s="68"/>
      <c r="AT2825" s="68"/>
      <c r="AU2825" s="68"/>
      <c r="AV2825" s="68"/>
      <c r="AW2825" s="68"/>
      <c r="AX2825" s="68"/>
    </row>
    <row r="2826" spans="1:50" ht="14.4">
      <c r="A2826" s="238" t="s">
        <v>14623</v>
      </c>
      <c r="B2826" s="238" t="s">
        <v>2215</v>
      </c>
      <c r="C2826" s="238" t="s">
        <v>14624</v>
      </c>
      <c r="D2826" s="238" t="s">
        <v>9858</v>
      </c>
      <c r="E2826" s="238" t="s">
        <v>9826</v>
      </c>
      <c r="F2826" s="238" t="s">
        <v>9827</v>
      </c>
      <c r="G2826" s="238">
        <f t="shared" si="606"/>
        <v>2.0755555555555558</v>
      </c>
      <c r="H2826" s="238">
        <f>IF(ISNUMBER(R2826),R2826/Parameters!$A$28,"")</f>
        <v>2.0755555555555558</v>
      </c>
      <c r="I2826" s="238"/>
      <c r="J2826" s="238">
        <v>2.2000000000000002</v>
      </c>
      <c r="K2826" s="238"/>
      <c r="L2826" s="238" t="s">
        <v>204</v>
      </c>
      <c r="M2826" s="238" t="s">
        <v>9854</v>
      </c>
      <c r="N2826" s="238" t="s">
        <v>157</v>
      </c>
      <c r="O2826" s="238" t="s">
        <v>9819</v>
      </c>
      <c r="P2826" s="238">
        <v>0.84919999999999995</v>
      </c>
      <c r="Q2826" s="238"/>
      <c r="R2826" s="238">
        <v>1.8680000000000001</v>
      </c>
      <c r="S2826" s="238"/>
      <c r="T2826" s="238" t="s">
        <v>129</v>
      </c>
      <c r="U2826" s="238" t="s">
        <v>38</v>
      </c>
      <c r="V2826" s="238" t="s">
        <v>9829</v>
      </c>
      <c r="W2826" s="68">
        <f>MATCH(RBSA_Shower!B2826,RBSA_SiteDetail!$A$2:$A$2577,0)</f>
        <v>1058</v>
      </c>
      <c r="X2826" s="68">
        <f>INDEX(RBSA_SiteDetail!$M$2:$M$2577,W2826)</f>
        <v>1362.08</v>
      </c>
      <c r="Y2826" s="68" t="str">
        <f>INDEX(RBSA_SiteDetail!$B$2:$B$2577,W2826)</f>
        <v>Single Family</v>
      </c>
      <c r="Z2826" s="68" t="b">
        <f t="shared" si="599"/>
        <v>1</v>
      </c>
      <c r="AA2826" s="68" t="b">
        <f t="shared" si="600"/>
        <v>1</v>
      </c>
      <c r="AB2826" s="68" t="b">
        <f t="shared" si="601"/>
        <v>1</v>
      </c>
      <c r="AC2826" s="68" t="b">
        <f t="shared" si="607"/>
        <v>1</v>
      </c>
      <c r="AD2826" s="68" t="b">
        <f t="shared" si="602"/>
        <v>1</v>
      </c>
      <c r="AE2826" s="68">
        <f t="shared" si="608"/>
        <v>2827.0727111111114</v>
      </c>
      <c r="AF2826" s="68">
        <f t="shared" si="603"/>
        <v>2544.36544</v>
      </c>
      <c r="AG2826" s="68" t="str">
        <f t="shared" si="609"/>
        <v>Single Family_TRUE</v>
      </c>
      <c r="AH2826" s="68" t="str">
        <f t="shared" si="610"/>
        <v>Single Family_TRUE</v>
      </c>
      <c r="AI2826" s="68" t="str">
        <f t="shared" si="610"/>
        <v>Single Family_TRUE</v>
      </c>
      <c r="AJ2826" s="68" t="str">
        <f t="shared" si="610"/>
        <v>Single Family_TRUE</v>
      </c>
      <c r="AK2826" s="68" t="str">
        <f t="shared" si="610"/>
        <v>Single Family_TRUE</v>
      </c>
      <c r="AL2826" s="68" t="str">
        <f t="shared" si="611"/>
        <v>2.5gpm</v>
      </c>
      <c r="AM2826" s="68" t="str">
        <f t="shared" si="604"/>
        <v>2.5gpmSingle Family_TRUE</v>
      </c>
      <c r="AN2826" s="68" t="str">
        <f t="shared" si="605"/>
        <v>2.5gpmSingle Family_TRUE</v>
      </c>
      <c r="AO2826" s="68"/>
      <c r="AP2826" s="68"/>
      <c r="AQ2826" s="68"/>
      <c r="AR2826" s="68"/>
      <c r="AS2826" s="68"/>
      <c r="AT2826" s="68"/>
      <c r="AU2826" s="68"/>
      <c r="AV2826" s="68"/>
      <c r="AW2826" s="68"/>
      <c r="AX2826" s="68"/>
    </row>
    <row r="2827" spans="1:50" ht="14.4">
      <c r="A2827" s="238" t="s">
        <v>14625</v>
      </c>
      <c r="B2827" s="238" t="s">
        <v>2215</v>
      </c>
      <c r="C2827" s="238" t="s">
        <v>14624</v>
      </c>
      <c r="D2827" s="238" t="s">
        <v>9858</v>
      </c>
      <c r="E2827" s="238" t="s">
        <v>9826</v>
      </c>
      <c r="F2827" s="238" t="s">
        <v>9831</v>
      </c>
      <c r="G2827" s="238">
        <f t="shared" si="606"/>
        <v>2.2111111111111112</v>
      </c>
      <c r="H2827" s="238">
        <f>IF(ISNUMBER(R2827),R2827/Parameters!$A$28,"")</f>
        <v>2.2111111111111112</v>
      </c>
      <c r="I2827" s="238"/>
      <c r="J2827" s="238">
        <v>2.5</v>
      </c>
      <c r="K2827" s="238"/>
      <c r="L2827" s="238" t="s">
        <v>157</v>
      </c>
      <c r="M2827" s="238" t="s">
        <v>157</v>
      </c>
      <c r="N2827" s="238" t="s">
        <v>157</v>
      </c>
      <c r="O2827" s="238" t="s">
        <v>9819</v>
      </c>
      <c r="P2827" s="238">
        <v>0.79600000000000004</v>
      </c>
      <c r="Q2827" s="238"/>
      <c r="R2827" s="238">
        <v>1.99</v>
      </c>
      <c r="S2827" s="238"/>
      <c r="T2827" s="238" t="s">
        <v>129</v>
      </c>
      <c r="U2827" s="238" t="s">
        <v>38</v>
      </c>
      <c r="V2827" s="238" t="s">
        <v>9831</v>
      </c>
      <c r="W2827" s="68">
        <f>MATCH(RBSA_Shower!B2827,RBSA_SiteDetail!$A$2:$A$2577,0)</f>
        <v>1058</v>
      </c>
      <c r="X2827" s="68">
        <f>INDEX(RBSA_SiteDetail!$M$2:$M$2577,W2827)</f>
        <v>1362.08</v>
      </c>
      <c r="Y2827" s="68" t="str">
        <f>INDEX(RBSA_SiteDetail!$B$2:$B$2577,W2827)</f>
        <v>Single Family</v>
      </c>
      <c r="Z2827" s="68" t="b">
        <f t="shared" si="599"/>
        <v>0</v>
      </c>
      <c r="AA2827" s="68" t="b">
        <f t="shared" si="600"/>
        <v>0</v>
      </c>
      <c r="AB2827" s="68" t="str">
        <f t="shared" si="601"/>
        <v/>
      </c>
      <c r="AC2827" s="68" t="str">
        <f t="shared" si="607"/>
        <v/>
      </c>
      <c r="AD2827" s="68" t="str">
        <f t="shared" si="602"/>
        <v/>
      </c>
      <c r="AE2827" s="68">
        <f t="shared" si="608"/>
        <v>3011.7102222222225</v>
      </c>
      <c r="AF2827" s="68">
        <f t="shared" si="603"/>
        <v>2710.5391999999997</v>
      </c>
      <c r="AG2827" s="68" t="str">
        <f t="shared" si="609"/>
        <v>Single Family_FALSE</v>
      </c>
      <c r="AH2827" s="68" t="str">
        <f t="shared" si="610"/>
        <v>Single Family_FALSE</v>
      </c>
      <c r="AI2827" s="68" t="str">
        <f t="shared" si="610"/>
        <v>Single Family_</v>
      </c>
      <c r="AJ2827" s="68" t="str">
        <f t="shared" si="610"/>
        <v>Single Family_</v>
      </c>
      <c r="AK2827" s="68" t="str">
        <f t="shared" si="610"/>
        <v>Single Family_</v>
      </c>
      <c r="AL2827" s="68" t="str">
        <f t="shared" si="611"/>
        <v>unknown</v>
      </c>
      <c r="AM2827" s="68" t="str">
        <f t="shared" si="604"/>
        <v>unknownSingle Family_</v>
      </c>
      <c r="AN2827" s="68" t="str">
        <f t="shared" si="605"/>
        <v>unknownSingle Family_FALSE</v>
      </c>
      <c r="AO2827" s="68"/>
      <c r="AP2827" s="68"/>
      <c r="AQ2827" s="68"/>
      <c r="AR2827" s="68"/>
      <c r="AS2827" s="68"/>
      <c r="AT2827" s="68"/>
      <c r="AU2827" s="68"/>
      <c r="AV2827" s="68"/>
      <c r="AW2827" s="68"/>
      <c r="AX2827" s="68"/>
    </row>
    <row r="2828" spans="1:50" ht="14.4">
      <c r="A2828" s="238" t="s">
        <v>14626</v>
      </c>
      <c r="B2828" s="238" t="s">
        <v>2216</v>
      </c>
      <c r="C2828" s="238" t="s">
        <v>14627</v>
      </c>
      <c r="D2828" s="238" t="s">
        <v>9816</v>
      </c>
      <c r="E2828" s="238" t="s">
        <v>9817</v>
      </c>
      <c r="F2828" s="238" t="s">
        <v>9818</v>
      </c>
      <c r="G2828" s="238">
        <f t="shared" si="606"/>
        <v>2.2000000000000002</v>
      </c>
      <c r="H2828" s="238">
        <f>IF(ISNUMBER(R2828),R2828/Parameters!$A$28,"")</f>
        <v>1.9455555555555555</v>
      </c>
      <c r="I2828" s="238">
        <v>2.2000000000000002</v>
      </c>
      <c r="J2828" s="238">
        <v>2.2000000000000002</v>
      </c>
      <c r="K2828" s="238"/>
      <c r="L2828" s="238" t="s">
        <v>157</v>
      </c>
      <c r="M2828" s="238" t="s">
        <v>157</v>
      </c>
      <c r="N2828" s="238" t="s">
        <v>157</v>
      </c>
      <c r="O2828" s="238" t="s">
        <v>9819</v>
      </c>
      <c r="P2828" s="238">
        <v>0.79600000000000004</v>
      </c>
      <c r="Q2828" s="238"/>
      <c r="R2828" s="238">
        <v>1.7509999999999999</v>
      </c>
      <c r="S2828" s="238"/>
      <c r="T2828" s="238" t="s">
        <v>129</v>
      </c>
      <c r="U2828" s="238" t="s">
        <v>38</v>
      </c>
      <c r="V2828" s="238" t="s">
        <v>9818</v>
      </c>
      <c r="W2828" s="68">
        <f>MATCH(RBSA_Shower!B2828,RBSA_SiteDetail!$A$2:$A$2577,0)</f>
        <v>1059</v>
      </c>
      <c r="X2828" s="68">
        <f>INDEX(RBSA_SiteDetail!$M$2:$M$2577,W2828)</f>
        <v>1362.08</v>
      </c>
      <c r="Y2828" s="68" t="str">
        <f>INDEX(RBSA_SiteDetail!$B$2:$B$2577,W2828)</f>
        <v>Single Family</v>
      </c>
      <c r="Z2828" s="68" t="b">
        <f t="shared" si="599"/>
        <v>0</v>
      </c>
      <c r="AA2828" s="68" t="b">
        <f t="shared" si="600"/>
        <v>0</v>
      </c>
      <c r="AB2828" s="68" t="str">
        <f t="shared" si="601"/>
        <v/>
      </c>
      <c r="AC2828" s="68" t="str">
        <f t="shared" si="607"/>
        <v/>
      </c>
      <c r="AD2828" s="68" t="str">
        <f t="shared" si="602"/>
        <v/>
      </c>
      <c r="AE2828" s="68">
        <f t="shared" si="608"/>
        <v>2996.576</v>
      </c>
      <c r="AF2828" s="68">
        <f t="shared" si="603"/>
        <v>2385.0020799999998</v>
      </c>
      <c r="AG2828" s="68" t="str">
        <f t="shared" si="609"/>
        <v>Single Family_FALSE</v>
      </c>
      <c r="AH2828" s="68" t="str">
        <f t="shared" si="610"/>
        <v>Single Family_FALSE</v>
      </c>
      <c r="AI2828" s="68" t="str">
        <f t="shared" si="610"/>
        <v>Single Family_</v>
      </c>
      <c r="AJ2828" s="68" t="str">
        <f t="shared" si="610"/>
        <v>Single Family_</v>
      </c>
      <c r="AK2828" s="68" t="str">
        <f t="shared" si="610"/>
        <v>Single Family_</v>
      </c>
      <c r="AL2828" s="68" t="str">
        <f t="shared" si="611"/>
        <v>unknown</v>
      </c>
      <c r="AM2828" s="68" t="str">
        <f t="shared" si="604"/>
        <v>unknownSingle Family_</v>
      </c>
      <c r="AN2828" s="68" t="str">
        <f t="shared" si="605"/>
        <v>unknownSingle Family_FALSE</v>
      </c>
      <c r="AO2828" s="68"/>
      <c r="AP2828" s="68"/>
      <c r="AQ2828" s="68"/>
      <c r="AR2828" s="68"/>
      <c r="AS2828" s="68"/>
      <c r="AT2828" s="68"/>
      <c r="AU2828" s="68"/>
      <c r="AV2828" s="68"/>
      <c r="AW2828" s="68"/>
      <c r="AX2828" s="68"/>
    </row>
    <row r="2829" spans="1:50" ht="14.4">
      <c r="A2829" s="238" t="s">
        <v>14628</v>
      </c>
      <c r="B2829" s="238" t="s">
        <v>2216</v>
      </c>
      <c r="C2829" s="238" t="s">
        <v>14629</v>
      </c>
      <c r="D2829" s="238" t="s">
        <v>9825</v>
      </c>
      <c r="E2829" s="238" t="s">
        <v>9826</v>
      </c>
      <c r="F2829" s="238" t="s">
        <v>9831</v>
      </c>
      <c r="G2829" s="238">
        <f t="shared" si="606"/>
        <v>2</v>
      </c>
      <c r="H2829" s="238">
        <f>IF(ISNUMBER(R2829),R2829/Parameters!$A$28,"")</f>
        <v>2.2999999999999998</v>
      </c>
      <c r="I2829" s="238">
        <v>2</v>
      </c>
      <c r="J2829" s="238">
        <v>2.6</v>
      </c>
      <c r="K2829" s="238"/>
      <c r="L2829" s="238" t="s">
        <v>157</v>
      </c>
      <c r="M2829" s="238" t="s">
        <v>157</v>
      </c>
      <c r="N2829" s="238" t="s">
        <v>157</v>
      </c>
      <c r="O2829" s="238" t="s">
        <v>9819</v>
      </c>
      <c r="P2829" s="238">
        <v>0.79600000000000004</v>
      </c>
      <c r="Q2829" s="238"/>
      <c r="R2829" s="238">
        <v>2.0699999999999998</v>
      </c>
      <c r="S2829" s="238"/>
      <c r="T2829" s="238" t="s">
        <v>129</v>
      </c>
      <c r="U2829" s="238" t="s">
        <v>38</v>
      </c>
      <c r="V2829" s="238" t="s">
        <v>9831</v>
      </c>
      <c r="W2829" s="68">
        <f>MATCH(RBSA_Shower!B2829,RBSA_SiteDetail!$A$2:$A$2577,0)</f>
        <v>1059</v>
      </c>
      <c r="X2829" s="68">
        <f>INDEX(RBSA_SiteDetail!$M$2:$M$2577,W2829)</f>
        <v>1362.08</v>
      </c>
      <c r="Y2829" s="68" t="str">
        <f>INDEX(RBSA_SiteDetail!$B$2:$B$2577,W2829)</f>
        <v>Single Family</v>
      </c>
      <c r="Z2829" s="68" t="b">
        <f t="shared" si="599"/>
        <v>0</v>
      </c>
      <c r="AA2829" s="68" t="b">
        <f t="shared" si="600"/>
        <v>0</v>
      </c>
      <c r="AB2829" s="68" t="str">
        <f t="shared" si="601"/>
        <v/>
      </c>
      <c r="AC2829" s="68" t="str">
        <f t="shared" si="607"/>
        <v/>
      </c>
      <c r="AD2829" s="68" t="str">
        <f t="shared" si="602"/>
        <v/>
      </c>
      <c r="AE2829" s="68">
        <f t="shared" si="608"/>
        <v>2724.16</v>
      </c>
      <c r="AF2829" s="68">
        <f t="shared" si="603"/>
        <v>2819.5055999999995</v>
      </c>
      <c r="AG2829" s="68" t="str">
        <f t="shared" si="609"/>
        <v>Single Family_FALSE</v>
      </c>
      <c r="AH2829" s="68" t="str">
        <f t="shared" si="610"/>
        <v>Single Family_FALSE</v>
      </c>
      <c r="AI2829" s="68" t="str">
        <f t="shared" si="610"/>
        <v>Single Family_</v>
      </c>
      <c r="AJ2829" s="68" t="str">
        <f t="shared" si="610"/>
        <v>Single Family_</v>
      </c>
      <c r="AK2829" s="68" t="str">
        <f t="shared" si="610"/>
        <v>Single Family_</v>
      </c>
      <c r="AL2829" s="68" t="str">
        <f t="shared" si="611"/>
        <v>unknown</v>
      </c>
      <c r="AM2829" s="68" t="str">
        <f t="shared" si="604"/>
        <v>unknownSingle Family_</v>
      </c>
      <c r="AN2829" s="68" t="str">
        <f t="shared" si="605"/>
        <v>unknownSingle Family_FALSE</v>
      </c>
      <c r="AO2829" s="68"/>
      <c r="AP2829" s="68"/>
      <c r="AQ2829" s="68"/>
      <c r="AR2829" s="68"/>
      <c r="AS2829" s="68"/>
      <c r="AT2829" s="68"/>
      <c r="AU2829" s="68"/>
      <c r="AV2829" s="68"/>
      <c r="AW2829" s="68"/>
      <c r="AX2829" s="68"/>
    </row>
    <row r="2830" spans="1:50" ht="14.4">
      <c r="A2830" s="238" t="s">
        <v>14630</v>
      </c>
      <c r="B2830" s="238" t="s">
        <v>2216</v>
      </c>
      <c r="C2830" s="238" t="s">
        <v>14629</v>
      </c>
      <c r="D2830" s="238" t="s">
        <v>9825</v>
      </c>
      <c r="E2830" s="238" t="s">
        <v>9826</v>
      </c>
      <c r="F2830" s="238" t="s">
        <v>9827</v>
      </c>
      <c r="G2830" s="238">
        <f t="shared" si="606"/>
        <v>2.5</v>
      </c>
      <c r="H2830" s="238">
        <f>IF(ISNUMBER(R2830),R2830/Parameters!$A$28,"")</f>
        <v>1.981111111111111</v>
      </c>
      <c r="I2830" s="238">
        <v>2.5</v>
      </c>
      <c r="J2830" s="238">
        <v>2.1</v>
      </c>
      <c r="K2830" s="238"/>
      <c r="L2830" s="238" t="s">
        <v>204</v>
      </c>
      <c r="M2830" s="238" t="s">
        <v>9862</v>
      </c>
      <c r="N2830" s="238" t="s">
        <v>157</v>
      </c>
      <c r="O2830" s="238" t="s">
        <v>9819</v>
      </c>
      <c r="P2830" s="238">
        <v>0.84919999999999995</v>
      </c>
      <c r="Q2830" s="238"/>
      <c r="R2830" s="238">
        <v>1.7829999999999999</v>
      </c>
      <c r="S2830" s="238"/>
      <c r="T2830" s="238" t="s">
        <v>129</v>
      </c>
      <c r="U2830" s="238" t="s">
        <v>38</v>
      </c>
      <c r="V2830" s="238" t="s">
        <v>9829</v>
      </c>
      <c r="W2830" s="68">
        <f>MATCH(RBSA_Shower!B2830,RBSA_SiteDetail!$A$2:$A$2577,0)</f>
        <v>1059</v>
      </c>
      <c r="X2830" s="68">
        <f>INDEX(RBSA_SiteDetail!$M$2:$M$2577,W2830)</f>
        <v>1362.08</v>
      </c>
      <c r="Y2830" s="68" t="str">
        <f>INDEX(RBSA_SiteDetail!$B$2:$B$2577,W2830)</f>
        <v>Single Family</v>
      </c>
      <c r="Z2830" s="68" t="b">
        <f t="shared" si="599"/>
        <v>1</v>
      </c>
      <c r="AA2830" s="68" t="b">
        <f t="shared" si="600"/>
        <v>1</v>
      </c>
      <c r="AB2830" s="68" t="b">
        <f t="shared" si="601"/>
        <v>1</v>
      </c>
      <c r="AC2830" s="68" t="b">
        <f t="shared" si="607"/>
        <v>1</v>
      </c>
      <c r="AD2830" s="68" t="b">
        <f t="shared" si="602"/>
        <v>1</v>
      </c>
      <c r="AE2830" s="68">
        <f t="shared" si="608"/>
        <v>3405.2</v>
      </c>
      <c r="AF2830" s="68">
        <f t="shared" si="603"/>
        <v>2428.5886399999999</v>
      </c>
      <c r="AG2830" s="68" t="str">
        <f t="shared" si="609"/>
        <v>Single Family_TRUE</v>
      </c>
      <c r="AH2830" s="68" t="str">
        <f t="shared" si="610"/>
        <v>Single Family_TRUE</v>
      </c>
      <c r="AI2830" s="68" t="str">
        <f t="shared" si="610"/>
        <v>Single Family_TRUE</v>
      </c>
      <c r="AJ2830" s="68" t="str">
        <f t="shared" si="610"/>
        <v>Single Family_TRUE</v>
      </c>
      <c r="AK2830" s="68" t="str">
        <f t="shared" si="610"/>
        <v>Single Family_TRUE</v>
      </c>
      <c r="AL2830" s="68" t="str">
        <f t="shared" si="611"/>
        <v>2.5gpm</v>
      </c>
      <c r="AM2830" s="68" t="str">
        <f t="shared" si="604"/>
        <v>2.5gpmSingle Family_TRUE</v>
      </c>
      <c r="AN2830" s="68" t="str">
        <f t="shared" si="605"/>
        <v>2.5gpmSingle Family_TRUE</v>
      </c>
      <c r="AO2830" s="68"/>
      <c r="AP2830" s="68"/>
      <c r="AQ2830" s="68"/>
      <c r="AR2830" s="68"/>
      <c r="AS2830" s="68"/>
      <c r="AT2830" s="68"/>
      <c r="AU2830" s="68"/>
      <c r="AV2830" s="68"/>
      <c r="AW2830" s="68"/>
      <c r="AX2830" s="68"/>
    </row>
    <row r="2831" spans="1:50" ht="14.4">
      <c r="A2831" s="238" t="s">
        <v>14631</v>
      </c>
      <c r="B2831" s="238" t="s">
        <v>2216</v>
      </c>
      <c r="C2831" s="238" t="s">
        <v>14632</v>
      </c>
      <c r="D2831" s="238" t="s">
        <v>9844</v>
      </c>
      <c r="E2831" s="238" t="s">
        <v>9826</v>
      </c>
      <c r="F2831" s="238" t="s">
        <v>9831</v>
      </c>
      <c r="G2831" s="238">
        <f t="shared" si="606"/>
        <v>0.88444444444444448</v>
      </c>
      <c r="H2831" s="238">
        <f>IF(ISNUMBER(R2831),R2831/Parameters!$A$28,"")</f>
        <v>0.88444444444444448</v>
      </c>
      <c r="I2831" s="238"/>
      <c r="J2831" s="238">
        <v>1</v>
      </c>
      <c r="K2831" s="238"/>
      <c r="L2831" s="238" t="s">
        <v>157</v>
      </c>
      <c r="M2831" s="238" t="s">
        <v>157</v>
      </c>
      <c r="N2831" s="238" t="s">
        <v>157</v>
      </c>
      <c r="O2831" s="238" t="s">
        <v>9819</v>
      </c>
      <c r="P2831" s="238">
        <v>0.79600000000000004</v>
      </c>
      <c r="Q2831" s="238"/>
      <c r="R2831" s="238">
        <v>0.79600000000000004</v>
      </c>
      <c r="S2831" s="238"/>
      <c r="T2831" s="238" t="s">
        <v>129</v>
      </c>
      <c r="U2831" s="238" t="s">
        <v>38</v>
      </c>
      <c r="V2831" s="238" t="s">
        <v>9831</v>
      </c>
      <c r="W2831" s="68">
        <f>MATCH(RBSA_Shower!B2831,RBSA_SiteDetail!$A$2:$A$2577,0)</f>
        <v>1059</v>
      </c>
      <c r="X2831" s="68">
        <f>INDEX(RBSA_SiteDetail!$M$2:$M$2577,W2831)</f>
        <v>1362.08</v>
      </c>
      <c r="Y2831" s="68" t="str">
        <f>INDEX(RBSA_SiteDetail!$B$2:$B$2577,W2831)</f>
        <v>Single Family</v>
      </c>
      <c r="Z2831" s="68" t="b">
        <f t="shared" si="599"/>
        <v>0</v>
      </c>
      <c r="AA2831" s="68" t="b">
        <f t="shared" si="600"/>
        <v>0</v>
      </c>
      <c r="AB2831" s="68" t="str">
        <f t="shared" si="601"/>
        <v/>
      </c>
      <c r="AC2831" s="68" t="str">
        <f t="shared" si="607"/>
        <v/>
      </c>
      <c r="AD2831" s="68" t="str">
        <f t="shared" si="602"/>
        <v/>
      </c>
      <c r="AE2831" s="68">
        <f t="shared" si="608"/>
        <v>1204.6840888888889</v>
      </c>
      <c r="AF2831" s="68">
        <f t="shared" si="603"/>
        <v>1084.21568</v>
      </c>
      <c r="AG2831" s="68" t="str">
        <f t="shared" si="609"/>
        <v>Single Family_FALSE</v>
      </c>
      <c r="AH2831" s="68" t="str">
        <f t="shared" si="610"/>
        <v>Single Family_FALSE</v>
      </c>
      <c r="AI2831" s="68" t="str">
        <f t="shared" si="610"/>
        <v>Single Family_</v>
      </c>
      <c r="AJ2831" s="68" t="str">
        <f t="shared" si="610"/>
        <v>Single Family_</v>
      </c>
      <c r="AK2831" s="68" t="str">
        <f t="shared" si="610"/>
        <v>Single Family_</v>
      </c>
      <c r="AL2831" s="68" t="str">
        <f t="shared" si="611"/>
        <v>unknown</v>
      </c>
      <c r="AM2831" s="68" t="str">
        <f t="shared" si="604"/>
        <v>unknownSingle Family_</v>
      </c>
      <c r="AN2831" s="68" t="str">
        <f t="shared" si="605"/>
        <v>unknownSingle Family_FALSE</v>
      </c>
      <c r="AO2831" s="68"/>
      <c r="AP2831" s="68"/>
      <c r="AQ2831" s="68"/>
      <c r="AR2831" s="68"/>
      <c r="AS2831" s="68"/>
      <c r="AT2831" s="68"/>
      <c r="AU2831" s="68"/>
      <c r="AV2831" s="68"/>
      <c r="AW2831" s="68"/>
      <c r="AX2831" s="68"/>
    </row>
    <row r="2832" spans="1:50" ht="14.4">
      <c r="A2832" s="238" t="s">
        <v>14633</v>
      </c>
      <c r="B2832" s="238" t="s">
        <v>2216</v>
      </c>
      <c r="C2832" s="238" t="s">
        <v>14632</v>
      </c>
      <c r="D2832" s="238" t="s">
        <v>9844</v>
      </c>
      <c r="E2832" s="238" t="s">
        <v>9826</v>
      </c>
      <c r="F2832" s="238" t="s">
        <v>9827</v>
      </c>
      <c r="G2832" s="238">
        <f t="shared" si="606"/>
        <v>2.4533333333333336</v>
      </c>
      <c r="H2832" s="238">
        <f>IF(ISNUMBER(R2832),R2832/Parameters!$A$28,"")</f>
        <v>2.4533333333333336</v>
      </c>
      <c r="I2832" s="238"/>
      <c r="J2832" s="238">
        <v>2.6</v>
      </c>
      <c r="K2832" s="238"/>
      <c r="L2832" s="238" t="s">
        <v>203</v>
      </c>
      <c r="M2832" s="238" t="s">
        <v>9828</v>
      </c>
      <c r="N2832" s="238" t="s">
        <v>157</v>
      </c>
      <c r="O2832" s="238" t="s">
        <v>9819</v>
      </c>
      <c r="P2832" s="238">
        <v>0.84919999999999995</v>
      </c>
      <c r="Q2832" s="238"/>
      <c r="R2832" s="238">
        <v>2.2080000000000002</v>
      </c>
      <c r="S2832" s="238"/>
      <c r="T2832" s="238" t="s">
        <v>129</v>
      </c>
      <c r="U2832" s="238" t="s">
        <v>38</v>
      </c>
      <c r="V2832" s="238" t="s">
        <v>9829</v>
      </c>
      <c r="W2832" s="68">
        <f>MATCH(RBSA_Shower!B2832,RBSA_SiteDetail!$A$2:$A$2577,0)</f>
        <v>1059</v>
      </c>
      <c r="X2832" s="68">
        <f>INDEX(RBSA_SiteDetail!$M$2:$M$2577,W2832)</f>
        <v>1362.08</v>
      </c>
      <c r="Y2832" s="68" t="str">
        <f>INDEX(RBSA_SiteDetail!$B$2:$B$2577,W2832)</f>
        <v>Single Family</v>
      </c>
      <c r="Z2832" s="68" t="b">
        <f t="shared" si="599"/>
        <v>1</v>
      </c>
      <c r="AA2832" s="68" t="b">
        <f t="shared" si="600"/>
        <v>1</v>
      </c>
      <c r="AB2832" s="68" t="b">
        <f t="shared" si="601"/>
        <v>1</v>
      </c>
      <c r="AC2832" s="68" t="b">
        <f t="shared" si="607"/>
        <v>1</v>
      </c>
      <c r="AD2832" s="68" t="b">
        <f t="shared" si="602"/>
        <v>1</v>
      </c>
      <c r="AE2832" s="68">
        <f t="shared" si="608"/>
        <v>3341.6362666666669</v>
      </c>
      <c r="AF2832" s="68">
        <f t="shared" si="603"/>
        <v>3007.47264</v>
      </c>
      <c r="AG2832" s="68" t="str">
        <f t="shared" si="609"/>
        <v>Single Family_TRUE</v>
      </c>
      <c r="AH2832" s="68" t="str">
        <f t="shared" si="610"/>
        <v>Single Family_TRUE</v>
      </c>
      <c r="AI2832" s="68" t="str">
        <f t="shared" si="610"/>
        <v>Single Family_TRUE</v>
      </c>
      <c r="AJ2832" s="68" t="str">
        <f t="shared" si="610"/>
        <v>Single Family_TRUE</v>
      </c>
      <c r="AK2832" s="68" t="str">
        <f t="shared" si="610"/>
        <v>Single Family_TRUE</v>
      </c>
      <c r="AL2832" s="68" t="str">
        <f t="shared" si="611"/>
        <v>2.5gpm</v>
      </c>
      <c r="AM2832" s="68" t="str">
        <f t="shared" si="604"/>
        <v>2.5gpmSingle Family_TRUE</v>
      </c>
      <c r="AN2832" s="68" t="str">
        <f t="shared" si="605"/>
        <v>2.5gpmSingle Family_TRUE</v>
      </c>
      <c r="AO2832" s="68"/>
      <c r="AP2832" s="68"/>
      <c r="AQ2832" s="68"/>
      <c r="AR2832" s="68"/>
      <c r="AS2832" s="68"/>
      <c r="AT2832" s="68"/>
      <c r="AU2832" s="68"/>
      <c r="AV2832" s="68"/>
      <c r="AW2832" s="68"/>
      <c r="AX2832" s="68"/>
    </row>
    <row r="2833" spans="1:50" ht="14.4">
      <c r="A2833" s="238" t="s">
        <v>14634</v>
      </c>
      <c r="B2833" s="238" t="s">
        <v>2217</v>
      </c>
      <c r="C2833" s="238" t="s">
        <v>14635</v>
      </c>
      <c r="D2833" s="238" t="s">
        <v>9825</v>
      </c>
      <c r="E2833" s="238" t="s">
        <v>9826</v>
      </c>
      <c r="F2833" s="238" t="s">
        <v>9831</v>
      </c>
      <c r="G2833" s="238">
        <f t="shared" si="606"/>
        <v>2.2000000000000002</v>
      </c>
      <c r="H2833" s="238">
        <f>IF(ISNUMBER(R2833),R2833/Parameters!$A$28,"")</f>
        <v>2.2111111111111112</v>
      </c>
      <c r="I2833" s="238">
        <v>2.2000000000000002</v>
      </c>
      <c r="J2833" s="238">
        <v>2.5</v>
      </c>
      <c r="K2833" s="238"/>
      <c r="L2833" s="238" t="s">
        <v>157</v>
      </c>
      <c r="M2833" s="238" t="s">
        <v>157</v>
      </c>
      <c r="N2833" s="238" t="s">
        <v>157</v>
      </c>
      <c r="O2833" s="238" t="s">
        <v>9819</v>
      </c>
      <c r="P2833" s="238">
        <v>0.79600000000000004</v>
      </c>
      <c r="Q2833" s="238"/>
      <c r="R2833" s="238">
        <v>1.99</v>
      </c>
      <c r="S2833" s="238"/>
      <c r="T2833" s="238" t="s">
        <v>129</v>
      </c>
      <c r="U2833" s="238" t="s">
        <v>38</v>
      </c>
      <c r="V2833" s="238" t="s">
        <v>9831</v>
      </c>
      <c r="W2833" s="68">
        <f>MATCH(RBSA_Shower!B2833,RBSA_SiteDetail!$A$2:$A$2577,0)</f>
        <v>1060</v>
      </c>
      <c r="X2833" s="68">
        <f>INDEX(RBSA_SiteDetail!$M$2:$M$2577,W2833)</f>
        <v>2348.9699999999998</v>
      </c>
      <c r="Y2833" s="68" t="str">
        <f>INDEX(RBSA_SiteDetail!$B$2:$B$2577,W2833)</f>
        <v>Single Family</v>
      </c>
      <c r="Z2833" s="68" t="b">
        <f t="shared" si="599"/>
        <v>0</v>
      </c>
      <c r="AA2833" s="68" t="b">
        <f t="shared" si="600"/>
        <v>0</v>
      </c>
      <c r="AB2833" s="68" t="str">
        <f t="shared" si="601"/>
        <v/>
      </c>
      <c r="AC2833" s="68" t="str">
        <f t="shared" si="607"/>
        <v/>
      </c>
      <c r="AD2833" s="68" t="str">
        <f t="shared" si="602"/>
        <v/>
      </c>
      <c r="AE2833" s="68">
        <f t="shared" si="608"/>
        <v>5167.7340000000004</v>
      </c>
      <c r="AF2833" s="68">
        <f t="shared" si="603"/>
        <v>4674.4502999999995</v>
      </c>
      <c r="AG2833" s="68" t="str">
        <f t="shared" si="609"/>
        <v>Single Family_FALSE</v>
      </c>
      <c r="AH2833" s="68" t="str">
        <f t="shared" si="610"/>
        <v>Single Family_FALSE</v>
      </c>
      <c r="AI2833" s="68" t="str">
        <f t="shared" si="610"/>
        <v>Single Family_</v>
      </c>
      <c r="AJ2833" s="68" t="str">
        <f t="shared" si="610"/>
        <v>Single Family_</v>
      </c>
      <c r="AK2833" s="68" t="str">
        <f t="shared" si="610"/>
        <v>Single Family_</v>
      </c>
      <c r="AL2833" s="68" t="str">
        <f t="shared" si="611"/>
        <v>unknown</v>
      </c>
      <c r="AM2833" s="68" t="str">
        <f t="shared" si="604"/>
        <v>unknownSingle Family_</v>
      </c>
      <c r="AN2833" s="68" t="str">
        <f t="shared" si="605"/>
        <v>unknownSingle Family_FALSE</v>
      </c>
      <c r="AO2833" s="68"/>
      <c r="AP2833" s="68"/>
      <c r="AQ2833" s="68"/>
      <c r="AR2833" s="68"/>
      <c r="AS2833" s="68"/>
      <c r="AT2833" s="68"/>
      <c r="AU2833" s="68"/>
      <c r="AV2833" s="68"/>
      <c r="AW2833" s="68"/>
      <c r="AX2833" s="68"/>
    </row>
    <row r="2834" spans="1:50" ht="14.4">
      <c r="A2834" s="238" t="s">
        <v>14636</v>
      </c>
      <c r="B2834" s="238" t="s">
        <v>2217</v>
      </c>
      <c r="C2834" s="238" t="s">
        <v>14635</v>
      </c>
      <c r="D2834" s="238" t="s">
        <v>9825</v>
      </c>
      <c r="E2834" s="238" t="s">
        <v>9826</v>
      </c>
      <c r="F2834" s="238" t="s">
        <v>9831</v>
      </c>
      <c r="G2834" s="238">
        <f t="shared" si="606"/>
        <v>2.2000000000000002</v>
      </c>
      <c r="H2834" s="238">
        <f>IF(ISNUMBER(R2834),R2834/Parameters!$A$28,"")</f>
        <v>2.2111111111111112</v>
      </c>
      <c r="I2834" s="238">
        <v>2.2000000000000002</v>
      </c>
      <c r="J2834" s="238">
        <v>2.5</v>
      </c>
      <c r="K2834" s="238"/>
      <c r="L2834" s="238" t="s">
        <v>157</v>
      </c>
      <c r="M2834" s="238" t="s">
        <v>157</v>
      </c>
      <c r="N2834" s="238" t="s">
        <v>157</v>
      </c>
      <c r="O2834" s="238" t="s">
        <v>9819</v>
      </c>
      <c r="P2834" s="238">
        <v>0.79600000000000004</v>
      </c>
      <c r="Q2834" s="238"/>
      <c r="R2834" s="238">
        <v>1.99</v>
      </c>
      <c r="S2834" s="238"/>
      <c r="T2834" s="238" t="s">
        <v>129</v>
      </c>
      <c r="U2834" s="238" t="s">
        <v>38</v>
      </c>
      <c r="V2834" s="238" t="s">
        <v>9831</v>
      </c>
      <c r="W2834" s="68">
        <f>MATCH(RBSA_Shower!B2834,RBSA_SiteDetail!$A$2:$A$2577,0)</f>
        <v>1060</v>
      </c>
      <c r="X2834" s="68">
        <f>INDEX(RBSA_SiteDetail!$M$2:$M$2577,W2834)</f>
        <v>2348.9699999999998</v>
      </c>
      <c r="Y2834" s="68" t="str">
        <f>INDEX(RBSA_SiteDetail!$B$2:$B$2577,W2834)</f>
        <v>Single Family</v>
      </c>
      <c r="Z2834" s="68" t="b">
        <f t="shared" si="599"/>
        <v>0</v>
      </c>
      <c r="AA2834" s="68" t="b">
        <f t="shared" si="600"/>
        <v>0</v>
      </c>
      <c r="AB2834" s="68" t="str">
        <f t="shared" si="601"/>
        <v/>
      </c>
      <c r="AC2834" s="68" t="str">
        <f t="shared" si="607"/>
        <v/>
      </c>
      <c r="AD2834" s="68" t="str">
        <f t="shared" si="602"/>
        <v/>
      </c>
      <c r="AE2834" s="68">
        <f t="shared" si="608"/>
        <v>5167.7340000000004</v>
      </c>
      <c r="AF2834" s="68">
        <f t="shared" si="603"/>
        <v>4674.4502999999995</v>
      </c>
      <c r="AG2834" s="68" t="str">
        <f t="shared" si="609"/>
        <v>Single Family_FALSE</v>
      </c>
      <c r="AH2834" s="68" t="str">
        <f t="shared" si="610"/>
        <v>Single Family_FALSE</v>
      </c>
      <c r="AI2834" s="68" t="str">
        <f t="shared" si="610"/>
        <v>Single Family_</v>
      </c>
      <c r="AJ2834" s="68" t="str">
        <f t="shared" si="610"/>
        <v>Single Family_</v>
      </c>
      <c r="AK2834" s="68" t="str">
        <f t="shared" si="610"/>
        <v>Single Family_</v>
      </c>
      <c r="AL2834" s="68" t="str">
        <f t="shared" si="611"/>
        <v>unknown</v>
      </c>
      <c r="AM2834" s="68" t="str">
        <f t="shared" si="604"/>
        <v>unknownSingle Family_</v>
      </c>
      <c r="AN2834" s="68" t="str">
        <f t="shared" si="605"/>
        <v>unknownSingle Family_FALSE</v>
      </c>
      <c r="AO2834" s="68"/>
      <c r="AP2834" s="68"/>
      <c r="AQ2834" s="68"/>
      <c r="AR2834" s="68"/>
      <c r="AS2834" s="68"/>
      <c r="AT2834" s="68"/>
      <c r="AU2834" s="68"/>
      <c r="AV2834" s="68"/>
      <c r="AW2834" s="68"/>
      <c r="AX2834" s="68"/>
    </row>
    <row r="2835" spans="1:50" ht="14.4">
      <c r="A2835" s="238" t="s">
        <v>14637</v>
      </c>
      <c r="B2835" s="238" t="s">
        <v>2217</v>
      </c>
      <c r="C2835" s="238" t="s">
        <v>14635</v>
      </c>
      <c r="D2835" s="238" t="s">
        <v>9825</v>
      </c>
      <c r="E2835" s="238" t="s">
        <v>9826</v>
      </c>
      <c r="F2835" s="238" t="s">
        <v>9871</v>
      </c>
      <c r="G2835" s="238" t="str">
        <f t="shared" si="606"/>
        <v>unknown</v>
      </c>
      <c r="H2835" s="238" t="str">
        <f>IF(ISNUMBER(R2835),R2835/Parameters!$A$28,"")</f>
        <v/>
      </c>
      <c r="I2835" s="238"/>
      <c r="J2835" s="238"/>
      <c r="K2835" s="238" t="s">
        <v>157</v>
      </c>
      <c r="L2835" s="238" t="s">
        <v>157</v>
      </c>
      <c r="M2835" s="238" t="s">
        <v>157</v>
      </c>
      <c r="N2835" s="238" t="s">
        <v>157</v>
      </c>
      <c r="O2835" s="238" t="s">
        <v>3597</v>
      </c>
      <c r="P2835" s="238"/>
      <c r="Q2835" s="238" t="s">
        <v>157</v>
      </c>
      <c r="R2835" s="238"/>
      <c r="S2835" s="238" t="s">
        <v>157</v>
      </c>
      <c r="T2835" s="238" t="s">
        <v>129</v>
      </c>
      <c r="U2835" s="238" t="s">
        <v>38</v>
      </c>
      <c r="V2835" s="238" t="s">
        <v>9871</v>
      </c>
      <c r="W2835" s="68">
        <f>MATCH(RBSA_Shower!B2835,RBSA_SiteDetail!$A$2:$A$2577,0)</f>
        <v>1060</v>
      </c>
      <c r="X2835" s="68">
        <f>INDEX(RBSA_SiteDetail!$M$2:$M$2577,W2835)</f>
        <v>2348.9699999999998</v>
      </c>
      <c r="Y2835" s="68" t="str">
        <f>INDEX(RBSA_SiteDetail!$B$2:$B$2577,W2835)</f>
        <v>Single Family</v>
      </c>
      <c r="Z2835" s="68" t="b">
        <f t="shared" si="599"/>
        <v>0</v>
      </c>
      <c r="AA2835" s="68" t="b">
        <f t="shared" si="600"/>
        <v>0</v>
      </c>
      <c r="AB2835" s="68" t="str">
        <f t="shared" si="601"/>
        <v/>
      </c>
      <c r="AC2835" s="68" t="str">
        <f t="shared" si="607"/>
        <v/>
      </c>
      <c r="AD2835" s="68" t="str">
        <f t="shared" si="602"/>
        <v/>
      </c>
      <c r="AE2835" s="68">
        <f t="shared" si="608"/>
        <v>0</v>
      </c>
      <c r="AF2835" s="68">
        <f t="shared" si="603"/>
        <v>0</v>
      </c>
      <c r="AG2835" s="68" t="str">
        <f t="shared" si="609"/>
        <v>Single Family_FALSE</v>
      </c>
      <c r="AH2835" s="68" t="str">
        <f t="shared" si="610"/>
        <v>Single Family_FALSE</v>
      </c>
      <c r="AI2835" s="68" t="str">
        <f t="shared" si="610"/>
        <v>Single Family_</v>
      </c>
      <c r="AJ2835" s="68" t="str">
        <f t="shared" si="610"/>
        <v>Single Family_</v>
      </c>
      <c r="AK2835" s="68" t="str">
        <f t="shared" si="610"/>
        <v>Single Family_</v>
      </c>
      <c r="AL2835" s="68" t="str">
        <f t="shared" si="611"/>
        <v>unknown</v>
      </c>
      <c r="AM2835" s="68" t="str">
        <f t="shared" si="604"/>
        <v>unknownSingle Family_</v>
      </c>
      <c r="AN2835" s="68" t="str">
        <f t="shared" si="605"/>
        <v>unknownSingle Family_FALSE</v>
      </c>
      <c r="AO2835" s="68"/>
      <c r="AP2835" s="68"/>
      <c r="AQ2835" s="68"/>
      <c r="AR2835" s="68"/>
      <c r="AS2835" s="68"/>
      <c r="AT2835" s="68"/>
      <c r="AU2835" s="68"/>
      <c r="AV2835" s="68"/>
      <c r="AW2835" s="68"/>
      <c r="AX2835" s="68"/>
    </row>
    <row r="2836" spans="1:50" ht="14.4">
      <c r="A2836" s="238" t="s">
        <v>14638</v>
      </c>
      <c r="B2836" s="238" t="s">
        <v>2217</v>
      </c>
      <c r="C2836" s="238" t="s">
        <v>14635</v>
      </c>
      <c r="D2836" s="238" t="s">
        <v>9825</v>
      </c>
      <c r="E2836" s="238" t="s">
        <v>9826</v>
      </c>
      <c r="F2836" s="238" t="s">
        <v>9829</v>
      </c>
      <c r="G2836" s="238">
        <f t="shared" si="606"/>
        <v>3.5855555555555552</v>
      </c>
      <c r="H2836" s="238">
        <f>IF(ISNUMBER(R2836),R2836/Parameters!$A$28,"")</f>
        <v>3.5855555555555552</v>
      </c>
      <c r="I2836" s="238"/>
      <c r="J2836" s="238">
        <v>3.8</v>
      </c>
      <c r="K2836" s="238"/>
      <c r="L2836" s="238" t="s">
        <v>203</v>
      </c>
      <c r="M2836" s="238" t="s">
        <v>9828</v>
      </c>
      <c r="N2836" s="238" t="s">
        <v>157</v>
      </c>
      <c r="O2836" s="238" t="s">
        <v>9819</v>
      </c>
      <c r="P2836" s="238">
        <v>0.84919999999999995</v>
      </c>
      <c r="Q2836" s="238"/>
      <c r="R2836" s="238">
        <v>3.2269999999999999</v>
      </c>
      <c r="S2836" s="238"/>
      <c r="T2836" s="238" t="s">
        <v>129</v>
      </c>
      <c r="U2836" s="238" t="s">
        <v>38</v>
      </c>
      <c r="V2836" s="238" t="s">
        <v>9829</v>
      </c>
      <c r="W2836" s="68">
        <f>MATCH(RBSA_Shower!B2836,RBSA_SiteDetail!$A$2:$A$2577,0)</f>
        <v>1060</v>
      </c>
      <c r="X2836" s="68">
        <f>INDEX(RBSA_SiteDetail!$M$2:$M$2577,W2836)</f>
        <v>2348.9699999999998</v>
      </c>
      <c r="Y2836" s="68" t="str">
        <f>INDEX(RBSA_SiteDetail!$B$2:$B$2577,W2836)</f>
        <v>Single Family</v>
      </c>
      <c r="Z2836" s="68" t="b">
        <f t="shared" si="599"/>
        <v>1</v>
      </c>
      <c r="AA2836" s="68" t="b">
        <f t="shared" si="600"/>
        <v>0</v>
      </c>
      <c r="AB2836" s="68" t="b">
        <f t="shared" si="601"/>
        <v>1</v>
      </c>
      <c r="AC2836" s="68" t="b">
        <f t="shared" si="607"/>
        <v>1</v>
      </c>
      <c r="AD2836" s="68" t="b">
        <f t="shared" si="602"/>
        <v>1</v>
      </c>
      <c r="AE2836" s="68">
        <f t="shared" si="608"/>
        <v>8422.3624333333319</v>
      </c>
      <c r="AF2836" s="68">
        <f t="shared" si="603"/>
        <v>7580.126189999999</v>
      </c>
      <c r="AG2836" s="68" t="str">
        <f t="shared" si="609"/>
        <v>Single Family_TRUE</v>
      </c>
      <c r="AH2836" s="68" t="str">
        <f t="shared" si="610"/>
        <v>Single Family_FALSE</v>
      </c>
      <c r="AI2836" s="68" t="str">
        <f t="shared" si="610"/>
        <v>Single Family_TRUE</v>
      </c>
      <c r="AJ2836" s="68" t="str">
        <f t="shared" si="610"/>
        <v>Single Family_TRUE</v>
      </c>
      <c r="AK2836" s="68" t="str">
        <f t="shared" si="610"/>
        <v>Single Family_TRUE</v>
      </c>
      <c r="AL2836" s="68" t="str">
        <f t="shared" si="611"/>
        <v>gt2.5gpm</v>
      </c>
      <c r="AM2836" s="68" t="str">
        <f t="shared" si="604"/>
        <v>gt2.5gpmSingle Family_TRUE</v>
      </c>
      <c r="AN2836" s="68" t="str">
        <f t="shared" si="605"/>
        <v>gt2.5gpmSingle Family_TRUE</v>
      </c>
      <c r="AO2836" s="68"/>
      <c r="AP2836" s="68"/>
      <c r="AQ2836" s="68"/>
      <c r="AR2836" s="68"/>
      <c r="AS2836" s="68"/>
      <c r="AT2836" s="68"/>
      <c r="AU2836" s="68"/>
      <c r="AV2836" s="68"/>
      <c r="AW2836" s="68"/>
      <c r="AX2836" s="68"/>
    </row>
    <row r="2837" spans="1:50" ht="14.4">
      <c r="A2837" s="238" t="s">
        <v>14639</v>
      </c>
      <c r="B2837" s="238" t="s">
        <v>2217</v>
      </c>
      <c r="C2837" s="238" t="s">
        <v>14640</v>
      </c>
      <c r="D2837" s="238" t="s">
        <v>9844</v>
      </c>
      <c r="E2837" s="238" t="s">
        <v>9826</v>
      </c>
      <c r="F2837" s="238" t="s">
        <v>9827</v>
      </c>
      <c r="G2837" s="238">
        <f t="shared" si="606"/>
        <v>2.8311111111111109</v>
      </c>
      <c r="H2837" s="238">
        <f>IF(ISNUMBER(R2837),R2837/Parameters!$A$28,"")</f>
        <v>2.8311111111111109</v>
      </c>
      <c r="I2837" s="238"/>
      <c r="J2837" s="238">
        <v>3</v>
      </c>
      <c r="K2837" s="238"/>
      <c r="L2837" s="238" t="s">
        <v>204</v>
      </c>
      <c r="M2837" s="238" t="s">
        <v>9854</v>
      </c>
      <c r="N2837" s="238" t="s">
        <v>157</v>
      </c>
      <c r="O2837" s="238" t="s">
        <v>9819</v>
      </c>
      <c r="P2837" s="238">
        <v>0.84919999999999995</v>
      </c>
      <c r="Q2837" s="238"/>
      <c r="R2837" s="238">
        <v>2.548</v>
      </c>
      <c r="S2837" s="238"/>
      <c r="T2837" s="238" t="s">
        <v>129</v>
      </c>
      <c r="U2837" s="238" t="s">
        <v>38</v>
      </c>
      <c r="V2837" s="238" t="s">
        <v>9829</v>
      </c>
      <c r="W2837" s="68">
        <f>MATCH(RBSA_Shower!B2837,RBSA_SiteDetail!$A$2:$A$2577,0)</f>
        <v>1060</v>
      </c>
      <c r="X2837" s="68">
        <f>INDEX(RBSA_SiteDetail!$M$2:$M$2577,W2837)</f>
        <v>2348.9699999999998</v>
      </c>
      <c r="Y2837" s="68" t="str">
        <f>INDEX(RBSA_SiteDetail!$B$2:$B$2577,W2837)</f>
        <v>Single Family</v>
      </c>
      <c r="Z2837" s="68" t="b">
        <f t="shared" si="599"/>
        <v>1</v>
      </c>
      <c r="AA2837" s="68" t="b">
        <f t="shared" si="600"/>
        <v>1</v>
      </c>
      <c r="AB2837" s="68" t="b">
        <f t="shared" si="601"/>
        <v>1</v>
      </c>
      <c r="AC2837" s="68" t="b">
        <f t="shared" si="607"/>
        <v>1</v>
      </c>
      <c r="AD2837" s="68" t="b">
        <f t="shared" si="602"/>
        <v>1</v>
      </c>
      <c r="AE2837" s="68">
        <f t="shared" si="608"/>
        <v>6650.1950666666653</v>
      </c>
      <c r="AF2837" s="68">
        <f t="shared" si="603"/>
        <v>5985.1755599999997</v>
      </c>
      <c r="AG2837" s="68" t="str">
        <f t="shared" si="609"/>
        <v>Single Family_TRUE</v>
      </c>
      <c r="AH2837" s="68" t="str">
        <f t="shared" si="610"/>
        <v>Single Family_TRUE</v>
      </c>
      <c r="AI2837" s="68" t="str">
        <f t="shared" si="610"/>
        <v>Single Family_TRUE</v>
      </c>
      <c r="AJ2837" s="68" t="str">
        <f t="shared" si="610"/>
        <v>Single Family_TRUE</v>
      </c>
      <c r="AK2837" s="68" t="str">
        <f t="shared" si="610"/>
        <v>Single Family_TRUE</v>
      </c>
      <c r="AL2837" s="68" t="str">
        <f t="shared" si="611"/>
        <v>gt2.5gpm</v>
      </c>
      <c r="AM2837" s="68" t="str">
        <f t="shared" si="604"/>
        <v>gt2.5gpmSingle Family_TRUE</v>
      </c>
      <c r="AN2837" s="68" t="str">
        <f t="shared" si="605"/>
        <v>gt2.5gpmSingle Family_TRUE</v>
      </c>
      <c r="AO2837" s="68"/>
      <c r="AP2837" s="68"/>
      <c r="AQ2837" s="68"/>
      <c r="AR2837" s="68"/>
      <c r="AS2837" s="68"/>
      <c r="AT2837" s="68"/>
      <c r="AU2837" s="68"/>
      <c r="AV2837" s="68"/>
      <c r="AW2837" s="68"/>
      <c r="AX2837" s="68"/>
    </row>
    <row r="2838" spans="1:50" ht="14.4">
      <c r="A2838" s="238" t="s">
        <v>14641</v>
      </c>
      <c r="B2838" s="238" t="s">
        <v>2217</v>
      </c>
      <c r="C2838" s="238" t="s">
        <v>14640</v>
      </c>
      <c r="D2838" s="238" t="s">
        <v>9844</v>
      </c>
      <c r="E2838" s="238" t="s">
        <v>9826</v>
      </c>
      <c r="F2838" s="238" t="s">
        <v>9831</v>
      </c>
      <c r="G2838" s="238">
        <f t="shared" si="606"/>
        <v>2.0344444444444445</v>
      </c>
      <c r="H2838" s="238">
        <f>IF(ISNUMBER(R2838),R2838/Parameters!$A$28,"")</f>
        <v>2.0344444444444445</v>
      </c>
      <c r="I2838" s="238"/>
      <c r="J2838" s="238">
        <v>2.2999999999999998</v>
      </c>
      <c r="K2838" s="238"/>
      <c r="L2838" s="238" t="s">
        <v>157</v>
      </c>
      <c r="M2838" s="238" t="s">
        <v>157</v>
      </c>
      <c r="N2838" s="238" t="s">
        <v>157</v>
      </c>
      <c r="O2838" s="238" t="s">
        <v>9819</v>
      </c>
      <c r="P2838" s="238">
        <v>0.79600000000000004</v>
      </c>
      <c r="Q2838" s="238"/>
      <c r="R2838" s="238">
        <v>1.831</v>
      </c>
      <c r="S2838" s="238"/>
      <c r="T2838" s="238" t="s">
        <v>129</v>
      </c>
      <c r="U2838" s="238" t="s">
        <v>38</v>
      </c>
      <c r="V2838" s="238" t="s">
        <v>9831</v>
      </c>
      <c r="W2838" s="68">
        <f>MATCH(RBSA_Shower!B2838,RBSA_SiteDetail!$A$2:$A$2577,0)</f>
        <v>1060</v>
      </c>
      <c r="X2838" s="68">
        <f>INDEX(RBSA_SiteDetail!$M$2:$M$2577,W2838)</f>
        <v>2348.9699999999998</v>
      </c>
      <c r="Y2838" s="68" t="str">
        <f>INDEX(RBSA_SiteDetail!$B$2:$B$2577,W2838)</f>
        <v>Single Family</v>
      </c>
      <c r="Z2838" s="68" t="b">
        <f t="shared" si="599"/>
        <v>0</v>
      </c>
      <c r="AA2838" s="68" t="b">
        <f t="shared" si="600"/>
        <v>0</v>
      </c>
      <c r="AB2838" s="68" t="str">
        <f t="shared" si="601"/>
        <v/>
      </c>
      <c r="AC2838" s="68" t="str">
        <f t="shared" si="607"/>
        <v/>
      </c>
      <c r="AD2838" s="68" t="str">
        <f t="shared" si="602"/>
        <v/>
      </c>
      <c r="AE2838" s="68">
        <f t="shared" si="608"/>
        <v>4778.8489666666665</v>
      </c>
      <c r="AF2838" s="68">
        <f t="shared" si="603"/>
        <v>4300.96407</v>
      </c>
      <c r="AG2838" s="68" t="str">
        <f t="shared" si="609"/>
        <v>Single Family_FALSE</v>
      </c>
      <c r="AH2838" s="68" t="str">
        <f t="shared" si="610"/>
        <v>Single Family_FALSE</v>
      </c>
      <c r="AI2838" s="68" t="str">
        <f t="shared" si="610"/>
        <v>Single Family_</v>
      </c>
      <c r="AJ2838" s="68" t="str">
        <f t="shared" si="610"/>
        <v>Single Family_</v>
      </c>
      <c r="AK2838" s="68" t="str">
        <f t="shared" si="610"/>
        <v>Single Family_</v>
      </c>
      <c r="AL2838" s="68" t="str">
        <f t="shared" si="611"/>
        <v>unknown</v>
      </c>
      <c r="AM2838" s="68" t="str">
        <f t="shared" si="604"/>
        <v>unknownSingle Family_</v>
      </c>
      <c r="AN2838" s="68" t="str">
        <f t="shared" si="605"/>
        <v>unknownSingle Family_FALSE</v>
      </c>
      <c r="AO2838" s="68"/>
      <c r="AP2838" s="68"/>
      <c r="AQ2838" s="68"/>
      <c r="AR2838" s="68"/>
      <c r="AS2838" s="68"/>
      <c r="AT2838" s="68"/>
      <c r="AU2838" s="68"/>
      <c r="AV2838" s="68"/>
      <c r="AW2838" s="68"/>
      <c r="AX2838" s="68"/>
    </row>
    <row r="2839" spans="1:50" ht="14.4">
      <c r="A2839" s="238" t="s">
        <v>14642</v>
      </c>
      <c r="B2839" s="238" t="s">
        <v>2217</v>
      </c>
      <c r="C2839" s="238" t="s">
        <v>14643</v>
      </c>
      <c r="D2839" s="238" t="s">
        <v>9816</v>
      </c>
      <c r="E2839" s="238" t="s">
        <v>9817</v>
      </c>
      <c r="F2839" s="238" t="s">
        <v>9818</v>
      </c>
      <c r="G2839" s="238">
        <f t="shared" si="606"/>
        <v>1.5</v>
      </c>
      <c r="H2839" s="238">
        <f>IF(ISNUMBER(R2839),R2839/Parameters!$A$28,"")</f>
        <v>1.768888888888889</v>
      </c>
      <c r="I2839" s="238">
        <v>1.5</v>
      </c>
      <c r="J2839" s="238">
        <v>2</v>
      </c>
      <c r="K2839" s="238"/>
      <c r="L2839" s="238" t="s">
        <v>157</v>
      </c>
      <c r="M2839" s="238" t="s">
        <v>157</v>
      </c>
      <c r="N2839" s="238" t="s">
        <v>157</v>
      </c>
      <c r="O2839" s="238" t="s">
        <v>9819</v>
      </c>
      <c r="P2839" s="238">
        <v>0.79600000000000004</v>
      </c>
      <c r="Q2839" s="238"/>
      <c r="R2839" s="238">
        <v>1.5920000000000001</v>
      </c>
      <c r="S2839" s="238"/>
      <c r="T2839" s="238" t="s">
        <v>129</v>
      </c>
      <c r="U2839" s="238" t="s">
        <v>38</v>
      </c>
      <c r="V2839" s="238" t="s">
        <v>9818</v>
      </c>
      <c r="W2839" s="68">
        <f>MATCH(RBSA_Shower!B2839,RBSA_SiteDetail!$A$2:$A$2577,0)</f>
        <v>1060</v>
      </c>
      <c r="X2839" s="68">
        <f>INDEX(RBSA_SiteDetail!$M$2:$M$2577,W2839)</f>
        <v>2348.9699999999998</v>
      </c>
      <c r="Y2839" s="68" t="str">
        <f>INDEX(RBSA_SiteDetail!$B$2:$B$2577,W2839)</f>
        <v>Single Family</v>
      </c>
      <c r="Z2839" s="68" t="b">
        <f t="shared" si="599"/>
        <v>0</v>
      </c>
      <c r="AA2839" s="68" t="b">
        <f t="shared" si="600"/>
        <v>0</v>
      </c>
      <c r="AB2839" s="68" t="str">
        <f t="shared" si="601"/>
        <v/>
      </c>
      <c r="AC2839" s="68" t="str">
        <f t="shared" si="607"/>
        <v/>
      </c>
      <c r="AD2839" s="68" t="str">
        <f t="shared" si="602"/>
        <v/>
      </c>
      <c r="AE2839" s="68">
        <f t="shared" si="608"/>
        <v>3523.4549999999999</v>
      </c>
      <c r="AF2839" s="68">
        <f t="shared" si="603"/>
        <v>3739.5602399999998</v>
      </c>
      <c r="AG2839" s="68" t="str">
        <f t="shared" si="609"/>
        <v>Single Family_FALSE</v>
      </c>
      <c r="AH2839" s="68" t="str">
        <f t="shared" si="610"/>
        <v>Single Family_FALSE</v>
      </c>
      <c r="AI2839" s="68" t="str">
        <f t="shared" si="610"/>
        <v>Single Family_</v>
      </c>
      <c r="AJ2839" s="68" t="str">
        <f t="shared" si="610"/>
        <v>Single Family_</v>
      </c>
      <c r="AK2839" s="68" t="str">
        <f t="shared" si="610"/>
        <v>Single Family_</v>
      </c>
      <c r="AL2839" s="68" t="str">
        <f t="shared" si="611"/>
        <v>unknown</v>
      </c>
      <c r="AM2839" s="68" t="str">
        <f t="shared" si="604"/>
        <v>unknownSingle Family_</v>
      </c>
      <c r="AN2839" s="68" t="str">
        <f t="shared" si="605"/>
        <v>unknownSingle Family_FALSE</v>
      </c>
      <c r="AO2839" s="68"/>
      <c r="AP2839" s="68"/>
      <c r="AQ2839" s="68"/>
      <c r="AR2839" s="68"/>
      <c r="AS2839" s="68"/>
      <c r="AT2839" s="68"/>
      <c r="AU2839" s="68"/>
      <c r="AV2839" s="68"/>
      <c r="AW2839" s="68"/>
      <c r="AX2839" s="68"/>
    </row>
    <row r="2840" spans="1:50" ht="14.4">
      <c r="A2840" s="238" t="s">
        <v>14644</v>
      </c>
      <c r="B2840" s="238" t="s">
        <v>2218</v>
      </c>
      <c r="C2840" s="238" t="s">
        <v>14645</v>
      </c>
      <c r="D2840" s="238" t="s">
        <v>9825</v>
      </c>
      <c r="E2840" s="238" t="s">
        <v>9826</v>
      </c>
      <c r="F2840" s="238" t="s">
        <v>9829</v>
      </c>
      <c r="G2840" s="238">
        <f t="shared" si="606"/>
        <v>2.8311111111111109</v>
      </c>
      <c r="H2840" s="238">
        <f>IF(ISNUMBER(R2840),R2840/Parameters!$A$28,"")</f>
        <v>2.8311111111111109</v>
      </c>
      <c r="I2840" s="238"/>
      <c r="J2840" s="238">
        <v>3</v>
      </c>
      <c r="K2840" s="238"/>
      <c r="L2840" s="238" t="s">
        <v>204</v>
      </c>
      <c r="M2840" s="238" t="s">
        <v>9889</v>
      </c>
      <c r="N2840" s="238" t="s">
        <v>157</v>
      </c>
      <c r="O2840" s="238" t="s">
        <v>9819</v>
      </c>
      <c r="P2840" s="238">
        <v>0.84919999999999995</v>
      </c>
      <c r="Q2840" s="238"/>
      <c r="R2840" s="238">
        <v>2.548</v>
      </c>
      <c r="S2840" s="238"/>
      <c r="T2840" s="238" t="s">
        <v>129</v>
      </c>
      <c r="U2840" s="238" t="s">
        <v>38</v>
      </c>
      <c r="V2840" s="238" t="s">
        <v>9829</v>
      </c>
      <c r="W2840" s="68">
        <f>MATCH(RBSA_Shower!B2840,RBSA_SiteDetail!$A$2:$A$2577,0)</f>
        <v>1061</v>
      </c>
      <c r="X2840" s="68">
        <f>INDEX(RBSA_SiteDetail!$M$2:$M$2577,W2840)</f>
        <v>1362.08</v>
      </c>
      <c r="Y2840" s="68" t="str">
        <f>INDEX(RBSA_SiteDetail!$B$2:$B$2577,W2840)</f>
        <v>Single Family</v>
      </c>
      <c r="Z2840" s="68" t="b">
        <f t="shared" si="599"/>
        <v>1</v>
      </c>
      <c r="AA2840" s="68" t="b">
        <f t="shared" si="600"/>
        <v>0</v>
      </c>
      <c r="AB2840" s="68" t="b">
        <f t="shared" si="601"/>
        <v>1</v>
      </c>
      <c r="AC2840" s="68" t="b">
        <f t="shared" si="607"/>
        <v>1</v>
      </c>
      <c r="AD2840" s="68" t="b">
        <f t="shared" si="602"/>
        <v>1</v>
      </c>
      <c r="AE2840" s="68">
        <f t="shared" si="608"/>
        <v>3856.1998222222219</v>
      </c>
      <c r="AF2840" s="68">
        <f t="shared" si="603"/>
        <v>3470.5798399999999</v>
      </c>
      <c r="AG2840" s="68" t="str">
        <f t="shared" si="609"/>
        <v>Single Family_TRUE</v>
      </c>
      <c r="AH2840" s="68" t="str">
        <f t="shared" si="610"/>
        <v>Single Family_FALSE</v>
      </c>
      <c r="AI2840" s="68" t="str">
        <f t="shared" si="610"/>
        <v>Single Family_TRUE</v>
      </c>
      <c r="AJ2840" s="68" t="str">
        <f t="shared" si="610"/>
        <v>Single Family_TRUE</v>
      </c>
      <c r="AK2840" s="68" t="str">
        <f t="shared" si="610"/>
        <v>Single Family_TRUE</v>
      </c>
      <c r="AL2840" s="68" t="str">
        <f t="shared" si="611"/>
        <v>gt2.5gpm</v>
      </c>
      <c r="AM2840" s="68" t="str">
        <f t="shared" si="604"/>
        <v>gt2.5gpmSingle Family_TRUE</v>
      </c>
      <c r="AN2840" s="68" t="str">
        <f t="shared" si="605"/>
        <v>gt2.5gpmSingle Family_TRUE</v>
      </c>
      <c r="AO2840" s="68"/>
      <c r="AP2840" s="68"/>
      <c r="AQ2840" s="68"/>
      <c r="AR2840" s="68"/>
      <c r="AS2840" s="68"/>
      <c r="AT2840" s="68"/>
      <c r="AU2840" s="68"/>
      <c r="AV2840" s="68"/>
      <c r="AW2840" s="68"/>
      <c r="AX2840" s="68"/>
    </row>
    <row r="2841" spans="1:50" ht="14.4">
      <c r="A2841" s="238" t="s">
        <v>14646</v>
      </c>
      <c r="B2841" s="238" t="s">
        <v>2218</v>
      </c>
      <c r="C2841" s="238" t="s">
        <v>14645</v>
      </c>
      <c r="D2841" s="238" t="s">
        <v>9825</v>
      </c>
      <c r="E2841" s="238" t="s">
        <v>9826</v>
      </c>
      <c r="F2841" s="238" t="s">
        <v>9831</v>
      </c>
      <c r="G2841" s="238">
        <f t="shared" si="606"/>
        <v>1.768888888888889</v>
      </c>
      <c r="H2841" s="238">
        <f>IF(ISNUMBER(R2841),R2841/Parameters!$A$28,"")</f>
        <v>1.768888888888889</v>
      </c>
      <c r="I2841" s="238"/>
      <c r="J2841" s="238">
        <v>2</v>
      </c>
      <c r="K2841" s="238"/>
      <c r="L2841" s="238" t="s">
        <v>157</v>
      </c>
      <c r="M2841" s="238" t="s">
        <v>157</v>
      </c>
      <c r="N2841" s="238" t="s">
        <v>157</v>
      </c>
      <c r="O2841" s="238" t="s">
        <v>9819</v>
      </c>
      <c r="P2841" s="238">
        <v>0.79600000000000004</v>
      </c>
      <c r="Q2841" s="238"/>
      <c r="R2841" s="238">
        <v>1.5920000000000001</v>
      </c>
      <c r="S2841" s="238"/>
      <c r="T2841" s="238" t="s">
        <v>129</v>
      </c>
      <c r="U2841" s="238" t="s">
        <v>38</v>
      </c>
      <c r="V2841" s="238" t="s">
        <v>9831</v>
      </c>
      <c r="W2841" s="68">
        <f>MATCH(RBSA_Shower!B2841,RBSA_SiteDetail!$A$2:$A$2577,0)</f>
        <v>1061</v>
      </c>
      <c r="X2841" s="68">
        <f>INDEX(RBSA_SiteDetail!$M$2:$M$2577,W2841)</f>
        <v>1362.08</v>
      </c>
      <c r="Y2841" s="68" t="str">
        <f>INDEX(RBSA_SiteDetail!$B$2:$B$2577,W2841)</f>
        <v>Single Family</v>
      </c>
      <c r="Z2841" s="68" t="b">
        <f t="shared" si="599"/>
        <v>0</v>
      </c>
      <c r="AA2841" s="68" t="b">
        <f t="shared" si="600"/>
        <v>0</v>
      </c>
      <c r="AB2841" s="68" t="str">
        <f t="shared" si="601"/>
        <v/>
      </c>
      <c r="AC2841" s="68" t="str">
        <f t="shared" si="607"/>
        <v/>
      </c>
      <c r="AD2841" s="68" t="str">
        <f t="shared" si="602"/>
        <v/>
      </c>
      <c r="AE2841" s="68">
        <f t="shared" si="608"/>
        <v>2409.3681777777779</v>
      </c>
      <c r="AF2841" s="68">
        <f t="shared" si="603"/>
        <v>2168.43136</v>
      </c>
      <c r="AG2841" s="68" t="str">
        <f t="shared" si="609"/>
        <v>Single Family_FALSE</v>
      </c>
      <c r="AH2841" s="68" t="str">
        <f t="shared" si="610"/>
        <v>Single Family_FALSE</v>
      </c>
      <c r="AI2841" s="68" t="str">
        <f t="shared" si="610"/>
        <v>Single Family_</v>
      </c>
      <c r="AJ2841" s="68" t="str">
        <f t="shared" si="610"/>
        <v>Single Family_</v>
      </c>
      <c r="AK2841" s="68" t="str">
        <f t="shared" si="610"/>
        <v>Single Family_</v>
      </c>
      <c r="AL2841" s="68" t="str">
        <f t="shared" si="611"/>
        <v>unknown</v>
      </c>
      <c r="AM2841" s="68" t="str">
        <f t="shared" si="604"/>
        <v>unknownSingle Family_</v>
      </c>
      <c r="AN2841" s="68" t="str">
        <f t="shared" si="605"/>
        <v>unknownSingle Family_FALSE</v>
      </c>
      <c r="AO2841" s="68"/>
      <c r="AP2841" s="68"/>
      <c r="AQ2841" s="68"/>
      <c r="AR2841" s="68"/>
      <c r="AS2841" s="68"/>
      <c r="AT2841" s="68"/>
      <c r="AU2841" s="68"/>
      <c r="AV2841" s="68"/>
      <c r="AW2841" s="68"/>
      <c r="AX2841" s="68"/>
    </row>
    <row r="2842" spans="1:50" ht="14.4">
      <c r="A2842" s="238" t="s">
        <v>14647</v>
      </c>
      <c r="B2842" s="238" t="s">
        <v>2218</v>
      </c>
      <c r="C2842" s="238" t="s">
        <v>14648</v>
      </c>
      <c r="D2842" s="238" t="s">
        <v>9816</v>
      </c>
      <c r="E2842" s="238" t="s">
        <v>9817</v>
      </c>
      <c r="F2842" s="238" t="s">
        <v>9818</v>
      </c>
      <c r="G2842" s="238">
        <f t="shared" si="606"/>
        <v>1.768888888888889</v>
      </c>
      <c r="H2842" s="238">
        <f>IF(ISNUMBER(R2842),R2842/Parameters!$A$28,"")</f>
        <v>1.768888888888889</v>
      </c>
      <c r="I2842" s="238"/>
      <c r="J2842" s="238">
        <v>2</v>
      </c>
      <c r="K2842" s="238"/>
      <c r="L2842" s="238" t="s">
        <v>157</v>
      </c>
      <c r="M2842" s="238" t="s">
        <v>157</v>
      </c>
      <c r="N2842" s="238" t="s">
        <v>157</v>
      </c>
      <c r="O2842" s="238" t="s">
        <v>9819</v>
      </c>
      <c r="P2842" s="238">
        <v>0.79600000000000004</v>
      </c>
      <c r="Q2842" s="238"/>
      <c r="R2842" s="238">
        <v>1.5920000000000001</v>
      </c>
      <c r="S2842" s="238"/>
      <c r="T2842" s="238" t="s">
        <v>129</v>
      </c>
      <c r="U2842" s="238" t="s">
        <v>38</v>
      </c>
      <c r="V2842" s="238" t="s">
        <v>9818</v>
      </c>
      <c r="W2842" s="68">
        <f>MATCH(RBSA_Shower!B2842,RBSA_SiteDetail!$A$2:$A$2577,0)</f>
        <v>1061</v>
      </c>
      <c r="X2842" s="68">
        <f>INDEX(RBSA_SiteDetail!$M$2:$M$2577,W2842)</f>
        <v>1362.08</v>
      </c>
      <c r="Y2842" s="68" t="str">
        <f>INDEX(RBSA_SiteDetail!$B$2:$B$2577,W2842)</f>
        <v>Single Family</v>
      </c>
      <c r="Z2842" s="68" t="b">
        <f t="shared" si="599"/>
        <v>0</v>
      </c>
      <c r="AA2842" s="68" t="b">
        <f t="shared" si="600"/>
        <v>0</v>
      </c>
      <c r="AB2842" s="68" t="str">
        <f t="shared" si="601"/>
        <v/>
      </c>
      <c r="AC2842" s="68" t="str">
        <f t="shared" si="607"/>
        <v/>
      </c>
      <c r="AD2842" s="68" t="str">
        <f t="shared" si="602"/>
        <v/>
      </c>
      <c r="AE2842" s="68">
        <f t="shared" si="608"/>
        <v>2409.3681777777779</v>
      </c>
      <c r="AF2842" s="68">
        <f t="shared" si="603"/>
        <v>2168.43136</v>
      </c>
      <c r="AG2842" s="68" t="str">
        <f t="shared" si="609"/>
        <v>Single Family_FALSE</v>
      </c>
      <c r="AH2842" s="68" t="str">
        <f t="shared" si="610"/>
        <v>Single Family_FALSE</v>
      </c>
      <c r="AI2842" s="68" t="str">
        <f t="shared" si="610"/>
        <v>Single Family_</v>
      </c>
      <c r="AJ2842" s="68" t="str">
        <f t="shared" si="610"/>
        <v>Single Family_</v>
      </c>
      <c r="AK2842" s="68" t="str">
        <f t="shared" si="610"/>
        <v>Single Family_</v>
      </c>
      <c r="AL2842" s="68" t="str">
        <f t="shared" si="611"/>
        <v>unknown</v>
      </c>
      <c r="AM2842" s="68" t="str">
        <f t="shared" si="604"/>
        <v>unknownSingle Family_</v>
      </c>
      <c r="AN2842" s="68" t="str">
        <f t="shared" si="605"/>
        <v>unknownSingle Family_FALSE</v>
      </c>
      <c r="AO2842" s="68"/>
      <c r="AP2842" s="68"/>
      <c r="AQ2842" s="68"/>
      <c r="AR2842" s="68"/>
      <c r="AS2842" s="68"/>
      <c r="AT2842" s="68"/>
      <c r="AU2842" s="68"/>
      <c r="AV2842" s="68"/>
      <c r="AW2842" s="68"/>
      <c r="AX2842" s="68"/>
    </row>
    <row r="2843" spans="1:50" ht="14.4">
      <c r="A2843" s="238" t="s">
        <v>14649</v>
      </c>
      <c r="B2843" s="238" t="s">
        <v>2218</v>
      </c>
      <c r="C2843" s="238" t="s">
        <v>14650</v>
      </c>
      <c r="D2843" s="238" t="s">
        <v>9844</v>
      </c>
      <c r="E2843" s="238" t="s">
        <v>9826</v>
      </c>
      <c r="F2843" s="238" t="s">
        <v>9831</v>
      </c>
      <c r="G2843" s="238">
        <f t="shared" si="606"/>
        <v>1.5</v>
      </c>
      <c r="H2843" s="238">
        <f>IF(ISNUMBER(R2843),R2843/Parameters!$A$28,"")</f>
        <v>0.88444444444444448</v>
      </c>
      <c r="I2843" s="238">
        <v>1.5</v>
      </c>
      <c r="J2843" s="238">
        <v>1</v>
      </c>
      <c r="K2843" s="238"/>
      <c r="L2843" s="238" t="s">
        <v>157</v>
      </c>
      <c r="M2843" s="238" t="s">
        <v>157</v>
      </c>
      <c r="N2843" s="238" t="s">
        <v>157</v>
      </c>
      <c r="O2843" s="238" t="s">
        <v>9819</v>
      </c>
      <c r="P2843" s="238">
        <v>0.79600000000000004</v>
      </c>
      <c r="Q2843" s="238"/>
      <c r="R2843" s="238">
        <v>0.79600000000000004</v>
      </c>
      <c r="S2843" s="238"/>
      <c r="T2843" s="238" t="s">
        <v>129</v>
      </c>
      <c r="U2843" s="238" t="s">
        <v>38</v>
      </c>
      <c r="V2843" s="238" t="s">
        <v>9831</v>
      </c>
      <c r="W2843" s="68">
        <f>MATCH(RBSA_Shower!B2843,RBSA_SiteDetail!$A$2:$A$2577,0)</f>
        <v>1061</v>
      </c>
      <c r="X2843" s="68">
        <f>INDEX(RBSA_SiteDetail!$M$2:$M$2577,W2843)</f>
        <v>1362.08</v>
      </c>
      <c r="Y2843" s="68" t="str">
        <f>INDEX(RBSA_SiteDetail!$B$2:$B$2577,W2843)</f>
        <v>Single Family</v>
      </c>
      <c r="Z2843" s="68" t="b">
        <f t="shared" si="599"/>
        <v>0</v>
      </c>
      <c r="AA2843" s="68" t="b">
        <f t="shared" si="600"/>
        <v>0</v>
      </c>
      <c r="AB2843" s="68" t="str">
        <f t="shared" si="601"/>
        <v/>
      </c>
      <c r="AC2843" s="68" t="str">
        <f t="shared" si="607"/>
        <v/>
      </c>
      <c r="AD2843" s="68" t="str">
        <f t="shared" si="602"/>
        <v/>
      </c>
      <c r="AE2843" s="68">
        <f t="shared" si="608"/>
        <v>2043.12</v>
      </c>
      <c r="AF2843" s="68">
        <f t="shared" si="603"/>
        <v>1084.21568</v>
      </c>
      <c r="AG2843" s="68" t="str">
        <f t="shared" si="609"/>
        <v>Single Family_FALSE</v>
      </c>
      <c r="AH2843" s="68" t="str">
        <f t="shared" si="610"/>
        <v>Single Family_FALSE</v>
      </c>
      <c r="AI2843" s="68" t="str">
        <f t="shared" si="610"/>
        <v>Single Family_</v>
      </c>
      <c r="AJ2843" s="68" t="str">
        <f t="shared" si="610"/>
        <v>Single Family_</v>
      </c>
      <c r="AK2843" s="68" t="str">
        <f t="shared" si="610"/>
        <v>Single Family_</v>
      </c>
      <c r="AL2843" s="68" t="str">
        <f t="shared" si="611"/>
        <v>unknown</v>
      </c>
      <c r="AM2843" s="68" t="str">
        <f t="shared" si="604"/>
        <v>unknownSingle Family_</v>
      </c>
      <c r="AN2843" s="68" t="str">
        <f t="shared" si="605"/>
        <v>unknownSingle Family_FALSE</v>
      </c>
      <c r="AO2843" s="68"/>
      <c r="AP2843" s="68"/>
      <c r="AQ2843" s="68"/>
      <c r="AR2843" s="68"/>
      <c r="AS2843" s="68"/>
      <c r="AT2843" s="68"/>
      <c r="AU2843" s="68"/>
      <c r="AV2843" s="68"/>
      <c r="AW2843" s="68"/>
      <c r="AX2843" s="68"/>
    </row>
    <row r="2844" spans="1:50" ht="14.4">
      <c r="A2844" s="238" t="s">
        <v>14651</v>
      </c>
      <c r="B2844" s="238" t="s">
        <v>2218</v>
      </c>
      <c r="C2844" s="238" t="s">
        <v>14650</v>
      </c>
      <c r="D2844" s="238" t="s">
        <v>9844</v>
      </c>
      <c r="E2844" s="238" t="s">
        <v>9826</v>
      </c>
      <c r="F2844" s="238" t="s">
        <v>9871</v>
      </c>
      <c r="G2844" s="238" t="str">
        <f t="shared" si="606"/>
        <v>unknown</v>
      </c>
      <c r="H2844" s="238" t="str">
        <f>IF(ISNUMBER(R2844),R2844/Parameters!$A$28,"")</f>
        <v/>
      </c>
      <c r="I2844" s="238"/>
      <c r="J2844" s="238"/>
      <c r="K2844" s="238" t="s">
        <v>157</v>
      </c>
      <c r="L2844" s="238" t="s">
        <v>157</v>
      </c>
      <c r="M2844" s="238" t="s">
        <v>157</v>
      </c>
      <c r="N2844" s="238" t="s">
        <v>157</v>
      </c>
      <c r="O2844" s="238" t="s">
        <v>3597</v>
      </c>
      <c r="P2844" s="238"/>
      <c r="Q2844" s="238" t="s">
        <v>157</v>
      </c>
      <c r="R2844" s="238"/>
      <c r="S2844" s="238" t="s">
        <v>157</v>
      </c>
      <c r="T2844" s="238" t="s">
        <v>129</v>
      </c>
      <c r="U2844" s="238" t="s">
        <v>38</v>
      </c>
      <c r="V2844" s="238" t="s">
        <v>9871</v>
      </c>
      <c r="W2844" s="68">
        <f>MATCH(RBSA_Shower!B2844,RBSA_SiteDetail!$A$2:$A$2577,0)</f>
        <v>1061</v>
      </c>
      <c r="X2844" s="68">
        <f>INDEX(RBSA_SiteDetail!$M$2:$M$2577,W2844)</f>
        <v>1362.08</v>
      </c>
      <c r="Y2844" s="68" t="str">
        <f>INDEX(RBSA_SiteDetail!$B$2:$B$2577,W2844)</f>
        <v>Single Family</v>
      </c>
      <c r="Z2844" s="68" t="b">
        <f t="shared" si="599"/>
        <v>0</v>
      </c>
      <c r="AA2844" s="68" t="b">
        <f t="shared" si="600"/>
        <v>0</v>
      </c>
      <c r="AB2844" s="68" t="str">
        <f t="shared" si="601"/>
        <v/>
      </c>
      <c r="AC2844" s="68" t="str">
        <f t="shared" si="607"/>
        <v/>
      </c>
      <c r="AD2844" s="68" t="str">
        <f t="shared" si="602"/>
        <v/>
      </c>
      <c r="AE2844" s="68">
        <f t="shared" si="608"/>
        <v>0</v>
      </c>
      <c r="AF2844" s="68">
        <f t="shared" si="603"/>
        <v>0</v>
      </c>
      <c r="AG2844" s="68" t="str">
        <f t="shared" si="609"/>
        <v>Single Family_FALSE</v>
      </c>
      <c r="AH2844" s="68" t="str">
        <f t="shared" si="610"/>
        <v>Single Family_FALSE</v>
      </c>
      <c r="AI2844" s="68" t="str">
        <f t="shared" si="610"/>
        <v>Single Family_</v>
      </c>
      <c r="AJ2844" s="68" t="str">
        <f t="shared" si="610"/>
        <v>Single Family_</v>
      </c>
      <c r="AK2844" s="68" t="str">
        <f t="shared" si="610"/>
        <v>Single Family_</v>
      </c>
      <c r="AL2844" s="68" t="str">
        <f t="shared" si="611"/>
        <v>unknown</v>
      </c>
      <c r="AM2844" s="68" t="str">
        <f t="shared" si="604"/>
        <v>unknownSingle Family_</v>
      </c>
      <c r="AN2844" s="68" t="str">
        <f t="shared" si="605"/>
        <v>unknownSingle Family_FALSE</v>
      </c>
      <c r="AO2844" s="68"/>
      <c r="AP2844" s="68"/>
      <c r="AQ2844" s="68"/>
      <c r="AR2844" s="68"/>
      <c r="AS2844" s="68"/>
      <c r="AT2844" s="68"/>
      <c r="AU2844" s="68"/>
      <c r="AV2844" s="68"/>
      <c r="AW2844" s="68"/>
      <c r="AX2844" s="68"/>
    </row>
    <row r="2845" spans="1:50" ht="14.4">
      <c r="A2845" s="238" t="s">
        <v>14652</v>
      </c>
      <c r="B2845" s="238" t="s">
        <v>2222</v>
      </c>
      <c r="C2845" s="238" t="s">
        <v>14653</v>
      </c>
      <c r="D2845" s="238" t="s">
        <v>9825</v>
      </c>
      <c r="E2845" s="238" t="s">
        <v>9826</v>
      </c>
      <c r="F2845" s="238" t="s">
        <v>9831</v>
      </c>
      <c r="G2845" s="238">
        <f t="shared" si="606"/>
        <v>1.5</v>
      </c>
      <c r="H2845" s="238">
        <f>IF(ISNUMBER(R2845),R2845/Parameters!$A$28,"")</f>
        <v>1.2377777777777779</v>
      </c>
      <c r="I2845" s="238">
        <v>1.5</v>
      </c>
      <c r="J2845" s="238">
        <v>1.4</v>
      </c>
      <c r="K2845" s="238"/>
      <c r="L2845" s="238" t="s">
        <v>157</v>
      </c>
      <c r="M2845" s="238" t="s">
        <v>157</v>
      </c>
      <c r="N2845" s="238" t="s">
        <v>157</v>
      </c>
      <c r="O2845" s="238" t="s">
        <v>9819</v>
      </c>
      <c r="P2845" s="238">
        <v>0.79600000000000004</v>
      </c>
      <c r="Q2845" s="238"/>
      <c r="R2845" s="238">
        <v>1.1140000000000001</v>
      </c>
      <c r="S2845" s="238"/>
      <c r="T2845" s="238" t="s">
        <v>129</v>
      </c>
      <c r="U2845" s="238" t="s">
        <v>38</v>
      </c>
      <c r="V2845" s="238" t="s">
        <v>9831</v>
      </c>
      <c r="W2845" s="68">
        <f>MATCH(RBSA_Shower!B2845,RBSA_SiteDetail!$A$2:$A$2577,0)</f>
        <v>1063</v>
      </c>
      <c r="X2845" s="68">
        <f>INDEX(RBSA_SiteDetail!$M$2:$M$2577,W2845)</f>
        <v>2348.9699999999998</v>
      </c>
      <c r="Y2845" s="68" t="str">
        <f>INDEX(RBSA_SiteDetail!$B$2:$B$2577,W2845)</f>
        <v>Single Family</v>
      </c>
      <c r="Z2845" s="68" t="b">
        <f t="shared" si="599"/>
        <v>0</v>
      </c>
      <c r="AA2845" s="68" t="b">
        <f t="shared" si="600"/>
        <v>0</v>
      </c>
      <c r="AB2845" s="68" t="str">
        <f t="shared" si="601"/>
        <v/>
      </c>
      <c r="AC2845" s="68" t="str">
        <f t="shared" si="607"/>
        <v/>
      </c>
      <c r="AD2845" s="68" t="str">
        <f t="shared" si="602"/>
        <v/>
      </c>
      <c r="AE2845" s="68">
        <f t="shared" si="608"/>
        <v>3523.4549999999999</v>
      </c>
      <c r="AF2845" s="68">
        <f t="shared" si="603"/>
        <v>2616.7525799999999</v>
      </c>
      <c r="AG2845" s="68" t="str">
        <f t="shared" si="609"/>
        <v>Single Family_FALSE</v>
      </c>
      <c r="AH2845" s="68" t="str">
        <f t="shared" si="610"/>
        <v>Single Family_FALSE</v>
      </c>
      <c r="AI2845" s="68" t="str">
        <f t="shared" si="610"/>
        <v>Single Family_</v>
      </c>
      <c r="AJ2845" s="68" t="str">
        <f t="shared" si="610"/>
        <v>Single Family_</v>
      </c>
      <c r="AK2845" s="68" t="str">
        <f t="shared" si="610"/>
        <v>Single Family_</v>
      </c>
      <c r="AL2845" s="68" t="str">
        <f t="shared" si="611"/>
        <v>unknown</v>
      </c>
      <c r="AM2845" s="68" t="str">
        <f t="shared" si="604"/>
        <v>unknownSingle Family_</v>
      </c>
      <c r="AN2845" s="68" t="str">
        <f t="shared" si="605"/>
        <v>unknownSingle Family_FALSE</v>
      </c>
      <c r="AO2845" s="68"/>
      <c r="AP2845" s="68"/>
      <c r="AQ2845" s="68"/>
      <c r="AR2845" s="68"/>
      <c r="AS2845" s="68"/>
      <c r="AT2845" s="68"/>
      <c r="AU2845" s="68"/>
      <c r="AV2845" s="68"/>
      <c r="AW2845" s="68"/>
      <c r="AX2845" s="68"/>
    </row>
    <row r="2846" spans="1:50" ht="14.4">
      <c r="A2846" s="238" t="s">
        <v>14654</v>
      </c>
      <c r="B2846" s="238" t="s">
        <v>2222</v>
      </c>
      <c r="C2846" s="238" t="s">
        <v>14653</v>
      </c>
      <c r="D2846" s="238" t="s">
        <v>9825</v>
      </c>
      <c r="E2846" s="238" t="s">
        <v>9826</v>
      </c>
      <c r="F2846" s="238" t="s">
        <v>9831</v>
      </c>
      <c r="G2846" s="238">
        <f t="shared" si="606"/>
        <v>1.5</v>
      </c>
      <c r="H2846" s="238">
        <f>IF(ISNUMBER(R2846),R2846/Parameters!$A$28,"")</f>
        <v>1.0611111111111111</v>
      </c>
      <c r="I2846" s="238">
        <v>1.5</v>
      </c>
      <c r="J2846" s="238">
        <v>1.2</v>
      </c>
      <c r="K2846" s="238"/>
      <c r="L2846" s="238" t="s">
        <v>157</v>
      </c>
      <c r="M2846" s="238" t="s">
        <v>157</v>
      </c>
      <c r="N2846" s="238" t="s">
        <v>157</v>
      </c>
      <c r="O2846" s="238" t="s">
        <v>9819</v>
      </c>
      <c r="P2846" s="238">
        <v>0.79600000000000004</v>
      </c>
      <c r="Q2846" s="238"/>
      <c r="R2846" s="238">
        <v>0.95499999999999996</v>
      </c>
      <c r="S2846" s="238"/>
      <c r="T2846" s="238" t="s">
        <v>129</v>
      </c>
      <c r="U2846" s="238" t="s">
        <v>38</v>
      </c>
      <c r="V2846" s="238" t="s">
        <v>9831</v>
      </c>
      <c r="W2846" s="68">
        <f>MATCH(RBSA_Shower!B2846,RBSA_SiteDetail!$A$2:$A$2577,0)</f>
        <v>1063</v>
      </c>
      <c r="X2846" s="68">
        <f>INDEX(RBSA_SiteDetail!$M$2:$M$2577,W2846)</f>
        <v>2348.9699999999998</v>
      </c>
      <c r="Y2846" s="68" t="str">
        <f>INDEX(RBSA_SiteDetail!$B$2:$B$2577,W2846)</f>
        <v>Single Family</v>
      </c>
      <c r="Z2846" s="68" t="b">
        <f t="shared" si="599"/>
        <v>0</v>
      </c>
      <c r="AA2846" s="68" t="b">
        <f t="shared" si="600"/>
        <v>0</v>
      </c>
      <c r="AB2846" s="68" t="str">
        <f t="shared" si="601"/>
        <v/>
      </c>
      <c r="AC2846" s="68" t="str">
        <f t="shared" si="607"/>
        <v/>
      </c>
      <c r="AD2846" s="68" t="str">
        <f t="shared" si="602"/>
        <v/>
      </c>
      <c r="AE2846" s="68">
        <f t="shared" si="608"/>
        <v>3523.4549999999999</v>
      </c>
      <c r="AF2846" s="68">
        <f t="shared" si="603"/>
        <v>2243.2663499999999</v>
      </c>
      <c r="AG2846" s="68" t="str">
        <f t="shared" si="609"/>
        <v>Single Family_FALSE</v>
      </c>
      <c r="AH2846" s="68" t="str">
        <f t="shared" si="610"/>
        <v>Single Family_FALSE</v>
      </c>
      <c r="AI2846" s="68" t="str">
        <f t="shared" si="610"/>
        <v>Single Family_</v>
      </c>
      <c r="AJ2846" s="68" t="str">
        <f t="shared" si="610"/>
        <v>Single Family_</v>
      </c>
      <c r="AK2846" s="68" t="str">
        <f t="shared" si="610"/>
        <v>Single Family_</v>
      </c>
      <c r="AL2846" s="68" t="str">
        <f t="shared" si="611"/>
        <v>unknown</v>
      </c>
      <c r="AM2846" s="68" t="str">
        <f t="shared" si="604"/>
        <v>unknownSingle Family_</v>
      </c>
      <c r="AN2846" s="68" t="str">
        <f t="shared" si="605"/>
        <v>unknownSingle Family_FALSE</v>
      </c>
      <c r="AO2846" s="68"/>
      <c r="AP2846" s="68"/>
      <c r="AQ2846" s="68"/>
      <c r="AR2846" s="68"/>
      <c r="AS2846" s="68"/>
      <c r="AT2846" s="68"/>
      <c r="AU2846" s="68"/>
      <c r="AV2846" s="68"/>
      <c r="AW2846" s="68"/>
      <c r="AX2846" s="68"/>
    </row>
    <row r="2847" spans="1:50" ht="14.4">
      <c r="A2847" s="238" t="s">
        <v>14655</v>
      </c>
      <c r="B2847" s="238" t="s">
        <v>2222</v>
      </c>
      <c r="C2847" s="238" t="s">
        <v>14653</v>
      </c>
      <c r="D2847" s="238" t="s">
        <v>9825</v>
      </c>
      <c r="E2847" s="238" t="s">
        <v>9826</v>
      </c>
      <c r="F2847" s="238" t="s">
        <v>9829</v>
      </c>
      <c r="G2847" s="238">
        <f t="shared" si="606"/>
        <v>2</v>
      </c>
      <c r="H2847" s="238">
        <f>IF(ISNUMBER(R2847),R2847/Parameters!$A$28,"")</f>
        <v>1.6044444444444443</v>
      </c>
      <c r="I2847" s="238">
        <v>2</v>
      </c>
      <c r="J2847" s="238">
        <v>1.7</v>
      </c>
      <c r="K2847" s="238"/>
      <c r="L2847" s="238" t="s">
        <v>9947</v>
      </c>
      <c r="M2847" s="238" t="s">
        <v>9828</v>
      </c>
      <c r="N2847" s="238" t="s">
        <v>157</v>
      </c>
      <c r="O2847" s="238" t="s">
        <v>9819</v>
      </c>
      <c r="P2847" s="238">
        <v>0.84919999999999995</v>
      </c>
      <c r="Q2847" s="238"/>
      <c r="R2847" s="238">
        <v>1.444</v>
      </c>
      <c r="S2847" s="238"/>
      <c r="T2847" s="238" t="s">
        <v>129</v>
      </c>
      <c r="U2847" s="238" t="s">
        <v>38</v>
      </c>
      <c r="V2847" s="238" t="s">
        <v>9829</v>
      </c>
      <c r="W2847" s="68">
        <f>MATCH(RBSA_Shower!B2847,RBSA_SiteDetail!$A$2:$A$2577,0)</f>
        <v>1063</v>
      </c>
      <c r="X2847" s="68">
        <f>INDEX(RBSA_SiteDetail!$M$2:$M$2577,W2847)</f>
        <v>2348.9699999999998</v>
      </c>
      <c r="Y2847" s="68" t="str">
        <f>INDEX(RBSA_SiteDetail!$B$2:$B$2577,W2847)</f>
        <v>Single Family</v>
      </c>
      <c r="Z2847" s="68" t="b">
        <f t="shared" si="599"/>
        <v>1</v>
      </c>
      <c r="AA2847" s="68" t="b">
        <f t="shared" si="600"/>
        <v>0</v>
      </c>
      <c r="AB2847" s="68" t="b">
        <f t="shared" si="601"/>
        <v>1</v>
      </c>
      <c r="AC2847" s="68" t="b">
        <f t="shared" si="607"/>
        <v>1</v>
      </c>
      <c r="AD2847" s="68" t="b">
        <f t="shared" si="602"/>
        <v>1</v>
      </c>
      <c r="AE2847" s="68">
        <f t="shared" si="608"/>
        <v>4697.9399999999996</v>
      </c>
      <c r="AF2847" s="68">
        <f t="shared" si="603"/>
        <v>3391.9126799999995</v>
      </c>
      <c r="AG2847" s="68" t="str">
        <f t="shared" si="609"/>
        <v>Single Family_TRUE</v>
      </c>
      <c r="AH2847" s="68" t="str">
        <f t="shared" si="610"/>
        <v>Single Family_FALSE</v>
      </c>
      <c r="AI2847" s="68" t="str">
        <f t="shared" si="610"/>
        <v>Single Family_TRUE</v>
      </c>
      <c r="AJ2847" s="68" t="str">
        <f t="shared" si="610"/>
        <v>Single Family_TRUE</v>
      </c>
      <c r="AK2847" s="68" t="str">
        <f t="shared" si="610"/>
        <v>Single Family_TRUE</v>
      </c>
      <c r="AL2847" s="68" t="str">
        <f t="shared" si="611"/>
        <v>2.0gpm</v>
      </c>
      <c r="AM2847" s="68" t="str">
        <f t="shared" si="604"/>
        <v>2.0gpmSingle Family_TRUE</v>
      </c>
      <c r="AN2847" s="68" t="str">
        <f t="shared" si="605"/>
        <v>2.0gpmSingle Family_TRUE</v>
      </c>
      <c r="AO2847" s="68"/>
      <c r="AP2847" s="68"/>
      <c r="AQ2847" s="68"/>
      <c r="AR2847" s="68"/>
      <c r="AS2847" s="68"/>
      <c r="AT2847" s="68"/>
      <c r="AU2847" s="68"/>
      <c r="AV2847" s="68"/>
      <c r="AW2847" s="68"/>
      <c r="AX2847" s="68"/>
    </row>
    <row r="2848" spans="1:50" ht="14.4">
      <c r="A2848" s="238" t="s">
        <v>14656</v>
      </c>
      <c r="B2848" s="238" t="s">
        <v>2222</v>
      </c>
      <c r="C2848" s="238" t="s">
        <v>14657</v>
      </c>
      <c r="D2848" s="238" t="s">
        <v>9844</v>
      </c>
      <c r="E2848" s="238" t="s">
        <v>9826</v>
      </c>
      <c r="F2848" s="238" t="s">
        <v>9831</v>
      </c>
      <c r="G2848" s="238">
        <f t="shared" si="606"/>
        <v>1.5</v>
      </c>
      <c r="H2848" s="238">
        <f>IF(ISNUMBER(R2848),R2848/Parameters!$A$28,"")</f>
        <v>1.1499999999999999</v>
      </c>
      <c r="I2848" s="238">
        <v>1.5</v>
      </c>
      <c r="J2848" s="238">
        <v>1.3</v>
      </c>
      <c r="K2848" s="238"/>
      <c r="L2848" s="238" t="s">
        <v>157</v>
      </c>
      <c r="M2848" s="238" t="s">
        <v>157</v>
      </c>
      <c r="N2848" s="238" t="s">
        <v>157</v>
      </c>
      <c r="O2848" s="238" t="s">
        <v>9819</v>
      </c>
      <c r="P2848" s="238">
        <v>0.79600000000000004</v>
      </c>
      <c r="Q2848" s="238"/>
      <c r="R2848" s="238">
        <v>1.0349999999999999</v>
      </c>
      <c r="S2848" s="238"/>
      <c r="T2848" s="238" t="s">
        <v>129</v>
      </c>
      <c r="U2848" s="238" t="s">
        <v>38</v>
      </c>
      <c r="V2848" s="238" t="s">
        <v>9831</v>
      </c>
      <c r="W2848" s="68">
        <f>MATCH(RBSA_Shower!B2848,RBSA_SiteDetail!$A$2:$A$2577,0)</f>
        <v>1063</v>
      </c>
      <c r="X2848" s="68">
        <f>INDEX(RBSA_SiteDetail!$M$2:$M$2577,W2848)</f>
        <v>2348.9699999999998</v>
      </c>
      <c r="Y2848" s="68" t="str">
        <f>INDEX(RBSA_SiteDetail!$B$2:$B$2577,W2848)</f>
        <v>Single Family</v>
      </c>
      <c r="Z2848" s="68" t="b">
        <f t="shared" si="599"/>
        <v>0</v>
      </c>
      <c r="AA2848" s="68" t="b">
        <f t="shared" si="600"/>
        <v>0</v>
      </c>
      <c r="AB2848" s="68" t="str">
        <f t="shared" si="601"/>
        <v/>
      </c>
      <c r="AC2848" s="68" t="str">
        <f t="shared" si="607"/>
        <v/>
      </c>
      <c r="AD2848" s="68" t="str">
        <f t="shared" si="602"/>
        <v/>
      </c>
      <c r="AE2848" s="68">
        <f t="shared" si="608"/>
        <v>3523.4549999999999</v>
      </c>
      <c r="AF2848" s="68">
        <f t="shared" si="603"/>
        <v>2431.1839499999996</v>
      </c>
      <c r="AG2848" s="68" t="str">
        <f t="shared" si="609"/>
        <v>Single Family_FALSE</v>
      </c>
      <c r="AH2848" s="68" t="str">
        <f t="shared" si="610"/>
        <v>Single Family_FALSE</v>
      </c>
      <c r="AI2848" s="68" t="str">
        <f t="shared" si="610"/>
        <v>Single Family_</v>
      </c>
      <c r="AJ2848" s="68" t="str">
        <f t="shared" si="610"/>
        <v>Single Family_</v>
      </c>
      <c r="AK2848" s="68" t="str">
        <f t="shared" si="610"/>
        <v>Single Family_</v>
      </c>
      <c r="AL2848" s="68" t="str">
        <f t="shared" si="611"/>
        <v>unknown</v>
      </c>
      <c r="AM2848" s="68" t="str">
        <f t="shared" si="604"/>
        <v>unknownSingle Family_</v>
      </c>
      <c r="AN2848" s="68" t="str">
        <f t="shared" si="605"/>
        <v>unknownSingle Family_FALSE</v>
      </c>
      <c r="AO2848" s="68"/>
      <c r="AP2848" s="68"/>
      <c r="AQ2848" s="68"/>
      <c r="AR2848" s="68"/>
      <c r="AS2848" s="68"/>
      <c r="AT2848" s="68"/>
      <c r="AU2848" s="68"/>
      <c r="AV2848" s="68"/>
      <c r="AW2848" s="68"/>
      <c r="AX2848" s="68"/>
    </row>
    <row r="2849" spans="1:50" ht="14.4">
      <c r="A2849" s="238" t="s">
        <v>14658</v>
      </c>
      <c r="B2849" s="238" t="s">
        <v>2222</v>
      </c>
      <c r="C2849" s="238" t="s">
        <v>14659</v>
      </c>
      <c r="D2849" s="238" t="s">
        <v>9816</v>
      </c>
      <c r="E2849" s="238" t="s">
        <v>9817</v>
      </c>
      <c r="F2849" s="238" t="s">
        <v>9818</v>
      </c>
      <c r="G2849" s="238">
        <f t="shared" si="606"/>
        <v>1.3266666666666667</v>
      </c>
      <c r="H2849" s="238">
        <f>IF(ISNUMBER(R2849),R2849/Parameters!$A$28,"")</f>
        <v>1.3266666666666667</v>
      </c>
      <c r="I2849" s="238"/>
      <c r="J2849" s="238">
        <v>1.5</v>
      </c>
      <c r="K2849" s="238"/>
      <c r="L2849" s="238" t="s">
        <v>157</v>
      </c>
      <c r="M2849" s="238" t="s">
        <v>157</v>
      </c>
      <c r="N2849" s="238" t="s">
        <v>157</v>
      </c>
      <c r="O2849" s="238" t="s">
        <v>9819</v>
      </c>
      <c r="P2849" s="238">
        <v>0.79600000000000004</v>
      </c>
      <c r="Q2849" s="238"/>
      <c r="R2849" s="238">
        <v>1.194</v>
      </c>
      <c r="S2849" s="238"/>
      <c r="T2849" s="238" t="s">
        <v>129</v>
      </c>
      <c r="U2849" s="238" t="s">
        <v>38</v>
      </c>
      <c r="V2849" s="238" t="s">
        <v>9818</v>
      </c>
      <c r="W2849" s="68">
        <f>MATCH(RBSA_Shower!B2849,RBSA_SiteDetail!$A$2:$A$2577,0)</f>
        <v>1063</v>
      </c>
      <c r="X2849" s="68">
        <f>INDEX(RBSA_SiteDetail!$M$2:$M$2577,W2849)</f>
        <v>2348.9699999999998</v>
      </c>
      <c r="Y2849" s="68" t="str">
        <f>INDEX(RBSA_SiteDetail!$B$2:$B$2577,W2849)</f>
        <v>Single Family</v>
      </c>
      <c r="Z2849" s="68" t="b">
        <f t="shared" si="599"/>
        <v>0</v>
      </c>
      <c r="AA2849" s="68" t="b">
        <f t="shared" si="600"/>
        <v>0</v>
      </c>
      <c r="AB2849" s="68" t="str">
        <f t="shared" si="601"/>
        <v/>
      </c>
      <c r="AC2849" s="68" t="str">
        <f t="shared" si="607"/>
        <v/>
      </c>
      <c r="AD2849" s="68" t="str">
        <f t="shared" si="602"/>
        <v/>
      </c>
      <c r="AE2849" s="68">
        <f t="shared" si="608"/>
        <v>3116.3001999999997</v>
      </c>
      <c r="AF2849" s="68">
        <f t="shared" si="603"/>
        <v>2804.6701799999996</v>
      </c>
      <c r="AG2849" s="68" t="str">
        <f t="shared" si="609"/>
        <v>Single Family_FALSE</v>
      </c>
      <c r="AH2849" s="68" t="str">
        <f t="shared" si="610"/>
        <v>Single Family_FALSE</v>
      </c>
      <c r="AI2849" s="68" t="str">
        <f t="shared" si="610"/>
        <v>Single Family_</v>
      </c>
      <c r="AJ2849" s="68" t="str">
        <f t="shared" si="610"/>
        <v>Single Family_</v>
      </c>
      <c r="AK2849" s="68" t="str">
        <f t="shared" si="610"/>
        <v>Single Family_</v>
      </c>
      <c r="AL2849" s="68" t="str">
        <f t="shared" si="611"/>
        <v>unknown</v>
      </c>
      <c r="AM2849" s="68" t="str">
        <f t="shared" si="604"/>
        <v>unknownSingle Family_</v>
      </c>
      <c r="AN2849" s="68" t="str">
        <f t="shared" si="605"/>
        <v>unknownSingle Family_FALSE</v>
      </c>
      <c r="AO2849" s="68"/>
      <c r="AP2849" s="68"/>
      <c r="AQ2849" s="68"/>
      <c r="AR2849" s="68"/>
      <c r="AS2849" s="68"/>
      <c r="AT2849" s="68"/>
      <c r="AU2849" s="68"/>
      <c r="AV2849" s="68"/>
      <c r="AW2849" s="68"/>
      <c r="AX2849" s="68"/>
    </row>
    <row r="2850" spans="1:50" ht="14.4">
      <c r="A2850" s="238" t="s">
        <v>14660</v>
      </c>
      <c r="B2850" s="238" t="s">
        <v>2222</v>
      </c>
      <c r="C2850" s="238" t="s">
        <v>14661</v>
      </c>
      <c r="D2850" s="238" t="s">
        <v>9858</v>
      </c>
      <c r="E2850" s="238" t="s">
        <v>9826</v>
      </c>
      <c r="F2850" s="238" t="s">
        <v>9831</v>
      </c>
      <c r="G2850" s="238">
        <f t="shared" si="606"/>
        <v>1.5</v>
      </c>
      <c r="H2850" s="238">
        <f>IF(ISNUMBER(R2850),R2850/Parameters!$A$28,"")</f>
        <v>0.97333333333333327</v>
      </c>
      <c r="I2850" s="238">
        <v>1.5</v>
      </c>
      <c r="J2850" s="238">
        <v>1.1000000000000001</v>
      </c>
      <c r="K2850" s="238"/>
      <c r="L2850" s="238" t="s">
        <v>157</v>
      </c>
      <c r="M2850" s="238" t="s">
        <v>157</v>
      </c>
      <c r="N2850" s="238" t="s">
        <v>157</v>
      </c>
      <c r="O2850" s="238" t="s">
        <v>9819</v>
      </c>
      <c r="P2850" s="238">
        <v>0.79600000000000004</v>
      </c>
      <c r="Q2850" s="238"/>
      <c r="R2850" s="238">
        <v>0.876</v>
      </c>
      <c r="S2850" s="238"/>
      <c r="T2850" s="238" t="s">
        <v>129</v>
      </c>
      <c r="U2850" s="238" t="s">
        <v>38</v>
      </c>
      <c r="V2850" s="238" t="s">
        <v>9831</v>
      </c>
      <c r="W2850" s="68">
        <f>MATCH(RBSA_Shower!B2850,RBSA_SiteDetail!$A$2:$A$2577,0)</f>
        <v>1063</v>
      </c>
      <c r="X2850" s="68">
        <f>INDEX(RBSA_SiteDetail!$M$2:$M$2577,W2850)</f>
        <v>2348.9699999999998</v>
      </c>
      <c r="Y2850" s="68" t="str">
        <f>INDEX(RBSA_SiteDetail!$B$2:$B$2577,W2850)</f>
        <v>Single Family</v>
      </c>
      <c r="Z2850" s="68" t="b">
        <f t="shared" si="599"/>
        <v>0</v>
      </c>
      <c r="AA2850" s="68" t="b">
        <f t="shared" si="600"/>
        <v>0</v>
      </c>
      <c r="AB2850" s="68" t="str">
        <f t="shared" si="601"/>
        <v/>
      </c>
      <c r="AC2850" s="68" t="str">
        <f t="shared" si="607"/>
        <v/>
      </c>
      <c r="AD2850" s="68" t="str">
        <f t="shared" si="602"/>
        <v/>
      </c>
      <c r="AE2850" s="68">
        <f t="shared" si="608"/>
        <v>3523.4549999999999</v>
      </c>
      <c r="AF2850" s="68">
        <f t="shared" si="603"/>
        <v>2057.6977199999997</v>
      </c>
      <c r="AG2850" s="68" t="str">
        <f t="shared" si="609"/>
        <v>Single Family_FALSE</v>
      </c>
      <c r="AH2850" s="68" t="str">
        <f t="shared" si="610"/>
        <v>Single Family_FALSE</v>
      </c>
      <c r="AI2850" s="68" t="str">
        <f t="shared" si="610"/>
        <v>Single Family_</v>
      </c>
      <c r="AJ2850" s="68" t="str">
        <f t="shared" si="610"/>
        <v>Single Family_</v>
      </c>
      <c r="AK2850" s="68" t="str">
        <f t="shared" si="610"/>
        <v>Single Family_</v>
      </c>
      <c r="AL2850" s="68" t="str">
        <f t="shared" si="611"/>
        <v>unknown</v>
      </c>
      <c r="AM2850" s="68" t="str">
        <f t="shared" si="604"/>
        <v>unknownSingle Family_</v>
      </c>
      <c r="AN2850" s="68" t="str">
        <f t="shared" si="605"/>
        <v>unknownSingle Family_FALSE</v>
      </c>
      <c r="AO2850" s="68"/>
      <c r="AP2850" s="68"/>
      <c r="AQ2850" s="68"/>
      <c r="AR2850" s="68"/>
      <c r="AS2850" s="68"/>
      <c r="AT2850" s="68"/>
      <c r="AU2850" s="68"/>
      <c r="AV2850" s="68"/>
      <c r="AW2850" s="68"/>
      <c r="AX2850" s="68"/>
    </row>
    <row r="2851" spans="1:50" ht="14.4">
      <c r="A2851" s="238" t="s">
        <v>14662</v>
      </c>
      <c r="B2851" s="238" t="s">
        <v>2222</v>
      </c>
      <c r="C2851" s="238" t="s">
        <v>14661</v>
      </c>
      <c r="D2851" s="238" t="s">
        <v>9858</v>
      </c>
      <c r="E2851" s="238" t="s">
        <v>9826</v>
      </c>
      <c r="F2851" s="238" t="s">
        <v>9829</v>
      </c>
      <c r="G2851" s="238">
        <f t="shared" si="606"/>
        <v>2</v>
      </c>
      <c r="H2851" s="238">
        <f>IF(ISNUMBER(R2851),R2851/Parameters!$A$28,"")</f>
        <v>1.4155555555555555</v>
      </c>
      <c r="I2851" s="238">
        <v>2</v>
      </c>
      <c r="J2851" s="238">
        <v>1.5</v>
      </c>
      <c r="K2851" s="238"/>
      <c r="L2851" s="238" t="s">
        <v>9947</v>
      </c>
      <c r="M2851" s="238" t="s">
        <v>9828</v>
      </c>
      <c r="N2851" s="238" t="s">
        <v>157</v>
      </c>
      <c r="O2851" s="238" t="s">
        <v>9819</v>
      </c>
      <c r="P2851" s="238">
        <v>0.84919999999999995</v>
      </c>
      <c r="Q2851" s="238"/>
      <c r="R2851" s="238">
        <v>1.274</v>
      </c>
      <c r="S2851" s="238"/>
      <c r="T2851" s="238" t="s">
        <v>129</v>
      </c>
      <c r="U2851" s="238" t="s">
        <v>38</v>
      </c>
      <c r="V2851" s="238" t="s">
        <v>9829</v>
      </c>
      <c r="W2851" s="68">
        <f>MATCH(RBSA_Shower!B2851,RBSA_SiteDetail!$A$2:$A$2577,0)</f>
        <v>1063</v>
      </c>
      <c r="X2851" s="68">
        <f>INDEX(RBSA_SiteDetail!$M$2:$M$2577,W2851)</f>
        <v>2348.9699999999998</v>
      </c>
      <c r="Y2851" s="68" t="str">
        <f>INDEX(RBSA_SiteDetail!$B$2:$B$2577,W2851)</f>
        <v>Single Family</v>
      </c>
      <c r="Z2851" s="68" t="b">
        <f t="shared" si="599"/>
        <v>1</v>
      </c>
      <c r="AA2851" s="68" t="b">
        <f t="shared" si="600"/>
        <v>0</v>
      </c>
      <c r="AB2851" s="68" t="b">
        <f t="shared" si="601"/>
        <v>1</v>
      </c>
      <c r="AC2851" s="68" t="b">
        <f t="shared" si="607"/>
        <v>1</v>
      </c>
      <c r="AD2851" s="68" t="b">
        <f t="shared" si="602"/>
        <v>1</v>
      </c>
      <c r="AE2851" s="68">
        <f t="shared" si="608"/>
        <v>4697.9399999999996</v>
      </c>
      <c r="AF2851" s="68">
        <f t="shared" si="603"/>
        <v>2992.5877799999998</v>
      </c>
      <c r="AG2851" s="68" t="str">
        <f t="shared" si="609"/>
        <v>Single Family_TRUE</v>
      </c>
      <c r="AH2851" s="68" t="str">
        <f t="shared" si="610"/>
        <v>Single Family_FALSE</v>
      </c>
      <c r="AI2851" s="68" t="str">
        <f t="shared" si="610"/>
        <v>Single Family_TRUE</v>
      </c>
      <c r="AJ2851" s="68" t="str">
        <f t="shared" si="610"/>
        <v>Single Family_TRUE</v>
      </c>
      <c r="AK2851" s="68" t="str">
        <f t="shared" si="610"/>
        <v>Single Family_TRUE</v>
      </c>
      <c r="AL2851" s="68" t="str">
        <f t="shared" si="611"/>
        <v>2.0gpm</v>
      </c>
      <c r="AM2851" s="68" t="str">
        <f t="shared" si="604"/>
        <v>2.0gpmSingle Family_TRUE</v>
      </c>
      <c r="AN2851" s="68" t="str">
        <f t="shared" si="605"/>
        <v>2.0gpmSingle Family_TRUE</v>
      </c>
      <c r="AO2851" s="68"/>
      <c r="AP2851" s="68"/>
      <c r="AQ2851" s="68"/>
      <c r="AR2851" s="68"/>
      <c r="AS2851" s="68"/>
      <c r="AT2851" s="68"/>
      <c r="AU2851" s="68"/>
      <c r="AV2851" s="68"/>
      <c r="AW2851" s="68"/>
      <c r="AX2851" s="68"/>
    </row>
    <row r="2852" spans="1:50" ht="14.4">
      <c r="A2852" s="238" t="s">
        <v>14663</v>
      </c>
      <c r="B2852" s="238" t="s">
        <v>2225</v>
      </c>
      <c r="C2852" s="238" t="s">
        <v>14664</v>
      </c>
      <c r="D2852" s="238" t="s">
        <v>9816</v>
      </c>
      <c r="E2852" s="238" t="s">
        <v>9817</v>
      </c>
      <c r="F2852" s="238" t="s">
        <v>9818</v>
      </c>
      <c r="G2852" s="238">
        <f t="shared" si="606"/>
        <v>1.5</v>
      </c>
      <c r="H2852" s="238">
        <f>IF(ISNUMBER(R2852),R2852/Parameters!$A$28,"")</f>
        <v>0.97333333333333327</v>
      </c>
      <c r="I2852" s="238">
        <v>1.5</v>
      </c>
      <c r="J2852" s="238">
        <v>1.1000000000000001</v>
      </c>
      <c r="K2852" s="238"/>
      <c r="L2852" s="238" t="s">
        <v>157</v>
      </c>
      <c r="M2852" s="238" t="s">
        <v>157</v>
      </c>
      <c r="N2852" s="238" t="s">
        <v>157</v>
      </c>
      <c r="O2852" s="238" t="s">
        <v>9819</v>
      </c>
      <c r="P2852" s="238">
        <v>0.79600000000000004</v>
      </c>
      <c r="Q2852" s="238"/>
      <c r="R2852" s="238">
        <v>0.876</v>
      </c>
      <c r="S2852" s="238"/>
      <c r="T2852" s="238" t="s">
        <v>129</v>
      </c>
      <c r="U2852" s="238" t="s">
        <v>38</v>
      </c>
      <c r="V2852" s="238" t="s">
        <v>9818</v>
      </c>
      <c r="W2852" s="68">
        <f>MATCH(RBSA_Shower!B2852,RBSA_SiteDetail!$A$2:$A$2577,0)</f>
        <v>1064</v>
      </c>
      <c r="X2852" s="68">
        <f>INDEX(RBSA_SiteDetail!$M$2:$M$2577,W2852)</f>
        <v>1362.08</v>
      </c>
      <c r="Y2852" s="68" t="str">
        <f>INDEX(RBSA_SiteDetail!$B$2:$B$2577,W2852)</f>
        <v>Single Family</v>
      </c>
      <c r="Z2852" s="68" t="b">
        <f t="shared" si="599"/>
        <v>0</v>
      </c>
      <c r="AA2852" s="68" t="b">
        <f t="shared" si="600"/>
        <v>0</v>
      </c>
      <c r="AB2852" s="68" t="str">
        <f t="shared" si="601"/>
        <v/>
      </c>
      <c r="AC2852" s="68" t="str">
        <f t="shared" si="607"/>
        <v/>
      </c>
      <c r="AD2852" s="68" t="str">
        <f t="shared" si="602"/>
        <v/>
      </c>
      <c r="AE2852" s="68">
        <f t="shared" si="608"/>
        <v>2043.12</v>
      </c>
      <c r="AF2852" s="68">
        <f t="shared" si="603"/>
        <v>1193.18208</v>
      </c>
      <c r="AG2852" s="68" t="str">
        <f t="shared" si="609"/>
        <v>Single Family_FALSE</v>
      </c>
      <c r="AH2852" s="68" t="str">
        <f t="shared" si="610"/>
        <v>Single Family_FALSE</v>
      </c>
      <c r="AI2852" s="68" t="str">
        <f t="shared" si="610"/>
        <v>Single Family_</v>
      </c>
      <c r="AJ2852" s="68" t="str">
        <f t="shared" si="610"/>
        <v>Single Family_</v>
      </c>
      <c r="AK2852" s="68" t="str">
        <f t="shared" si="610"/>
        <v>Single Family_</v>
      </c>
      <c r="AL2852" s="68" t="str">
        <f t="shared" si="611"/>
        <v>unknown</v>
      </c>
      <c r="AM2852" s="68" t="str">
        <f t="shared" si="604"/>
        <v>unknownSingle Family_</v>
      </c>
      <c r="AN2852" s="68" t="str">
        <f t="shared" si="605"/>
        <v>unknownSingle Family_FALSE</v>
      </c>
      <c r="AO2852" s="68"/>
      <c r="AP2852" s="68"/>
      <c r="AQ2852" s="68"/>
      <c r="AR2852" s="68"/>
      <c r="AS2852" s="68"/>
      <c r="AT2852" s="68"/>
      <c r="AU2852" s="68"/>
      <c r="AV2852" s="68"/>
      <c r="AW2852" s="68"/>
      <c r="AX2852" s="68"/>
    </row>
    <row r="2853" spans="1:50" ht="14.4">
      <c r="A2853" s="238" t="s">
        <v>14665</v>
      </c>
      <c r="B2853" s="238" t="s">
        <v>2225</v>
      </c>
      <c r="C2853" s="238" t="s">
        <v>14666</v>
      </c>
      <c r="D2853" s="238" t="s">
        <v>10090</v>
      </c>
      <c r="E2853" s="238" t="s">
        <v>9931</v>
      </c>
      <c r="F2853" s="238" t="s">
        <v>9831</v>
      </c>
      <c r="G2853" s="238">
        <f t="shared" si="606"/>
        <v>1.9455555555555555</v>
      </c>
      <c r="H2853" s="238">
        <f>IF(ISNUMBER(R2853),R2853/Parameters!$A$28,"")</f>
        <v>1.9455555555555555</v>
      </c>
      <c r="I2853" s="238"/>
      <c r="J2853" s="238">
        <v>2.2000000000000002</v>
      </c>
      <c r="K2853" s="238"/>
      <c r="L2853" s="238" t="s">
        <v>157</v>
      </c>
      <c r="M2853" s="238" t="s">
        <v>157</v>
      </c>
      <c r="N2853" s="238" t="s">
        <v>157</v>
      </c>
      <c r="O2853" s="238" t="s">
        <v>9819</v>
      </c>
      <c r="P2853" s="238">
        <v>0.79600000000000004</v>
      </c>
      <c r="Q2853" s="238"/>
      <c r="R2853" s="238">
        <v>1.7509999999999999</v>
      </c>
      <c r="S2853" s="238"/>
      <c r="T2853" s="238" t="s">
        <v>129</v>
      </c>
      <c r="U2853" s="238" t="s">
        <v>38</v>
      </c>
      <c r="V2853" s="238" t="s">
        <v>9831</v>
      </c>
      <c r="W2853" s="68">
        <f>MATCH(RBSA_Shower!B2853,RBSA_SiteDetail!$A$2:$A$2577,0)</f>
        <v>1064</v>
      </c>
      <c r="X2853" s="68">
        <f>INDEX(RBSA_SiteDetail!$M$2:$M$2577,W2853)</f>
        <v>1362.08</v>
      </c>
      <c r="Y2853" s="68" t="str">
        <f>INDEX(RBSA_SiteDetail!$B$2:$B$2577,W2853)</f>
        <v>Single Family</v>
      </c>
      <c r="Z2853" s="68" t="b">
        <f t="shared" si="599"/>
        <v>0</v>
      </c>
      <c r="AA2853" s="68" t="b">
        <f t="shared" si="600"/>
        <v>0</v>
      </c>
      <c r="AB2853" s="68" t="str">
        <f t="shared" si="601"/>
        <v/>
      </c>
      <c r="AC2853" s="68" t="str">
        <f t="shared" si="607"/>
        <v/>
      </c>
      <c r="AD2853" s="68" t="str">
        <f t="shared" si="602"/>
        <v/>
      </c>
      <c r="AE2853" s="68">
        <f t="shared" si="608"/>
        <v>2650.0023111111109</v>
      </c>
      <c r="AF2853" s="68">
        <f t="shared" si="603"/>
        <v>2385.0020799999998</v>
      </c>
      <c r="AG2853" s="68" t="str">
        <f t="shared" si="609"/>
        <v>Single Family_FALSE</v>
      </c>
      <c r="AH2853" s="68" t="str">
        <f t="shared" si="610"/>
        <v>Single Family_FALSE</v>
      </c>
      <c r="AI2853" s="68" t="str">
        <f t="shared" si="610"/>
        <v>Single Family_</v>
      </c>
      <c r="AJ2853" s="68" t="str">
        <f t="shared" si="610"/>
        <v>Single Family_</v>
      </c>
      <c r="AK2853" s="68" t="str">
        <f t="shared" si="610"/>
        <v>Single Family_</v>
      </c>
      <c r="AL2853" s="68" t="str">
        <f t="shared" si="611"/>
        <v>unknown</v>
      </c>
      <c r="AM2853" s="68" t="str">
        <f t="shared" si="604"/>
        <v>unknownSingle Family_</v>
      </c>
      <c r="AN2853" s="68" t="str">
        <f t="shared" si="605"/>
        <v>unknownSingle Family_FALSE</v>
      </c>
      <c r="AO2853" s="68"/>
      <c r="AP2853" s="68"/>
      <c r="AQ2853" s="68"/>
      <c r="AR2853" s="68"/>
      <c r="AS2853" s="68"/>
      <c r="AT2853" s="68"/>
      <c r="AU2853" s="68"/>
      <c r="AV2853" s="68"/>
      <c r="AW2853" s="68"/>
      <c r="AX2853" s="68"/>
    </row>
    <row r="2854" spans="1:50" ht="14.4">
      <c r="A2854" s="238" t="s">
        <v>14667</v>
      </c>
      <c r="B2854" s="238" t="s">
        <v>2225</v>
      </c>
      <c r="C2854" s="238" t="s">
        <v>14666</v>
      </c>
      <c r="D2854" s="238" t="s">
        <v>10090</v>
      </c>
      <c r="E2854" s="238" t="s">
        <v>9931</v>
      </c>
      <c r="F2854" s="238" t="s">
        <v>9831</v>
      </c>
      <c r="G2854" s="238">
        <f t="shared" si="606"/>
        <v>1.0611111111111111</v>
      </c>
      <c r="H2854" s="238">
        <f>IF(ISNUMBER(R2854),R2854/Parameters!$A$28,"")</f>
        <v>1.0611111111111111</v>
      </c>
      <c r="I2854" s="238"/>
      <c r="J2854" s="238">
        <v>1.2</v>
      </c>
      <c r="K2854" s="238"/>
      <c r="L2854" s="238" t="s">
        <v>157</v>
      </c>
      <c r="M2854" s="238" t="s">
        <v>157</v>
      </c>
      <c r="N2854" s="238" t="s">
        <v>157</v>
      </c>
      <c r="O2854" s="238" t="s">
        <v>9819</v>
      </c>
      <c r="P2854" s="238">
        <v>0.79600000000000004</v>
      </c>
      <c r="Q2854" s="238"/>
      <c r="R2854" s="238">
        <v>0.95499999999999996</v>
      </c>
      <c r="S2854" s="238"/>
      <c r="T2854" s="238" t="s">
        <v>129</v>
      </c>
      <c r="U2854" s="238" t="s">
        <v>38</v>
      </c>
      <c r="V2854" s="238" t="s">
        <v>9831</v>
      </c>
      <c r="W2854" s="68">
        <f>MATCH(RBSA_Shower!B2854,RBSA_SiteDetail!$A$2:$A$2577,0)</f>
        <v>1064</v>
      </c>
      <c r="X2854" s="68">
        <f>INDEX(RBSA_SiteDetail!$M$2:$M$2577,W2854)</f>
        <v>1362.08</v>
      </c>
      <c r="Y2854" s="68" t="str">
        <f>INDEX(RBSA_SiteDetail!$B$2:$B$2577,W2854)</f>
        <v>Single Family</v>
      </c>
      <c r="Z2854" s="68" t="b">
        <f t="shared" si="599"/>
        <v>0</v>
      </c>
      <c r="AA2854" s="68" t="b">
        <f t="shared" si="600"/>
        <v>0</v>
      </c>
      <c r="AB2854" s="68" t="str">
        <f t="shared" si="601"/>
        <v/>
      </c>
      <c r="AC2854" s="68" t="str">
        <f t="shared" si="607"/>
        <v/>
      </c>
      <c r="AD2854" s="68" t="str">
        <f t="shared" si="602"/>
        <v/>
      </c>
      <c r="AE2854" s="68">
        <f t="shared" si="608"/>
        <v>1445.3182222222222</v>
      </c>
      <c r="AF2854" s="68">
        <f t="shared" si="603"/>
        <v>1300.7864</v>
      </c>
      <c r="AG2854" s="68" t="str">
        <f t="shared" si="609"/>
        <v>Single Family_FALSE</v>
      </c>
      <c r="AH2854" s="68" t="str">
        <f t="shared" si="610"/>
        <v>Single Family_FALSE</v>
      </c>
      <c r="AI2854" s="68" t="str">
        <f t="shared" si="610"/>
        <v>Single Family_</v>
      </c>
      <c r="AJ2854" s="68" t="str">
        <f t="shared" si="610"/>
        <v>Single Family_</v>
      </c>
      <c r="AK2854" s="68" t="str">
        <f t="shared" si="610"/>
        <v>Single Family_</v>
      </c>
      <c r="AL2854" s="68" t="str">
        <f t="shared" si="611"/>
        <v>unknown</v>
      </c>
      <c r="AM2854" s="68" t="str">
        <f t="shared" si="604"/>
        <v>unknownSingle Family_</v>
      </c>
      <c r="AN2854" s="68" t="str">
        <f t="shared" si="605"/>
        <v>unknownSingle Family_FALSE</v>
      </c>
      <c r="AO2854" s="68"/>
      <c r="AP2854" s="68"/>
      <c r="AQ2854" s="68"/>
      <c r="AR2854" s="68"/>
      <c r="AS2854" s="68"/>
      <c r="AT2854" s="68"/>
      <c r="AU2854" s="68"/>
      <c r="AV2854" s="68"/>
      <c r="AW2854" s="68"/>
      <c r="AX2854" s="68"/>
    </row>
    <row r="2855" spans="1:50" ht="14.4">
      <c r="A2855" s="238" t="s">
        <v>14668</v>
      </c>
      <c r="B2855" s="238" t="s">
        <v>2225</v>
      </c>
      <c r="C2855" s="238" t="s">
        <v>14669</v>
      </c>
      <c r="D2855" s="238" t="s">
        <v>9844</v>
      </c>
      <c r="E2855" s="238" t="s">
        <v>9826</v>
      </c>
      <c r="F2855" s="238" t="s">
        <v>9827</v>
      </c>
      <c r="G2855" s="238">
        <f t="shared" si="606"/>
        <v>1.3211111111111111</v>
      </c>
      <c r="H2855" s="238">
        <f>IF(ISNUMBER(R2855),R2855/Parameters!$A$28,"")</f>
        <v>1.3211111111111111</v>
      </c>
      <c r="I2855" s="238"/>
      <c r="J2855" s="238">
        <v>1.4</v>
      </c>
      <c r="K2855" s="238"/>
      <c r="L2855" s="238" t="s">
        <v>203</v>
      </c>
      <c r="M2855" s="238" t="s">
        <v>9828</v>
      </c>
      <c r="N2855" s="238" t="s">
        <v>157</v>
      </c>
      <c r="O2855" s="238" t="s">
        <v>9819</v>
      </c>
      <c r="P2855" s="238">
        <v>0.84919999999999995</v>
      </c>
      <c r="Q2855" s="238"/>
      <c r="R2855" s="238">
        <v>1.1890000000000001</v>
      </c>
      <c r="S2855" s="238"/>
      <c r="T2855" s="238" t="s">
        <v>129</v>
      </c>
      <c r="U2855" s="238" t="s">
        <v>38</v>
      </c>
      <c r="V2855" s="238" t="s">
        <v>9829</v>
      </c>
      <c r="W2855" s="68">
        <f>MATCH(RBSA_Shower!B2855,RBSA_SiteDetail!$A$2:$A$2577,0)</f>
        <v>1064</v>
      </c>
      <c r="X2855" s="68">
        <f>INDEX(RBSA_SiteDetail!$M$2:$M$2577,W2855)</f>
        <v>1362.08</v>
      </c>
      <c r="Y2855" s="68" t="str">
        <f>INDEX(RBSA_SiteDetail!$B$2:$B$2577,W2855)</f>
        <v>Single Family</v>
      </c>
      <c r="Z2855" s="68" t="b">
        <f t="shared" si="599"/>
        <v>1</v>
      </c>
      <c r="AA2855" s="68" t="b">
        <f t="shared" si="600"/>
        <v>1</v>
      </c>
      <c r="AB2855" s="68" t="b">
        <f t="shared" si="601"/>
        <v>1</v>
      </c>
      <c r="AC2855" s="68" t="b">
        <f t="shared" si="607"/>
        <v>1</v>
      </c>
      <c r="AD2855" s="68" t="b">
        <f t="shared" si="602"/>
        <v>1</v>
      </c>
      <c r="AE2855" s="68">
        <f t="shared" si="608"/>
        <v>1799.4590222222221</v>
      </c>
      <c r="AF2855" s="68">
        <f t="shared" si="603"/>
        <v>1619.5131200000001</v>
      </c>
      <c r="AG2855" s="68" t="str">
        <f t="shared" si="609"/>
        <v>Single Family_TRUE</v>
      </c>
      <c r="AH2855" s="68" t="str">
        <f t="shared" si="610"/>
        <v>Single Family_TRUE</v>
      </c>
      <c r="AI2855" s="68" t="str">
        <f t="shared" si="610"/>
        <v>Single Family_TRUE</v>
      </c>
      <c r="AJ2855" s="68" t="str">
        <f t="shared" si="610"/>
        <v>Single Family_TRUE</v>
      </c>
      <c r="AK2855" s="68" t="str">
        <f t="shared" si="610"/>
        <v>Single Family_TRUE</v>
      </c>
      <c r="AL2855" s="68" t="str">
        <f t="shared" si="611"/>
        <v>&lt;1.5gpm</v>
      </c>
      <c r="AM2855" s="68" t="str">
        <f t="shared" si="604"/>
        <v>&lt;1.5gpmSingle Family_TRUE</v>
      </c>
      <c r="AN2855" s="68" t="str">
        <f t="shared" si="605"/>
        <v>&lt;1.5gpmSingle Family_TRUE</v>
      </c>
      <c r="AO2855" s="68"/>
      <c r="AP2855" s="68"/>
      <c r="AQ2855" s="68"/>
      <c r="AR2855" s="68"/>
      <c r="AS2855" s="68"/>
      <c r="AT2855" s="68"/>
      <c r="AU2855" s="68"/>
      <c r="AV2855" s="68"/>
      <c r="AW2855" s="68"/>
      <c r="AX2855" s="68"/>
    </row>
    <row r="2856" spans="1:50" ht="14.4">
      <c r="A2856" s="238" t="s">
        <v>14670</v>
      </c>
      <c r="B2856" s="238" t="s">
        <v>2225</v>
      </c>
      <c r="C2856" s="238" t="s">
        <v>14669</v>
      </c>
      <c r="D2856" s="238" t="s">
        <v>9844</v>
      </c>
      <c r="E2856" s="238" t="s">
        <v>9826</v>
      </c>
      <c r="F2856" s="238" t="s">
        <v>9831</v>
      </c>
      <c r="G2856" s="238">
        <f t="shared" si="606"/>
        <v>3.1844444444444444</v>
      </c>
      <c r="H2856" s="238">
        <f>IF(ISNUMBER(R2856),R2856/Parameters!$A$28,"")</f>
        <v>3.1844444444444444</v>
      </c>
      <c r="I2856" s="238"/>
      <c r="J2856" s="238">
        <v>3.6</v>
      </c>
      <c r="K2856" s="238"/>
      <c r="L2856" s="238" t="s">
        <v>157</v>
      </c>
      <c r="M2856" s="238" t="s">
        <v>157</v>
      </c>
      <c r="N2856" s="238" t="s">
        <v>157</v>
      </c>
      <c r="O2856" s="238" t="s">
        <v>9819</v>
      </c>
      <c r="P2856" s="238">
        <v>0.79600000000000004</v>
      </c>
      <c r="Q2856" s="238"/>
      <c r="R2856" s="238">
        <v>2.8660000000000001</v>
      </c>
      <c r="S2856" s="238"/>
      <c r="T2856" s="238" t="s">
        <v>129</v>
      </c>
      <c r="U2856" s="238" t="s">
        <v>38</v>
      </c>
      <c r="V2856" s="238" t="s">
        <v>9831</v>
      </c>
      <c r="W2856" s="68">
        <f>MATCH(RBSA_Shower!B2856,RBSA_SiteDetail!$A$2:$A$2577,0)</f>
        <v>1064</v>
      </c>
      <c r="X2856" s="68">
        <f>INDEX(RBSA_SiteDetail!$M$2:$M$2577,W2856)</f>
        <v>1362.08</v>
      </c>
      <c r="Y2856" s="68" t="str">
        <f>INDEX(RBSA_SiteDetail!$B$2:$B$2577,W2856)</f>
        <v>Single Family</v>
      </c>
      <c r="Z2856" s="68" t="b">
        <f t="shared" si="599"/>
        <v>0</v>
      </c>
      <c r="AA2856" s="68" t="b">
        <f t="shared" si="600"/>
        <v>0</v>
      </c>
      <c r="AB2856" s="68" t="str">
        <f t="shared" si="601"/>
        <v/>
      </c>
      <c r="AC2856" s="68" t="str">
        <f t="shared" si="607"/>
        <v/>
      </c>
      <c r="AD2856" s="68" t="str">
        <f t="shared" si="602"/>
        <v/>
      </c>
      <c r="AE2856" s="68">
        <f t="shared" si="608"/>
        <v>4337.4680888888888</v>
      </c>
      <c r="AF2856" s="68">
        <f t="shared" si="603"/>
        <v>3903.7212799999998</v>
      </c>
      <c r="AG2856" s="68" t="str">
        <f t="shared" si="609"/>
        <v>Single Family_FALSE</v>
      </c>
      <c r="AH2856" s="68" t="str">
        <f t="shared" si="610"/>
        <v>Single Family_FALSE</v>
      </c>
      <c r="AI2856" s="68" t="str">
        <f t="shared" si="610"/>
        <v>Single Family_</v>
      </c>
      <c r="AJ2856" s="68" t="str">
        <f t="shared" si="610"/>
        <v>Single Family_</v>
      </c>
      <c r="AK2856" s="68" t="str">
        <f t="shared" si="610"/>
        <v>Single Family_</v>
      </c>
      <c r="AL2856" s="68" t="str">
        <f t="shared" si="611"/>
        <v>unknown</v>
      </c>
      <c r="AM2856" s="68" t="str">
        <f t="shared" si="604"/>
        <v>unknownSingle Family_</v>
      </c>
      <c r="AN2856" s="68" t="str">
        <f t="shared" si="605"/>
        <v>unknownSingle Family_FALSE</v>
      </c>
      <c r="AO2856" s="68"/>
      <c r="AP2856" s="68"/>
      <c r="AQ2856" s="68"/>
      <c r="AR2856" s="68"/>
      <c r="AS2856" s="68"/>
      <c r="AT2856" s="68"/>
      <c r="AU2856" s="68"/>
      <c r="AV2856" s="68"/>
      <c r="AW2856" s="68"/>
      <c r="AX2856" s="68"/>
    </row>
    <row r="2857" spans="1:50" ht="14.4">
      <c r="A2857" s="238" t="s">
        <v>14671</v>
      </c>
      <c r="B2857" s="238" t="s">
        <v>2226</v>
      </c>
      <c r="C2857" s="238" t="s">
        <v>14672</v>
      </c>
      <c r="D2857" s="238" t="s">
        <v>9816</v>
      </c>
      <c r="E2857" s="238" t="s">
        <v>9817</v>
      </c>
      <c r="F2857" s="238" t="s">
        <v>9818</v>
      </c>
      <c r="G2857" s="238">
        <f t="shared" si="606"/>
        <v>1.5</v>
      </c>
      <c r="H2857" s="238">
        <f>IF(ISNUMBER(R2857),R2857/Parameters!$A$28,"")</f>
        <v>1.3266666666666667</v>
      </c>
      <c r="I2857" s="238">
        <v>1.5</v>
      </c>
      <c r="J2857" s="238">
        <v>1.5</v>
      </c>
      <c r="K2857" s="238"/>
      <c r="L2857" s="238" t="s">
        <v>157</v>
      </c>
      <c r="M2857" s="238" t="s">
        <v>157</v>
      </c>
      <c r="N2857" s="238" t="s">
        <v>157</v>
      </c>
      <c r="O2857" s="238" t="s">
        <v>9819</v>
      </c>
      <c r="P2857" s="238">
        <v>0.79600000000000004</v>
      </c>
      <c r="Q2857" s="238"/>
      <c r="R2857" s="238">
        <v>1.194</v>
      </c>
      <c r="S2857" s="238"/>
      <c r="T2857" s="238" t="s">
        <v>129</v>
      </c>
      <c r="U2857" s="238" t="s">
        <v>41</v>
      </c>
      <c r="V2857" s="238" t="s">
        <v>9818</v>
      </c>
      <c r="W2857" s="68">
        <f>MATCH(RBSA_Shower!B2857,RBSA_SiteDetail!$A$2:$A$2577,0)</f>
        <v>1065</v>
      </c>
      <c r="X2857" s="68">
        <f>INDEX(RBSA_SiteDetail!$M$2:$M$2577,W2857)</f>
        <v>1323.42</v>
      </c>
      <c r="Y2857" s="68" t="str">
        <f>INDEX(RBSA_SiteDetail!$B$2:$B$2577,W2857)</f>
        <v>Manufactured</v>
      </c>
      <c r="Z2857" s="68" t="b">
        <f t="shared" si="599"/>
        <v>0</v>
      </c>
      <c r="AA2857" s="68" t="b">
        <f t="shared" si="600"/>
        <v>0</v>
      </c>
      <c r="AB2857" s="68" t="str">
        <f t="shared" si="601"/>
        <v/>
      </c>
      <c r="AC2857" s="68" t="str">
        <f t="shared" si="607"/>
        <v/>
      </c>
      <c r="AD2857" s="68" t="str">
        <f t="shared" si="602"/>
        <v/>
      </c>
      <c r="AE2857" s="68">
        <f t="shared" si="608"/>
        <v>1985.13</v>
      </c>
      <c r="AF2857" s="68">
        <f t="shared" si="603"/>
        <v>1580.1634799999999</v>
      </c>
      <c r="AG2857" s="68" t="str">
        <f t="shared" si="609"/>
        <v>Manufactured_FALSE</v>
      </c>
      <c r="AH2857" s="68" t="str">
        <f t="shared" si="610"/>
        <v>Manufactured_FALSE</v>
      </c>
      <c r="AI2857" s="68" t="str">
        <f t="shared" si="610"/>
        <v>Manufactured_</v>
      </c>
      <c r="AJ2857" s="68" t="str">
        <f t="shared" si="610"/>
        <v>Manufactured_</v>
      </c>
      <c r="AK2857" s="68" t="str">
        <f t="shared" si="610"/>
        <v>Manufactured_</v>
      </c>
      <c r="AL2857" s="68" t="str">
        <f t="shared" si="611"/>
        <v>unknown</v>
      </c>
      <c r="AM2857" s="68" t="str">
        <f t="shared" si="604"/>
        <v>unknownManufactured_</v>
      </c>
      <c r="AN2857" s="68" t="str">
        <f t="shared" si="605"/>
        <v>unknownManufactured_FALSE</v>
      </c>
      <c r="AO2857" s="68"/>
      <c r="AP2857" s="68"/>
      <c r="AQ2857" s="68"/>
      <c r="AR2857" s="68"/>
      <c r="AS2857" s="68"/>
      <c r="AT2857" s="68"/>
      <c r="AU2857" s="68"/>
      <c r="AV2857" s="68"/>
      <c r="AW2857" s="68"/>
      <c r="AX2857" s="68"/>
    </row>
    <row r="2858" spans="1:50" ht="14.4">
      <c r="A2858" s="238" t="s">
        <v>14673</v>
      </c>
      <c r="B2858" s="238" t="s">
        <v>2226</v>
      </c>
      <c r="C2858" s="238" t="s">
        <v>14674</v>
      </c>
      <c r="D2858" s="238" t="s">
        <v>9825</v>
      </c>
      <c r="E2858" s="238" t="s">
        <v>9826</v>
      </c>
      <c r="F2858" s="238" t="s">
        <v>9829</v>
      </c>
      <c r="G2858" s="238">
        <f t="shared" si="606"/>
        <v>1.4155555555555555</v>
      </c>
      <c r="H2858" s="238">
        <f>IF(ISNUMBER(R2858),R2858/Parameters!$A$28,"")</f>
        <v>1.4155555555555555</v>
      </c>
      <c r="I2858" s="238"/>
      <c r="J2858" s="238">
        <v>1.5</v>
      </c>
      <c r="K2858" s="238"/>
      <c r="L2858" s="238" t="s">
        <v>203</v>
      </c>
      <c r="M2858" s="238" t="s">
        <v>9828</v>
      </c>
      <c r="N2858" s="238" t="s">
        <v>157</v>
      </c>
      <c r="O2858" s="238" t="s">
        <v>9819</v>
      </c>
      <c r="P2858" s="238">
        <v>0.84919999999999995</v>
      </c>
      <c r="Q2858" s="238"/>
      <c r="R2858" s="238">
        <v>1.274</v>
      </c>
      <c r="S2858" s="238"/>
      <c r="T2858" s="238" t="s">
        <v>129</v>
      </c>
      <c r="U2858" s="238" t="s">
        <v>41</v>
      </c>
      <c r="V2858" s="238" t="s">
        <v>9829</v>
      </c>
      <c r="W2858" s="68">
        <f>MATCH(RBSA_Shower!B2858,RBSA_SiteDetail!$A$2:$A$2577,0)</f>
        <v>1065</v>
      </c>
      <c r="X2858" s="68">
        <f>INDEX(RBSA_SiteDetail!$M$2:$M$2577,W2858)</f>
        <v>1323.42</v>
      </c>
      <c r="Y2858" s="68" t="str">
        <f>INDEX(RBSA_SiteDetail!$B$2:$B$2577,W2858)</f>
        <v>Manufactured</v>
      </c>
      <c r="Z2858" s="68" t="b">
        <f t="shared" si="599"/>
        <v>1</v>
      </c>
      <c r="AA2858" s="68" t="b">
        <f t="shared" si="600"/>
        <v>0</v>
      </c>
      <c r="AB2858" s="68" t="b">
        <f t="shared" si="601"/>
        <v>1</v>
      </c>
      <c r="AC2858" s="68" t="b">
        <f t="shared" si="607"/>
        <v>1</v>
      </c>
      <c r="AD2858" s="68" t="b">
        <f t="shared" si="602"/>
        <v>1</v>
      </c>
      <c r="AE2858" s="68">
        <f t="shared" si="608"/>
        <v>1873.3745333333334</v>
      </c>
      <c r="AF2858" s="68">
        <f t="shared" si="603"/>
        <v>1686.0370800000001</v>
      </c>
      <c r="AG2858" s="68" t="str">
        <f t="shared" si="609"/>
        <v>Manufactured_TRUE</v>
      </c>
      <c r="AH2858" s="68" t="str">
        <f t="shared" si="610"/>
        <v>Manufactured_FALSE</v>
      </c>
      <c r="AI2858" s="68" t="str">
        <f t="shared" si="610"/>
        <v>Manufactured_TRUE</v>
      </c>
      <c r="AJ2858" s="68" t="str">
        <f t="shared" si="610"/>
        <v>Manufactured_TRUE</v>
      </c>
      <c r="AK2858" s="68" t="str">
        <f t="shared" si="610"/>
        <v>Manufactured_TRUE</v>
      </c>
      <c r="AL2858" s="68" t="str">
        <f t="shared" si="611"/>
        <v>&lt;1.5gpm</v>
      </c>
      <c r="AM2858" s="68" t="str">
        <f t="shared" si="604"/>
        <v>&lt;1.5gpmManufactured_TRUE</v>
      </c>
      <c r="AN2858" s="68" t="str">
        <f t="shared" si="605"/>
        <v>&lt;1.5gpmManufactured_TRUE</v>
      </c>
      <c r="AO2858" s="68"/>
      <c r="AP2858" s="68"/>
      <c r="AQ2858" s="68"/>
      <c r="AR2858" s="68"/>
      <c r="AS2858" s="68"/>
      <c r="AT2858" s="68"/>
      <c r="AU2858" s="68"/>
      <c r="AV2858" s="68"/>
      <c r="AW2858" s="68"/>
      <c r="AX2858" s="68"/>
    </row>
    <row r="2859" spans="1:50" ht="14.4">
      <c r="A2859" s="238" t="s">
        <v>14675</v>
      </c>
      <c r="B2859" s="238" t="s">
        <v>2226</v>
      </c>
      <c r="C2859" s="238" t="s">
        <v>14674</v>
      </c>
      <c r="D2859" s="238" t="s">
        <v>9825</v>
      </c>
      <c r="E2859" s="238" t="s">
        <v>9826</v>
      </c>
      <c r="F2859" s="238" t="s">
        <v>9831</v>
      </c>
      <c r="G2859" s="238">
        <f t="shared" si="606"/>
        <v>3.0955555555555554</v>
      </c>
      <c r="H2859" s="238">
        <f>IF(ISNUMBER(R2859),R2859/Parameters!$A$28,"")</f>
        <v>3.0955555555555554</v>
      </c>
      <c r="I2859" s="238"/>
      <c r="J2859" s="238">
        <v>3.5</v>
      </c>
      <c r="K2859" s="238"/>
      <c r="L2859" s="238" t="s">
        <v>157</v>
      </c>
      <c r="M2859" s="238" t="s">
        <v>157</v>
      </c>
      <c r="N2859" s="238" t="s">
        <v>157</v>
      </c>
      <c r="O2859" s="238" t="s">
        <v>9819</v>
      </c>
      <c r="P2859" s="238">
        <v>0.79600000000000004</v>
      </c>
      <c r="Q2859" s="238"/>
      <c r="R2859" s="238">
        <v>2.786</v>
      </c>
      <c r="S2859" s="238"/>
      <c r="T2859" s="238" t="s">
        <v>129</v>
      </c>
      <c r="U2859" s="238" t="s">
        <v>41</v>
      </c>
      <c r="V2859" s="238" t="s">
        <v>9831</v>
      </c>
      <c r="W2859" s="68">
        <f>MATCH(RBSA_Shower!B2859,RBSA_SiteDetail!$A$2:$A$2577,0)</f>
        <v>1065</v>
      </c>
      <c r="X2859" s="68">
        <f>INDEX(RBSA_SiteDetail!$M$2:$M$2577,W2859)</f>
        <v>1323.42</v>
      </c>
      <c r="Y2859" s="68" t="str">
        <f>INDEX(RBSA_SiteDetail!$B$2:$B$2577,W2859)</f>
        <v>Manufactured</v>
      </c>
      <c r="Z2859" s="68" t="b">
        <f t="shared" si="599"/>
        <v>0</v>
      </c>
      <c r="AA2859" s="68" t="b">
        <f t="shared" si="600"/>
        <v>0</v>
      </c>
      <c r="AB2859" s="68" t="str">
        <f t="shared" si="601"/>
        <v/>
      </c>
      <c r="AC2859" s="68" t="str">
        <f t="shared" si="607"/>
        <v/>
      </c>
      <c r="AD2859" s="68" t="str">
        <f t="shared" si="602"/>
        <v/>
      </c>
      <c r="AE2859" s="68">
        <f t="shared" si="608"/>
        <v>4096.7201333333333</v>
      </c>
      <c r="AF2859" s="68">
        <f t="shared" si="603"/>
        <v>3687.0481200000004</v>
      </c>
      <c r="AG2859" s="68" t="str">
        <f t="shared" si="609"/>
        <v>Manufactured_FALSE</v>
      </c>
      <c r="AH2859" s="68" t="str">
        <f t="shared" si="610"/>
        <v>Manufactured_FALSE</v>
      </c>
      <c r="AI2859" s="68" t="str">
        <f t="shared" si="610"/>
        <v>Manufactured_</v>
      </c>
      <c r="AJ2859" s="68" t="str">
        <f t="shared" si="610"/>
        <v>Manufactured_</v>
      </c>
      <c r="AK2859" s="68" t="str">
        <f t="shared" si="610"/>
        <v>Manufactured_</v>
      </c>
      <c r="AL2859" s="68" t="str">
        <f t="shared" si="611"/>
        <v>unknown</v>
      </c>
      <c r="AM2859" s="68" t="str">
        <f t="shared" si="604"/>
        <v>unknownManufactured_</v>
      </c>
      <c r="AN2859" s="68" t="str">
        <f t="shared" si="605"/>
        <v>unknownManufactured_FALSE</v>
      </c>
      <c r="AO2859" s="68"/>
      <c r="AP2859" s="68"/>
      <c r="AQ2859" s="68"/>
      <c r="AR2859" s="68"/>
      <c r="AS2859" s="68"/>
      <c r="AT2859" s="68"/>
      <c r="AU2859" s="68"/>
      <c r="AV2859" s="68"/>
      <c r="AW2859" s="68"/>
      <c r="AX2859" s="68"/>
    </row>
    <row r="2860" spans="1:50" ht="14.4">
      <c r="A2860" s="238" t="s">
        <v>14676</v>
      </c>
      <c r="B2860" s="238" t="s">
        <v>2228</v>
      </c>
      <c r="C2860" s="238" t="s">
        <v>14677</v>
      </c>
      <c r="D2860" s="238" t="s">
        <v>9816</v>
      </c>
      <c r="E2860" s="238" t="s">
        <v>9817</v>
      </c>
      <c r="F2860" s="238" t="s">
        <v>9818</v>
      </c>
      <c r="G2860" s="238" t="str">
        <f t="shared" si="606"/>
        <v>unknown</v>
      </c>
      <c r="H2860" s="238" t="str">
        <f>IF(ISNUMBER(R2860),R2860/Parameters!$A$28,"")</f>
        <v/>
      </c>
      <c r="I2860" s="238"/>
      <c r="J2860" s="238">
        <v>2.5</v>
      </c>
      <c r="K2860" s="238"/>
      <c r="L2860" s="238" t="s">
        <v>157</v>
      </c>
      <c r="M2860" s="238" t="s">
        <v>157</v>
      </c>
      <c r="N2860" s="238" t="s">
        <v>157</v>
      </c>
      <c r="O2860" s="238" t="s">
        <v>3597</v>
      </c>
      <c r="P2860" s="238"/>
      <c r="Q2860" s="238" t="s">
        <v>157</v>
      </c>
      <c r="R2860" s="238"/>
      <c r="S2860" s="238" t="s">
        <v>157</v>
      </c>
      <c r="T2860" s="238" t="s">
        <v>129</v>
      </c>
      <c r="U2860" s="238" t="s">
        <v>38</v>
      </c>
      <c r="V2860" s="238" t="s">
        <v>9818</v>
      </c>
      <c r="W2860" s="68">
        <f>MATCH(RBSA_Shower!B2860,RBSA_SiteDetail!$A$2:$A$2577,0)</f>
        <v>1067</v>
      </c>
      <c r="X2860" s="68">
        <f>INDEX(RBSA_SiteDetail!$M$2:$M$2577,W2860)</f>
        <v>1362.08</v>
      </c>
      <c r="Y2860" s="68" t="str">
        <f>INDEX(RBSA_SiteDetail!$B$2:$B$2577,W2860)</f>
        <v>Single Family</v>
      </c>
      <c r="Z2860" s="68" t="b">
        <f t="shared" si="599"/>
        <v>0</v>
      </c>
      <c r="AA2860" s="68" t="b">
        <f t="shared" si="600"/>
        <v>0</v>
      </c>
      <c r="AB2860" s="68" t="str">
        <f t="shared" si="601"/>
        <v/>
      </c>
      <c r="AC2860" s="68" t="str">
        <f t="shared" si="607"/>
        <v/>
      </c>
      <c r="AD2860" s="68" t="str">
        <f t="shared" si="602"/>
        <v/>
      </c>
      <c r="AE2860" s="68">
        <f t="shared" si="608"/>
        <v>0</v>
      </c>
      <c r="AF2860" s="68">
        <f t="shared" si="603"/>
        <v>0</v>
      </c>
      <c r="AG2860" s="68" t="str">
        <f t="shared" si="609"/>
        <v>Single Family_FALSE</v>
      </c>
      <c r="AH2860" s="68" t="str">
        <f t="shared" si="610"/>
        <v>Single Family_FALSE</v>
      </c>
      <c r="AI2860" s="68" t="str">
        <f t="shared" si="610"/>
        <v>Single Family_</v>
      </c>
      <c r="AJ2860" s="68" t="str">
        <f t="shared" si="610"/>
        <v>Single Family_</v>
      </c>
      <c r="AK2860" s="68" t="str">
        <f t="shared" si="610"/>
        <v>Single Family_</v>
      </c>
      <c r="AL2860" s="68" t="str">
        <f t="shared" si="611"/>
        <v>unknown</v>
      </c>
      <c r="AM2860" s="68" t="str">
        <f t="shared" si="604"/>
        <v>unknownSingle Family_</v>
      </c>
      <c r="AN2860" s="68" t="str">
        <f t="shared" si="605"/>
        <v>unknownSingle Family_FALSE</v>
      </c>
      <c r="AO2860" s="68"/>
      <c r="AP2860" s="68"/>
      <c r="AQ2860" s="68"/>
      <c r="AR2860" s="68"/>
      <c r="AS2860" s="68"/>
      <c r="AT2860" s="68"/>
      <c r="AU2860" s="68"/>
      <c r="AV2860" s="68"/>
      <c r="AW2860" s="68"/>
      <c r="AX2860" s="68"/>
    </row>
    <row r="2861" spans="1:50" ht="14.4">
      <c r="A2861" s="238" t="s">
        <v>14678</v>
      </c>
      <c r="B2861" s="238" t="s">
        <v>2228</v>
      </c>
      <c r="C2861" s="238" t="s">
        <v>14679</v>
      </c>
      <c r="D2861" s="238" t="s">
        <v>9825</v>
      </c>
      <c r="E2861" s="238" t="s">
        <v>9826</v>
      </c>
      <c r="F2861" s="238" t="s">
        <v>9829</v>
      </c>
      <c r="G2861" s="238" t="str">
        <f t="shared" si="606"/>
        <v>unknown</v>
      </c>
      <c r="H2861" s="238" t="str">
        <f>IF(ISNUMBER(R2861),R2861/Parameters!$A$28,"")</f>
        <v/>
      </c>
      <c r="I2861" s="238"/>
      <c r="J2861" s="238">
        <v>3</v>
      </c>
      <c r="K2861" s="238"/>
      <c r="L2861" s="238" t="s">
        <v>204</v>
      </c>
      <c r="M2861" s="238" t="s">
        <v>9854</v>
      </c>
      <c r="N2861" s="238" t="s">
        <v>157</v>
      </c>
      <c r="O2861" s="238" t="s">
        <v>3597</v>
      </c>
      <c r="P2861" s="238"/>
      <c r="Q2861" s="238" t="s">
        <v>157</v>
      </c>
      <c r="R2861" s="238"/>
      <c r="S2861" s="238" t="s">
        <v>157</v>
      </c>
      <c r="T2861" s="238" t="s">
        <v>129</v>
      </c>
      <c r="U2861" s="238" t="s">
        <v>38</v>
      </c>
      <c r="V2861" s="238" t="s">
        <v>9829</v>
      </c>
      <c r="W2861" s="68">
        <f>MATCH(RBSA_Shower!B2861,RBSA_SiteDetail!$A$2:$A$2577,0)</f>
        <v>1067</v>
      </c>
      <c r="X2861" s="68">
        <f>INDEX(RBSA_SiteDetail!$M$2:$M$2577,W2861)</f>
        <v>1362.08</v>
      </c>
      <c r="Y2861" s="68" t="str">
        <f>INDEX(RBSA_SiteDetail!$B$2:$B$2577,W2861)</f>
        <v>Single Family</v>
      </c>
      <c r="Z2861" s="68" t="b">
        <f t="shared" si="599"/>
        <v>1</v>
      </c>
      <c r="AA2861" s="68" t="b">
        <f t="shared" si="600"/>
        <v>0</v>
      </c>
      <c r="AB2861" s="68" t="b">
        <f t="shared" si="601"/>
        <v>0</v>
      </c>
      <c r="AC2861" s="68" t="b">
        <f t="shared" si="607"/>
        <v>0</v>
      </c>
      <c r="AD2861" s="68" t="b">
        <f t="shared" si="602"/>
        <v>0</v>
      </c>
      <c r="AE2861" s="68">
        <f t="shared" si="608"/>
        <v>0</v>
      </c>
      <c r="AF2861" s="68">
        <f t="shared" si="603"/>
        <v>0</v>
      </c>
      <c r="AG2861" s="68" t="str">
        <f t="shared" si="609"/>
        <v>Single Family_TRUE</v>
      </c>
      <c r="AH2861" s="68" t="str">
        <f t="shared" si="610"/>
        <v>Single Family_FALSE</v>
      </c>
      <c r="AI2861" s="68" t="str">
        <f t="shared" si="610"/>
        <v>Single Family_FALSE</v>
      </c>
      <c r="AJ2861" s="68" t="str">
        <f t="shared" si="610"/>
        <v>Single Family_FALSE</v>
      </c>
      <c r="AK2861" s="68" t="str">
        <f t="shared" si="610"/>
        <v>Single Family_FALSE</v>
      </c>
      <c r="AL2861" s="68" t="str">
        <f t="shared" si="611"/>
        <v>unknown</v>
      </c>
      <c r="AM2861" s="68" t="str">
        <f t="shared" si="604"/>
        <v>unknownSingle Family_FALSE</v>
      </c>
      <c r="AN2861" s="68" t="str">
        <f t="shared" si="605"/>
        <v>unknownSingle Family_TRUE</v>
      </c>
      <c r="AO2861" s="68"/>
      <c r="AP2861" s="68"/>
      <c r="AQ2861" s="68"/>
      <c r="AR2861" s="68"/>
      <c r="AS2861" s="68"/>
      <c r="AT2861" s="68"/>
      <c r="AU2861" s="68"/>
      <c r="AV2861" s="68"/>
      <c r="AW2861" s="68"/>
      <c r="AX2861" s="68"/>
    </row>
    <row r="2862" spans="1:50" ht="14.4">
      <c r="A2862" s="238" t="s">
        <v>14680</v>
      </c>
      <c r="B2862" s="238" t="s">
        <v>2228</v>
      </c>
      <c r="C2862" s="238" t="s">
        <v>14679</v>
      </c>
      <c r="D2862" s="238" t="s">
        <v>9825</v>
      </c>
      <c r="E2862" s="238" t="s">
        <v>9826</v>
      </c>
      <c r="F2862" s="238" t="s">
        <v>9831</v>
      </c>
      <c r="G2862" s="238" t="str">
        <f t="shared" si="606"/>
        <v>unknown</v>
      </c>
      <c r="H2862" s="238" t="str">
        <f>IF(ISNUMBER(R2862),R2862/Parameters!$A$28,"")</f>
        <v/>
      </c>
      <c r="I2862" s="238"/>
      <c r="J2862" s="238">
        <v>3</v>
      </c>
      <c r="K2862" s="238"/>
      <c r="L2862" s="238" t="s">
        <v>157</v>
      </c>
      <c r="M2862" s="238" t="s">
        <v>157</v>
      </c>
      <c r="N2862" s="238" t="s">
        <v>157</v>
      </c>
      <c r="O2862" s="238" t="s">
        <v>3597</v>
      </c>
      <c r="P2862" s="238"/>
      <c r="Q2862" s="238" t="s">
        <v>157</v>
      </c>
      <c r="R2862" s="238"/>
      <c r="S2862" s="238" t="s">
        <v>157</v>
      </c>
      <c r="T2862" s="238" t="s">
        <v>129</v>
      </c>
      <c r="U2862" s="238" t="s">
        <v>38</v>
      </c>
      <c r="V2862" s="238" t="s">
        <v>9831</v>
      </c>
      <c r="W2862" s="68">
        <f>MATCH(RBSA_Shower!B2862,RBSA_SiteDetail!$A$2:$A$2577,0)</f>
        <v>1067</v>
      </c>
      <c r="X2862" s="68">
        <f>INDEX(RBSA_SiteDetail!$M$2:$M$2577,W2862)</f>
        <v>1362.08</v>
      </c>
      <c r="Y2862" s="68" t="str">
        <f>INDEX(RBSA_SiteDetail!$B$2:$B$2577,W2862)</f>
        <v>Single Family</v>
      </c>
      <c r="Z2862" s="68" t="b">
        <f t="shared" si="599"/>
        <v>0</v>
      </c>
      <c r="AA2862" s="68" t="b">
        <f t="shared" si="600"/>
        <v>0</v>
      </c>
      <c r="AB2862" s="68" t="str">
        <f t="shared" si="601"/>
        <v/>
      </c>
      <c r="AC2862" s="68" t="str">
        <f t="shared" si="607"/>
        <v/>
      </c>
      <c r="AD2862" s="68" t="str">
        <f t="shared" si="602"/>
        <v/>
      </c>
      <c r="AE2862" s="68">
        <f t="shared" si="608"/>
        <v>0</v>
      </c>
      <c r="AF2862" s="68">
        <f t="shared" si="603"/>
        <v>0</v>
      </c>
      <c r="AG2862" s="68" t="str">
        <f t="shared" si="609"/>
        <v>Single Family_FALSE</v>
      </c>
      <c r="AH2862" s="68" t="str">
        <f t="shared" si="610"/>
        <v>Single Family_FALSE</v>
      </c>
      <c r="AI2862" s="68" t="str">
        <f t="shared" si="610"/>
        <v>Single Family_</v>
      </c>
      <c r="AJ2862" s="68" t="str">
        <f t="shared" si="610"/>
        <v>Single Family_</v>
      </c>
      <c r="AK2862" s="68" t="str">
        <f t="shared" si="610"/>
        <v>Single Family_</v>
      </c>
      <c r="AL2862" s="68" t="str">
        <f t="shared" si="611"/>
        <v>unknown</v>
      </c>
      <c r="AM2862" s="68" t="str">
        <f t="shared" si="604"/>
        <v>unknownSingle Family_</v>
      </c>
      <c r="AN2862" s="68" t="str">
        <f t="shared" si="605"/>
        <v>unknownSingle Family_FALSE</v>
      </c>
      <c r="AO2862" s="68"/>
      <c r="AP2862" s="68"/>
      <c r="AQ2862" s="68"/>
      <c r="AR2862" s="68"/>
      <c r="AS2862" s="68"/>
      <c r="AT2862" s="68"/>
      <c r="AU2862" s="68"/>
      <c r="AV2862" s="68"/>
      <c r="AW2862" s="68"/>
      <c r="AX2862" s="68"/>
    </row>
    <row r="2863" spans="1:50" ht="14.4">
      <c r="A2863" s="238" t="s">
        <v>14681</v>
      </c>
      <c r="B2863" s="238" t="s">
        <v>2228</v>
      </c>
      <c r="C2863" s="238" t="s">
        <v>14682</v>
      </c>
      <c r="D2863" s="238" t="s">
        <v>9940</v>
      </c>
      <c r="E2863" s="238" t="s">
        <v>9941</v>
      </c>
      <c r="F2863" s="238" t="s">
        <v>9831</v>
      </c>
      <c r="G2863" s="238">
        <f t="shared" si="606"/>
        <v>1.8</v>
      </c>
      <c r="H2863" s="238" t="str">
        <f>IF(ISNUMBER(R2863),R2863/Parameters!$A$28,"")</f>
        <v/>
      </c>
      <c r="I2863" s="238">
        <v>1.8</v>
      </c>
      <c r="J2863" s="238">
        <v>1.8</v>
      </c>
      <c r="K2863" s="238"/>
      <c r="L2863" s="238" t="s">
        <v>157</v>
      </c>
      <c r="M2863" s="238" t="s">
        <v>157</v>
      </c>
      <c r="N2863" s="238" t="s">
        <v>157</v>
      </c>
      <c r="O2863" s="238" t="s">
        <v>3597</v>
      </c>
      <c r="P2863" s="238"/>
      <c r="Q2863" s="238" t="s">
        <v>157</v>
      </c>
      <c r="R2863" s="238"/>
      <c r="S2863" s="238" t="s">
        <v>157</v>
      </c>
      <c r="T2863" s="238" t="s">
        <v>129</v>
      </c>
      <c r="U2863" s="238" t="s">
        <v>38</v>
      </c>
      <c r="V2863" s="238" t="s">
        <v>9831</v>
      </c>
      <c r="W2863" s="68">
        <f>MATCH(RBSA_Shower!B2863,RBSA_SiteDetail!$A$2:$A$2577,0)</f>
        <v>1067</v>
      </c>
      <c r="X2863" s="68">
        <f>INDEX(RBSA_SiteDetail!$M$2:$M$2577,W2863)</f>
        <v>1362.08</v>
      </c>
      <c r="Y2863" s="68" t="str">
        <f>INDEX(RBSA_SiteDetail!$B$2:$B$2577,W2863)</f>
        <v>Single Family</v>
      </c>
      <c r="Z2863" s="68" t="b">
        <f t="shared" si="599"/>
        <v>0</v>
      </c>
      <c r="AA2863" s="68" t="b">
        <f t="shared" si="600"/>
        <v>0</v>
      </c>
      <c r="AB2863" s="68" t="str">
        <f t="shared" si="601"/>
        <v/>
      </c>
      <c r="AC2863" s="68" t="str">
        <f t="shared" si="607"/>
        <v/>
      </c>
      <c r="AD2863" s="68" t="str">
        <f t="shared" si="602"/>
        <v/>
      </c>
      <c r="AE2863" s="68">
        <f t="shared" si="608"/>
        <v>2451.7440000000001</v>
      </c>
      <c r="AF2863" s="68">
        <f t="shared" si="603"/>
        <v>0</v>
      </c>
      <c r="AG2863" s="68" t="str">
        <f t="shared" si="609"/>
        <v>Single Family_FALSE</v>
      </c>
      <c r="AH2863" s="68" t="str">
        <f t="shared" si="610"/>
        <v>Single Family_FALSE</v>
      </c>
      <c r="AI2863" s="68" t="str">
        <f t="shared" si="610"/>
        <v>Single Family_</v>
      </c>
      <c r="AJ2863" s="68" t="str">
        <f t="shared" si="610"/>
        <v>Single Family_</v>
      </c>
      <c r="AK2863" s="68" t="str">
        <f t="shared" si="610"/>
        <v>Single Family_</v>
      </c>
      <c r="AL2863" s="68" t="str">
        <f t="shared" si="611"/>
        <v>unknown</v>
      </c>
      <c r="AM2863" s="68" t="str">
        <f t="shared" si="604"/>
        <v>unknownSingle Family_</v>
      </c>
      <c r="AN2863" s="68" t="str">
        <f t="shared" si="605"/>
        <v>unknownSingle Family_FALSE</v>
      </c>
      <c r="AO2863" s="68"/>
      <c r="AP2863" s="68"/>
      <c r="AQ2863" s="68"/>
      <c r="AR2863" s="68"/>
      <c r="AS2863" s="68"/>
      <c r="AT2863" s="68"/>
      <c r="AU2863" s="68"/>
      <c r="AV2863" s="68"/>
      <c r="AW2863" s="68"/>
      <c r="AX2863" s="68"/>
    </row>
    <row r="2864" spans="1:50" ht="14.4">
      <c r="A2864" s="238" t="s">
        <v>14683</v>
      </c>
      <c r="B2864" s="238" t="s">
        <v>2228</v>
      </c>
      <c r="C2864" s="238" t="s">
        <v>14684</v>
      </c>
      <c r="D2864" s="238" t="s">
        <v>9844</v>
      </c>
      <c r="E2864" s="238" t="s">
        <v>9826</v>
      </c>
      <c r="F2864" s="238" t="s">
        <v>9831</v>
      </c>
      <c r="G2864" s="238" t="str">
        <f t="shared" si="606"/>
        <v>unknown</v>
      </c>
      <c r="H2864" s="238" t="str">
        <f>IF(ISNUMBER(R2864),R2864/Parameters!$A$28,"")</f>
        <v/>
      </c>
      <c r="I2864" s="238"/>
      <c r="J2864" s="238">
        <v>3</v>
      </c>
      <c r="K2864" s="238"/>
      <c r="L2864" s="238" t="s">
        <v>157</v>
      </c>
      <c r="M2864" s="238" t="s">
        <v>157</v>
      </c>
      <c r="N2864" s="238" t="s">
        <v>157</v>
      </c>
      <c r="O2864" s="238" t="s">
        <v>3597</v>
      </c>
      <c r="P2864" s="238"/>
      <c r="Q2864" s="238" t="s">
        <v>157</v>
      </c>
      <c r="R2864" s="238"/>
      <c r="S2864" s="238" t="s">
        <v>157</v>
      </c>
      <c r="T2864" s="238" t="s">
        <v>129</v>
      </c>
      <c r="U2864" s="238" t="s">
        <v>38</v>
      </c>
      <c r="V2864" s="238" t="s">
        <v>9831</v>
      </c>
      <c r="W2864" s="68">
        <f>MATCH(RBSA_Shower!B2864,RBSA_SiteDetail!$A$2:$A$2577,0)</f>
        <v>1067</v>
      </c>
      <c r="X2864" s="68">
        <f>INDEX(RBSA_SiteDetail!$M$2:$M$2577,W2864)</f>
        <v>1362.08</v>
      </c>
      <c r="Y2864" s="68" t="str">
        <f>INDEX(RBSA_SiteDetail!$B$2:$B$2577,W2864)</f>
        <v>Single Family</v>
      </c>
      <c r="Z2864" s="68" t="b">
        <f t="shared" si="599"/>
        <v>0</v>
      </c>
      <c r="AA2864" s="68" t="b">
        <f t="shared" si="600"/>
        <v>0</v>
      </c>
      <c r="AB2864" s="68" t="str">
        <f t="shared" si="601"/>
        <v/>
      </c>
      <c r="AC2864" s="68" t="str">
        <f t="shared" si="607"/>
        <v/>
      </c>
      <c r="AD2864" s="68" t="str">
        <f t="shared" si="602"/>
        <v/>
      </c>
      <c r="AE2864" s="68">
        <f t="shared" si="608"/>
        <v>0</v>
      </c>
      <c r="AF2864" s="68">
        <f t="shared" si="603"/>
        <v>0</v>
      </c>
      <c r="AG2864" s="68" t="str">
        <f t="shared" si="609"/>
        <v>Single Family_FALSE</v>
      </c>
      <c r="AH2864" s="68" t="str">
        <f t="shared" si="610"/>
        <v>Single Family_FALSE</v>
      </c>
      <c r="AI2864" s="68" t="str">
        <f t="shared" si="610"/>
        <v>Single Family_</v>
      </c>
      <c r="AJ2864" s="68" t="str">
        <f t="shared" si="610"/>
        <v>Single Family_</v>
      </c>
      <c r="AK2864" s="68" t="str">
        <f t="shared" si="610"/>
        <v>Single Family_</v>
      </c>
      <c r="AL2864" s="68" t="str">
        <f t="shared" si="611"/>
        <v>unknown</v>
      </c>
      <c r="AM2864" s="68" t="str">
        <f t="shared" si="604"/>
        <v>unknownSingle Family_</v>
      </c>
      <c r="AN2864" s="68" t="str">
        <f t="shared" si="605"/>
        <v>unknownSingle Family_FALSE</v>
      </c>
      <c r="AO2864" s="68"/>
      <c r="AP2864" s="68"/>
      <c r="AQ2864" s="68"/>
      <c r="AR2864" s="68"/>
      <c r="AS2864" s="68"/>
      <c r="AT2864" s="68"/>
      <c r="AU2864" s="68"/>
      <c r="AV2864" s="68"/>
      <c r="AW2864" s="68"/>
      <c r="AX2864" s="68"/>
    </row>
    <row r="2865" spans="1:50" ht="14.4">
      <c r="A2865" s="238" t="s">
        <v>14685</v>
      </c>
      <c r="B2865" s="238" t="s">
        <v>2228</v>
      </c>
      <c r="C2865" s="238" t="s">
        <v>14684</v>
      </c>
      <c r="D2865" s="238" t="s">
        <v>9844</v>
      </c>
      <c r="E2865" s="238" t="s">
        <v>9826</v>
      </c>
      <c r="F2865" s="238" t="s">
        <v>9831</v>
      </c>
      <c r="G2865" s="238" t="str">
        <f t="shared" si="606"/>
        <v>unknown</v>
      </c>
      <c r="H2865" s="238" t="str">
        <f>IF(ISNUMBER(R2865),R2865/Parameters!$A$28,"")</f>
        <v/>
      </c>
      <c r="I2865" s="238"/>
      <c r="J2865" s="238">
        <v>3</v>
      </c>
      <c r="K2865" s="238"/>
      <c r="L2865" s="238" t="s">
        <v>157</v>
      </c>
      <c r="M2865" s="238" t="s">
        <v>157</v>
      </c>
      <c r="N2865" s="238" t="s">
        <v>157</v>
      </c>
      <c r="O2865" s="238" t="s">
        <v>3597</v>
      </c>
      <c r="P2865" s="238"/>
      <c r="Q2865" s="238" t="s">
        <v>157</v>
      </c>
      <c r="R2865" s="238"/>
      <c r="S2865" s="238" t="s">
        <v>157</v>
      </c>
      <c r="T2865" s="238" t="s">
        <v>129</v>
      </c>
      <c r="U2865" s="238" t="s">
        <v>38</v>
      </c>
      <c r="V2865" s="238" t="s">
        <v>9831</v>
      </c>
      <c r="W2865" s="68">
        <f>MATCH(RBSA_Shower!B2865,RBSA_SiteDetail!$A$2:$A$2577,0)</f>
        <v>1067</v>
      </c>
      <c r="X2865" s="68">
        <f>INDEX(RBSA_SiteDetail!$M$2:$M$2577,W2865)</f>
        <v>1362.08</v>
      </c>
      <c r="Y2865" s="68" t="str">
        <f>INDEX(RBSA_SiteDetail!$B$2:$B$2577,W2865)</f>
        <v>Single Family</v>
      </c>
      <c r="Z2865" s="68" t="b">
        <f t="shared" si="599"/>
        <v>0</v>
      </c>
      <c r="AA2865" s="68" t="b">
        <f t="shared" si="600"/>
        <v>0</v>
      </c>
      <c r="AB2865" s="68" t="str">
        <f t="shared" si="601"/>
        <v/>
      </c>
      <c r="AC2865" s="68" t="str">
        <f t="shared" si="607"/>
        <v/>
      </c>
      <c r="AD2865" s="68" t="str">
        <f t="shared" si="602"/>
        <v/>
      </c>
      <c r="AE2865" s="68">
        <f t="shared" si="608"/>
        <v>0</v>
      </c>
      <c r="AF2865" s="68">
        <f t="shared" si="603"/>
        <v>0</v>
      </c>
      <c r="AG2865" s="68" t="str">
        <f t="shared" si="609"/>
        <v>Single Family_FALSE</v>
      </c>
      <c r="AH2865" s="68" t="str">
        <f t="shared" si="610"/>
        <v>Single Family_FALSE</v>
      </c>
      <c r="AI2865" s="68" t="str">
        <f t="shared" si="610"/>
        <v>Single Family_</v>
      </c>
      <c r="AJ2865" s="68" t="str">
        <f t="shared" si="610"/>
        <v>Single Family_</v>
      </c>
      <c r="AK2865" s="68" t="str">
        <f t="shared" si="610"/>
        <v>Single Family_</v>
      </c>
      <c r="AL2865" s="68" t="str">
        <f t="shared" si="611"/>
        <v>unknown</v>
      </c>
      <c r="AM2865" s="68" t="str">
        <f t="shared" si="604"/>
        <v>unknownSingle Family_</v>
      </c>
      <c r="AN2865" s="68" t="str">
        <f t="shared" si="605"/>
        <v>unknownSingle Family_FALSE</v>
      </c>
      <c r="AO2865" s="68"/>
      <c r="AP2865" s="68"/>
      <c r="AQ2865" s="68"/>
      <c r="AR2865" s="68"/>
      <c r="AS2865" s="68"/>
      <c r="AT2865" s="68"/>
      <c r="AU2865" s="68"/>
      <c r="AV2865" s="68"/>
      <c r="AW2865" s="68"/>
      <c r="AX2865" s="68"/>
    </row>
    <row r="2866" spans="1:50" ht="14.4">
      <c r="A2866" s="238" t="s">
        <v>14686</v>
      </c>
      <c r="B2866" s="238" t="s">
        <v>2228</v>
      </c>
      <c r="C2866" s="238" t="s">
        <v>14684</v>
      </c>
      <c r="D2866" s="238" t="s">
        <v>9844</v>
      </c>
      <c r="E2866" s="238" t="s">
        <v>9826</v>
      </c>
      <c r="F2866" s="238" t="s">
        <v>9829</v>
      </c>
      <c r="G2866" s="238" t="str">
        <f t="shared" si="606"/>
        <v>unknown</v>
      </c>
      <c r="H2866" s="238" t="str">
        <f>IF(ISNUMBER(R2866),R2866/Parameters!$A$28,"")</f>
        <v/>
      </c>
      <c r="I2866" s="238"/>
      <c r="J2866" s="238">
        <v>3</v>
      </c>
      <c r="K2866" s="238"/>
      <c r="L2866" s="238" t="s">
        <v>203</v>
      </c>
      <c r="M2866" s="238" t="s">
        <v>9828</v>
      </c>
      <c r="N2866" s="238" t="s">
        <v>157</v>
      </c>
      <c r="O2866" s="238" t="s">
        <v>3597</v>
      </c>
      <c r="P2866" s="238"/>
      <c r="Q2866" s="238" t="s">
        <v>157</v>
      </c>
      <c r="R2866" s="238"/>
      <c r="S2866" s="238" t="s">
        <v>157</v>
      </c>
      <c r="T2866" s="238" t="s">
        <v>129</v>
      </c>
      <c r="U2866" s="238" t="s">
        <v>38</v>
      </c>
      <c r="V2866" s="238" t="s">
        <v>9829</v>
      </c>
      <c r="W2866" s="68">
        <f>MATCH(RBSA_Shower!B2866,RBSA_SiteDetail!$A$2:$A$2577,0)</f>
        <v>1067</v>
      </c>
      <c r="X2866" s="68">
        <f>INDEX(RBSA_SiteDetail!$M$2:$M$2577,W2866)</f>
        <v>1362.08</v>
      </c>
      <c r="Y2866" s="68" t="str">
        <f>INDEX(RBSA_SiteDetail!$B$2:$B$2577,W2866)</f>
        <v>Single Family</v>
      </c>
      <c r="Z2866" s="68" t="b">
        <f t="shared" si="599"/>
        <v>1</v>
      </c>
      <c r="AA2866" s="68" t="b">
        <f t="shared" si="600"/>
        <v>0</v>
      </c>
      <c r="AB2866" s="68" t="b">
        <f t="shared" si="601"/>
        <v>0</v>
      </c>
      <c r="AC2866" s="68" t="b">
        <f t="shared" si="607"/>
        <v>0</v>
      </c>
      <c r="AD2866" s="68" t="b">
        <f t="shared" si="602"/>
        <v>0</v>
      </c>
      <c r="AE2866" s="68">
        <f t="shared" si="608"/>
        <v>0</v>
      </c>
      <c r="AF2866" s="68">
        <f t="shared" si="603"/>
        <v>0</v>
      </c>
      <c r="AG2866" s="68" t="str">
        <f t="shared" si="609"/>
        <v>Single Family_TRUE</v>
      </c>
      <c r="AH2866" s="68" t="str">
        <f t="shared" si="610"/>
        <v>Single Family_FALSE</v>
      </c>
      <c r="AI2866" s="68" t="str">
        <f t="shared" si="610"/>
        <v>Single Family_FALSE</v>
      </c>
      <c r="AJ2866" s="68" t="str">
        <f t="shared" si="610"/>
        <v>Single Family_FALSE</v>
      </c>
      <c r="AK2866" s="68" t="str">
        <f t="shared" si="610"/>
        <v>Single Family_FALSE</v>
      </c>
      <c r="AL2866" s="68" t="str">
        <f t="shared" si="611"/>
        <v>unknown</v>
      </c>
      <c r="AM2866" s="68" t="str">
        <f t="shared" si="604"/>
        <v>unknownSingle Family_FALSE</v>
      </c>
      <c r="AN2866" s="68" t="str">
        <f t="shared" si="605"/>
        <v>unknownSingle Family_TRUE</v>
      </c>
      <c r="AO2866" s="68"/>
      <c r="AP2866" s="68"/>
      <c r="AQ2866" s="68"/>
      <c r="AR2866" s="68"/>
      <c r="AS2866" s="68"/>
      <c r="AT2866" s="68"/>
      <c r="AU2866" s="68"/>
      <c r="AV2866" s="68"/>
      <c r="AW2866" s="68"/>
      <c r="AX2866" s="68"/>
    </row>
    <row r="2867" spans="1:50" ht="14.4">
      <c r="A2867" s="238" t="s">
        <v>14687</v>
      </c>
      <c r="B2867" s="238" t="s">
        <v>2229</v>
      </c>
      <c r="C2867" s="238" t="s">
        <v>14688</v>
      </c>
      <c r="D2867" s="238" t="s">
        <v>9816</v>
      </c>
      <c r="E2867" s="238" t="s">
        <v>9817</v>
      </c>
      <c r="F2867" s="238" t="s">
        <v>9818</v>
      </c>
      <c r="G2867" s="238">
        <f t="shared" si="606"/>
        <v>2.2000000000000002</v>
      </c>
      <c r="H2867" s="238" t="str">
        <f>IF(ISNUMBER(R2867),R2867/Parameters!$A$28,"")</f>
        <v/>
      </c>
      <c r="I2867" s="238">
        <v>2.2000000000000002</v>
      </c>
      <c r="J2867" s="238"/>
      <c r="K2867" s="238" t="s">
        <v>3597</v>
      </c>
      <c r="L2867" s="238" t="s">
        <v>157</v>
      </c>
      <c r="M2867" s="238" t="s">
        <v>157</v>
      </c>
      <c r="N2867" s="238" t="s">
        <v>157</v>
      </c>
      <c r="O2867" s="238" t="s">
        <v>9819</v>
      </c>
      <c r="P2867" s="238">
        <v>0.79600000000000004</v>
      </c>
      <c r="Q2867" s="238"/>
      <c r="R2867" s="238"/>
      <c r="S2867" s="238" t="s">
        <v>3597</v>
      </c>
      <c r="T2867" s="238" t="s">
        <v>129</v>
      </c>
      <c r="U2867" s="238" t="s">
        <v>38</v>
      </c>
      <c r="V2867" s="238" t="s">
        <v>9818</v>
      </c>
      <c r="W2867" s="68">
        <f>MATCH(RBSA_Shower!B2867,RBSA_SiteDetail!$A$2:$A$2577,0)</f>
        <v>1068</v>
      </c>
      <c r="X2867" s="68">
        <f>INDEX(RBSA_SiteDetail!$M$2:$M$2577,W2867)</f>
        <v>1362.08</v>
      </c>
      <c r="Y2867" s="68" t="str">
        <f>INDEX(RBSA_SiteDetail!$B$2:$B$2577,W2867)</f>
        <v>Single Family</v>
      </c>
      <c r="Z2867" s="68" t="b">
        <f t="shared" si="599"/>
        <v>0</v>
      </c>
      <c r="AA2867" s="68" t="b">
        <f t="shared" si="600"/>
        <v>0</v>
      </c>
      <c r="AB2867" s="68" t="str">
        <f t="shared" si="601"/>
        <v/>
      </c>
      <c r="AC2867" s="68" t="str">
        <f t="shared" si="607"/>
        <v/>
      </c>
      <c r="AD2867" s="68" t="str">
        <f t="shared" si="602"/>
        <v/>
      </c>
      <c r="AE2867" s="68">
        <f t="shared" si="608"/>
        <v>2996.576</v>
      </c>
      <c r="AF2867" s="68">
        <f t="shared" si="603"/>
        <v>0</v>
      </c>
      <c r="AG2867" s="68" t="str">
        <f t="shared" si="609"/>
        <v>Single Family_FALSE</v>
      </c>
      <c r="AH2867" s="68" t="str">
        <f t="shared" si="610"/>
        <v>Single Family_FALSE</v>
      </c>
      <c r="AI2867" s="68" t="str">
        <f t="shared" si="610"/>
        <v>Single Family_</v>
      </c>
      <c r="AJ2867" s="68" t="str">
        <f t="shared" si="610"/>
        <v>Single Family_</v>
      </c>
      <c r="AK2867" s="68" t="str">
        <f t="shared" si="610"/>
        <v>Single Family_</v>
      </c>
      <c r="AL2867" s="68" t="str">
        <f t="shared" si="611"/>
        <v>unknown</v>
      </c>
      <c r="AM2867" s="68" t="str">
        <f t="shared" si="604"/>
        <v>unknownSingle Family_</v>
      </c>
      <c r="AN2867" s="68" t="str">
        <f t="shared" si="605"/>
        <v>unknownSingle Family_FALSE</v>
      </c>
      <c r="AO2867" s="68"/>
      <c r="AP2867" s="68"/>
      <c r="AQ2867" s="68"/>
      <c r="AR2867" s="68"/>
      <c r="AS2867" s="68"/>
      <c r="AT2867" s="68"/>
      <c r="AU2867" s="68"/>
      <c r="AV2867" s="68"/>
      <c r="AW2867" s="68"/>
      <c r="AX2867" s="68"/>
    </row>
    <row r="2868" spans="1:50" ht="14.4">
      <c r="A2868" s="238" t="s">
        <v>14689</v>
      </c>
      <c r="B2868" s="238" t="s">
        <v>2229</v>
      </c>
      <c r="C2868" s="238" t="s">
        <v>14690</v>
      </c>
      <c r="D2868" s="238" t="s">
        <v>9825</v>
      </c>
      <c r="E2868" s="238" t="s">
        <v>9826</v>
      </c>
      <c r="F2868" s="238" t="s">
        <v>9827</v>
      </c>
      <c r="G2868" s="238" t="str">
        <f t="shared" si="606"/>
        <v>unknown</v>
      </c>
      <c r="H2868" s="238" t="str">
        <f>IF(ISNUMBER(R2868),R2868/Parameters!$A$28,"")</f>
        <v/>
      </c>
      <c r="I2868" s="238"/>
      <c r="J2868" s="238"/>
      <c r="K2868" s="238" t="s">
        <v>3597</v>
      </c>
      <c r="L2868" s="238" t="s">
        <v>203</v>
      </c>
      <c r="M2868" s="238" t="s">
        <v>9828</v>
      </c>
      <c r="N2868" s="238" t="s">
        <v>11313</v>
      </c>
      <c r="O2868" s="238" t="s">
        <v>3597</v>
      </c>
      <c r="P2868" s="238"/>
      <c r="Q2868" s="238" t="s">
        <v>157</v>
      </c>
      <c r="R2868" s="238"/>
      <c r="S2868" s="238" t="s">
        <v>157</v>
      </c>
      <c r="T2868" s="238" t="s">
        <v>129</v>
      </c>
      <c r="U2868" s="238" t="s">
        <v>38</v>
      </c>
      <c r="V2868" s="238" t="s">
        <v>9829</v>
      </c>
      <c r="W2868" s="68">
        <f>MATCH(RBSA_Shower!B2868,RBSA_SiteDetail!$A$2:$A$2577,0)</f>
        <v>1068</v>
      </c>
      <c r="X2868" s="68">
        <f>INDEX(RBSA_SiteDetail!$M$2:$M$2577,W2868)</f>
        <v>1362.08</v>
      </c>
      <c r="Y2868" s="68" t="str">
        <f>INDEX(RBSA_SiteDetail!$B$2:$B$2577,W2868)</f>
        <v>Single Family</v>
      </c>
      <c r="Z2868" s="68" t="b">
        <f t="shared" si="599"/>
        <v>1</v>
      </c>
      <c r="AA2868" s="68" t="b">
        <f t="shared" si="600"/>
        <v>1</v>
      </c>
      <c r="AB2868" s="68" t="b">
        <f t="shared" si="601"/>
        <v>0</v>
      </c>
      <c r="AC2868" s="68" t="b">
        <f t="shared" si="607"/>
        <v>0</v>
      </c>
      <c r="AD2868" s="68" t="b">
        <f t="shared" si="602"/>
        <v>0</v>
      </c>
      <c r="AE2868" s="68">
        <f t="shared" si="608"/>
        <v>0</v>
      </c>
      <c r="AF2868" s="68">
        <f t="shared" si="603"/>
        <v>0</v>
      </c>
      <c r="AG2868" s="68" t="str">
        <f t="shared" si="609"/>
        <v>Single Family_TRUE</v>
      </c>
      <c r="AH2868" s="68" t="str">
        <f t="shared" si="610"/>
        <v>Single Family_TRUE</v>
      </c>
      <c r="AI2868" s="68" t="str">
        <f t="shared" si="610"/>
        <v>Single Family_FALSE</v>
      </c>
      <c r="AJ2868" s="68" t="str">
        <f t="shared" si="610"/>
        <v>Single Family_FALSE</v>
      </c>
      <c r="AK2868" s="68" t="str">
        <f t="shared" si="610"/>
        <v>Single Family_FALSE</v>
      </c>
      <c r="AL2868" s="68" t="str">
        <f t="shared" si="611"/>
        <v>unknown</v>
      </c>
      <c r="AM2868" s="68" t="str">
        <f t="shared" si="604"/>
        <v>unknownSingle Family_FALSE</v>
      </c>
      <c r="AN2868" s="68" t="str">
        <f t="shared" si="605"/>
        <v>unknownSingle Family_TRUE</v>
      </c>
      <c r="AO2868" s="68"/>
      <c r="AP2868" s="68"/>
      <c r="AQ2868" s="68"/>
      <c r="AR2868" s="68"/>
      <c r="AS2868" s="68"/>
      <c r="AT2868" s="68"/>
      <c r="AU2868" s="68"/>
      <c r="AV2868" s="68"/>
      <c r="AW2868" s="68"/>
      <c r="AX2868" s="68"/>
    </row>
    <row r="2869" spans="1:50" ht="14.4">
      <c r="A2869" s="238" t="s">
        <v>14691</v>
      </c>
      <c r="B2869" s="238" t="s">
        <v>2229</v>
      </c>
      <c r="C2869" s="238" t="s">
        <v>14690</v>
      </c>
      <c r="D2869" s="238" t="s">
        <v>9825</v>
      </c>
      <c r="E2869" s="238" t="s">
        <v>9826</v>
      </c>
      <c r="F2869" s="238" t="s">
        <v>9831</v>
      </c>
      <c r="G2869" s="238" t="str">
        <f t="shared" si="606"/>
        <v>unknown</v>
      </c>
      <c r="H2869" s="238" t="str">
        <f>IF(ISNUMBER(R2869),R2869/Parameters!$A$28,"")</f>
        <v/>
      </c>
      <c r="I2869" s="238"/>
      <c r="J2869" s="238"/>
      <c r="K2869" s="238" t="s">
        <v>3597</v>
      </c>
      <c r="L2869" s="238" t="s">
        <v>157</v>
      </c>
      <c r="M2869" s="238" t="s">
        <v>157</v>
      </c>
      <c r="N2869" s="238" t="s">
        <v>11313</v>
      </c>
      <c r="O2869" s="238" t="s">
        <v>3597</v>
      </c>
      <c r="P2869" s="238"/>
      <c r="Q2869" s="238" t="s">
        <v>157</v>
      </c>
      <c r="R2869" s="238"/>
      <c r="S2869" s="238" t="s">
        <v>157</v>
      </c>
      <c r="T2869" s="238" t="s">
        <v>129</v>
      </c>
      <c r="U2869" s="238" t="s">
        <v>38</v>
      </c>
      <c r="V2869" s="238" t="s">
        <v>9831</v>
      </c>
      <c r="W2869" s="68">
        <f>MATCH(RBSA_Shower!B2869,RBSA_SiteDetail!$A$2:$A$2577,0)</f>
        <v>1068</v>
      </c>
      <c r="X2869" s="68">
        <f>INDEX(RBSA_SiteDetail!$M$2:$M$2577,W2869)</f>
        <v>1362.08</v>
      </c>
      <c r="Y2869" s="68" t="str">
        <f>INDEX(RBSA_SiteDetail!$B$2:$B$2577,W2869)</f>
        <v>Single Family</v>
      </c>
      <c r="Z2869" s="68" t="b">
        <f t="shared" si="599"/>
        <v>0</v>
      </c>
      <c r="AA2869" s="68" t="b">
        <f t="shared" si="600"/>
        <v>0</v>
      </c>
      <c r="AB2869" s="68" t="str">
        <f t="shared" si="601"/>
        <v/>
      </c>
      <c r="AC2869" s="68" t="str">
        <f t="shared" si="607"/>
        <v/>
      </c>
      <c r="AD2869" s="68" t="str">
        <f t="shared" si="602"/>
        <v/>
      </c>
      <c r="AE2869" s="68">
        <f t="shared" si="608"/>
        <v>0</v>
      </c>
      <c r="AF2869" s="68">
        <f t="shared" si="603"/>
        <v>0</v>
      </c>
      <c r="AG2869" s="68" t="str">
        <f t="shared" si="609"/>
        <v>Single Family_FALSE</v>
      </c>
      <c r="AH2869" s="68" t="str">
        <f t="shared" si="610"/>
        <v>Single Family_FALSE</v>
      </c>
      <c r="AI2869" s="68" t="str">
        <f t="shared" si="610"/>
        <v>Single Family_</v>
      </c>
      <c r="AJ2869" s="68" t="str">
        <f t="shared" si="610"/>
        <v>Single Family_</v>
      </c>
      <c r="AK2869" s="68" t="str">
        <f t="shared" si="610"/>
        <v>Single Family_</v>
      </c>
      <c r="AL2869" s="68" t="str">
        <f t="shared" si="611"/>
        <v>unknown</v>
      </c>
      <c r="AM2869" s="68" t="str">
        <f t="shared" si="604"/>
        <v>unknownSingle Family_</v>
      </c>
      <c r="AN2869" s="68" t="str">
        <f t="shared" si="605"/>
        <v>unknownSingle Family_FALSE</v>
      </c>
      <c r="AO2869" s="68"/>
      <c r="AP2869" s="68"/>
      <c r="AQ2869" s="68"/>
      <c r="AR2869" s="68"/>
      <c r="AS2869" s="68"/>
      <c r="AT2869" s="68"/>
      <c r="AU2869" s="68"/>
      <c r="AV2869" s="68"/>
      <c r="AW2869" s="68"/>
      <c r="AX2869" s="68"/>
    </row>
    <row r="2870" spans="1:50" ht="14.4">
      <c r="A2870" s="238" t="s">
        <v>14692</v>
      </c>
      <c r="B2870" s="238" t="s">
        <v>2230</v>
      </c>
      <c r="C2870" s="238" t="s">
        <v>14693</v>
      </c>
      <c r="D2870" s="238" t="s">
        <v>9816</v>
      </c>
      <c r="E2870" s="238" t="s">
        <v>9817</v>
      </c>
      <c r="F2870" s="238" t="s">
        <v>9818</v>
      </c>
      <c r="G2870" s="238">
        <f t="shared" si="606"/>
        <v>1.8</v>
      </c>
      <c r="H2870" s="238" t="str">
        <f>IF(ISNUMBER(R2870),R2870/Parameters!$A$28,"")</f>
        <v/>
      </c>
      <c r="I2870" s="238">
        <v>1.8</v>
      </c>
      <c r="J2870" s="238"/>
      <c r="K2870" s="238" t="s">
        <v>3597</v>
      </c>
      <c r="L2870" s="238" t="s">
        <v>157</v>
      </c>
      <c r="M2870" s="238" t="s">
        <v>157</v>
      </c>
      <c r="N2870" s="238" t="s">
        <v>11313</v>
      </c>
      <c r="O2870" s="238" t="s">
        <v>9819</v>
      </c>
      <c r="P2870" s="238">
        <v>0.79600000000000004</v>
      </c>
      <c r="Q2870" s="238"/>
      <c r="R2870" s="238"/>
      <c r="S2870" s="238" t="s">
        <v>3597</v>
      </c>
      <c r="T2870" s="238" t="s">
        <v>129</v>
      </c>
      <c r="U2870" s="238" t="s">
        <v>38</v>
      </c>
      <c r="V2870" s="238" t="s">
        <v>9818</v>
      </c>
      <c r="W2870" s="68">
        <f>MATCH(RBSA_Shower!B2870,RBSA_SiteDetail!$A$2:$A$2577,0)</f>
        <v>1069</v>
      </c>
      <c r="X2870" s="68">
        <f>INDEX(RBSA_SiteDetail!$M$2:$M$2577,W2870)</f>
        <v>1362.08</v>
      </c>
      <c r="Y2870" s="68" t="str">
        <f>INDEX(RBSA_SiteDetail!$B$2:$B$2577,W2870)</f>
        <v>Single Family</v>
      </c>
      <c r="Z2870" s="68" t="b">
        <f t="shared" si="599"/>
        <v>0</v>
      </c>
      <c r="AA2870" s="68" t="b">
        <f t="shared" si="600"/>
        <v>0</v>
      </c>
      <c r="AB2870" s="68" t="str">
        <f t="shared" si="601"/>
        <v/>
      </c>
      <c r="AC2870" s="68" t="str">
        <f t="shared" si="607"/>
        <v/>
      </c>
      <c r="AD2870" s="68" t="str">
        <f t="shared" si="602"/>
        <v/>
      </c>
      <c r="AE2870" s="68">
        <f t="shared" si="608"/>
        <v>2451.7440000000001</v>
      </c>
      <c r="AF2870" s="68">
        <f t="shared" si="603"/>
        <v>0</v>
      </c>
      <c r="AG2870" s="68" t="str">
        <f t="shared" si="609"/>
        <v>Single Family_FALSE</v>
      </c>
      <c r="AH2870" s="68" t="str">
        <f t="shared" si="610"/>
        <v>Single Family_FALSE</v>
      </c>
      <c r="AI2870" s="68" t="str">
        <f t="shared" si="610"/>
        <v>Single Family_</v>
      </c>
      <c r="AJ2870" s="68" t="str">
        <f t="shared" si="610"/>
        <v>Single Family_</v>
      </c>
      <c r="AK2870" s="68" t="str">
        <f t="shared" si="610"/>
        <v>Single Family_</v>
      </c>
      <c r="AL2870" s="68" t="str">
        <f t="shared" si="611"/>
        <v>unknown</v>
      </c>
      <c r="AM2870" s="68" t="str">
        <f t="shared" si="604"/>
        <v>unknownSingle Family_</v>
      </c>
      <c r="AN2870" s="68" t="str">
        <f t="shared" si="605"/>
        <v>unknownSingle Family_FALSE</v>
      </c>
      <c r="AO2870" s="68"/>
      <c r="AP2870" s="68"/>
      <c r="AQ2870" s="68"/>
      <c r="AR2870" s="68"/>
      <c r="AS2870" s="68"/>
      <c r="AT2870" s="68"/>
      <c r="AU2870" s="68"/>
      <c r="AV2870" s="68"/>
      <c r="AW2870" s="68"/>
      <c r="AX2870" s="68"/>
    </row>
    <row r="2871" spans="1:50" ht="14.4">
      <c r="A2871" s="238" t="s">
        <v>14694</v>
      </c>
      <c r="B2871" s="238" t="s">
        <v>2230</v>
      </c>
      <c r="C2871" s="238" t="s">
        <v>14695</v>
      </c>
      <c r="D2871" s="238" t="s">
        <v>9825</v>
      </c>
      <c r="E2871" s="238" t="s">
        <v>9826</v>
      </c>
      <c r="F2871" s="238" t="s">
        <v>9831</v>
      </c>
      <c r="G2871" s="238" t="str">
        <f t="shared" si="606"/>
        <v>unknown</v>
      </c>
      <c r="H2871" s="238" t="str">
        <f>IF(ISNUMBER(R2871),R2871/Parameters!$A$28,"")</f>
        <v/>
      </c>
      <c r="I2871" s="238"/>
      <c r="J2871" s="238"/>
      <c r="K2871" s="238" t="s">
        <v>3597</v>
      </c>
      <c r="L2871" s="238" t="s">
        <v>157</v>
      </c>
      <c r="M2871" s="238" t="s">
        <v>157</v>
      </c>
      <c r="N2871" s="238" t="s">
        <v>11313</v>
      </c>
      <c r="O2871" s="238" t="s">
        <v>9819</v>
      </c>
      <c r="P2871" s="238">
        <v>0.79600000000000004</v>
      </c>
      <c r="Q2871" s="238"/>
      <c r="R2871" s="238"/>
      <c r="S2871" s="238" t="s">
        <v>3597</v>
      </c>
      <c r="T2871" s="238" t="s">
        <v>129</v>
      </c>
      <c r="U2871" s="238" t="s">
        <v>38</v>
      </c>
      <c r="V2871" s="238" t="s">
        <v>9831</v>
      </c>
      <c r="W2871" s="68">
        <f>MATCH(RBSA_Shower!B2871,RBSA_SiteDetail!$A$2:$A$2577,0)</f>
        <v>1069</v>
      </c>
      <c r="X2871" s="68">
        <f>INDEX(RBSA_SiteDetail!$M$2:$M$2577,W2871)</f>
        <v>1362.08</v>
      </c>
      <c r="Y2871" s="68" t="str">
        <f>INDEX(RBSA_SiteDetail!$B$2:$B$2577,W2871)</f>
        <v>Single Family</v>
      </c>
      <c r="Z2871" s="68" t="b">
        <f t="shared" si="599"/>
        <v>0</v>
      </c>
      <c r="AA2871" s="68" t="b">
        <f t="shared" si="600"/>
        <v>0</v>
      </c>
      <c r="AB2871" s="68" t="str">
        <f t="shared" si="601"/>
        <v/>
      </c>
      <c r="AC2871" s="68" t="str">
        <f t="shared" si="607"/>
        <v/>
      </c>
      <c r="AD2871" s="68" t="str">
        <f t="shared" si="602"/>
        <v/>
      </c>
      <c r="AE2871" s="68">
        <f t="shared" si="608"/>
        <v>0</v>
      </c>
      <c r="AF2871" s="68">
        <f t="shared" si="603"/>
        <v>0</v>
      </c>
      <c r="AG2871" s="68" t="str">
        <f t="shared" si="609"/>
        <v>Single Family_FALSE</v>
      </c>
      <c r="AH2871" s="68" t="str">
        <f t="shared" si="610"/>
        <v>Single Family_FALSE</v>
      </c>
      <c r="AI2871" s="68" t="str">
        <f t="shared" si="610"/>
        <v>Single Family_</v>
      </c>
      <c r="AJ2871" s="68" t="str">
        <f t="shared" si="610"/>
        <v>Single Family_</v>
      </c>
      <c r="AK2871" s="68" t="str">
        <f t="shared" si="610"/>
        <v>Single Family_</v>
      </c>
      <c r="AL2871" s="68" t="str">
        <f t="shared" si="611"/>
        <v>unknown</v>
      </c>
      <c r="AM2871" s="68" t="str">
        <f t="shared" si="604"/>
        <v>unknownSingle Family_</v>
      </c>
      <c r="AN2871" s="68" t="str">
        <f t="shared" si="605"/>
        <v>unknownSingle Family_FALSE</v>
      </c>
      <c r="AO2871" s="68"/>
      <c r="AP2871" s="68"/>
      <c r="AQ2871" s="68"/>
      <c r="AR2871" s="68"/>
      <c r="AS2871" s="68"/>
      <c r="AT2871" s="68"/>
      <c r="AU2871" s="68"/>
      <c r="AV2871" s="68"/>
      <c r="AW2871" s="68"/>
      <c r="AX2871" s="68"/>
    </row>
    <row r="2872" spans="1:50" ht="14.4">
      <c r="A2872" s="238" t="s">
        <v>14696</v>
      </c>
      <c r="B2872" s="238" t="s">
        <v>2230</v>
      </c>
      <c r="C2872" s="238" t="s">
        <v>14695</v>
      </c>
      <c r="D2872" s="238" t="s">
        <v>9825</v>
      </c>
      <c r="E2872" s="238" t="s">
        <v>9826</v>
      </c>
      <c r="F2872" s="238" t="s">
        <v>9827</v>
      </c>
      <c r="G2872" s="238">
        <f t="shared" si="606"/>
        <v>1.8</v>
      </c>
      <c r="H2872" s="238" t="str">
        <f>IF(ISNUMBER(R2872),R2872/Parameters!$A$28,"")</f>
        <v/>
      </c>
      <c r="I2872" s="238">
        <v>1.8</v>
      </c>
      <c r="J2872" s="238"/>
      <c r="K2872" s="238" t="s">
        <v>3597</v>
      </c>
      <c r="L2872" s="238" t="s">
        <v>203</v>
      </c>
      <c r="M2872" s="238" t="s">
        <v>9828</v>
      </c>
      <c r="N2872" s="238" t="s">
        <v>11313</v>
      </c>
      <c r="O2872" s="238" t="s">
        <v>9819</v>
      </c>
      <c r="P2872" s="238">
        <v>0.84919999999999995</v>
      </c>
      <c r="Q2872" s="238"/>
      <c r="R2872" s="238"/>
      <c r="S2872" s="238" t="s">
        <v>3597</v>
      </c>
      <c r="T2872" s="238" t="s">
        <v>129</v>
      </c>
      <c r="U2872" s="238" t="s">
        <v>38</v>
      </c>
      <c r="V2872" s="238" t="s">
        <v>9829</v>
      </c>
      <c r="W2872" s="68">
        <f>MATCH(RBSA_Shower!B2872,RBSA_SiteDetail!$A$2:$A$2577,0)</f>
        <v>1069</v>
      </c>
      <c r="X2872" s="68">
        <f>INDEX(RBSA_SiteDetail!$M$2:$M$2577,W2872)</f>
        <v>1362.08</v>
      </c>
      <c r="Y2872" s="68" t="str">
        <f>INDEX(RBSA_SiteDetail!$B$2:$B$2577,W2872)</f>
        <v>Single Family</v>
      </c>
      <c r="Z2872" s="68" t="b">
        <f t="shared" si="599"/>
        <v>1</v>
      </c>
      <c r="AA2872" s="68" t="b">
        <f t="shared" si="600"/>
        <v>1</v>
      </c>
      <c r="AB2872" s="68" t="b">
        <f t="shared" si="601"/>
        <v>1</v>
      </c>
      <c r="AC2872" s="68" t="b">
        <f t="shared" si="607"/>
        <v>0</v>
      </c>
      <c r="AD2872" s="68" t="b">
        <f t="shared" si="602"/>
        <v>0</v>
      </c>
      <c r="AE2872" s="68">
        <f t="shared" si="608"/>
        <v>2451.7440000000001</v>
      </c>
      <c r="AF2872" s="68">
        <f t="shared" si="603"/>
        <v>0</v>
      </c>
      <c r="AG2872" s="68" t="str">
        <f t="shared" si="609"/>
        <v>Single Family_TRUE</v>
      </c>
      <c r="AH2872" s="68" t="str">
        <f t="shared" si="610"/>
        <v>Single Family_TRUE</v>
      </c>
      <c r="AI2872" s="68" t="str">
        <f t="shared" si="610"/>
        <v>Single Family_TRUE</v>
      </c>
      <c r="AJ2872" s="68" t="str">
        <f t="shared" si="610"/>
        <v>Single Family_FALSE</v>
      </c>
      <c r="AK2872" s="68" t="str">
        <f t="shared" si="610"/>
        <v>Single Family_FALSE</v>
      </c>
      <c r="AL2872" s="68" t="str">
        <f t="shared" si="611"/>
        <v>unknown</v>
      </c>
      <c r="AM2872" s="68" t="str">
        <f t="shared" si="604"/>
        <v>unknownSingle Family_FALSE</v>
      </c>
      <c r="AN2872" s="68" t="str">
        <f t="shared" si="605"/>
        <v>unknownSingle Family_TRUE</v>
      </c>
      <c r="AO2872" s="68"/>
      <c r="AP2872" s="68"/>
      <c r="AQ2872" s="68"/>
      <c r="AR2872" s="68"/>
      <c r="AS2872" s="68"/>
      <c r="AT2872" s="68"/>
      <c r="AU2872" s="68"/>
      <c r="AV2872" s="68"/>
      <c r="AW2872" s="68"/>
      <c r="AX2872" s="68"/>
    </row>
    <row r="2873" spans="1:50" ht="14.4">
      <c r="A2873" s="238" t="s">
        <v>14697</v>
      </c>
      <c r="B2873" s="238" t="s">
        <v>2230</v>
      </c>
      <c r="C2873" s="238" t="s">
        <v>14698</v>
      </c>
      <c r="D2873" s="238" t="s">
        <v>9844</v>
      </c>
      <c r="E2873" s="238" t="s">
        <v>9826</v>
      </c>
      <c r="F2873" s="238" t="s">
        <v>9829</v>
      </c>
      <c r="G2873" s="238">
        <f t="shared" si="606"/>
        <v>2.5</v>
      </c>
      <c r="H2873" s="238" t="str">
        <f>IF(ISNUMBER(R2873),R2873/Parameters!$A$28,"")</f>
        <v/>
      </c>
      <c r="I2873" s="238">
        <v>2.5</v>
      </c>
      <c r="J2873" s="238"/>
      <c r="K2873" s="238" t="s">
        <v>3597</v>
      </c>
      <c r="L2873" s="238" t="s">
        <v>9853</v>
      </c>
      <c r="M2873" s="238" t="s">
        <v>9854</v>
      </c>
      <c r="N2873" s="238" t="s">
        <v>14699</v>
      </c>
      <c r="O2873" s="238" t="s">
        <v>9819</v>
      </c>
      <c r="P2873" s="238">
        <v>0.84919999999999995</v>
      </c>
      <c r="Q2873" s="238"/>
      <c r="R2873" s="238"/>
      <c r="S2873" s="238" t="s">
        <v>3597</v>
      </c>
      <c r="T2873" s="238" t="s">
        <v>129</v>
      </c>
      <c r="U2873" s="238" t="s">
        <v>38</v>
      </c>
      <c r="V2873" s="238" t="s">
        <v>9829</v>
      </c>
      <c r="W2873" s="68">
        <f>MATCH(RBSA_Shower!B2873,RBSA_SiteDetail!$A$2:$A$2577,0)</f>
        <v>1069</v>
      </c>
      <c r="X2873" s="68">
        <f>INDEX(RBSA_SiteDetail!$M$2:$M$2577,W2873)</f>
        <v>1362.08</v>
      </c>
      <c r="Y2873" s="68" t="str">
        <f>INDEX(RBSA_SiteDetail!$B$2:$B$2577,W2873)</f>
        <v>Single Family</v>
      </c>
      <c r="Z2873" s="68" t="b">
        <f t="shared" si="599"/>
        <v>1</v>
      </c>
      <c r="AA2873" s="68" t="b">
        <f t="shared" si="600"/>
        <v>0</v>
      </c>
      <c r="AB2873" s="68" t="b">
        <f t="shared" si="601"/>
        <v>1</v>
      </c>
      <c r="AC2873" s="68" t="b">
        <f t="shared" si="607"/>
        <v>0</v>
      </c>
      <c r="AD2873" s="68" t="b">
        <f t="shared" si="602"/>
        <v>0</v>
      </c>
      <c r="AE2873" s="68">
        <f t="shared" si="608"/>
        <v>3405.2</v>
      </c>
      <c r="AF2873" s="68">
        <f t="shared" si="603"/>
        <v>0</v>
      </c>
      <c r="AG2873" s="68" t="str">
        <f t="shared" si="609"/>
        <v>Single Family_TRUE</v>
      </c>
      <c r="AH2873" s="68" t="str">
        <f t="shared" si="610"/>
        <v>Single Family_FALSE</v>
      </c>
      <c r="AI2873" s="68" t="str">
        <f t="shared" si="610"/>
        <v>Single Family_TRUE</v>
      </c>
      <c r="AJ2873" s="68" t="str">
        <f t="shared" si="610"/>
        <v>Single Family_FALSE</v>
      </c>
      <c r="AK2873" s="68" t="str">
        <f t="shared" si="610"/>
        <v>Single Family_FALSE</v>
      </c>
      <c r="AL2873" s="68" t="str">
        <f t="shared" si="611"/>
        <v>unknown</v>
      </c>
      <c r="AM2873" s="68" t="str">
        <f t="shared" si="604"/>
        <v>unknownSingle Family_FALSE</v>
      </c>
      <c r="AN2873" s="68" t="str">
        <f t="shared" si="605"/>
        <v>unknownSingle Family_TRUE</v>
      </c>
      <c r="AO2873" s="68"/>
      <c r="AP2873" s="68"/>
      <c r="AQ2873" s="68"/>
      <c r="AR2873" s="68"/>
      <c r="AS2873" s="68"/>
      <c r="AT2873" s="68"/>
      <c r="AU2873" s="68"/>
      <c r="AV2873" s="68"/>
      <c r="AW2873" s="68"/>
      <c r="AX2873" s="68"/>
    </row>
    <row r="2874" spans="1:50" ht="14.4">
      <c r="A2874" s="238" t="s">
        <v>14700</v>
      </c>
      <c r="B2874" s="238" t="s">
        <v>2230</v>
      </c>
      <c r="C2874" s="238" t="s">
        <v>14698</v>
      </c>
      <c r="D2874" s="238" t="s">
        <v>9844</v>
      </c>
      <c r="E2874" s="238" t="s">
        <v>9826</v>
      </c>
      <c r="F2874" s="238" t="s">
        <v>9831</v>
      </c>
      <c r="G2874" s="238">
        <f t="shared" si="606"/>
        <v>2.2000000000000002</v>
      </c>
      <c r="H2874" s="238" t="str">
        <f>IF(ISNUMBER(R2874),R2874/Parameters!$A$28,"")</f>
        <v/>
      </c>
      <c r="I2874" s="238">
        <v>2.2000000000000002</v>
      </c>
      <c r="J2874" s="238"/>
      <c r="K2874" s="238" t="s">
        <v>3597</v>
      </c>
      <c r="L2874" s="238" t="s">
        <v>157</v>
      </c>
      <c r="M2874" s="238" t="s">
        <v>157</v>
      </c>
      <c r="N2874" s="238" t="s">
        <v>11313</v>
      </c>
      <c r="O2874" s="238" t="s">
        <v>9819</v>
      </c>
      <c r="P2874" s="238">
        <v>0.79600000000000004</v>
      </c>
      <c r="Q2874" s="238"/>
      <c r="R2874" s="238"/>
      <c r="S2874" s="238" t="s">
        <v>3597</v>
      </c>
      <c r="T2874" s="238" t="s">
        <v>129</v>
      </c>
      <c r="U2874" s="238" t="s">
        <v>38</v>
      </c>
      <c r="V2874" s="238" t="s">
        <v>9831</v>
      </c>
      <c r="W2874" s="68">
        <f>MATCH(RBSA_Shower!B2874,RBSA_SiteDetail!$A$2:$A$2577,0)</f>
        <v>1069</v>
      </c>
      <c r="X2874" s="68">
        <f>INDEX(RBSA_SiteDetail!$M$2:$M$2577,W2874)</f>
        <v>1362.08</v>
      </c>
      <c r="Y2874" s="68" t="str">
        <f>INDEX(RBSA_SiteDetail!$B$2:$B$2577,W2874)</f>
        <v>Single Family</v>
      </c>
      <c r="Z2874" s="68" t="b">
        <f t="shared" si="599"/>
        <v>0</v>
      </c>
      <c r="AA2874" s="68" t="b">
        <f t="shared" si="600"/>
        <v>0</v>
      </c>
      <c r="AB2874" s="68" t="str">
        <f t="shared" si="601"/>
        <v/>
      </c>
      <c r="AC2874" s="68" t="str">
        <f t="shared" si="607"/>
        <v/>
      </c>
      <c r="AD2874" s="68" t="str">
        <f t="shared" si="602"/>
        <v/>
      </c>
      <c r="AE2874" s="68">
        <f t="shared" si="608"/>
        <v>2996.576</v>
      </c>
      <c r="AF2874" s="68">
        <f t="shared" si="603"/>
        <v>0</v>
      </c>
      <c r="AG2874" s="68" t="str">
        <f t="shared" si="609"/>
        <v>Single Family_FALSE</v>
      </c>
      <c r="AH2874" s="68" t="str">
        <f t="shared" si="610"/>
        <v>Single Family_FALSE</v>
      </c>
      <c r="AI2874" s="68" t="str">
        <f t="shared" si="610"/>
        <v>Single Family_</v>
      </c>
      <c r="AJ2874" s="68" t="str">
        <f t="shared" si="610"/>
        <v>Single Family_</v>
      </c>
      <c r="AK2874" s="68" t="str">
        <f t="shared" si="610"/>
        <v>Single Family_</v>
      </c>
      <c r="AL2874" s="68" t="str">
        <f t="shared" si="611"/>
        <v>unknown</v>
      </c>
      <c r="AM2874" s="68" t="str">
        <f t="shared" si="604"/>
        <v>unknownSingle Family_</v>
      </c>
      <c r="AN2874" s="68" t="str">
        <f t="shared" si="605"/>
        <v>unknownSingle Family_FALSE</v>
      </c>
      <c r="AO2874" s="68"/>
      <c r="AP2874" s="68"/>
      <c r="AQ2874" s="68"/>
      <c r="AR2874" s="68"/>
      <c r="AS2874" s="68"/>
      <c r="AT2874" s="68"/>
      <c r="AU2874" s="68"/>
      <c r="AV2874" s="68"/>
      <c r="AW2874" s="68"/>
      <c r="AX2874" s="68"/>
    </row>
    <row r="2875" spans="1:50" ht="14.4">
      <c r="A2875" s="238" t="s">
        <v>14701</v>
      </c>
      <c r="B2875" s="238" t="s">
        <v>2231</v>
      </c>
      <c r="C2875" s="238" t="s">
        <v>14702</v>
      </c>
      <c r="D2875" s="238" t="s">
        <v>9816</v>
      </c>
      <c r="E2875" s="238" t="s">
        <v>9817</v>
      </c>
      <c r="F2875" s="238" t="s">
        <v>9818</v>
      </c>
      <c r="G2875" s="238">
        <f t="shared" si="606"/>
        <v>1.9899999999999998</v>
      </c>
      <c r="H2875" s="238">
        <f>IF(ISNUMBER(R2875),R2875/Parameters!$A$28,"")</f>
        <v>1.9899999999999998</v>
      </c>
      <c r="I2875" s="238"/>
      <c r="J2875" s="238">
        <v>2.25</v>
      </c>
      <c r="K2875" s="238"/>
      <c r="L2875" s="238" t="s">
        <v>157</v>
      </c>
      <c r="M2875" s="238" t="s">
        <v>157</v>
      </c>
      <c r="N2875" s="238" t="s">
        <v>157</v>
      </c>
      <c r="O2875" s="238" t="s">
        <v>9819</v>
      </c>
      <c r="P2875" s="238">
        <v>0.79600000000000004</v>
      </c>
      <c r="Q2875" s="238"/>
      <c r="R2875" s="238">
        <v>1.7909999999999999</v>
      </c>
      <c r="S2875" s="238"/>
      <c r="T2875" s="238" t="s">
        <v>129</v>
      </c>
      <c r="U2875" s="238" t="s">
        <v>38</v>
      </c>
      <c r="V2875" s="238" t="s">
        <v>9818</v>
      </c>
      <c r="W2875" s="68">
        <f>MATCH(RBSA_Shower!B2875,RBSA_SiteDetail!$A$2:$A$2577,0)</f>
        <v>1070</v>
      </c>
      <c r="X2875" s="68">
        <f>INDEX(RBSA_SiteDetail!$M$2:$M$2577,W2875)</f>
        <v>1362.08</v>
      </c>
      <c r="Y2875" s="68" t="str">
        <f>INDEX(RBSA_SiteDetail!$B$2:$B$2577,W2875)</f>
        <v>Single Family</v>
      </c>
      <c r="Z2875" s="68" t="b">
        <f t="shared" si="599"/>
        <v>0</v>
      </c>
      <c r="AA2875" s="68" t="b">
        <f t="shared" si="600"/>
        <v>0</v>
      </c>
      <c r="AB2875" s="68" t="str">
        <f t="shared" si="601"/>
        <v/>
      </c>
      <c r="AC2875" s="68" t="str">
        <f t="shared" si="607"/>
        <v/>
      </c>
      <c r="AD2875" s="68" t="str">
        <f t="shared" si="602"/>
        <v/>
      </c>
      <c r="AE2875" s="68">
        <f t="shared" si="608"/>
        <v>2710.5391999999997</v>
      </c>
      <c r="AF2875" s="68">
        <f t="shared" si="603"/>
        <v>2439.4852799999999</v>
      </c>
      <c r="AG2875" s="68" t="str">
        <f t="shared" si="609"/>
        <v>Single Family_FALSE</v>
      </c>
      <c r="AH2875" s="68" t="str">
        <f t="shared" si="610"/>
        <v>Single Family_FALSE</v>
      </c>
      <c r="AI2875" s="68" t="str">
        <f t="shared" si="610"/>
        <v>Single Family_</v>
      </c>
      <c r="AJ2875" s="68" t="str">
        <f t="shared" si="610"/>
        <v>Single Family_</v>
      </c>
      <c r="AK2875" s="68" t="str">
        <f t="shared" si="610"/>
        <v>Single Family_</v>
      </c>
      <c r="AL2875" s="68" t="str">
        <f t="shared" si="611"/>
        <v>unknown</v>
      </c>
      <c r="AM2875" s="68" t="str">
        <f t="shared" si="604"/>
        <v>unknownSingle Family_</v>
      </c>
      <c r="AN2875" s="68" t="str">
        <f t="shared" si="605"/>
        <v>unknownSingle Family_FALSE</v>
      </c>
      <c r="AO2875" s="68"/>
      <c r="AP2875" s="68"/>
      <c r="AQ2875" s="68"/>
      <c r="AR2875" s="68"/>
      <c r="AS2875" s="68"/>
      <c r="AT2875" s="68"/>
      <c r="AU2875" s="68"/>
      <c r="AV2875" s="68"/>
      <c r="AW2875" s="68"/>
      <c r="AX2875" s="68"/>
    </row>
    <row r="2876" spans="1:50" ht="14.4">
      <c r="A2876" s="238" t="s">
        <v>14703</v>
      </c>
      <c r="B2876" s="238" t="s">
        <v>2231</v>
      </c>
      <c r="C2876" s="238" t="s">
        <v>14704</v>
      </c>
      <c r="D2876" s="238" t="s">
        <v>9825</v>
      </c>
      <c r="E2876" s="238" t="s">
        <v>9826</v>
      </c>
      <c r="F2876" s="238" t="s">
        <v>9831</v>
      </c>
      <c r="G2876" s="238">
        <f t="shared" si="606"/>
        <v>2.2000000000000002</v>
      </c>
      <c r="H2876" s="238">
        <f>IF(ISNUMBER(R2876),R2876/Parameters!$A$28,"")</f>
        <v>1.5922222222222222</v>
      </c>
      <c r="I2876" s="238">
        <v>2.2000000000000002</v>
      </c>
      <c r="J2876" s="238">
        <v>1.8</v>
      </c>
      <c r="K2876" s="238"/>
      <c r="L2876" s="238" t="s">
        <v>157</v>
      </c>
      <c r="M2876" s="238" t="s">
        <v>157</v>
      </c>
      <c r="N2876" s="238" t="s">
        <v>157</v>
      </c>
      <c r="O2876" s="238" t="s">
        <v>9819</v>
      </c>
      <c r="P2876" s="238">
        <v>0.79600000000000004</v>
      </c>
      <c r="Q2876" s="238"/>
      <c r="R2876" s="238">
        <v>1.4330000000000001</v>
      </c>
      <c r="S2876" s="238"/>
      <c r="T2876" s="238" t="s">
        <v>129</v>
      </c>
      <c r="U2876" s="238" t="s">
        <v>38</v>
      </c>
      <c r="V2876" s="238" t="s">
        <v>9831</v>
      </c>
      <c r="W2876" s="68">
        <f>MATCH(RBSA_Shower!B2876,RBSA_SiteDetail!$A$2:$A$2577,0)</f>
        <v>1070</v>
      </c>
      <c r="X2876" s="68">
        <f>INDEX(RBSA_SiteDetail!$M$2:$M$2577,W2876)</f>
        <v>1362.08</v>
      </c>
      <c r="Y2876" s="68" t="str">
        <f>INDEX(RBSA_SiteDetail!$B$2:$B$2577,W2876)</f>
        <v>Single Family</v>
      </c>
      <c r="Z2876" s="68" t="b">
        <f t="shared" si="599"/>
        <v>0</v>
      </c>
      <c r="AA2876" s="68" t="b">
        <f t="shared" si="600"/>
        <v>0</v>
      </c>
      <c r="AB2876" s="68" t="str">
        <f t="shared" si="601"/>
        <v/>
      </c>
      <c r="AC2876" s="68" t="str">
        <f t="shared" si="607"/>
        <v/>
      </c>
      <c r="AD2876" s="68" t="str">
        <f t="shared" si="602"/>
        <v/>
      </c>
      <c r="AE2876" s="68">
        <f t="shared" si="608"/>
        <v>2996.576</v>
      </c>
      <c r="AF2876" s="68">
        <f t="shared" si="603"/>
        <v>1951.8606399999999</v>
      </c>
      <c r="AG2876" s="68" t="str">
        <f t="shared" si="609"/>
        <v>Single Family_FALSE</v>
      </c>
      <c r="AH2876" s="68" t="str">
        <f t="shared" si="610"/>
        <v>Single Family_FALSE</v>
      </c>
      <c r="AI2876" s="68" t="str">
        <f t="shared" si="610"/>
        <v>Single Family_</v>
      </c>
      <c r="AJ2876" s="68" t="str">
        <f t="shared" si="610"/>
        <v>Single Family_</v>
      </c>
      <c r="AK2876" s="68" t="str">
        <f t="shared" si="610"/>
        <v>Single Family_</v>
      </c>
      <c r="AL2876" s="68" t="str">
        <f t="shared" si="611"/>
        <v>unknown</v>
      </c>
      <c r="AM2876" s="68" t="str">
        <f t="shared" si="604"/>
        <v>unknownSingle Family_</v>
      </c>
      <c r="AN2876" s="68" t="str">
        <f t="shared" si="605"/>
        <v>unknownSingle Family_FALSE</v>
      </c>
      <c r="AO2876" s="68"/>
      <c r="AP2876" s="68"/>
      <c r="AQ2876" s="68"/>
      <c r="AR2876" s="68"/>
      <c r="AS2876" s="68"/>
      <c r="AT2876" s="68"/>
      <c r="AU2876" s="68"/>
      <c r="AV2876" s="68"/>
      <c r="AW2876" s="68"/>
      <c r="AX2876" s="68"/>
    </row>
    <row r="2877" spans="1:50" ht="14.4">
      <c r="A2877" s="238" t="s">
        <v>14705</v>
      </c>
      <c r="B2877" s="238" t="s">
        <v>2231</v>
      </c>
      <c r="C2877" s="238" t="s">
        <v>14704</v>
      </c>
      <c r="D2877" s="238" t="s">
        <v>9825</v>
      </c>
      <c r="E2877" s="238" t="s">
        <v>9826</v>
      </c>
      <c r="F2877" s="238" t="s">
        <v>9827</v>
      </c>
      <c r="G2877" s="238">
        <f t="shared" si="606"/>
        <v>2.5</v>
      </c>
      <c r="H2877" s="238">
        <f>IF(ISNUMBER(R2877),R2877/Parameters!$A$28,"")</f>
        <v>3.0666666666666664</v>
      </c>
      <c r="I2877" s="238">
        <v>2.5</v>
      </c>
      <c r="J2877" s="238">
        <v>3.25</v>
      </c>
      <c r="K2877" s="238"/>
      <c r="L2877" s="238" t="s">
        <v>203</v>
      </c>
      <c r="M2877" s="238" t="s">
        <v>9828</v>
      </c>
      <c r="N2877" s="238" t="s">
        <v>157</v>
      </c>
      <c r="O2877" s="238" t="s">
        <v>9819</v>
      </c>
      <c r="P2877" s="238">
        <v>0.84919999999999995</v>
      </c>
      <c r="Q2877" s="238"/>
      <c r="R2877" s="238">
        <v>2.76</v>
      </c>
      <c r="S2877" s="238"/>
      <c r="T2877" s="238" t="s">
        <v>129</v>
      </c>
      <c r="U2877" s="238" t="s">
        <v>38</v>
      </c>
      <c r="V2877" s="238" t="s">
        <v>9829</v>
      </c>
      <c r="W2877" s="68">
        <f>MATCH(RBSA_Shower!B2877,RBSA_SiteDetail!$A$2:$A$2577,0)</f>
        <v>1070</v>
      </c>
      <c r="X2877" s="68">
        <f>INDEX(RBSA_SiteDetail!$M$2:$M$2577,W2877)</f>
        <v>1362.08</v>
      </c>
      <c r="Y2877" s="68" t="str">
        <f>INDEX(RBSA_SiteDetail!$B$2:$B$2577,W2877)</f>
        <v>Single Family</v>
      </c>
      <c r="Z2877" s="68" t="b">
        <f t="shared" si="599"/>
        <v>1</v>
      </c>
      <c r="AA2877" s="68" t="b">
        <f t="shared" si="600"/>
        <v>1</v>
      </c>
      <c r="AB2877" s="68" t="b">
        <f t="shared" si="601"/>
        <v>1</v>
      </c>
      <c r="AC2877" s="68" t="b">
        <f t="shared" si="607"/>
        <v>1</v>
      </c>
      <c r="AD2877" s="68" t="b">
        <f t="shared" si="602"/>
        <v>1</v>
      </c>
      <c r="AE2877" s="68">
        <f t="shared" si="608"/>
        <v>3405.2</v>
      </c>
      <c r="AF2877" s="68">
        <f t="shared" si="603"/>
        <v>3759.3407999999995</v>
      </c>
      <c r="AG2877" s="68" t="str">
        <f t="shared" si="609"/>
        <v>Single Family_TRUE</v>
      </c>
      <c r="AH2877" s="68" t="str">
        <f t="shared" si="610"/>
        <v>Single Family_TRUE</v>
      </c>
      <c r="AI2877" s="68" t="str">
        <f t="shared" si="610"/>
        <v>Single Family_TRUE</v>
      </c>
      <c r="AJ2877" s="68" t="str">
        <f t="shared" si="610"/>
        <v>Single Family_TRUE</v>
      </c>
      <c r="AK2877" s="68" t="str">
        <f t="shared" si="610"/>
        <v>Single Family_TRUE</v>
      </c>
      <c r="AL2877" s="68" t="str">
        <f t="shared" si="611"/>
        <v>2.5gpm</v>
      </c>
      <c r="AM2877" s="68" t="str">
        <f t="shared" si="604"/>
        <v>2.5gpmSingle Family_TRUE</v>
      </c>
      <c r="AN2877" s="68" t="str">
        <f t="shared" si="605"/>
        <v>2.5gpmSingle Family_TRUE</v>
      </c>
      <c r="AO2877" s="68"/>
      <c r="AP2877" s="68"/>
      <c r="AQ2877" s="68"/>
      <c r="AR2877" s="68"/>
      <c r="AS2877" s="68"/>
      <c r="AT2877" s="68"/>
      <c r="AU2877" s="68"/>
      <c r="AV2877" s="68"/>
      <c r="AW2877" s="68"/>
      <c r="AX2877" s="68"/>
    </row>
    <row r="2878" spans="1:50" ht="14.4">
      <c r="A2878" s="238" t="s">
        <v>14706</v>
      </c>
      <c r="B2878" s="238" t="s">
        <v>2233</v>
      </c>
      <c r="C2878" s="238" t="s">
        <v>14707</v>
      </c>
      <c r="D2878" s="238" t="s">
        <v>9816</v>
      </c>
      <c r="E2878" s="238" t="s">
        <v>9817</v>
      </c>
      <c r="F2878" s="238" t="s">
        <v>9818</v>
      </c>
      <c r="G2878" s="238">
        <f t="shared" si="606"/>
        <v>2.2000000000000002</v>
      </c>
      <c r="H2878" s="238">
        <f>IF(ISNUMBER(R2878),R2878/Parameters!$A$28,"")</f>
        <v>2.2111111111111112</v>
      </c>
      <c r="I2878" s="238">
        <v>2.2000000000000002</v>
      </c>
      <c r="J2878" s="238">
        <v>2.5</v>
      </c>
      <c r="K2878" s="238"/>
      <c r="L2878" s="238" t="s">
        <v>157</v>
      </c>
      <c r="M2878" s="238" t="s">
        <v>157</v>
      </c>
      <c r="N2878" s="238" t="s">
        <v>157</v>
      </c>
      <c r="O2878" s="238" t="s">
        <v>9819</v>
      </c>
      <c r="P2878" s="238">
        <v>0.79600000000000004</v>
      </c>
      <c r="Q2878" s="238"/>
      <c r="R2878" s="238">
        <v>1.99</v>
      </c>
      <c r="S2878" s="238"/>
      <c r="T2878" s="238" t="s">
        <v>129</v>
      </c>
      <c r="U2878" s="238" t="s">
        <v>38</v>
      </c>
      <c r="V2878" s="238" t="s">
        <v>9818</v>
      </c>
      <c r="W2878" s="68">
        <f>MATCH(RBSA_Shower!B2878,RBSA_SiteDetail!$A$2:$A$2577,0)</f>
        <v>1072</v>
      </c>
      <c r="X2878" s="68">
        <f>INDEX(RBSA_SiteDetail!$M$2:$M$2577,W2878)</f>
        <v>1362.08</v>
      </c>
      <c r="Y2878" s="68" t="str">
        <f>INDEX(RBSA_SiteDetail!$B$2:$B$2577,W2878)</f>
        <v>Single Family</v>
      </c>
      <c r="Z2878" s="68" t="b">
        <f t="shared" si="599"/>
        <v>0</v>
      </c>
      <c r="AA2878" s="68" t="b">
        <f t="shared" si="600"/>
        <v>0</v>
      </c>
      <c r="AB2878" s="68" t="str">
        <f t="shared" si="601"/>
        <v/>
      </c>
      <c r="AC2878" s="68" t="str">
        <f t="shared" si="607"/>
        <v/>
      </c>
      <c r="AD2878" s="68" t="str">
        <f t="shared" si="602"/>
        <v/>
      </c>
      <c r="AE2878" s="68">
        <f t="shared" si="608"/>
        <v>2996.576</v>
      </c>
      <c r="AF2878" s="68">
        <f t="shared" si="603"/>
        <v>2710.5391999999997</v>
      </c>
      <c r="AG2878" s="68" t="str">
        <f t="shared" si="609"/>
        <v>Single Family_FALSE</v>
      </c>
      <c r="AH2878" s="68" t="str">
        <f t="shared" si="610"/>
        <v>Single Family_FALSE</v>
      </c>
      <c r="AI2878" s="68" t="str">
        <f t="shared" si="610"/>
        <v>Single Family_</v>
      </c>
      <c r="AJ2878" s="68" t="str">
        <f t="shared" si="610"/>
        <v>Single Family_</v>
      </c>
      <c r="AK2878" s="68" t="str">
        <f t="shared" si="610"/>
        <v>Single Family_</v>
      </c>
      <c r="AL2878" s="68" t="str">
        <f t="shared" si="611"/>
        <v>unknown</v>
      </c>
      <c r="AM2878" s="68" t="str">
        <f t="shared" si="604"/>
        <v>unknownSingle Family_</v>
      </c>
      <c r="AN2878" s="68" t="str">
        <f t="shared" si="605"/>
        <v>unknownSingle Family_FALSE</v>
      </c>
      <c r="AO2878" s="68"/>
      <c r="AP2878" s="68"/>
      <c r="AQ2878" s="68"/>
      <c r="AR2878" s="68"/>
      <c r="AS2878" s="68"/>
      <c r="AT2878" s="68"/>
      <c r="AU2878" s="68"/>
      <c r="AV2878" s="68"/>
      <c r="AW2878" s="68"/>
      <c r="AX2878" s="68"/>
    </row>
    <row r="2879" spans="1:50" ht="14.4">
      <c r="A2879" s="238" t="s">
        <v>14708</v>
      </c>
      <c r="B2879" s="238" t="s">
        <v>2233</v>
      </c>
      <c r="C2879" s="238" t="s">
        <v>14709</v>
      </c>
      <c r="D2879" s="238" t="s">
        <v>9825</v>
      </c>
      <c r="E2879" s="238" t="s">
        <v>9826</v>
      </c>
      <c r="F2879" s="238" t="s">
        <v>9831</v>
      </c>
      <c r="G2879" s="238">
        <f t="shared" si="606"/>
        <v>2.2000000000000002</v>
      </c>
      <c r="H2879" s="238">
        <f>IF(ISNUMBER(R2879),R2879/Parameters!$A$28,"")</f>
        <v>1.9455555555555555</v>
      </c>
      <c r="I2879" s="238">
        <v>2.2000000000000002</v>
      </c>
      <c r="J2879" s="238">
        <v>2.2000000000000002</v>
      </c>
      <c r="K2879" s="238"/>
      <c r="L2879" s="238" t="s">
        <v>157</v>
      </c>
      <c r="M2879" s="238" t="s">
        <v>157</v>
      </c>
      <c r="N2879" s="238" t="s">
        <v>157</v>
      </c>
      <c r="O2879" s="238" t="s">
        <v>9819</v>
      </c>
      <c r="P2879" s="238">
        <v>0.79600000000000004</v>
      </c>
      <c r="Q2879" s="238"/>
      <c r="R2879" s="238">
        <v>1.7509999999999999</v>
      </c>
      <c r="S2879" s="238"/>
      <c r="T2879" s="238" t="s">
        <v>129</v>
      </c>
      <c r="U2879" s="238" t="s">
        <v>38</v>
      </c>
      <c r="V2879" s="238" t="s">
        <v>9831</v>
      </c>
      <c r="W2879" s="68">
        <f>MATCH(RBSA_Shower!B2879,RBSA_SiteDetail!$A$2:$A$2577,0)</f>
        <v>1072</v>
      </c>
      <c r="X2879" s="68">
        <f>INDEX(RBSA_SiteDetail!$M$2:$M$2577,W2879)</f>
        <v>1362.08</v>
      </c>
      <c r="Y2879" s="68" t="str">
        <f>INDEX(RBSA_SiteDetail!$B$2:$B$2577,W2879)</f>
        <v>Single Family</v>
      </c>
      <c r="Z2879" s="68" t="b">
        <f t="shared" si="599"/>
        <v>0</v>
      </c>
      <c r="AA2879" s="68" t="b">
        <f t="shared" si="600"/>
        <v>0</v>
      </c>
      <c r="AB2879" s="68" t="str">
        <f t="shared" si="601"/>
        <v/>
      </c>
      <c r="AC2879" s="68" t="str">
        <f t="shared" si="607"/>
        <v/>
      </c>
      <c r="AD2879" s="68" t="str">
        <f t="shared" si="602"/>
        <v/>
      </c>
      <c r="AE2879" s="68">
        <f t="shared" si="608"/>
        <v>2996.576</v>
      </c>
      <c r="AF2879" s="68">
        <f t="shared" si="603"/>
        <v>2385.0020799999998</v>
      </c>
      <c r="AG2879" s="68" t="str">
        <f t="shared" si="609"/>
        <v>Single Family_FALSE</v>
      </c>
      <c r="AH2879" s="68" t="str">
        <f t="shared" si="610"/>
        <v>Single Family_FALSE</v>
      </c>
      <c r="AI2879" s="68" t="str">
        <f t="shared" si="610"/>
        <v>Single Family_</v>
      </c>
      <c r="AJ2879" s="68" t="str">
        <f t="shared" si="610"/>
        <v>Single Family_</v>
      </c>
      <c r="AK2879" s="68" t="str">
        <f t="shared" si="610"/>
        <v>Single Family_</v>
      </c>
      <c r="AL2879" s="68" t="str">
        <f t="shared" si="611"/>
        <v>unknown</v>
      </c>
      <c r="AM2879" s="68" t="str">
        <f t="shared" si="604"/>
        <v>unknownSingle Family_</v>
      </c>
      <c r="AN2879" s="68" t="str">
        <f t="shared" si="605"/>
        <v>unknownSingle Family_FALSE</v>
      </c>
      <c r="AO2879" s="68"/>
      <c r="AP2879" s="68"/>
      <c r="AQ2879" s="68"/>
      <c r="AR2879" s="68"/>
      <c r="AS2879" s="68"/>
      <c r="AT2879" s="68"/>
      <c r="AU2879" s="68"/>
      <c r="AV2879" s="68"/>
      <c r="AW2879" s="68"/>
      <c r="AX2879" s="68"/>
    </row>
    <row r="2880" spans="1:50" ht="14.4">
      <c r="A2880" s="238" t="s">
        <v>14710</v>
      </c>
      <c r="B2880" s="238" t="s">
        <v>2233</v>
      </c>
      <c r="C2880" s="238" t="s">
        <v>14711</v>
      </c>
      <c r="D2880" s="238" t="s">
        <v>9844</v>
      </c>
      <c r="E2880" s="238" t="s">
        <v>9826</v>
      </c>
      <c r="F2880" s="238" t="s">
        <v>9831</v>
      </c>
      <c r="G2880" s="238">
        <f t="shared" si="606"/>
        <v>2.2000000000000002</v>
      </c>
      <c r="H2880" s="238">
        <f>IF(ISNUMBER(R2880),R2880/Parameters!$A$28,"")</f>
        <v>1.768888888888889</v>
      </c>
      <c r="I2880" s="238">
        <v>2.2000000000000002</v>
      </c>
      <c r="J2880" s="238">
        <v>2</v>
      </c>
      <c r="K2880" s="238"/>
      <c r="L2880" s="238" t="s">
        <v>157</v>
      </c>
      <c r="M2880" s="238" t="s">
        <v>157</v>
      </c>
      <c r="N2880" s="238" t="s">
        <v>157</v>
      </c>
      <c r="O2880" s="238" t="s">
        <v>9819</v>
      </c>
      <c r="P2880" s="238">
        <v>0.79600000000000004</v>
      </c>
      <c r="Q2880" s="238"/>
      <c r="R2880" s="238">
        <v>1.5920000000000001</v>
      </c>
      <c r="S2880" s="238"/>
      <c r="T2880" s="238" t="s">
        <v>129</v>
      </c>
      <c r="U2880" s="238" t="s">
        <v>38</v>
      </c>
      <c r="V2880" s="238" t="s">
        <v>9831</v>
      </c>
      <c r="W2880" s="68">
        <f>MATCH(RBSA_Shower!B2880,RBSA_SiteDetail!$A$2:$A$2577,0)</f>
        <v>1072</v>
      </c>
      <c r="X2880" s="68">
        <f>INDEX(RBSA_SiteDetail!$M$2:$M$2577,W2880)</f>
        <v>1362.08</v>
      </c>
      <c r="Y2880" s="68" t="str">
        <f>INDEX(RBSA_SiteDetail!$B$2:$B$2577,W2880)</f>
        <v>Single Family</v>
      </c>
      <c r="Z2880" s="68" t="b">
        <f t="shared" si="599"/>
        <v>0</v>
      </c>
      <c r="AA2880" s="68" t="b">
        <f t="shared" si="600"/>
        <v>0</v>
      </c>
      <c r="AB2880" s="68" t="str">
        <f t="shared" si="601"/>
        <v/>
      </c>
      <c r="AC2880" s="68" t="str">
        <f t="shared" si="607"/>
        <v/>
      </c>
      <c r="AD2880" s="68" t="str">
        <f t="shared" si="602"/>
        <v/>
      </c>
      <c r="AE2880" s="68">
        <f t="shared" si="608"/>
        <v>2996.576</v>
      </c>
      <c r="AF2880" s="68">
        <f t="shared" si="603"/>
        <v>2168.43136</v>
      </c>
      <c r="AG2880" s="68" t="str">
        <f t="shared" si="609"/>
        <v>Single Family_FALSE</v>
      </c>
      <c r="AH2880" s="68" t="str">
        <f t="shared" si="610"/>
        <v>Single Family_FALSE</v>
      </c>
      <c r="AI2880" s="68" t="str">
        <f t="shared" si="610"/>
        <v>Single Family_</v>
      </c>
      <c r="AJ2880" s="68" t="str">
        <f t="shared" si="610"/>
        <v>Single Family_</v>
      </c>
      <c r="AK2880" s="68" t="str">
        <f t="shared" si="610"/>
        <v>Single Family_</v>
      </c>
      <c r="AL2880" s="68" t="str">
        <f t="shared" si="611"/>
        <v>unknown</v>
      </c>
      <c r="AM2880" s="68" t="str">
        <f t="shared" si="604"/>
        <v>unknownSingle Family_</v>
      </c>
      <c r="AN2880" s="68" t="str">
        <f t="shared" si="605"/>
        <v>unknownSingle Family_FALSE</v>
      </c>
      <c r="AO2880" s="68"/>
      <c r="AP2880" s="68"/>
      <c r="AQ2880" s="68"/>
      <c r="AR2880" s="68"/>
      <c r="AS2880" s="68"/>
      <c r="AT2880" s="68"/>
      <c r="AU2880" s="68"/>
      <c r="AV2880" s="68"/>
      <c r="AW2880" s="68"/>
      <c r="AX2880" s="68"/>
    </row>
    <row r="2881" spans="1:50" ht="14.4">
      <c r="A2881" s="238" t="s">
        <v>14712</v>
      </c>
      <c r="B2881" s="238" t="s">
        <v>2233</v>
      </c>
      <c r="C2881" s="238" t="s">
        <v>14711</v>
      </c>
      <c r="D2881" s="238" t="s">
        <v>9844</v>
      </c>
      <c r="E2881" s="238" t="s">
        <v>9826</v>
      </c>
      <c r="F2881" s="238" t="s">
        <v>9827</v>
      </c>
      <c r="G2881" s="238">
        <f t="shared" si="606"/>
        <v>2.5</v>
      </c>
      <c r="H2881" s="238">
        <f>IF(ISNUMBER(R2881),R2881/Parameters!$A$28,"")</f>
        <v>2.0755555555555558</v>
      </c>
      <c r="I2881" s="238">
        <v>2.5</v>
      </c>
      <c r="J2881" s="238">
        <v>2.2000000000000002</v>
      </c>
      <c r="K2881" s="238"/>
      <c r="L2881" s="238" t="s">
        <v>203</v>
      </c>
      <c r="M2881" s="238" t="s">
        <v>9828</v>
      </c>
      <c r="N2881" s="238" t="s">
        <v>157</v>
      </c>
      <c r="O2881" s="238" t="s">
        <v>9819</v>
      </c>
      <c r="P2881" s="238">
        <v>0.84919999999999995</v>
      </c>
      <c r="Q2881" s="238"/>
      <c r="R2881" s="238">
        <v>1.8680000000000001</v>
      </c>
      <c r="S2881" s="238"/>
      <c r="T2881" s="238" t="s">
        <v>129</v>
      </c>
      <c r="U2881" s="238" t="s">
        <v>38</v>
      </c>
      <c r="V2881" s="238" t="s">
        <v>9829</v>
      </c>
      <c r="W2881" s="68">
        <f>MATCH(RBSA_Shower!B2881,RBSA_SiteDetail!$A$2:$A$2577,0)</f>
        <v>1072</v>
      </c>
      <c r="X2881" s="68">
        <f>INDEX(RBSA_SiteDetail!$M$2:$M$2577,W2881)</f>
        <v>1362.08</v>
      </c>
      <c r="Y2881" s="68" t="str">
        <f>INDEX(RBSA_SiteDetail!$B$2:$B$2577,W2881)</f>
        <v>Single Family</v>
      </c>
      <c r="Z2881" s="68" t="b">
        <f t="shared" si="599"/>
        <v>1</v>
      </c>
      <c r="AA2881" s="68" t="b">
        <f t="shared" si="600"/>
        <v>1</v>
      </c>
      <c r="AB2881" s="68" t="b">
        <f t="shared" si="601"/>
        <v>1</v>
      </c>
      <c r="AC2881" s="68" t="b">
        <f t="shared" si="607"/>
        <v>1</v>
      </c>
      <c r="AD2881" s="68" t="b">
        <f t="shared" si="602"/>
        <v>1</v>
      </c>
      <c r="AE2881" s="68">
        <f t="shared" si="608"/>
        <v>3405.2</v>
      </c>
      <c r="AF2881" s="68">
        <f t="shared" si="603"/>
        <v>2544.36544</v>
      </c>
      <c r="AG2881" s="68" t="str">
        <f t="shared" si="609"/>
        <v>Single Family_TRUE</v>
      </c>
      <c r="AH2881" s="68" t="str">
        <f t="shared" si="610"/>
        <v>Single Family_TRUE</v>
      </c>
      <c r="AI2881" s="68" t="str">
        <f t="shared" si="610"/>
        <v>Single Family_TRUE</v>
      </c>
      <c r="AJ2881" s="68" t="str">
        <f t="shared" si="610"/>
        <v>Single Family_TRUE</v>
      </c>
      <c r="AK2881" s="68" t="str">
        <f t="shared" si="610"/>
        <v>Single Family_TRUE</v>
      </c>
      <c r="AL2881" s="68" t="str">
        <f t="shared" si="611"/>
        <v>2.5gpm</v>
      </c>
      <c r="AM2881" s="68" t="str">
        <f t="shared" si="604"/>
        <v>2.5gpmSingle Family_TRUE</v>
      </c>
      <c r="AN2881" s="68" t="str">
        <f t="shared" si="605"/>
        <v>2.5gpmSingle Family_TRUE</v>
      </c>
      <c r="AO2881" s="68"/>
      <c r="AP2881" s="68"/>
      <c r="AQ2881" s="68"/>
      <c r="AR2881" s="68"/>
      <c r="AS2881" s="68"/>
      <c r="AT2881" s="68"/>
      <c r="AU2881" s="68"/>
      <c r="AV2881" s="68"/>
      <c r="AW2881" s="68"/>
      <c r="AX2881" s="68"/>
    </row>
    <row r="2882" spans="1:50" ht="14.4">
      <c r="A2882" s="238" t="s">
        <v>14713</v>
      </c>
      <c r="B2882" s="238" t="s">
        <v>2233</v>
      </c>
      <c r="C2882" s="238" t="s">
        <v>14714</v>
      </c>
      <c r="D2882" s="238" t="s">
        <v>9834</v>
      </c>
      <c r="E2882" s="238" t="s">
        <v>9826</v>
      </c>
      <c r="F2882" s="238" t="s">
        <v>9831</v>
      </c>
      <c r="G2882" s="238">
        <f t="shared" si="606"/>
        <v>2</v>
      </c>
      <c r="H2882" s="238">
        <f>IF(ISNUMBER(R2882),R2882/Parameters!$A$28,"")</f>
        <v>1.768888888888889</v>
      </c>
      <c r="I2882" s="238">
        <v>2</v>
      </c>
      <c r="J2882" s="238">
        <v>2</v>
      </c>
      <c r="K2882" s="238"/>
      <c r="L2882" s="238" t="s">
        <v>157</v>
      </c>
      <c r="M2882" s="238" t="s">
        <v>157</v>
      </c>
      <c r="N2882" s="238" t="s">
        <v>157</v>
      </c>
      <c r="O2882" s="238" t="s">
        <v>9819</v>
      </c>
      <c r="P2882" s="238">
        <v>0.79600000000000004</v>
      </c>
      <c r="Q2882" s="238"/>
      <c r="R2882" s="238">
        <v>1.5920000000000001</v>
      </c>
      <c r="S2882" s="238"/>
      <c r="T2882" s="238" t="s">
        <v>129</v>
      </c>
      <c r="U2882" s="238" t="s">
        <v>38</v>
      </c>
      <c r="V2882" s="238" t="s">
        <v>9831</v>
      </c>
      <c r="W2882" s="68">
        <f>MATCH(RBSA_Shower!B2882,RBSA_SiteDetail!$A$2:$A$2577,0)</f>
        <v>1072</v>
      </c>
      <c r="X2882" s="68">
        <f>INDEX(RBSA_SiteDetail!$M$2:$M$2577,W2882)</f>
        <v>1362.08</v>
      </c>
      <c r="Y2882" s="68" t="str">
        <f>INDEX(RBSA_SiteDetail!$B$2:$B$2577,W2882)</f>
        <v>Single Family</v>
      </c>
      <c r="Z2882" s="68" t="b">
        <f t="shared" si="599"/>
        <v>0</v>
      </c>
      <c r="AA2882" s="68" t="b">
        <f t="shared" si="600"/>
        <v>0</v>
      </c>
      <c r="AB2882" s="68" t="str">
        <f t="shared" si="601"/>
        <v/>
      </c>
      <c r="AC2882" s="68" t="str">
        <f t="shared" si="607"/>
        <v/>
      </c>
      <c r="AD2882" s="68" t="str">
        <f t="shared" si="602"/>
        <v/>
      </c>
      <c r="AE2882" s="68">
        <f t="shared" si="608"/>
        <v>2724.16</v>
      </c>
      <c r="AF2882" s="68">
        <f t="shared" si="603"/>
        <v>2168.43136</v>
      </c>
      <c r="AG2882" s="68" t="str">
        <f t="shared" si="609"/>
        <v>Single Family_FALSE</v>
      </c>
      <c r="AH2882" s="68" t="str">
        <f t="shared" si="610"/>
        <v>Single Family_FALSE</v>
      </c>
      <c r="AI2882" s="68" t="str">
        <f t="shared" si="610"/>
        <v>Single Family_</v>
      </c>
      <c r="AJ2882" s="68" t="str">
        <f t="shared" si="610"/>
        <v>Single Family_</v>
      </c>
      <c r="AK2882" s="68" t="str">
        <f t="shared" si="610"/>
        <v>Single Family_</v>
      </c>
      <c r="AL2882" s="68" t="str">
        <f t="shared" si="611"/>
        <v>unknown</v>
      </c>
      <c r="AM2882" s="68" t="str">
        <f t="shared" si="604"/>
        <v>unknownSingle Family_</v>
      </c>
      <c r="AN2882" s="68" t="str">
        <f t="shared" si="605"/>
        <v>unknownSingle Family_FALSE</v>
      </c>
      <c r="AO2882" s="68"/>
      <c r="AP2882" s="68"/>
      <c r="AQ2882" s="68"/>
      <c r="AR2882" s="68"/>
      <c r="AS2882" s="68"/>
      <c r="AT2882" s="68"/>
      <c r="AU2882" s="68"/>
      <c r="AV2882" s="68"/>
      <c r="AW2882" s="68"/>
      <c r="AX2882" s="68"/>
    </row>
    <row r="2883" spans="1:50" ht="14.4">
      <c r="A2883" s="238" t="s">
        <v>14715</v>
      </c>
      <c r="B2883" s="238" t="s">
        <v>2233</v>
      </c>
      <c r="C2883" s="238" t="s">
        <v>14714</v>
      </c>
      <c r="D2883" s="238" t="s">
        <v>9834</v>
      </c>
      <c r="E2883" s="238" t="s">
        <v>9826</v>
      </c>
      <c r="F2883" s="238" t="s">
        <v>9827</v>
      </c>
      <c r="G2883" s="238">
        <f t="shared" si="606"/>
        <v>1.8</v>
      </c>
      <c r="H2883" s="238">
        <f>IF(ISNUMBER(R2883),R2883/Parameters!$A$28,"")</f>
        <v>2.8311111111111109</v>
      </c>
      <c r="I2883" s="238">
        <v>1.8</v>
      </c>
      <c r="J2883" s="238">
        <v>3</v>
      </c>
      <c r="K2883" s="238"/>
      <c r="L2883" s="238" t="s">
        <v>204</v>
      </c>
      <c r="M2883" s="238" t="s">
        <v>9828</v>
      </c>
      <c r="N2883" s="238" t="s">
        <v>157</v>
      </c>
      <c r="O2883" s="238" t="s">
        <v>9819</v>
      </c>
      <c r="P2883" s="238">
        <v>0.84919999999999995</v>
      </c>
      <c r="Q2883" s="238"/>
      <c r="R2883" s="238">
        <v>2.548</v>
      </c>
      <c r="S2883" s="238"/>
      <c r="T2883" s="238" t="s">
        <v>129</v>
      </c>
      <c r="U2883" s="238" t="s">
        <v>38</v>
      </c>
      <c r="V2883" s="238" t="s">
        <v>9829</v>
      </c>
      <c r="W2883" s="68">
        <f>MATCH(RBSA_Shower!B2883,RBSA_SiteDetail!$A$2:$A$2577,0)</f>
        <v>1072</v>
      </c>
      <c r="X2883" s="68">
        <f>INDEX(RBSA_SiteDetail!$M$2:$M$2577,W2883)</f>
        <v>1362.08</v>
      </c>
      <c r="Y2883" s="68" t="str">
        <f>INDEX(RBSA_SiteDetail!$B$2:$B$2577,W2883)</f>
        <v>Single Family</v>
      </c>
      <c r="Z2883" s="68" t="b">
        <f t="shared" si="599"/>
        <v>1</v>
      </c>
      <c r="AA2883" s="68" t="b">
        <f t="shared" si="600"/>
        <v>1</v>
      </c>
      <c r="AB2883" s="68" t="b">
        <f t="shared" si="601"/>
        <v>1</v>
      </c>
      <c r="AC2883" s="68" t="b">
        <f t="shared" si="607"/>
        <v>1</v>
      </c>
      <c r="AD2883" s="68" t="b">
        <f t="shared" si="602"/>
        <v>1</v>
      </c>
      <c r="AE2883" s="68">
        <f t="shared" si="608"/>
        <v>2451.7440000000001</v>
      </c>
      <c r="AF2883" s="68">
        <f t="shared" si="603"/>
        <v>3470.5798399999999</v>
      </c>
      <c r="AG2883" s="68" t="str">
        <f t="shared" si="609"/>
        <v>Single Family_TRUE</v>
      </c>
      <c r="AH2883" s="68" t="str">
        <f t="shared" si="610"/>
        <v>Single Family_TRUE</v>
      </c>
      <c r="AI2883" s="68" t="str">
        <f t="shared" si="610"/>
        <v>Single Family_TRUE</v>
      </c>
      <c r="AJ2883" s="68" t="str">
        <f t="shared" si="610"/>
        <v>Single Family_TRUE</v>
      </c>
      <c r="AK2883" s="68" t="str">
        <f t="shared" si="610"/>
        <v>Single Family_TRUE</v>
      </c>
      <c r="AL2883" s="68" t="str">
        <f t="shared" si="611"/>
        <v>1.8gpm</v>
      </c>
      <c r="AM2883" s="68" t="str">
        <f t="shared" si="604"/>
        <v>1.8gpmSingle Family_TRUE</v>
      </c>
      <c r="AN2883" s="68" t="str">
        <f t="shared" si="605"/>
        <v>1.8gpmSingle Family_TRUE</v>
      </c>
      <c r="AO2883" s="68"/>
      <c r="AP2883" s="68"/>
      <c r="AQ2883" s="68"/>
      <c r="AR2883" s="68"/>
      <c r="AS2883" s="68"/>
      <c r="AT2883" s="68"/>
      <c r="AU2883" s="68"/>
      <c r="AV2883" s="68"/>
      <c r="AW2883" s="68"/>
      <c r="AX2883" s="68"/>
    </row>
    <row r="2884" spans="1:50" ht="14.4">
      <c r="A2884" s="238" t="s">
        <v>14716</v>
      </c>
      <c r="B2884" s="238" t="s">
        <v>2234</v>
      </c>
      <c r="C2884" s="238" t="s">
        <v>14717</v>
      </c>
      <c r="D2884" s="238" t="s">
        <v>9825</v>
      </c>
      <c r="E2884" s="238" t="s">
        <v>9826</v>
      </c>
      <c r="F2884" s="238" t="s">
        <v>9831</v>
      </c>
      <c r="G2884" s="238">
        <f t="shared" si="606"/>
        <v>1.3266666666666667</v>
      </c>
      <c r="H2884" s="238">
        <f>IF(ISNUMBER(R2884),R2884/Parameters!$A$28,"")</f>
        <v>1.3266666666666667</v>
      </c>
      <c r="I2884" s="238"/>
      <c r="J2884" s="238">
        <v>1.5</v>
      </c>
      <c r="K2884" s="238"/>
      <c r="L2884" s="238" t="s">
        <v>157</v>
      </c>
      <c r="M2884" s="238" t="s">
        <v>157</v>
      </c>
      <c r="N2884" s="238" t="s">
        <v>157</v>
      </c>
      <c r="O2884" s="238" t="s">
        <v>9819</v>
      </c>
      <c r="P2884" s="238">
        <v>0.79600000000000004</v>
      </c>
      <c r="Q2884" s="238"/>
      <c r="R2884" s="238">
        <v>1.194</v>
      </c>
      <c r="S2884" s="238"/>
      <c r="T2884" s="238" t="s">
        <v>129</v>
      </c>
      <c r="U2884" s="238" t="s">
        <v>38</v>
      </c>
      <c r="V2884" s="238" t="s">
        <v>9831</v>
      </c>
      <c r="W2884" s="68">
        <f>MATCH(RBSA_Shower!B2884,RBSA_SiteDetail!$A$2:$A$2577,0)</f>
        <v>1073</v>
      </c>
      <c r="X2884" s="68">
        <f>INDEX(RBSA_SiteDetail!$M$2:$M$2577,W2884)</f>
        <v>1362.08</v>
      </c>
      <c r="Y2884" s="68" t="str">
        <f>INDEX(RBSA_SiteDetail!$B$2:$B$2577,W2884)</f>
        <v>Single Family</v>
      </c>
      <c r="Z2884" s="68" t="b">
        <f t="shared" si="599"/>
        <v>0</v>
      </c>
      <c r="AA2884" s="68" t="b">
        <f t="shared" si="600"/>
        <v>0</v>
      </c>
      <c r="AB2884" s="68" t="str">
        <f t="shared" si="601"/>
        <v/>
      </c>
      <c r="AC2884" s="68" t="str">
        <f t="shared" si="607"/>
        <v/>
      </c>
      <c r="AD2884" s="68" t="str">
        <f t="shared" si="602"/>
        <v/>
      </c>
      <c r="AE2884" s="68">
        <f t="shared" si="608"/>
        <v>1807.0261333333333</v>
      </c>
      <c r="AF2884" s="68">
        <f t="shared" si="603"/>
        <v>1626.3235199999999</v>
      </c>
      <c r="AG2884" s="68" t="str">
        <f t="shared" si="609"/>
        <v>Single Family_FALSE</v>
      </c>
      <c r="AH2884" s="68" t="str">
        <f t="shared" si="610"/>
        <v>Single Family_FALSE</v>
      </c>
      <c r="AI2884" s="68" t="str">
        <f t="shared" si="610"/>
        <v>Single Family_</v>
      </c>
      <c r="AJ2884" s="68" t="str">
        <f t="shared" si="610"/>
        <v>Single Family_</v>
      </c>
      <c r="AK2884" s="68" t="str">
        <f t="shared" si="610"/>
        <v>Single Family_</v>
      </c>
      <c r="AL2884" s="68" t="str">
        <f t="shared" si="611"/>
        <v>unknown</v>
      </c>
      <c r="AM2884" s="68" t="str">
        <f t="shared" si="604"/>
        <v>unknownSingle Family_</v>
      </c>
      <c r="AN2884" s="68" t="str">
        <f t="shared" si="605"/>
        <v>unknownSingle Family_FALSE</v>
      </c>
      <c r="AO2884" s="68"/>
      <c r="AP2884" s="68"/>
      <c r="AQ2884" s="68"/>
      <c r="AR2884" s="68"/>
      <c r="AS2884" s="68"/>
      <c r="AT2884" s="68"/>
      <c r="AU2884" s="68"/>
      <c r="AV2884" s="68"/>
      <c r="AW2884" s="68"/>
      <c r="AX2884" s="68"/>
    </row>
    <row r="2885" spans="1:50" ht="14.4">
      <c r="A2885" s="238" t="s">
        <v>14718</v>
      </c>
      <c r="B2885" s="238" t="s">
        <v>2234</v>
      </c>
      <c r="C2885" s="238" t="s">
        <v>14717</v>
      </c>
      <c r="D2885" s="238" t="s">
        <v>9825</v>
      </c>
      <c r="E2885" s="238" t="s">
        <v>9826</v>
      </c>
      <c r="F2885" s="238" t="s">
        <v>9827</v>
      </c>
      <c r="G2885" s="238">
        <f t="shared" si="606"/>
        <v>2</v>
      </c>
      <c r="H2885" s="238">
        <f>IF(ISNUMBER(R2885),R2885/Parameters!$A$28,"")</f>
        <v>2.358888888888889</v>
      </c>
      <c r="I2885" s="238">
        <v>2</v>
      </c>
      <c r="J2885" s="238">
        <v>2.5</v>
      </c>
      <c r="K2885" s="238"/>
      <c r="L2885" s="238" t="s">
        <v>203</v>
      </c>
      <c r="M2885" s="238" t="s">
        <v>9828</v>
      </c>
      <c r="N2885" s="238" t="s">
        <v>157</v>
      </c>
      <c r="O2885" s="238" t="s">
        <v>9819</v>
      </c>
      <c r="P2885" s="238">
        <v>0.84919999999999995</v>
      </c>
      <c r="Q2885" s="238"/>
      <c r="R2885" s="238">
        <v>2.1230000000000002</v>
      </c>
      <c r="S2885" s="238"/>
      <c r="T2885" s="238" t="s">
        <v>129</v>
      </c>
      <c r="U2885" s="238" t="s">
        <v>38</v>
      </c>
      <c r="V2885" s="238" t="s">
        <v>9829</v>
      </c>
      <c r="W2885" s="68">
        <f>MATCH(RBSA_Shower!B2885,RBSA_SiteDetail!$A$2:$A$2577,0)</f>
        <v>1073</v>
      </c>
      <c r="X2885" s="68">
        <f>INDEX(RBSA_SiteDetail!$M$2:$M$2577,W2885)</f>
        <v>1362.08</v>
      </c>
      <c r="Y2885" s="68" t="str">
        <f>INDEX(RBSA_SiteDetail!$B$2:$B$2577,W2885)</f>
        <v>Single Family</v>
      </c>
      <c r="Z2885" s="68" t="b">
        <f t="shared" si="599"/>
        <v>1</v>
      </c>
      <c r="AA2885" s="68" t="b">
        <f t="shared" si="600"/>
        <v>1</v>
      </c>
      <c r="AB2885" s="68" t="b">
        <f t="shared" si="601"/>
        <v>1</v>
      </c>
      <c r="AC2885" s="68" t="b">
        <f t="shared" si="607"/>
        <v>1</v>
      </c>
      <c r="AD2885" s="68" t="b">
        <f t="shared" si="602"/>
        <v>1</v>
      </c>
      <c r="AE2885" s="68">
        <f t="shared" si="608"/>
        <v>2724.16</v>
      </c>
      <c r="AF2885" s="68">
        <f t="shared" si="603"/>
        <v>2891.6958400000003</v>
      </c>
      <c r="AG2885" s="68" t="str">
        <f t="shared" si="609"/>
        <v>Single Family_TRUE</v>
      </c>
      <c r="AH2885" s="68" t="str">
        <f t="shared" si="610"/>
        <v>Single Family_TRUE</v>
      </c>
      <c r="AI2885" s="68" t="str">
        <f t="shared" si="610"/>
        <v>Single Family_TRUE</v>
      </c>
      <c r="AJ2885" s="68" t="str">
        <f t="shared" si="610"/>
        <v>Single Family_TRUE</v>
      </c>
      <c r="AK2885" s="68" t="str">
        <f t="shared" si="610"/>
        <v>Single Family_TRUE</v>
      </c>
      <c r="AL2885" s="68" t="str">
        <f t="shared" si="611"/>
        <v>2.0gpm</v>
      </c>
      <c r="AM2885" s="68" t="str">
        <f t="shared" si="604"/>
        <v>2.0gpmSingle Family_TRUE</v>
      </c>
      <c r="AN2885" s="68" t="str">
        <f t="shared" si="605"/>
        <v>2.0gpmSingle Family_TRUE</v>
      </c>
      <c r="AO2885" s="68"/>
      <c r="AP2885" s="68"/>
      <c r="AQ2885" s="68"/>
      <c r="AR2885" s="68"/>
      <c r="AS2885" s="68"/>
      <c r="AT2885" s="68"/>
      <c r="AU2885" s="68"/>
      <c r="AV2885" s="68"/>
      <c r="AW2885" s="68"/>
      <c r="AX2885" s="68"/>
    </row>
    <row r="2886" spans="1:50" ht="14.4">
      <c r="A2886" s="238" t="s">
        <v>14719</v>
      </c>
      <c r="B2886" s="238" t="s">
        <v>2234</v>
      </c>
      <c r="C2886" s="238" t="s">
        <v>14720</v>
      </c>
      <c r="D2886" s="238" t="s">
        <v>9816</v>
      </c>
      <c r="E2886" s="238" t="s">
        <v>9817</v>
      </c>
      <c r="F2886" s="238" t="s">
        <v>9818</v>
      </c>
      <c r="G2886" s="238">
        <f t="shared" si="606"/>
        <v>2.2000000000000002</v>
      </c>
      <c r="H2886" s="238">
        <f>IF(ISNUMBER(R2886),R2886/Parameters!$A$28,"")</f>
        <v>1.9455555555555555</v>
      </c>
      <c r="I2886" s="238">
        <v>2.2000000000000002</v>
      </c>
      <c r="J2886" s="238">
        <v>2.2000000000000002</v>
      </c>
      <c r="K2886" s="238"/>
      <c r="L2886" s="238" t="s">
        <v>157</v>
      </c>
      <c r="M2886" s="238" t="s">
        <v>157</v>
      </c>
      <c r="N2886" s="238" t="s">
        <v>157</v>
      </c>
      <c r="O2886" s="238" t="s">
        <v>9819</v>
      </c>
      <c r="P2886" s="238">
        <v>0.79600000000000004</v>
      </c>
      <c r="Q2886" s="238"/>
      <c r="R2886" s="238">
        <v>1.7509999999999999</v>
      </c>
      <c r="S2886" s="238"/>
      <c r="T2886" s="238" t="s">
        <v>129</v>
      </c>
      <c r="U2886" s="238" t="s">
        <v>38</v>
      </c>
      <c r="V2886" s="238" t="s">
        <v>9818</v>
      </c>
      <c r="W2886" s="68">
        <f>MATCH(RBSA_Shower!B2886,RBSA_SiteDetail!$A$2:$A$2577,0)</f>
        <v>1073</v>
      </c>
      <c r="X2886" s="68">
        <f>INDEX(RBSA_SiteDetail!$M$2:$M$2577,W2886)</f>
        <v>1362.08</v>
      </c>
      <c r="Y2886" s="68" t="str">
        <f>INDEX(RBSA_SiteDetail!$B$2:$B$2577,W2886)</f>
        <v>Single Family</v>
      </c>
      <c r="Z2886" s="68" t="b">
        <f t="shared" ref="Z2886:Z2949" si="612">IF(ISERROR(FIND("Shower",F2886)),FALSE,TRUE)</f>
        <v>0</v>
      </c>
      <c r="AA2886" s="68" t="b">
        <f t="shared" ref="AA2886:AA2949" si="613">IF(ISERROR(FIND("combo",F2886)),FALSE,TRUE)</f>
        <v>0</v>
      </c>
      <c r="AB2886" s="68" t="str">
        <f t="shared" ref="AB2886:AB2949" si="614">IF(Z2886,IF(ISNUMBER(G2886),TRUE,FALSE),"")</f>
        <v/>
      </c>
      <c r="AC2886" s="68" t="str">
        <f t="shared" si="607"/>
        <v/>
      </c>
      <c r="AD2886" s="68" t="str">
        <f t="shared" ref="AD2886:AD2949" si="615">IF(Z2886,IF(AND(AB2886,AC2886),TRUE,FALSE),"")</f>
        <v/>
      </c>
      <c r="AE2886" s="68">
        <f t="shared" si="608"/>
        <v>2996.576</v>
      </c>
      <c r="AF2886" s="68">
        <f t="shared" ref="AF2886:AF2949" si="616">X2886*R2886</f>
        <v>2385.0020799999998</v>
      </c>
      <c r="AG2886" s="68" t="str">
        <f t="shared" si="609"/>
        <v>Single Family_FALSE</v>
      </c>
      <c r="AH2886" s="68" t="str">
        <f t="shared" si="610"/>
        <v>Single Family_FALSE</v>
      </c>
      <c r="AI2886" s="68" t="str">
        <f t="shared" si="610"/>
        <v>Single Family_</v>
      </c>
      <c r="AJ2886" s="68" t="str">
        <f t="shared" si="610"/>
        <v>Single Family_</v>
      </c>
      <c r="AK2886" s="68" t="str">
        <f t="shared" ref="AK2886:AK2949" si="617">CONCATENATE($Y2886,"_",AD2886)</f>
        <v>Single Family_</v>
      </c>
      <c r="AL2886" s="68" t="str">
        <f t="shared" si="611"/>
        <v>unknown</v>
      </c>
      <c r="AM2886" s="68" t="str">
        <f t="shared" ref="AM2886:AM2949" si="618">CONCATENATE(AL2886,Y2886,"_",AC2886)</f>
        <v>unknownSingle Family_</v>
      </c>
      <c r="AN2886" s="68" t="str">
        <f t="shared" ref="AN2886:AN2949" si="619">CONCATENATE(AL2886,Y2886,"_",Z2886)</f>
        <v>unknownSingle Family_FALSE</v>
      </c>
      <c r="AO2886" s="68"/>
      <c r="AP2886" s="68"/>
      <c r="AQ2886" s="68"/>
      <c r="AR2886" s="68"/>
      <c r="AS2886" s="68"/>
      <c r="AT2886" s="68"/>
      <c r="AU2886" s="68"/>
      <c r="AV2886" s="68"/>
      <c r="AW2886" s="68"/>
      <c r="AX2886" s="68"/>
    </row>
    <row r="2887" spans="1:50" ht="14.4">
      <c r="A2887" s="238" t="s">
        <v>14721</v>
      </c>
      <c r="B2887" s="238" t="s">
        <v>2235</v>
      </c>
      <c r="C2887" s="238" t="s">
        <v>14722</v>
      </c>
      <c r="D2887" s="238" t="s">
        <v>9825</v>
      </c>
      <c r="E2887" s="238" t="s">
        <v>9826</v>
      </c>
      <c r="F2887" s="238" t="s">
        <v>9831</v>
      </c>
      <c r="G2887" s="238" t="str">
        <f t="shared" ref="G2887:G2950" si="620">IF(ISNUMBER(I2887),I2887,IF(ISNUMBER(H2887),H2887,"unknown"))</f>
        <v>unknown</v>
      </c>
      <c r="H2887" s="238" t="str">
        <f>IF(ISNUMBER(R2887),R2887/Parameters!$A$28,"")</f>
        <v/>
      </c>
      <c r="I2887" s="238"/>
      <c r="J2887" s="238">
        <v>2.5</v>
      </c>
      <c r="K2887" s="238"/>
      <c r="L2887" s="238" t="s">
        <v>157</v>
      </c>
      <c r="M2887" s="238" t="s">
        <v>157</v>
      </c>
      <c r="N2887" s="238" t="s">
        <v>157</v>
      </c>
      <c r="O2887" s="238" t="s">
        <v>3597</v>
      </c>
      <c r="P2887" s="238"/>
      <c r="Q2887" s="238" t="s">
        <v>157</v>
      </c>
      <c r="R2887" s="238"/>
      <c r="S2887" s="238" t="s">
        <v>157</v>
      </c>
      <c r="T2887" s="238" t="s">
        <v>129</v>
      </c>
      <c r="U2887" s="238" t="s">
        <v>38</v>
      </c>
      <c r="V2887" s="238" t="s">
        <v>9831</v>
      </c>
      <c r="W2887" s="68">
        <f>MATCH(RBSA_Shower!B2887,RBSA_SiteDetail!$A$2:$A$2577,0)</f>
        <v>1074</v>
      </c>
      <c r="X2887" s="68">
        <f>INDEX(RBSA_SiteDetail!$M$2:$M$2577,W2887)</f>
        <v>2348.9699999999998</v>
      </c>
      <c r="Y2887" s="68" t="str">
        <f>INDEX(RBSA_SiteDetail!$B$2:$B$2577,W2887)</f>
        <v>Single Family</v>
      </c>
      <c r="Z2887" s="68" t="b">
        <f t="shared" si="612"/>
        <v>0</v>
      </c>
      <c r="AA2887" s="68" t="b">
        <f t="shared" si="613"/>
        <v>0</v>
      </c>
      <c r="AB2887" s="68" t="str">
        <f t="shared" si="614"/>
        <v/>
      </c>
      <c r="AC2887" s="68" t="str">
        <f t="shared" ref="AC2887:AC2950" si="621">IF(Z2887,IF(ISNUMBER(R2887),TRUE,FALSE),"")</f>
        <v/>
      </c>
      <c r="AD2887" s="68" t="str">
        <f t="shared" si="615"/>
        <v/>
      </c>
      <c r="AE2887" s="68">
        <f t="shared" ref="AE2887:AE2950" si="622">IF(ISNUMBER(G2887),X2887*G2887,0)</f>
        <v>0</v>
      </c>
      <c r="AF2887" s="68">
        <f t="shared" si="616"/>
        <v>0</v>
      </c>
      <c r="AG2887" s="68" t="str">
        <f t="shared" ref="AG2887:AG2950" si="623">CONCATENATE(Y2887,"_",Z2887)</f>
        <v>Single Family_FALSE</v>
      </c>
      <c r="AH2887" s="68" t="str">
        <f t="shared" ref="AH2887:AK2950" si="624">CONCATENATE($Y2887,"_",AA2887)</f>
        <v>Single Family_FALSE</v>
      </c>
      <c r="AI2887" s="68" t="str">
        <f t="shared" si="624"/>
        <v>Single Family_</v>
      </c>
      <c r="AJ2887" s="68" t="str">
        <f t="shared" si="624"/>
        <v>Single Family_</v>
      </c>
      <c r="AK2887" s="68" t="str">
        <f t="shared" si="617"/>
        <v>Single Family_</v>
      </c>
      <c r="AL2887" s="68" t="str">
        <f t="shared" ref="AL2887:AL2950" si="625">IF(AND(ISNUMBER(R2887),Z2887),IF(ISNUMBER(G2887),IF(G2887&gt;2.5,"gt2.5gpm",IF(G2887&gt;2.2,"2.5gpm",IF(AND(G2887&gt;2,OR(F2887="Kitchen Faucet",F2887="Bathroom Faucet")),"2.2gpm",IF(G2887&gt;2,"2.5gpm",IF(G2887&gt;1.8,"2.0gpm",IF(G2887&gt;1.5,IF(OR(F2887="Kitchen Faucet",F2887="Bathroom Faucet"),"1.8gpm","1.8gpm"),IF(G2887=1.5,"1.5gpm","&lt;1.5gpm")))))))),"unknown")</f>
        <v>unknown</v>
      </c>
      <c r="AM2887" s="68" t="str">
        <f t="shared" si="618"/>
        <v>unknownSingle Family_</v>
      </c>
      <c r="AN2887" s="68" t="str">
        <f t="shared" si="619"/>
        <v>unknownSingle Family_FALSE</v>
      </c>
      <c r="AO2887" s="68"/>
      <c r="AP2887" s="68"/>
      <c r="AQ2887" s="68"/>
      <c r="AR2887" s="68"/>
      <c r="AS2887" s="68"/>
      <c r="AT2887" s="68"/>
      <c r="AU2887" s="68"/>
      <c r="AV2887" s="68"/>
      <c r="AW2887" s="68"/>
      <c r="AX2887" s="68"/>
    </row>
    <row r="2888" spans="1:50" ht="14.4">
      <c r="A2888" s="238" t="s">
        <v>14723</v>
      </c>
      <c r="B2888" s="238" t="s">
        <v>2235</v>
      </c>
      <c r="C2888" s="238" t="s">
        <v>14722</v>
      </c>
      <c r="D2888" s="238" t="s">
        <v>9825</v>
      </c>
      <c r="E2888" s="238" t="s">
        <v>9826</v>
      </c>
      <c r="F2888" s="238" t="s">
        <v>9827</v>
      </c>
      <c r="G2888" s="238" t="str">
        <f t="shared" si="620"/>
        <v>unknown</v>
      </c>
      <c r="H2888" s="238" t="str">
        <f>IF(ISNUMBER(R2888),R2888/Parameters!$A$28,"")</f>
        <v/>
      </c>
      <c r="I2888" s="238"/>
      <c r="J2888" s="238">
        <v>5.5</v>
      </c>
      <c r="K2888" s="238"/>
      <c r="L2888" s="238" t="s">
        <v>204</v>
      </c>
      <c r="M2888" s="238" t="s">
        <v>9862</v>
      </c>
      <c r="N2888" s="238" t="s">
        <v>157</v>
      </c>
      <c r="O2888" s="238" t="s">
        <v>3597</v>
      </c>
      <c r="P2888" s="238"/>
      <c r="Q2888" s="238" t="s">
        <v>157</v>
      </c>
      <c r="R2888" s="238"/>
      <c r="S2888" s="238" t="s">
        <v>157</v>
      </c>
      <c r="T2888" s="238" t="s">
        <v>129</v>
      </c>
      <c r="U2888" s="238" t="s">
        <v>38</v>
      </c>
      <c r="V2888" s="238" t="s">
        <v>9829</v>
      </c>
      <c r="W2888" s="68">
        <f>MATCH(RBSA_Shower!B2888,RBSA_SiteDetail!$A$2:$A$2577,0)</f>
        <v>1074</v>
      </c>
      <c r="X2888" s="68">
        <f>INDEX(RBSA_SiteDetail!$M$2:$M$2577,W2888)</f>
        <v>2348.9699999999998</v>
      </c>
      <c r="Y2888" s="68" t="str">
        <f>INDEX(RBSA_SiteDetail!$B$2:$B$2577,W2888)</f>
        <v>Single Family</v>
      </c>
      <c r="Z2888" s="68" t="b">
        <f t="shared" si="612"/>
        <v>1</v>
      </c>
      <c r="AA2888" s="68" t="b">
        <f t="shared" si="613"/>
        <v>1</v>
      </c>
      <c r="AB2888" s="68" t="b">
        <f t="shared" si="614"/>
        <v>0</v>
      </c>
      <c r="AC2888" s="68" t="b">
        <f t="shared" si="621"/>
        <v>0</v>
      </c>
      <c r="AD2888" s="68" t="b">
        <f t="shared" si="615"/>
        <v>0</v>
      </c>
      <c r="AE2888" s="68">
        <f t="shared" si="622"/>
        <v>0</v>
      </c>
      <c r="AF2888" s="68">
        <f t="shared" si="616"/>
        <v>0</v>
      </c>
      <c r="AG2888" s="68" t="str">
        <f t="shared" si="623"/>
        <v>Single Family_TRUE</v>
      </c>
      <c r="AH2888" s="68" t="str">
        <f t="shared" si="624"/>
        <v>Single Family_TRUE</v>
      </c>
      <c r="AI2888" s="68" t="str">
        <f t="shared" si="624"/>
        <v>Single Family_FALSE</v>
      </c>
      <c r="AJ2888" s="68" t="str">
        <f t="shared" si="624"/>
        <v>Single Family_FALSE</v>
      </c>
      <c r="AK2888" s="68" t="str">
        <f t="shared" si="617"/>
        <v>Single Family_FALSE</v>
      </c>
      <c r="AL2888" s="68" t="str">
        <f t="shared" si="625"/>
        <v>unknown</v>
      </c>
      <c r="AM2888" s="68" t="str">
        <f t="shared" si="618"/>
        <v>unknownSingle Family_FALSE</v>
      </c>
      <c r="AN2888" s="68" t="str">
        <f t="shared" si="619"/>
        <v>unknownSingle Family_TRUE</v>
      </c>
      <c r="AO2888" s="68"/>
      <c r="AP2888" s="68"/>
      <c r="AQ2888" s="68"/>
      <c r="AR2888" s="68"/>
      <c r="AS2888" s="68"/>
      <c r="AT2888" s="68"/>
      <c r="AU2888" s="68"/>
      <c r="AV2888" s="68"/>
      <c r="AW2888" s="68"/>
      <c r="AX2888" s="68"/>
    </row>
    <row r="2889" spans="1:50" ht="14.4">
      <c r="A2889" s="238" t="s">
        <v>14724</v>
      </c>
      <c r="B2889" s="238" t="s">
        <v>2235</v>
      </c>
      <c r="C2889" s="238" t="s">
        <v>14725</v>
      </c>
      <c r="D2889" s="238" t="s">
        <v>11113</v>
      </c>
      <c r="E2889" s="238" t="s">
        <v>9979</v>
      </c>
      <c r="F2889" s="238" t="s">
        <v>9818</v>
      </c>
      <c r="G2889" s="238" t="str">
        <f t="shared" si="620"/>
        <v>unknown</v>
      </c>
      <c r="H2889" s="238" t="str">
        <f>IF(ISNUMBER(R2889),R2889/Parameters!$A$28,"")</f>
        <v/>
      </c>
      <c r="I2889" s="238"/>
      <c r="J2889" s="238">
        <v>2.5</v>
      </c>
      <c r="K2889" s="238"/>
      <c r="L2889" s="238" t="s">
        <v>157</v>
      </c>
      <c r="M2889" s="238" t="s">
        <v>157</v>
      </c>
      <c r="N2889" s="238" t="s">
        <v>157</v>
      </c>
      <c r="O2889" s="238" t="s">
        <v>3597</v>
      </c>
      <c r="P2889" s="238"/>
      <c r="Q2889" s="238" t="s">
        <v>157</v>
      </c>
      <c r="R2889" s="238"/>
      <c r="S2889" s="238" t="s">
        <v>157</v>
      </c>
      <c r="T2889" s="238" t="s">
        <v>129</v>
      </c>
      <c r="U2889" s="238" t="s">
        <v>38</v>
      </c>
      <c r="V2889" s="238" t="s">
        <v>9818</v>
      </c>
      <c r="W2889" s="68">
        <f>MATCH(RBSA_Shower!B2889,RBSA_SiteDetail!$A$2:$A$2577,0)</f>
        <v>1074</v>
      </c>
      <c r="X2889" s="68">
        <f>INDEX(RBSA_SiteDetail!$M$2:$M$2577,W2889)</f>
        <v>2348.9699999999998</v>
      </c>
      <c r="Y2889" s="68" t="str">
        <f>INDEX(RBSA_SiteDetail!$B$2:$B$2577,W2889)</f>
        <v>Single Family</v>
      </c>
      <c r="Z2889" s="68" t="b">
        <f t="shared" si="612"/>
        <v>0</v>
      </c>
      <c r="AA2889" s="68" t="b">
        <f t="shared" si="613"/>
        <v>0</v>
      </c>
      <c r="AB2889" s="68" t="str">
        <f t="shared" si="614"/>
        <v/>
      </c>
      <c r="AC2889" s="68" t="str">
        <f t="shared" si="621"/>
        <v/>
      </c>
      <c r="AD2889" s="68" t="str">
        <f t="shared" si="615"/>
        <v/>
      </c>
      <c r="AE2889" s="68">
        <f t="shared" si="622"/>
        <v>0</v>
      </c>
      <c r="AF2889" s="68">
        <f t="shared" si="616"/>
        <v>0</v>
      </c>
      <c r="AG2889" s="68" t="str">
        <f t="shared" si="623"/>
        <v>Single Family_FALSE</v>
      </c>
      <c r="AH2889" s="68" t="str">
        <f t="shared" si="624"/>
        <v>Single Family_FALSE</v>
      </c>
      <c r="AI2889" s="68" t="str">
        <f t="shared" si="624"/>
        <v>Single Family_</v>
      </c>
      <c r="AJ2889" s="68" t="str">
        <f t="shared" si="624"/>
        <v>Single Family_</v>
      </c>
      <c r="AK2889" s="68" t="str">
        <f t="shared" si="617"/>
        <v>Single Family_</v>
      </c>
      <c r="AL2889" s="68" t="str">
        <f t="shared" si="625"/>
        <v>unknown</v>
      </c>
      <c r="AM2889" s="68" t="str">
        <f t="shared" si="618"/>
        <v>unknownSingle Family_</v>
      </c>
      <c r="AN2889" s="68" t="str">
        <f t="shared" si="619"/>
        <v>unknownSingle Family_FALSE</v>
      </c>
      <c r="AO2889" s="68"/>
      <c r="AP2889" s="68"/>
      <c r="AQ2889" s="68"/>
      <c r="AR2889" s="68"/>
      <c r="AS2889" s="68"/>
      <c r="AT2889" s="68"/>
      <c r="AU2889" s="68"/>
      <c r="AV2889" s="68"/>
      <c r="AW2889" s="68"/>
      <c r="AX2889" s="68"/>
    </row>
    <row r="2890" spans="1:50" ht="14.4">
      <c r="A2890" s="238" t="s">
        <v>14726</v>
      </c>
      <c r="B2890" s="238" t="s">
        <v>2235</v>
      </c>
      <c r="C2890" s="238" t="s">
        <v>14727</v>
      </c>
      <c r="D2890" s="238" t="s">
        <v>9844</v>
      </c>
      <c r="E2890" s="238" t="s">
        <v>9826</v>
      </c>
      <c r="F2890" s="238" t="s">
        <v>9831</v>
      </c>
      <c r="G2890" s="238" t="str">
        <f t="shared" si="620"/>
        <v>unknown</v>
      </c>
      <c r="H2890" s="238" t="str">
        <f>IF(ISNUMBER(R2890),R2890/Parameters!$A$28,"")</f>
        <v/>
      </c>
      <c r="I2890" s="238"/>
      <c r="J2890" s="238">
        <v>2.5</v>
      </c>
      <c r="K2890" s="238"/>
      <c r="L2890" s="238" t="s">
        <v>157</v>
      </c>
      <c r="M2890" s="238" t="s">
        <v>157</v>
      </c>
      <c r="N2890" s="238" t="s">
        <v>157</v>
      </c>
      <c r="O2890" s="238" t="s">
        <v>3597</v>
      </c>
      <c r="P2890" s="238"/>
      <c r="Q2890" s="238" t="s">
        <v>157</v>
      </c>
      <c r="R2890" s="238"/>
      <c r="S2890" s="238" t="s">
        <v>157</v>
      </c>
      <c r="T2890" s="238" t="s">
        <v>129</v>
      </c>
      <c r="U2890" s="238" t="s">
        <v>38</v>
      </c>
      <c r="V2890" s="238" t="s">
        <v>9831</v>
      </c>
      <c r="W2890" s="68">
        <f>MATCH(RBSA_Shower!B2890,RBSA_SiteDetail!$A$2:$A$2577,0)</f>
        <v>1074</v>
      </c>
      <c r="X2890" s="68">
        <f>INDEX(RBSA_SiteDetail!$M$2:$M$2577,W2890)</f>
        <v>2348.9699999999998</v>
      </c>
      <c r="Y2890" s="68" t="str">
        <f>INDEX(RBSA_SiteDetail!$B$2:$B$2577,W2890)</f>
        <v>Single Family</v>
      </c>
      <c r="Z2890" s="68" t="b">
        <f t="shared" si="612"/>
        <v>0</v>
      </c>
      <c r="AA2890" s="68" t="b">
        <f t="shared" si="613"/>
        <v>0</v>
      </c>
      <c r="AB2890" s="68" t="str">
        <f t="shared" si="614"/>
        <v/>
      </c>
      <c r="AC2890" s="68" t="str">
        <f t="shared" si="621"/>
        <v/>
      </c>
      <c r="AD2890" s="68" t="str">
        <f t="shared" si="615"/>
        <v/>
      </c>
      <c r="AE2890" s="68">
        <f t="shared" si="622"/>
        <v>0</v>
      </c>
      <c r="AF2890" s="68">
        <f t="shared" si="616"/>
        <v>0</v>
      </c>
      <c r="AG2890" s="68" t="str">
        <f t="shared" si="623"/>
        <v>Single Family_FALSE</v>
      </c>
      <c r="AH2890" s="68" t="str">
        <f t="shared" si="624"/>
        <v>Single Family_FALSE</v>
      </c>
      <c r="AI2890" s="68" t="str">
        <f t="shared" si="624"/>
        <v>Single Family_</v>
      </c>
      <c r="AJ2890" s="68" t="str">
        <f t="shared" si="624"/>
        <v>Single Family_</v>
      </c>
      <c r="AK2890" s="68" t="str">
        <f t="shared" si="617"/>
        <v>Single Family_</v>
      </c>
      <c r="AL2890" s="68" t="str">
        <f t="shared" si="625"/>
        <v>unknown</v>
      </c>
      <c r="AM2890" s="68" t="str">
        <f t="shared" si="618"/>
        <v>unknownSingle Family_</v>
      </c>
      <c r="AN2890" s="68" t="str">
        <f t="shared" si="619"/>
        <v>unknownSingle Family_FALSE</v>
      </c>
      <c r="AO2890" s="68"/>
      <c r="AP2890" s="68"/>
      <c r="AQ2890" s="68"/>
      <c r="AR2890" s="68"/>
      <c r="AS2890" s="68"/>
      <c r="AT2890" s="68"/>
      <c r="AU2890" s="68"/>
      <c r="AV2890" s="68"/>
      <c r="AW2890" s="68"/>
      <c r="AX2890" s="68"/>
    </row>
    <row r="2891" spans="1:50" ht="14.4">
      <c r="A2891" s="238" t="s">
        <v>14728</v>
      </c>
      <c r="B2891" s="238" t="s">
        <v>2235</v>
      </c>
      <c r="C2891" s="238" t="s">
        <v>14727</v>
      </c>
      <c r="D2891" s="238" t="s">
        <v>9844</v>
      </c>
      <c r="E2891" s="238" t="s">
        <v>9826</v>
      </c>
      <c r="F2891" s="238" t="s">
        <v>9831</v>
      </c>
      <c r="G2891" s="238" t="str">
        <f t="shared" si="620"/>
        <v>unknown</v>
      </c>
      <c r="H2891" s="238" t="str">
        <f>IF(ISNUMBER(R2891),R2891/Parameters!$A$28,"")</f>
        <v/>
      </c>
      <c r="I2891" s="238"/>
      <c r="J2891" s="238">
        <v>2.5</v>
      </c>
      <c r="K2891" s="238"/>
      <c r="L2891" s="238" t="s">
        <v>157</v>
      </c>
      <c r="M2891" s="238" t="s">
        <v>157</v>
      </c>
      <c r="N2891" s="238" t="s">
        <v>157</v>
      </c>
      <c r="O2891" s="238" t="s">
        <v>3597</v>
      </c>
      <c r="P2891" s="238"/>
      <c r="Q2891" s="238" t="s">
        <v>157</v>
      </c>
      <c r="R2891" s="238"/>
      <c r="S2891" s="238" t="s">
        <v>157</v>
      </c>
      <c r="T2891" s="238" t="s">
        <v>129</v>
      </c>
      <c r="U2891" s="238" t="s">
        <v>38</v>
      </c>
      <c r="V2891" s="238" t="s">
        <v>9831</v>
      </c>
      <c r="W2891" s="68">
        <f>MATCH(RBSA_Shower!B2891,RBSA_SiteDetail!$A$2:$A$2577,0)</f>
        <v>1074</v>
      </c>
      <c r="X2891" s="68">
        <f>INDEX(RBSA_SiteDetail!$M$2:$M$2577,W2891)</f>
        <v>2348.9699999999998</v>
      </c>
      <c r="Y2891" s="68" t="str">
        <f>INDEX(RBSA_SiteDetail!$B$2:$B$2577,W2891)</f>
        <v>Single Family</v>
      </c>
      <c r="Z2891" s="68" t="b">
        <f t="shared" si="612"/>
        <v>0</v>
      </c>
      <c r="AA2891" s="68" t="b">
        <f t="shared" si="613"/>
        <v>0</v>
      </c>
      <c r="AB2891" s="68" t="str">
        <f t="shared" si="614"/>
        <v/>
      </c>
      <c r="AC2891" s="68" t="str">
        <f t="shared" si="621"/>
        <v/>
      </c>
      <c r="AD2891" s="68" t="str">
        <f t="shared" si="615"/>
        <v/>
      </c>
      <c r="AE2891" s="68">
        <f t="shared" si="622"/>
        <v>0</v>
      </c>
      <c r="AF2891" s="68">
        <f t="shared" si="616"/>
        <v>0</v>
      </c>
      <c r="AG2891" s="68" t="str">
        <f t="shared" si="623"/>
        <v>Single Family_FALSE</v>
      </c>
      <c r="AH2891" s="68" t="str">
        <f t="shared" si="624"/>
        <v>Single Family_FALSE</v>
      </c>
      <c r="AI2891" s="68" t="str">
        <f t="shared" si="624"/>
        <v>Single Family_</v>
      </c>
      <c r="AJ2891" s="68" t="str">
        <f t="shared" si="624"/>
        <v>Single Family_</v>
      </c>
      <c r="AK2891" s="68" t="str">
        <f t="shared" si="617"/>
        <v>Single Family_</v>
      </c>
      <c r="AL2891" s="68" t="str">
        <f t="shared" si="625"/>
        <v>unknown</v>
      </c>
      <c r="AM2891" s="68" t="str">
        <f t="shared" si="618"/>
        <v>unknownSingle Family_</v>
      </c>
      <c r="AN2891" s="68" t="str">
        <f t="shared" si="619"/>
        <v>unknownSingle Family_FALSE</v>
      </c>
      <c r="AO2891" s="68"/>
      <c r="AP2891" s="68"/>
      <c r="AQ2891" s="68"/>
      <c r="AR2891" s="68"/>
      <c r="AS2891" s="68"/>
      <c r="AT2891" s="68"/>
      <c r="AU2891" s="68"/>
      <c r="AV2891" s="68"/>
      <c r="AW2891" s="68"/>
      <c r="AX2891" s="68"/>
    </row>
    <row r="2892" spans="1:50" ht="14.4">
      <c r="A2892" s="238" t="s">
        <v>14729</v>
      </c>
      <c r="B2892" s="238" t="s">
        <v>2235</v>
      </c>
      <c r="C2892" s="238" t="s">
        <v>14727</v>
      </c>
      <c r="D2892" s="238" t="s">
        <v>9844</v>
      </c>
      <c r="E2892" s="238" t="s">
        <v>9826</v>
      </c>
      <c r="F2892" s="238" t="s">
        <v>9871</v>
      </c>
      <c r="G2892" s="238" t="str">
        <f t="shared" si="620"/>
        <v>unknown</v>
      </c>
      <c r="H2892" s="238" t="str">
        <f>IF(ISNUMBER(R2892),R2892/Parameters!$A$28,"")</f>
        <v/>
      </c>
      <c r="I2892" s="238"/>
      <c r="J2892" s="238"/>
      <c r="K2892" s="238" t="s">
        <v>157</v>
      </c>
      <c r="L2892" s="238" t="s">
        <v>157</v>
      </c>
      <c r="M2892" s="238" t="s">
        <v>157</v>
      </c>
      <c r="N2892" s="238" t="s">
        <v>157</v>
      </c>
      <c r="O2892" s="238" t="s">
        <v>3597</v>
      </c>
      <c r="P2892" s="238"/>
      <c r="Q2892" s="238" t="s">
        <v>157</v>
      </c>
      <c r="R2892" s="238"/>
      <c r="S2892" s="238" t="s">
        <v>157</v>
      </c>
      <c r="T2892" s="238" t="s">
        <v>129</v>
      </c>
      <c r="U2892" s="238" t="s">
        <v>38</v>
      </c>
      <c r="V2892" s="238" t="s">
        <v>9871</v>
      </c>
      <c r="W2892" s="68">
        <f>MATCH(RBSA_Shower!B2892,RBSA_SiteDetail!$A$2:$A$2577,0)</f>
        <v>1074</v>
      </c>
      <c r="X2892" s="68">
        <f>INDEX(RBSA_SiteDetail!$M$2:$M$2577,W2892)</f>
        <v>2348.9699999999998</v>
      </c>
      <c r="Y2892" s="68" t="str">
        <f>INDEX(RBSA_SiteDetail!$B$2:$B$2577,W2892)</f>
        <v>Single Family</v>
      </c>
      <c r="Z2892" s="68" t="b">
        <f t="shared" si="612"/>
        <v>0</v>
      </c>
      <c r="AA2892" s="68" t="b">
        <f t="shared" si="613"/>
        <v>0</v>
      </c>
      <c r="AB2892" s="68" t="str">
        <f t="shared" si="614"/>
        <v/>
      </c>
      <c r="AC2892" s="68" t="str">
        <f t="shared" si="621"/>
        <v/>
      </c>
      <c r="AD2892" s="68" t="str">
        <f t="shared" si="615"/>
        <v/>
      </c>
      <c r="AE2892" s="68">
        <f t="shared" si="622"/>
        <v>0</v>
      </c>
      <c r="AF2892" s="68">
        <f t="shared" si="616"/>
        <v>0</v>
      </c>
      <c r="AG2892" s="68" t="str">
        <f t="shared" si="623"/>
        <v>Single Family_FALSE</v>
      </c>
      <c r="AH2892" s="68" t="str">
        <f t="shared" si="624"/>
        <v>Single Family_FALSE</v>
      </c>
      <c r="AI2892" s="68" t="str">
        <f t="shared" si="624"/>
        <v>Single Family_</v>
      </c>
      <c r="AJ2892" s="68" t="str">
        <f t="shared" si="624"/>
        <v>Single Family_</v>
      </c>
      <c r="AK2892" s="68" t="str">
        <f t="shared" si="617"/>
        <v>Single Family_</v>
      </c>
      <c r="AL2892" s="68" t="str">
        <f t="shared" si="625"/>
        <v>unknown</v>
      </c>
      <c r="AM2892" s="68" t="str">
        <f t="shared" si="618"/>
        <v>unknownSingle Family_</v>
      </c>
      <c r="AN2892" s="68" t="str">
        <f t="shared" si="619"/>
        <v>unknownSingle Family_FALSE</v>
      </c>
      <c r="AO2892" s="68"/>
      <c r="AP2892" s="68"/>
      <c r="AQ2892" s="68"/>
      <c r="AR2892" s="68"/>
      <c r="AS2892" s="68"/>
      <c r="AT2892" s="68"/>
      <c r="AU2892" s="68"/>
      <c r="AV2892" s="68"/>
      <c r="AW2892" s="68"/>
      <c r="AX2892" s="68"/>
    </row>
    <row r="2893" spans="1:50" ht="14.4">
      <c r="A2893" s="238" t="s">
        <v>14730</v>
      </c>
      <c r="B2893" s="238" t="s">
        <v>2235</v>
      </c>
      <c r="C2893" s="238" t="s">
        <v>14727</v>
      </c>
      <c r="D2893" s="238" t="s">
        <v>9844</v>
      </c>
      <c r="E2893" s="238" t="s">
        <v>9826</v>
      </c>
      <c r="F2893" s="238" t="s">
        <v>9829</v>
      </c>
      <c r="G2893" s="238" t="str">
        <f t="shared" si="620"/>
        <v>unknown</v>
      </c>
      <c r="H2893" s="238" t="str">
        <f>IF(ISNUMBER(R2893),R2893/Parameters!$A$28,"")</f>
        <v/>
      </c>
      <c r="I2893" s="238"/>
      <c r="J2893" s="238">
        <v>5.5</v>
      </c>
      <c r="K2893" s="238"/>
      <c r="L2893" s="238" t="s">
        <v>203</v>
      </c>
      <c r="M2893" s="238" t="s">
        <v>9828</v>
      </c>
      <c r="N2893" s="238" t="s">
        <v>157</v>
      </c>
      <c r="O2893" s="238" t="s">
        <v>3597</v>
      </c>
      <c r="P2893" s="238"/>
      <c r="Q2893" s="238" t="s">
        <v>157</v>
      </c>
      <c r="R2893" s="238"/>
      <c r="S2893" s="238" t="s">
        <v>157</v>
      </c>
      <c r="T2893" s="238" t="s">
        <v>129</v>
      </c>
      <c r="U2893" s="238" t="s">
        <v>38</v>
      </c>
      <c r="V2893" s="238" t="s">
        <v>9829</v>
      </c>
      <c r="W2893" s="68">
        <f>MATCH(RBSA_Shower!B2893,RBSA_SiteDetail!$A$2:$A$2577,0)</f>
        <v>1074</v>
      </c>
      <c r="X2893" s="68">
        <f>INDEX(RBSA_SiteDetail!$M$2:$M$2577,W2893)</f>
        <v>2348.9699999999998</v>
      </c>
      <c r="Y2893" s="68" t="str">
        <f>INDEX(RBSA_SiteDetail!$B$2:$B$2577,W2893)</f>
        <v>Single Family</v>
      </c>
      <c r="Z2893" s="68" t="b">
        <f t="shared" si="612"/>
        <v>1</v>
      </c>
      <c r="AA2893" s="68" t="b">
        <f t="shared" si="613"/>
        <v>0</v>
      </c>
      <c r="AB2893" s="68" t="b">
        <f t="shared" si="614"/>
        <v>0</v>
      </c>
      <c r="AC2893" s="68" t="b">
        <f t="shared" si="621"/>
        <v>0</v>
      </c>
      <c r="AD2893" s="68" t="b">
        <f t="shared" si="615"/>
        <v>0</v>
      </c>
      <c r="AE2893" s="68">
        <f t="shared" si="622"/>
        <v>0</v>
      </c>
      <c r="AF2893" s="68">
        <f t="shared" si="616"/>
        <v>0</v>
      </c>
      <c r="AG2893" s="68" t="str">
        <f t="shared" si="623"/>
        <v>Single Family_TRUE</v>
      </c>
      <c r="AH2893" s="68" t="str">
        <f t="shared" si="624"/>
        <v>Single Family_FALSE</v>
      </c>
      <c r="AI2893" s="68" t="str">
        <f t="shared" si="624"/>
        <v>Single Family_FALSE</v>
      </c>
      <c r="AJ2893" s="68" t="str">
        <f t="shared" si="624"/>
        <v>Single Family_FALSE</v>
      </c>
      <c r="AK2893" s="68" t="str">
        <f t="shared" si="617"/>
        <v>Single Family_FALSE</v>
      </c>
      <c r="AL2893" s="68" t="str">
        <f t="shared" si="625"/>
        <v>unknown</v>
      </c>
      <c r="AM2893" s="68" t="str">
        <f t="shared" si="618"/>
        <v>unknownSingle Family_FALSE</v>
      </c>
      <c r="AN2893" s="68" t="str">
        <f t="shared" si="619"/>
        <v>unknownSingle Family_TRUE</v>
      </c>
      <c r="AO2893" s="68"/>
      <c r="AP2893" s="68"/>
      <c r="AQ2893" s="68"/>
      <c r="AR2893" s="68"/>
      <c r="AS2893" s="68"/>
      <c r="AT2893" s="68"/>
      <c r="AU2893" s="68"/>
      <c r="AV2893" s="68"/>
      <c r="AW2893" s="68"/>
      <c r="AX2893" s="68"/>
    </row>
    <row r="2894" spans="1:50" ht="14.4">
      <c r="A2894" s="238" t="s">
        <v>14731</v>
      </c>
      <c r="B2894" s="238" t="s">
        <v>2236</v>
      </c>
      <c r="C2894" s="238" t="s">
        <v>14732</v>
      </c>
      <c r="D2894" s="238" t="s">
        <v>9825</v>
      </c>
      <c r="E2894" s="238" t="s">
        <v>9826</v>
      </c>
      <c r="F2894" s="238" t="s">
        <v>9831</v>
      </c>
      <c r="G2894" s="238">
        <f t="shared" si="620"/>
        <v>1.768888888888889</v>
      </c>
      <c r="H2894" s="238">
        <f>IF(ISNUMBER(R2894),R2894/Parameters!$A$28,"")</f>
        <v>1.768888888888889</v>
      </c>
      <c r="I2894" s="238"/>
      <c r="J2894" s="238">
        <v>2</v>
      </c>
      <c r="K2894" s="238"/>
      <c r="L2894" s="238" t="s">
        <v>157</v>
      </c>
      <c r="M2894" s="238" t="s">
        <v>157</v>
      </c>
      <c r="N2894" s="238" t="s">
        <v>157</v>
      </c>
      <c r="O2894" s="238" t="s">
        <v>9819</v>
      </c>
      <c r="P2894" s="238">
        <v>0.79600000000000004</v>
      </c>
      <c r="Q2894" s="238"/>
      <c r="R2894" s="238">
        <v>1.5920000000000001</v>
      </c>
      <c r="S2894" s="238"/>
      <c r="T2894" s="238" t="s">
        <v>129</v>
      </c>
      <c r="U2894" s="238" t="s">
        <v>38</v>
      </c>
      <c r="V2894" s="238" t="s">
        <v>9831</v>
      </c>
      <c r="W2894" s="68">
        <f>MATCH(RBSA_Shower!B2894,RBSA_SiteDetail!$A$2:$A$2577,0)</f>
        <v>1075</v>
      </c>
      <c r="X2894" s="68">
        <f>INDEX(RBSA_SiteDetail!$M$2:$M$2577,W2894)</f>
        <v>1362.08</v>
      </c>
      <c r="Y2894" s="68" t="str">
        <f>INDEX(RBSA_SiteDetail!$B$2:$B$2577,W2894)</f>
        <v>Single Family</v>
      </c>
      <c r="Z2894" s="68" t="b">
        <f t="shared" si="612"/>
        <v>0</v>
      </c>
      <c r="AA2894" s="68" t="b">
        <f t="shared" si="613"/>
        <v>0</v>
      </c>
      <c r="AB2894" s="68" t="str">
        <f t="shared" si="614"/>
        <v/>
      </c>
      <c r="AC2894" s="68" t="str">
        <f t="shared" si="621"/>
        <v/>
      </c>
      <c r="AD2894" s="68" t="str">
        <f t="shared" si="615"/>
        <v/>
      </c>
      <c r="AE2894" s="68">
        <f t="shared" si="622"/>
        <v>2409.3681777777779</v>
      </c>
      <c r="AF2894" s="68">
        <f t="shared" si="616"/>
        <v>2168.43136</v>
      </c>
      <c r="AG2894" s="68" t="str">
        <f t="shared" si="623"/>
        <v>Single Family_FALSE</v>
      </c>
      <c r="AH2894" s="68" t="str">
        <f t="shared" si="624"/>
        <v>Single Family_FALSE</v>
      </c>
      <c r="AI2894" s="68" t="str">
        <f t="shared" si="624"/>
        <v>Single Family_</v>
      </c>
      <c r="AJ2894" s="68" t="str">
        <f t="shared" si="624"/>
        <v>Single Family_</v>
      </c>
      <c r="AK2894" s="68" t="str">
        <f t="shared" si="617"/>
        <v>Single Family_</v>
      </c>
      <c r="AL2894" s="68" t="str">
        <f t="shared" si="625"/>
        <v>unknown</v>
      </c>
      <c r="AM2894" s="68" t="str">
        <f t="shared" si="618"/>
        <v>unknownSingle Family_</v>
      </c>
      <c r="AN2894" s="68" t="str">
        <f t="shared" si="619"/>
        <v>unknownSingle Family_FALSE</v>
      </c>
      <c r="AO2894" s="68"/>
      <c r="AP2894" s="68"/>
      <c r="AQ2894" s="68"/>
      <c r="AR2894" s="68"/>
      <c r="AS2894" s="68"/>
      <c r="AT2894" s="68"/>
      <c r="AU2894" s="68"/>
      <c r="AV2894" s="68"/>
      <c r="AW2894" s="68"/>
      <c r="AX2894" s="68"/>
    </row>
    <row r="2895" spans="1:50" ht="14.4">
      <c r="A2895" s="238" t="s">
        <v>14733</v>
      </c>
      <c r="B2895" s="238" t="s">
        <v>2236</v>
      </c>
      <c r="C2895" s="238" t="s">
        <v>14734</v>
      </c>
      <c r="D2895" s="238" t="s">
        <v>9816</v>
      </c>
      <c r="E2895" s="238" t="s">
        <v>9817</v>
      </c>
      <c r="F2895" s="238" t="s">
        <v>9818</v>
      </c>
      <c r="G2895" s="238">
        <f t="shared" si="620"/>
        <v>2.2000000000000002</v>
      </c>
      <c r="H2895" s="238">
        <f>IF(ISNUMBER(R2895),R2895/Parameters!$A$28,"")</f>
        <v>1.768888888888889</v>
      </c>
      <c r="I2895" s="238">
        <v>2.2000000000000002</v>
      </c>
      <c r="J2895" s="238">
        <v>2</v>
      </c>
      <c r="K2895" s="238"/>
      <c r="L2895" s="238" t="s">
        <v>157</v>
      </c>
      <c r="M2895" s="238" t="s">
        <v>157</v>
      </c>
      <c r="N2895" s="238" t="s">
        <v>157</v>
      </c>
      <c r="O2895" s="238" t="s">
        <v>9819</v>
      </c>
      <c r="P2895" s="238">
        <v>0.79600000000000004</v>
      </c>
      <c r="Q2895" s="238"/>
      <c r="R2895" s="238">
        <v>1.5920000000000001</v>
      </c>
      <c r="S2895" s="238"/>
      <c r="T2895" s="238" t="s">
        <v>129</v>
      </c>
      <c r="U2895" s="238" t="s">
        <v>38</v>
      </c>
      <c r="V2895" s="238" t="s">
        <v>9818</v>
      </c>
      <c r="W2895" s="68">
        <f>MATCH(RBSA_Shower!B2895,RBSA_SiteDetail!$A$2:$A$2577,0)</f>
        <v>1075</v>
      </c>
      <c r="X2895" s="68">
        <f>INDEX(RBSA_SiteDetail!$M$2:$M$2577,W2895)</f>
        <v>1362.08</v>
      </c>
      <c r="Y2895" s="68" t="str">
        <f>INDEX(RBSA_SiteDetail!$B$2:$B$2577,W2895)</f>
        <v>Single Family</v>
      </c>
      <c r="Z2895" s="68" t="b">
        <f t="shared" si="612"/>
        <v>0</v>
      </c>
      <c r="AA2895" s="68" t="b">
        <f t="shared" si="613"/>
        <v>0</v>
      </c>
      <c r="AB2895" s="68" t="str">
        <f t="shared" si="614"/>
        <v/>
      </c>
      <c r="AC2895" s="68" t="str">
        <f t="shared" si="621"/>
        <v/>
      </c>
      <c r="AD2895" s="68" t="str">
        <f t="shared" si="615"/>
        <v/>
      </c>
      <c r="AE2895" s="68">
        <f t="shared" si="622"/>
        <v>2996.576</v>
      </c>
      <c r="AF2895" s="68">
        <f t="shared" si="616"/>
        <v>2168.43136</v>
      </c>
      <c r="AG2895" s="68" t="str">
        <f t="shared" si="623"/>
        <v>Single Family_FALSE</v>
      </c>
      <c r="AH2895" s="68" t="str">
        <f t="shared" si="624"/>
        <v>Single Family_FALSE</v>
      </c>
      <c r="AI2895" s="68" t="str">
        <f t="shared" si="624"/>
        <v>Single Family_</v>
      </c>
      <c r="AJ2895" s="68" t="str">
        <f t="shared" si="624"/>
        <v>Single Family_</v>
      </c>
      <c r="AK2895" s="68" t="str">
        <f t="shared" si="617"/>
        <v>Single Family_</v>
      </c>
      <c r="AL2895" s="68" t="str">
        <f t="shared" si="625"/>
        <v>unknown</v>
      </c>
      <c r="AM2895" s="68" t="str">
        <f t="shared" si="618"/>
        <v>unknownSingle Family_</v>
      </c>
      <c r="AN2895" s="68" t="str">
        <f t="shared" si="619"/>
        <v>unknownSingle Family_FALSE</v>
      </c>
      <c r="AO2895" s="68"/>
      <c r="AP2895" s="68"/>
      <c r="AQ2895" s="68"/>
      <c r="AR2895" s="68"/>
      <c r="AS2895" s="68"/>
      <c r="AT2895" s="68"/>
      <c r="AU2895" s="68"/>
      <c r="AV2895" s="68"/>
      <c r="AW2895" s="68"/>
      <c r="AX2895" s="68"/>
    </row>
    <row r="2896" spans="1:50" ht="14.4">
      <c r="A2896" s="238" t="s">
        <v>14735</v>
      </c>
      <c r="B2896" s="238" t="s">
        <v>2236</v>
      </c>
      <c r="C2896" s="238" t="s">
        <v>14734</v>
      </c>
      <c r="D2896" s="238" t="s">
        <v>9816</v>
      </c>
      <c r="E2896" s="238" t="s">
        <v>9817</v>
      </c>
      <c r="F2896" s="238" t="s">
        <v>9818</v>
      </c>
      <c r="G2896" s="238">
        <f t="shared" si="620"/>
        <v>1.9455555555555555</v>
      </c>
      <c r="H2896" s="238">
        <f>IF(ISNUMBER(R2896),R2896/Parameters!$A$28,"")</f>
        <v>1.9455555555555555</v>
      </c>
      <c r="I2896" s="238"/>
      <c r="J2896" s="238">
        <v>2.2000000000000002</v>
      </c>
      <c r="K2896" s="238"/>
      <c r="L2896" s="238" t="s">
        <v>157</v>
      </c>
      <c r="M2896" s="238" t="s">
        <v>157</v>
      </c>
      <c r="N2896" s="238" t="s">
        <v>157</v>
      </c>
      <c r="O2896" s="238" t="s">
        <v>9819</v>
      </c>
      <c r="P2896" s="238">
        <v>0.79600000000000004</v>
      </c>
      <c r="Q2896" s="238"/>
      <c r="R2896" s="238">
        <v>1.7509999999999999</v>
      </c>
      <c r="S2896" s="238"/>
      <c r="T2896" s="238" t="s">
        <v>129</v>
      </c>
      <c r="U2896" s="238" t="s">
        <v>38</v>
      </c>
      <c r="V2896" s="238" t="s">
        <v>9818</v>
      </c>
      <c r="W2896" s="68">
        <f>MATCH(RBSA_Shower!B2896,RBSA_SiteDetail!$A$2:$A$2577,0)</f>
        <v>1075</v>
      </c>
      <c r="X2896" s="68">
        <f>INDEX(RBSA_SiteDetail!$M$2:$M$2577,W2896)</f>
        <v>1362.08</v>
      </c>
      <c r="Y2896" s="68" t="str">
        <f>INDEX(RBSA_SiteDetail!$B$2:$B$2577,W2896)</f>
        <v>Single Family</v>
      </c>
      <c r="Z2896" s="68" t="b">
        <f t="shared" si="612"/>
        <v>0</v>
      </c>
      <c r="AA2896" s="68" t="b">
        <f t="shared" si="613"/>
        <v>0</v>
      </c>
      <c r="AB2896" s="68" t="str">
        <f t="shared" si="614"/>
        <v/>
      </c>
      <c r="AC2896" s="68" t="str">
        <f t="shared" si="621"/>
        <v/>
      </c>
      <c r="AD2896" s="68" t="str">
        <f t="shared" si="615"/>
        <v/>
      </c>
      <c r="AE2896" s="68">
        <f t="shared" si="622"/>
        <v>2650.0023111111109</v>
      </c>
      <c r="AF2896" s="68">
        <f t="shared" si="616"/>
        <v>2385.0020799999998</v>
      </c>
      <c r="AG2896" s="68" t="str">
        <f t="shared" si="623"/>
        <v>Single Family_FALSE</v>
      </c>
      <c r="AH2896" s="68" t="str">
        <f t="shared" si="624"/>
        <v>Single Family_FALSE</v>
      </c>
      <c r="AI2896" s="68" t="str">
        <f t="shared" si="624"/>
        <v>Single Family_</v>
      </c>
      <c r="AJ2896" s="68" t="str">
        <f t="shared" si="624"/>
        <v>Single Family_</v>
      </c>
      <c r="AK2896" s="68" t="str">
        <f t="shared" si="617"/>
        <v>Single Family_</v>
      </c>
      <c r="AL2896" s="68" t="str">
        <f t="shared" si="625"/>
        <v>unknown</v>
      </c>
      <c r="AM2896" s="68" t="str">
        <f t="shared" si="618"/>
        <v>unknownSingle Family_</v>
      </c>
      <c r="AN2896" s="68" t="str">
        <f t="shared" si="619"/>
        <v>unknownSingle Family_FALSE</v>
      </c>
      <c r="AO2896" s="68"/>
      <c r="AP2896" s="68"/>
      <c r="AQ2896" s="68"/>
      <c r="AR2896" s="68"/>
      <c r="AS2896" s="68"/>
      <c r="AT2896" s="68"/>
      <c r="AU2896" s="68"/>
      <c r="AV2896" s="68"/>
      <c r="AW2896" s="68"/>
      <c r="AX2896" s="68"/>
    </row>
    <row r="2897" spans="1:50" ht="14.4">
      <c r="A2897" s="238" t="s">
        <v>14736</v>
      </c>
      <c r="B2897" s="238" t="s">
        <v>2236</v>
      </c>
      <c r="C2897" s="238" t="s">
        <v>14737</v>
      </c>
      <c r="D2897" s="238" t="s">
        <v>9844</v>
      </c>
      <c r="E2897" s="238" t="s">
        <v>9826</v>
      </c>
      <c r="F2897" s="238" t="s">
        <v>9827</v>
      </c>
      <c r="G2897" s="238">
        <f t="shared" si="620"/>
        <v>2</v>
      </c>
      <c r="H2897" s="238">
        <f>IF(ISNUMBER(R2897),R2897/Parameters!$A$28,"")</f>
        <v>2.0755555555555558</v>
      </c>
      <c r="I2897" s="238">
        <v>2</v>
      </c>
      <c r="J2897" s="238">
        <v>2.2000000000000002</v>
      </c>
      <c r="K2897" s="238"/>
      <c r="L2897" s="238" t="s">
        <v>9853</v>
      </c>
      <c r="M2897" s="238" t="s">
        <v>9854</v>
      </c>
      <c r="N2897" s="238" t="s">
        <v>157</v>
      </c>
      <c r="O2897" s="238" t="s">
        <v>9819</v>
      </c>
      <c r="P2897" s="238">
        <v>0.84919999999999995</v>
      </c>
      <c r="Q2897" s="238"/>
      <c r="R2897" s="238">
        <v>1.8680000000000001</v>
      </c>
      <c r="S2897" s="238"/>
      <c r="T2897" s="238" t="s">
        <v>129</v>
      </c>
      <c r="U2897" s="238" t="s">
        <v>38</v>
      </c>
      <c r="V2897" s="238" t="s">
        <v>9829</v>
      </c>
      <c r="W2897" s="68">
        <f>MATCH(RBSA_Shower!B2897,RBSA_SiteDetail!$A$2:$A$2577,0)</f>
        <v>1075</v>
      </c>
      <c r="X2897" s="68">
        <f>INDEX(RBSA_SiteDetail!$M$2:$M$2577,W2897)</f>
        <v>1362.08</v>
      </c>
      <c r="Y2897" s="68" t="str">
        <f>INDEX(RBSA_SiteDetail!$B$2:$B$2577,W2897)</f>
        <v>Single Family</v>
      </c>
      <c r="Z2897" s="68" t="b">
        <f t="shared" si="612"/>
        <v>1</v>
      </c>
      <c r="AA2897" s="68" t="b">
        <f t="shared" si="613"/>
        <v>1</v>
      </c>
      <c r="AB2897" s="68" t="b">
        <f t="shared" si="614"/>
        <v>1</v>
      </c>
      <c r="AC2897" s="68" t="b">
        <f t="shared" si="621"/>
        <v>1</v>
      </c>
      <c r="AD2897" s="68" t="b">
        <f t="shared" si="615"/>
        <v>1</v>
      </c>
      <c r="AE2897" s="68">
        <f t="shared" si="622"/>
        <v>2724.16</v>
      </c>
      <c r="AF2897" s="68">
        <f t="shared" si="616"/>
        <v>2544.36544</v>
      </c>
      <c r="AG2897" s="68" t="str">
        <f t="shared" si="623"/>
        <v>Single Family_TRUE</v>
      </c>
      <c r="AH2897" s="68" t="str">
        <f t="shared" si="624"/>
        <v>Single Family_TRUE</v>
      </c>
      <c r="AI2897" s="68" t="str">
        <f t="shared" si="624"/>
        <v>Single Family_TRUE</v>
      </c>
      <c r="AJ2897" s="68" t="str">
        <f t="shared" si="624"/>
        <v>Single Family_TRUE</v>
      </c>
      <c r="AK2897" s="68" t="str">
        <f t="shared" si="617"/>
        <v>Single Family_TRUE</v>
      </c>
      <c r="AL2897" s="68" t="str">
        <f t="shared" si="625"/>
        <v>2.0gpm</v>
      </c>
      <c r="AM2897" s="68" t="str">
        <f t="shared" si="618"/>
        <v>2.0gpmSingle Family_TRUE</v>
      </c>
      <c r="AN2897" s="68" t="str">
        <f t="shared" si="619"/>
        <v>2.0gpmSingle Family_TRUE</v>
      </c>
      <c r="AO2897" s="68"/>
      <c r="AP2897" s="68"/>
      <c r="AQ2897" s="68"/>
      <c r="AR2897" s="68"/>
      <c r="AS2897" s="68"/>
      <c r="AT2897" s="68"/>
      <c r="AU2897" s="68"/>
      <c r="AV2897" s="68"/>
      <c r="AW2897" s="68"/>
      <c r="AX2897" s="68"/>
    </row>
    <row r="2898" spans="1:50" ht="14.4">
      <c r="A2898" s="238" t="s">
        <v>14738</v>
      </c>
      <c r="B2898" s="238" t="s">
        <v>2236</v>
      </c>
      <c r="C2898" s="238" t="s">
        <v>14737</v>
      </c>
      <c r="D2898" s="238" t="s">
        <v>9844</v>
      </c>
      <c r="E2898" s="238" t="s">
        <v>9826</v>
      </c>
      <c r="F2898" s="238" t="s">
        <v>9831</v>
      </c>
      <c r="G2898" s="238">
        <f t="shared" si="620"/>
        <v>2.2000000000000002</v>
      </c>
      <c r="H2898" s="238">
        <f>IF(ISNUMBER(R2898),R2898/Parameters!$A$28,"")</f>
        <v>1.768888888888889</v>
      </c>
      <c r="I2898" s="238">
        <v>2.2000000000000002</v>
      </c>
      <c r="J2898" s="238">
        <v>2</v>
      </c>
      <c r="K2898" s="238"/>
      <c r="L2898" s="238" t="s">
        <v>157</v>
      </c>
      <c r="M2898" s="238" t="s">
        <v>157</v>
      </c>
      <c r="N2898" s="238" t="s">
        <v>157</v>
      </c>
      <c r="O2898" s="238" t="s">
        <v>9819</v>
      </c>
      <c r="P2898" s="238">
        <v>0.79600000000000004</v>
      </c>
      <c r="Q2898" s="238"/>
      <c r="R2898" s="238">
        <v>1.5920000000000001</v>
      </c>
      <c r="S2898" s="238"/>
      <c r="T2898" s="238" t="s">
        <v>129</v>
      </c>
      <c r="U2898" s="238" t="s">
        <v>38</v>
      </c>
      <c r="V2898" s="238" t="s">
        <v>9831</v>
      </c>
      <c r="W2898" s="68">
        <f>MATCH(RBSA_Shower!B2898,RBSA_SiteDetail!$A$2:$A$2577,0)</f>
        <v>1075</v>
      </c>
      <c r="X2898" s="68">
        <f>INDEX(RBSA_SiteDetail!$M$2:$M$2577,W2898)</f>
        <v>1362.08</v>
      </c>
      <c r="Y2898" s="68" t="str">
        <f>INDEX(RBSA_SiteDetail!$B$2:$B$2577,W2898)</f>
        <v>Single Family</v>
      </c>
      <c r="Z2898" s="68" t="b">
        <f t="shared" si="612"/>
        <v>0</v>
      </c>
      <c r="AA2898" s="68" t="b">
        <f t="shared" si="613"/>
        <v>0</v>
      </c>
      <c r="AB2898" s="68" t="str">
        <f t="shared" si="614"/>
        <v/>
      </c>
      <c r="AC2898" s="68" t="str">
        <f t="shared" si="621"/>
        <v/>
      </c>
      <c r="AD2898" s="68" t="str">
        <f t="shared" si="615"/>
        <v/>
      </c>
      <c r="AE2898" s="68">
        <f t="shared" si="622"/>
        <v>2996.576</v>
      </c>
      <c r="AF2898" s="68">
        <f t="shared" si="616"/>
        <v>2168.43136</v>
      </c>
      <c r="AG2898" s="68" t="str">
        <f t="shared" si="623"/>
        <v>Single Family_FALSE</v>
      </c>
      <c r="AH2898" s="68" t="str">
        <f t="shared" si="624"/>
        <v>Single Family_FALSE</v>
      </c>
      <c r="AI2898" s="68" t="str">
        <f t="shared" si="624"/>
        <v>Single Family_</v>
      </c>
      <c r="AJ2898" s="68" t="str">
        <f t="shared" si="624"/>
        <v>Single Family_</v>
      </c>
      <c r="AK2898" s="68" t="str">
        <f t="shared" si="617"/>
        <v>Single Family_</v>
      </c>
      <c r="AL2898" s="68" t="str">
        <f t="shared" si="625"/>
        <v>unknown</v>
      </c>
      <c r="AM2898" s="68" t="str">
        <f t="shared" si="618"/>
        <v>unknownSingle Family_</v>
      </c>
      <c r="AN2898" s="68" t="str">
        <f t="shared" si="619"/>
        <v>unknownSingle Family_FALSE</v>
      </c>
      <c r="AO2898" s="68"/>
      <c r="AP2898" s="68"/>
      <c r="AQ2898" s="68"/>
      <c r="AR2898" s="68"/>
      <c r="AS2898" s="68"/>
      <c r="AT2898" s="68"/>
      <c r="AU2898" s="68"/>
      <c r="AV2898" s="68"/>
      <c r="AW2898" s="68"/>
      <c r="AX2898" s="68"/>
    </row>
    <row r="2899" spans="1:50" ht="14.4">
      <c r="A2899" s="238" t="s">
        <v>14739</v>
      </c>
      <c r="B2899" s="238" t="s">
        <v>2236</v>
      </c>
      <c r="C2899" s="238" t="s">
        <v>14737</v>
      </c>
      <c r="D2899" s="238" t="s">
        <v>9844</v>
      </c>
      <c r="E2899" s="238" t="s">
        <v>9826</v>
      </c>
      <c r="F2899" s="238" t="s">
        <v>9831</v>
      </c>
      <c r="G2899" s="238">
        <f t="shared" si="620"/>
        <v>2.2000000000000002</v>
      </c>
      <c r="H2899" s="238">
        <f>IF(ISNUMBER(R2899),R2899/Parameters!$A$28,"")</f>
        <v>1.9455555555555555</v>
      </c>
      <c r="I2899" s="238">
        <v>2.2000000000000002</v>
      </c>
      <c r="J2899" s="238">
        <v>2.2000000000000002</v>
      </c>
      <c r="K2899" s="238"/>
      <c r="L2899" s="238" t="s">
        <v>157</v>
      </c>
      <c r="M2899" s="238" t="s">
        <v>157</v>
      </c>
      <c r="N2899" s="238" t="s">
        <v>157</v>
      </c>
      <c r="O2899" s="238" t="s">
        <v>9819</v>
      </c>
      <c r="P2899" s="238">
        <v>0.79600000000000004</v>
      </c>
      <c r="Q2899" s="238"/>
      <c r="R2899" s="238">
        <v>1.7509999999999999</v>
      </c>
      <c r="S2899" s="238"/>
      <c r="T2899" s="238" t="s">
        <v>129</v>
      </c>
      <c r="U2899" s="238" t="s">
        <v>38</v>
      </c>
      <c r="V2899" s="238" t="s">
        <v>9831</v>
      </c>
      <c r="W2899" s="68">
        <f>MATCH(RBSA_Shower!B2899,RBSA_SiteDetail!$A$2:$A$2577,0)</f>
        <v>1075</v>
      </c>
      <c r="X2899" s="68">
        <f>INDEX(RBSA_SiteDetail!$M$2:$M$2577,W2899)</f>
        <v>1362.08</v>
      </c>
      <c r="Y2899" s="68" t="str">
        <f>INDEX(RBSA_SiteDetail!$B$2:$B$2577,W2899)</f>
        <v>Single Family</v>
      </c>
      <c r="Z2899" s="68" t="b">
        <f t="shared" si="612"/>
        <v>0</v>
      </c>
      <c r="AA2899" s="68" t="b">
        <f t="shared" si="613"/>
        <v>0</v>
      </c>
      <c r="AB2899" s="68" t="str">
        <f t="shared" si="614"/>
        <v/>
      </c>
      <c r="AC2899" s="68" t="str">
        <f t="shared" si="621"/>
        <v/>
      </c>
      <c r="AD2899" s="68" t="str">
        <f t="shared" si="615"/>
        <v/>
      </c>
      <c r="AE2899" s="68">
        <f t="shared" si="622"/>
        <v>2996.576</v>
      </c>
      <c r="AF2899" s="68">
        <f t="shared" si="616"/>
        <v>2385.0020799999998</v>
      </c>
      <c r="AG2899" s="68" t="str">
        <f t="shared" si="623"/>
        <v>Single Family_FALSE</v>
      </c>
      <c r="AH2899" s="68" t="str">
        <f t="shared" si="624"/>
        <v>Single Family_FALSE</v>
      </c>
      <c r="AI2899" s="68" t="str">
        <f t="shared" si="624"/>
        <v>Single Family_</v>
      </c>
      <c r="AJ2899" s="68" t="str">
        <f t="shared" si="624"/>
        <v>Single Family_</v>
      </c>
      <c r="AK2899" s="68" t="str">
        <f t="shared" si="617"/>
        <v>Single Family_</v>
      </c>
      <c r="AL2899" s="68" t="str">
        <f t="shared" si="625"/>
        <v>unknown</v>
      </c>
      <c r="AM2899" s="68" t="str">
        <f t="shared" si="618"/>
        <v>unknownSingle Family_</v>
      </c>
      <c r="AN2899" s="68" t="str">
        <f t="shared" si="619"/>
        <v>unknownSingle Family_FALSE</v>
      </c>
      <c r="AO2899" s="68"/>
      <c r="AP2899" s="68"/>
      <c r="AQ2899" s="68"/>
      <c r="AR2899" s="68"/>
      <c r="AS2899" s="68"/>
      <c r="AT2899" s="68"/>
      <c r="AU2899" s="68"/>
      <c r="AV2899" s="68"/>
      <c r="AW2899" s="68"/>
      <c r="AX2899" s="68"/>
    </row>
    <row r="2900" spans="1:50" ht="14.4">
      <c r="A2900" s="238" t="s">
        <v>14740</v>
      </c>
      <c r="B2900" s="238" t="s">
        <v>2236</v>
      </c>
      <c r="C2900" s="238" t="s">
        <v>14741</v>
      </c>
      <c r="D2900" s="238" t="s">
        <v>9858</v>
      </c>
      <c r="E2900" s="238" t="s">
        <v>9826</v>
      </c>
      <c r="F2900" s="238" t="s">
        <v>9831</v>
      </c>
      <c r="G2900" s="238">
        <f t="shared" si="620"/>
        <v>1.9455555555555555</v>
      </c>
      <c r="H2900" s="238">
        <f>IF(ISNUMBER(R2900),R2900/Parameters!$A$28,"")</f>
        <v>1.9455555555555555</v>
      </c>
      <c r="I2900" s="238"/>
      <c r="J2900" s="238">
        <v>2.2000000000000002</v>
      </c>
      <c r="K2900" s="238"/>
      <c r="L2900" s="238" t="s">
        <v>157</v>
      </c>
      <c r="M2900" s="238" t="s">
        <v>157</v>
      </c>
      <c r="N2900" s="238" t="s">
        <v>157</v>
      </c>
      <c r="O2900" s="238" t="s">
        <v>9819</v>
      </c>
      <c r="P2900" s="238">
        <v>0.79600000000000004</v>
      </c>
      <c r="Q2900" s="238"/>
      <c r="R2900" s="238">
        <v>1.7509999999999999</v>
      </c>
      <c r="S2900" s="238"/>
      <c r="T2900" s="238" t="s">
        <v>129</v>
      </c>
      <c r="U2900" s="238" t="s">
        <v>38</v>
      </c>
      <c r="V2900" s="238" t="s">
        <v>9831</v>
      </c>
      <c r="W2900" s="68">
        <f>MATCH(RBSA_Shower!B2900,RBSA_SiteDetail!$A$2:$A$2577,0)</f>
        <v>1075</v>
      </c>
      <c r="X2900" s="68">
        <f>INDEX(RBSA_SiteDetail!$M$2:$M$2577,W2900)</f>
        <v>1362.08</v>
      </c>
      <c r="Y2900" s="68" t="str">
        <f>INDEX(RBSA_SiteDetail!$B$2:$B$2577,W2900)</f>
        <v>Single Family</v>
      </c>
      <c r="Z2900" s="68" t="b">
        <f t="shared" si="612"/>
        <v>0</v>
      </c>
      <c r="AA2900" s="68" t="b">
        <f t="shared" si="613"/>
        <v>0</v>
      </c>
      <c r="AB2900" s="68" t="str">
        <f t="shared" si="614"/>
        <v/>
      </c>
      <c r="AC2900" s="68" t="str">
        <f t="shared" si="621"/>
        <v/>
      </c>
      <c r="AD2900" s="68" t="str">
        <f t="shared" si="615"/>
        <v/>
      </c>
      <c r="AE2900" s="68">
        <f t="shared" si="622"/>
        <v>2650.0023111111109</v>
      </c>
      <c r="AF2900" s="68">
        <f t="shared" si="616"/>
        <v>2385.0020799999998</v>
      </c>
      <c r="AG2900" s="68" t="str">
        <f t="shared" si="623"/>
        <v>Single Family_FALSE</v>
      </c>
      <c r="AH2900" s="68" t="str">
        <f t="shared" si="624"/>
        <v>Single Family_FALSE</v>
      </c>
      <c r="AI2900" s="68" t="str">
        <f t="shared" si="624"/>
        <v>Single Family_</v>
      </c>
      <c r="AJ2900" s="68" t="str">
        <f t="shared" si="624"/>
        <v>Single Family_</v>
      </c>
      <c r="AK2900" s="68" t="str">
        <f t="shared" si="617"/>
        <v>Single Family_</v>
      </c>
      <c r="AL2900" s="68" t="str">
        <f t="shared" si="625"/>
        <v>unknown</v>
      </c>
      <c r="AM2900" s="68" t="str">
        <f t="shared" si="618"/>
        <v>unknownSingle Family_</v>
      </c>
      <c r="AN2900" s="68" t="str">
        <f t="shared" si="619"/>
        <v>unknownSingle Family_FALSE</v>
      </c>
      <c r="AO2900" s="68"/>
      <c r="AP2900" s="68"/>
      <c r="AQ2900" s="68"/>
      <c r="AR2900" s="68"/>
      <c r="AS2900" s="68"/>
      <c r="AT2900" s="68"/>
      <c r="AU2900" s="68"/>
      <c r="AV2900" s="68"/>
      <c r="AW2900" s="68"/>
      <c r="AX2900" s="68"/>
    </row>
    <row r="2901" spans="1:50" ht="14.4">
      <c r="A2901" s="238" t="s">
        <v>14742</v>
      </c>
      <c r="B2901" s="238" t="s">
        <v>2236</v>
      </c>
      <c r="C2901" s="238" t="s">
        <v>14741</v>
      </c>
      <c r="D2901" s="238" t="s">
        <v>9858</v>
      </c>
      <c r="E2901" s="238" t="s">
        <v>9826</v>
      </c>
      <c r="F2901" s="238" t="s">
        <v>9831</v>
      </c>
      <c r="G2901" s="238">
        <f t="shared" si="620"/>
        <v>1.9455555555555555</v>
      </c>
      <c r="H2901" s="238">
        <f>IF(ISNUMBER(R2901),R2901/Parameters!$A$28,"")</f>
        <v>1.9455555555555555</v>
      </c>
      <c r="I2901" s="238"/>
      <c r="J2901" s="238">
        <v>2.2000000000000002</v>
      </c>
      <c r="K2901" s="238"/>
      <c r="L2901" s="238" t="s">
        <v>157</v>
      </c>
      <c r="M2901" s="238" t="s">
        <v>157</v>
      </c>
      <c r="N2901" s="238" t="s">
        <v>157</v>
      </c>
      <c r="O2901" s="238" t="s">
        <v>9819</v>
      </c>
      <c r="P2901" s="238">
        <v>0.79600000000000004</v>
      </c>
      <c r="Q2901" s="238"/>
      <c r="R2901" s="238">
        <v>1.7509999999999999</v>
      </c>
      <c r="S2901" s="238"/>
      <c r="T2901" s="238" t="s">
        <v>129</v>
      </c>
      <c r="U2901" s="238" t="s">
        <v>38</v>
      </c>
      <c r="V2901" s="238" t="s">
        <v>9831</v>
      </c>
      <c r="W2901" s="68">
        <f>MATCH(RBSA_Shower!B2901,RBSA_SiteDetail!$A$2:$A$2577,0)</f>
        <v>1075</v>
      </c>
      <c r="X2901" s="68">
        <f>INDEX(RBSA_SiteDetail!$M$2:$M$2577,W2901)</f>
        <v>1362.08</v>
      </c>
      <c r="Y2901" s="68" t="str">
        <f>INDEX(RBSA_SiteDetail!$B$2:$B$2577,W2901)</f>
        <v>Single Family</v>
      </c>
      <c r="Z2901" s="68" t="b">
        <f t="shared" si="612"/>
        <v>0</v>
      </c>
      <c r="AA2901" s="68" t="b">
        <f t="shared" si="613"/>
        <v>0</v>
      </c>
      <c r="AB2901" s="68" t="str">
        <f t="shared" si="614"/>
        <v/>
      </c>
      <c r="AC2901" s="68" t="str">
        <f t="shared" si="621"/>
        <v/>
      </c>
      <c r="AD2901" s="68" t="str">
        <f t="shared" si="615"/>
        <v/>
      </c>
      <c r="AE2901" s="68">
        <f t="shared" si="622"/>
        <v>2650.0023111111109</v>
      </c>
      <c r="AF2901" s="68">
        <f t="shared" si="616"/>
        <v>2385.0020799999998</v>
      </c>
      <c r="AG2901" s="68" t="str">
        <f t="shared" si="623"/>
        <v>Single Family_FALSE</v>
      </c>
      <c r="AH2901" s="68" t="str">
        <f t="shared" si="624"/>
        <v>Single Family_FALSE</v>
      </c>
      <c r="AI2901" s="68" t="str">
        <f t="shared" si="624"/>
        <v>Single Family_</v>
      </c>
      <c r="AJ2901" s="68" t="str">
        <f t="shared" si="624"/>
        <v>Single Family_</v>
      </c>
      <c r="AK2901" s="68" t="str">
        <f t="shared" si="617"/>
        <v>Single Family_</v>
      </c>
      <c r="AL2901" s="68" t="str">
        <f t="shared" si="625"/>
        <v>unknown</v>
      </c>
      <c r="AM2901" s="68" t="str">
        <f t="shared" si="618"/>
        <v>unknownSingle Family_</v>
      </c>
      <c r="AN2901" s="68" t="str">
        <f t="shared" si="619"/>
        <v>unknownSingle Family_FALSE</v>
      </c>
      <c r="AO2901" s="68"/>
      <c r="AP2901" s="68"/>
      <c r="AQ2901" s="68"/>
      <c r="AR2901" s="68"/>
      <c r="AS2901" s="68"/>
      <c r="AT2901" s="68"/>
      <c r="AU2901" s="68"/>
      <c r="AV2901" s="68"/>
      <c r="AW2901" s="68"/>
      <c r="AX2901" s="68"/>
    </row>
    <row r="2902" spans="1:50" ht="14.4">
      <c r="A2902" s="238" t="s">
        <v>14743</v>
      </c>
      <c r="B2902" s="238" t="s">
        <v>2236</v>
      </c>
      <c r="C2902" s="238" t="s">
        <v>14741</v>
      </c>
      <c r="D2902" s="238" t="s">
        <v>9858</v>
      </c>
      <c r="E2902" s="238" t="s">
        <v>9826</v>
      </c>
      <c r="F2902" s="238" t="s">
        <v>9829</v>
      </c>
      <c r="G2902" s="238">
        <f t="shared" si="620"/>
        <v>2.0755555555555558</v>
      </c>
      <c r="H2902" s="238">
        <f>IF(ISNUMBER(R2902),R2902/Parameters!$A$28,"")</f>
        <v>2.0755555555555558</v>
      </c>
      <c r="I2902" s="238"/>
      <c r="J2902" s="238">
        <v>2.2000000000000002</v>
      </c>
      <c r="K2902" s="238"/>
      <c r="L2902" s="238" t="s">
        <v>203</v>
      </c>
      <c r="M2902" s="238" t="s">
        <v>9828</v>
      </c>
      <c r="N2902" s="238" t="s">
        <v>157</v>
      </c>
      <c r="O2902" s="238" t="s">
        <v>9819</v>
      </c>
      <c r="P2902" s="238">
        <v>0.84919999999999995</v>
      </c>
      <c r="Q2902" s="238"/>
      <c r="R2902" s="238">
        <v>1.8680000000000001</v>
      </c>
      <c r="S2902" s="238"/>
      <c r="T2902" s="238" t="s">
        <v>129</v>
      </c>
      <c r="U2902" s="238" t="s">
        <v>38</v>
      </c>
      <c r="V2902" s="238" t="s">
        <v>9829</v>
      </c>
      <c r="W2902" s="68">
        <f>MATCH(RBSA_Shower!B2902,RBSA_SiteDetail!$A$2:$A$2577,0)</f>
        <v>1075</v>
      </c>
      <c r="X2902" s="68">
        <f>INDEX(RBSA_SiteDetail!$M$2:$M$2577,W2902)</f>
        <v>1362.08</v>
      </c>
      <c r="Y2902" s="68" t="str">
        <f>INDEX(RBSA_SiteDetail!$B$2:$B$2577,W2902)</f>
        <v>Single Family</v>
      </c>
      <c r="Z2902" s="68" t="b">
        <f t="shared" si="612"/>
        <v>1</v>
      </c>
      <c r="AA2902" s="68" t="b">
        <f t="shared" si="613"/>
        <v>0</v>
      </c>
      <c r="AB2902" s="68" t="b">
        <f t="shared" si="614"/>
        <v>1</v>
      </c>
      <c r="AC2902" s="68" t="b">
        <f t="shared" si="621"/>
        <v>1</v>
      </c>
      <c r="AD2902" s="68" t="b">
        <f t="shared" si="615"/>
        <v>1</v>
      </c>
      <c r="AE2902" s="68">
        <f t="shared" si="622"/>
        <v>2827.0727111111114</v>
      </c>
      <c r="AF2902" s="68">
        <f t="shared" si="616"/>
        <v>2544.36544</v>
      </c>
      <c r="AG2902" s="68" t="str">
        <f t="shared" si="623"/>
        <v>Single Family_TRUE</v>
      </c>
      <c r="AH2902" s="68" t="str">
        <f t="shared" si="624"/>
        <v>Single Family_FALSE</v>
      </c>
      <c r="AI2902" s="68" t="str">
        <f t="shared" si="624"/>
        <v>Single Family_TRUE</v>
      </c>
      <c r="AJ2902" s="68" t="str">
        <f t="shared" si="624"/>
        <v>Single Family_TRUE</v>
      </c>
      <c r="AK2902" s="68" t="str">
        <f t="shared" si="617"/>
        <v>Single Family_TRUE</v>
      </c>
      <c r="AL2902" s="68" t="str">
        <f t="shared" si="625"/>
        <v>2.5gpm</v>
      </c>
      <c r="AM2902" s="68" t="str">
        <f t="shared" si="618"/>
        <v>2.5gpmSingle Family_TRUE</v>
      </c>
      <c r="AN2902" s="68" t="str">
        <f t="shared" si="619"/>
        <v>2.5gpmSingle Family_TRUE</v>
      </c>
      <c r="AO2902" s="68"/>
      <c r="AP2902" s="68"/>
      <c r="AQ2902" s="68"/>
      <c r="AR2902" s="68"/>
      <c r="AS2902" s="68"/>
      <c r="AT2902" s="68"/>
      <c r="AU2902" s="68"/>
      <c r="AV2902" s="68"/>
      <c r="AW2902" s="68"/>
      <c r="AX2902" s="68"/>
    </row>
    <row r="2903" spans="1:50" ht="14.4">
      <c r="A2903" s="238" t="s">
        <v>14744</v>
      </c>
      <c r="B2903" s="238" t="s">
        <v>2236</v>
      </c>
      <c r="C2903" s="238" t="s">
        <v>14741</v>
      </c>
      <c r="D2903" s="238" t="s">
        <v>9858</v>
      </c>
      <c r="E2903" s="238" t="s">
        <v>9826</v>
      </c>
      <c r="F2903" s="238" t="s">
        <v>9871</v>
      </c>
      <c r="G2903" s="238" t="str">
        <f t="shared" si="620"/>
        <v>unknown</v>
      </c>
      <c r="H2903" s="238" t="str">
        <f>IF(ISNUMBER(R2903),R2903/Parameters!$A$28,"")</f>
        <v/>
      </c>
      <c r="I2903" s="238"/>
      <c r="J2903" s="238"/>
      <c r="K2903" s="238" t="s">
        <v>157</v>
      </c>
      <c r="L2903" s="238" t="s">
        <v>157</v>
      </c>
      <c r="M2903" s="238" t="s">
        <v>157</v>
      </c>
      <c r="N2903" s="238" t="s">
        <v>157</v>
      </c>
      <c r="O2903" s="238" t="s">
        <v>3597</v>
      </c>
      <c r="P2903" s="238"/>
      <c r="Q2903" s="238" t="s">
        <v>157</v>
      </c>
      <c r="R2903" s="238"/>
      <c r="S2903" s="238" t="s">
        <v>157</v>
      </c>
      <c r="T2903" s="238" t="s">
        <v>129</v>
      </c>
      <c r="U2903" s="238" t="s">
        <v>38</v>
      </c>
      <c r="V2903" s="238" t="s">
        <v>9871</v>
      </c>
      <c r="W2903" s="68">
        <f>MATCH(RBSA_Shower!B2903,RBSA_SiteDetail!$A$2:$A$2577,0)</f>
        <v>1075</v>
      </c>
      <c r="X2903" s="68">
        <f>INDEX(RBSA_SiteDetail!$M$2:$M$2577,W2903)</f>
        <v>1362.08</v>
      </c>
      <c r="Y2903" s="68" t="str">
        <f>INDEX(RBSA_SiteDetail!$B$2:$B$2577,W2903)</f>
        <v>Single Family</v>
      </c>
      <c r="Z2903" s="68" t="b">
        <f t="shared" si="612"/>
        <v>0</v>
      </c>
      <c r="AA2903" s="68" t="b">
        <f t="shared" si="613"/>
        <v>0</v>
      </c>
      <c r="AB2903" s="68" t="str">
        <f t="shared" si="614"/>
        <v/>
      </c>
      <c r="AC2903" s="68" t="str">
        <f t="shared" si="621"/>
        <v/>
      </c>
      <c r="AD2903" s="68" t="str">
        <f t="shared" si="615"/>
        <v/>
      </c>
      <c r="AE2903" s="68">
        <f t="shared" si="622"/>
        <v>0</v>
      </c>
      <c r="AF2903" s="68">
        <f t="shared" si="616"/>
        <v>0</v>
      </c>
      <c r="AG2903" s="68" t="str">
        <f t="shared" si="623"/>
        <v>Single Family_FALSE</v>
      </c>
      <c r="AH2903" s="68" t="str">
        <f t="shared" si="624"/>
        <v>Single Family_FALSE</v>
      </c>
      <c r="AI2903" s="68" t="str">
        <f t="shared" si="624"/>
        <v>Single Family_</v>
      </c>
      <c r="AJ2903" s="68" t="str">
        <f t="shared" si="624"/>
        <v>Single Family_</v>
      </c>
      <c r="AK2903" s="68" t="str">
        <f t="shared" si="617"/>
        <v>Single Family_</v>
      </c>
      <c r="AL2903" s="68" t="str">
        <f t="shared" si="625"/>
        <v>unknown</v>
      </c>
      <c r="AM2903" s="68" t="str">
        <f t="shared" si="618"/>
        <v>unknownSingle Family_</v>
      </c>
      <c r="AN2903" s="68" t="str">
        <f t="shared" si="619"/>
        <v>unknownSingle Family_FALSE</v>
      </c>
      <c r="AO2903" s="68"/>
      <c r="AP2903" s="68"/>
      <c r="AQ2903" s="68"/>
      <c r="AR2903" s="68"/>
      <c r="AS2903" s="68"/>
      <c r="AT2903" s="68"/>
      <c r="AU2903" s="68"/>
      <c r="AV2903" s="68"/>
      <c r="AW2903" s="68"/>
      <c r="AX2903" s="68"/>
    </row>
    <row r="2904" spans="1:50" ht="14.4">
      <c r="A2904" s="238" t="s">
        <v>14745</v>
      </c>
      <c r="B2904" s="238" t="s">
        <v>2237</v>
      </c>
      <c r="C2904" s="238" t="s">
        <v>14746</v>
      </c>
      <c r="D2904" s="238" t="s">
        <v>9816</v>
      </c>
      <c r="E2904" s="238" t="s">
        <v>9817</v>
      </c>
      <c r="F2904" s="238" t="s">
        <v>9818</v>
      </c>
      <c r="G2904" s="238">
        <f t="shared" si="620"/>
        <v>2.0344444444444445</v>
      </c>
      <c r="H2904" s="238">
        <f>IF(ISNUMBER(R2904),R2904/Parameters!$A$28,"")</f>
        <v>2.0344444444444445</v>
      </c>
      <c r="I2904" s="238"/>
      <c r="J2904" s="238">
        <v>2.2999999999999998</v>
      </c>
      <c r="K2904" s="238"/>
      <c r="L2904" s="238" t="s">
        <v>157</v>
      </c>
      <c r="M2904" s="238" t="s">
        <v>157</v>
      </c>
      <c r="N2904" s="238" t="s">
        <v>157</v>
      </c>
      <c r="O2904" s="238" t="s">
        <v>9819</v>
      </c>
      <c r="P2904" s="238">
        <v>0.79600000000000004</v>
      </c>
      <c r="Q2904" s="238"/>
      <c r="R2904" s="238">
        <v>1.831</v>
      </c>
      <c r="S2904" s="238"/>
      <c r="T2904" s="238" t="s">
        <v>129</v>
      </c>
      <c r="U2904" s="238" t="s">
        <v>38</v>
      </c>
      <c r="V2904" s="238" t="s">
        <v>9818</v>
      </c>
      <c r="W2904" s="68">
        <f>MATCH(RBSA_Shower!B2904,RBSA_SiteDetail!$A$2:$A$2577,0)</f>
        <v>1076</v>
      </c>
      <c r="X2904" s="68">
        <f>INDEX(RBSA_SiteDetail!$M$2:$M$2577,W2904)</f>
        <v>1362.08</v>
      </c>
      <c r="Y2904" s="68" t="str">
        <f>INDEX(RBSA_SiteDetail!$B$2:$B$2577,W2904)</f>
        <v>Single Family</v>
      </c>
      <c r="Z2904" s="68" t="b">
        <f t="shared" si="612"/>
        <v>0</v>
      </c>
      <c r="AA2904" s="68" t="b">
        <f t="shared" si="613"/>
        <v>0</v>
      </c>
      <c r="AB2904" s="68" t="str">
        <f t="shared" si="614"/>
        <v/>
      </c>
      <c r="AC2904" s="68" t="str">
        <f t="shared" si="621"/>
        <v/>
      </c>
      <c r="AD2904" s="68" t="str">
        <f t="shared" si="615"/>
        <v/>
      </c>
      <c r="AE2904" s="68">
        <f t="shared" si="622"/>
        <v>2771.076088888889</v>
      </c>
      <c r="AF2904" s="68">
        <f t="shared" si="616"/>
        <v>2493.96848</v>
      </c>
      <c r="AG2904" s="68" t="str">
        <f t="shared" si="623"/>
        <v>Single Family_FALSE</v>
      </c>
      <c r="AH2904" s="68" t="str">
        <f t="shared" si="624"/>
        <v>Single Family_FALSE</v>
      </c>
      <c r="AI2904" s="68" t="str">
        <f t="shared" si="624"/>
        <v>Single Family_</v>
      </c>
      <c r="AJ2904" s="68" t="str">
        <f t="shared" si="624"/>
        <v>Single Family_</v>
      </c>
      <c r="AK2904" s="68" t="str">
        <f t="shared" si="617"/>
        <v>Single Family_</v>
      </c>
      <c r="AL2904" s="68" t="str">
        <f t="shared" si="625"/>
        <v>unknown</v>
      </c>
      <c r="AM2904" s="68" t="str">
        <f t="shared" si="618"/>
        <v>unknownSingle Family_</v>
      </c>
      <c r="AN2904" s="68" t="str">
        <f t="shared" si="619"/>
        <v>unknownSingle Family_FALSE</v>
      </c>
      <c r="AO2904" s="68"/>
      <c r="AP2904" s="68"/>
      <c r="AQ2904" s="68"/>
      <c r="AR2904" s="68"/>
      <c r="AS2904" s="68"/>
      <c r="AT2904" s="68"/>
      <c r="AU2904" s="68"/>
      <c r="AV2904" s="68"/>
      <c r="AW2904" s="68"/>
      <c r="AX2904" s="68"/>
    </row>
    <row r="2905" spans="1:50" ht="14.4">
      <c r="A2905" s="238" t="s">
        <v>14747</v>
      </c>
      <c r="B2905" s="238" t="s">
        <v>2237</v>
      </c>
      <c r="C2905" s="238" t="s">
        <v>14748</v>
      </c>
      <c r="D2905" s="238" t="s">
        <v>9825</v>
      </c>
      <c r="E2905" s="238" t="s">
        <v>9826</v>
      </c>
      <c r="F2905" s="238" t="s">
        <v>9831</v>
      </c>
      <c r="G2905" s="238">
        <f t="shared" si="620"/>
        <v>2.83</v>
      </c>
      <c r="H2905" s="238">
        <f>IF(ISNUMBER(R2905),R2905/Parameters!$A$28,"")</f>
        <v>2.83</v>
      </c>
      <c r="I2905" s="238"/>
      <c r="J2905" s="238">
        <v>3.2</v>
      </c>
      <c r="K2905" s="238"/>
      <c r="L2905" s="238" t="s">
        <v>157</v>
      </c>
      <c r="M2905" s="238" t="s">
        <v>157</v>
      </c>
      <c r="N2905" s="238" t="s">
        <v>157</v>
      </c>
      <c r="O2905" s="238" t="s">
        <v>9819</v>
      </c>
      <c r="P2905" s="238">
        <v>0.79600000000000004</v>
      </c>
      <c r="Q2905" s="238"/>
      <c r="R2905" s="238">
        <v>2.5470000000000002</v>
      </c>
      <c r="S2905" s="238"/>
      <c r="T2905" s="238" t="s">
        <v>129</v>
      </c>
      <c r="U2905" s="238" t="s">
        <v>38</v>
      </c>
      <c r="V2905" s="238" t="s">
        <v>9831</v>
      </c>
      <c r="W2905" s="68">
        <f>MATCH(RBSA_Shower!B2905,RBSA_SiteDetail!$A$2:$A$2577,0)</f>
        <v>1076</v>
      </c>
      <c r="X2905" s="68">
        <f>INDEX(RBSA_SiteDetail!$M$2:$M$2577,W2905)</f>
        <v>1362.08</v>
      </c>
      <c r="Y2905" s="68" t="str">
        <f>INDEX(RBSA_SiteDetail!$B$2:$B$2577,W2905)</f>
        <v>Single Family</v>
      </c>
      <c r="Z2905" s="68" t="b">
        <f t="shared" si="612"/>
        <v>0</v>
      </c>
      <c r="AA2905" s="68" t="b">
        <f t="shared" si="613"/>
        <v>0</v>
      </c>
      <c r="AB2905" s="68" t="str">
        <f t="shared" si="614"/>
        <v/>
      </c>
      <c r="AC2905" s="68" t="str">
        <f t="shared" si="621"/>
        <v/>
      </c>
      <c r="AD2905" s="68" t="str">
        <f t="shared" si="615"/>
        <v/>
      </c>
      <c r="AE2905" s="68">
        <f t="shared" si="622"/>
        <v>3854.6864</v>
      </c>
      <c r="AF2905" s="68">
        <f t="shared" si="616"/>
        <v>3469.21776</v>
      </c>
      <c r="AG2905" s="68" t="str">
        <f t="shared" si="623"/>
        <v>Single Family_FALSE</v>
      </c>
      <c r="AH2905" s="68" t="str">
        <f t="shared" si="624"/>
        <v>Single Family_FALSE</v>
      </c>
      <c r="AI2905" s="68" t="str">
        <f t="shared" si="624"/>
        <v>Single Family_</v>
      </c>
      <c r="AJ2905" s="68" t="str">
        <f t="shared" si="624"/>
        <v>Single Family_</v>
      </c>
      <c r="AK2905" s="68" t="str">
        <f t="shared" si="617"/>
        <v>Single Family_</v>
      </c>
      <c r="AL2905" s="68" t="str">
        <f t="shared" si="625"/>
        <v>unknown</v>
      </c>
      <c r="AM2905" s="68" t="str">
        <f t="shared" si="618"/>
        <v>unknownSingle Family_</v>
      </c>
      <c r="AN2905" s="68" t="str">
        <f t="shared" si="619"/>
        <v>unknownSingle Family_FALSE</v>
      </c>
      <c r="AO2905" s="68"/>
      <c r="AP2905" s="68"/>
      <c r="AQ2905" s="68"/>
      <c r="AR2905" s="68"/>
      <c r="AS2905" s="68"/>
      <c r="AT2905" s="68"/>
      <c r="AU2905" s="68"/>
      <c r="AV2905" s="68"/>
      <c r="AW2905" s="68"/>
      <c r="AX2905" s="68"/>
    </row>
    <row r="2906" spans="1:50" ht="14.4">
      <c r="A2906" s="238" t="s">
        <v>14749</v>
      </c>
      <c r="B2906" s="238" t="s">
        <v>2237</v>
      </c>
      <c r="C2906" s="238" t="s">
        <v>14748</v>
      </c>
      <c r="D2906" s="238" t="s">
        <v>9825</v>
      </c>
      <c r="E2906" s="238" t="s">
        <v>9826</v>
      </c>
      <c r="F2906" s="238" t="s">
        <v>9827</v>
      </c>
      <c r="G2906" s="238">
        <f t="shared" si="620"/>
        <v>2.6422222222222222</v>
      </c>
      <c r="H2906" s="238">
        <f>IF(ISNUMBER(R2906),R2906/Parameters!$A$28,"")</f>
        <v>2.6422222222222222</v>
      </c>
      <c r="I2906" s="238"/>
      <c r="J2906" s="238">
        <v>2.8</v>
      </c>
      <c r="K2906" s="238"/>
      <c r="L2906" s="238" t="s">
        <v>203</v>
      </c>
      <c r="M2906" s="238" t="s">
        <v>9828</v>
      </c>
      <c r="N2906" s="238" t="s">
        <v>157</v>
      </c>
      <c r="O2906" s="238" t="s">
        <v>9819</v>
      </c>
      <c r="P2906" s="238">
        <v>0.84919999999999995</v>
      </c>
      <c r="Q2906" s="238"/>
      <c r="R2906" s="238">
        <v>2.3780000000000001</v>
      </c>
      <c r="S2906" s="238"/>
      <c r="T2906" s="238" t="s">
        <v>129</v>
      </c>
      <c r="U2906" s="238" t="s">
        <v>38</v>
      </c>
      <c r="V2906" s="238" t="s">
        <v>9829</v>
      </c>
      <c r="W2906" s="68">
        <f>MATCH(RBSA_Shower!B2906,RBSA_SiteDetail!$A$2:$A$2577,0)</f>
        <v>1076</v>
      </c>
      <c r="X2906" s="68">
        <f>INDEX(RBSA_SiteDetail!$M$2:$M$2577,W2906)</f>
        <v>1362.08</v>
      </c>
      <c r="Y2906" s="68" t="str">
        <f>INDEX(RBSA_SiteDetail!$B$2:$B$2577,W2906)</f>
        <v>Single Family</v>
      </c>
      <c r="Z2906" s="68" t="b">
        <f t="shared" si="612"/>
        <v>1</v>
      </c>
      <c r="AA2906" s="68" t="b">
        <f t="shared" si="613"/>
        <v>1</v>
      </c>
      <c r="AB2906" s="68" t="b">
        <f t="shared" si="614"/>
        <v>1</v>
      </c>
      <c r="AC2906" s="68" t="b">
        <f t="shared" si="621"/>
        <v>1</v>
      </c>
      <c r="AD2906" s="68" t="b">
        <f t="shared" si="615"/>
        <v>1</v>
      </c>
      <c r="AE2906" s="68">
        <f t="shared" si="622"/>
        <v>3598.9180444444441</v>
      </c>
      <c r="AF2906" s="68">
        <f t="shared" si="616"/>
        <v>3239.0262400000001</v>
      </c>
      <c r="AG2906" s="68" t="str">
        <f t="shared" si="623"/>
        <v>Single Family_TRUE</v>
      </c>
      <c r="AH2906" s="68" t="str">
        <f t="shared" si="624"/>
        <v>Single Family_TRUE</v>
      </c>
      <c r="AI2906" s="68" t="str">
        <f t="shared" si="624"/>
        <v>Single Family_TRUE</v>
      </c>
      <c r="AJ2906" s="68" t="str">
        <f t="shared" si="624"/>
        <v>Single Family_TRUE</v>
      </c>
      <c r="AK2906" s="68" t="str">
        <f t="shared" si="617"/>
        <v>Single Family_TRUE</v>
      </c>
      <c r="AL2906" s="68" t="str">
        <f t="shared" si="625"/>
        <v>gt2.5gpm</v>
      </c>
      <c r="AM2906" s="68" t="str">
        <f t="shared" si="618"/>
        <v>gt2.5gpmSingle Family_TRUE</v>
      </c>
      <c r="AN2906" s="68" t="str">
        <f t="shared" si="619"/>
        <v>gt2.5gpmSingle Family_TRUE</v>
      </c>
      <c r="AO2906" s="68"/>
      <c r="AP2906" s="68"/>
      <c r="AQ2906" s="68"/>
      <c r="AR2906" s="68"/>
      <c r="AS2906" s="68"/>
      <c r="AT2906" s="68"/>
      <c r="AU2906" s="68"/>
      <c r="AV2906" s="68"/>
      <c r="AW2906" s="68"/>
      <c r="AX2906" s="68"/>
    </row>
    <row r="2907" spans="1:50" ht="14.4">
      <c r="A2907" s="238" t="s">
        <v>14750</v>
      </c>
      <c r="B2907" s="238" t="s">
        <v>2237</v>
      </c>
      <c r="C2907" s="238" t="s">
        <v>14751</v>
      </c>
      <c r="D2907" s="238" t="s">
        <v>9844</v>
      </c>
      <c r="E2907" s="238" t="s">
        <v>9826</v>
      </c>
      <c r="F2907" s="238" t="s">
        <v>9831</v>
      </c>
      <c r="G2907" s="238">
        <f t="shared" si="620"/>
        <v>1.768888888888889</v>
      </c>
      <c r="H2907" s="238">
        <f>IF(ISNUMBER(R2907),R2907/Parameters!$A$28,"")</f>
        <v>1.768888888888889</v>
      </c>
      <c r="I2907" s="238"/>
      <c r="J2907" s="238">
        <v>2</v>
      </c>
      <c r="K2907" s="238"/>
      <c r="L2907" s="238" t="s">
        <v>157</v>
      </c>
      <c r="M2907" s="238" t="s">
        <v>157</v>
      </c>
      <c r="N2907" s="238" t="s">
        <v>157</v>
      </c>
      <c r="O2907" s="238" t="s">
        <v>9819</v>
      </c>
      <c r="P2907" s="238">
        <v>0.79600000000000004</v>
      </c>
      <c r="Q2907" s="238"/>
      <c r="R2907" s="238">
        <v>1.5920000000000001</v>
      </c>
      <c r="S2907" s="238"/>
      <c r="T2907" s="238" t="s">
        <v>129</v>
      </c>
      <c r="U2907" s="238" t="s">
        <v>38</v>
      </c>
      <c r="V2907" s="238" t="s">
        <v>9831</v>
      </c>
      <c r="W2907" s="68">
        <f>MATCH(RBSA_Shower!B2907,RBSA_SiteDetail!$A$2:$A$2577,0)</f>
        <v>1076</v>
      </c>
      <c r="X2907" s="68">
        <f>INDEX(RBSA_SiteDetail!$M$2:$M$2577,W2907)</f>
        <v>1362.08</v>
      </c>
      <c r="Y2907" s="68" t="str">
        <f>INDEX(RBSA_SiteDetail!$B$2:$B$2577,W2907)</f>
        <v>Single Family</v>
      </c>
      <c r="Z2907" s="68" t="b">
        <f t="shared" si="612"/>
        <v>0</v>
      </c>
      <c r="AA2907" s="68" t="b">
        <f t="shared" si="613"/>
        <v>0</v>
      </c>
      <c r="AB2907" s="68" t="str">
        <f t="shared" si="614"/>
        <v/>
      </c>
      <c r="AC2907" s="68" t="str">
        <f t="shared" si="621"/>
        <v/>
      </c>
      <c r="AD2907" s="68" t="str">
        <f t="shared" si="615"/>
        <v/>
      </c>
      <c r="AE2907" s="68">
        <f t="shared" si="622"/>
        <v>2409.3681777777779</v>
      </c>
      <c r="AF2907" s="68">
        <f t="shared" si="616"/>
        <v>2168.43136</v>
      </c>
      <c r="AG2907" s="68" t="str">
        <f t="shared" si="623"/>
        <v>Single Family_FALSE</v>
      </c>
      <c r="AH2907" s="68" t="str">
        <f t="shared" si="624"/>
        <v>Single Family_FALSE</v>
      </c>
      <c r="AI2907" s="68" t="str">
        <f t="shared" si="624"/>
        <v>Single Family_</v>
      </c>
      <c r="AJ2907" s="68" t="str">
        <f t="shared" si="624"/>
        <v>Single Family_</v>
      </c>
      <c r="AK2907" s="68" t="str">
        <f t="shared" si="617"/>
        <v>Single Family_</v>
      </c>
      <c r="AL2907" s="68" t="str">
        <f t="shared" si="625"/>
        <v>unknown</v>
      </c>
      <c r="AM2907" s="68" t="str">
        <f t="shared" si="618"/>
        <v>unknownSingle Family_</v>
      </c>
      <c r="AN2907" s="68" t="str">
        <f t="shared" si="619"/>
        <v>unknownSingle Family_FALSE</v>
      </c>
      <c r="AO2907" s="68"/>
      <c r="AP2907" s="68"/>
      <c r="AQ2907" s="68"/>
      <c r="AR2907" s="68"/>
      <c r="AS2907" s="68"/>
      <c r="AT2907" s="68"/>
      <c r="AU2907" s="68"/>
      <c r="AV2907" s="68"/>
      <c r="AW2907" s="68"/>
      <c r="AX2907" s="68"/>
    </row>
    <row r="2908" spans="1:50" ht="14.4">
      <c r="A2908" s="238" t="s">
        <v>14752</v>
      </c>
      <c r="B2908" s="238" t="s">
        <v>2238</v>
      </c>
      <c r="C2908" s="238" t="s">
        <v>14753</v>
      </c>
      <c r="D2908" s="238" t="s">
        <v>9816</v>
      </c>
      <c r="E2908" s="238" t="s">
        <v>9817</v>
      </c>
      <c r="F2908" s="238" t="s">
        <v>9818</v>
      </c>
      <c r="G2908" s="238">
        <f t="shared" si="620"/>
        <v>2.6533333333333333</v>
      </c>
      <c r="H2908" s="238">
        <f>IF(ISNUMBER(R2908),R2908/Parameters!$A$28,"")</f>
        <v>2.6533333333333333</v>
      </c>
      <c r="I2908" s="238"/>
      <c r="J2908" s="238">
        <v>3</v>
      </c>
      <c r="K2908" s="238"/>
      <c r="L2908" s="238" t="s">
        <v>157</v>
      </c>
      <c r="M2908" s="238" t="s">
        <v>157</v>
      </c>
      <c r="N2908" s="238" t="s">
        <v>157</v>
      </c>
      <c r="O2908" s="238" t="s">
        <v>9819</v>
      </c>
      <c r="P2908" s="238">
        <v>0.79600000000000004</v>
      </c>
      <c r="Q2908" s="238"/>
      <c r="R2908" s="238">
        <v>2.3879999999999999</v>
      </c>
      <c r="S2908" s="238"/>
      <c r="T2908" s="238" t="s">
        <v>129</v>
      </c>
      <c r="U2908" s="238" t="s">
        <v>38</v>
      </c>
      <c r="V2908" s="238" t="s">
        <v>9818</v>
      </c>
      <c r="W2908" s="68">
        <f>MATCH(RBSA_Shower!B2908,RBSA_SiteDetail!$A$2:$A$2577,0)</f>
        <v>1077</v>
      </c>
      <c r="X2908" s="68">
        <f>INDEX(RBSA_SiteDetail!$M$2:$M$2577,W2908)</f>
        <v>1362.08</v>
      </c>
      <c r="Y2908" s="68" t="str">
        <f>INDEX(RBSA_SiteDetail!$B$2:$B$2577,W2908)</f>
        <v>Single Family</v>
      </c>
      <c r="Z2908" s="68" t="b">
        <f t="shared" si="612"/>
        <v>0</v>
      </c>
      <c r="AA2908" s="68" t="b">
        <f t="shared" si="613"/>
        <v>0</v>
      </c>
      <c r="AB2908" s="68" t="str">
        <f t="shared" si="614"/>
        <v/>
      </c>
      <c r="AC2908" s="68" t="str">
        <f t="shared" si="621"/>
        <v/>
      </c>
      <c r="AD2908" s="68" t="str">
        <f t="shared" si="615"/>
        <v/>
      </c>
      <c r="AE2908" s="68">
        <f t="shared" si="622"/>
        <v>3614.0522666666666</v>
      </c>
      <c r="AF2908" s="68">
        <f t="shared" si="616"/>
        <v>3252.6470399999998</v>
      </c>
      <c r="AG2908" s="68" t="str">
        <f t="shared" si="623"/>
        <v>Single Family_FALSE</v>
      </c>
      <c r="AH2908" s="68" t="str">
        <f t="shared" si="624"/>
        <v>Single Family_FALSE</v>
      </c>
      <c r="AI2908" s="68" t="str">
        <f t="shared" si="624"/>
        <v>Single Family_</v>
      </c>
      <c r="AJ2908" s="68" t="str">
        <f t="shared" si="624"/>
        <v>Single Family_</v>
      </c>
      <c r="AK2908" s="68" t="str">
        <f t="shared" si="617"/>
        <v>Single Family_</v>
      </c>
      <c r="AL2908" s="68" t="str">
        <f t="shared" si="625"/>
        <v>unknown</v>
      </c>
      <c r="AM2908" s="68" t="str">
        <f t="shared" si="618"/>
        <v>unknownSingle Family_</v>
      </c>
      <c r="AN2908" s="68" t="str">
        <f t="shared" si="619"/>
        <v>unknownSingle Family_FALSE</v>
      </c>
      <c r="AO2908" s="68"/>
      <c r="AP2908" s="68"/>
      <c r="AQ2908" s="68"/>
      <c r="AR2908" s="68"/>
      <c r="AS2908" s="68"/>
      <c r="AT2908" s="68"/>
      <c r="AU2908" s="68"/>
      <c r="AV2908" s="68"/>
      <c r="AW2908" s="68"/>
      <c r="AX2908" s="68"/>
    </row>
    <row r="2909" spans="1:50" ht="14.4">
      <c r="A2909" s="238" t="s">
        <v>14754</v>
      </c>
      <c r="B2909" s="238" t="s">
        <v>2238</v>
      </c>
      <c r="C2909" s="238" t="s">
        <v>14755</v>
      </c>
      <c r="D2909" s="238" t="s">
        <v>9825</v>
      </c>
      <c r="E2909" s="238" t="s">
        <v>9826</v>
      </c>
      <c r="F2909" s="238" t="s">
        <v>9827</v>
      </c>
      <c r="G2909" s="238" t="str">
        <f t="shared" si="620"/>
        <v>unknown</v>
      </c>
      <c r="H2909" s="238" t="str">
        <f>IF(ISNUMBER(R2909),R2909/Parameters!$A$28,"")</f>
        <v/>
      </c>
      <c r="I2909" s="238"/>
      <c r="J2909" s="238"/>
      <c r="K2909" s="238" t="s">
        <v>3597</v>
      </c>
      <c r="L2909" s="238" t="s">
        <v>204</v>
      </c>
      <c r="M2909" s="238" t="s">
        <v>9854</v>
      </c>
      <c r="N2909" s="238" t="s">
        <v>14756</v>
      </c>
      <c r="O2909" s="238" t="s">
        <v>3597</v>
      </c>
      <c r="P2909" s="238"/>
      <c r="Q2909" s="238" t="s">
        <v>157</v>
      </c>
      <c r="R2909" s="238"/>
      <c r="S2909" s="238" t="s">
        <v>157</v>
      </c>
      <c r="T2909" s="238" t="s">
        <v>129</v>
      </c>
      <c r="U2909" s="238" t="s">
        <v>38</v>
      </c>
      <c r="V2909" s="238" t="s">
        <v>9829</v>
      </c>
      <c r="W2909" s="68">
        <f>MATCH(RBSA_Shower!B2909,RBSA_SiteDetail!$A$2:$A$2577,0)</f>
        <v>1077</v>
      </c>
      <c r="X2909" s="68">
        <f>INDEX(RBSA_SiteDetail!$M$2:$M$2577,W2909)</f>
        <v>1362.08</v>
      </c>
      <c r="Y2909" s="68" t="str">
        <f>INDEX(RBSA_SiteDetail!$B$2:$B$2577,W2909)</f>
        <v>Single Family</v>
      </c>
      <c r="Z2909" s="68" t="b">
        <f t="shared" si="612"/>
        <v>1</v>
      </c>
      <c r="AA2909" s="68" t="b">
        <f t="shared" si="613"/>
        <v>1</v>
      </c>
      <c r="AB2909" s="68" t="b">
        <f t="shared" si="614"/>
        <v>0</v>
      </c>
      <c r="AC2909" s="68" t="b">
        <f t="shared" si="621"/>
        <v>0</v>
      </c>
      <c r="AD2909" s="68" t="b">
        <f t="shared" si="615"/>
        <v>0</v>
      </c>
      <c r="AE2909" s="68">
        <f t="shared" si="622"/>
        <v>0</v>
      </c>
      <c r="AF2909" s="68">
        <f t="shared" si="616"/>
        <v>0</v>
      </c>
      <c r="AG2909" s="68" t="str">
        <f t="shared" si="623"/>
        <v>Single Family_TRUE</v>
      </c>
      <c r="AH2909" s="68" t="str">
        <f t="shared" si="624"/>
        <v>Single Family_TRUE</v>
      </c>
      <c r="AI2909" s="68" t="str">
        <f t="shared" si="624"/>
        <v>Single Family_FALSE</v>
      </c>
      <c r="AJ2909" s="68" t="str">
        <f t="shared" si="624"/>
        <v>Single Family_FALSE</v>
      </c>
      <c r="AK2909" s="68" t="str">
        <f t="shared" si="617"/>
        <v>Single Family_FALSE</v>
      </c>
      <c r="AL2909" s="68" t="str">
        <f t="shared" si="625"/>
        <v>unknown</v>
      </c>
      <c r="AM2909" s="68" t="str">
        <f t="shared" si="618"/>
        <v>unknownSingle Family_FALSE</v>
      </c>
      <c r="AN2909" s="68" t="str">
        <f t="shared" si="619"/>
        <v>unknownSingle Family_TRUE</v>
      </c>
      <c r="AO2909" s="68"/>
      <c r="AP2909" s="68"/>
      <c r="AQ2909" s="68"/>
      <c r="AR2909" s="68"/>
      <c r="AS2909" s="68"/>
      <c r="AT2909" s="68"/>
      <c r="AU2909" s="68"/>
      <c r="AV2909" s="68"/>
      <c r="AW2909" s="68"/>
      <c r="AX2909" s="68"/>
    </row>
    <row r="2910" spans="1:50" ht="14.4">
      <c r="A2910" s="238" t="s">
        <v>14757</v>
      </c>
      <c r="B2910" s="238" t="s">
        <v>2238</v>
      </c>
      <c r="C2910" s="238" t="s">
        <v>14755</v>
      </c>
      <c r="D2910" s="238" t="s">
        <v>9825</v>
      </c>
      <c r="E2910" s="238" t="s">
        <v>9826</v>
      </c>
      <c r="F2910" s="238" t="s">
        <v>9831</v>
      </c>
      <c r="G2910" s="238">
        <f t="shared" si="620"/>
        <v>2</v>
      </c>
      <c r="H2910" s="238" t="str">
        <f>IF(ISNUMBER(R2910),R2910/Parameters!$A$28,"")</f>
        <v/>
      </c>
      <c r="I2910" s="238">
        <v>2</v>
      </c>
      <c r="J2910" s="238">
        <v>3</v>
      </c>
      <c r="K2910" s="238"/>
      <c r="L2910" s="238" t="s">
        <v>157</v>
      </c>
      <c r="M2910" s="238" t="s">
        <v>157</v>
      </c>
      <c r="N2910" s="238" t="s">
        <v>157</v>
      </c>
      <c r="O2910" s="238" t="s">
        <v>3597</v>
      </c>
      <c r="P2910" s="238"/>
      <c r="Q2910" s="238" t="s">
        <v>157</v>
      </c>
      <c r="R2910" s="238"/>
      <c r="S2910" s="238" t="s">
        <v>157</v>
      </c>
      <c r="T2910" s="238" t="s">
        <v>129</v>
      </c>
      <c r="U2910" s="238" t="s">
        <v>38</v>
      </c>
      <c r="V2910" s="238" t="s">
        <v>9831</v>
      </c>
      <c r="W2910" s="68">
        <f>MATCH(RBSA_Shower!B2910,RBSA_SiteDetail!$A$2:$A$2577,0)</f>
        <v>1077</v>
      </c>
      <c r="X2910" s="68">
        <f>INDEX(RBSA_SiteDetail!$M$2:$M$2577,W2910)</f>
        <v>1362.08</v>
      </c>
      <c r="Y2910" s="68" t="str">
        <f>INDEX(RBSA_SiteDetail!$B$2:$B$2577,W2910)</f>
        <v>Single Family</v>
      </c>
      <c r="Z2910" s="68" t="b">
        <f t="shared" si="612"/>
        <v>0</v>
      </c>
      <c r="AA2910" s="68" t="b">
        <f t="shared" si="613"/>
        <v>0</v>
      </c>
      <c r="AB2910" s="68" t="str">
        <f t="shared" si="614"/>
        <v/>
      </c>
      <c r="AC2910" s="68" t="str">
        <f t="shared" si="621"/>
        <v/>
      </c>
      <c r="AD2910" s="68" t="str">
        <f t="shared" si="615"/>
        <v/>
      </c>
      <c r="AE2910" s="68">
        <f t="shared" si="622"/>
        <v>2724.16</v>
      </c>
      <c r="AF2910" s="68">
        <f t="shared" si="616"/>
        <v>0</v>
      </c>
      <c r="AG2910" s="68" t="str">
        <f t="shared" si="623"/>
        <v>Single Family_FALSE</v>
      </c>
      <c r="AH2910" s="68" t="str">
        <f t="shared" si="624"/>
        <v>Single Family_FALSE</v>
      </c>
      <c r="AI2910" s="68" t="str">
        <f t="shared" si="624"/>
        <v>Single Family_</v>
      </c>
      <c r="AJ2910" s="68" t="str">
        <f t="shared" si="624"/>
        <v>Single Family_</v>
      </c>
      <c r="AK2910" s="68" t="str">
        <f t="shared" si="617"/>
        <v>Single Family_</v>
      </c>
      <c r="AL2910" s="68" t="str">
        <f t="shared" si="625"/>
        <v>unknown</v>
      </c>
      <c r="AM2910" s="68" t="str">
        <f t="shared" si="618"/>
        <v>unknownSingle Family_</v>
      </c>
      <c r="AN2910" s="68" t="str">
        <f t="shared" si="619"/>
        <v>unknownSingle Family_FALSE</v>
      </c>
      <c r="AO2910" s="68"/>
      <c r="AP2910" s="68"/>
      <c r="AQ2910" s="68"/>
      <c r="AR2910" s="68"/>
      <c r="AS2910" s="68"/>
      <c r="AT2910" s="68"/>
      <c r="AU2910" s="68"/>
      <c r="AV2910" s="68"/>
      <c r="AW2910" s="68"/>
      <c r="AX2910" s="68"/>
    </row>
    <row r="2911" spans="1:50" ht="14.4">
      <c r="A2911" s="238" t="s">
        <v>14758</v>
      </c>
      <c r="B2911" s="238" t="s">
        <v>2238</v>
      </c>
      <c r="C2911" s="238" t="s">
        <v>14759</v>
      </c>
      <c r="D2911" s="238" t="s">
        <v>9844</v>
      </c>
      <c r="E2911" s="238" t="s">
        <v>9826</v>
      </c>
      <c r="F2911" s="238" t="s">
        <v>9831</v>
      </c>
      <c r="G2911" s="238" t="str">
        <f t="shared" si="620"/>
        <v>unknown</v>
      </c>
      <c r="H2911" s="238" t="str">
        <f>IF(ISNUMBER(R2911),R2911/Parameters!$A$28,"")</f>
        <v/>
      </c>
      <c r="I2911" s="238"/>
      <c r="J2911" s="238">
        <v>3</v>
      </c>
      <c r="K2911" s="238"/>
      <c r="L2911" s="238" t="s">
        <v>157</v>
      </c>
      <c r="M2911" s="238" t="s">
        <v>157</v>
      </c>
      <c r="N2911" s="238" t="s">
        <v>157</v>
      </c>
      <c r="O2911" s="238" t="s">
        <v>3597</v>
      </c>
      <c r="P2911" s="238"/>
      <c r="Q2911" s="238" t="s">
        <v>157</v>
      </c>
      <c r="R2911" s="238"/>
      <c r="S2911" s="238" t="s">
        <v>157</v>
      </c>
      <c r="T2911" s="238" t="s">
        <v>129</v>
      </c>
      <c r="U2911" s="238" t="s">
        <v>38</v>
      </c>
      <c r="V2911" s="238" t="s">
        <v>9831</v>
      </c>
      <c r="W2911" s="68">
        <f>MATCH(RBSA_Shower!B2911,RBSA_SiteDetail!$A$2:$A$2577,0)</f>
        <v>1077</v>
      </c>
      <c r="X2911" s="68">
        <f>INDEX(RBSA_SiteDetail!$M$2:$M$2577,W2911)</f>
        <v>1362.08</v>
      </c>
      <c r="Y2911" s="68" t="str">
        <f>INDEX(RBSA_SiteDetail!$B$2:$B$2577,W2911)</f>
        <v>Single Family</v>
      </c>
      <c r="Z2911" s="68" t="b">
        <f t="shared" si="612"/>
        <v>0</v>
      </c>
      <c r="AA2911" s="68" t="b">
        <f t="shared" si="613"/>
        <v>0</v>
      </c>
      <c r="AB2911" s="68" t="str">
        <f t="shared" si="614"/>
        <v/>
      </c>
      <c r="AC2911" s="68" t="str">
        <f t="shared" si="621"/>
        <v/>
      </c>
      <c r="AD2911" s="68" t="str">
        <f t="shared" si="615"/>
        <v/>
      </c>
      <c r="AE2911" s="68">
        <f t="shared" si="622"/>
        <v>0</v>
      </c>
      <c r="AF2911" s="68">
        <f t="shared" si="616"/>
        <v>0</v>
      </c>
      <c r="AG2911" s="68" t="str">
        <f t="shared" si="623"/>
        <v>Single Family_FALSE</v>
      </c>
      <c r="AH2911" s="68" t="str">
        <f t="shared" si="624"/>
        <v>Single Family_FALSE</v>
      </c>
      <c r="AI2911" s="68" t="str">
        <f t="shared" si="624"/>
        <v>Single Family_</v>
      </c>
      <c r="AJ2911" s="68" t="str">
        <f t="shared" si="624"/>
        <v>Single Family_</v>
      </c>
      <c r="AK2911" s="68" t="str">
        <f t="shared" si="617"/>
        <v>Single Family_</v>
      </c>
      <c r="AL2911" s="68" t="str">
        <f t="shared" si="625"/>
        <v>unknown</v>
      </c>
      <c r="AM2911" s="68" t="str">
        <f t="shared" si="618"/>
        <v>unknownSingle Family_</v>
      </c>
      <c r="AN2911" s="68" t="str">
        <f t="shared" si="619"/>
        <v>unknownSingle Family_FALSE</v>
      </c>
      <c r="AO2911" s="68"/>
      <c r="AP2911" s="68"/>
      <c r="AQ2911" s="68"/>
      <c r="AR2911" s="68"/>
      <c r="AS2911" s="68"/>
      <c r="AT2911" s="68"/>
      <c r="AU2911" s="68"/>
      <c r="AV2911" s="68"/>
      <c r="AW2911" s="68"/>
      <c r="AX2911" s="68"/>
    </row>
    <row r="2912" spans="1:50" ht="14.4">
      <c r="A2912" s="238" t="s">
        <v>14760</v>
      </c>
      <c r="B2912" s="238" t="s">
        <v>2238</v>
      </c>
      <c r="C2912" s="238" t="s">
        <v>14759</v>
      </c>
      <c r="D2912" s="238" t="s">
        <v>9844</v>
      </c>
      <c r="E2912" s="238" t="s">
        <v>9826</v>
      </c>
      <c r="F2912" s="238" t="s">
        <v>9827</v>
      </c>
      <c r="G2912" s="238" t="str">
        <f t="shared" si="620"/>
        <v>unknown</v>
      </c>
      <c r="H2912" s="238" t="str">
        <f>IF(ISNUMBER(R2912),R2912/Parameters!$A$28,"")</f>
        <v/>
      </c>
      <c r="I2912" s="238"/>
      <c r="J2912" s="238">
        <v>2.5</v>
      </c>
      <c r="K2912" s="238"/>
      <c r="L2912" s="238" t="s">
        <v>203</v>
      </c>
      <c r="M2912" s="238" t="s">
        <v>9828</v>
      </c>
      <c r="N2912" s="238" t="s">
        <v>157</v>
      </c>
      <c r="O2912" s="238" t="s">
        <v>3597</v>
      </c>
      <c r="P2912" s="238"/>
      <c r="Q2912" s="238" t="s">
        <v>157</v>
      </c>
      <c r="R2912" s="238"/>
      <c r="S2912" s="238" t="s">
        <v>157</v>
      </c>
      <c r="T2912" s="238" t="s">
        <v>129</v>
      </c>
      <c r="U2912" s="238" t="s">
        <v>38</v>
      </c>
      <c r="V2912" s="238" t="s">
        <v>9829</v>
      </c>
      <c r="W2912" s="68">
        <f>MATCH(RBSA_Shower!B2912,RBSA_SiteDetail!$A$2:$A$2577,0)</f>
        <v>1077</v>
      </c>
      <c r="X2912" s="68">
        <f>INDEX(RBSA_SiteDetail!$M$2:$M$2577,W2912)</f>
        <v>1362.08</v>
      </c>
      <c r="Y2912" s="68" t="str">
        <f>INDEX(RBSA_SiteDetail!$B$2:$B$2577,W2912)</f>
        <v>Single Family</v>
      </c>
      <c r="Z2912" s="68" t="b">
        <f t="shared" si="612"/>
        <v>1</v>
      </c>
      <c r="AA2912" s="68" t="b">
        <f t="shared" si="613"/>
        <v>1</v>
      </c>
      <c r="AB2912" s="68" t="b">
        <f t="shared" si="614"/>
        <v>0</v>
      </c>
      <c r="AC2912" s="68" t="b">
        <f t="shared" si="621"/>
        <v>0</v>
      </c>
      <c r="AD2912" s="68" t="b">
        <f t="shared" si="615"/>
        <v>0</v>
      </c>
      <c r="AE2912" s="68">
        <f t="shared" si="622"/>
        <v>0</v>
      </c>
      <c r="AF2912" s="68">
        <f t="shared" si="616"/>
        <v>0</v>
      </c>
      <c r="AG2912" s="68" t="str">
        <f t="shared" si="623"/>
        <v>Single Family_TRUE</v>
      </c>
      <c r="AH2912" s="68" t="str">
        <f t="shared" si="624"/>
        <v>Single Family_TRUE</v>
      </c>
      <c r="AI2912" s="68" t="str">
        <f t="shared" si="624"/>
        <v>Single Family_FALSE</v>
      </c>
      <c r="AJ2912" s="68" t="str">
        <f t="shared" si="624"/>
        <v>Single Family_FALSE</v>
      </c>
      <c r="AK2912" s="68" t="str">
        <f t="shared" si="617"/>
        <v>Single Family_FALSE</v>
      </c>
      <c r="AL2912" s="68" t="str">
        <f t="shared" si="625"/>
        <v>unknown</v>
      </c>
      <c r="AM2912" s="68" t="str">
        <f t="shared" si="618"/>
        <v>unknownSingle Family_FALSE</v>
      </c>
      <c r="AN2912" s="68" t="str">
        <f t="shared" si="619"/>
        <v>unknownSingle Family_TRUE</v>
      </c>
      <c r="AO2912" s="68"/>
      <c r="AP2912" s="68"/>
      <c r="AQ2912" s="68"/>
      <c r="AR2912" s="68"/>
      <c r="AS2912" s="68"/>
      <c r="AT2912" s="68"/>
      <c r="AU2912" s="68"/>
      <c r="AV2912" s="68"/>
      <c r="AW2912" s="68"/>
      <c r="AX2912" s="68"/>
    </row>
    <row r="2913" spans="1:50" ht="14.4">
      <c r="A2913" s="238" t="s">
        <v>14761</v>
      </c>
      <c r="B2913" s="238" t="s">
        <v>2240</v>
      </c>
      <c r="C2913" s="238" t="s">
        <v>14762</v>
      </c>
      <c r="D2913" s="238" t="s">
        <v>9816</v>
      </c>
      <c r="E2913" s="238" t="s">
        <v>9817</v>
      </c>
      <c r="F2913" s="238" t="s">
        <v>9818</v>
      </c>
      <c r="G2913" s="238">
        <f t="shared" si="620"/>
        <v>1.5</v>
      </c>
      <c r="H2913" s="238">
        <f>IF(ISNUMBER(R2913),R2913/Parameters!$A$28,"")</f>
        <v>1.3266666666666667</v>
      </c>
      <c r="I2913" s="238">
        <v>1.5</v>
      </c>
      <c r="J2913" s="238">
        <v>1.5</v>
      </c>
      <c r="K2913" s="238"/>
      <c r="L2913" s="238" t="s">
        <v>157</v>
      </c>
      <c r="M2913" s="238" t="s">
        <v>157</v>
      </c>
      <c r="N2913" s="238" t="s">
        <v>157</v>
      </c>
      <c r="O2913" s="238" t="s">
        <v>9819</v>
      </c>
      <c r="P2913" s="238">
        <v>0.79600000000000004</v>
      </c>
      <c r="Q2913" s="238"/>
      <c r="R2913" s="238">
        <v>1.194</v>
      </c>
      <c r="S2913" s="238"/>
      <c r="T2913" s="238" t="s">
        <v>129</v>
      </c>
      <c r="U2913" s="238" t="s">
        <v>41</v>
      </c>
      <c r="V2913" s="238" t="s">
        <v>9818</v>
      </c>
      <c r="W2913" s="68">
        <f>MATCH(RBSA_Shower!B2913,RBSA_SiteDetail!$A$2:$A$2577,0)</f>
        <v>1078</v>
      </c>
      <c r="X2913" s="68">
        <f>INDEX(RBSA_SiteDetail!$M$2:$M$2577,W2913)</f>
        <v>1323.42</v>
      </c>
      <c r="Y2913" s="68" t="str">
        <f>INDEX(RBSA_SiteDetail!$B$2:$B$2577,W2913)</f>
        <v>Manufactured</v>
      </c>
      <c r="Z2913" s="68" t="b">
        <f t="shared" si="612"/>
        <v>0</v>
      </c>
      <c r="AA2913" s="68" t="b">
        <f t="shared" si="613"/>
        <v>0</v>
      </c>
      <c r="AB2913" s="68" t="str">
        <f t="shared" si="614"/>
        <v/>
      </c>
      <c r="AC2913" s="68" t="str">
        <f t="shared" si="621"/>
        <v/>
      </c>
      <c r="AD2913" s="68" t="str">
        <f t="shared" si="615"/>
        <v/>
      </c>
      <c r="AE2913" s="68">
        <f t="shared" si="622"/>
        <v>1985.13</v>
      </c>
      <c r="AF2913" s="68">
        <f t="shared" si="616"/>
        <v>1580.1634799999999</v>
      </c>
      <c r="AG2913" s="68" t="str">
        <f t="shared" si="623"/>
        <v>Manufactured_FALSE</v>
      </c>
      <c r="AH2913" s="68" t="str">
        <f t="shared" si="624"/>
        <v>Manufactured_FALSE</v>
      </c>
      <c r="AI2913" s="68" t="str">
        <f t="shared" si="624"/>
        <v>Manufactured_</v>
      </c>
      <c r="AJ2913" s="68" t="str">
        <f t="shared" si="624"/>
        <v>Manufactured_</v>
      </c>
      <c r="AK2913" s="68" t="str">
        <f t="shared" si="617"/>
        <v>Manufactured_</v>
      </c>
      <c r="AL2913" s="68" t="str">
        <f t="shared" si="625"/>
        <v>unknown</v>
      </c>
      <c r="AM2913" s="68" t="str">
        <f t="shared" si="618"/>
        <v>unknownManufactured_</v>
      </c>
      <c r="AN2913" s="68" t="str">
        <f t="shared" si="619"/>
        <v>unknownManufactured_FALSE</v>
      </c>
      <c r="AO2913" s="68"/>
      <c r="AP2913" s="68"/>
      <c r="AQ2913" s="68"/>
      <c r="AR2913" s="68"/>
      <c r="AS2913" s="68"/>
      <c r="AT2913" s="68"/>
      <c r="AU2913" s="68"/>
      <c r="AV2913" s="68"/>
      <c r="AW2913" s="68"/>
      <c r="AX2913" s="68"/>
    </row>
    <row r="2914" spans="1:50" ht="14.4">
      <c r="A2914" s="238" t="s">
        <v>14763</v>
      </c>
      <c r="B2914" s="238" t="s">
        <v>2240</v>
      </c>
      <c r="C2914" s="238" t="s">
        <v>14764</v>
      </c>
      <c r="D2914" s="238" t="s">
        <v>9940</v>
      </c>
      <c r="E2914" s="238" t="s">
        <v>9941</v>
      </c>
      <c r="F2914" s="238" t="s">
        <v>9818</v>
      </c>
      <c r="G2914" s="238">
        <f t="shared" si="620"/>
        <v>2</v>
      </c>
      <c r="H2914" s="238">
        <f>IF(ISNUMBER(R2914),R2914/Parameters!$A$28,"")</f>
        <v>1.768888888888889</v>
      </c>
      <c r="I2914" s="238">
        <v>2</v>
      </c>
      <c r="J2914" s="238">
        <v>2</v>
      </c>
      <c r="K2914" s="238"/>
      <c r="L2914" s="238" t="s">
        <v>157</v>
      </c>
      <c r="M2914" s="238" t="s">
        <v>157</v>
      </c>
      <c r="N2914" s="238" t="s">
        <v>157</v>
      </c>
      <c r="O2914" s="238" t="s">
        <v>9819</v>
      </c>
      <c r="P2914" s="238">
        <v>0.79600000000000004</v>
      </c>
      <c r="Q2914" s="238"/>
      <c r="R2914" s="238">
        <v>1.5920000000000001</v>
      </c>
      <c r="S2914" s="238"/>
      <c r="T2914" s="238" t="s">
        <v>129</v>
      </c>
      <c r="U2914" s="238" t="s">
        <v>41</v>
      </c>
      <c r="V2914" s="238" t="s">
        <v>9818</v>
      </c>
      <c r="W2914" s="68">
        <f>MATCH(RBSA_Shower!B2914,RBSA_SiteDetail!$A$2:$A$2577,0)</f>
        <v>1078</v>
      </c>
      <c r="X2914" s="68">
        <f>INDEX(RBSA_SiteDetail!$M$2:$M$2577,W2914)</f>
        <v>1323.42</v>
      </c>
      <c r="Y2914" s="68" t="str">
        <f>INDEX(RBSA_SiteDetail!$B$2:$B$2577,W2914)</f>
        <v>Manufactured</v>
      </c>
      <c r="Z2914" s="68" t="b">
        <f t="shared" si="612"/>
        <v>0</v>
      </c>
      <c r="AA2914" s="68" t="b">
        <f t="shared" si="613"/>
        <v>0</v>
      </c>
      <c r="AB2914" s="68" t="str">
        <f t="shared" si="614"/>
        <v/>
      </c>
      <c r="AC2914" s="68" t="str">
        <f t="shared" si="621"/>
        <v/>
      </c>
      <c r="AD2914" s="68" t="str">
        <f t="shared" si="615"/>
        <v/>
      </c>
      <c r="AE2914" s="68">
        <f t="shared" si="622"/>
        <v>2646.84</v>
      </c>
      <c r="AF2914" s="68">
        <f t="shared" si="616"/>
        <v>2106.8846400000002</v>
      </c>
      <c r="AG2914" s="68" t="str">
        <f t="shared" si="623"/>
        <v>Manufactured_FALSE</v>
      </c>
      <c r="AH2914" s="68" t="str">
        <f t="shared" si="624"/>
        <v>Manufactured_FALSE</v>
      </c>
      <c r="AI2914" s="68" t="str">
        <f t="shared" si="624"/>
        <v>Manufactured_</v>
      </c>
      <c r="AJ2914" s="68" t="str">
        <f t="shared" si="624"/>
        <v>Manufactured_</v>
      </c>
      <c r="AK2914" s="68" t="str">
        <f t="shared" si="617"/>
        <v>Manufactured_</v>
      </c>
      <c r="AL2914" s="68" t="str">
        <f t="shared" si="625"/>
        <v>unknown</v>
      </c>
      <c r="AM2914" s="68" t="str">
        <f t="shared" si="618"/>
        <v>unknownManufactured_</v>
      </c>
      <c r="AN2914" s="68" t="str">
        <f t="shared" si="619"/>
        <v>unknownManufactured_FALSE</v>
      </c>
      <c r="AO2914" s="68"/>
      <c r="AP2914" s="68"/>
      <c r="AQ2914" s="68"/>
      <c r="AR2914" s="68"/>
      <c r="AS2914" s="68"/>
      <c r="AT2914" s="68"/>
      <c r="AU2914" s="68"/>
      <c r="AV2914" s="68"/>
      <c r="AW2914" s="68"/>
      <c r="AX2914" s="68"/>
    </row>
    <row r="2915" spans="1:50" ht="14.4">
      <c r="A2915" s="238" t="s">
        <v>14765</v>
      </c>
      <c r="B2915" s="238" t="s">
        <v>2240</v>
      </c>
      <c r="C2915" s="238" t="s">
        <v>14766</v>
      </c>
      <c r="D2915" s="238" t="s">
        <v>9825</v>
      </c>
      <c r="E2915" s="238" t="s">
        <v>9826</v>
      </c>
      <c r="F2915" s="238" t="s">
        <v>9831</v>
      </c>
      <c r="G2915" s="238">
        <f t="shared" si="620"/>
        <v>2</v>
      </c>
      <c r="H2915" s="238">
        <f>IF(ISNUMBER(R2915),R2915/Parameters!$A$28,"")</f>
        <v>2.6533333333333333</v>
      </c>
      <c r="I2915" s="238">
        <v>2</v>
      </c>
      <c r="J2915" s="238">
        <v>3</v>
      </c>
      <c r="K2915" s="238"/>
      <c r="L2915" s="238" t="s">
        <v>157</v>
      </c>
      <c r="M2915" s="238" t="s">
        <v>157</v>
      </c>
      <c r="N2915" s="238" t="s">
        <v>157</v>
      </c>
      <c r="O2915" s="238" t="s">
        <v>9819</v>
      </c>
      <c r="P2915" s="238">
        <v>0.79600000000000004</v>
      </c>
      <c r="Q2915" s="238"/>
      <c r="R2915" s="238">
        <v>2.3879999999999999</v>
      </c>
      <c r="S2915" s="238"/>
      <c r="T2915" s="238" t="s">
        <v>129</v>
      </c>
      <c r="U2915" s="238" t="s">
        <v>41</v>
      </c>
      <c r="V2915" s="238" t="s">
        <v>9831</v>
      </c>
      <c r="W2915" s="68">
        <f>MATCH(RBSA_Shower!B2915,RBSA_SiteDetail!$A$2:$A$2577,0)</f>
        <v>1078</v>
      </c>
      <c r="X2915" s="68">
        <f>INDEX(RBSA_SiteDetail!$M$2:$M$2577,W2915)</f>
        <v>1323.42</v>
      </c>
      <c r="Y2915" s="68" t="str">
        <f>INDEX(RBSA_SiteDetail!$B$2:$B$2577,W2915)</f>
        <v>Manufactured</v>
      </c>
      <c r="Z2915" s="68" t="b">
        <f t="shared" si="612"/>
        <v>0</v>
      </c>
      <c r="AA2915" s="68" t="b">
        <f t="shared" si="613"/>
        <v>0</v>
      </c>
      <c r="AB2915" s="68" t="str">
        <f t="shared" si="614"/>
        <v/>
      </c>
      <c r="AC2915" s="68" t="str">
        <f t="shared" si="621"/>
        <v/>
      </c>
      <c r="AD2915" s="68" t="str">
        <f t="shared" si="615"/>
        <v/>
      </c>
      <c r="AE2915" s="68">
        <f t="shared" si="622"/>
        <v>2646.84</v>
      </c>
      <c r="AF2915" s="68">
        <f t="shared" si="616"/>
        <v>3160.3269599999999</v>
      </c>
      <c r="AG2915" s="68" t="str">
        <f t="shared" si="623"/>
        <v>Manufactured_FALSE</v>
      </c>
      <c r="AH2915" s="68" t="str">
        <f t="shared" si="624"/>
        <v>Manufactured_FALSE</v>
      </c>
      <c r="AI2915" s="68" t="str">
        <f t="shared" si="624"/>
        <v>Manufactured_</v>
      </c>
      <c r="AJ2915" s="68" t="str">
        <f t="shared" si="624"/>
        <v>Manufactured_</v>
      </c>
      <c r="AK2915" s="68" t="str">
        <f t="shared" si="617"/>
        <v>Manufactured_</v>
      </c>
      <c r="AL2915" s="68" t="str">
        <f t="shared" si="625"/>
        <v>unknown</v>
      </c>
      <c r="AM2915" s="68" t="str">
        <f t="shared" si="618"/>
        <v>unknownManufactured_</v>
      </c>
      <c r="AN2915" s="68" t="str">
        <f t="shared" si="619"/>
        <v>unknownManufactured_FALSE</v>
      </c>
      <c r="AO2915" s="68"/>
      <c r="AP2915" s="68"/>
      <c r="AQ2915" s="68"/>
      <c r="AR2915" s="68"/>
      <c r="AS2915" s="68"/>
      <c r="AT2915" s="68"/>
      <c r="AU2915" s="68"/>
      <c r="AV2915" s="68"/>
      <c r="AW2915" s="68"/>
      <c r="AX2915" s="68"/>
    </row>
    <row r="2916" spans="1:50" ht="14.4">
      <c r="A2916" s="238" t="s">
        <v>14767</v>
      </c>
      <c r="B2916" s="238" t="s">
        <v>2240</v>
      </c>
      <c r="C2916" s="238" t="s">
        <v>14766</v>
      </c>
      <c r="D2916" s="238" t="s">
        <v>9825</v>
      </c>
      <c r="E2916" s="238" t="s">
        <v>9826</v>
      </c>
      <c r="F2916" s="238" t="s">
        <v>9829</v>
      </c>
      <c r="G2916" s="238">
        <f t="shared" si="620"/>
        <v>2</v>
      </c>
      <c r="H2916" s="238">
        <f>IF(ISNUMBER(R2916),R2916/Parameters!$A$28,"")</f>
        <v>2.358888888888889</v>
      </c>
      <c r="I2916" s="238">
        <v>2</v>
      </c>
      <c r="J2916" s="238">
        <v>2.5</v>
      </c>
      <c r="K2916" s="238"/>
      <c r="L2916" s="238" t="s">
        <v>204</v>
      </c>
      <c r="M2916" s="238" t="s">
        <v>9828</v>
      </c>
      <c r="N2916" s="238" t="s">
        <v>157</v>
      </c>
      <c r="O2916" s="238" t="s">
        <v>9819</v>
      </c>
      <c r="P2916" s="238">
        <v>0.84919999999999995</v>
      </c>
      <c r="Q2916" s="238"/>
      <c r="R2916" s="238">
        <v>2.1230000000000002</v>
      </c>
      <c r="S2916" s="238"/>
      <c r="T2916" s="238" t="s">
        <v>129</v>
      </c>
      <c r="U2916" s="238" t="s">
        <v>41</v>
      </c>
      <c r="V2916" s="238" t="s">
        <v>9829</v>
      </c>
      <c r="W2916" s="68">
        <f>MATCH(RBSA_Shower!B2916,RBSA_SiteDetail!$A$2:$A$2577,0)</f>
        <v>1078</v>
      </c>
      <c r="X2916" s="68">
        <f>INDEX(RBSA_SiteDetail!$M$2:$M$2577,W2916)</f>
        <v>1323.42</v>
      </c>
      <c r="Y2916" s="68" t="str">
        <f>INDEX(RBSA_SiteDetail!$B$2:$B$2577,W2916)</f>
        <v>Manufactured</v>
      </c>
      <c r="Z2916" s="68" t="b">
        <f t="shared" si="612"/>
        <v>1</v>
      </c>
      <c r="AA2916" s="68" t="b">
        <f t="shared" si="613"/>
        <v>0</v>
      </c>
      <c r="AB2916" s="68" t="b">
        <f t="shared" si="614"/>
        <v>1</v>
      </c>
      <c r="AC2916" s="68" t="b">
        <f t="shared" si="621"/>
        <v>1</v>
      </c>
      <c r="AD2916" s="68" t="b">
        <f t="shared" si="615"/>
        <v>1</v>
      </c>
      <c r="AE2916" s="68">
        <f t="shared" si="622"/>
        <v>2646.84</v>
      </c>
      <c r="AF2916" s="68">
        <f t="shared" si="616"/>
        <v>2809.6206600000005</v>
      </c>
      <c r="AG2916" s="68" t="str">
        <f t="shared" si="623"/>
        <v>Manufactured_TRUE</v>
      </c>
      <c r="AH2916" s="68" t="str">
        <f t="shared" si="624"/>
        <v>Manufactured_FALSE</v>
      </c>
      <c r="AI2916" s="68" t="str">
        <f t="shared" si="624"/>
        <v>Manufactured_TRUE</v>
      </c>
      <c r="AJ2916" s="68" t="str">
        <f t="shared" si="624"/>
        <v>Manufactured_TRUE</v>
      </c>
      <c r="AK2916" s="68" t="str">
        <f t="shared" si="617"/>
        <v>Manufactured_TRUE</v>
      </c>
      <c r="AL2916" s="68" t="str">
        <f t="shared" si="625"/>
        <v>2.0gpm</v>
      </c>
      <c r="AM2916" s="68" t="str">
        <f t="shared" si="618"/>
        <v>2.0gpmManufactured_TRUE</v>
      </c>
      <c r="AN2916" s="68" t="str">
        <f t="shared" si="619"/>
        <v>2.0gpmManufactured_TRUE</v>
      </c>
      <c r="AO2916" s="68"/>
      <c r="AP2916" s="68"/>
      <c r="AQ2916" s="68"/>
      <c r="AR2916" s="68"/>
      <c r="AS2916" s="68"/>
      <c r="AT2916" s="68"/>
      <c r="AU2916" s="68"/>
      <c r="AV2916" s="68"/>
      <c r="AW2916" s="68"/>
      <c r="AX2916" s="68"/>
    </row>
    <row r="2917" spans="1:50" ht="14.4">
      <c r="A2917" s="238" t="s">
        <v>14768</v>
      </c>
      <c r="B2917" s="238" t="s">
        <v>2240</v>
      </c>
      <c r="C2917" s="238" t="s">
        <v>14769</v>
      </c>
      <c r="D2917" s="238" t="s">
        <v>9844</v>
      </c>
      <c r="E2917" s="238" t="s">
        <v>9826</v>
      </c>
      <c r="F2917" s="238" t="s">
        <v>9831</v>
      </c>
      <c r="G2917" s="238">
        <f t="shared" si="620"/>
        <v>1.768888888888889</v>
      </c>
      <c r="H2917" s="238">
        <f>IF(ISNUMBER(R2917),R2917/Parameters!$A$28,"")</f>
        <v>1.768888888888889</v>
      </c>
      <c r="I2917" s="238"/>
      <c r="J2917" s="238">
        <v>2</v>
      </c>
      <c r="K2917" s="238"/>
      <c r="L2917" s="238" t="s">
        <v>157</v>
      </c>
      <c r="M2917" s="238" t="s">
        <v>157</v>
      </c>
      <c r="N2917" s="238" t="s">
        <v>157</v>
      </c>
      <c r="O2917" s="238" t="s">
        <v>9819</v>
      </c>
      <c r="P2917" s="238">
        <v>0.79600000000000004</v>
      </c>
      <c r="Q2917" s="238"/>
      <c r="R2917" s="238">
        <v>1.5920000000000001</v>
      </c>
      <c r="S2917" s="238"/>
      <c r="T2917" s="238" t="s">
        <v>129</v>
      </c>
      <c r="U2917" s="238" t="s">
        <v>41</v>
      </c>
      <c r="V2917" s="238" t="s">
        <v>9831</v>
      </c>
      <c r="W2917" s="68">
        <f>MATCH(RBSA_Shower!B2917,RBSA_SiteDetail!$A$2:$A$2577,0)</f>
        <v>1078</v>
      </c>
      <c r="X2917" s="68">
        <f>INDEX(RBSA_SiteDetail!$M$2:$M$2577,W2917)</f>
        <v>1323.42</v>
      </c>
      <c r="Y2917" s="68" t="str">
        <f>INDEX(RBSA_SiteDetail!$B$2:$B$2577,W2917)</f>
        <v>Manufactured</v>
      </c>
      <c r="Z2917" s="68" t="b">
        <f t="shared" si="612"/>
        <v>0</v>
      </c>
      <c r="AA2917" s="68" t="b">
        <f t="shared" si="613"/>
        <v>0</v>
      </c>
      <c r="AB2917" s="68" t="str">
        <f t="shared" si="614"/>
        <v/>
      </c>
      <c r="AC2917" s="68" t="str">
        <f t="shared" si="621"/>
        <v/>
      </c>
      <c r="AD2917" s="68" t="str">
        <f t="shared" si="615"/>
        <v/>
      </c>
      <c r="AE2917" s="68">
        <f t="shared" si="622"/>
        <v>2340.9829333333337</v>
      </c>
      <c r="AF2917" s="68">
        <f t="shared" si="616"/>
        <v>2106.8846400000002</v>
      </c>
      <c r="AG2917" s="68" t="str">
        <f t="shared" si="623"/>
        <v>Manufactured_FALSE</v>
      </c>
      <c r="AH2917" s="68" t="str">
        <f t="shared" si="624"/>
        <v>Manufactured_FALSE</v>
      </c>
      <c r="AI2917" s="68" t="str">
        <f t="shared" si="624"/>
        <v>Manufactured_</v>
      </c>
      <c r="AJ2917" s="68" t="str">
        <f t="shared" si="624"/>
        <v>Manufactured_</v>
      </c>
      <c r="AK2917" s="68" t="str">
        <f t="shared" si="617"/>
        <v>Manufactured_</v>
      </c>
      <c r="AL2917" s="68" t="str">
        <f t="shared" si="625"/>
        <v>unknown</v>
      </c>
      <c r="AM2917" s="68" t="str">
        <f t="shared" si="618"/>
        <v>unknownManufactured_</v>
      </c>
      <c r="AN2917" s="68" t="str">
        <f t="shared" si="619"/>
        <v>unknownManufactured_FALSE</v>
      </c>
      <c r="AO2917" s="68"/>
      <c r="AP2917" s="68"/>
      <c r="AQ2917" s="68"/>
      <c r="AR2917" s="68"/>
      <c r="AS2917" s="68"/>
      <c r="AT2917" s="68"/>
      <c r="AU2917" s="68"/>
      <c r="AV2917" s="68"/>
      <c r="AW2917" s="68"/>
      <c r="AX2917" s="68"/>
    </row>
    <row r="2918" spans="1:50" ht="14.4">
      <c r="A2918" s="238" t="s">
        <v>14770</v>
      </c>
      <c r="B2918" s="238" t="s">
        <v>2240</v>
      </c>
      <c r="C2918" s="238" t="s">
        <v>14769</v>
      </c>
      <c r="D2918" s="238" t="s">
        <v>9844</v>
      </c>
      <c r="E2918" s="238" t="s">
        <v>9826</v>
      </c>
      <c r="F2918" s="238" t="s">
        <v>9829</v>
      </c>
      <c r="G2918" s="238">
        <f t="shared" si="620"/>
        <v>2.5</v>
      </c>
      <c r="H2918" s="238">
        <f>IF(ISNUMBER(R2918),R2918/Parameters!$A$28,"")</f>
        <v>3.3022222222222219</v>
      </c>
      <c r="I2918" s="238">
        <v>2.5</v>
      </c>
      <c r="J2918" s="238">
        <v>3.5</v>
      </c>
      <c r="K2918" s="238"/>
      <c r="L2918" s="238" t="s">
        <v>203</v>
      </c>
      <c r="M2918" s="238" t="s">
        <v>9828</v>
      </c>
      <c r="N2918" s="238" t="s">
        <v>157</v>
      </c>
      <c r="O2918" s="238" t="s">
        <v>9819</v>
      </c>
      <c r="P2918" s="238">
        <v>0.84919999999999995</v>
      </c>
      <c r="Q2918" s="238"/>
      <c r="R2918" s="238">
        <v>2.972</v>
      </c>
      <c r="S2918" s="238"/>
      <c r="T2918" s="238" t="s">
        <v>129</v>
      </c>
      <c r="U2918" s="238" t="s">
        <v>41</v>
      </c>
      <c r="V2918" s="238" t="s">
        <v>9829</v>
      </c>
      <c r="W2918" s="68">
        <f>MATCH(RBSA_Shower!B2918,RBSA_SiteDetail!$A$2:$A$2577,0)</f>
        <v>1078</v>
      </c>
      <c r="X2918" s="68">
        <f>INDEX(RBSA_SiteDetail!$M$2:$M$2577,W2918)</f>
        <v>1323.42</v>
      </c>
      <c r="Y2918" s="68" t="str">
        <f>INDEX(RBSA_SiteDetail!$B$2:$B$2577,W2918)</f>
        <v>Manufactured</v>
      </c>
      <c r="Z2918" s="68" t="b">
        <f t="shared" si="612"/>
        <v>1</v>
      </c>
      <c r="AA2918" s="68" t="b">
        <f t="shared" si="613"/>
        <v>0</v>
      </c>
      <c r="AB2918" s="68" t="b">
        <f t="shared" si="614"/>
        <v>1</v>
      </c>
      <c r="AC2918" s="68" t="b">
        <f t="shared" si="621"/>
        <v>1</v>
      </c>
      <c r="AD2918" s="68" t="b">
        <f t="shared" si="615"/>
        <v>1</v>
      </c>
      <c r="AE2918" s="68">
        <f t="shared" si="622"/>
        <v>3308.55</v>
      </c>
      <c r="AF2918" s="68">
        <f t="shared" si="616"/>
        <v>3933.20424</v>
      </c>
      <c r="AG2918" s="68" t="str">
        <f t="shared" si="623"/>
        <v>Manufactured_TRUE</v>
      </c>
      <c r="AH2918" s="68" t="str">
        <f t="shared" si="624"/>
        <v>Manufactured_FALSE</v>
      </c>
      <c r="AI2918" s="68" t="str">
        <f t="shared" si="624"/>
        <v>Manufactured_TRUE</v>
      </c>
      <c r="AJ2918" s="68" t="str">
        <f t="shared" si="624"/>
        <v>Manufactured_TRUE</v>
      </c>
      <c r="AK2918" s="68" t="str">
        <f t="shared" si="617"/>
        <v>Manufactured_TRUE</v>
      </c>
      <c r="AL2918" s="68" t="str">
        <f t="shared" si="625"/>
        <v>2.5gpm</v>
      </c>
      <c r="AM2918" s="68" t="str">
        <f t="shared" si="618"/>
        <v>2.5gpmManufactured_TRUE</v>
      </c>
      <c r="AN2918" s="68" t="str">
        <f t="shared" si="619"/>
        <v>2.5gpmManufactured_TRUE</v>
      </c>
      <c r="AO2918" s="68"/>
      <c r="AP2918" s="68"/>
      <c r="AQ2918" s="68"/>
      <c r="AR2918" s="68"/>
      <c r="AS2918" s="68"/>
      <c r="AT2918" s="68"/>
      <c r="AU2918" s="68"/>
      <c r="AV2918" s="68"/>
      <c r="AW2918" s="68"/>
      <c r="AX2918" s="68"/>
    </row>
    <row r="2919" spans="1:50" ht="14.4">
      <c r="A2919" s="238" t="s">
        <v>14771</v>
      </c>
      <c r="B2919" s="238" t="s">
        <v>2242</v>
      </c>
      <c r="C2919" s="238" t="s">
        <v>14772</v>
      </c>
      <c r="D2919" s="238" t="s">
        <v>9825</v>
      </c>
      <c r="E2919" s="238" t="s">
        <v>9826</v>
      </c>
      <c r="F2919" s="238" t="s">
        <v>9831</v>
      </c>
      <c r="G2919" s="238">
        <f t="shared" si="620"/>
        <v>1.3266666666666667</v>
      </c>
      <c r="H2919" s="238">
        <f>IF(ISNUMBER(R2919),R2919/Parameters!$A$28,"")</f>
        <v>1.3266666666666667</v>
      </c>
      <c r="I2919" s="238"/>
      <c r="J2919" s="238">
        <v>1.5</v>
      </c>
      <c r="K2919" s="238"/>
      <c r="L2919" s="238" t="s">
        <v>157</v>
      </c>
      <c r="M2919" s="238" t="s">
        <v>157</v>
      </c>
      <c r="N2919" s="238" t="s">
        <v>157</v>
      </c>
      <c r="O2919" s="238" t="s">
        <v>9819</v>
      </c>
      <c r="P2919" s="238">
        <v>0.79600000000000004</v>
      </c>
      <c r="Q2919" s="238"/>
      <c r="R2919" s="238">
        <v>1.194</v>
      </c>
      <c r="S2919" s="238"/>
      <c r="T2919" s="238" t="s">
        <v>129</v>
      </c>
      <c r="U2919" s="238" t="s">
        <v>41</v>
      </c>
      <c r="V2919" s="238" t="s">
        <v>9831</v>
      </c>
      <c r="W2919" s="68">
        <f>MATCH(RBSA_Shower!B2919,RBSA_SiteDetail!$A$2:$A$2577,0)</f>
        <v>1079</v>
      </c>
      <c r="X2919" s="68">
        <f>INDEX(RBSA_SiteDetail!$M$2:$M$2577,W2919)</f>
        <v>1323.42</v>
      </c>
      <c r="Y2919" s="68" t="str">
        <f>INDEX(RBSA_SiteDetail!$B$2:$B$2577,W2919)</f>
        <v>Manufactured</v>
      </c>
      <c r="Z2919" s="68" t="b">
        <f t="shared" si="612"/>
        <v>0</v>
      </c>
      <c r="AA2919" s="68" t="b">
        <f t="shared" si="613"/>
        <v>0</v>
      </c>
      <c r="AB2919" s="68" t="str">
        <f t="shared" si="614"/>
        <v/>
      </c>
      <c r="AC2919" s="68" t="str">
        <f t="shared" si="621"/>
        <v/>
      </c>
      <c r="AD2919" s="68" t="str">
        <f t="shared" si="615"/>
        <v/>
      </c>
      <c r="AE2919" s="68">
        <f t="shared" si="622"/>
        <v>1755.7372</v>
      </c>
      <c r="AF2919" s="68">
        <f t="shared" si="616"/>
        <v>1580.1634799999999</v>
      </c>
      <c r="AG2919" s="68" t="str">
        <f t="shared" si="623"/>
        <v>Manufactured_FALSE</v>
      </c>
      <c r="AH2919" s="68" t="str">
        <f t="shared" si="624"/>
        <v>Manufactured_FALSE</v>
      </c>
      <c r="AI2919" s="68" t="str">
        <f t="shared" si="624"/>
        <v>Manufactured_</v>
      </c>
      <c r="AJ2919" s="68" t="str">
        <f t="shared" si="624"/>
        <v>Manufactured_</v>
      </c>
      <c r="AK2919" s="68" t="str">
        <f t="shared" si="617"/>
        <v>Manufactured_</v>
      </c>
      <c r="AL2919" s="68" t="str">
        <f t="shared" si="625"/>
        <v>unknown</v>
      </c>
      <c r="AM2919" s="68" t="str">
        <f t="shared" si="618"/>
        <v>unknownManufactured_</v>
      </c>
      <c r="AN2919" s="68" t="str">
        <f t="shared" si="619"/>
        <v>unknownManufactured_FALSE</v>
      </c>
      <c r="AO2919" s="68"/>
      <c r="AP2919" s="68"/>
      <c r="AQ2919" s="68"/>
      <c r="AR2919" s="68"/>
      <c r="AS2919" s="68"/>
      <c r="AT2919" s="68"/>
      <c r="AU2919" s="68"/>
      <c r="AV2919" s="68"/>
      <c r="AW2919" s="68"/>
      <c r="AX2919" s="68"/>
    </row>
    <row r="2920" spans="1:50" ht="14.4">
      <c r="A2920" s="238" t="s">
        <v>14773</v>
      </c>
      <c r="B2920" s="238" t="s">
        <v>2242</v>
      </c>
      <c r="C2920" s="238" t="s">
        <v>14772</v>
      </c>
      <c r="D2920" s="238" t="s">
        <v>9825</v>
      </c>
      <c r="E2920" s="238" t="s">
        <v>9826</v>
      </c>
      <c r="F2920" s="238" t="s">
        <v>9829</v>
      </c>
      <c r="G2920" s="238" t="str">
        <f t="shared" si="620"/>
        <v>unknown</v>
      </c>
      <c r="H2920" s="238" t="str">
        <f>IF(ISNUMBER(R2920),R2920/Parameters!$A$28,"")</f>
        <v/>
      </c>
      <c r="I2920" s="238"/>
      <c r="J2920" s="238"/>
      <c r="K2920" s="238" t="s">
        <v>3597</v>
      </c>
      <c r="L2920" s="238" t="s">
        <v>203</v>
      </c>
      <c r="M2920" s="238" t="s">
        <v>9828</v>
      </c>
      <c r="N2920" s="238" t="s">
        <v>14008</v>
      </c>
      <c r="O2920" s="238" t="s">
        <v>9819</v>
      </c>
      <c r="P2920" s="238">
        <v>0.84919999999999995</v>
      </c>
      <c r="Q2920" s="238"/>
      <c r="R2920" s="238"/>
      <c r="S2920" s="238" t="s">
        <v>3597</v>
      </c>
      <c r="T2920" s="238" t="s">
        <v>129</v>
      </c>
      <c r="U2920" s="238" t="s">
        <v>41</v>
      </c>
      <c r="V2920" s="238" t="s">
        <v>9829</v>
      </c>
      <c r="W2920" s="68">
        <f>MATCH(RBSA_Shower!B2920,RBSA_SiteDetail!$A$2:$A$2577,0)</f>
        <v>1079</v>
      </c>
      <c r="X2920" s="68">
        <f>INDEX(RBSA_SiteDetail!$M$2:$M$2577,W2920)</f>
        <v>1323.42</v>
      </c>
      <c r="Y2920" s="68" t="str">
        <f>INDEX(RBSA_SiteDetail!$B$2:$B$2577,W2920)</f>
        <v>Manufactured</v>
      </c>
      <c r="Z2920" s="68" t="b">
        <f t="shared" si="612"/>
        <v>1</v>
      </c>
      <c r="AA2920" s="68" t="b">
        <f t="shared" si="613"/>
        <v>0</v>
      </c>
      <c r="AB2920" s="68" t="b">
        <f t="shared" si="614"/>
        <v>0</v>
      </c>
      <c r="AC2920" s="68" t="b">
        <f t="shared" si="621"/>
        <v>0</v>
      </c>
      <c r="AD2920" s="68" t="b">
        <f t="shared" si="615"/>
        <v>0</v>
      </c>
      <c r="AE2920" s="68">
        <f t="shared" si="622"/>
        <v>0</v>
      </c>
      <c r="AF2920" s="68">
        <f t="shared" si="616"/>
        <v>0</v>
      </c>
      <c r="AG2920" s="68" t="str">
        <f t="shared" si="623"/>
        <v>Manufactured_TRUE</v>
      </c>
      <c r="AH2920" s="68" t="str">
        <f t="shared" si="624"/>
        <v>Manufactured_FALSE</v>
      </c>
      <c r="AI2920" s="68" t="str">
        <f t="shared" si="624"/>
        <v>Manufactured_FALSE</v>
      </c>
      <c r="AJ2920" s="68" t="str">
        <f t="shared" si="624"/>
        <v>Manufactured_FALSE</v>
      </c>
      <c r="AK2920" s="68" t="str">
        <f t="shared" si="617"/>
        <v>Manufactured_FALSE</v>
      </c>
      <c r="AL2920" s="68" t="str">
        <f t="shared" si="625"/>
        <v>unknown</v>
      </c>
      <c r="AM2920" s="68" t="str">
        <f t="shared" si="618"/>
        <v>unknownManufactured_FALSE</v>
      </c>
      <c r="AN2920" s="68" t="str">
        <f t="shared" si="619"/>
        <v>unknownManufactured_TRUE</v>
      </c>
      <c r="AO2920" s="68"/>
      <c r="AP2920" s="68"/>
      <c r="AQ2920" s="68"/>
      <c r="AR2920" s="68"/>
      <c r="AS2920" s="68"/>
      <c r="AT2920" s="68"/>
      <c r="AU2920" s="68"/>
      <c r="AV2920" s="68"/>
      <c r="AW2920" s="68"/>
      <c r="AX2920" s="68"/>
    </row>
    <row r="2921" spans="1:50" ht="14.4">
      <c r="A2921" s="238" t="s">
        <v>14774</v>
      </c>
      <c r="B2921" s="238" t="s">
        <v>2242</v>
      </c>
      <c r="C2921" s="238" t="s">
        <v>14772</v>
      </c>
      <c r="D2921" s="238" t="s">
        <v>9825</v>
      </c>
      <c r="E2921" s="238" t="s">
        <v>9826</v>
      </c>
      <c r="F2921" s="238" t="s">
        <v>9871</v>
      </c>
      <c r="G2921" s="238" t="str">
        <f t="shared" si="620"/>
        <v>unknown</v>
      </c>
      <c r="H2921" s="238" t="str">
        <f>IF(ISNUMBER(R2921),R2921/Parameters!$A$28,"")</f>
        <v/>
      </c>
      <c r="I2921" s="238"/>
      <c r="J2921" s="238"/>
      <c r="K2921" s="238" t="s">
        <v>157</v>
      </c>
      <c r="L2921" s="238" t="s">
        <v>157</v>
      </c>
      <c r="M2921" s="238" t="s">
        <v>157</v>
      </c>
      <c r="N2921" s="238" t="s">
        <v>157</v>
      </c>
      <c r="O2921" s="238" t="s">
        <v>3597</v>
      </c>
      <c r="P2921" s="238"/>
      <c r="Q2921" s="238" t="s">
        <v>157</v>
      </c>
      <c r="R2921" s="238"/>
      <c r="S2921" s="238" t="s">
        <v>157</v>
      </c>
      <c r="T2921" s="238" t="s">
        <v>129</v>
      </c>
      <c r="U2921" s="238" t="s">
        <v>41</v>
      </c>
      <c r="V2921" s="238" t="s">
        <v>9871</v>
      </c>
      <c r="W2921" s="68">
        <f>MATCH(RBSA_Shower!B2921,RBSA_SiteDetail!$A$2:$A$2577,0)</f>
        <v>1079</v>
      </c>
      <c r="X2921" s="68">
        <f>INDEX(RBSA_SiteDetail!$M$2:$M$2577,W2921)</f>
        <v>1323.42</v>
      </c>
      <c r="Y2921" s="68" t="str">
        <f>INDEX(RBSA_SiteDetail!$B$2:$B$2577,W2921)</f>
        <v>Manufactured</v>
      </c>
      <c r="Z2921" s="68" t="b">
        <f t="shared" si="612"/>
        <v>0</v>
      </c>
      <c r="AA2921" s="68" t="b">
        <f t="shared" si="613"/>
        <v>0</v>
      </c>
      <c r="AB2921" s="68" t="str">
        <f t="shared" si="614"/>
        <v/>
      </c>
      <c r="AC2921" s="68" t="str">
        <f t="shared" si="621"/>
        <v/>
      </c>
      <c r="AD2921" s="68" t="str">
        <f t="shared" si="615"/>
        <v/>
      </c>
      <c r="AE2921" s="68">
        <f t="shared" si="622"/>
        <v>0</v>
      </c>
      <c r="AF2921" s="68">
        <f t="shared" si="616"/>
        <v>0</v>
      </c>
      <c r="AG2921" s="68" t="str">
        <f t="shared" si="623"/>
        <v>Manufactured_FALSE</v>
      </c>
      <c r="AH2921" s="68" t="str">
        <f t="shared" si="624"/>
        <v>Manufactured_FALSE</v>
      </c>
      <c r="AI2921" s="68" t="str">
        <f t="shared" si="624"/>
        <v>Manufactured_</v>
      </c>
      <c r="AJ2921" s="68" t="str">
        <f t="shared" si="624"/>
        <v>Manufactured_</v>
      </c>
      <c r="AK2921" s="68" t="str">
        <f t="shared" si="617"/>
        <v>Manufactured_</v>
      </c>
      <c r="AL2921" s="68" t="str">
        <f t="shared" si="625"/>
        <v>unknown</v>
      </c>
      <c r="AM2921" s="68" t="str">
        <f t="shared" si="618"/>
        <v>unknownManufactured_</v>
      </c>
      <c r="AN2921" s="68" t="str">
        <f t="shared" si="619"/>
        <v>unknownManufactured_FALSE</v>
      </c>
      <c r="AO2921" s="68"/>
      <c r="AP2921" s="68"/>
      <c r="AQ2921" s="68"/>
      <c r="AR2921" s="68"/>
      <c r="AS2921" s="68"/>
      <c r="AT2921" s="68"/>
      <c r="AU2921" s="68"/>
      <c r="AV2921" s="68"/>
      <c r="AW2921" s="68"/>
      <c r="AX2921" s="68"/>
    </row>
    <row r="2922" spans="1:50" ht="14.4">
      <c r="A2922" s="238" t="s">
        <v>14775</v>
      </c>
      <c r="B2922" s="238" t="s">
        <v>2242</v>
      </c>
      <c r="C2922" s="238" t="s">
        <v>14776</v>
      </c>
      <c r="D2922" s="238" t="s">
        <v>9816</v>
      </c>
      <c r="E2922" s="238" t="s">
        <v>9817</v>
      </c>
      <c r="F2922" s="238" t="s">
        <v>9818</v>
      </c>
      <c r="G2922" s="238">
        <f t="shared" si="620"/>
        <v>1.8</v>
      </c>
      <c r="H2922" s="238">
        <f>IF(ISNUMBER(R2922),R2922/Parameters!$A$28,"")</f>
        <v>2.2111111111111112</v>
      </c>
      <c r="I2922" s="238">
        <v>1.8</v>
      </c>
      <c r="J2922" s="238">
        <v>2.5</v>
      </c>
      <c r="K2922" s="238"/>
      <c r="L2922" s="238" t="s">
        <v>157</v>
      </c>
      <c r="M2922" s="238" t="s">
        <v>157</v>
      </c>
      <c r="N2922" s="238" t="s">
        <v>157</v>
      </c>
      <c r="O2922" s="238" t="s">
        <v>9819</v>
      </c>
      <c r="P2922" s="238">
        <v>0.79600000000000004</v>
      </c>
      <c r="Q2922" s="238"/>
      <c r="R2922" s="238">
        <v>1.99</v>
      </c>
      <c r="S2922" s="238"/>
      <c r="T2922" s="238" t="s">
        <v>129</v>
      </c>
      <c r="U2922" s="238" t="s">
        <v>41</v>
      </c>
      <c r="V2922" s="238" t="s">
        <v>9818</v>
      </c>
      <c r="W2922" s="68">
        <f>MATCH(RBSA_Shower!B2922,RBSA_SiteDetail!$A$2:$A$2577,0)</f>
        <v>1079</v>
      </c>
      <c r="X2922" s="68">
        <f>INDEX(RBSA_SiteDetail!$M$2:$M$2577,W2922)</f>
        <v>1323.42</v>
      </c>
      <c r="Y2922" s="68" t="str">
        <f>INDEX(RBSA_SiteDetail!$B$2:$B$2577,W2922)</f>
        <v>Manufactured</v>
      </c>
      <c r="Z2922" s="68" t="b">
        <f t="shared" si="612"/>
        <v>0</v>
      </c>
      <c r="AA2922" s="68" t="b">
        <f t="shared" si="613"/>
        <v>0</v>
      </c>
      <c r="AB2922" s="68" t="str">
        <f t="shared" si="614"/>
        <v/>
      </c>
      <c r="AC2922" s="68" t="str">
        <f t="shared" si="621"/>
        <v/>
      </c>
      <c r="AD2922" s="68" t="str">
        <f t="shared" si="615"/>
        <v/>
      </c>
      <c r="AE2922" s="68">
        <f t="shared" si="622"/>
        <v>2382.1560000000004</v>
      </c>
      <c r="AF2922" s="68">
        <f t="shared" si="616"/>
        <v>2633.6058000000003</v>
      </c>
      <c r="AG2922" s="68" t="str">
        <f t="shared" si="623"/>
        <v>Manufactured_FALSE</v>
      </c>
      <c r="AH2922" s="68" t="str">
        <f t="shared" si="624"/>
        <v>Manufactured_FALSE</v>
      </c>
      <c r="AI2922" s="68" t="str">
        <f t="shared" si="624"/>
        <v>Manufactured_</v>
      </c>
      <c r="AJ2922" s="68" t="str">
        <f t="shared" si="624"/>
        <v>Manufactured_</v>
      </c>
      <c r="AK2922" s="68" t="str">
        <f t="shared" si="617"/>
        <v>Manufactured_</v>
      </c>
      <c r="AL2922" s="68" t="str">
        <f t="shared" si="625"/>
        <v>unknown</v>
      </c>
      <c r="AM2922" s="68" t="str">
        <f t="shared" si="618"/>
        <v>unknownManufactured_</v>
      </c>
      <c r="AN2922" s="68" t="str">
        <f t="shared" si="619"/>
        <v>unknownManufactured_FALSE</v>
      </c>
      <c r="AO2922" s="68"/>
      <c r="AP2922" s="68"/>
      <c r="AQ2922" s="68"/>
      <c r="AR2922" s="68"/>
      <c r="AS2922" s="68"/>
      <c r="AT2922" s="68"/>
      <c r="AU2922" s="68"/>
      <c r="AV2922" s="68"/>
      <c r="AW2922" s="68"/>
      <c r="AX2922" s="68"/>
    </row>
    <row r="2923" spans="1:50" ht="14.4">
      <c r="A2923" s="238" t="s">
        <v>14777</v>
      </c>
      <c r="B2923" s="238" t="s">
        <v>2242</v>
      </c>
      <c r="C2923" s="238" t="s">
        <v>14778</v>
      </c>
      <c r="D2923" s="238" t="s">
        <v>9844</v>
      </c>
      <c r="E2923" s="238" t="s">
        <v>9826</v>
      </c>
      <c r="F2923" s="238" t="s">
        <v>9831</v>
      </c>
      <c r="G2923" s="238">
        <f t="shared" si="620"/>
        <v>0.88444444444444448</v>
      </c>
      <c r="H2923" s="238">
        <f>IF(ISNUMBER(R2923),R2923/Parameters!$A$28,"")</f>
        <v>0.88444444444444448</v>
      </c>
      <c r="I2923" s="238"/>
      <c r="J2923" s="238">
        <v>1</v>
      </c>
      <c r="K2923" s="238"/>
      <c r="L2923" s="238" t="s">
        <v>157</v>
      </c>
      <c r="M2923" s="238" t="s">
        <v>157</v>
      </c>
      <c r="N2923" s="238" t="s">
        <v>157</v>
      </c>
      <c r="O2923" s="238" t="s">
        <v>9819</v>
      </c>
      <c r="P2923" s="238">
        <v>0.79600000000000004</v>
      </c>
      <c r="Q2923" s="238"/>
      <c r="R2923" s="238">
        <v>0.79600000000000004</v>
      </c>
      <c r="S2923" s="238"/>
      <c r="T2923" s="238" t="s">
        <v>129</v>
      </c>
      <c r="U2923" s="238" t="s">
        <v>41</v>
      </c>
      <c r="V2923" s="238" t="s">
        <v>9831</v>
      </c>
      <c r="W2923" s="68">
        <f>MATCH(RBSA_Shower!B2923,RBSA_SiteDetail!$A$2:$A$2577,0)</f>
        <v>1079</v>
      </c>
      <c r="X2923" s="68">
        <f>INDEX(RBSA_SiteDetail!$M$2:$M$2577,W2923)</f>
        <v>1323.42</v>
      </c>
      <c r="Y2923" s="68" t="str">
        <f>INDEX(RBSA_SiteDetail!$B$2:$B$2577,W2923)</f>
        <v>Manufactured</v>
      </c>
      <c r="Z2923" s="68" t="b">
        <f t="shared" si="612"/>
        <v>0</v>
      </c>
      <c r="AA2923" s="68" t="b">
        <f t="shared" si="613"/>
        <v>0</v>
      </c>
      <c r="AB2923" s="68" t="str">
        <f t="shared" si="614"/>
        <v/>
      </c>
      <c r="AC2923" s="68" t="str">
        <f t="shared" si="621"/>
        <v/>
      </c>
      <c r="AD2923" s="68" t="str">
        <f t="shared" si="615"/>
        <v/>
      </c>
      <c r="AE2923" s="68">
        <f t="shared" si="622"/>
        <v>1170.4914666666668</v>
      </c>
      <c r="AF2923" s="68">
        <f t="shared" si="616"/>
        <v>1053.4423200000001</v>
      </c>
      <c r="AG2923" s="68" t="str">
        <f t="shared" si="623"/>
        <v>Manufactured_FALSE</v>
      </c>
      <c r="AH2923" s="68" t="str">
        <f t="shared" si="624"/>
        <v>Manufactured_FALSE</v>
      </c>
      <c r="AI2923" s="68" t="str">
        <f t="shared" si="624"/>
        <v>Manufactured_</v>
      </c>
      <c r="AJ2923" s="68" t="str">
        <f t="shared" si="624"/>
        <v>Manufactured_</v>
      </c>
      <c r="AK2923" s="68" t="str">
        <f t="shared" si="617"/>
        <v>Manufactured_</v>
      </c>
      <c r="AL2923" s="68" t="str">
        <f t="shared" si="625"/>
        <v>unknown</v>
      </c>
      <c r="AM2923" s="68" t="str">
        <f t="shared" si="618"/>
        <v>unknownManufactured_</v>
      </c>
      <c r="AN2923" s="68" t="str">
        <f t="shared" si="619"/>
        <v>unknownManufactured_FALSE</v>
      </c>
      <c r="AO2923" s="68"/>
      <c r="AP2923" s="68"/>
      <c r="AQ2923" s="68"/>
      <c r="AR2923" s="68"/>
      <c r="AS2923" s="68"/>
      <c r="AT2923" s="68"/>
      <c r="AU2923" s="68"/>
      <c r="AV2923" s="68"/>
      <c r="AW2923" s="68"/>
      <c r="AX2923" s="68"/>
    </row>
    <row r="2924" spans="1:50" ht="14.4">
      <c r="A2924" s="238" t="s">
        <v>14779</v>
      </c>
      <c r="B2924" s="238" t="s">
        <v>2242</v>
      </c>
      <c r="C2924" s="238" t="s">
        <v>14778</v>
      </c>
      <c r="D2924" s="238" t="s">
        <v>9844</v>
      </c>
      <c r="E2924" s="238" t="s">
        <v>9826</v>
      </c>
      <c r="F2924" s="238" t="s">
        <v>9827</v>
      </c>
      <c r="G2924" s="238">
        <f t="shared" si="620"/>
        <v>1.8</v>
      </c>
      <c r="H2924" s="238">
        <f>IF(ISNUMBER(R2924),R2924/Parameters!$A$28,"")</f>
        <v>2.358888888888889</v>
      </c>
      <c r="I2924" s="238">
        <v>1.8</v>
      </c>
      <c r="J2924" s="238">
        <v>2.5</v>
      </c>
      <c r="K2924" s="238"/>
      <c r="L2924" s="238" t="s">
        <v>204</v>
      </c>
      <c r="M2924" s="238" t="s">
        <v>9828</v>
      </c>
      <c r="N2924" s="238" t="s">
        <v>157</v>
      </c>
      <c r="O2924" s="238" t="s">
        <v>9819</v>
      </c>
      <c r="P2924" s="238">
        <v>0.84919999999999995</v>
      </c>
      <c r="Q2924" s="238"/>
      <c r="R2924" s="238">
        <v>2.1230000000000002</v>
      </c>
      <c r="S2924" s="238"/>
      <c r="T2924" s="238" t="s">
        <v>129</v>
      </c>
      <c r="U2924" s="238" t="s">
        <v>41</v>
      </c>
      <c r="V2924" s="238" t="s">
        <v>9829</v>
      </c>
      <c r="W2924" s="68">
        <f>MATCH(RBSA_Shower!B2924,RBSA_SiteDetail!$A$2:$A$2577,0)</f>
        <v>1079</v>
      </c>
      <c r="X2924" s="68">
        <f>INDEX(RBSA_SiteDetail!$M$2:$M$2577,W2924)</f>
        <v>1323.42</v>
      </c>
      <c r="Y2924" s="68" t="str">
        <f>INDEX(RBSA_SiteDetail!$B$2:$B$2577,W2924)</f>
        <v>Manufactured</v>
      </c>
      <c r="Z2924" s="68" t="b">
        <f t="shared" si="612"/>
        <v>1</v>
      </c>
      <c r="AA2924" s="68" t="b">
        <f t="shared" si="613"/>
        <v>1</v>
      </c>
      <c r="AB2924" s="68" t="b">
        <f t="shared" si="614"/>
        <v>1</v>
      </c>
      <c r="AC2924" s="68" t="b">
        <f t="shared" si="621"/>
        <v>1</v>
      </c>
      <c r="AD2924" s="68" t="b">
        <f t="shared" si="615"/>
        <v>1</v>
      </c>
      <c r="AE2924" s="68">
        <f t="shared" si="622"/>
        <v>2382.1560000000004</v>
      </c>
      <c r="AF2924" s="68">
        <f t="shared" si="616"/>
        <v>2809.6206600000005</v>
      </c>
      <c r="AG2924" s="68" t="str">
        <f t="shared" si="623"/>
        <v>Manufactured_TRUE</v>
      </c>
      <c r="AH2924" s="68" t="str">
        <f t="shared" si="624"/>
        <v>Manufactured_TRUE</v>
      </c>
      <c r="AI2924" s="68" t="str">
        <f t="shared" si="624"/>
        <v>Manufactured_TRUE</v>
      </c>
      <c r="AJ2924" s="68" t="str">
        <f t="shared" si="624"/>
        <v>Manufactured_TRUE</v>
      </c>
      <c r="AK2924" s="68" t="str">
        <f t="shared" si="617"/>
        <v>Manufactured_TRUE</v>
      </c>
      <c r="AL2924" s="68" t="str">
        <f t="shared" si="625"/>
        <v>1.8gpm</v>
      </c>
      <c r="AM2924" s="68" t="str">
        <f t="shared" si="618"/>
        <v>1.8gpmManufactured_TRUE</v>
      </c>
      <c r="AN2924" s="68" t="str">
        <f t="shared" si="619"/>
        <v>1.8gpmManufactured_TRUE</v>
      </c>
      <c r="AO2924" s="68"/>
      <c r="AP2924" s="68"/>
      <c r="AQ2924" s="68"/>
      <c r="AR2924" s="68"/>
      <c r="AS2924" s="68"/>
      <c r="AT2924" s="68"/>
      <c r="AU2924" s="68"/>
      <c r="AV2924" s="68"/>
      <c r="AW2924" s="68"/>
      <c r="AX2924" s="68"/>
    </row>
    <row r="2925" spans="1:50" ht="14.4">
      <c r="A2925" s="238" t="s">
        <v>14780</v>
      </c>
      <c r="B2925" s="238" t="s">
        <v>2244</v>
      </c>
      <c r="C2925" s="238" t="s">
        <v>14781</v>
      </c>
      <c r="D2925" s="238" t="s">
        <v>9816</v>
      </c>
      <c r="E2925" s="238" t="s">
        <v>9817</v>
      </c>
      <c r="F2925" s="238" t="s">
        <v>9818</v>
      </c>
      <c r="G2925" s="238">
        <f t="shared" si="620"/>
        <v>1.5</v>
      </c>
      <c r="H2925" s="238">
        <f>IF(ISNUMBER(R2925),R2925/Parameters!$A$28,"")</f>
        <v>1.3266666666666667</v>
      </c>
      <c r="I2925" s="238">
        <v>1.5</v>
      </c>
      <c r="J2925" s="238">
        <v>1.5</v>
      </c>
      <c r="K2925" s="238"/>
      <c r="L2925" s="238" t="s">
        <v>157</v>
      </c>
      <c r="M2925" s="238" t="s">
        <v>157</v>
      </c>
      <c r="N2925" s="238" t="s">
        <v>157</v>
      </c>
      <c r="O2925" s="238" t="s">
        <v>9819</v>
      </c>
      <c r="P2925" s="238">
        <v>0.79600000000000004</v>
      </c>
      <c r="Q2925" s="238"/>
      <c r="R2925" s="238">
        <v>1.194</v>
      </c>
      <c r="S2925" s="238"/>
      <c r="T2925" s="238" t="s">
        <v>129</v>
      </c>
      <c r="U2925" s="238" t="s">
        <v>38</v>
      </c>
      <c r="V2925" s="238" t="s">
        <v>9818</v>
      </c>
      <c r="W2925" s="68">
        <f>MATCH(RBSA_Shower!B2925,RBSA_SiteDetail!$A$2:$A$2577,0)</f>
        <v>1080</v>
      </c>
      <c r="X2925" s="68">
        <f>INDEX(RBSA_SiteDetail!$M$2:$M$2577,W2925)</f>
        <v>1362.08</v>
      </c>
      <c r="Y2925" s="68" t="str">
        <f>INDEX(RBSA_SiteDetail!$B$2:$B$2577,W2925)</f>
        <v>Single Family</v>
      </c>
      <c r="Z2925" s="68" t="b">
        <f t="shared" si="612"/>
        <v>0</v>
      </c>
      <c r="AA2925" s="68" t="b">
        <f t="shared" si="613"/>
        <v>0</v>
      </c>
      <c r="AB2925" s="68" t="str">
        <f t="shared" si="614"/>
        <v/>
      </c>
      <c r="AC2925" s="68" t="str">
        <f t="shared" si="621"/>
        <v/>
      </c>
      <c r="AD2925" s="68" t="str">
        <f t="shared" si="615"/>
        <v/>
      </c>
      <c r="AE2925" s="68">
        <f t="shared" si="622"/>
        <v>2043.12</v>
      </c>
      <c r="AF2925" s="68">
        <f t="shared" si="616"/>
        <v>1626.3235199999999</v>
      </c>
      <c r="AG2925" s="68" t="str">
        <f t="shared" si="623"/>
        <v>Single Family_FALSE</v>
      </c>
      <c r="AH2925" s="68" t="str">
        <f t="shared" si="624"/>
        <v>Single Family_FALSE</v>
      </c>
      <c r="AI2925" s="68" t="str">
        <f t="shared" si="624"/>
        <v>Single Family_</v>
      </c>
      <c r="AJ2925" s="68" t="str">
        <f t="shared" si="624"/>
        <v>Single Family_</v>
      </c>
      <c r="AK2925" s="68" t="str">
        <f t="shared" si="617"/>
        <v>Single Family_</v>
      </c>
      <c r="AL2925" s="68" t="str">
        <f t="shared" si="625"/>
        <v>unknown</v>
      </c>
      <c r="AM2925" s="68" t="str">
        <f t="shared" si="618"/>
        <v>unknownSingle Family_</v>
      </c>
      <c r="AN2925" s="68" t="str">
        <f t="shared" si="619"/>
        <v>unknownSingle Family_FALSE</v>
      </c>
      <c r="AO2925" s="68"/>
      <c r="AP2925" s="68"/>
      <c r="AQ2925" s="68"/>
      <c r="AR2925" s="68"/>
      <c r="AS2925" s="68"/>
      <c r="AT2925" s="68"/>
      <c r="AU2925" s="68"/>
      <c r="AV2925" s="68"/>
      <c r="AW2925" s="68"/>
      <c r="AX2925" s="68"/>
    </row>
    <row r="2926" spans="1:50" ht="14.4">
      <c r="A2926" s="238" t="s">
        <v>14782</v>
      </c>
      <c r="B2926" s="238" t="s">
        <v>2244</v>
      </c>
      <c r="C2926" s="238" t="s">
        <v>14783</v>
      </c>
      <c r="D2926" s="238" t="s">
        <v>9825</v>
      </c>
      <c r="E2926" s="238" t="s">
        <v>9826</v>
      </c>
      <c r="F2926" s="238" t="s">
        <v>9831</v>
      </c>
      <c r="G2926" s="238">
        <f t="shared" si="620"/>
        <v>2.4766666666666666</v>
      </c>
      <c r="H2926" s="238">
        <f>IF(ISNUMBER(R2926),R2926/Parameters!$A$28,"")</f>
        <v>2.4766666666666666</v>
      </c>
      <c r="I2926" s="238"/>
      <c r="J2926" s="238">
        <v>2.8</v>
      </c>
      <c r="K2926" s="238"/>
      <c r="L2926" s="238" t="s">
        <v>157</v>
      </c>
      <c r="M2926" s="238" t="s">
        <v>157</v>
      </c>
      <c r="N2926" s="238" t="s">
        <v>157</v>
      </c>
      <c r="O2926" s="238" t="s">
        <v>9819</v>
      </c>
      <c r="P2926" s="238">
        <v>0.79600000000000004</v>
      </c>
      <c r="Q2926" s="238"/>
      <c r="R2926" s="238">
        <v>2.2290000000000001</v>
      </c>
      <c r="S2926" s="238"/>
      <c r="T2926" s="238" t="s">
        <v>129</v>
      </c>
      <c r="U2926" s="238" t="s">
        <v>38</v>
      </c>
      <c r="V2926" s="238" t="s">
        <v>9831</v>
      </c>
      <c r="W2926" s="68">
        <f>MATCH(RBSA_Shower!B2926,RBSA_SiteDetail!$A$2:$A$2577,0)</f>
        <v>1080</v>
      </c>
      <c r="X2926" s="68">
        <f>INDEX(RBSA_SiteDetail!$M$2:$M$2577,W2926)</f>
        <v>1362.08</v>
      </c>
      <c r="Y2926" s="68" t="str">
        <f>INDEX(RBSA_SiteDetail!$B$2:$B$2577,W2926)</f>
        <v>Single Family</v>
      </c>
      <c r="Z2926" s="68" t="b">
        <f t="shared" si="612"/>
        <v>0</v>
      </c>
      <c r="AA2926" s="68" t="b">
        <f t="shared" si="613"/>
        <v>0</v>
      </c>
      <c r="AB2926" s="68" t="str">
        <f t="shared" si="614"/>
        <v/>
      </c>
      <c r="AC2926" s="68" t="str">
        <f t="shared" si="621"/>
        <v/>
      </c>
      <c r="AD2926" s="68" t="str">
        <f t="shared" si="615"/>
        <v/>
      </c>
      <c r="AE2926" s="68">
        <f t="shared" si="622"/>
        <v>3373.4181333333331</v>
      </c>
      <c r="AF2926" s="68">
        <f t="shared" si="616"/>
        <v>3036.0763200000001</v>
      </c>
      <c r="AG2926" s="68" t="str">
        <f t="shared" si="623"/>
        <v>Single Family_FALSE</v>
      </c>
      <c r="AH2926" s="68" t="str">
        <f t="shared" si="624"/>
        <v>Single Family_FALSE</v>
      </c>
      <c r="AI2926" s="68" t="str">
        <f t="shared" si="624"/>
        <v>Single Family_</v>
      </c>
      <c r="AJ2926" s="68" t="str">
        <f t="shared" si="624"/>
        <v>Single Family_</v>
      </c>
      <c r="AK2926" s="68" t="str">
        <f t="shared" si="617"/>
        <v>Single Family_</v>
      </c>
      <c r="AL2926" s="68" t="str">
        <f t="shared" si="625"/>
        <v>unknown</v>
      </c>
      <c r="AM2926" s="68" t="str">
        <f t="shared" si="618"/>
        <v>unknownSingle Family_</v>
      </c>
      <c r="AN2926" s="68" t="str">
        <f t="shared" si="619"/>
        <v>unknownSingle Family_FALSE</v>
      </c>
      <c r="AO2926" s="68"/>
      <c r="AP2926" s="68"/>
      <c r="AQ2926" s="68"/>
      <c r="AR2926" s="68"/>
      <c r="AS2926" s="68"/>
      <c r="AT2926" s="68"/>
      <c r="AU2926" s="68"/>
      <c r="AV2926" s="68"/>
      <c r="AW2926" s="68"/>
      <c r="AX2926" s="68"/>
    </row>
    <row r="2927" spans="1:50" ht="14.4">
      <c r="A2927" s="238" t="s">
        <v>14784</v>
      </c>
      <c r="B2927" s="238" t="s">
        <v>2244</v>
      </c>
      <c r="C2927" s="238" t="s">
        <v>14783</v>
      </c>
      <c r="D2927" s="238" t="s">
        <v>9825</v>
      </c>
      <c r="E2927" s="238" t="s">
        <v>9826</v>
      </c>
      <c r="F2927" s="238" t="s">
        <v>9827</v>
      </c>
      <c r="G2927" s="238">
        <f t="shared" si="620"/>
        <v>1.8</v>
      </c>
      <c r="H2927" s="238">
        <f>IF(ISNUMBER(R2927),R2927/Parameters!$A$28,"")</f>
        <v>2.358888888888889</v>
      </c>
      <c r="I2927" s="238">
        <v>1.8</v>
      </c>
      <c r="J2927" s="238">
        <v>2.5</v>
      </c>
      <c r="K2927" s="238"/>
      <c r="L2927" s="238" t="s">
        <v>203</v>
      </c>
      <c r="M2927" s="238" t="s">
        <v>9828</v>
      </c>
      <c r="N2927" s="238" t="s">
        <v>157</v>
      </c>
      <c r="O2927" s="238" t="s">
        <v>9819</v>
      </c>
      <c r="P2927" s="238">
        <v>0.84919999999999995</v>
      </c>
      <c r="Q2927" s="238"/>
      <c r="R2927" s="238">
        <v>2.1230000000000002</v>
      </c>
      <c r="S2927" s="238"/>
      <c r="T2927" s="238" t="s">
        <v>129</v>
      </c>
      <c r="U2927" s="238" t="s">
        <v>38</v>
      </c>
      <c r="V2927" s="238" t="s">
        <v>9829</v>
      </c>
      <c r="W2927" s="68">
        <f>MATCH(RBSA_Shower!B2927,RBSA_SiteDetail!$A$2:$A$2577,0)</f>
        <v>1080</v>
      </c>
      <c r="X2927" s="68">
        <f>INDEX(RBSA_SiteDetail!$M$2:$M$2577,W2927)</f>
        <v>1362.08</v>
      </c>
      <c r="Y2927" s="68" t="str">
        <f>INDEX(RBSA_SiteDetail!$B$2:$B$2577,W2927)</f>
        <v>Single Family</v>
      </c>
      <c r="Z2927" s="68" t="b">
        <f t="shared" si="612"/>
        <v>1</v>
      </c>
      <c r="AA2927" s="68" t="b">
        <f t="shared" si="613"/>
        <v>1</v>
      </c>
      <c r="AB2927" s="68" t="b">
        <f t="shared" si="614"/>
        <v>1</v>
      </c>
      <c r="AC2927" s="68" t="b">
        <f t="shared" si="621"/>
        <v>1</v>
      </c>
      <c r="AD2927" s="68" t="b">
        <f t="shared" si="615"/>
        <v>1</v>
      </c>
      <c r="AE2927" s="68">
        <f t="shared" si="622"/>
        <v>2451.7440000000001</v>
      </c>
      <c r="AF2927" s="68">
        <f t="shared" si="616"/>
        <v>2891.6958400000003</v>
      </c>
      <c r="AG2927" s="68" t="str">
        <f t="shared" si="623"/>
        <v>Single Family_TRUE</v>
      </c>
      <c r="AH2927" s="68" t="str">
        <f t="shared" si="624"/>
        <v>Single Family_TRUE</v>
      </c>
      <c r="AI2927" s="68" t="str">
        <f t="shared" si="624"/>
        <v>Single Family_TRUE</v>
      </c>
      <c r="AJ2927" s="68" t="str">
        <f t="shared" si="624"/>
        <v>Single Family_TRUE</v>
      </c>
      <c r="AK2927" s="68" t="str">
        <f t="shared" si="617"/>
        <v>Single Family_TRUE</v>
      </c>
      <c r="AL2927" s="68" t="str">
        <f t="shared" si="625"/>
        <v>1.8gpm</v>
      </c>
      <c r="AM2927" s="68" t="str">
        <f t="shared" si="618"/>
        <v>1.8gpmSingle Family_TRUE</v>
      </c>
      <c r="AN2927" s="68" t="str">
        <f t="shared" si="619"/>
        <v>1.8gpmSingle Family_TRUE</v>
      </c>
      <c r="AO2927" s="68"/>
      <c r="AP2927" s="68"/>
      <c r="AQ2927" s="68"/>
      <c r="AR2927" s="68"/>
      <c r="AS2927" s="68"/>
      <c r="AT2927" s="68"/>
      <c r="AU2927" s="68"/>
      <c r="AV2927" s="68"/>
      <c r="AW2927" s="68"/>
      <c r="AX2927" s="68"/>
    </row>
    <row r="2928" spans="1:50" ht="14.4">
      <c r="A2928" s="238" t="s">
        <v>14785</v>
      </c>
      <c r="B2928" s="238" t="s">
        <v>2247</v>
      </c>
      <c r="C2928" s="238" t="s">
        <v>14786</v>
      </c>
      <c r="D2928" s="238" t="s">
        <v>9825</v>
      </c>
      <c r="E2928" s="238" t="s">
        <v>9826</v>
      </c>
      <c r="F2928" s="238" t="s">
        <v>9831</v>
      </c>
      <c r="G2928" s="238">
        <f t="shared" si="620"/>
        <v>2.0344444444444445</v>
      </c>
      <c r="H2928" s="238">
        <f>IF(ISNUMBER(R2928),R2928/Parameters!$A$28,"")</f>
        <v>2.0344444444444445</v>
      </c>
      <c r="I2928" s="238"/>
      <c r="J2928" s="238">
        <v>2.2999999999999998</v>
      </c>
      <c r="K2928" s="238"/>
      <c r="L2928" s="238" t="s">
        <v>157</v>
      </c>
      <c r="M2928" s="238" t="s">
        <v>157</v>
      </c>
      <c r="N2928" s="238" t="s">
        <v>157</v>
      </c>
      <c r="O2928" s="238" t="s">
        <v>9819</v>
      </c>
      <c r="P2928" s="238">
        <v>0.79600000000000004</v>
      </c>
      <c r="Q2928" s="238"/>
      <c r="R2928" s="238">
        <v>1.831</v>
      </c>
      <c r="S2928" s="238"/>
      <c r="T2928" s="238" t="s">
        <v>129</v>
      </c>
      <c r="U2928" s="238" t="s">
        <v>38</v>
      </c>
      <c r="V2928" s="238" t="s">
        <v>9831</v>
      </c>
      <c r="W2928" s="68">
        <f>MATCH(RBSA_Shower!B2928,RBSA_SiteDetail!$A$2:$A$2577,0)</f>
        <v>1083</v>
      </c>
      <c r="X2928" s="68">
        <f>INDEX(RBSA_SiteDetail!$M$2:$M$2577,W2928)</f>
        <v>1362.08</v>
      </c>
      <c r="Y2928" s="68" t="str">
        <f>INDEX(RBSA_SiteDetail!$B$2:$B$2577,W2928)</f>
        <v>Single Family</v>
      </c>
      <c r="Z2928" s="68" t="b">
        <f t="shared" si="612"/>
        <v>0</v>
      </c>
      <c r="AA2928" s="68" t="b">
        <f t="shared" si="613"/>
        <v>0</v>
      </c>
      <c r="AB2928" s="68" t="str">
        <f t="shared" si="614"/>
        <v/>
      </c>
      <c r="AC2928" s="68" t="str">
        <f t="shared" si="621"/>
        <v/>
      </c>
      <c r="AD2928" s="68" t="str">
        <f t="shared" si="615"/>
        <v/>
      </c>
      <c r="AE2928" s="68">
        <f t="shared" si="622"/>
        <v>2771.076088888889</v>
      </c>
      <c r="AF2928" s="68">
        <f t="shared" si="616"/>
        <v>2493.96848</v>
      </c>
      <c r="AG2928" s="68" t="str">
        <f t="shared" si="623"/>
        <v>Single Family_FALSE</v>
      </c>
      <c r="AH2928" s="68" t="str">
        <f t="shared" si="624"/>
        <v>Single Family_FALSE</v>
      </c>
      <c r="AI2928" s="68" t="str">
        <f t="shared" si="624"/>
        <v>Single Family_</v>
      </c>
      <c r="AJ2928" s="68" t="str">
        <f t="shared" si="624"/>
        <v>Single Family_</v>
      </c>
      <c r="AK2928" s="68" t="str">
        <f t="shared" si="617"/>
        <v>Single Family_</v>
      </c>
      <c r="AL2928" s="68" t="str">
        <f t="shared" si="625"/>
        <v>unknown</v>
      </c>
      <c r="AM2928" s="68" t="str">
        <f t="shared" si="618"/>
        <v>unknownSingle Family_</v>
      </c>
      <c r="AN2928" s="68" t="str">
        <f t="shared" si="619"/>
        <v>unknownSingle Family_FALSE</v>
      </c>
      <c r="AO2928" s="68"/>
      <c r="AP2928" s="68"/>
      <c r="AQ2928" s="68"/>
      <c r="AR2928" s="68"/>
      <c r="AS2928" s="68"/>
      <c r="AT2928" s="68"/>
      <c r="AU2928" s="68"/>
      <c r="AV2928" s="68"/>
      <c r="AW2928" s="68"/>
      <c r="AX2928" s="68"/>
    </row>
    <row r="2929" spans="1:50" ht="14.4">
      <c r="A2929" s="238" t="s">
        <v>14787</v>
      </c>
      <c r="B2929" s="238" t="s">
        <v>2247</v>
      </c>
      <c r="C2929" s="238" t="s">
        <v>14786</v>
      </c>
      <c r="D2929" s="238" t="s">
        <v>9825</v>
      </c>
      <c r="E2929" s="238" t="s">
        <v>9826</v>
      </c>
      <c r="F2929" s="238" t="s">
        <v>9827</v>
      </c>
      <c r="G2929" s="238">
        <f t="shared" si="620"/>
        <v>2.5</v>
      </c>
      <c r="H2929" s="238">
        <f>IF(ISNUMBER(R2929),R2929/Parameters!$A$28,"")</f>
        <v>2.8311111111111109</v>
      </c>
      <c r="I2929" s="238">
        <v>2.5</v>
      </c>
      <c r="J2929" s="238">
        <v>3</v>
      </c>
      <c r="K2929" s="238"/>
      <c r="L2929" s="238" t="s">
        <v>203</v>
      </c>
      <c r="M2929" s="238" t="s">
        <v>9828</v>
      </c>
      <c r="N2929" s="238" t="s">
        <v>157</v>
      </c>
      <c r="O2929" s="238" t="s">
        <v>9819</v>
      </c>
      <c r="P2929" s="238">
        <v>0.84919999999999995</v>
      </c>
      <c r="Q2929" s="238"/>
      <c r="R2929" s="238">
        <v>2.548</v>
      </c>
      <c r="S2929" s="238"/>
      <c r="T2929" s="238" t="s">
        <v>129</v>
      </c>
      <c r="U2929" s="238" t="s">
        <v>38</v>
      </c>
      <c r="V2929" s="238" t="s">
        <v>9829</v>
      </c>
      <c r="W2929" s="68">
        <f>MATCH(RBSA_Shower!B2929,RBSA_SiteDetail!$A$2:$A$2577,0)</f>
        <v>1083</v>
      </c>
      <c r="X2929" s="68">
        <f>INDEX(RBSA_SiteDetail!$M$2:$M$2577,W2929)</f>
        <v>1362.08</v>
      </c>
      <c r="Y2929" s="68" t="str">
        <f>INDEX(RBSA_SiteDetail!$B$2:$B$2577,W2929)</f>
        <v>Single Family</v>
      </c>
      <c r="Z2929" s="68" t="b">
        <f t="shared" si="612"/>
        <v>1</v>
      </c>
      <c r="AA2929" s="68" t="b">
        <f t="shared" si="613"/>
        <v>1</v>
      </c>
      <c r="AB2929" s="68" t="b">
        <f t="shared" si="614"/>
        <v>1</v>
      </c>
      <c r="AC2929" s="68" t="b">
        <f t="shared" si="621"/>
        <v>1</v>
      </c>
      <c r="AD2929" s="68" t="b">
        <f t="shared" si="615"/>
        <v>1</v>
      </c>
      <c r="AE2929" s="68">
        <f t="shared" si="622"/>
        <v>3405.2</v>
      </c>
      <c r="AF2929" s="68">
        <f t="shared" si="616"/>
        <v>3470.5798399999999</v>
      </c>
      <c r="AG2929" s="68" t="str">
        <f t="shared" si="623"/>
        <v>Single Family_TRUE</v>
      </c>
      <c r="AH2929" s="68" t="str">
        <f t="shared" si="624"/>
        <v>Single Family_TRUE</v>
      </c>
      <c r="AI2929" s="68" t="str">
        <f t="shared" si="624"/>
        <v>Single Family_TRUE</v>
      </c>
      <c r="AJ2929" s="68" t="str">
        <f t="shared" si="624"/>
        <v>Single Family_TRUE</v>
      </c>
      <c r="AK2929" s="68" t="str">
        <f t="shared" si="617"/>
        <v>Single Family_TRUE</v>
      </c>
      <c r="AL2929" s="68" t="str">
        <f t="shared" si="625"/>
        <v>2.5gpm</v>
      </c>
      <c r="AM2929" s="68" t="str">
        <f t="shared" si="618"/>
        <v>2.5gpmSingle Family_TRUE</v>
      </c>
      <c r="AN2929" s="68" t="str">
        <f t="shared" si="619"/>
        <v>2.5gpmSingle Family_TRUE</v>
      </c>
      <c r="AO2929" s="68"/>
      <c r="AP2929" s="68"/>
      <c r="AQ2929" s="68"/>
      <c r="AR2929" s="68"/>
      <c r="AS2929" s="68"/>
      <c r="AT2929" s="68"/>
      <c r="AU2929" s="68"/>
      <c r="AV2929" s="68"/>
      <c r="AW2929" s="68"/>
      <c r="AX2929" s="68"/>
    </row>
    <row r="2930" spans="1:50" ht="14.4">
      <c r="A2930" s="238" t="s">
        <v>14788</v>
      </c>
      <c r="B2930" s="238" t="s">
        <v>2247</v>
      </c>
      <c r="C2930" s="238" t="s">
        <v>14789</v>
      </c>
      <c r="D2930" s="238" t="s">
        <v>9844</v>
      </c>
      <c r="E2930" s="238" t="s">
        <v>9826</v>
      </c>
      <c r="F2930" s="238" t="s">
        <v>9831</v>
      </c>
      <c r="G2930" s="238">
        <f t="shared" si="620"/>
        <v>1.768888888888889</v>
      </c>
      <c r="H2930" s="238">
        <f>IF(ISNUMBER(R2930),R2930/Parameters!$A$28,"")</f>
        <v>1.768888888888889</v>
      </c>
      <c r="I2930" s="238"/>
      <c r="J2930" s="238">
        <v>2</v>
      </c>
      <c r="K2930" s="238"/>
      <c r="L2930" s="238" t="s">
        <v>157</v>
      </c>
      <c r="M2930" s="238" t="s">
        <v>157</v>
      </c>
      <c r="N2930" s="238" t="s">
        <v>157</v>
      </c>
      <c r="O2930" s="238" t="s">
        <v>9819</v>
      </c>
      <c r="P2930" s="238">
        <v>0.79600000000000004</v>
      </c>
      <c r="Q2930" s="238"/>
      <c r="R2930" s="238">
        <v>1.5920000000000001</v>
      </c>
      <c r="S2930" s="238"/>
      <c r="T2930" s="238" t="s">
        <v>129</v>
      </c>
      <c r="U2930" s="238" t="s">
        <v>38</v>
      </c>
      <c r="V2930" s="238" t="s">
        <v>9831</v>
      </c>
      <c r="W2930" s="68">
        <f>MATCH(RBSA_Shower!B2930,RBSA_SiteDetail!$A$2:$A$2577,0)</f>
        <v>1083</v>
      </c>
      <c r="X2930" s="68">
        <f>INDEX(RBSA_SiteDetail!$M$2:$M$2577,W2930)</f>
        <v>1362.08</v>
      </c>
      <c r="Y2930" s="68" t="str">
        <f>INDEX(RBSA_SiteDetail!$B$2:$B$2577,W2930)</f>
        <v>Single Family</v>
      </c>
      <c r="Z2930" s="68" t="b">
        <f t="shared" si="612"/>
        <v>0</v>
      </c>
      <c r="AA2930" s="68" t="b">
        <f t="shared" si="613"/>
        <v>0</v>
      </c>
      <c r="AB2930" s="68" t="str">
        <f t="shared" si="614"/>
        <v/>
      </c>
      <c r="AC2930" s="68" t="str">
        <f t="shared" si="621"/>
        <v/>
      </c>
      <c r="AD2930" s="68" t="str">
        <f t="shared" si="615"/>
        <v/>
      </c>
      <c r="AE2930" s="68">
        <f t="shared" si="622"/>
        <v>2409.3681777777779</v>
      </c>
      <c r="AF2930" s="68">
        <f t="shared" si="616"/>
        <v>2168.43136</v>
      </c>
      <c r="AG2930" s="68" t="str">
        <f t="shared" si="623"/>
        <v>Single Family_FALSE</v>
      </c>
      <c r="AH2930" s="68" t="str">
        <f t="shared" si="624"/>
        <v>Single Family_FALSE</v>
      </c>
      <c r="AI2930" s="68" t="str">
        <f t="shared" si="624"/>
        <v>Single Family_</v>
      </c>
      <c r="AJ2930" s="68" t="str">
        <f t="shared" si="624"/>
        <v>Single Family_</v>
      </c>
      <c r="AK2930" s="68" t="str">
        <f t="shared" si="617"/>
        <v>Single Family_</v>
      </c>
      <c r="AL2930" s="68" t="str">
        <f t="shared" si="625"/>
        <v>unknown</v>
      </c>
      <c r="AM2930" s="68" t="str">
        <f t="shared" si="618"/>
        <v>unknownSingle Family_</v>
      </c>
      <c r="AN2930" s="68" t="str">
        <f t="shared" si="619"/>
        <v>unknownSingle Family_FALSE</v>
      </c>
      <c r="AO2930" s="68"/>
      <c r="AP2930" s="68"/>
      <c r="AQ2930" s="68"/>
      <c r="AR2930" s="68"/>
      <c r="AS2930" s="68"/>
      <c r="AT2930" s="68"/>
      <c r="AU2930" s="68"/>
      <c r="AV2930" s="68"/>
      <c r="AW2930" s="68"/>
      <c r="AX2930" s="68"/>
    </row>
    <row r="2931" spans="1:50" ht="14.4">
      <c r="A2931" s="238" t="s">
        <v>14790</v>
      </c>
      <c r="B2931" s="238" t="s">
        <v>2247</v>
      </c>
      <c r="C2931" s="238" t="s">
        <v>14789</v>
      </c>
      <c r="D2931" s="238" t="s">
        <v>9844</v>
      </c>
      <c r="E2931" s="238" t="s">
        <v>9826</v>
      </c>
      <c r="F2931" s="238" t="s">
        <v>9827</v>
      </c>
      <c r="G2931" s="238">
        <f t="shared" si="620"/>
        <v>1.5</v>
      </c>
      <c r="H2931" s="238">
        <f>IF(ISNUMBER(R2931),R2931/Parameters!$A$28,"")</f>
        <v>1.8866666666666665</v>
      </c>
      <c r="I2931" s="238">
        <v>1.5</v>
      </c>
      <c r="J2931" s="238">
        <v>2</v>
      </c>
      <c r="K2931" s="238"/>
      <c r="L2931" s="238" t="s">
        <v>204</v>
      </c>
      <c r="M2931" s="238" t="s">
        <v>9862</v>
      </c>
      <c r="N2931" s="238" t="s">
        <v>157</v>
      </c>
      <c r="O2931" s="238" t="s">
        <v>9819</v>
      </c>
      <c r="P2931" s="238">
        <v>0.84919999999999995</v>
      </c>
      <c r="Q2931" s="238"/>
      <c r="R2931" s="238">
        <v>1.698</v>
      </c>
      <c r="S2931" s="238"/>
      <c r="T2931" s="238" t="s">
        <v>129</v>
      </c>
      <c r="U2931" s="238" t="s">
        <v>38</v>
      </c>
      <c r="V2931" s="238" t="s">
        <v>9829</v>
      </c>
      <c r="W2931" s="68">
        <f>MATCH(RBSA_Shower!B2931,RBSA_SiteDetail!$A$2:$A$2577,0)</f>
        <v>1083</v>
      </c>
      <c r="X2931" s="68">
        <f>INDEX(RBSA_SiteDetail!$M$2:$M$2577,W2931)</f>
        <v>1362.08</v>
      </c>
      <c r="Y2931" s="68" t="str">
        <f>INDEX(RBSA_SiteDetail!$B$2:$B$2577,W2931)</f>
        <v>Single Family</v>
      </c>
      <c r="Z2931" s="68" t="b">
        <f t="shared" si="612"/>
        <v>1</v>
      </c>
      <c r="AA2931" s="68" t="b">
        <f t="shared" si="613"/>
        <v>1</v>
      </c>
      <c r="AB2931" s="68" t="b">
        <f t="shared" si="614"/>
        <v>1</v>
      </c>
      <c r="AC2931" s="68" t="b">
        <f t="shared" si="621"/>
        <v>1</v>
      </c>
      <c r="AD2931" s="68" t="b">
        <f t="shared" si="615"/>
        <v>1</v>
      </c>
      <c r="AE2931" s="68">
        <f t="shared" si="622"/>
        <v>2043.12</v>
      </c>
      <c r="AF2931" s="68">
        <f t="shared" si="616"/>
        <v>2312.8118399999998</v>
      </c>
      <c r="AG2931" s="68" t="str">
        <f t="shared" si="623"/>
        <v>Single Family_TRUE</v>
      </c>
      <c r="AH2931" s="68" t="str">
        <f t="shared" si="624"/>
        <v>Single Family_TRUE</v>
      </c>
      <c r="AI2931" s="68" t="str">
        <f t="shared" si="624"/>
        <v>Single Family_TRUE</v>
      </c>
      <c r="AJ2931" s="68" t="str">
        <f t="shared" si="624"/>
        <v>Single Family_TRUE</v>
      </c>
      <c r="AK2931" s="68" t="str">
        <f t="shared" si="617"/>
        <v>Single Family_TRUE</v>
      </c>
      <c r="AL2931" s="68" t="str">
        <f t="shared" si="625"/>
        <v>1.5gpm</v>
      </c>
      <c r="AM2931" s="68" t="str">
        <f t="shared" si="618"/>
        <v>1.5gpmSingle Family_TRUE</v>
      </c>
      <c r="AN2931" s="68" t="str">
        <f t="shared" si="619"/>
        <v>1.5gpmSingle Family_TRUE</v>
      </c>
      <c r="AO2931" s="68"/>
      <c r="AP2931" s="68"/>
      <c r="AQ2931" s="68"/>
      <c r="AR2931" s="68"/>
      <c r="AS2931" s="68"/>
      <c r="AT2931" s="68"/>
      <c r="AU2931" s="68"/>
      <c r="AV2931" s="68"/>
      <c r="AW2931" s="68"/>
      <c r="AX2931" s="68"/>
    </row>
    <row r="2932" spans="1:50" ht="14.4">
      <c r="A2932" s="238" t="s">
        <v>14791</v>
      </c>
      <c r="B2932" s="238" t="s">
        <v>2247</v>
      </c>
      <c r="C2932" s="238" t="s">
        <v>14792</v>
      </c>
      <c r="D2932" s="238" t="s">
        <v>9816</v>
      </c>
      <c r="E2932" s="238" t="s">
        <v>9817</v>
      </c>
      <c r="F2932" s="238" t="s">
        <v>9818</v>
      </c>
      <c r="G2932" s="238">
        <f t="shared" si="620"/>
        <v>3.0955555555555554</v>
      </c>
      <c r="H2932" s="238">
        <f>IF(ISNUMBER(R2932),R2932/Parameters!$A$28,"")</f>
        <v>3.0955555555555554</v>
      </c>
      <c r="I2932" s="238"/>
      <c r="J2932" s="238">
        <v>3.5</v>
      </c>
      <c r="K2932" s="238"/>
      <c r="L2932" s="238" t="s">
        <v>157</v>
      </c>
      <c r="M2932" s="238" t="s">
        <v>157</v>
      </c>
      <c r="N2932" s="238" t="s">
        <v>157</v>
      </c>
      <c r="O2932" s="238" t="s">
        <v>9819</v>
      </c>
      <c r="P2932" s="238">
        <v>0.79600000000000004</v>
      </c>
      <c r="Q2932" s="238"/>
      <c r="R2932" s="238">
        <v>2.786</v>
      </c>
      <c r="S2932" s="238"/>
      <c r="T2932" s="238" t="s">
        <v>129</v>
      </c>
      <c r="U2932" s="238" t="s">
        <v>38</v>
      </c>
      <c r="V2932" s="238" t="s">
        <v>9818</v>
      </c>
      <c r="W2932" s="68">
        <f>MATCH(RBSA_Shower!B2932,RBSA_SiteDetail!$A$2:$A$2577,0)</f>
        <v>1083</v>
      </c>
      <c r="X2932" s="68">
        <f>INDEX(RBSA_SiteDetail!$M$2:$M$2577,W2932)</f>
        <v>1362.08</v>
      </c>
      <c r="Y2932" s="68" t="str">
        <f>INDEX(RBSA_SiteDetail!$B$2:$B$2577,W2932)</f>
        <v>Single Family</v>
      </c>
      <c r="Z2932" s="68" t="b">
        <f t="shared" si="612"/>
        <v>0</v>
      </c>
      <c r="AA2932" s="68" t="b">
        <f t="shared" si="613"/>
        <v>0</v>
      </c>
      <c r="AB2932" s="68" t="str">
        <f t="shared" si="614"/>
        <v/>
      </c>
      <c r="AC2932" s="68" t="str">
        <f t="shared" si="621"/>
        <v/>
      </c>
      <c r="AD2932" s="68" t="str">
        <f t="shared" si="615"/>
        <v/>
      </c>
      <c r="AE2932" s="68">
        <f t="shared" si="622"/>
        <v>4216.3943111111103</v>
      </c>
      <c r="AF2932" s="68">
        <f t="shared" si="616"/>
        <v>3794.75488</v>
      </c>
      <c r="AG2932" s="68" t="str">
        <f t="shared" si="623"/>
        <v>Single Family_FALSE</v>
      </c>
      <c r="AH2932" s="68" t="str">
        <f t="shared" si="624"/>
        <v>Single Family_FALSE</v>
      </c>
      <c r="AI2932" s="68" t="str">
        <f t="shared" si="624"/>
        <v>Single Family_</v>
      </c>
      <c r="AJ2932" s="68" t="str">
        <f t="shared" si="624"/>
        <v>Single Family_</v>
      </c>
      <c r="AK2932" s="68" t="str">
        <f t="shared" si="617"/>
        <v>Single Family_</v>
      </c>
      <c r="AL2932" s="68" t="str">
        <f t="shared" si="625"/>
        <v>unknown</v>
      </c>
      <c r="AM2932" s="68" t="str">
        <f t="shared" si="618"/>
        <v>unknownSingle Family_</v>
      </c>
      <c r="AN2932" s="68" t="str">
        <f t="shared" si="619"/>
        <v>unknownSingle Family_FALSE</v>
      </c>
      <c r="AO2932" s="68"/>
      <c r="AP2932" s="68"/>
      <c r="AQ2932" s="68"/>
      <c r="AR2932" s="68"/>
      <c r="AS2932" s="68"/>
      <c r="AT2932" s="68"/>
      <c r="AU2932" s="68"/>
      <c r="AV2932" s="68"/>
      <c r="AW2932" s="68"/>
      <c r="AX2932" s="68"/>
    </row>
    <row r="2933" spans="1:50" ht="14.4">
      <c r="A2933" s="238" t="s">
        <v>14793</v>
      </c>
      <c r="B2933" s="238" t="s">
        <v>2249</v>
      </c>
      <c r="C2933" s="238" t="s">
        <v>14794</v>
      </c>
      <c r="D2933" s="238" t="s">
        <v>9930</v>
      </c>
      <c r="E2933" s="238" t="s">
        <v>9931</v>
      </c>
      <c r="F2933" s="238" t="s">
        <v>9831</v>
      </c>
      <c r="G2933" s="238">
        <f t="shared" si="620"/>
        <v>2.2000000000000002</v>
      </c>
      <c r="H2933" s="238" t="str">
        <f>IF(ISNUMBER(R2933),R2933/Parameters!$A$28,"")</f>
        <v/>
      </c>
      <c r="I2933" s="238">
        <v>2.2000000000000002</v>
      </c>
      <c r="J2933" s="238"/>
      <c r="K2933" s="238" t="s">
        <v>3597</v>
      </c>
      <c r="L2933" s="238" t="s">
        <v>157</v>
      </c>
      <c r="M2933" s="238" t="s">
        <v>157</v>
      </c>
      <c r="N2933" s="238" t="s">
        <v>14795</v>
      </c>
      <c r="O2933" s="238" t="s">
        <v>3597</v>
      </c>
      <c r="P2933" s="238"/>
      <c r="Q2933" s="238" t="s">
        <v>157</v>
      </c>
      <c r="R2933" s="238"/>
      <c r="S2933" s="238" t="s">
        <v>157</v>
      </c>
      <c r="T2933" s="238" t="s">
        <v>129</v>
      </c>
      <c r="U2933" s="238" t="s">
        <v>38</v>
      </c>
      <c r="V2933" s="238" t="s">
        <v>9831</v>
      </c>
      <c r="W2933" s="68">
        <f>MATCH(RBSA_Shower!B2933,RBSA_SiteDetail!$A$2:$A$2577,0)</f>
        <v>1084</v>
      </c>
      <c r="X2933" s="68">
        <f>INDEX(RBSA_SiteDetail!$M$2:$M$2577,W2933)</f>
        <v>1362.08</v>
      </c>
      <c r="Y2933" s="68" t="str">
        <f>INDEX(RBSA_SiteDetail!$B$2:$B$2577,W2933)</f>
        <v>Single Family</v>
      </c>
      <c r="Z2933" s="68" t="b">
        <f t="shared" si="612"/>
        <v>0</v>
      </c>
      <c r="AA2933" s="68" t="b">
        <f t="shared" si="613"/>
        <v>0</v>
      </c>
      <c r="AB2933" s="68" t="str">
        <f t="shared" si="614"/>
        <v/>
      </c>
      <c r="AC2933" s="68" t="str">
        <f t="shared" si="621"/>
        <v/>
      </c>
      <c r="AD2933" s="68" t="str">
        <f t="shared" si="615"/>
        <v/>
      </c>
      <c r="AE2933" s="68">
        <f t="shared" si="622"/>
        <v>2996.576</v>
      </c>
      <c r="AF2933" s="68">
        <f t="shared" si="616"/>
        <v>0</v>
      </c>
      <c r="AG2933" s="68" t="str">
        <f t="shared" si="623"/>
        <v>Single Family_FALSE</v>
      </c>
      <c r="AH2933" s="68" t="str">
        <f t="shared" si="624"/>
        <v>Single Family_FALSE</v>
      </c>
      <c r="AI2933" s="68" t="str">
        <f t="shared" si="624"/>
        <v>Single Family_</v>
      </c>
      <c r="AJ2933" s="68" t="str">
        <f t="shared" si="624"/>
        <v>Single Family_</v>
      </c>
      <c r="AK2933" s="68" t="str">
        <f t="shared" si="617"/>
        <v>Single Family_</v>
      </c>
      <c r="AL2933" s="68" t="str">
        <f t="shared" si="625"/>
        <v>unknown</v>
      </c>
      <c r="AM2933" s="68" t="str">
        <f t="shared" si="618"/>
        <v>unknownSingle Family_</v>
      </c>
      <c r="AN2933" s="68" t="str">
        <f t="shared" si="619"/>
        <v>unknownSingle Family_FALSE</v>
      </c>
      <c r="AO2933" s="68"/>
      <c r="AP2933" s="68"/>
      <c r="AQ2933" s="68"/>
      <c r="AR2933" s="68"/>
      <c r="AS2933" s="68"/>
      <c r="AT2933" s="68"/>
      <c r="AU2933" s="68"/>
      <c r="AV2933" s="68"/>
      <c r="AW2933" s="68"/>
      <c r="AX2933" s="68"/>
    </row>
    <row r="2934" spans="1:50" ht="14.4">
      <c r="A2934" s="238" t="s">
        <v>14796</v>
      </c>
      <c r="B2934" s="238" t="s">
        <v>2249</v>
      </c>
      <c r="C2934" s="238" t="s">
        <v>14794</v>
      </c>
      <c r="D2934" s="238" t="s">
        <v>9930</v>
      </c>
      <c r="E2934" s="238" t="s">
        <v>9931</v>
      </c>
      <c r="F2934" s="238" t="s">
        <v>9829</v>
      </c>
      <c r="G2934" s="238" t="str">
        <f t="shared" si="620"/>
        <v>unknown</v>
      </c>
      <c r="H2934" s="238" t="str">
        <f>IF(ISNUMBER(R2934),R2934/Parameters!$A$28,"")</f>
        <v/>
      </c>
      <c r="I2934" s="238"/>
      <c r="J2934" s="238"/>
      <c r="K2934" s="238" t="s">
        <v>3597</v>
      </c>
      <c r="L2934" s="238" t="s">
        <v>203</v>
      </c>
      <c r="M2934" s="238" t="s">
        <v>9889</v>
      </c>
      <c r="N2934" s="238" t="s">
        <v>14797</v>
      </c>
      <c r="O2934" s="238" t="s">
        <v>3597</v>
      </c>
      <c r="P2934" s="238"/>
      <c r="Q2934" s="238" t="s">
        <v>157</v>
      </c>
      <c r="R2934" s="238"/>
      <c r="S2934" s="238" t="s">
        <v>157</v>
      </c>
      <c r="T2934" s="238" t="s">
        <v>129</v>
      </c>
      <c r="U2934" s="238" t="s">
        <v>38</v>
      </c>
      <c r="V2934" s="238" t="s">
        <v>9829</v>
      </c>
      <c r="W2934" s="68">
        <f>MATCH(RBSA_Shower!B2934,RBSA_SiteDetail!$A$2:$A$2577,0)</f>
        <v>1084</v>
      </c>
      <c r="X2934" s="68">
        <f>INDEX(RBSA_SiteDetail!$M$2:$M$2577,W2934)</f>
        <v>1362.08</v>
      </c>
      <c r="Y2934" s="68" t="str">
        <f>INDEX(RBSA_SiteDetail!$B$2:$B$2577,W2934)</f>
        <v>Single Family</v>
      </c>
      <c r="Z2934" s="68" t="b">
        <f t="shared" si="612"/>
        <v>1</v>
      </c>
      <c r="AA2934" s="68" t="b">
        <f t="shared" si="613"/>
        <v>0</v>
      </c>
      <c r="AB2934" s="68" t="b">
        <f t="shared" si="614"/>
        <v>0</v>
      </c>
      <c r="AC2934" s="68" t="b">
        <f t="shared" si="621"/>
        <v>0</v>
      </c>
      <c r="AD2934" s="68" t="b">
        <f t="shared" si="615"/>
        <v>0</v>
      </c>
      <c r="AE2934" s="68">
        <f t="shared" si="622"/>
        <v>0</v>
      </c>
      <c r="AF2934" s="68">
        <f t="shared" si="616"/>
        <v>0</v>
      </c>
      <c r="AG2934" s="68" t="str">
        <f t="shared" si="623"/>
        <v>Single Family_TRUE</v>
      </c>
      <c r="AH2934" s="68" t="str">
        <f t="shared" si="624"/>
        <v>Single Family_FALSE</v>
      </c>
      <c r="AI2934" s="68" t="str">
        <f t="shared" si="624"/>
        <v>Single Family_FALSE</v>
      </c>
      <c r="AJ2934" s="68" t="str">
        <f t="shared" si="624"/>
        <v>Single Family_FALSE</v>
      </c>
      <c r="AK2934" s="68" t="str">
        <f t="shared" si="617"/>
        <v>Single Family_FALSE</v>
      </c>
      <c r="AL2934" s="68" t="str">
        <f t="shared" si="625"/>
        <v>unknown</v>
      </c>
      <c r="AM2934" s="68" t="str">
        <f t="shared" si="618"/>
        <v>unknownSingle Family_FALSE</v>
      </c>
      <c r="AN2934" s="68" t="str">
        <f t="shared" si="619"/>
        <v>unknownSingle Family_TRUE</v>
      </c>
      <c r="AO2934" s="68"/>
      <c r="AP2934" s="68"/>
      <c r="AQ2934" s="68"/>
      <c r="AR2934" s="68"/>
      <c r="AS2934" s="68"/>
      <c r="AT2934" s="68"/>
      <c r="AU2934" s="68"/>
      <c r="AV2934" s="68"/>
      <c r="AW2934" s="68"/>
      <c r="AX2934" s="68"/>
    </row>
    <row r="2935" spans="1:50" ht="14.4">
      <c r="A2935" s="238" t="s">
        <v>14798</v>
      </c>
      <c r="B2935" s="238" t="s">
        <v>2249</v>
      </c>
      <c r="C2935" s="238" t="s">
        <v>14799</v>
      </c>
      <c r="D2935" s="238" t="s">
        <v>9816</v>
      </c>
      <c r="E2935" s="238" t="s">
        <v>9817</v>
      </c>
      <c r="F2935" s="238" t="s">
        <v>9818</v>
      </c>
      <c r="G2935" s="238">
        <f t="shared" si="620"/>
        <v>2.2000000000000002</v>
      </c>
      <c r="H2935" s="238">
        <f>IF(ISNUMBER(R2935),R2935/Parameters!$A$28,"")</f>
        <v>0.88444444444444448</v>
      </c>
      <c r="I2935" s="238">
        <v>2.2000000000000002</v>
      </c>
      <c r="J2935" s="238">
        <v>1</v>
      </c>
      <c r="K2935" s="238"/>
      <c r="L2935" s="238" t="s">
        <v>157</v>
      </c>
      <c r="M2935" s="238" t="s">
        <v>157</v>
      </c>
      <c r="N2935" s="238" t="s">
        <v>157</v>
      </c>
      <c r="O2935" s="238" t="s">
        <v>9819</v>
      </c>
      <c r="P2935" s="238">
        <v>0.79600000000000004</v>
      </c>
      <c r="Q2935" s="238"/>
      <c r="R2935" s="238">
        <v>0.79600000000000004</v>
      </c>
      <c r="S2935" s="238"/>
      <c r="T2935" s="238" t="s">
        <v>129</v>
      </c>
      <c r="U2935" s="238" t="s">
        <v>38</v>
      </c>
      <c r="V2935" s="238" t="s">
        <v>9818</v>
      </c>
      <c r="W2935" s="68">
        <f>MATCH(RBSA_Shower!B2935,RBSA_SiteDetail!$A$2:$A$2577,0)</f>
        <v>1084</v>
      </c>
      <c r="X2935" s="68">
        <f>INDEX(RBSA_SiteDetail!$M$2:$M$2577,W2935)</f>
        <v>1362.08</v>
      </c>
      <c r="Y2935" s="68" t="str">
        <f>INDEX(RBSA_SiteDetail!$B$2:$B$2577,W2935)</f>
        <v>Single Family</v>
      </c>
      <c r="Z2935" s="68" t="b">
        <f t="shared" si="612"/>
        <v>0</v>
      </c>
      <c r="AA2935" s="68" t="b">
        <f t="shared" si="613"/>
        <v>0</v>
      </c>
      <c r="AB2935" s="68" t="str">
        <f t="shared" si="614"/>
        <v/>
      </c>
      <c r="AC2935" s="68" t="str">
        <f t="shared" si="621"/>
        <v/>
      </c>
      <c r="AD2935" s="68" t="str">
        <f t="shared" si="615"/>
        <v/>
      </c>
      <c r="AE2935" s="68">
        <f t="shared" si="622"/>
        <v>2996.576</v>
      </c>
      <c r="AF2935" s="68">
        <f t="shared" si="616"/>
        <v>1084.21568</v>
      </c>
      <c r="AG2935" s="68" t="str">
        <f t="shared" si="623"/>
        <v>Single Family_FALSE</v>
      </c>
      <c r="AH2935" s="68" t="str">
        <f t="shared" si="624"/>
        <v>Single Family_FALSE</v>
      </c>
      <c r="AI2935" s="68" t="str">
        <f t="shared" si="624"/>
        <v>Single Family_</v>
      </c>
      <c r="AJ2935" s="68" t="str">
        <f t="shared" si="624"/>
        <v>Single Family_</v>
      </c>
      <c r="AK2935" s="68" t="str">
        <f t="shared" si="617"/>
        <v>Single Family_</v>
      </c>
      <c r="AL2935" s="68" t="str">
        <f t="shared" si="625"/>
        <v>unknown</v>
      </c>
      <c r="AM2935" s="68" t="str">
        <f t="shared" si="618"/>
        <v>unknownSingle Family_</v>
      </c>
      <c r="AN2935" s="68" t="str">
        <f t="shared" si="619"/>
        <v>unknownSingle Family_FALSE</v>
      </c>
      <c r="AO2935" s="68"/>
      <c r="AP2935" s="68"/>
      <c r="AQ2935" s="68"/>
      <c r="AR2935" s="68"/>
      <c r="AS2935" s="68"/>
      <c r="AT2935" s="68"/>
      <c r="AU2935" s="68"/>
      <c r="AV2935" s="68"/>
      <c r="AW2935" s="68"/>
      <c r="AX2935" s="68"/>
    </row>
    <row r="2936" spans="1:50" ht="14.4">
      <c r="A2936" s="238" t="s">
        <v>14800</v>
      </c>
      <c r="B2936" s="238" t="s">
        <v>2249</v>
      </c>
      <c r="C2936" s="238" t="s">
        <v>14801</v>
      </c>
      <c r="D2936" s="238" t="s">
        <v>9834</v>
      </c>
      <c r="E2936" s="238" t="s">
        <v>9826</v>
      </c>
      <c r="F2936" s="238" t="s">
        <v>9831</v>
      </c>
      <c r="G2936" s="238">
        <f t="shared" si="620"/>
        <v>3.5377777777777779</v>
      </c>
      <c r="H2936" s="238">
        <f>IF(ISNUMBER(R2936),R2936/Parameters!$A$28,"")</f>
        <v>3.5377777777777779</v>
      </c>
      <c r="I2936" s="238"/>
      <c r="J2936" s="238">
        <v>4</v>
      </c>
      <c r="K2936" s="238"/>
      <c r="L2936" s="238" t="s">
        <v>157</v>
      </c>
      <c r="M2936" s="238" t="s">
        <v>157</v>
      </c>
      <c r="N2936" s="238" t="s">
        <v>157</v>
      </c>
      <c r="O2936" s="238" t="s">
        <v>9819</v>
      </c>
      <c r="P2936" s="238">
        <v>0.79600000000000004</v>
      </c>
      <c r="Q2936" s="238"/>
      <c r="R2936" s="238">
        <v>3.1840000000000002</v>
      </c>
      <c r="S2936" s="238"/>
      <c r="T2936" s="238" t="s">
        <v>129</v>
      </c>
      <c r="U2936" s="238" t="s">
        <v>38</v>
      </c>
      <c r="V2936" s="238" t="s">
        <v>9831</v>
      </c>
      <c r="W2936" s="68">
        <f>MATCH(RBSA_Shower!B2936,RBSA_SiteDetail!$A$2:$A$2577,0)</f>
        <v>1084</v>
      </c>
      <c r="X2936" s="68">
        <f>INDEX(RBSA_SiteDetail!$M$2:$M$2577,W2936)</f>
        <v>1362.08</v>
      </c>
      <c r="Y2936" s="68" t="str">
        <f>INDEX(RBSA_SiteDetail!$B$2:$B$2577,W2936)</f>
        <v>Single Family</v>
      </c>
      <c r="Z2936" s="68" t="b">
        <f t="shared" si="612"/>
        <v>0</v>
      </c>
      <c r="AA2936" s="68" t="b">
        <f t="shared" si="613"/>
        <v>0</v>
      </c>
      <c r="AB2936" s="68" t="str">
        <f t="shared" si="614"/>
        <v/>
      </c>
      <c r="AC2936" s="68" t="str">
        <f t="shared" si="621"/>
        <v/>
      </c>
      <c r="AD2936" s="68" t="str">
        <f t="shared" si="615"/>
        <v/>
      </c>
      <c r="AE2936" s="68">
        <f t="shared" si="622"/>
        <v>4818.7363555555557</v>
      </c>
      <c r="AF2936" s="68">
        <f t="shared" si="616"/>
        <v>4336.8627200000001</v>
      </c>
      <c r="AG2936" s="68" t="str">
        <f t="shared" si="623"/>
        <v>Single Family_FALSE</v>
      </c>
      <c r="AH2936" s="68" t="str">
        <f t="shared" si="624"/>
        <v>Single Family_FALSE</v>
      </c>
      <c r="AI2936" s="68" t="str">
        <f t="shared" si="624"/>
        <v>Single Family_</v>
      </c>
      <c r="AJ2936" s="68" t="str">
        <f t="shared" si="624"/>
        <v>Single Family_</v>
      </c>
      <c r="AK2936" s="68" t="str">
        <f t="shared" si="617"/>
        <v>Single Family_</v>
      </c>
      <c r="AL2936" s="68" t="str">
        <f t="shared" si="625"/>
        <v>unknown</v>
      </c>
      <c r="AM2936" s="68" t="str">
        <f t="shared" si="618"/>
        <v>unknownSingle Family_</v>
      </c>
      <c r="AN2936" s="68" t="str">
        <f t="shared" si="619"/>
        <v>unknownSingle Family_FALSE</v>
      </c>
      <c r="AO2936" s="68"/>
      <c r="AP2936" s="68"/>
      <c r="AQ2936" s="68"/>
      <c r="AR2936" s="68"/>
      <c r="AS2936" s="68"/>
      <c r="AT2936" s="68"/>
      <c r="AU2936" s="68"/>
      <c r="AV2936" s="68"/>
      <c r="AW2936" s="68"/>
      <c r="AX2936" s="68"/>
    </row>
    <row r="2937" spans="1:50" ht="14.4">
      <c r="A2937" s="238" t="s">
        <v>14802</v>
      </c>
      <c r="B2937" s="238" t="s">
        <v>2249</v>
      </c>
      <c r="C2937" s="238" t="s">
        <v>14801</v>
      </c>
      <c r="D2937" s="238" t="s">
        <v>9834</v>
      </c>
      <c r="E2937" s="238" t="s">
        <v>9826</v>
      </c>
      <c r="F2937" s="238" t="s">
        <v>9871</v>
      </c>
      <c r="G2937" s="238" t="str">
        <f t="shared" si="620"/>
        <v>unknown</v>
      </c>
      <c r="H2937" s="238" t="str">
        <f>IF(ISNUMBER(R2937),R2937/Parameters!$A$28,"")</f>
        <v/>
      </c>
      <c r="I2937" s="238"/>
      <c r="J2937" s="238"/>
      <c r="K2937" s="238" t="s">
        <v>157</v>
      </c>
      <c r="L2937" s="238" t="s">
        <v>157</v>
      </c>
      <c r="M2937" s="238" t="s">
        <v>157</v>
      </c>
      <c r="N2937" s="238" t="s">
        <v>14803</v>
      </c>
      <c r="O2937" s="238" t="s">
        <v>3597</v>
      </c>
      <c r="P2937" s="238"/>
      <c r="Q2937" s="238" t="s">
        <v>157</v>
      </c>
      <c r="R2937" s="238"/>
      <c r="S2937" s="238" t="s">
        <v>157</v>
      </c>
      <c r="T2937" s="238" t="s">
        <v>129</v>
      </c>
      <c r="U2937" s="238" t="s">
        <v>38</v>
      </c>
      <c r="V2937" s="238" t="s">
        <v>9871</v>
      </c>
      <c r="W2937" s="68">
        <f>MATCH(RBSA_Shower!B2937,RBSA_SiteDetail!$A$2:$A$2577,0)</f>
        <v>1084</v>
      </c>
      <c r="X2937" s="68">
        <f>INDEX(RBSA_SiteDetail!$M$2:$M$2577,W2937)</f>
        <v>1362.08</v>
      </c>
      <c r="Y2937" s="68" t="str">
        <f>INDEX(RBSA_SiteDetail!$B$2:$B$2577,W2937)</f>
        <v>Single Family</v>
      </c>
      <c r="Z2937" s="68" t="b">
        <f t="shared" si="612"/>
        <v>0</v>
      </c>
      <c r="AA2937" s="68" t="b">
        <f t="shared" si="613"/>
        <v>0</v>
      </c>
      <c r="AB2937" s="68" t="str">
        <f t="shared" si="614"/>
        <v/>
      </c>
      <c r="AC2937" s="68" t="str">
        <f t="shared" si="621"/>
        <v/>
      </c>
      <c r="AD2937" s="68" t="str">
        <f t="shared" si="615"/>
        <v/>
      </c>
      <c r="AE2937" s="68">
        <f t="shared" si="622"/>
        <v>0</v>
      </c>
      <c r="AF2937" s="68">
        <f t="shared" si="616"/>
        <v>0</v>
      </c>
      <c r="AG2937" s="68" t="str">
        <f t="shared" si="623"/>
        <v>Single Family_FALSE</v>
      </c>
      <c r="AH2937" s="68" t="str">
        <f t="shared" si="624"/>
        <v>Single Family_FALSE</v>
      </c>
      <c r="AI2937" s="68" t="str">
        <f t="shared" si="624"/>
        <v>Single Family_</v>
      </c>
      <c r="AJ2937" s="68" t="str">
        <f t="shared" si="624"/>
        <v>Single Family_</v>
      </c>
      <c r="AK2937" s="68" t="str">
        <f t="shared" si="617"/>
        <v>Single Family_</v>
      </c>
      <c r="AL2937" s="68" t="str">
        <f t="shared" si="625"/>
        <v>unknown</v>
      </c>
      <c r="AM2937" s="68" t="str">
        <f t="shared" si="618"/>
        <v>unknownSingle Family_</v>
      </c>
      <c r="AN2937" s="68" t="str">
        <f t="shared" si="619"/>
        <v>unknownSingle Family_FALSE</v>
      </c>
      <c r="AO2937" s="68"/>
      <c r="AP2937" s="68"/>
      <c r="AQ2937" s="68"/>
      <c r="AR2937" s="68"/>
      <c r="AS2937" s="68"/>
      <c r="AT2937" s="68"/>
      <c r="AU2937" s="68"/>
      <c r="AV2937" s="68"/>
      <c r="AW2937" s="68"/>
      <c r="AX2937" s="68"/>
    </row>
    <row r="2938" spans="1:50" ht="14.4">
      <c r="A2938" s="238" t="s">
        <v>14804</v>
      </c>
      <c r="B2938" s="238" t="s">
        <v>2250</v>
      </c>
      <c r="C2938" s="238" t="s">
        <v>14805</v>
      </c>
      <c r="D2938" s="238" t="s">
        <v>9816</v>
      </c>
      <c r="E2938" s="238" t="s">
        <v>9817</v>
      </c>
      <c r="F2938" s="238" t="s">
        <v>9818</v>
      </c>
      <c r="G2938" s="238">
        <f t="shared" si="620"/>
        <v>1.8</v>
      </c>
      <c r="H2938" s="238">
        <f>IF(ISNUMBER(R2938),R2938/Parameters!$A$28,"")</f>
        <v>2.0344444444444445</v>
      </c>
      <c r="I2938" s="238">
        <v>1.8</v>
      </c>
      <c r="J2938" s="238">
        <v>2.2999999999999998</v>
      </c>
      <c r="K2938" s="238"/>
      <c r="L2938" s="238" t="s">
        <v>157</v>
      </c>
      <c r="M2938" s="238" t="s">
        <v>157</v>
      </c>
      <c r="N2938" s="238" t="s">
        <v>157</v>
      </c>
      <c r="O2938" s="238" t="s">
        <v>9819</v>
      </c>
      <c r="P2938" s="238">
        <v>0.79600000000000004</v>
      </c>
      <c r="Q2938" s="238"/>
      <c r="R2938" s="238">
        <v>1.831</v>
      </c>
      <c r="S2938" s="238"/>
      <c r="T2938" s="238" t="s">
        <v>129</v>
      </c>
      <c r="U2938" s="238" t="s">
        <v>38</v>
      </c>
      <c r="V2938" s="238" t="s">
        <v>9818</v>
      </c>
      <c r="W2938" s="68">
        <f>MATCH(RBSA_Shower!B2938,RBSA_SiteDetail!$A$2:$A$2577,0)</f>
        <v>1085</v>
      </c>
      <c r="X2938" s="68">
        <f>INDEX(RBSA_SiteDetail!$M$2:$M$2577,W2938)</f>
        <v>1362.08</v>
      </c>
      <c r="Y2938" s="68" t="str">
        <f>INDEX(RBSA_SiteDetail!$B$2:$B$2577,W2938)</f>
        <v>Single Family</v>
      </c>
      <c r="Z2938" s="68" t="b">
        <f t="shared" si="612"/>
        <v>0</v>
      </c>
      <c r="AA2938" s="68" t="b">
        <f t="shared" si="613"/>
        <v>0</v>
      </c>
      <c r="AB2938" s="68" t="str">
        <f t="shared" si="614"/>
        <v/>
      </c>
      <c r="AC2938" s="68" t="str">
        <f t="shared" si="621"/>
        <v/>
      </c>
      <c r="AD2938" s="68" t="str">
        <f t="shared" si="615"/>
        <v/>
      </c>
      <c r="AE2938" s="68">
        <f t="shared" si="622"/>
        <v>2451.7440000000001</v>
      </c>
      <c r="AF2938" s="68">
        <f t="shared" si="616"/>
        <v>2493.96848</v>
      </c>
      <c r="AG2938" s="68" t="str">
        <f t="shared" si="623"/>
        <v>Single Family_FALSE</v>
      </c>
      <c r="AH2938" s="68" t="str">
        <f t="shared" si="624"/>
        <v>Single Family_FALSE</v>
      </c>
      <c r="AI2938" s="68" t="str">
        <f t="shared" si="624"/>
        <v>Single Family_</v>
      </c>
      <c r="AJ2938" s="68" t="str">
        <f t="shared" si="624"/>
        <v>Single Family_</v>
      </c>
      <c r="AK2938" s="68" t="str">
        <f t="shared" si="617"/>
        <v>Single Family_</v>
      </c>
      <c r="AL2938" s="68" t="str">
        <f t="shared" si="625"/>
        <v>unknown</v>
      </c>
      <c r="AM2938" s="68" t="str">
        <f t="shared" si="618"/>
        <v>unknownSingle Family_</v>
      </c>
      <c r="AN2938" s="68" t="str">
        <f t="shared" si="619"/>
        <v>unknownSingle Family_FALSE</v>
      </c>
      <c r="AO2938" s="68"/>
      <c r="AP2938" s="68"/>
      <c r="AQ2938" s="68"/>
      <c r="AR2938" s="68"/>
      <c r="AS2938" s="68"/>
      <c r="AT2938" s="68"/>
      <c r="AU2938" s="68"/>
      <c r="AV2938" s="68"/>
      <c r="AW2938" s="68"/>
      <c r="AX2938" s="68"/>
    </row>
    <row r="2939" spans="1:50" ht="14.4">
      <c r="A2939" s="238" t="s">
        <v>14806</v>
      </c>
      <c r="B2939" s="238" t="s">
        <v>2250</v>
      </c>
      <c r="C2939" s="238" t="s">
        <v>14807</v>
      </c>
      <c r="D2939" s="238" t="s">
        <v>9825</v>
      </c>
      <c r="E2939" s="238" t="s">
        <v>9826</v>
      </c>
      <c r="F2939" s="238" t="s">
        <v>9831</v>
      </c>
      <c r="G2939" s="238">
        <f t="shared" si="620"/>
        <v>1.768888888888889</v>
      </c>
      <c r="H2939" s="238">
        <f>IF(ISNUMBER(R2939),R2939/Parameters!$A$28,"")</f>
        <v>1.768888888888889</v>
      </c>
      <c r="I2939" s="238"/>
      <c r="J2939" s="238">
        <v>2</v>
      </c>
      <c r="K2939" s="238"/>
      <c r="L2939" s="238" t="s">
        <v>157</v>
      </c>
      <c r="M2939" s="238" t="s">
        <v>157</v>
      </c>
      <c r="N2939" s="238" t="s">
        <v>157</v>
      </c>
      <c r="O2939" s="238" t="s">
        <v>9819</v>
      </c>
      <c r="P2939" s="238">
        <v>0.79600000000000004</v>
      </c>
      <c r="Q2939" s="238"/>
      <c r="R2939" s="238">
        <v>1.5920000000000001</v>
      </c>
      <c r="S2939" s="238"/>
      <c r="T2939" s="238" t="s">
        <v>129</v>
      </c>
      <c r="U2939" s="238" t="s">
        <v>38</v>
      </c>
      <c r="V2939" s="238" t="s">
        <v>9831</v>
      </c>
      <c r="W2939" s="68">
        <f>MATCH(RBSA_Shower!B2939,RBSA_SiteDetail!$A$2:$A$2577,0)</f>
        <v>1085</v>
      </c>
      <c r="X2939" s="68">
        <f>INDEX(RBSA_SiteDetail!$M$2:$M$2577,W2939)</f>
        <v>1362.08</v>
      </c>
      <c r="Y2939" s="68" t="str">
        <f>INDEX(RBSA_SiteDetail!$B$2:$B$2577,W2939)</f>
        <v>Single Family</v>
      </c>
      <c r="Z2939" s="68" t="b">
        <f t="shared" si="612"/>
        <v>0</v>
      </c>
      <c r="AA2939" s="68" t="b">
        <f t="shared" si="613"/>
        <v>0</v>
      </c>
      <c r="AB2939" s="68" t="str">
        <f t="shared" si="614"/>
        <v/>
      </c>
      <c r="AC2939" s="68" t="str">
        <f t="shared" si="621"/>
        <v/>
      </c>
      <c r="AD2939" s="68" t="str">
        <f t="shared" si="615"/>
        <v/>
      </c>
      <c r="AE2939" s="68">
        <f t="shared" si="622"/>
        <v>2409.3681777777779</v>
      </c>
      <c r="AF2939" s="68">
        <f t="shared" si="616"/>
        <v>2168.43136</v>
      </c>
      <c r="AG2939" s="68" t="str">
        <f t="shared" si="623"/>
        <v>Single Family_FALSE</v>
      </c>
      <c r="AH2939" s="68" t="str">
        <f t="shared" si="624"/>
        <v>Single Family_FALSE</v>
      </c>
      <c r="AI2939" s="68" t="str">
        <f t="shared" si="624"/>
        <v>Single Family_</v>
      </c>
      <c r="AJ2939" s="68" t="str">
        <f t="shared" si="624"/>
        <v>Single Family_</v>
      </c>
      <c r="AK2939" s="68" t="str">
        <f t="shared" si="617"/>
        <v>Single Family_</v>
      </c>
      <c r="AL2939" s="68" t="str">
        <f t="shared" si="625"/>
        <v>unknown</v>
      </c>
      <c r="AM2939" s="68" t="str">
        <f t="shared" si="618"/>
        <v>unknownSingle Family_</v>
      </c>
      <c r="AN2939" s="68" t="str">
        <f t="shared" si="619"/>
        <v>unknownSingle Family_FALSE</v>
      </c>
      <c r="AO2939" s="68"/>
      <c r="AP2939" s="68"/>
      <c r="AQ2939" s="68"/>
      <c r="AR2939" s="68"/>
      <c r="AS2939" s="68"/>
      <c r="AT2939" s="68"/>
      <c r="AU2939" s="68"/>
      <c r="AV2939" s="68"/>
      <c r="AW2939" s="68"/>
      <c r="AX2939" s="68"/>
    </row>
    <row r="2940" spans="1:50" ht="14.4">
      <c r="A2940" s="238" t="s">
        <v>14808</v>
      </c>
      <c r="B2940" s="238" t="s">
        <v>2250</v>
      </c>
      <c r="C2940" s="238" t="s">
        <v>14807</v>
      </c>
      <c r="D2940" s="238" t="s">
        <v>9825</v>
      </c>
      <c r="E2940" s="238" t="s">
        <v>9826</v>
      </c>
      <c r="F2940" s="238" t="s">
        <v>9827</v>
      </c>
      <c r="G2940" s="238">
        <f t="shared" si="620"/>
        <v>1.5</v>
      </c>
      <c r="H2940" s="238">
        <f>IF(ISNUMBER(R2940),R2940/Parameters!$A$28,"")</f>
        <v>2.358888888888889</v>
      </c>
      <c r="I2940" s="238">
        <v>1.5</v>
      </c>
      <c r="J2940" s="238">
        <v>2.5</v>
      </c>
      <c r="K2940" s="238"/>
      <c r="L2940" s="238" t="s">
        <v>204</v>
      </c>
      <c r="M2940" s="238" t="s">
        <v>9889</v>
      </c>
      <c r="N2940" s="238" t="s">
        <v>14809</v>
      </c>
      <c r="O2940" s="238" t="s">
        <v>9819</v>
      </c>
      <c r="P2940" s="238">
        <v>0.84919999999999995</v>
      </c>
      <c r="Q2940" s="238"/>
      <c r="R2940" s="238">
        <v>2.1230000000000002</v>
      </c>
      <c r="S2940" s="238"/>
      <c r="T2940" s="238" t="s">
        <v>129</v>
      </c>
      <c r="U2940" s="238" t="s">
        <v>38</v>
      </c>
      <c r="V2940" s="238" t="s">
        <v>9829</v>
      </c>
      <c r="W2940" s="68">
        <f>MATCH(RBSA_Shower!B2940,RBSA_SiteDetail!$A$2:$A$2577,0)</f>
        <v>1085</v>
      </c>
      <c r="X2940" s="68">
        <f>INDEX(RBSA_SiteDetail!$M$2:$M$2577,W2940)</f>
        <v>1362.08</v>
      </c>
      <c r="Y2940" s="68" t="str">
        <f>INDEX(RBSA_SiteDetail!$B$2:$B$2577,W2940)</f>
        <v>Single Family</v>
      </c>
      <c r="Z2940" s="68" t="b">
        <f t="shared" si="612"/>
        <v>1</v>
      </c>
      <c r="AA2940" s="68" t="b">
        <f t="shared" si="613"/>
        <v>1</v>
      </c>
      <c r="AB2940" s="68" t="b">
        <f t="shared" si="614"/>
        <v>1</v>
      </c>
      <c r="AC2940" s="68" t="b">
        <f t="shared" si="621"/>
        <v>1</v>
      </c>
      <c r="AD2940" s="68" t="b">
        <f t="shared" si="615"/>
        <v>1</v>
      </c>
      <c r="AE2940" s="68">
        <f t="shared" si="622"/>
        <v>2043.12</v>
      </c>
      <c r="AF2940" s="68">
        <f t="shared" si="616"/>
        <v>2891.6958400000003</v>
      </c>
      <c r="AG2940" s="68" t="str">
        <f t="shared" si="623"/>
        <v>Single Family_TRUE</v>
      </c>
      <c r="AH2940" s="68" t="str">
        <f t="shared" si="624"/>
        <v>Single Family_TRUE</v>
      </c>
      <c r="AI2940" s="68" t="str">
        <f t="shared" si="624"/>
        <v>Single Family_TRUE</v>
      </c>
      <c r="AJ2940" s="68" t="str">
        <f t="shared" si="624"/>
        <v>Single Family_TRUE</v>
      </c>
      <c r="AK2940" s="68" t="str">
        <f t="shared" si="617"/>
        <v>Single Family_TRUE</v>
      </c>
      <c r="AL2940" s="68" t="str">
        <f t="shared" si="625"/>
        <v>1.5gpm</v>
      </c>
      <c r="AM2940" s="68" t="str">
        <f t="shared" si="618"/>
        <v>1.5gpmSingle Family_TRUE</v>
      </c>
      <c r="AN2940" s="68" t="str">
        <f t="shared" si="619"/>
        <v>1.5gpmSingle Family_TRUE</v>
      </c>
      <c r="AO2940" s="68"/>
      <c r="AP2940" s="68"/>
      <c r="AQ2940" s="68"/>
      <c r="AR2940" s="68"/>
      <c r="AS2940" s="68"/>
      <c r="AT2940" s="68"/>
      <c r="AU2940" s="68"/>
      <c r="AV2940" s="68"/>
      <c r="AW2940" s="68"/>
      <c r="AX2940" s="68"/>
    </row>
    <row r="2941" spans="1:50" ht="14.4">
      <c r="A2941" s="238" t="s">
        <v>14810</v>
      </c>
      <c r="B2941" s="238" t="s">
        <v>2250</v>
      </c>
      <c r="C2941" s="238" t="s">
        <v>14811</v>
      </c>
      <c r="D2941" s="238" t="s">
        <v>9844</v>
      </c>
      <c r="E2941" s="238" t="s">
        <v>9826</v>
      </c>
      <c r="F2941" s="238" t="s">
        <v>9831</v>
      </c>
      <c r="G2941" s="238">
        <f t="shared" si="620"/>
        <v>2</v>
      </c>
      <c r="H2941" s="238">
        <f>IF(ISNUMBER(R2941),R2941/Parameters!$A$28,"")</f>
        <v>2.6533333333333333</v>
      </c>
      <c r="I2941" s="238">
        <v>2</v>
      </c>
      <c r="J2941" s="238">
        <v>3</v>
      </c>
      <c r="K2941" s="238"/>
      <c r="L2941" s="238" t="s">
        <v>157</v>
      </c>
      <c r="M2941" s="238" t="s">
        <v>157</v>
      </c>
      <c r="N2941" s="238" t="s">
        <v>157</v>
      </c>
      <c r="O2941" s="238" t="s">
        <v>9819</v>
      </c>
      <c r="P2941" s="238">
        <v>0.79600000000000004</v>
      </c>
      <c r="Q2941" s="238"/>
      <c r="R2941" s="238">
        <v>2.3879999999999999</v>
      </c>
      <c r="S2941" s="238"/>
      <c r="T2941" s="238" t="s">
        <v>129</v>
      </c>
      <c r="U2941" s="238" t="s">
        <v>38</v>
      </c>
      <c r="V2941" s="238" t="s">
        <v>9831</v>
      </c>
      <c r="W2941" s="68">
        <f>MATCH(RBSA_Shower!B2941,RBSA_SiteDetail!$A$2:$A$2577,0)</f>
        <v>1085</v>
      </c>
      <c r="X2941" s="68">
        <f>INDEX(RBSA_SiteDetail!$M$2:$M$2577,W2941)</f>
        <v>1362.08</v>
      </c>
      <c r="Y2941" s="68" t="str">
        <f>INDEX(RBSA_SiteDetail!$B$2:$B$2577,W2941)</f>
        <v>Single Family</v>
      </c>
      <c r="Z2941" s="68" t="b">
        <f t="shared" si="612"/>
        <v>0</v>
      </c>
      <c r="AA2941" s="68" t="b">
        <f t="shared" si="613"/>
        <v>0</v>
      </c>
      <c r="AB2941" s="68" t="str">
        <f t="shared" si="614"/>
        <v/>
      </c>
      <c r="AC2941" s="68" t="str">
        <f t="shared" si="621"/>
        <v/>
      </c>
      <c r="AD2941" s="68" t="str">
        <f t="shared" si="615"/>
        <v/>
      </c>
      <c r="AE2941" s="68">
        <f t="shared" si="622"/>
        <v>2724.16</v>
      </c>
      <c r="AF2941" s="68">
        <f t="shared" si="616"/>
        <v>3252.6470399999998</v>
      </c>
      <c r="AG2941" s="68" t="str">
        <f t="shared" si="623"/>
        <v>Single Family_FALSE</v>
      </c>
      <c r="AH2941" s="68" t="str">
        <f t="shared" si="624"/>
        <v>Single Family_FALSE</v>
      </c>
      <c r="AI2941" s="68" t="str">
        <f t="shared" si="624"/>
        <v>Single Family_</v>
      </c>
      <c r="AJ2941" s="68" t="str">
        <f t="shared" si="624"/>
        <v>Single Family_</v>
      </c>
      <c r="AK2941" s="68" t="str">
        <f t="shared" si="617"/>
        <v>Single Family_</v>
      </c>
      <c r="AL2941" s="68" t="str">
        <f t="shared" si="625"/>
        <v>unknown</v>
      </c>
      <c r="AM2941" s="68" t="str">
        <f t="shared" si="618"/>
        <v>unknownSingle Family_</v>
      </c>
      <c r="AN2941" s="68" t="str">
        <f t="shared" si="619"/>
        <v>unknownSingle Family_FALSE</v>
      </c>
      <c r="AO2941" s="68"/>
      <c r="AP2941" s="68"/>
      <c r="AQ2941" s="68"/>
      <c r="AR2941" s="68"/>
      <c r="AS2941" s="68"/>
      <c r="AT2941" s="68"/>
      <c r="AU2941" s="68"/>
      <c r="AV2941" s="68"/>
      <c r="AW2941" s="68"/>
      <c r="AX2941" s="68"/>
    </row>
    <row r="2942" spans="1:50" ht="14.4">
      <c r="A2942" s="238" t="s">
        <v>14812</v>
      </c>
      <c r="B2942" s="238" t="s">
        <v>2250</v>
      </c>
      <c r="C2942" s="238" t="s">
        <v>14811</v>
      </c>
      <c r="D2942" s="238" t="s">
        <v>9844</v>
      </c>
      <c r="E2942" s="238" t="s">
        <v>9826</v>
      </c>
      <c r="F2942" s="238" t="s">
        <v>9827</v>
      </c>
      <c r="G2942" s="238">
        <f t="shared" si="620"/>
        <v>2</v>
      </c>
      <c r="H2942" s="238">
        <f>IF(ISNUMBER(R2942),R2942/Parameters!$A$28,"")</f>
        <v>2.17</v>
      </c>
      <c r="I2942" s="238">
        <v>2</v>
      </c>
      <c r="J2942" s="238">
        <v>2.2999999999999998</v>
      </c>
      <c r="K2942" s="238"/>
      <c r="L2942" s="238" t="s">
        <v>203</v>
      </c>
      <c r="M2942" s="238" t="s">
        <v>9828</v>
      </c>
      <c r="N2942" s="238" t="s">
        <v>157</v>
      </c>
      <c r="O2942" s="238" t="s">
        <v>9819</v>
      </c>
      <c r="P2942" s="238">
        <v>0.84919999999999995</v>
      </c>
      <c r="Q2942" s="238"/>
      <c r="R2942" s="238">
        <v>1.9530000000000001</v>
      </c>
      <c r="S2942" s="238"/>
      <c r="T2942" s="238" t="s">
        <v>129</v>
      </c>
      <c r="U2942" s="238" t="s">
        <v>38</v>
      </c>
      <c r="V2942" s="238" t="s">
        <v>9829</v>
      </c>
      <c r="W2942" s="68">
        <f>MATCH(RBSA_Shower!B2942,RBSA_SiteDetail!$A$2:$A$2577,0)</f>
        <v>1085</v>
      </c>
      <c r="X2942" s="68">
        <f>INDEX(RBSA_SiteDetail!$M$2:$M$2577,W2942)</f>
        <v>1362.08</v>
      </c>
      <c r="Y2942" s="68" t="str">
        <f>INDEX(RBSA_SiteDetail!$B$2:$B$2577,W2942)</f>
        <v>Single Family</v>
      </c>
      <c r="Z2942" s="68" t="b">
        <f t="shared" si="612"/>
        <v>1</v>
      </c>
      <c r="AA2942" s="68" t="b">
        <f t="shared" si="613"/>
        <v>1</v>
      </c>
      <c r="AB2942" s="68" t="b">
        <f t="shared" si="614"/>
        <v>1</v>
      </c>
      <c r="AC2942" s="68" t="b">
        <f t="shared" si="621"/>
        <v>1</v>
      </c>
      <c r="AD2942" s="68" t="b">
        <f t="shared" si="615"/>
        <v>1</v>
      </c>
      <c r="AE2942" s="68">
        <f t="shared" si="622"/>
        <v>2724.16</v>
      </c>
      <c r="AF2942" s="68">
        <f t="shared" si="616"/>
        <v>2660.1422400000001</v>
      </c>
      <c r="AG2942" s="68" t="str">
        <f t="shared" si="623"/>
        <v>Single Family_TRUE</v>
      </c>
      <c r="AH2942" s="68" t="str">
        <f t="shared" si="624"/>
        <v>Single Family_TRUE</v>
      </c>
      <c r="AI2942" s="68" t="str">
        <f t="shared" si="624"/>
        <v>Single Family_TRUE</v>
      </c>
      <c r="AJ2942" s="68" t="str">
        <f t="shared" si="624"/>
        <v>Single Family_TRUE</v>
      </c>
      <c r="AK2942" s="68" t="str">
        <f t="shared" si="617"/>
        <v>Single Family_TRUE</v>
      </c>
      <c r="AL2942" s="68" t="str">
        <f t="shared" si="625"/>
        <v>2.0gpm</v>
      </c>
      <c r="AM2942" s="68" t="str">
        <f t="shared" si="618"/>
        <v>2.0gpmSingle Family_TRUE</v>
      </c>
      <c r="AN2942" s="68" t="str">
        <f t="shared" si="619"/>
        <v>2.0gpmSingle Family_TRUE</v>
      </c>
      <c r="AO2942" s="68"/>
      <c r="AP2942" s="68"/>
      <c r="AQ2942" s="68"/>
      <c r="AR2942" s="68"/>
      <c r="AS2942" s="68"/>
      <c r="AT2942" s="68"/>
      <c r="AU2942" s="68"/>
      <c r="AV2942" s="68"/>
      <c r="AW2942" s="68"/>
      <c r="AX2942" s="68"/>
    </row>
    <row r="2943" spans="1:50" ht="14.4">
      <c r="A2943" s="238" t="s">
        <v>14813</v>
      </c>
      <c r="B2943" s="238" t="s">
        <v>2251</v>
      </c>
      <c r="C2943" s="238" t="s">
        <v>14814</v>
      </c>
      <c r="D2943" s="238" t="s">
        <v>9816</v>
      </c>
      <c r="E2943" s="238" t="s">
        <v>9817</v>
      </c>
      <c r="F2943" s="238" t="s">
        <v>9818</v>
      </c>
      <c r="G2943" s="238">
        <f t="shared" si="620"/>
        <v>2.2111111111111112</v>
      </c>
      <c r="H2943" s="238">
        <f>IF(ISNUMBER(R2943),R2943/Parameters!$A$28,"")</f>
        <v>2.2111111111111112</v>
      </c>
      <c r="I2943" s="238"/>
      <c r="J2943" s="238">
        <v>2.5</v>
      </c>
      <c r="K2943" s="238"/>
      <c r="L2943" s="238" t="s">
        <v>157</v>
      </c>
      <c r="M2943" s="238" t="s">
        <v>157</v>
      </c>
      <c r="N2943" s="238" t="s">
        <v>157</v>
      </c>
      <c r="O2943" s="238" t="s">
        <v>9819</v>
      </c>
      <c r="P2943" s="238">
        <v>0.79600000000000004</v>
      </c>
      <c r="Q2943" s="238"/>
      <c r="R2943" s="238">
        <v>1.99</v>
      </c>
      <c r="S2943" s="238"/>
      <c r="T2943" s="238" t="s">
        <v>129</v>
      </c>
      <c r="U2943" s="238" t="s">
        <v>41</v>
      </c>
      <c r="V2943" s="238" t="s">
        <v>9818</v>
      </c>
      <c r="W2943" s="68">
        <f>MATCH(RBSA_Shower!B2943,RBSA_SiteDetail!$A$2:$A$2577,0)</f>
        <v>1086</v>
      </c>
      <c r="X2943" s="68">
        <f>INDEX(RBSA_SiteDetail!$M$2:$M$2577,W2943)</f>
        <v>1323.42</v>
      </c>
      <c r="Y2943" s="68" t="str">
        <f>INDEX(RBSA_SiteDetail!$B$2:$B$2577,W2943)</f>
        <v>Manufactured</v>
      </c>
      <c r="Z2943" s="68" t="b">
        <f t="shared" si="612"/>
        <v>0</v>
      </c>
      <c r="AA2943" s="68" t="b">
        <f t="shared" si="613"/>
        <v>0</v>
      </c>
      <c r="AB2943" s="68" t="str">
        <f t="shared" si="614"/>
        <v/>
      </c>
      <c r="AC2943" s="68" t="str">
        <f t="shared" si="621"/>
        <v/>
      </c>
      <c r="AD2943" s="68" t="str">
        <f t="shared" si="615"/>
        <v/>
      </c>
      <c r="AE2943" s="68">
        <f t="shared" si="622"/>
        <v>2926.2286666666669</v>
      </c>
      <c r="AF2943" s="68">
        <f t="shared" si="616"/>
        <v>2633.6058000000003</v>
      </c>
      <c r="AG2943" s="68" t="str">
        <f t="shared" si="623"/>
        <v>Manufactured_FALSE</v>
      </c>
      <c r="AH2943" s="68" t="str">
        <f t="shared" si="624"/>
        <v>Manufactured_FALSE</v>
      </c>
      <c r="AI2943" s="68" t="str">
        <f t="shared" si="624"/>
        <v>Manufactured_</v>
      </c>
      <c r="AJ2943" s="68" t="str">
        <f t="shared" si="624"/>
        <v>Manufactured_</v>
      </c>
      <c r="AK2943" s="68" t="str">
        <f t="shared" si="617"/>
        <v>Manufactured_</v>
      </c>
      <c r="AL2943" s="68" t="str">
        <f t="shared" si="625"/>
        <v>unknown</v>
      </c>
      <c r="AM2943" s="68" t="str">
        <f t="shared" si="618"/>
        <v>unknownManufactured_</v>
      </c>
      <c r="AN2943" s="68" t="str">
        <f t="shared" si="619"/>
        <v>unknownManufactured_FALSE</v>
      </c>
      <c r="AO2943" s="68"/>
      <c r="AP2943" s="68"/>
      <c r="AQ2943" s="68"/>
      <c r="AR2943" s="68"/>
      <c r="AS2943" s="68"/>
      <c r="AT2943" s="68"/>
      <c r="AU2943" s="68"/>
      <c r="AV2943" s="68"/>
      <c r="AW2943" s="68"/>
      <c r="AX2943" s="68"/>
    </row>
    <row r="2944" spans="1:50" ht="14.4">
      <c r="A2944" s="238" t="s">
        <v>14815</v>
      </c>
      <c r="B2944" s="238" t="s">
        <v>2251</v>
      </c>
      <c r="C2944" s="238" t="s">
        <v>14816</v>
      </c>
      <c r="D2944" s="238" t="s">
        <v>10090</v>
      </c>
      <c r="E2944" s="238" t="s">
        <v>9931</v>
      </c>
      <c r="F2944" s="238" t="s">
        <v>9831</v>
      </c>
      <c r="G2944" s="238">
        <f t="shared" si="620"/>
        <v>2.0344444444444445</v>
      </c>
      <c r="H2944" s="238">
        <f>IF(ISNUMBER(R2944),R2944/Parameters!$A$28,"")</f>
        <v>2.0344444444444445</v>
      </c>
      <c r="I2944" s="238"/>
      <c r="J2944" s="238">
        <v>2.2999999999999998</v>
      </c>
      <c r="K2944" s="238"/>
      <c r="L2944" s="238" t="s">
        <v>157</v>
      </c>
      <c r="M2944" s="238" t="s">
        <v>157</v>
      </c>
      <c r="N2944" s="238" t="s">
        <v>157</v>
      </c>
      <c r="O2944" s="238" t="s">
        <v>9819</v>
      </c>
      <c r="P2944" s="238">
        <v>0.79600000000000004</v>
      </c>
      <c r="Q2944" s="238"/>
      <c r="R2944" s="238">
        <v>1.831</v>
      </c>
      <c r="S2944" s="238"/>
      <c r="T2944" s="238" t="s">
        <v>129</v>
      </c>
      <c r="U2944" s="238" t="s">
        <v>41</v>
      </c>
      <c r="V2944" s="238" t="s">
        <v>9831</v>
      </c>
      <c r="W2944" s="68">
        <f>MATCH(RBSA_Shower!B2944,RBSA_SiteDetail!$A$2:$A$2577,0)</f>
        <v>1086</v>
      </c>
      <c r="X2944" s="68">
        <f>INDEX(RBSA_SiteDetail!$M$2:$M$2577,W2944)</f>
        <v>1323.42</v>
      </c>
      <c r="Y2944" s="68" t="str">
        <f>INDEX(RBSA_SiteDetail!$B$2:$B$2577,W2944)</f>
        <v>Manufactured</v>
      </c>
      <c r="Z2944" s="68" t="b">
        <f t="shared" si="612"/>
        <v>0</v>
      </c>
      <c r="AA2944" s="68" t="b">
        <f t="shared" si="613"/>
        <v>0</v>
      </c>
      <c r="AB2944" s="68" t="str">
        <f t="shared" si="614"/>
        <v/>
      </c>
      <c r="AC2944" s="68" t="str">
        <f t="shared" si="621"/>
        <v/>
      </c>
      <c r="AD2944" s="68" t="str">
        <f t="shared" si="615"/>
        <v/>
      </c>
      <c r="AE2944" s="68">
        <f t="shared" si="622"/>
        <v>2692.4244666666668</v>
      </c>
      <c r="AF2944" s="68">
        <f t="shared" si="616"/>
        <v>2423.1820200000002</v>
      </c>
      <c r="AG2944" s="68" t="str">
        <f t="shared" si="623"/>
        <v>Manufactured_FALSE</v>
      </c>
      <c r="AH2944" s="68" t="str">
        <f t="shared" si="624"/>
        <v>Manufactured_FALSE</v>
      </c>
      <c r="AI2944" s="68" t="str">
        <f t="shared" si="624"/>
        <v>Manufactured_</v>
      </c>
      <c r="AJ2944" s="68" t="str">
        <f t="shared" si="624"/>
        <v>Manufactured_</v>
      </c>
      <c r="AK2944" s="68" t="str">
        <f t="shared" si="617"/>
        <v>Manufactured_</v>
      </c>
      <c r="AL2944" s="68" t="str">
        <f t="shared" si="625"/>
        <v>unknown</v>
      </c>
      <c r="AM2944" s="68" t="str">
        <f t="shared" si="618"/>
        <v>unknownManufactured_</v>
      </c>
      <c r="AN2944" s="68" t="str">
        <f t="shared" si="619"/>
        <v>unknownManufactured_FALSE</v>
      </c>
      <c r="AO2944" s="68"/>
      <c r="AP2944" s="68"/>
      <c r="AQ2944" s="68"/>
      <c r="AR2944" s="68"/>
      <c r="AS2944" s="68"/>
      <c r="AT2944" s="68"/>
      <c r="AU2944" s="68"/>
      <c r="AV2944" s="68"/>
      <c r="AW2944" s="68"/>
      <c r="AX2944" s="68"/>
    </row>
    <row r="2945" spans="1:50" ht="14.4">
      <c r="A2945" s="238" t="s">
        <v>14817</v>
      </c>
      <c r="B2945" s="238" t="s">
        <v>2251</v>
      </c>
      <c r="C2945" s="238" t="s">
        <v>14816</v>
      </c>
      <c r="D2945" s="238" t="s">
        <v>10090</v>
      </c>
      <c r="E2945" s="238" t="s">
        <v>9931</v>
      </c>
      <c r="F2945" s="238" t="s">
        <v>9829</v>
      </c>
      <c r="G2945" s="238">
        <f t="shared" si="620"/>
        <v>2.6422222222222222</v>
      </c>
      <c r="H2945" s="238">
        <f>IF(ISNUMBER(R2945),R2945/Parameters!$A$28,"")</f>
        <v>2.6422222222222222</v>
      </c>
      <c r="I2945" s="238"/>
      <c r="J2945" s="238">
        <v>2.8</v>
      </c>
      <c r="K2945" s="238"/>
      <c r="L2945" s="238" t="s">
        <v>203</v>
      </c>
      <c r="M2945" s="238" t="s">
        <v>9889</v>
      </c>
      <c r="N2945" s="238" t="s">
        <v>157</v>
      </c>
      <c r="O2945" s="238" t="s">
        <v>9819</v>
      </c>
      <c r="P2945" s="238">
        <v>0.84919999999999995</v>
      </c>
      <c r="Q2945" s="238"/>
      <c r="R2945" s="238">
        <v>2.3780000000000001</v>
      </c>
      <c r="S2945" s="238"/>
      <c r="T2945" s="238" t="s">
        <v>129</v>
      </c>
      <c r="U2945" s="238" t="s">
        <v>41</v>
      </c>
      <c r="V2945" s="238" t="s">
        <v>9829</v>
      </c>
      <c r="W2945" s="68">
        <f>MATCH(RBSA_Shower!B2945,RBSA_SiteDetail!$A$2:$A$2577,0)</f>
        <v>1086</v>
      </c>
      <c r="X2945" s="68">
        <f>INDEX(RBSA_SiteDetail!$M$2:$M$2577,W2945)</f>
        <v>1323.42</v>
      </c>
      <c r="Y2945" s="68" t="str">
        <f>INDEX(RBSA_SiteDetail!$B$2:$B$2577,W2945)</f>
        <v>Manufactured</v>
      </c>
      <c r="Z2945" s="68" t="b">
        <f t="shared" si="612"/>
        <v>1</v>
      </c>
      <c r="AA2945" s="68" t="b">
        <f t="shared" si="613"/>
        <v>0</v>
      </c>
      <c r="AB2945" s="68" t="b">
        <f t="shared" si="614"/>
        <v>1</v>
      </c>
      <c r="AC2945" s="68" t="b">
        <f t="shared" si="621"/>
        <v>1</v>
      </c>
      <c r="AD2945" s="68" t="b">
        <f t="shared" si="615"/>
        <v>1</v>
      </c>
      <c r="AE2945" s="68">
        <f t="shared" si="622"/>
        <v>3496.7697333333335</v>
      </c>
      <c r="AF2945" s="68">
        <f t="shared" si="616"/>
        <v>3147.0927600000005</v>
      </c>
      <c r="AG2945" s="68" t="str">
        <f t="shared" si="623"/>
        <v>Manufactured_TRUE</v>
      </c>
      <c r="AH2945" s="68" t="str">
        <f t="shared" si="624"/>
        <v>Manufactured_FALSE</v>
      </c>
      <c r="AI2945" s="68" t="str">
        <f t="shared" si="624"/>
        <v>Manufactured_TRUE</v>
      </c>
      <c r="AJ2945" s="68" t="str">
        <f t="shared" si="624"/>
        <v>Manufactured_TRUE</v>
      </c>
      <c r="AK2945" s="68" t="str">
        <f t="shared" si="617"/>
        <v>Manufactured_TRUE</v>
      </c>
      <c r="AL2945" s="68" t="str">
        <f t="shared" si="625"/>
        <v>gt2.5gpm</v>
      </c>
      <c r="AM2945" s="68" t="str">
        <f t="shared" si="618"/>
        <v>gt2.5gpmManufactured_TRUE</v>
      </c>
      <c r="AN2945" s="68" t="str">
        <f t="shared" si="619"/>
        <v>gt2.5gpmManufactured_TRUE</v>
      </c>
      <c r="AO2945" s="68"/>
      <c r="AP2945" s="68"/>
      <c r="AQ2945" s="68"/>
      <c r="AR2945" s="68"/>
      <c r="AS2945" s="68"/>
      <c r="AT2945" s="68"/>
      <c r="AU2945" s="68"/>
      <c r="AV2945" s="68"/>
      <c r="AW2945" s="68"/>
      <c r="AX2945" s="68"/>
    </row>
    <row r="2946" spans="1:50" ht="14.4">
      <c r="A2946" s="238" t="s">
        <v>14818</v>
      </c>
      <c r="B2946" s="238" t="s">
        <v>2251</v>
      </c>
      <c r="C2946" s="238" t="s">
        <v>14819</v>
      </c>
      <c r="D2946" s="238" t="s">
        <v>9834</v>
      </c>
      <c r="E2946" s="238" t="s">
        <v>9826</v>
      </c>
      <c r="F2946" s="238" t="s">
        <v>9831</v>
      </c>
      <c r="G2946" s="238">
        <f t="shared" si="620"/>
        <v>2.2000000000000002</v>
      </c>
      <c r="H2946" s="238">
        <f>IF(ISNUMBER(R2946),R2946/Parameters!$A$28,"")</f>
        <v>0.88444444444444448</v>
      </c>
      <c r="I2946" s="238">
        <v>2.2000000000000002</v>
      </c>
      <c r="J2946" s="238">
        <v>1</v>
      </c>
      <c r="K2946" s="238"/>
      <c r="L2946" s="238" t="s">
        <v>157</v>
      </c>
      <c r="M2946" s="238" t="s">
        <v>157</v>
      </c>
      <c r="N2946" s="238" t="s">
        <v>157</v>
      </c>
      <c r="O2946" s="238" t="s">
        <v>9819</v>
      </c>
      <c r="P2946" s="238">
        <v>0.79600000000000004</v>
      </c>
      <c r="Q2946" s="238"/>
      <c r="R2946" s="238">
        <v>0.79600000000000004</v>
      </c>
      <c r="S2946" s="238"/>
      <c r="T2946" s="238" t="s">
        <v>129</v>
      </c>
      <c r="U2946" s="238" t="s">
        <v>41</v>
      </c>
      <c r="V2946" s="238" t="s">
        <v>9831</v>
      </c>
      <c r="W2946" s="68">
        <f>MATCH(RBSA_Shower!B2946,RBSA_SiteDetail!$A$2:$A$2577,0)</f>
        <v>1086</v>
      </c>
      <c r="X2946" s="68">
        <f>INDEX(RBSA_SiteDetail!$M$2:$M$2577,W2946)</f>
        <v>1323.42</v>
      </c>
      <c r="Y2946" s="68" t="str">
        <f>INDEX(RBSA_SiteDetail!$B$2:$B$2577,W2946)</f>
        <v>Manufactured</v>
      </c>
      <c r="Z2946" s="68" t="b">
        <f t="shared" si="612"/>
        <v>0</v>
      </c>
      <c r="AA2946" s="68" t="b">
        <f t="shared" si="613"/>
        <v>0</v>
      </c>
      <c r="AB2946" s="68" t="str">
        <f t="shared" si="614"/>
        <v/>
      </c>
      <c r="AC2946" s="68" t="str">
        <f t="shared" si="621"/>
        <v/>
      </c>
      <c r="AD2946" s="68" t="str">
        <f t="shared" si="615"/>
        <v/>
      </c>
      <c r="AE2946" s="68">
        <f t="shared" si="622"/>
        <v>2911.5240000000003</v>
      </c>
      <c r="AF2946" s="68">
        <f t="shared" si="616"/>
        <v>1053.4423200000001</v>
      </c>
      <c r="AG2946" s="68" t="str">
        <f t="shared" si="623"/>
        <v>Manufactured_FALSE</v>
      </c>
      <c r="AH2946" s="68" t="str">
        <f t="shared" si="624"/>
        <v>Manufactured_FALSE</v>
      </c>
      <c r="AI2946" s="68" t="str">
        <f t="shared" si="624"/>
        <v>Manufactured_</v>
      </c>
      <c r="AJ2946" s="68" t="str">
        <f t="shared" si="624"/>
        <v>Manufactured_</v>
      </c>
      <c r="AK2946" s="68" t="str">
        <f t="shared" si="617"/>
        <v>Manufactured_</v>
      </c>
      <c r="AL2946" s="68" t="str">
        <f t="shared" si="625"/>
        <v>unknown</v>
      </c>
      <c r="AM2946" s="68" t="str">
        <f t="shared" si="618"/>
        <v>unknownManufactured_</v>
      </c>
      <c r="AN2946" s="68" t="str">
        <f t="shared" si="619"/>
        <v>unknownManufactured_FALSE</v>
      </c>
      <c r="AO2946" s="68"/>
      <c r="AP2946" s="68"/>
      <c r="AQ2946" s="68"/>
      <c r="AR2946" s="68"/>
      <c r="AS2946" s="68"/>
      <c r="AT2946" s="68"/>
      <c r="AU2946" s="68"/>
      <c r="AV2946" s="68"/>
      <c r="AW2946" s="68"/>
      <c r="AX2946" s="68"/>
    </row>
    <row r="2947" spans="1:50" ht="14.4">
      <c r="A2947" s="238" t="s">
        <v>14820</v>
      </c>
      <c r="B2947" s="238" t="s">
        <v>2251</v>
      </c>
      <c r="C2947" s="238" t="s">
        <v>14819</v>
      </c>
      <c r="D2947" s="238" t="s">
        <v>9834</v>
      </c>
      <c r="E2947" s="238" t="s">
        <v>9826</v>
      </c>
      <c r="F2947" s="238" t="s">
        <v>9827</v>
      </c>
      <c r="G2947" s="238">
        <f t="shared" si="620"/>
        <v>2.8311111111111109</v>
      </c>
      <c r="H2947" s="238">
        <f>IF(ISNUMBER(R2947),R2947/Parameters!$A$28,"")</f>
        <v>2.8311111111111109</v>
      </c>
      <c r="I2947" s="238"/>
      <c r="J2947" s="238">
        <v>3</v>
      </c>
      <c r="K2947" s="238"/>
      <c r="L2947" s="238" t="s">
        <v>204</v>
      </c>
      <c r="M2947" s="238" t="s">
        <v>9854</v>
      </c>
      <c r="N2947" s="238" t="s">
        <v>157</v>
      </c>
      <c r="O2947" s="238" t="s">
        <v>9819</v>
      </c>
      <c r="P2947" s="238">
        <v>0.84919999999999995</v>
      </c>
      <c r="Q2947" s="238"/>
      <c r="R2947" s="238">
        <v>2.548</v>
      </c>
      <c r="S2947" s="238"/>
      <c r="T2947" s="238" t="s">
        <v>129</v>
      </c>
      <c r="U2947" s="238" t="s">
        <v>41</v>
      </c>
      <c r="V2947" s="238" t="s">
        <v>9829</v>
      </c>
      <c r="W2947" s="68">
        <f>MATCH(RBSA_Shower!B2947,RBSA_SiteDetail!$A$2:$A$2577,0)</f>
        <v>1086</v>
      </c>
      <c r="X2947" s="68">
        <f>INDEX(RBSA_SiteDetail!$M$2:$M$2577,W2947)</f>
        <v>1323.42</v>
      </c>
      <c r="Y2947" s="68" t="str">
        <f>INDEX(RBSA_SiteDetail!$B$2:$B$2577,W2947)</f>
        <v>Manufactured</v>
      </c>
      <c r="Z2947" s="68" t="b">
        <f t="shared" si="612"/>
        <v>1</v>
      </c>
      <c r="AA2947" s="68" t="b">
        <f t="shared" si="613"/>
        <v>1</v>
      </c>
      <c r="AB2947" s="68" t="b">
        <f t="shared" si="614"/>
        <v>1</v>
      </c>
      <c r="AC2947" s="68" t="b">
        <f t="shared" si="621"/>
        <v>1</v>
      </c>
      <c r="AD2947" s="68" t="b">
        <f t="shared" si="615"/>
        <v>1</v>
      </c>
      <c r="AE2947" s="68">
        <f t="shared" si="622"/>
        <v>3746.7490666666667</v>
      </c>
      <c r="AF2947" s="68">
        <f t="shared" si="616"/>
        <v>3372.0741600000001</v>
      </c>
      <c r="AG2947" s="68" t="str">
        <f t="shared" si="623"/>
        <v>Manufactured_TRUE</v>
      </c>
      <c r="AH2947" s="68" t="str">
        <f t="shared" si="624"/>
        <v>Manufactured_TRUE</v>
      </c>
      <c r="AI2947" s="68" t="str">
        <f t="shared" si="624"/>
        <v>Manufactured_TRUE</v>
      </c>
      <c r="AJ2947" s="68" t="str">
        <f t="shared" si="624"/>
        <v>Manufactured_TRUE</v>
      </c>
      <c r="AK2947" s="68" t="str">
        <f t="shared" si="617"/>
        <v>Manufactured_TRUE</v>
      </c>
      <c r="AL2947" s="68" t="str">
        <f t="shared" si="625"/>
        <v>gt2.5gpm</v>
      </c>
      <c r="AM2947" s="68" t="str">
        <f t="shared" si="618"/>
        <v>gt2.5gpmManufactured_TRUE</v>
      </c>
      <c r="AN2947" s="68" t="str">
        <f t="shared" si="619"/>
        <v>gt2.5gpmManufactured_TRUE</v>
      </c>
      <c r="AO2947" s="68"/>
      <c r="AP2947" s="68"/>
      <c r="AQ2947" s="68"/>
      <c r="AR2947" s="68"/>
      <c r="AS2947" s="68"/>
      <c r="AT2947" s="68"/>
      <c r="AU2947" s="68"/>
      <c r="AV2947" s="68"/>
      <c r="AW2947" s="68"/>
      <c r="AX2947" s="68"/>
    </row>
    <row r="2948" spans="1:50" ht="14.4">
      <c r="A2948" s="238" t="s">
        <v>14821</v>
      </c>
      <c r="B2948" s="238" t="s">
        <v>2252</v>
      </c>
      <c r="C2948" s="238" t="s">
        <v>14822</v>
      </c>
      <c r="D2948" s="238" t="s">
        <v>9825</v>
      </c>
      <c r="E2948" s="238" t="s">
        <v>9826</v>
      </c>
      <c r="F2948" s="238" t="s">
        <v>9831</v>
      </c>
      <c r="G2948" s="238">
        <f t="shared" si="620"/>
        <v>1.3266666666666667</v>
      </c>
      <c r="H2948" s="238">
        <f>IF(ISNUMBER(R2948),R2948/Parameters!$A$28,"")</f>
        <v>1.3266666666666667</v>
      </c>
      <c r="I2948" s="238"/>
      <c r="J2948" s="238">
        <v>1.5</v>
      </c>
      <c r="K2948" s="238"/>
      <c r="L2948" s="238" t="s">
        <v>157</v>
      </c>
      <c r="M2948" s="238" t="s">
        <v>157</v>
      </c>
      <c r="N2948" s="238" t="s">
        <v>157</v>
      </c>
      <c r="O2948" s="238" t="s">
        <v>9819</v>
      </c>
      <c r="P2948" s="238">
        <v>0.79600000000000004</v>
      </c>
      <c r="Q2948" s="238"/>
      <c r="R2948" s="238">
        <v>1.194</v>
      </c>
      <c r="S2948" s="238"/>
      <c r="T2948" s="238" t="s">
        <v>129</v>
      </c>
      <c r="U2948" s="238" t="s">
        <v>38</v>
      </c>
      <c r="V2948" s="238" t="s">
        <v>9831</v>
      </c>
      <c r="W2948" s="68">
        <f>MATCH(RBSA_Shower!B2948,RBSA_SiteDetail!$A$2:$A$2577,0)</f>
        <v>1087</v>
      </c>
      <c r="X2948" s="68">
        <f>INDEX(RBSA_SiteDetail!$M$2:$M$2577,W2948)</f>
        <v>1362.08</v>
      </c>
      <c r="Y2948" s="68" t="str">
        <f>INDEX(RBSA_SiteDetail!$B$2:$B$2577,W2948)</f>
        <v>Single Family</v>
      </c>
      <c r="Z2948" s="68" t="b">
        <f t="shared" si="612"/>
        <v>0</v>
      </c>
      <c r="AA2948" s="68" t="b">
        <f t="shared" si="613"/>
        <v>0</v>
      </c>
      <c r="AB2948" s="68" t="str">
        <f t="shared" si="614"/>
        <v/>
      </c>
      <c r="AC2948" s="68" t="str">
        <f t="shared" si="621"/>
        <v/>
      </c>
      <c r="AD2948" s="68" t="str">
        <f t="shared" si="615"/>
        <v/>
      </c>
      <c r="AE2948" s="68">
        <f t="shared" si="622"/>
        <v>1807.0261333333333</v>
      </c>
      <c r="AF2948" s="68">
        <f t="shared" si="616"/>
        <v>1626.3235199999999</v>
      </c>
      <c r="AG2948" s="68" t="str">
        <f t="shared" si="623"/>
        <v>Single Family_FALSE</v>
      </c>
      <c r="AH2948" s="68" t="str">
        <f t="shared" si="624"/>
        <v>Single Family_FALSE</v>
      </c>
      <c r="AI2948" s="68" t="str">
        <f t="shared" si="624"/>
        <v>Single Family_</v>
      </c>
      <c r="AJ2948" s="68" t="str">
        <f t="shared" si="624"/>
        <v>Single Family_</v>
      </c>
      <c r="AK2948" s="68" t="str">
        <f t="shared" si="617"/>
        <v>Single Family_</v>
      </c>
      <c r="AL2948" s="68" t="str">
        <f t="shared" si="625"/>
        <v>unknown</v>
      </c>
      <c r="AM2948" s="68" t="str">
        <f t="shared" si="618"/>
        <v>unknownSingle Family_</v>
      </c>
      <c r="AN2948" s="68" t="str">
        <f t="shared" si="619"/>
        <v>unknownSingle Family_FALSE</v>
      </c>
      <c r="AO2948" s="68"/>
      <c r="AP2948" s="68"/>
      <c r="AQ2948" s="68"/>
      <c r="AR2948" s="68"/>
      <c r="AS2948" s="68"/>
      <c r="AT2948" s="68"/>
      <c r="AU2948" s="68"/>
      <c r="AV2948" s="68"/>
      <c r="AW2948" s="68"/>
      <c r="AX2948" s="68"/>
    </row>
    <row r="2949" spans="1:50" ht="14.4">
      <c r="A2949" s="238" t="s">
        <v>14823</v>
      </c>
      <c r="B2949" s="238" t="s">
        <v>2252</v>
      </c>
      <c r="C2949" s="238" t="s">
        <v>14822</v>
      </c>
      <c r="D2949" s="238" t="s">
        <v>9825</v>
      </c>
      <c r="E2949" s="238" t="s">
        <v>9826</v>
      </c>
      <c r="F2949" s="238" t="s">
        <v>9827</v>
      </c>
      <c r="G2949" s="238">
        <f t="shared" si="620"/>
        <v>2.0755555555555558</v>
      </c>
      <c r="H2949" s="238">
        <f>IF(ISNUMBER(R2949),R2949/Parameters!$A$28,"")</f>
        <v>2.0755555555555558</v>
      </c>
      <c r="I2949" s="238"/>
      <c r="J2949" s="238">
        <v>2.2000000000000002</v>
      </c>
      <c r="K2949" s="238"/>
      <c r="L2949" s="238" t="s">
        <v>203</v>
      </c>
      <c r="M2949" s="238" t="s">
        <v>9828</v>
      </c>
      <c r="N2949" s="238" t="s">
        <v>14824</v>
      </c>
      <c r="O2949" s="238" t="s">
        <v>9819</v>
      </c>
      <c r="P2949" s="238">
        <v>0.84919999999999995</v>
      </c>
      <c r="Q2949" s="238"/>
      <c r="R2949" s="238">
        <v>1.8680000000000001</v>
      </c>
      <c r="S2949" s="238"/>
      <c r="T2949" s="238" t="s">
        <v>129</v>
      </c>
      <c r="U2949" s="238" t="s">
        <v>38</v>
      </c>
      <c r="V2949" s="238" t="s">
        <v>9829</v>
      </c>
      <c r="W2949" s="68">
        <f>MATCH(RBSA_Shower!B2949,RBSA_SiteDetail!$A$2:$A$2577,0)</f>
        <v>1087</v>
      </c>
      <c r="X2949" s="68">
        <f>INDEX(RBSA_SiteDetail!$M$2:$M$2577,W2949)</f>
        <v>1362.08</v>
      </c>
      <c r="Y2949" s="68" t="str">
        <f>INDEX(RBSA_SiteDetail!$B$2:$B$2577,W2949)</f>
        <v>Single Family</v>
      </c>
      <c r="Z2949" s="68" t="b">
        <f t="shared" si="612"/>
        <v>1</v>
      </c>
      <c r="AA2949" s="68" t="b">
        <f t="shared" si="613"/>
        <v>1</v>
      </c>
      <c r="AB2949" s="68" t="b">
        <f t="shared" si="614"/>
        <v>1</v>
      </c>
      <c r="AC2949" s="68" t="b">
        <f t="shared" si="621"/>
        <v>1</v>
      </c>
      <c r="AD2949" s="68" t="b">
        <f t="shared" si="615"/>
        <v>1</v>
      </c>
      <c r="AE2949" s="68">
        <f t="shared" si="622"/>
        <v>2827.0727111111114</v>
      </c>
      <c r="AF2949" s="68">
        <f t="shared" si="616"/>
        <v>2544.36544</v>
      </c>
      <c r="AG2949" s="68" t="str">
        <f t="shared" si="623"/>
        <v>Single Family_TRUE</v>
      </c>
      <c r="AH2949" s="68" t="str">
        <f t="shared" si="624"/>
        <v>Single Family_TRUE</v>
      </c>
      <c r="AI2949" s="68" t="str">
        <f t="shared" si="624"/>
        <v>Single Family_TRUE</v>
      </c>
      <c r="AJ2949" s="68" t="str">
        <f t="shared" si="624"/>
        <v>Single Family_TRUE</v>
      </c>
      <c r="AK2949" s="68" t="str">
        <f t="shared" si="617"/>
        <v>Single Family_TRUE</v>
      </c>
      <c r="AL2949" s="68" t="str">
        <f t="shared" si="625"/>
        <v>2.5gpm</v>
      </c>
      <c r="AM2949" s="68" t="str">
        <f t="shared" si="618"/>
        <v>2.5gpmSingle Family_TRUE</v>
      </c>
      <c r="AN2949" s="68" t="str">
        <f t="shared" si="619"/>
        <v>2.5gpmSingle Family_TRUE</v>
      </c>
      <c r="AO2949" s="68"/>
      <c r="AP2949" s="68"/>
      <c r="AQ2949" s="68"/>
      <c r="AR2949" s="68"/>
      <c r="AS2949" s="68"/>
      <c r="AT2949" s="68"/>
      <c r="AU2949" s="68"/>
      <c r="AV2949" s="68"/>
      <c r="AW2949" s="68"/>
      <c r="AX2949" s="68"/>
    </row>
    <row r="2950" spans="1:50" ht="14.4">
      <c r="A2950" s="238" t="s">
        <v>14825</v>
      </c>
      <c r="B2950" s="238" t="s">
        <v>2252</v>
      </c>
      <c r="C2950" s="238" t="s">
        <v>14822</v>
      </c>
      <c r="D2950" s="238" t="s">
        <v>9825</v>
      </c>
      <c r="E2950" s="238" t="s">
        <v>9826</v>
      </c>
      <c r="F2950" s="238" t="s">
        <v>9829</v>
      </c>
      <c r="G2950" s="238">
        <f t="shared" si="620"/>
        <v>1.4155555555555555</v>
      </c>
      <c r="H2950" s="238">
        <f>IF(ISNUMBER(R2950),R2950/Parameters!$A$28,"")</f>
        <v>1.4155555555555555</v>
      </c>
      <c r="I2950" s="238"/>
      <c r="J2950" s="238">
        <v>1.5</v>
      </c>
      <c r="K2950" s="238"/>
      <c r="L2950" s="238" t="s">
        <v>203</v>
      </c>
      <c r="M2950" s="238" t="s">
        <v>9828</v>
      </c>
      <c r="N2950" s="238" t="s">
        <v>157</v>
      </c>
      <c r="O2950" s="238" t="s">
        <v>9819</v>
      </c>
      <c r="P2950" s="238">
        <v>0.84919999999999995</v>
      </c>
      <c r="Q2950" s="238"/>
      <c r="R2950" s="238">
        <v>1.274</v>
      </c>
      <c r="S2950" s="238"/>
      <c r="T2950" s="238" t="s">
        <v>129</v>
      </c>
      <c r="U2950" s="238" t="s">
        <v>38</v>
      </c>
      <c r="V2950" s="238" t="s">
        <v>9829</v>
      </c>
      <c r="W2950" s="68">
        <f>MATCH(RBSA_Shower!B2950,RBSA_SiteDetail!$A$2:$A$2577,0)</f>
        <v>1087</v>
      </c>
      <c r="X2950" s="68">
        <f>INDEX(RBSA_SiteDetail!$M$2:$M$2577,W2950)</f>
        <v>1362.08</v>
      </c>
      <c r="Y2950" s="68" t="str">
        <f>INDEX(RBSA_SiteDetail!$B$2:$B$2577,W2950)</f>
        <v>Single Family</v>
      </c>
      <c r="Z2950" s="68" t="b">
        <f t="shared" ref="Z2950:Z3013" si="626">IF(ISERROR(FIND("Shower",F2950)),FALSE,TRUE)</f>
        <v>1</v>
      </c>
      <c r="AA2950" s="68" t="b">
        <f t="shared" ref="AA2950:AA3013" si="627">IF(ISERROR(FIND("combo",F2950)),FALSE,TRUE)</f>
        <v>0</v>
      </c>
      <c r="AB2950" s="68" t="b">
        <f t="shared" ref="AB2950:AB3013" si="628">IF(Z2950,IF(ISNUMBER(G2950),TRUE,FALSE),"")</f>
        <v>1</v>
      </c>
      <c r="AC2950" s="68" t="b">
        <f t="shared" si="621"/>
        <v>1</v>
      </c>
      <c r="AD2950" s="68" t="b">
        <f t="shared" ref="AD2950:AD3013" si="629">IF(Z2950,IF(AND(AB2950,AC2950),TRUE,FALSE),"")</f>
        <v>1</v>
      </c>
      <c r="AE2950" s="68">
        <f t="shared" si="622"/>
        <v>1928.0999111111109</v>
      </c>
      <c r="AF2950" s="68">
        <f t="shared" ref="AF2950:AF3013" si="630">X2950*R2950</f>
        <v>1735.2899199999999</v>
      </c>
      <c r="AG2950" s="68" t="str">
        <f t="shared" si="623"/>
        <v>Single Family_TRUE</v>
      </c>
      <c r="AH2950" s="68" t="str">
        <f t="shared" si="624"/>
        <v>Single Family_FALSE</v>
      </c>
      <c r="AI2950" s="68" t="str">
        <f t="shared" si="624"/>
        <v>Single Family_TRUE</v>
      </c>
      <c r="AJ2950" s="68" t="str">
        <f t="shared" si="624"/>
        <v>Single Family_TRUE</v>
      </c>
      <c r="AK2950" s="68" t="str">
        <f t="shared" si="624"/>
        <v>Single Family_TRUE</v>
      </c>
      <c r="AL2950" s="68" t="str">
        <f t="shared" si="625"/>
        <v>&lt;1.5gpm</v>
      </c>
      <c r="AM2950" s="68" t="str">
        <f t="shared" ref="AM2950:AM3013" si="631">CONCATENATE(AL2950,Y2950,"_",AC2950)</f>
        <v>&lt;1.5gpmSingle Family_TRUE</v>
      </c>
      <c r="AN2950" s="68" t="str">
        <f t="shared" ref="AN2950:AN3013" si="632">CONCATENATE(AL2950,Y2950,"_",Z2950)</f>
        <v>&lt;1.5gpmSingle Family_TRUE</v>
      </c>
      <c r="AO2950" s="68"/>
      <c r="AP2950" s="68"/>
      <c r="AQ2950" s="68"/>
      <c r="AR2950" s="68"/>
      <c r="AS2950" s="68"/>
      <c r="AT2950" s="68"/>
      <c r="AU2950" s="68"/>
      <c r="AV2950" s="68"/>
      <c r="AW2950" s="68"/>
      <c r="AX2950" s="68"/>
    </row>
    <row r="2951" spans="1:50" ht="14.4">
      <c r="A2951" s="238" t="s">
        <v>14826</v>
      </c>
      <c r="B2951" s="238" t="s">
        <v>2252</v>
      </c>
      <c r="C2951" s="238" t="s">
        <v>14827</v>
      </c>
      <c r="D2951" s="238" t="s">
        <v>9816</v>
      </c>
      <c r="E2951" s="238" t="s">
        <v>9817</v>
      </c>
      <c r="F2951" s="238" t="s">
        <v>9818</v>
      </c>
      <c r="G2951" s="238">
        <f t="shared" ref="G2951:G3014" si="633">IF(ISNUMBER(I2951),I2951,IF(ISNUMBER(H2951),H2951,"unknown"))</f>
        <v>2.2000000000000002</v>
      </c>
      <c r="H2951" s="238">
        <f>IF(ISNUMBER(R2951),R2951/Parameters!$A$28,"")</f>
        <v>1.9455555555555555</v>
      </c>
      <c r="I2951" s="238">
        <v>2.2000000000000002</v>
      </c>
      <c r="J2951" s="238">
        <v>2.2000000000000002</v>
      </c>
      <c r="K2951" s="238"/>
      <c r="L2951" s="238" t="s">
        <v>157</v>
      </c>
      <c r="M2951" s="238" t="s">
        <v>157</v>
      </c>
      <c r="N2951" s="238" t="s">
        <v>157</v>
      </c>
      <c r="O2951" s="238" t="s">
        <v>9819</v>
      </c>
      <c r="P2951" s="238">
        <v>0.79600000000000004</v>
      </c>
      <c r="Q2951" s="238"/>
      <c r="R2951" s="238">
        <v>1.7509999999999999</v>
      </c>
      <c r="S2951" s="238"/>
      <c r="T2951" s="238" t="s">
        <v>129</v>
      </c>
      <c r="U2951" s="238" t="s">
        <v>38</v>
      </c>
      <c r="V2951" s="238" t="s">
        <v>9818</v>
      </c>
      <c r="W2951" s="68">
        <f>MATCH(RBSA_Shower!B2951,RBSA_SiteDetail!$A$2:$A$2577,0)</f>
        <v>1087</v>
      </c>
      <c r="X2951" s="68">
        <f>INDEX(RBSA_SiteDetail!$M$2:$M$2577,W2951)</f>
        <v>1362.08</v>
      </c>
      <c r="Y2951" s="68" t="str">
        <f>INDEX(RBSA_SiteDetail!$B$2:$B$2577,W2951)</f>
        <v>Single Family</v>
      </c>
      <c r="Z2951" s="68" t="b">
        <f t="shared" si="626"/>
        <v>0</v>
      </c>
      <c r="AA2951" s="68" t="b">
        <f t="shared" si="627"/>
        <v>0</v>
      </c>
      <c r="AB2951" s="68" t="str">
        <f t="shared" si="628"/>
        <v/>
      </c>
      <c r="AC2951" s="68" t="str">
        <f t="shared" ref="AC2951:AC3014" si="634">IF(Z2951,IF(ISNUMBER(R2951),TRUE,FALSE),"")</f>
        <v/>
      </c>
      <c r="AD2951" s="68" t="str">
        <f t="shared" si="629"/>
        <v/>
      </c>
      <c r="AE2951" s="68">
        <f t="shared" ref="AE2951:AE3014" si="635">IF(ISNUMBER(G2951),X2951*G2951,0)</f>
        <v>2996.576</v>
      </c>
      <c r="AF2951" s="68">
        <f t="shared" si="630"/>
        <v>2385.0020799999998</v>
      </c>
      <c r="AG2951" s="68" t="str">
        <f t="shared" ref="AG2951:AG3014" si="636">CONCATENATE(Y2951,"_",Z2951)</f>
        <v>Single Family_FALSE</v>
      </c>
      <c r="AH2951" s="68" t="str">
        <f t="shared" ref="AH2951:AK3014" si="637">CONCATENATE($Y2951,"_",AA2951)</f>
        <v>Single Family_FALSE</v>
      </c>
      <c r="AI2951" s="68" t="str">
        <f t="shared" si="637"/>
        <v>Single Family_</v>
      </c>
      <c r="AJ2951" s="68" t="str">
        <f t="shared" si="637"/>
        <v>Single Family_</v>
      </c>
      <c r="AK2951" s="68" t="str">
        <f t="shared" si="637"/>
        <v>Single Family_</v>
      </c>
      <c r="AL2951" s="68" t="str">
        <f t="shared" ref="AL2951:AL3014" si="638">IF(AND(ISNUMBER(R2951),Z2951),IF(ISNUMBER(G2951),IF(G2951&gt;2.5,"gt2.5gpm",IF(G2951&gt;2.2,"2.5gpm",IF(AND(G2951&gt;2,OR(F2951="Kitchen Faucet",F2951="Bathroom Faucet")),"2.2gpm",IF(G2951&gt;2,"2.5gpm",IF(G2951&gt;1.8,"2.0gpm",IF(G2951&gt;1.5,IF(OR(F2951="Kitchen Faucet",F2951="Bathroom Faucet"),"1.8gpm","1.8gpm"),IF(G2951=1.5,"1.5gpm","&lt;1.5gpm")))))))),"unknown")</f>
        <v>unknown</v>
      </c>
      <c r="AM2951" s="68" t="str">
        <f t="shared" si="631"/>
        <v>unknownSingle Family_</v>
      </c>
      <c r="AN2951" s="68" t="str">
        <f t="shared" si="632"/>
        <v>unknownSingle Family_FALSE</v>
      </c>
      <c r="AO2951" s="68"/>
      <c r="AP2951" s="68"/>
      <c r="AQ2951" s="68"/>
      <c r="AR2951" s="68"/>
      <c r="AS2951" s="68"/>
      <c r="AT2951" s="68"/>
      <c r="AU2951" s="68"/>
      <c r="AV2951" s="68"/>
      <c r="AW2951" s="68"/>
      <c r="AX2951" s="68"/>
    </row>
    <row r="2952" spans="1:50" ht="14.4">
      <c r="A2952" s="238" t="s">
        <v>14828</v>
      </c>
      <c r="B2952" s="238" t="s">
        <v>2253</v>
      </c>
      <c r="C2952" s="238" t="s">
        <v>14829</v>
      </c>
      <c r="D2952" s="238" t="s">
        <v>9834</v>
      </c>
      <c r="E2952" s="238" t="s">
        <v>9826</v>
      </c>
      <c r="F2952" s="238" t="s">
        <v>9831</v>
      </c>
      <c r="G2952" s="238" t="str">
        <f t="shared" si="633"/>
        <v>unknown</v>
      </c>
      <c r="H2952" s="238" t="str">
        <f>IF(ISNUMBER(R2952),R2952/Parameters!$A$28,"")</f>
        <v/>
      </c>
      <c r="I2952" s="238"/>
      <c r="J2952" s="238"/>
      <c r="K2952" s="238" t="s">
        <v>3597</v>
      </c>
      <c r="L2952" s="238" t="s">
        <v>157</v>
      </c>
      <c r="M2952" s="238" t="s">
        <v>157</v>
      </c>
      <c r="N2952" s="238" t="s">
        <v>11313</v>
      </c>
      <c r="O2952" s="238" t="s">
        <v>3597</v>
      </c>
      <c r="P2952" s="238"/>
      <c r="Q2952" s="238" t="s">
        <v>157</v>
      </c>
      <c r="R2952" s="238"/>
      <c r="S2952" s="238" t="s">
        <v>157</v>
      </c>
      <c r="T2952" s="238" t="s">
        <v>129</v>
      </c>
      <c r="U2952" s="238" t="s">
        <v>38</v>
      </c>
      <c r="V2952" s="238" t="s">
        <v>9831</v>
      </c>
      <c r="W2952" s="68">
        <f>MATCH(RBSA_Shower!B2952,RBSA_SiteDetail!$A$2:$A$2577,0)</f>
        <v>1088</v>
      </c>
      <c r="X2952" s="68">
        <f>INDEX(RBSA_SiteDetail!$M$2:$M$2577,W2952)</f>
        <v>1362.08</v>
      </c>
      <c r="Y2952" s="68" t="str">
        <f>INDEX(RBSA_SiteDetail!$B$2:$B$2577,W2952)</f>
        <v>Single Family</v>
      </c>
      <c r="Z2952" s="68" t="b">
        <f t="shared" si="626"/>
        <v>0</v>
      </c>
      <c r="AA2952" s="68" t="b">
        <f t="shared" si="627"/>
        <v>0</v>
      </c>
      <c r="AB2952" s="68" t="str">
        <f t="shared" si="628"/>
        <v/>
      </c>
      <c r="AC2952" s="68" t="str">
        <f t="shared" si="634"/>
        <v/>
      </c>
      <c r="AD2952" s="68" t="str">
        <f t="shared" si="629"/>
        <v/>
      </c>
      <c r="AE2952" s="68">
        <f t="shared" si="635"/>
        <v>0</v>
      </c>
      <c r="AF2952" s="68">
        <f t="shared" si="630"/>
        <v>0</v>
      </c>
      <c r="AG2952" s="68" t="str">
        <f t="shared" si="636"/>
        <v>Single Family_FALSE</v>
      </c>
      <c r="AH2952" s="68" t="str">
        <f t="shared" si="637"/>
        <v>Single Family_FALSE</v>
      </c>
      <c r="AI2952" s="68" t="str">
        <f t="shared" si="637"/>
        <v>Single Family_</v>
      </c>
      <c r="AJ2952" s="68" t="str">
        <f t="shared" si="637"/>
        <v>Single Family_</v>
      </c>
      <c r="AK2952" s="68" t="str">
        <f t="shared" si="637"/>
        <v>Single Family_</v>
      </c>
      <c r="AL2952" s="68" t="str">
        <f t="shared" si="638"/>
        <v>unknown</v>
      </c>
      <c r="AM2952" s="68" t="str">
        <f t="shared" si="631"/>
        <v>unknownSingle Family_</v>
      </c>
      <c r="AN2952" s="68" t="str">
        <f t="shared" si="632"/>
        <v>unknownSingle Family_FALSE</v>
      </c>
      <c r="AO2952" s="68"/>
      <c r="AP2952" s="68"/>
      <c r="AQ2952" s="68"/>
      <c r="AR2952" s="68"/>
      <c r="AS2952" s="68"/>
      <c r="AT2952" s="68"/>
      <c r="AU2952" s="68"/>
      <c r="AV2952" s="68"/>
      <c r="AW2952" s="68"/>
      <c r="AX2952" s="68"/>
    </row>
    <row r="2953" spans="1:50" ht="14.4">
      <c r="A2953" s="238" t="s">
        <v>14830</v>
      </c>
      <c r="B2953" s="238" t="s">
        <v>2253</v>
      </c>
      <c r="C2953" s="238" t="s">
        <v>14829</v>
      </c>
      <c r="D2953" s="238" t="s">
        <v>9834</v>
      </c>
      <c r="E2953" s="238" t="s">
        <v>9826</v>
      </c>
      <c r="F2953" s="238" t="s">
        <v>9827</v>
      </c>
      <c r="G2953" s="238">
        <f t="shared" si="633"/>
        <v>2.5</v>
      </c>
      <c r="H2953" s="238" t="str">
        <f>IF(ISNUMBER(R2953),R2953/Parameters!$A$28,"")</f>
        <v/>
      </c>
      <c r="I2953" s="238">
        <v>2.5</v>
      </c>
      <c r="J2953" s="238"/>
      <c r="K2953" s="238" t="s">
        <v>3597</v>
      </c>
      <c r="L2953" s="238" t="s">
        <v>203</v>
      </c>
      <c r="M2953" s="238" t="s">
        <v>9828</v>
      </c>
      <c r="N2953" s="238" t="s">
        <v>11313</v>
      </c>
      <c r="O2953" s="238" t="s">
        <v>3597</v>
      </c>
      <c r="P2953" s="238"/>
      <c r="Q2953" s="238" t="s">
        <v>157</v>
      </c>
      <c r="R2953" s="238"/>
      <c r="S2953" s="238" t="s">
        <v>157</v>
      </c>
      <c r="T2953" s="238" t="s">
        <v>129</v>
      </c>
      <c r="U2953" s="238" t="s">
        <v>38</v>
      </c>
      <c r="V2953" s="238" t="s">
        <v>9829</v>
      </c>
      <c r="W2953" s="68">
        <f>MATCH(RBSA_Shower!B2953,RBSA_SiteDetail!$A$2:$A$2577,0)</f>
        <v>1088</v>
      </c>
      <c r="X2953" s="68">
        <f>INDEX(RBSA_SiteDetail!$M$2:$M$2577,W2953)</f>
        <v>1362.08</v>
      </c>
      <c r="Y2953" s="68" t="str">
        <f>INDEX(RBSA_SiteDetail!$B$2:$B$2577,W2953)</f>
        <v>Single Family</v>
      </c>
      <c r="Z2953" s="68" t="b">
        <f t="shared" si="626"/>
        <v>1</v>
      </c>
      <c r="AA2953" s="68" t="b">
        <f t="shared" si="627"/>
        <v>1</v>
      </c>
      <c r="AB2953" s="68" t="b">
        <f t="shared" si="628"/>
        <v>1</v>
      </c>
      <c r="AC2953" s="68" t="b">
        <f t="shared" si="634"/>
        <v>0</v>
      </c>
      <c r="AD2953" s="68" t="b">
        <f t="shared" si="629"/>
        <v>0</v>
      </c>
      <c r="AE2953" s="68">
        <f t="shared" si="635"/>
        <v>3405.2</v>
      </c>
      <c r="AF2953" s="68">
        <f t="shared" si="630"/>
        <v>0</v>
      </c>
      <c r="AG2953" s="68" t="str">
        <f t="shared" si="636"/>
        <v>Single Family_TRUE</v>
      </c>
      <c r="AH2953" s="68" t="str">
        <f t="shared" si="637"/>
        <v>Single Family_TRUE</v>
      </c>
      <c r="AI2953" s="68" t="str">
        <f t="shared" si="637"/>
        <v>Single Family_TRUE</v>
      </c>
      <c r="AJ2953" s="68" t="str">
        <f t="shared" si="637"/>
        <v>Single Family_FALSE</v>
      </c>
      <c r="AK2953" s="68" t="str">
        <f t="shared" si="637"/>
        <v>Single Family_FALSE</v>
      </c>
      <c r="AL2953" s="68" t="str">
        <f t="shared" si="638"/>
        <v>unknown</v>
      </c>
      <c r="AM2953" s="68" t="str">
        <f t="shared" si="631"/>
        <v>unknownSingle Family_FALSE</v>
      </c>
      <c r="AN2953" s="68" t="str">
        <f t="shared" si="632"/>
        <v>unknownSingle Family_TRUE</v>
      </c>
      <c r="AO2953" s="68"/>
      <c r="AP2953" s="68"/>
      <c r="AQ2953" s="68"/>
      <c r="AR2953" s="68"/>
      <c r="AS2953" s="68"/>
      <c r="AT2953" s="68"/>
      <c r="AU2953" s="68"/>
      <c r="AV2953" s="68"/>
      <c r="AW2953" s="68"/>
      <c r="AX2953" s="68"/>
    </row>
    <row r="2954" spans="1:50" ht="14.4">
      <c r="A2954" s="238" t="s">
        <v>14831</v>
      </c>
      <c r="B2954" s="238" t="s">
        <v>2253</v>
      </c>
      <c r="C2954" s="238" t="s">
        <v>14832</v>
      </c>
      <c r="D2954" s="238" t="s">
        <v>11339</v>
      </c>
      <c r="E2954" s="238" t="s">
        <v>9826</v>
      </c>
      <c r="F2954" s="238" t="s">
        <v>9871</v>
      </c>
      <c r="G2954" s="238" t="str">
        <f t="shared" si="633"/>
        <v>unknown</v>
      </c>
      <c r="H2954" s="238" t="str">
        <f>IF(ISNUMBER(R2954),R2954/Parameters!$A$28,"")</f>
        <v/>
      </c>
      <c r="I2954" s="238"/>
      <c r="J2954" s="238"/>
      <c r="K2954" s="238" t="s">
        <v>157</v>
      </c>
      <c r="L2954" s="238" t="s">
        <v>157</v>
      </c>
      <c r="M2954" s="238" t="s">
        <v>157</v>
      </c>
      <c r="N2954" s="238" t="s">
        <v>157</v>
      </c>
      <c r="O2954" s="238" t="s">
        <v>3597</v>
      </c>
      <c r="P2954" s="238"/>
      <c r="Q2954" s="238" t="s">
        <v>157</v>
      </c>
      <c r="R2954" s="238"/>
      <c r="S2954" s="238" t="s">
        <v>157</v>
      </c>
      <c r="T2954" s="238" t="s">
        <v>129</v>
      </c>
      <c r="U2954" s="238" t="s">
        <v>38</v>
      </c>
      <c r="V2954" s="238" t="s">
        <v>9871</v>
      </c>
      <c r="W2954" s="68">
        <f>MATCH(RBSA_Shower!B2954,RBSA_SiteDetail!$A$2:$A$2577,0)</f>
        <v>1088</v>
      </c>
      <c r="X2954" s="68">
        <f>INDEX(RBSA_SiteDetail!$M$2:$M$2577,W2954)</f>
        <v>1362.08</v>
      </c>
      <c r="Y2954" s="68" t="str">
        <f>INDEX(RBSA_SiteDetail!$B$2:$B$2577,W2954)</f>
        <v>Single Family</v>
      </c>
      <c r="Z2954" s="68" t="b">
        <f t="shared" si="626"/>
        <v>0</v>
      </c>
      <c r="AA2954" s="68" t="b">
        <f t="shared" si="627"/>
        <v>0</v>
      </c>
      <c r="AB2954" s="68" t="str">
        <f t="shared" si="628"/>
        <v/>
      </c>
      <c r="AC2954" s="68" t="str">
        <f t="shared" si="634"/>
        <v/>
      </c>
      <c r="AD2954" s="68" t="str">
        <f t="shared" si="629"/>
        <v/>
      </c>
      <c r="AE2954" s="68">
        <f t="shared" si="635"/>
        <v>0</v>
      </c>
      <c r="AF2954" s="68">
        <f t="shared" si="630"/>
        <v>0</v>
      </c>
      <c r="AG2954" s="68" t="str">
        <f t="shared" si="636"/>
        <v>Single Family_FALSE</v>
      </c>
      <c r="AH2954" s="68" t="str">
        <f t="shared" si="637"/>
        <v>Single Family_FALSE</v>
      </c>
      <c r="AI2954" s="68" t="str">
        <f t="shared" si="637"/>
        <v>Single Family_</v>
      </c>
      <c r="AJ2954" s="68" t="str">
        <f t="shared" si="637"/>
        <v>Single Family_</v>
      </c>
      <c r="AK2954" s="68" t="str">
        <f t="shared" si="637"/>
        <v>Single Family_</v>
      </c>
      <c r="AL2954" s="68" t="str">
        <f t="shared" si="638"/>
        <v>unknown</v>
      </c>
      <c r="AM2954" s="68" t="str">
        <f t="shared" si="631"/>
        <v>unknownSingle Family_</v>
      </c>
      <c r="AN2954" s="68" t="str">
        <f t="shared" si="632"/>
        <v>unknownSingle Family_FALSE</v>
      </c>
      <c r="AO2954" s="68"/>
      <c r="AP2954" s="68"/>
      <c r="AQ2954" s="68"/>
      <c r="AR2954" s="68"/>
      <c r="AS2954" s="68"/>
      <c r="AT2954" s="68"/>
      <c r="AU2954" s="68"/>
      <c r="AV2954" s="68"/>
      <c r="AW2954" s="68"/>
      <c r="AX2954" s="68"/>
    </row>
    <row r="2955" spans="1:50" ht="14.4">
      <c r="A2955" s="238" t="s">
        <v>14833</v>
      </c>
      <c r="B2955" s="238" t="s">
        <v>2253</v>
      </c>
      <c r="C2955" s="238" t="s">
        <v>14832</v>
      </c>
      <c r="D2955" s="238" t="s">
        <v>11339</v>
      </c>
      <c r="E2955" s="238" t="s">
        <v>9826</v>
      </c>
      <c r="F2955" s="238" t="s">
        <v>9831</v>
      </c>
      <c r="G2955" s="238" t="str">
        <f t="shared" si="633"/>
        <v>unknown</v>
      </c>
      <c r="H2955" s="238" t="str">
        <f>IF(ISNUMBER(R2955),R2955/Parameters!$A$28,"")</f>
        <v/>
      </c>
      <c r="I2955" s="238"/>
      <c r="J2955" s="238"/>
      <c r="K2955" s="238" t="s">
        <v>3597</v>
      </c>
      <c r="L2955" s="238" t="s">
        <v>157</v>
      </c>
      <c r="M2955" s="238" t="s">
        <v>157</v>
      </c>
      <c r="N2955" s="238" t="s">
        <v>11313</v>
      </c>
      <c r="O2955" s="238" t="s">
        <v>3597</v>
      </c>
      <c r="P2955" s="238"/>
      <c r="Q2955" s="238" t="s">
        <v>157</v>
      </c>
      <c r="R2955" s="238"/>
      <c r="S2955" s="238" t="s">
        <v>157</v>
      </c>
      <c r="T2955" s="238" t="s">
        <v>129</v>
      </c>
      <c r="U2955" s="238" t="s">
        <v>38</v>
      </c>
      <c r="V2955" s="238" t="s">
        <v>9831</v>
      </c>
      <c r="W2955" s="68">
        <f>MATCH(RBSA_Shower!B2955,RBSA_SiteDetail!$A$2:$A$2577,0)</f>
        <v>1088</v>
      </c>
      <c r="X2955" s="68">
        <f>INDEX(RBSA_SiteDetail!$M$2:$M$2577,W2955)</f>
        <v>1362.08</v>
      </c>
      <c r="Y2955" s="68" t="str">
        <f>INDEX(RBSA_SiteDetail!$B$2:$B$2577,W2955)</f>
        <v>Single Family</v>
      </c>
      <c r="Z2955" s="68" t="b">
        <f t="shared" si="626"/>
        <v>0</v>
      </c>
      <c r="AA2955" s="68" t="b">
        <f t="shared" si="627"/>
        <v>0</v>
      </c>
      <c r="AB2955" s="68" t="str">
        <f t="shared" si="628"/>
        <v/>
      </c>
      <c r="AC2955" s="68" t="str">
        <f t="shared" si="634"/>
        <v/>
      </c>
      <c r="AD2955" s="68" t="str">
        <f t="shared" si="629"/>
        <v/>
      </c>
      <c r="AE2955" s="68">
        <f t="shared" si="635"/>
        <v>0</v>
      </c>
      <c r="AF2955" s="68">
        <f t="shared" si="630"/>
        <v>0</v>
      </c>
      <c r="AG2955" s="68" t="str">
        <f t="shared" si="636"/>
        <v>Single Family_FALSE</v>
      </c>
      <c r="AH2955" s="68" t="str">
        <f t="shared" si="637"/>
        <v>Single Family_FALSE</v>
      </c>
      <c r="AI2955" s="68" t="str">
        <f t="shared" si="637"/>
        <v>Single Family_</v>
      </c>
      <c r="AJ2955" s="68" t="str">
        <f t="shared" si="637"/>
        <v>Single Family_</v>
      </c>
      <c r="AK2955" s="68" t="str">
        <f t="shared" si="637"/>
        <v>Single Family_</v>
      </c>
      <c r="AL2955" s="68" t="str">
        <f t="shared" si="638"/>
        <v>unknown</v>
      </c>
      <c r="AM2955" s="68" t="str">
        <f t="shared" si="631"/>
        <v>unknownSingle Family_</v>
      </c>
      <c r="AN2955" s="68" t="str">
        <f t="shared" si="632"/>
        <v>unknownSingle Family_FALSE</v>
      </c>
      <c r="AO2955" s="68"/>
      <c r="AP2955" s="68"/>
      <c r="AQ2955" s="68"/>
      <c r="AR2955" s="68"/>
      <c r="AS2955" s="68"/>
      <c r="AT2955" s="68"/>
      <c r="AU2955" s="68"/>
      <c r="AV2955" s="68"/>
      <c r="AW2955" s="68"/>
      <c r="AX2955" s="68"/>
    </row>
    <row r="2956" spans="1:50" ht="14.4">
      <c r="A2956" s="238" t="s">
        <v>14834</v>
      </c>
      <c r="B2956" s="238" t="s">
        <v>2253</v>
      </c>
      <c r="C2956" s="238" t="s">
        <v>14835</v>
      </c>
      <c r="D2956" s="238" t="s">
        <v>9825</v>
      </c>
      <c r="E2956" s="238" t="s">
        <v>9826</v>
      </c>
      <c r="F2956" s="238" t="s">
        <v>9831</v>
      </c>
      <c r="G2956" s="238">
        <f t="shared" si="633"/>
        <v>2</v>
      </c>
      <c r="H2956" s="238" t="str">
        <f>IF(ISNUMBER(R2956),R2956/Parameters!$A$28,"")</f>
        <v/>
      </c>
      <c r="I2956" s="238">
        <v>2</v>
      </c>
      <c r="J2956" s="238"/>
      <c r="K2956" s="238" t="s">
        <v>3597</v>
      </c>
      <c r="L2956" s="238" t="s">
        <v>157</v>
      </c>
      <c r="M2956" s="238" t="s">
        <v>157</v>
      </c>
      <c r="N2956" s="238" t="s">
        <v>11313</v>
      </c>
      <c r="O2956" s="238" t="s">
        <v>9819</v>
      </c>
      <c r="P2956" s="238">
        <v>0.79600000000000004</v>
      </c>
      <c r="Q2956" s="238"/>
      <c r="R2956" s="238"/>
      <c r="S2956" s="238" t="s">
        <v>3597</v>
      </c>
      <c r="T2956" s="238" t="s">
        <v>129</v>
      </c>
      <c r="U2956" s="238" t="s">
        <v>38</v>
      </c>
      <c r="V2956" s="238" t="s">
        <v>9831</v>
      </c>
      <c r="W2956" s="68">
        <f>MATCH(RBSA_Shower!B2956,RBSA_SiteDetail!$A$2:$A$2577,0)</f>
        <v>1088</v>
      </c>
      <c r="X2956" s="68">
        <f>INDEX(RBSA_SiteDetail!$M$2:$M$2577,W2956)</f>
        <v>1362.08</v>
      </c>
      <c r="Y2956" s="68" t="str">
        <f>INDEX(RBSA_SiteDetail!$B$2:$B$2577,W2956)</f>
        <v>Single Family</v>
      </c>
      <c r="Z2956" s="68" t="b">
        <f t="shared" si="626"/>
        <v>0</v>
      </c>
      <c r="AA2956" s="68" t="b">
        <f t="shared" si="627"/>
        <v>0</v>
      </c>
      <c r="AB2956" s="68" t="str">
        <f t="shared" si="628"/>
        <v/>
      </c>
      <c r="AC2956" s="68" t="str">
        <f t="shared" si="634"/>
        <v/>
      </c>
      <c r="AD2956" s="68" t="str">
        <f t="shared" si="629"/>
        <v/>
      </c>
      <c r="AE2956" s="68">
        <f t="shared" si="635"/>
        <v>2724.16</v>
      </c>
      <c r="AF2956" s="68">
        <f t="shared" si="630"/>
        <v>0</v>
      </c>
      <c r="AG2956" s="68" t="str">
        <f t="shared" si="636"/>
        <v>Single Family_FALSE</v>
      </c>
      <c r="AH2956" s="68" t="str">
        <f t="shared" si="637"/>
        <v>Single Family_FALSE</v>
      </c>
      <c r="AI2956" s="68" t="str">
        <f t="shared" si="637"/>
        <v>Single Family_</v>
      </c>
      <c r="AJ2956" s="68" t="str">
        <f t="shared" si="637"/>
        <v>Single Family_</v>
      </c>
      <c r="AK2956" s="68" t="str">
        <f t="shared" si="637"/>
        <v>Single Family_</v>
      </c>
      <c r="AL2956" s="68" t="str">
        <f t="shared" si="638"/>
        <v>unknown</v>
      </c>
      <c r="AM2956" s="68" t="str">
        <f t="shared" si="631"/>
        <v>unknownSingle Family_</v>
      </c>
      <c r="AN2956" s="68" t="str">
        <f t="shared" si="632"/>
        <v>unknownSingle Family_FALSE</v>
      </c>
      <c r="AO2956" s="68"/>
      <c r="AP2956" s="68"/>
      <c r="AQ2956" s="68"/>
      <c r="AR2956" s="68"/>
      <c r="AS2956" s="68"/>
      <c r="AT2956" s="68"/>
      <c r="AU2956" s="68"/>
      <c r="AV2956" s="68"/>
      <c r="AW2956" s="68"/>
      <c r="AX2956" s="68"/>
    </row>
    <row r="2957" spans="1:50" ht="14.4">
      <c r="A2957" s="238" t="s">
        <v>14836</v>
      </c>
      <c r="B2957" s="238" t="s">
        <v>2253</v>
      </c>
      <c r="C2957" s="238" t="s">
        <v>14835</v>
      </c>
      <c r="D2957" s="238" t="s">
        <v>9825</v>
      </c>
      <c r="E2957" s="238" t="s">
        <v>9826</v>
      </c>
      <c r="F2957" s="238" t="s">
        <v>9871</v>
      </c>
      <c r="G2957" s="238" t="str">
        <f t="shared" si="633"/>
        <v>unknown</v>
      </c>
      <c r="H2957" s="238" t="str">
        <f>IF(ISNUMBER(R2957),R2957/Parameters!$A$28,"")</f>
        <v/>
      </c>
      <c r="I2957" s="238"/>
      <c r="J2957" s="238"/>
      <c r="K2957" s="238" t="s">
        <v>157</v>
      </c>
      <c r="L2957" s="238" t="s">
        <v>157</v>
      </c>
      <c r="M2957" s="238" t="s">
        <v>157</v>
      </c>
      <c r="N2957" s="238" t="s">
        <v>14837</v>
      </c>
      <c r="O2957" s="238" t="s">
        <v>3597</v>
      </c>
      <c r="P2957" s="238"/>
      <c r="Q2957" s="238" t="s">
        <v>157</v>
      </c>
      <c r="R2957" s="238"/>
      <c r="S2957" s="238" t="s">
        <v>157</v>
      </c>
      <c r="T2957" s="238" t="s">
        <v>129</v>
      </c>
      <c r="U2957" s="238" t="s">
        <v>38</v>
      </c>
      <c r="V2957" s="238" t="s">
        <v>9871</v>
      </c>
      <c r="W2957" s="68">
        <f>MATCH(RBSA_Shower!B2957,RBSA_SiteDetail!$A$2:$A$2577,0)</f>
        <v>1088</v>
      </c>
      <c r="X2957" s="68">
        <f>INDEX(RBSA_SiteDetail!$M$2:$M$2577,W2957)</f>
        <v>1362.08</v>
      </c>
      <c r="Y2957" s="68" t="str">
        <f>INDEX(RBSA_SiteDetail!$B$2:$B$2577,W2957)</f>
        <v>Single Family</v>
      </c>
      <c r="Z2957" s="68" t="b">
        <f t="shared" si="626"/>
        <v>0</v>
      </c>
      <c r="AA2957" s="68" t="b">
        <f t="shared" si="627"/>
        <v>0</v>
      </c>
      <c r="AB2957" s="68" t="str">
        <f t="shared" si="628"/>
        <v/>
      </c>
      <c r="AC2957" s="68" t="str">
        <f t="shared" si="634"/>
        <v/>
      </c>
      <c r="AD2957" s="68" t="str">
        <f t="shared" si="629"/>
        <v/>
      </c>
      <c r="AE2957" s="68">
        <f t="shared" si="635"/>
        <v>0</v>
      </c>
      <c r="AF2957" s="68">
        <f t="shared" si="630"/>
        <v>0</v>
      </c>
      <c r="AG2957" s="68" t="str">
        <f t="shared" si="636"/>
        <v>Single Family_FALSE</v>
      </c>
      <c r="AH2957" s="68" t="str">
        <f t="shared" si="637"/>
        <v>Single Family_FALSE</v>
      </c>
      <c r="AI2957" s="68" t="str">
        <f t="shared" si="637"/>
        <v>Single Family_</v>
      </c>
      <c r="AJ2957" s="68" t="str">
        <f t="shared" si="637"/>
        <v>Single Family_</v>
      </c>
      <c r="AK2957" s="68" t="str">
        <f t="shared" si="637"/>
        <v>Single Family_</v>
      </c>
      <c r="AL2957" s="68" t="str">
        <f t="shared" si="638"/>
        <v>unknown</v>
      </c>
      <c r="AM2957" s="68" t="str">
        <f t="shared" si="631"/>
        <v>unknownSingle Family_</v>
      </c>
      <c r="AN2957" s="68" t="str">
        <f t="shared" si="632"/>
        <v>unknownSingle Family_FALSE</v>
      </c>
      <c r="AO2957" s="68"/>
      <c r="AP2957" s="68"/>
      <c r="AQ2957" s="68"/>
      <c r="AR2957" s="68"/>
      <c r="AS2957" s="68"/>
      <c r="AT2957" s="68"/>
      <c r="AU2957" s="68"/>
      <c r="AV2957" s="68"/>
      <c r="AW2957" s="68"/>
      <c r="AX2957" s="68"/>
    </row>
    <row r="2958" spans="1:50" ht="14.4">
      <c r="A2958" s="238" t="s">
        <v>14838</v>
      </c>
      <c r="B2958" s="238" t="s">
        <v>2253</v>
      </c>
      <c r="C2958" s="238" t="s">
        <v>14839</v>
      </c>
      <c r="D2958" s="238" t="s">
        <v>9882</v>
      </c>
      <c r="E2958" s="238" t="s">
        <v>9817</v>
      </c>
      <c r="F2958" s="238" t="s">
        <v>9818</v>
      </c>
      <c r="G2958" s="238" t="str">
        <f t="shared" si="633"/>
        <v>unknown</v>
      </c>
      <c r="H2958" s="238" t="str">
        <f>IF(ISNUMBER(R2958),R2958/Parameters!$A$28,"")</f>
        <v/>
      </c>
      <c r="I2958" s="238"/>
      <c r="J2958" s="238"/>
      <c r="K2958" s="238" t="s">
        <v>3597</v>
      </c>
      <c r="L2958" s="238" t="s">
        <v>157</v>
      </c>
      <c r="M2958" s="238" t="s">
        <v>157</v>
      </c>
      <c r="N2958" s="238" t="s">
        <v>11313</v>
      </c>
      <c r="O2958" s="238" t="s">
        <v>9819</v>
      </c>
      <c r="P2958" s="238">
        <v>0.79600000000000004</v>
      </c>
      <c r="Q2958" s="238"/>
      <c r="R2958" s="238"/>
      <c r="S2958" s="238" t="s">
        <v>3597</v>
      </c>
      <c r="T2958" s="238" t="s">
        <v>129</v>
      </c>
      <c r="U2958" s="238" t="s">
        <v>38</v>
      </c>
      <c r="V2958" s="238" t="s">
        <v>9818</v>
      </c>
      <c r="W2958" s="68">
        <f>MATCH(RBSA_Shower!B2958,RBSA_SiteDetail!$A$2:$A$2577,0)</f>
        <v>1088</v>
      </c>
      <c r="X2958" s="68">
        <f>INDEX(RBSA_SiteDetail!$M$2:$M$2577,W2958)</f>
        <v>1362.08</v>
      </c>
      <c r="Y2958" s="68" t="str">
        <f>INDEX(RBSA_SiteDetail!$B$2:$B$2577,W2958)</f>
        <v>Single Family</v>
      </c>
      <c r="Z2958" s="68" t="b">
        <f t="shared" si="626"/>
        <v>0</v>
      </c>
      <c r="AA2958" s="68" t="b">
        <f t="shared" si="627"/>
        <v>0</v>
      </c>
      <c r="AB2958" s="68" t="str">
        <f t="shared" si="628"/>
        <v/>
      </c>
      <c r="AC2958" s="68" t="str">
        <f t="shared" si="634"/>
        <v/>
      </c>
      <c r="AD2958" s="68" t="str">
        <f t="shared" si="629"/>
        <v/>
      </c>
      <c r="AE2958" s="68">
        <f t="shared" si="635"/>
        <v>0</v>
      </c>
      <c r="AF2958" s="68">
        <f t="shared" si="630"/>
        <v>0</v>
      </c>
      <c r="AG2958" s="68" t="str">
        <f t="shared" si="636"/>
        <v>Single Family_FALSE</v>
      </c>
      <c r="AH2958" s="68" t="str">
        <f t="shared" si="637"/>
        <v>Single Family_FALSE</v>
      </c>
      <c r="AI2958" s="68" t="str">
        <f t="shared" si="637"/>
        <v>Single Family_</v>
      </c>
      <c r="AJ2958" s="68" t="str">
        <f t="shared" si="637"/>
        <v>Single Family_</v>
      </c>
      <c r="AK2958" s="68" t="str">
        <f t="shared" si="637"/>
        <v>Single Family_</v>
      </c>
      <c r="AL2958" s="68" t="str">
        <f t="shared" si="638"/>
        <v>unknown</v>
      </c>
      <c r="AM2958" s="68" t="str">
        <f t="shared" si="631"/>
        <v>unknownSingle Family_</v>
      </c>
      <c r="AN2958" s="68" t="str">
        <f t="shared" si="632"/>
        <v>unknownSingle Family_FALSE</v>
      </c>
      <c r="AO2958" s="68"/>
      <c r="AP2958" s="68"/>
      <c r="AQ2958" s="68"/>
      <c r="AR2958" s="68"/>
      <c r="AS2958" s="68"/>
      <c r="AT2958" s="68"/>
      <c r="AU2958" s="68"/>
      <c r="AV2958" s="68"/>
      <c r="AW2958" s="68"/>
      <c r="AX2958" s="68"/>
    </row>
    <row r="2959" spans="1:50" ht="14.4">
      <c r="A2959" s="238" t="s">
        <v>14840</v>
      </c>
      <c r="B2959" s="238" t="s">
        <v>2253</v>
      </c>
      <c r="C2959" s="238" t="s">
        <v>14841</v>
      </c>
      <c r="D2959" s="238" t="s">
        <v>9844</v>
      </c>
      <c r="E2959" s="238" t="s">
        <v>9826</v>
      </c>
      <c r="F2959" s="238" t="s">
        <v>9831</v>
      </c>
      <c r="G2959" s="238" t="str">
        <f t="shared" si="633"/>
        <v>unknown</v>
      </c>
      <c r="H2959" s="238" t="str">
        <f>IF(ISNUMBER(R2959),R2959/Parameters!$A$28,"")</f>
        <v/>
      </c>
      <c r="I2959" s="238"/>
      <c r="J2959" s="238"/>
      <c r="K2959" s="238" t="s">
        <v>3597</v>
      </c>
      <c r="L2959" s="238" t="s">
        <v>157</v>
      </c>
      <c r="M2959" s="238" t="s">
        <v>157</v>
      </c>
      <c r="N2959" s="238" t="s">
        <v>11313</v>
      </c>
      <c r="O2959" s="238" t="s">
        <v>9819</v>
      </c>
      <c r="P2959" s="238">
        <v>0.79600000000000004</v>
      </c>
      <c r="Q2959" s="238"/>
      <c r="R2959" s="238"/>
      <c r="S2959" s="238" t="s">
        <v>3597</v>
      </c>
      <c r="T2959" s="238" t="s">
        <v>129</v>
      </c>
      <c r="U2959" s="238" t="s">
        <v>38</v>
      </c>
      <c r="V2959" s="238" t="s">
        <v>9831</v>
      </c>
      <c r="W2959" s="68">
        <f>MATCH(RBSA_Shower!B2959,RBSA_SiteDetail!$A$2:$A$2577,0)</f>
        <v>1088</v>
      </c>
      <c r="X2959" s="68">
        <f>INDEX(RBSA_SiteDetail!$M$2:$M$2577,W2959)</f>
        <v>1362.08</v>
      </c>
      <c r="Y2959" s="68" t="str">
        <f>INDEX(RBSA_SiteDetail!$B$2:$B$2577,W2959)</f>
        <v>Single Family</v>
      </c>
      <c r="Z2959" s="68" t="b">
        <f t="shared" si="626"/>
        <v>0</v>
      </c>
      <c r="AA2959" s="68" t="b">
        <f t="shared" si="627"/>
        <v>0</v>
      </c>
      <c r="AB2959" s="68" t="str">
        <f t="shared" si="628"/>
        <v/>
      </c>
      <c r="AC2959" s="68" t="str">
        <f t="shared" si="634"/>
        <v/>
      </c>
      <c r="AD2959" s="68" t="str">
        <f t="shared" si="629"/>
        <v/>
      </c>
      <c r="AE2959" s="68">
        <f t="shared" si="635"/>
        <v>0</v>
      </c>
      <c r="AF2959" s="68">
        <f t="shared" si="630"/>
        <v>0</v>
      </c>
      <c r="AG2959" s="68" t="str">
        <f t="shared" si="636"/>
        <v>Single Family_FALSE</v>
      </c>
      <c r="AH2959" s="68" t="str">
        <f t="shared" si="637"/>
        <v>Single Family_FALSE</v>
      </c>
      <c r="AI2959" s="68" t="str">
        <f t="shared" si="637"/>
        <v>Single Family_</v>
      </c>
      <c r="AJ2959" s="68" t="str">
        <f t="shared" si="637"/>
        <v>Single Family_</v>
      </c>
      <c r="AK2959" s="68" t="str">
        <f t="shared" si="637"/>
        <v>Single Family_</v>
      </c>
      <c r="AL2959" s="68" t="str">
        <f t="shared" si="638"/>
        <v>unknown</v>
      </c>
      <c r="AM2959" s="68" t="str">
        <f t="shared" si="631"/>
        <v>unknownSingle Family_</v>
      </c>
      <c r="AN2959" s="68" t="str">
        <f t="shared" si="632"/>
        <v>unknownSingle Family_FALSE</v>
      </c>
      <c r="AO2959" s="68"/>
      <c r="AP2959" s="68"/>
      <c r="AQ2959" s="68"/>
      <c r="AR2959" s="68"/>
      <c r="AS2959" s="68"/>
      <c r="AT2959" s="68"/>
      <c r="AU2959" s="68"/>
      <c r="AV2959" s="68"/>
      <c r="AW2959" s="68"/>
      <c r="AX2959" s="68"/>
    </row>
    <row r="2960" spans="1:50" ht="14.4">
      <c r="A2960" s="238" t="s">
        <v>14842</v>
      </c>
      <c r="B2960" s="238" t="s">
        <v>2253</v>
      </c>
      <c r="C2960" s="238" t="s">
        <v>14843</v>
      </c>
      <c r="D2960" s="238" t="s">
        <v>9816</v>
      </c>
      <c r="E2960" s="238" t="s">
        <v>9817</v>
      </c>
      <c r="F2960" s="238" t="s">
        <v>9818</v>
      </c>
      <c r="G2960" s="238">
        <f t="shared" si="633"/>
        <v>2</v>
      </c>
      <c r="H2960" s="238" t="str">
        <f>IF(ISNUMBER(R2960),R2960/Parameters!$A$28,"")</f>
        <v/>
      </c>
      <c r="I2960" s="238">
        <v>2</v>
      </c>
      <c r="J2960" s="238"/>
      <c r="K2960" s="238" t="s">
        <v>3597</v>
      </c>
      <c r="L2960" s="238" t="s">
        <v>157</v>
      </c>
      <c r="M2960" s="238" t="s">
        <v>157</v>
      </c>
      <c r="N2960" s="238" t="s">
        <v>11313</v>
      </c>
      <c r="O2960" s="238" t="s">
        <v>9819</v>
      </c>
      <c r="P2960" s="238">
        <v>0.79600000000000004</v>
      </c>
      <c r="Q2960" s="238"/>
      <c r="R2960" s="238"/>
      <c r="S2960" s="238" t="s">
        <v>3597</v>
      </c>
      <c r="T2960" s="238" t="s">
        <v>129</v>
      </c>
      <c r="U2960" s="238" t="s">
        <v>38</v>
      </c>
      <c r="V2960" s="238" t="s">
        <v>9818</v>
      </c>
      <c r="W2960" s="68">
        <f>MATCH(RBSA_Shower!B2960,RBSA_SiteDetail!$A$2:$A$2577,0)</f>
        <v>1088</v>
      </c>
      <c r="X2960" s="68">
        <f>INDEX(RBSA_SiteDetail!$M$2:$M$2577,W2960)</f>
        <v>1362.08</v>
      </c>
      <c r="Y2960" s="68" t="str">
        <f>INDEX(RBSA_SiteDetail!$B$2:$B$2577,W2960)</f>
        <v>Single Family</v>
      </c>
      <c r="Z2960" s="68" t="b">
        <f t="shared" si="626"/>
        <v>0</v>
      </c>
      <c r="AA2960" s="68" t="b">
        <f t="shared" si="627"/>
        <v>0</v>
      </c>
      <c r="AB2960" s="68" t="str">
        <f t="shared" si="628"/>
        <v/>
      </c>
      <c r="AC2960" s="68" t="str">
        <f t="shared" si="634"/>
        <v/>
      </c>
      <c r="AD2960" s="68" t="str">
        <f t="shared" si="629"/>
        <v/>
      </c>
      <c r="AE2960" s="68">
        <f t="shared" si="635"/>
        <v>2724.16</v>
      </c>
      <c r="AF2960" s="68">
        <f t="shared" si="630"/>
        <v>0</v>
      </c>
      <c r="AG2960" s="68" t="str">
        <f t="shared" si="636"/>
        <v>Single Family_FALSE</v>
      </c>
      <c r="AH2960" s="68" t="str">
        <f t="shared" si="637"/>
        <v>Single Family_FALSE</v>
      </c>
      <c r="AI2960" s="68" t="str">
        <f t="shared" si="637"/>
        <v>Single Family_</v>
      </c>
      <c r="AJ2960" s="68" t="str">
        <f t="shared" si="637"/>
        <v>Single Family_</v>
      </c>
      <c r="AK2960" s="68" t="str">
        <f t="shared" si="637"/>
        <v>Single Family_</v>
      </c>
      <c r="AL2960" s="68" t="str">
        <f t="shared" si="638"/>
        <v>unknown</v>
      </c>
      <c r="AM2960" s="68" t="str">
        <f t="shared" si="631"/>
        <v>unknownSingle Family_</v>
      </c>
      <c r="AN2960" s="68" t="str">
        <f t="shared" si="632"/>
        <v>unknownSingle Family_FALSE</v>
      </c>
      <c r="AO2960" s="68"/>
      <c r="AP2960" s="68"/>
      <c r="AQ2960" s="68"/>
      <c r="AR2960" s="68"/>
      <c r="AS2960" s="68"/>
      <c r="AT2960" s="68"/>
      <c r="AU2960" s="68"/>
      <c r="AV2960" s="68"/>
      <c r="AW2960" s="68"/>
      <c r="AX2960" s="68"/>
    </row>
    <row r="2961" spans="1:50" ht="14.4">
      <c r="A2961" s="238" t="s">
        <v>14844</v>
      </c>
      <c r="B2961" s="238" t="s">
        <v>2254</v>
      </c>
      <c r="C2961" s="238" t="s">
        <v>14845</v>
      </c>
      <c r="D2961" s="238" t="s">
        <v>9816</v>
      </c>
      <c r="E2961" s="238" t="s">
        <v>9817</v>
      </c>
      <c r="F2961" s="238" t="s">
        <v>9818</v>
      </c>
      <c r="G2961" s="238">
        <f t="shared" si="633"/>
        <v>2.2000000000000002</v>
      </c>
      <c r="H2961" s="238">
        <f>IF(ISNUMBER(R2961),R2961/Parameters!$A$28,"")</f>
        <v>2.0344444444444445</v>
      </c>
      <c r="I2961" s="238">
        <v>2.2000000000000002</v>
      </c>
      <c r="J2961" s="238">
        <v>2.2999999999999998</v>
      </c>
      <c r="K2961" s="238"/>
      <c r="L2961" s="238" t="s">
        <v>157</v>
      </c>
      <c r="M2961" s="238" t="s">
        <v>157</v>
      </c>
      <c r="N2961" s="238" t="s">
        <v>157</v>
      </c>
      <c r="O2961" s="238" t="s">
        <v>9819</v>
      </c>
      <c r="P2961" s="238">
        <v>0.79600000000000004</v>
      </c>
      <c r="Q2961" s="238"/>
      <c r="R2961" s="238">
        <v>1.831</v>
      </c>
      <c r="S2961" s="238"/>
      <c r="T2961" s="238" t="s">
        <v>129</v>
      </c>
      <c r="U2961" s="238" t="s">
        <v>38</v>
      </c>
      <c r="V2961" s="238" t="s">
        <v>9818</v>
      </c>
      <c r="W2961" s="68">
        <f>MATCH(RBSA_Shower!B2961,RBSA_SiteDetail!$A$2:$A$2577,0)</f>
        <v>1089</v>
      </c>
      <c r="X2961" s="68">
        <f>INDEX(RBSA_SiteDetail!$M$2:$M$2577,W2961)</f>
        <v>1362.08</v>
      </c>
      <c r="Y2961" s="68" t="str">
        <f>INDEX(RBSA_SiteDetail!$B$2:$B$2577,W2961)</f>
        <v>Single Family</v>
      </c>
      <c r="Z2961" s="68" t="b">
        <f t="shared" si="626"/>
        <v>0</v>
      </c>
      <c r="AA2961" s="68" t="b">
        <f t="shared" si="627"/>
        <v>0</v>
      </c>
      <c r="AB2961" s="68" t="str">
        <f t="shared" si="628"/>
        <v/>
      </c>
      <c r="AC2961" s="68" t="str">
        <f t="shared" si="634"/>
        <v/>
      </c>
      <c r="AD2961" s="68" t="str">
        <f t="shared" si="629"/>
        <v/>
      </c>
      <c r="AE2961" s="68">
        <f t="shared" si="635"/>
        <v>2996.576</v>
      </c>
      <c r="AF2961" s="68">
        <f t="shared" si="630"/>
        <v>2493.96848</v>
      </c>
      <c r="AG2961" s="68" t="str">
        <f t="shared" si="636"/>
        <v>Single Family_FALSE</v>
      </c>
      <c r="AH2961" s="68" t="str">
        <f t="shared" si="637"/>
        <v>Single Family_FALSE</v>
      </c>
      <c r="AI2961" s="68" t="str">
        <f t="shared" si="637"/>
        <v>Single Family_</v>
      </c>
      <c r="AJ2961" s="68" t="str">
        <f t="shared" si="637"/>
        <v>Single Family_</v>
      </c>
      <c r="AK2961" s="68" t="str">
        <f t="shared" si="637"/>
        <v>Single Family_</v>
      </c>
      <c r="AL2961" s="68" t="str">
        <f t="shared" si="638"/>
        <v>unknown</v>
      </c>
      <c r="AM2961" s="68" t="str">
        <f t="shared" si="631"/>
        <v>unknownSingle Family_</v>
      </c>
      <c r="AN2961" s="68" t="str">
        <f t="shared" si="632"/>
        <v>unknownSingle Family_FALSE</v>
      </c>
      <c r="AO2961" s="68"/>
      <c r="AP2961" s="68"/>
      <c r="AQ2961" s="68"/>
      <c r="AR2961" s="68"/>
      <c r="AS2961" s="68"/>
      <c r="AT2961" s="68"/>
      <c r="AU2961" s="68"/>
      <c r="AV2961" s="68"/>
      <c r="AW2961" s="68"/>
      <c r="AX2961" s="68"/>
    </row>
    <row r="2962" spans="1:50" ht="14.4">
      <c r="A2962" s="238" t="s">
        <v>14846</v>
      </c>
      <c r="B2962" s="238" t="s">
        <v>2254</v>
      </c>
      <c r="C2962" s="238" t="s">
        <v>14847</v>
      </c>
      <c r="D2962" s="238" t="s">
        <v>9825</v>
      </c>
      <c r="E2962" s="238" t="s">
        <v>9826</v>
      </c>
      <c r="F2962" s="238" t="s">
        <v>9831</v>
      </c>
      <c r="G2962" s="238">
        <f t="shared" si="633"/>
        <v>2.2000000000000002</v>
      </c>
      <c r="H2962" s="238">
        <f>IF(ISNUMBER(R2962),R2962/Parameters!$A$28,"")</f>
        <v>1.68</v>
      </c>
      <c r="I2962" s="238">
        <v>2.2000000000000002</v>
      </c>
      <c r="J2962" s="238">
        <v>1.9</v>
      </c>
      <c r="K2962" s="238"/>
      <c r="L2962" s="238" t="s">
        <v>157</v>
      </c>
      <c r="M2962" s="238" t="s">
        <v>157</v>
      </c>
      <c r="N2962" s="238" t="s">
        <v>157</v>
      </c>
      <c r="O2962" s="238" t="s">
        <v>9819</v>
      </c>
      <c r="P2962" s="238">
        <v>0.79600000000000004</v>
      </c>
      <c r="Q2962" s="238"/>
      <c r="R2962" s="238">
        <v>1.512</v>
      </c>
      <c r="S2962" s="238"/>
      <c r="T2962" s="238" t="s">
        <v>129</v>
      </c>
      <c r="U2962" s="238" t="s">
        <v>38</v>
      </c>
      <c r="V2962" s="238" t="s">
        <v>9831</v>
      </c>
      <c r="W2962" s="68">
        <f>MATCH(RBSA_Shower!B2962,RBSA_SiteDetail!$A$2:$A$2577,0)</f>
        <v>1089</v>
      </c>
      <c r="X2962" s="68">
        <f>INDEX(RBSA_SiteDetail!$M$2:$M$2577,W2962)</f>
        <v>1362.08</v>
      </c>
      <c r="Y2962" s="68" t="str">
        <f>INDEX(RBSA_SiteDetail!$B$2:$B$2577,W2962)</f>
        <v>Single Family</v>
      </c>
      <c r="Z2962" s="68" t="b">
        <f t="shared" si="626"/>
        <v>0</v>
      </c>
      <c r="AA2962" s="68" t="b">
        <f t="shared" si="627"/>
        <v>0</v>
      </c>
      <c r="AB2962" s="68" t="str">
        <f t="shared" si="628"/>
        <v/>
      </c>
      <c r="AC2962" s="68" t="str">
        <f t="shared" si="634"/>
        <v/>
      </c>
      <c r="AD2962" s="68" t="str">
        <f t="shared" si="629"/>
        <v/>
      </c>
      <c r="AE2962" s="68">
        <f t="shared" si="635"/>
        <v>2996.576</v>
      </c>
      <c r="AF2962" s="68">
        <f t="shared" si="630"/>
        <v>2059.4649599999998</v>
      </c>
      <c r="AG2962" s="68" t="str">
        <f t="shared" si="636"/>
        <v>Single Family_FALSE</v>
      </c>
      <c r="AH2962" s="68" t="str">
        <f t="shared" si="637"/>
        <v>Single Family_FALSE</v>
      </c>
      <c r="AI2962" s="68" t="str">
        <f t="shared" si="637"/>
        <v>Single Family_</v>
      </c>
      <c r="AJ2962" s="68" t="str">
        <f t="shared" si="637"/>
        <v>Single Family_</v>
      </c>
      <c r="AK2962" s="68" t="str">
        <f t="shared" si="637"/>
        <v>Single Family_</v>
      </c>
      <c r="AL2962" s="68" t="str">
        <f t="shared" si="638"/>
        <v>unknown</v>
      </c>
      <c r="AM2962" s="68" t="str">
        <f t="shared" si="631"/>
        <v>unknownSingle Family_</v>
      </c>
      <c r="AN2962" s="68" t="str">
        <f t="shared" si="632"/>
        <v>unknownSingle Family_FALSE</v>
      </c>
      <c r="AO2962" s="68"/>
      <c r="AP2962" s="68"/>
      <c r="AQ2962" s="68"/>
      <c r="AR2962" s="68"/>
      <c r="AS2962" s="68"/>
      <c r="AT2962" s="68"/>
      <c r="AU2962" s="68"/>
      <c r="AV2962" s="68"/>
      <c r="AW2962" s="68"/>
      <c r="AX2962" s="68"/>
    </row>
    <row r="2963" spans="1:50" ht="14.4">
      <c r="A2963" s="238" t="s">
        <v>14848</v>
      </c>
      <c r="B2963" s="238" t="s">
        <v>2254</v>
      </c>
      <c r="C2963" s="238" t="s">
        <v>14847</v>
      </c>
      <c r="D2963" s="238" t="s">
        <v>9825</v>
      </c>
      <c r="E2963" s="238" t="s">
        <v>9826</v>
      </c>
      <c r="F2963" s="238" t="s">
        <v>9827</v>
      </c>
      <c r="G2963" s="238">
        <f t="shared" si="633"/>
        <v>1.75</v>
      </c>
      <c r="H2963" s="238" t="str">
        <f>IF(ISNUMBER(R2963),R2963/Parameters!$A$28,"")</f>
        <v/>
      </c>
      <c r="I2963" s="238">
        <v>1.75</v>
      </c>
      <c r="J2963" s="238">
        <v>1.8</v>
      </c>
      <c r="K2963" s="238"/>
      <c r="L2963" s="238" t="s">
        <v>9947</v>
      </c>
      <c r="M2963" s="238" t="s">
        <v>9828</v>
      </c>
      <c r="N2963" s="238" t="s">
        <v>157</v>
      </c>
      <c r="O2963" s="238" t="s">
        <v>3597</v>
      </c>
      <c r="P2963" s="238"/>
      <c r="Q2963" s="238" t="s">
        <v>157</v>
      </c>
      <c r="R2963" s="238"/>
      <c r="S2963" s="238" t="s">
        <v>157</v>
      </c>
      <c r="T2963" s="238" t="s">
        <v>129</v>
      </c>
      <c r="U2963" s="238" t="s">
        <v>38</v>
      </c>
      <c r="V2963" s="238" t="s">
        <v>9829</v>
      </c>
      <c r="W2963" s="68">
        <f>MATCH(RBSA_Shower!B2963,RBSA_SiteDetail!$A$2:$A$2577,0)</f>
        <v>1089</v>
      </c>
      <c r="X2963" s="68">
        <f>INDEX(RBSA_SiteDetail!$M$2:$M$2577,W2963)</f>
        <v>1362.08</v>
      </c>
      <c r="Y2963" s="68" t="str">
        <f>INDEX(RBSA_SiteDetail!$B$2:$B$2577,W2963)</f>
        <v>Single Family</v>
      </c>
      <c r="Z2963" s="68" t="b">
        <f t="shared" si="626"/>
        <v>1</v>
      </c>
      <c r="AA2963" s="68" t="b">
        <f t="shared" si="627"/>
        <v>1</v>
      </c>
      <c r="AB2963" s="68" t="b">
        <f t="shared" si="628"/>
        <v>1</v>
      </c>
      <c r="AC2963" s="68" t="b">
        <f t="shared" si="634"/>
        <v>0</v>
      </c>
      <c r="AD2963" s="68" t="b">
        <f t="shared" si="629"/>
        <v>0</v>
      </c>
      <c r="AE2963" s="68">
        <f t="shared" si="635"/>
        <v>2383.64</v>
      </c>
      <c r="AF2963" s="68">
        <f t="shared" si="630"/>
        <v>0</v>
      </c>
      <c r="AG2963" s="68" t="str">
        <f t="shared" si="636"/>
        <v>Single Family_TRUE</v>
      </c>
      <c r="AH2963" s="68" t="str">
        <f t="shared" si="637"/>
        <v>Single Family_TRUE</v>
      </c>
      <c r="AI2963" s="68" t="str">
        <f t="shared" si="637"/>
        <v>Single Family_TRUE</v>
      </c>
      <c r="AJ2963" s="68" t="str">
        <f t="shared" si="637"/>
        <v>Single Family_FALSE</v>
      </c>
      <c r="AK2963" s="68" t="str">
        <f t="shared" si="637"/>
        <v>Single Family_FALSE</v>
      </c>
      <c r="AL2963" s="68" t="str">
        <f t="shared" si="638"/>
        <v>unknown</v>
      </c>
      <c r="AM2963" s="68" t="str">
        <f t="shared" si="631"/>
        <v>unknownSingle Family_FALSE</v>
      </c>
      <c r="AN2963" s="68" t="str">
        <f t="shared" si="632"/>
        <v>unknownSingle Family_TRUE</v>
      </c>
      <c r="AO2963" s="68"/>
      <c r="AP2963" s="68"/>
      <c r="AQ2963" s="68"/>
      <c r="AR2963" s="68"/>
      <c r="AS2963" s="68"/>
      <c r="AT2963" s="68"/>
      <c r="AU2963" s="68"/>
      <c r="AV2963" s="68"/>
      <c r="AW2963" s="68"/>
      <c r="AX2963" s="68"/>
    </row>
    <row r="2964" spans="1:50" ht="14.4">
      <c r="A2964" s="238" t="s">
        <v>14849</v>
      </c>
      <c r="B2964" s="238" t="s">
        <v>2254</v>
      </c>
      <c r="C2964" s="238" t="s">
        <v>14850</v>
      </c>
      <c r="D2964" s="238" t="s">
        <v>9844</v>
      </c>
      <c r="E2964" s="238" t="s">
        <v>9826</v>
      </c>
      <c r="F2964" s="238" t="s">
        <v>9831</v>
      </c>
      <c r="G2964" s="238">
        <f t="shared" si="633"/>
        <v>1</v>
      </c>
      <c r="H2964" s="238">
        <f>IF(ISNUMBER(R2964),R2964/Parameters!$A$28,"")</f>
        <v>1.0611111111111111</v>
      </c>
      <c r="I2964" s="238">
        <v>1</v>
      </c>
      <c r="J2964" s="238">
        <v>1.2</v>
      </c>
      <c r="K2964" s="238"/>
      <c r="L2964" s="238" t="s">
        <v>157</v>
      </c>
      <c r="M2964" s="238" t="s">
        <v>157</v>
      </c>
      <c r="N2964" s="238" t="s">
        <v>157</v>
      </c>
      <c r="O2964" s="238" t="s">
        <v>9819</v>
      </c>
      <c r="P2964" s="238">
        <v>0.79600000000000004</v>
      </c>
      <c r="Q2964" s="238"/>
      <c r="R2964" s="238">
        <v>0.95499999999999996</v>
      </c>
      <c r="S2964" s="238"/>
      <c r="T2964" s="238" t="s">
        <v>129</v>
      </c>
      <c r="U2964" s="238" t="s">
        <v>38</v>
      </c>
      <c r="V2964" s="238" t="s">
        <v>9831</v>
      </c>
      <c r="W2964" s="68">
        <f>MATCH(RBSA_Shower!B2964,RBSA_SiteDetail!$A$2:$A$2577,0)</f>
        <v>1089</v>
      </c>
      <c r="X2964" s="68">
        <f>INDEX(RBSA_SiteDetail!$M$2:$M$2577,W2964)</f>
        <v>1362.08</v>
      </c>
      <c r="Y2964" s="68" t="str">
        <f>INDEX(RBSA_SiteDetail!$B$2:$B$2577,W2964)</f>
        <v>Single Family</v>
      </c>
      <c r="Z2964" s="68" t="b">
        <f t="shared" si="626"/>
        <v>0</v>
      </c>
      <c r="AA2964" s="68" t="b">
        <f t="shared" si="627"/>
        <v>0</v>
      </c>
      <c r="AB2964" s="68" t="str">
        <f t="shared" si="628"/>
        <v/>
      </c>
      <c r="AC2964" s="68" t="str">
        <f t="shared" si="634"/>
        <v/>
      </c>
      <c r="AD2964" s="68" t="str">
        <f t="shared" si="629"/>
        <v/>
      </c>
      <c r="AE2964" s="68">
        <f t="shared" si="635"/>
        <v>1362.08</v>
      </c>
      <c r="AF2964" s="68">
        <f t="shared" si="630"/>
        <v>1300.7864</v>
      </c>
      <c r="AG2964" s="68" t="str">
        <f t="shared" si="636"/>
        <v>Single Family_FALSE</v>
      </c>
      <c r="AH2964" s="68" t="str">
        <f t="shared" si="637"/>
        <v>Single Family_FALSE</v>
      </c>
      <c r="AI2964" s="68" t="str">
        <f t="shared" si="637"/>
        <v>Single Family_</v>
      </c>
      <c r="AJ2964" s="68" t="str">
        <f t="shared" si="637"/>
        <v>Single Family_</v>
      </c>
      <c r="AK2964" s="68" t="str">
        <f t="shared" si="637"/>
        <v>Single Family_</v>
      </c>
      <c r="AL2964" s="68" t="str">
        <f t="shared" si="638"/>
        <v>unknown</v>
      </c>
      <c r="AM2964" s="68" t="str">
        <f t="shared" si="631"/>
        <v>unknownSingle Family_</v>
      </c>
      <c r="AN2964" s="68" t="str">
        <f t="shared" si="632"/>
        <v>unknownSingle Family_FALSE</v>
      </c>
      <c r="AO2964" s="68"/>
      <c r="AP2964" s="68"/>
      <c r="AQ2964" s="68"/>
      <c r="AR2964" s="68"/>
      <c r="AS2964" s="68"/>
      <c r="AT2964" s="68"/>
      <c r="AU2964" s="68"/>
      <c r="AV2964" s="68"/>
      <c r="AW2964" s="68"/>
      <c r="AX2964" s="68"/>
    </row>
    <row r="2965" spans="1:50" ht="14.4">
      <c r="A2965" s="238" t="s">
        <v>14851</v>
      </c>
      <c r="B2965" s="238" t="s">
        <v>2254</v>
      </c>
      <c r="C2965" s="238" t="s">
        <v>14850</v>
      </c>
      <c r="D2965" s="238" t="s">
        <v>9844</v>
      </c>
      <c r="E2965" s="238" t="s">
        <v>9826</v>
      </c>
      <c r="F2965" s="238" t="s">
        <v>9829</v>
      </c>
      <c r="G2965" s="238">
        <f t="shared" si="633"/>
        <v>1.75</v>
      </c>
      <c r="H2965" s="238" t="str">
        <f>IF(ISNUMBER(R2965),R2965/Parameters!$A$28,"")</f>
        <v/>
      </c>
      <c r="I2965" s="238">
        <v>1.75</v>
      </c>
      <c r="J2965" s="238">
        <v>2</v>
      </c>
      <c r="K2965" s="238"/>
      <c r="L2965" s="238" t="s">
        <v>9947</v>
      </c>
      <c r="M2965" s="238" t="s">
        <v>9828</v>
      </c>
      <c r="N2965" s="238" t="s">
        <v>157</v>
      </c>
      <c r="O2965" s="238" t="s">
        <v>3597</v>
      </c>
      <c r="P2965" s="238"/>
      <c r="Q2965" s="238" t="s">
        <v>157</v>
      </c>
      <c r="R2965" s="238"/>
      <c r="S2965" s="238" t="s">
        <v>157</v>
      </c>
      <c r="T2965" s="238" t="s">
        <v>129</v>
      </c>
      <c r="U2965" s="238" t="s">
        <v>38</v>
      </c>
      <c r="V2965" s="238" t="s">
        <v>9829</v>
      </c>
      <c r="W2965" s="68">
        <f>MATCH(RBSA_Shower!B2965,RBSA_SiteDetail!$A$2:$A$2577,0)</f>
        <v>1089</v>
      </c>
      <c r="X2965" s="68">
        <f>INDEX(RBSA_SiteDetail!$M$2:$M$2577,W2965)</f>
        <v>1362.08</v>
      </c>
      <c r="Y2965" s="68" t="str">
        <f>INDEX(RBSA_SiteDetail!$B$2:$B$2577,W2965)</f>
        <v>Single Family</v>
      </c>
      <c r="Z2965" s="68" t="b">
        <f t="shared" si="626"/>
        <v>1</v>
      </c>
      <c r="AA2965" s="68" t="b">
        <f t="shared" si="627"/>
        <v>0</v>
      </c>
      <c r="AB2965" s="68" t="b">
        <f t="shared" si="628"/>
        <v>1</v>
      </c>
      <c r="AC2965" s="68" t="b">
        <f t="shared" si="634"/>
        <v>0</v>
      </c>
      <c r="AD2965" s="68" t="b">
        <f t="shared" si="629"/>
        <v>0</v>
      </c>
      <c r="AE2965" s="68">
        <f t="shared" si="635"/>
        <v>2383.64</v>
      </c>
      <c r="AF2965" s="68">
        <f t="shared" si="630"/>
        <v>0</v>
      </c>
      <c r="AG2965" s="68" t="str">
        <f t="shared" si="636"/>
        <v>Single Family_TRUE</v>
      </c>
      <c r="AH2965" s="68" t="str">
        <f t="shared" si="637"/>
        <v>Single Family_FALSE</v>
      </c>
      <c r="AI2965" s="68" t="str">
        <f t="shared" si="637"/>
        <v>Single Family_TRUE</v>
      </c>
      <c r="AJ2965" s="68" t="str">
        <f t="shared" si="637"/>
        <v>Single Family_FALSE</v>
      </c>
      <c r="AK2965" s="68" t="str">
        <f t="shared" si="637"/>
        <v>Single Family_FALSE</v>
      </c>
      <c r="AL2965" s="68" t="str">
        <f t="shared" si="638"/>
        <v>unknown</v>
      </c>
      <c r="AM2965" s="68" t="str">
        <f t="shared" si="631"/>
        <v>unknownSingle Family_FALSE</v>
      </c>
      <c r="AN2965" s="68" t="str">
        <f t="shared" si="632"/>
        <v>unknownSingle Family_TRUE</v>
      </c>
      <c r="AO2965" s="68"/>
      <c r="AP2965" s="68"/>
      <c r="AQ2965" s="68"/>
      <c r="AR2965" s="68"/>
      <c r="AS2965" s="68"/>
      <c r="AT2965" s="68"/>
      <c r="AU2965" s="68"/>
      <c r="AV2965" s="68"/>
      <c r="AW2965" s="68"/>
      <c r="AX2965" s="68"/>
    </row>
    <row r="2966" spans="1:50" ht="14.4">
      <c r="A2966" s="238" t="s">
        <v>14852</v>
      </c>
      <c r="B2966" s="238" t="s">
        <v>2254</v>
      </c>
      <c r="C2966" s="238" t="s">
        <v>14853</v>
      </c>
      <c r="D2966" s="238" t="s">
        <v>9940</v>
      </c>
      <c r="E2966" s="238" t="s">
        <v>9941</v>
      </c>
      <c r="F2966" s="238" t="s">
        <v>9818</v>
      </c>
      <c r="G2966" s="238">
        <f t="shared" si="633"/>
        <v>2</v>
      </c>
      <c r="H2966" s="238">
        <f>IF(ISNUMBER(R2966),R2966/Parameters!$A$28,"")</f>
        <v>2.2111111111111112</v>
      </c>
      <c r="I2966" s="238">
        <v>2</v>
      </c>
      <c r="J2966" s="238">
        <v>2.5</v>
      </c>
      <c r="K2966" s="238"/>
      <c r="L2966" s="238" t="s">
        <v>157</v>
      </c>
      <c r="M2966" s="238" t="s">
        <v>157</v>
      </c>
      <c r="N2966" s="238" t="s">
        <v>157</v>
      </c>
      <c r="O2966" s="238" t="s">
        <v>9819</v>
      </c>
      <c r="P2966" s="238">
        <v>0.79600000000000004</v>
      </c>
      <c r="Q2966" s="238"/>
      <c r="R2966" s="238">
        <v>1.99</v>
      </c>
      <c r="S2966" s="238"/>
      <c r="T2966" s="238" t="s">
        <v>129</v>
      </c>
      <c r="U2966" s="238" t="s">
        <v>38</v>
      </c>
      <c r="V2966" s="238" t="s">
        <v>9818</v>
      </c>
      <c r="W2966" s="68">
        <f>MATCH(RBSA_Shower!B2966,RBSA_SiteDetail!$A$2:$A$2577,0)</f>
        <v>1089</v>
      </c>
      <c r="X2966" s="68">
        <f>INDEX(RBSA_SiteDetail!$M$2:$M$2577,W2966)</f>
        <v>1362.08</v>
      </c>
      <c r="Y2966" s="68" t="str">
        <f>INDEX(RBSA_SiteDetail!$B$2:$B$2577,W2966)</f>
        <v>Single Family</v>
      </c>
      <c r="Z2966" s="68" t="b">
        <f t="shared" si="626"/>
        <v>0</v>
      </c>
      <c r="AA2966" s="68" t="b">
        <f t="shared" si="627"/>
        <v>0</v>
      </c>
      <c r="AB2966" s="68" t="str">
        <f t="shared" si="628"/>
        <v/>
      </c>
      <c r="AC2966" s="68" t="str">
        <f t="shared" si="634"/>
        <v/>
      </c>
      <c r="AD2966" s="68" t="str">
        <f t="shared" si="629"/>
        <v/>
      </c>
      <c r="AE2966" s="68">
        <f t="shared" si="635"/>
        <v>2724.16</v>
      </c>
      <c r="AF2966" s="68">
        <f t="shared" si="630"/>
        <v>2710.5391999999997</v>
      </c>
      <c r="AG2966" s="68" t="str">
        <f t="shared" si="636"/>
        <v>Single Family_FALSE</v>
      </c>
      <c r="AH2966" s="68" t="str">
        <f t="shared" si="637"/>
        <v>Single Family_FALSE</v>
      </c>
      <c r="AI2966" s="68" t="str">
        <f t="shared" si="637"/>
        <v>Single Family_</v>
      </c>
      <c r="AJ2966" s="68" t="str">
        <f t="shared" si="637"/>
        <v>Single Family_</v>
      </c>
      <c r="AK2966" s="68" t="str">
        <f t="shared" si="637"/>
        <v>Single Family_</v>
      </c>
      <c r="AL2966" s="68" t="str">
        <f t="shared" si="638"/>
        <v>unknown</v>
      </c>
      <c r="AM2966" s="68" t="str">
        <f t="shared" si="631"/>
        <v>unknownSingle Family_</v>
      </c>
      <c r="AN2966" s="68" t="str">
        <f t="shared" si="632"/>
        <v>unknownSingle Family_FALSE</v>
      </c>
      <c r="AO2966" s="68"/>
      <c r="AP2966" s="68"/>
      <c r="AQ2966" s="68"/>
      <c r="AR2966" s="68"/>
      <c r="AS2966" s="68"/>
      <c r="AT2966" s="68"/>
      <c r="AU2966" s="68"/>
      <c r="AV2966" s="68"/>
      <c r="AW2966" s="68"/>
      <c r="AX2966" s="68"/>
    </row>
    <row r="2967" spans="1:50" ht="14.4">
      <c r="A2967" s="238" t="s">
        <v>14854</v>
      </c>
      <c r="B2967" s="238" t="s">
        <v>2254</v>
      </c>
      <c r="C2967" s="238" t="s">
        <v>14855</v>
      </c>
      <c r="D2967" s="238" t="s">
        <v>9834</v>
      </c>
      <c r="E2967" s="238" t="s">
        <v>9826</v>
      </c>
      <c r="F2967" s="238" t="s">
        <v>9827</v>
      </c>
      <c r="G2967" s="238">
        <f t="shared" si="633"/>
        <v>1.8</v>
      </c>
      <c r="H2967" s="238">
        <f>IF(ISNUMBER(R2967),R2967/Parameters!$A$28,"")</f>
        <v>1.8866666666666665</v>
      </c>
      <c r="I2967" s="238">
        <v>1.8</v>
      </c>
      <c r="J2967" s="238">
        <v>2</v>
      </c>
      <c r="K2967" s="238"/>
      <c r="L2967" s="238" t="s">
        <v>9947</v>
      </c>
      <c r="M2967" s="238" t="s">
        <v>9889</v>
      </c>
      <c r="N2967" s="238" t="s">
        <v>157</v>
      </c>
      <c r="O2967" s="238" t="s">
        <v>9819</v>
      </c>
      <c r="P2967" s="238">
        <v>0.84919999999999995</v>
      </c>
      <c r="Q2967" s="238"/>
      <c r="R2967" s="238">
        <v>1.698</v>
      </c>
      <c r="S2967" s="238"/>
      <c r="T2967" s="238" t="s">
        <v>129</v>
      </c>
      <c r="U2967" s="238" t="s">
        <v>38</v>
      </c>
      <c r="V2967" s="238" t="s">
        <v>9829</v>
      </c>
      <c r="W2967" s="68">
        <f>MATCH(RBSA_Shower!B2967,RBSA_SiteDetail!$A$2:$A$2577,0)</f>
        <v>1089</v>
      </c>
      <c r="X2967" s="68">
        <f>INDEX(RBSA_SiteDetail!$M$2:$M$2577,W2967)</f>
        <v>1362.08</v>
      </c>
      <c r="Y2967" s="68" t="str">
        <f>INDEX(RBSA_SiteDetail!$B$2:$B$2577,W2967)</f>
        <v>Single Family</v>
      </c>
      <c r="Z2967" s="68" t="b">
        <f t="shared" si="626"/>
        <v>1</v>
      </c>
      <c r="AA2967" s="68" t="b">
        <f t="shared" si="627"/>
        <v>1</v>
      </c>
      <c r="AB2967" s="68" t="b">
        <f t="shared" si="628"/>
        <v>1</v>
      </c>
      <c r="AC2967" s="68" t="b">
        <f t="shared" si="634"/>
        <v>1</v>
      </c>
      <c r="AD2967" s="68" t="b">
        <f t="shared" si="629"/>
        <v>1</v>
      </c>
      <c r="AE2967" s="68">
        <f t="shared" si="635"/>
        <v>2451.7440000000001</v>
      </c>
      <c r="AF2967" s="68">
        <f t="shared" si="630"/>
        <v>2312.8118399999998</v>
      </c>
      <c r="AG2967" s="68" t="str">
        <f t="shared" si="636"/>
        <v>Single Family_TRUE</v>
      </c>
      <c r="AH2967" s="68" t="str">
        <f t="shared" si="637"/>
        <v>Single Family_TRUE</v>
      </c>
      <c r="AI2967" s="68" t="str">
        <f t="shared" si="637"/>
        <v>Single Family_TRUE</v>
      </c>
      <c r="AJ2967" s="68" t="str">
        <f t="shared" si="637"/>
        <v>Single Family_TRUE</v>
      </c>
      <c r="AK2967" s="68" t="str">
        <f t="shared" si="637"/>
        <v>Single Family_TRUE</v>
      </c>
      <c r="AL2967" s="68" t="str">
        <f t="shared" si="638"/>
        <v>1.8gpm</v>
      </c>
      <c r="AM2967" s="68" t="str">
        <f t="shared" si="631"/>
        <v>1.8gpmSingle Family_TRUE</v>
      </c>
      <c r="AN2967" s="68" t="str">
        <f t="shared" si="632"/>
        <v>1.8gpmSingle Family_TRUE</v>
      </c>
      <c r="AO2967" s="68"/>
      <c r="AP2967" s="68"/>
      <c r="AQ2967" s="68"/>
      <c r="AR2967" s="68"/>
      <c r="AS2967" s="68"/>
      <c r="AT2967" s="68"/>
      <c r="AU2967" s="68"/>
      <c r="AV2967" s="68"/>
      <c r="AW2967" s="68"/>
      <c r="AX2967" s="68"/>
    </row>
    <row r="2968" spans="1:50" ht="14.4">
      <c r="A2968" s="238" t="s">
        <v>14856</v>
      </c>
      <c r="B2968" s="238" t="s">
        <v>2254</v>
      </c>
      <c r="C2968" s="238" t="s">
        <v>14855</v>
      </c>
      <c r="D2968" s="238" t="s">
        <v>9834</v>
      </c>
      <c r="E2968" s="238" t="s">
        <v>9826</v>
      </c>
      <c r="F2968" s="238" t="s">
        <v>9831</v>
      </c>
      <c r="G2968" s="238">
        <f t="shared" si="633"/>
        <v>1</v>
      </c>
      <c r="H2968" s="238">
        <f>IF(ISNUMBER(R2968),R2968/Parameters!$A$28,"")</f>
        <v>0.88444444444444448</v>
      </c>
      <c r="I2968" s="238">
        <v>1</v>
      </c>
      <c r="J2968" s="238">
        <v>1</v>
      </c>
      <c r="K2968" s="238"/>
      <c r="L2968" s="238" t="s">
        <v>157</v>
      </c>
      <c r="M2968" s="238" t="s">
        <v>157</v>
      </c>
      <c r="N2968" s="238" t="s">
        <v>157</v>
      </c>
      <c r="O2968" s="238" t="s">
        <v>9819</v>
      </c>
      <c r="P2968" s="238">
        <v>0.79600000000000004</v>
      </c>
      <c r="Q2968" s="238"/>
      <c r="R2968" s="238">
        <v>0.79600000000000004</v>
      </c>
      <c r="S2968" s="238"/>
      <c r="T2968" s="238" t="s">
        <v>129</v>
      </c>
      <c r="U2968" s="238" t="s">
        <v>38</v>
      </c>
      <c r="V2968" s="238" t="s">
        <v>9831</v>
      </c>
      <c r="W2968" s="68">
        <f>MATCH(RBSA_Shower!B2968,RBSA_SiteDetail!$A$2:$A$2577,0)</f>
        <v>1089</v>
      </c>
      <c r="X2968" s="68">
        <f>INDEX(RBSA_SiteDetail!$M$2:$M$2577,W2968)</f>
        <v>1362.08</v>
      </c>
      <c r="Y2968" s="68" t="str">
        <f>INDEX(RBSA_SiteDetail!$B$2:$B$2577,W2968)</f>
        <v>Single Family</v>
      </c>
      <c r="Z2968" s="68" t="b">
        <f t="shared" si="626"/>
        <v>0</v>
      </c>
      <c r="AA2968" s="68" t="b">
        <f t="shared" si="627"/>
        <v>0</v>
      </c>
      <c r="AB2968" s="68" t="str">
        <f t="shared" si="628"/>
        <v/>
      </c>
      <c r="AC2968" s="68" t="str">
        <f t="shared" si="634"/>
        <v/>
      </c>
      <c r="AD2968" s="68" t="str">
        <f t="shared" si="629"/>
        <v/>
      </c>
      <c r="AE2968" s="68">
        <f t="shared" si="635"/>
        <v>1362.08</v>
      </c>
      <c r="AF2968" s="68">
        <f t="shared" si="630"/>
        <v>1084.21568</v>
      </c>
      <c r="AG2968" s="68" t="str">
        <f t="shared" si="636"/>
        <v>Single Family_FALSE</v>
      </c>
      <c r="AH2968" s="68" t="str">
        <f t="shared" si="637"/>
        <v>Single Family_FALSE</v>
      </c>
      <c r="AI2968" s="68" t="str">
        <f t="shared" si="637"/>
        <v>Single Family_</v>
      </c>
      <c r="AJ2968" s="68" t="str">
        <f t="shared" si="637"/>
        <v>Single Family_</v>
      </c>
      <c r="AK2968" s="68" t="str">
        <f t="shared" si="637"/>
        <v>Single Family_</v>
      </c>
      <c r="AL2968" s="68" t="str">
        <f t="shared" si="638"/>
        <v>unknown</v>
      </c>
      <c r="AM2968" s="68" t="str">
        <f t="shared" si="631"/>
        <v>unknownSingle Family_</v>
      </c>
      <c r="AN2968" s="68" t="str">
        <f t="shared" si="632"/>
        <v>unknownSingle Family_FALSE</v>
      </c>
      <c r="AO2968" s="68"/>
      <c r="AP2968" s="68"/>
      <c r="AQ2968" s="68"/>
      <c r="AR2968" s="68"/>
      <c r="AS2968" s="68"/>
      <c r="AT2968" s="68"/>
      <c r="AU2968" s="68"/>
      <c r="AV2968" s="68"/>
      <c r="AW2968" s="68"/>
      <c r="AX2968" s="68"/>
    </row>
    <row r="2969" spans="1:50" ht="14.4">
      <c r="A2969" s="238" t="s">
        <v>14857</v>
      </c>
      <c r="B2969" s="238" t="s">
        <v>2256</v>
      </c>
      <c r="C2969" s="238" t="s">
        <v>14858</v>
      </c>
      <c r="D2969" s="238" t="s">
        <v>9816</v>
      </c>
      <c r="E2969" s="238" t="s">
        <v>9817</v>
      </c>
      <c r="F2969" s="238" t="s">
        <v>9818</v>
      </c>
      <c r="G2969" s="238">
        <f t="shared" si="633"/>
        <v>2.6533333333333333</v>
      </c>
      <c r="H2969" s="238">
        <f>IF(ISNUMBER(R2969),R2969/Parameters!$A$28,"")</f>
        <v>2.6533333333333333</v>
      </c>
      <c r="I2969" s="238"/>
      <c r="J2969" s="238">
        <v>3</v>
      </c>
      <c r="K2969" s="238"/>
      <c r="L2969" s="238" t="s">
        <v>157</v>
      </c>
      <c r="M2969" s="238" t="s">
        <v>157</v>
      </c>
      <c r="N2969" s="238" t="s">
        <v>157</v>
      </c>
      <c r="O2969" s="238" t="s">
        <v>9819</v>
      </c>
      <c r="P2969" s="238">
        <v>0.79600000000000004</v>
      </c>
      <c r="Q2969" s="238"/>
      <c r="R2969" s="238">
        <v>2.3879999999999999</v>
      </c>
      <c r="S2969" s="238"/>
      <c r="T2969" s="238" t="s">
        <v>129</v>
      </c>
      <c r="U2969" s="238" t="s">
        <v>38</v>
      </c>
      <c r="V2969" s="238" t="s">
        <v>9818</v>
      </c>
      <c r="W2969" s="68">
        <f>MATCH(RBSA_Shower!B2969,RBSA_SiteDetail!$A$2:$A$2577,0)</f>
        <v>1091</v>
      </c>
      <c r="X2969" s="68">
        <f>INDEX(RBSA_SiteDetail!$M$2:$M$2577,W2969)</f>
        <v>2348.9699999999998</v>
      </c>
      <c r="Y2969" s="68" t="str">
        <f>INDEX(RBSA_SiteDetail!$B$2:$B$2577,W2969)</f>
        <v>Single Family</v>
      </c>
      <c r="Z2969" s="68" t="b">
        <f t="shared" si="626"/>
        <v>0</v>
      </c>
      <c r="AA2969" s="68" t="b">
        <f t="shared" si="627"/>
        <v>0</v>
      </c>
      <c r="AB2969" s="68" t="str">
        <f t="shared" si="628"/>
        <v/>
      </c>
      <c r="AC2969" s="68" t="str">
        <f t="shared" si="634"/>
        <v/>
      </c>
      <c r="AD2969" s="68" t="str">
        <f t="shared" si="629"/>
        <v/>
      </c>
      <c r="AE2969" s="68">
        <f t="shared" si="635"/>
        <v>6232.6003999999994</v>
      </c>
      <c r="AF2969" s="68">
        <f t="shared" si="630"/>
        <v>5609.3403599999992</v>
      </c>
      <c r="AG2969" s="68" t="str">
        <f t="shared" si="636"/>
        <v>Single Family_FALSE</v>
      </c>
      <c r="AH2969" s="68" t="str">
        <f t="shared" si="637"/>
        <v>Single Family_FALSE</v>
      </c>
      <c r="AI2969" s="68" t="str">
        <f t="shared" si="637"/>
        <v>Single Family_</v>
      </c>
      <c r="AJ2969" s="68" t="str">
        <f t="shared" si="637"/>
        <v>Single Family_</v>
      </c>
      <c r="AK2969" s="68" t="str">
        <f t="shared" si="637"/>
        <v>Single Family_</v>
      </c>
      <c r="AL2969" s="68" t="str">
        <f t="shared" si="638"/>
        <v>unknown</v>
      </c>
      <c r="AM2969" s="68" t="str">
        <f t="shared" si="631"/>
        <v>unknownSingle Family_</v>
      </c>
      <c r="AN2969" s="68" t="str">
        <f t="shared" si="632"/>
        <v>unknownSingle Family_FALSE</v>
      </c>
      <c r="AO2969" s="68"/>
      <c r="AP2969" s="68"/>
      <c r="AQ2969" s="68"/>
      <c r="AR2969" s="68"/>
      <c r="AS2969" s="68"/>
      <c r="AT2969" s="68"/>
      <c r="AU2969" s="68"/>
      <c r="AV2969" s="68"/>
      <c r="AW2969" s="68"/>
      <c r="AX2969" s="68"/>
    </row>
    <row r="2970" spans="1:50" ht="14.4">
      <c r="A2970" s="238" t="s">
        <v>14859</v>
      </c>
      <c r="B2970" s="238" t="s">
        <v>2256</v>
      </c>
      <c r="C2970" s="238" t="s">
        <v>14860</v>
      </c>
      <c r="D2970" s="238" t="s">
        <v>9825</v>
      </c>
      <c r="E2970" s="238" t="s">
        <v>9826</v>
      </c>
      <c r="F2970" s="238" t="s">
        <v>9831</v>
      </c>
      <c r="G2970" s="238" t="str">
        <f t="shared" si="633"/>
        <v>unknown</v>
      </c>
      <c r="H2970" s="238" t="str">
        <f>IF(ISNUMBER(R2970),R2970/Parameters!$A$28,"")</f>
        <v/>
      </c>
      <c r="I2970" s="238"/>
      <c r="J2970" s="238">
        <v>2</v>
      </c>
      <c r="K2970" s="238"/>
      <c r="L2970" s="238" t="s">
        <v>157</v>
      </c>
      <c r="M2970" s="238" t="s">
        <v>157</v>
      </c>
      <c r="N2970" s="238" t="s">
        <v>157</v>
      </c>
      <c r="O2970" s="238" t="s">
        <v>3597</v>
      </c>
      <c r="P2970" s="238"/>
      <c r="Q2970" s="238" t="s">
        <v>157</v>
      </c>
      <c r="R2970" s="238"/>
      <c r="S2970" s="238" t="s">
        <v>157</v>
      </c>
      <c r="T2970" s="238" t="s">
        <v>129</v>
      </c>
      <c r="U2970" s="238" t="s">
        <v>38</v>
      </c>
      <c r="V2970" s="238" t="s">
        <v>9831</v>
      </c>
      <c r="W2970" s="68">
        <f>MATCH(RBSA_Shower!B2970,RBSA_SiteDetail!$A$2:$A$2577,0)</f>
        <v>1091</v>
      </c>
      <c r="X2970" s="68">
        <f>INDEX(RBSA_SiteDetail!$M$2:$M$2577,W2970)</f>
        <v>2348.9699999999998</v>
      </c>
      <c r="Y2970" s="68" t="str">
        <f>INDEX(RBSA_SiteDetail!$B$2:$B$2577,W2970)</f>
        <v>Single Family</v>
      </c>
      <c r="Z2970" s="68" t="b">
        <f t="shared" si="626"/>
        <v>0</v>
      </c>
      <c r="AA2970" s="68" t="b">
        <f t="shared" si="627"/>
        <v>0</v>
      </c>
      <c r="AB2970" s="68" t="str">
        <f t="shared" si="628"/>
        <v/>
      </c>
      <c r="AC2970" s="68" t="str">
        <f t="shared" si="634"/>
        <v/>
      </c>
      <c r="AD2970" s="68" t="str">
        <f t="shared" si="629"/>
        <v/>
      </c>
      <c r="AE2970" s="68">
        <f t="shared" si="635"/>
        <v>0</v>
      </c>
      <c r="AF2970" s="68">
        <f t="shared" si="630"/>
        <v>0</v>
      </c>
      <c r="AG2970" s="68" t="str">
        <f t="shared" si="636"/>
        <v>Single Family_FALSE</v>
      </c>
      <c r="AH2970" s="68" t="str">
        <f t="shared" si="637"/>
        <v>Single Family_FALSE</v>
      </c>
      <c r="AI2970" s="68" t="str">
        <f t="shared" si="637"/>
        <v>Single Family_</v>
      </c>
      <c r="AJ2970" s="68" t="str">
        <f t="shared" si="637"/>
        <v>Single Family_</v>
      </c>
      <c r="AK2970" s="68" t="str">
        <f t="shared" si="637"/>
        <v>Single Family_</v>
      </c>
      <c r="AL2970" s="68" t="str">
        <f t="shared" si="638"/>
        <v>unknown</v>
      </c>
      <c r="AM2970" s="68" t="str">
        <f t="shared" si="631"/>
        <v>unknownSingle Family_</v>
      </c>
      <c r="AN2970" s="68" t="str">
        <f t="shared" si="632"/>
        <v>unknownSingle Family_FALSE</v>
      </c>
      <c r="AO2970" s="68"/>
      <c r="AP2970" s="68"/>
      <c r="AQ2970" s="68"/>
      <c r="AR2970" s="68"/>
      <c r="AS2970" s="68"/>
      <c r="AT2970" s="68"/>
      <c r="AU2970" s="68"/>
      <c r="AV2970" s="68"/>
      <c r="AW2970" s="68"/>
      <c r="AX2970" s="68"/>
    </row>
    <row r="2971" spans="1:50" ht="14.4">
      <c r="A2971" s="238" t="s">
        <v>14861</v>
      </c>
      <c r="B2971" s="238" t="s">
        <v>2256</v>
      </c>
      <c r="C2971" s="238" t="s">
        <v>14862</v>
      </c>
      <c r="D2971" s="238" t="s">
        <v>9940</v>
      </c>
      <c r="E2971" s="238" t="s">
        <v>9941</v>
      </c>
      <c r="F2971" s="238" t="s">
        <v>9831</v>
      </c>
      <c r="G2971" s="238" t="str">
        <f t="shared" si="633"/>
        <v>unknown</v>
      </c>
      <c r="H2971" s="238" t="str">
        <f>IF(ISNUMBER(R2971),R2971/Parameters!$A$28,"")</f>
        <v/>
      </c>
      <c r="I2971" s="238"/>
      <c r="J2971" s="238">
        <v>3</v>
      </c>
      <c r="K2971" s="238"/>
      <c r="L2971" s="238" t="s">
        <v>157</v>
      </c>
      <c r="M2971" s="238" t="s">
        <v>157</v>
      </c>
      <c r="N2971" s="238" t="s">
        <v>157</v>
      </c>
      <c r="O2971" s="238" t="s">
        <v>3597</v>
      </c>
      <c r="P2971" s="238"/>
      <c r="Q2971" s="238" t="s">
        <v>157</v>
      </c>
      <c r="R2971" s="238"/>
      <c r="S2971" s="238" t="s">
        <v>157</v>
      </c>
      <c r="T2971" s="238" t="s">
        <v>129</v>
      </c>
      <c r="U2971" s="238" t="s">
        <v>38</v>
      </c>
      <c r="V2971" s="238" t="s">
        <v>9831</v>
      </c>
      <c r="W2971" s="68">
        <f>MATCH(RBSA_Shower!B2971,RBSA_SiteDetail!$A$2:$A$2577,0)</f>
        <v>1091</v>
      </c>
      <c r="X2971" s="68">
        <f>INDEX(RBSA_SiteDetail!$M$2:$M$2577,W2971)</f>
        <v>2348.9699999999998</v>
      </c>
      <c r="Y2971" s="68" t="str">
        <f>INDEX(RBSA_SiteDetail!$B$2:$B$2577,W2971)</f>
        <v>Single Family</v>
      </c>
      <c r="Z2971" s="68" t="b">
        <f t="shared" si="626"/>
        <v>0</v>
      </c>
      <c r="AA2971" s="68" t="b">
        <f t="shared" si="627"/>
        <v>0</v>
      </c>
      <c r="AB2971" s="68" t="str">
        <f t="shared" si="628"/>
        <v/>
      </c>
      <c r="AC2971" s="68" t="str">
        <f t="shared" si="634"/>
        <v/>
      </c>
      <c r="AD2971" s="68" t="str">
        <f t="shared" si="629"/>
        <v/>
      </c>
      <c r="AE2971" s="68">
        <f t="shared" si="635"/>
        <v>0</v>
      </c>
      <c r="AF2971" s="68">
        <f t="shared" si="630"/>
        <v>0</v>
      </c>
      <c r="AG2971" s="68" t="str">
        <f t="shared" si="636"/>
        <v>Single Family_FALSE</v>
      </c>
      <c r="AH2971" s="68" t="str">
        <f t="shared" si="637"/>
        <v>Single Family_FALSE</v>
      </c>
      <c r="AI2971" s="68" t="str">
        <f t="shared" si="637"/>
        <v>Single Family_</v>
      </c>
      <c r="AJ2971" s="68" t="str">
        <f t="shared" si="637"/>
        <v>Single Family_</v>
      </c>
      <c r="AK2971" s="68" t="str">
        <f t="shared" si="637"/>
        <v>Single Family_</v>
      </c>
      <c r="AL2971" s="68" t="str">
        <f t="shared" si="638"/>
        <v>unknown</v>
      </c>
      <c r="AM2971" s="68" t="str">
        <f t="shared" si="631"/>
        <v>unknownSingle Family_</v>
      </c>
      <c r="AN2971" s="68" t="str">
        <f t="shared" si="632"/>
        <v>unknownSingle Family_FALSE</v>
      </c>
      <c r="AO2971" s="68"/>
      <c r="AP2971" s="68"/>
      <c r="AQ2971" s="68"/>
      <c r="AR2971" s="68"/>
      <c r="AS2971" s="68"/>
      <c r="AT2971" s="68"/>
      <c r="AU2971" s="68"/>
      <c r="AV2971" s="68"/>
      <c r="AW2971" s="68"/>
      <c r="AX2971" s="68"/>
    </row>
    <row r="2972" spans="1:50" ht="14.4">
      <c r="A2972" s="238" t="s">
        <v>14863</v>
      </c>
      <c r="B2972" s="238" t="s">
        <v>2256</v>
      </c>
      <c r="C2972" s="238" t="s">
        <v>14864</v>
      </c>
      <c r="D2972" s="238" t="s">
        <v>9844</v>
      </c>
      <c r="E2972" s="238" t="s">
        <v>9826</v>
      </c>
      <c r="F2972" s="238" t="s">
        <v>9831</v>
      </c>
      <c r="G2972" s="238" t="str">
        <f t="shared" si="633"/>
        <v>unknown</v>
      </c>
      <c r="H2972" s="238" t="str">
        <f>IF(ISNUMBER(R2972),R2972/Parameters!$A$28,"")</f>
        <v/>
      </c>
      <c r="I2972" s="238"/>
      <c r="J2972" s="238">
        <v>5</v>
      </c>
      <c r="K2972" s="238"/>
      <c r="L2972" s="238" t="s">
        <v>157</v>
      </c>
      <c r="M2972" s="238" t="s">
        <v>157</v>
      </c>
      <c r="N2972" s="238" t="s">
        <v>157</v>
      </c>
      <c r="O2972" s="238" t="s">
        <v>3597</v>
      </c>
      <c r="P2972" s="238"/>
      <c r="Q2972" s="238" t="s">
        <v>157</v>
      </c>
      <c r="R2972" s="238"/>
      <c r="S2972" s="238" t="s">
        <v>157</v>
      </c>
      <c r="T2972" s="238" t="s">
        <v>129</v>
      </c>
      <c r="U2972" s="238" t="s">
        <v>38</v>
      </c>
      <c r="V2972" s="238" t="s">
        <v>9831</v>
      </c>
      <c r="W2972" s="68">
        <f>MATCH(RBSA_Shower!B2972,RBSA_SiteDetail!$A$2:$A$2577,0)</f>
        <v>1091</v>
      </c>
      <c r="X2972" s="68">
        <f>INDEX(RBSA_SiteDetail!$M$2:$M$2577,W2972)</f>
        <v>2348.9699999999998</v>
      </c>
      <c r="Y2972" s="68" t="str">
        <f>INDEX(RBSA_SiteDetail!$B$2:$B$2577,W2972)</f>
        <v>Single Family</v>
      </c>
      <c r="Z2972" s="68" t="b">
        <f t="shared" si="626"/>
        <v>0</v>
      </c>
      <c r="AA2972" s="68" t="b">
        <f t="shared" si="627"/>
        <v>0</v>
      </c>
      <c r="AB2972" s="68" t="str">
        <f t="shared" si="628"/>
        <v/>
      </c>
      <c r="AC2972" s="68" t="str">
        <f t="shared" si="634"/>
        <v/>
      </c>
      <c r="AD2972" s="68" t="str">
        <f t="shared" si="629"/>
        <v/>
      </c>
      <c r="AE2972" s="68">
        <f t="shared" si="635"/>
        <v>0</v>
      </c>
      <c r="AF2972" s="68">
        <f t="shared" si="630"/>
        <v>0</v>
      </c>
      <c r="AG2972" s="68" t="str">
        <f t="shared" si="636"/>
        <v>Single Family_FALSE</v>
      </c>
      <c r="AH2972" s="68" t="str">
        <f t="shared" si="637"/>
        <v>Single Family_FALSE</v>
      </c>
      <c r="AI2972" s="68" t="str">
        <f t="shared" si="637"/>
        <v>Single Family_</v>
      </c>
      <c r="AJ2972" s="68" t="str">
        <f t="shared" si="637"/>
        <v>Single Family_</v>
      </c>
      <c r="AK2972" s="68" t="str">
        <f t="shared" si="637"/>
        <v>Single Family_</v>
      </c>
      <c r="AL2972" s="68" t="str">
        <f t="shared" si="638"/>
        <v>unknown</v>
      </c>
      <c r="AM2972" s="68" t="str">
        <f t="shared" si="631"/>
        <v>unknownSingle Family_</v>
      </c>
      <c r="AN2972" s="68" t="str">
        <f t="shared" si="632"/>
        <v>unknownSingle Family_FALSE</v>
      </c>
      <c r="AO2972" s="68"/>
      <c r="AP2972" s="68"/>
      <c r="AQ2972" s="68"/>
      <c r="AR2972" s="68"/>
      <c r="AS2972" s="68"/>
      <c r="AT2972" s="68"/>
      <c r="AU2972" s="68"/>
      <c r="AV2972" s="68"/>
      <c r="AW2972" s="68"/>
      <c r="AX2972" s="68"/>
    </row>
    <row r="2973" spans="1:50" ht="14.4">
      <c r="A2973" s="238" t="s">
        <v>14865</v>
      </c>
      <c r="B2973" s="238" t="s">
        <v>2256</v>
      </c>
      <c r="C2973" s="238" t="s">
        <v>14864</v>
      </c>
      <c r="D2973" s="238" t="s">
        <v>9844</v>
      </c>
      <c r="E2973" s="238" t="s">
        <v>9826</v>
      </c>
      <c r="F2973" s="238" t="s">
        <v>9829</v>
      </c>
      <c r="G2973" s="238">
        <f t="shared" si="633"/>
        <v>2.5</v>
      </c>
      <c r="H2973" s="238" t="str">
        <f>IF(ISNUMBER(R2973),R2973/Parameters!$A$28,"")</f>
        <v/>
      </c>
      <c r="I2973" s="238">
        <v>2.5</v>
      </c>
      <c r="J2973" s="238">
        <v>2.5</v>
      </c>
      <c r="K2973" s="238"/>
      <c r="L2973" s="238" t="s">
        <v>204</v>
      </c>
      <c r="M2973" s="238" t="s">
        <v>3597</v>
      </c>
      <c r="N2973" s="238" t="s">
        <v>157</v>
      </c>
      <c r="O2973" s="238" t="s">
        <v>3597</v>
      </c>
      <c r="P2973" s="238"/>
      <c r="Q2973" s="238" t="s">
        <v>157</v>
      </c>
      <c r="R2973" s="238"/>
      <c r="S2973" s="238" t="s">
        <v>157</v>
      </c>
      <c r="T2973" s="238" t="s">
        <v>129</v>
      </c>
      <c r="U2973" s="238" t="s">
        <v>38</v>
      </c>
      <c r="V2973" s="238" t="s">
        <v>9829</v>
      </c>
      <c r="W2973" s="68">
        <f>MATCH(RBSA_Shower!B2973,RBSA_SiteDetail!$A$2:$A$2577,0)</f>
        <v>1091</v>
      </c>
      <c r="X2973" s="68">
        <f>INDEX(RBSA_SiteDetail!$M$2:$M$2577,W2973)</f>
        <v>2348.9699999999998</v>
      </c>
      <c r="Y2973" s="68" t="str">
        <f>INDEX(RBSA_SiteDetail!$B$2:$B$2577,W2973)</f>
        <v>Single Family</v>
      </c>
      <c r="Z2973" s="68" t="b">
        <f t="shared" si="626"/>
        <v>1</v>
      </c>
      <c r="AA2973" s="68" t="b">
        <f t="shared" si="627"/>
        <v>0</v>
      </c>
      <c r="AB2973" s="68" t="b">
        <f t="shared" si="628"/>
        <v>1</v>
      </c>
      <c r="AC2973" s="68" t="b">
        <f t="shared" si="634"/>
        <v>0</v>
      </c>
      <c r="AD2973" s="68" t="b">
        <f t="shared" si="629"/>
        <v>0</v>
      </c>
      <c r="AE2973" s="68">
        <f t="shared" si="635"/>
        <v>5872.4249999999993</v>
      </c>
      <c r="AF2973" s="68">
        <f t="shared" si="630"/>
        <v>0</v>
      </c>
      <c r="AG2973" s="68" t="str">
        <f t="shared" si="636"/>
        <v>Single Family_TRUE</v>
      </c>
      <c r="AH2973" s="68" t="str">
        <f t="shared" si="637"/>
        <v>Single Family_FALSE</v>
      </c>
      <c r="AI2973" s="68" t="str">
        <f t="shared" si="637"/>
        <v>Single Family_TRUE</v>
      </c>
      <c r="AJ2973" s="68" t="str">
        <f t="shared" si="637"/>
        <v>Single Family_FALSE</v>
      </c>
      <c r="AK2973" s="68" t="str">
        <f t="shared" si="637"/>
        <v>Single Family_FALSE</v>
      </c>
      <c r="AL2973" s="68" t="str">
        <f t="shared" si="638"/>
        <v>unknown</v>
      </c>
      <c r="AM2973" s="68" t="str">
        <f t="shared" si="631"/>
        <v>unknownSingle Family_FALSE</v>
      </c>
      <c r="AN2973" s="68" t="str">
        <f t="shared" si="632"/>
        <v>unknownSingle Family_TRUE</v>
      </c>
      <c r="AO2973" s="68"/>
      <c r="AP2973" s="68"/>
      <c r="AQ2973" s="68"/>
      <c r="AR2973" s="68"/>
      <c r="AS2973" s="68"/>
      <c r="AT2973" s="68"/>
      <c r="AU2973" s="68"/>
      <c r="AV2973" s="68"/>
      <c r="AW2973" s="68"/>
      <c r="AX2973" s="68"/>
    </row>
    <row r="2974" spans="1:50" ht="14.4">
      <c r="A2974" s="238" t="s">
        <v>14866</v>
      </c>
      <c r="B2974" s="238" t="s">
        <v>2256</v>
      </c>
      <c r="C2974" s="238" t="s">
        <v>14867</v>
      </c>
      <c r="D2974" s="238" t="s">
        <v>9858</v>
      </c>
      <c r="E2974" s="238" t="s">
        <v>9826</v>
      </c>
      <c r="F2974" s="238" t="s">
        <v>9831</v>
      </c>
      <c r="G2974" s="238">
        <f t="shared" si="633"/>
        <v>1.5</v>
      </c>
      <c r="H2974" s="238" t="str">
        <f>IF(ISNUMBER(R2974),R2974/Parameters!$A$28,"")</f>
        <v/>
      </c>
      <c r="I2974" s="238">
        <v>1.5</v>
      </c>
      <c r="J2974" s="238">
        <v>1.5</v>
      </c>
      <c r="K2974" s="238"/>
      <c r="L2974" s="238" t="s">
        <v>157</v>
      </c>
      <c r="M2974" s="238" t="s">
        <v>157</v>
      </c>
      <c r="N2974" s="238" t="s">
        <v>157</v>
      </c>
      <c r="O2974" s="238" t="s">
        <v>3597</v>
      </c>
      <c r="P2974" s="238"/>
      <c r="Q2974" s="238" t="s">
        <v>157</v>
      </c>
      <c r="R2974" s="238"/>
      <c r="S2974" s="238" t="s">
        <v>157</v>
      </c>
      <c r="T2974" s="238" t="s">
        <v>129</v>
      </c>
      <c r="U2974" s="238" t="s">
        <v>38</v>
      </c>
      <c r="V2974" s="238" t="s">
        <v>9831</v>
      </c>
      <c r="W2974" s="68">
        <f>MATCH(RBSA_Shower!B2974,RBSA_SiteDetail!$A$2:$A$2577,0)</f>
        <v>1091</v>
      </c>
      <c r="X2974" s="68">
        <f>INDEX(RBSA_SiteDetail!$M$2:$M$2577,W2974)</f>
        <v>2348.9699999999998</v>
      </c>
      <c r="Y2974" s="68" t="str">
        <f>INDEX(RBSA_SiteDetail!$B$2:$B$2577,W2974)</f>
        <v>Single Family</v>
      </c>
      <c r="Z2974" s="68" t="b">
        <f t="shared" si="626"/>
        <v>0</v>
      </c>
      <c r="AA2974" s="68" t="b">
        <f t="shared" si="627"/>
        <v>0</v>
      </c>
      <c r="AB2974" s="68" t="str">
        <f t="shared" si="628"/>
        <v/>
      </c>
      <c r="AC2974" s="68" t="str">
        <f t="shared" si="634"/>
        <v/>
      </c>
      <c r="AD2974" s="68" t="str">
        <f t="shared" si="629"/>
        <v/>
      </c>
      <c r="AE2974" s="68">
        <f t="shared" si="635"/>
        <v>3523.4549999999999</v>
      </c>
      <c r="AF2974" s="68">
        <f t="shared" si="630"/>
        <v>0</v>
      </c>
      <c r="AG2974" s="68" t="str">
        <f t="shared" si="636"/>
        <v>Single Family_FALSE</v>
      </c>
      <c r="AH2974" s="68" t="str">
        <f t="shared" si="637"/>
        <v>Single Family_FALSE</v>
      </c>
      <c r="AI2974" s="68" t="str">
        <f t="shared" si="637"/>
        <v>Single Family_</v>
      </c>
      <c r="AJ2974" s="68" t="str">
        <f t="shared" si="637"/>
        <v>Single Family_</v>
      </c>
      <c r="AK2974" s="68" t="str">
        <f t="shared" si="637"/>
        <v>Single Family_</v>
      </c>
      <c r="AL2974" s="68" t="str">
        <f t="shared" si="638"/>
        <v>unknown</v>
      </c>
      <c r="AM2974" s="68" t="str">
        <f t="shared" si="631"/>
        <v>unknownSingle Family_</v>
      </c>
      <c r="AN2974" s="68" t="str">
        <f t="shared" si="632"/>
        <v>unknownSingle Family_FALSE</v>
      </c>
      <c r="AO2974" s="68"/>
      <c r="AP2974" s="68"/>
      <c r="AQ2974" s="68"/>
      <c r="AR2974" s="68"/>
      <c r="AS2974" s="68"/>
      <c r="AT2974" s="68"/>
      <c r="AU2974" s="68"/>
      <c r="AV2974" s="68"/>
      <c r="AW2974" s="68"/>
      <c r="AX2974" s="68"/>
    </row>
    <row r="2975" spans="1:50" ht="14.4">
      <c r="A2975" s="238" t="s">
        <v>14868</v>
      </c>
      <c r="B2975" s="238" t="s">
        <v>2256</v>
      </c>
      <c r="C2975" s="238" t="s">
        <v>14867</v>
      </c>
      <c r="D2975" s="238" t="s">
        <v>9858</v>
      </c>
      <c r="E2975" s="238" t="s">
        <v>9826</v>
      </c>
      <c r="F2975" s="238" t="s">
        <v>9827</v>
      </c>
      <c r="G2975" s="238">
        <f t="shared" si="633"/>
        <v>2.5</v>
      </c>
      <c r="H2975" s="238" t="str">
        <f>IF(ISNUMBER(R2975),R2975/Parameters!$A$28,"")</f>
        <v/>
      </c>
      <c r="I2975" s="238">
        <v>2.5</v>
      </c>
      <c r="J2975" s="238"/>
      <c r="K2975" s="238" t="s">
        <v>3597</v>
      </c>
      <c r="L2975" s="238" t="s">
        <v>203</v>
      </c>
      <c r="M2975" s="238" t="s">
        <v>9828</v>
      </c>
      <c r="N2975" s="238" t="s">
        <v>14869</v>
      </c>
      <c r="O2975" s="238" t="s">
        <v>3597</v>
      </c>
      <c r="P2975" s="238"/>
      <c r="Q2975" s="238" t="s">
        <v>157</v>
      </c>
      <c r="R2975" s="238"/>
      <c r="S2975" s="238" t="s">
        <v>157</v>
      </c>
      <c r="T2975" s="238" t="s">
        <v>129</v>
      </c>
      <c r="U2975" s="238" t="s">
        <v>38</v>
      </c>
      <c r="V2975" s="238" t="s">
        <v>9829</v>
      </c>
      <c r="W2975" s="68">
        <f>MATCH(RBSA_Shower!B2975,RBSA_SiteDetail!$A$2:$A$2577,0)</f>
        <v>1091</v>
      </c>
      <c r="X2975" s="68">
        <f>INDEX(RBSA_SiteDetail!$M$2:$M$2577,W2975)</f>
        <v>2348.9699999999998</v>
      </c>
      <c r="Y2975" s="68" t="str">
        <f>INDEX(RBSA_SiteDetail!$B$2:$B$2577,W2975)</f>
        <v>Single Family</v>
      </c>
      <c r="Z2975" s="68" t="b">
        <f t="shared" si="626"/>
        <v>1</v>
      </c>
      <c r="AA2975" s="68" t="b">
        <f t="shared" si="627"/>
        <v>1</v>
      </c>
      <c r="AB2975" s="68" t="b">
        <f t="shared" si="628"/>
        <v>1</v>
      </c>
      <c r="AC2975" s="68" t="b">
        <f t="shared" si="634"/>
        <v>0</v>
      </c>
      <c r="AD2975" s="68" t="b">
        <f t="shared" si="629"/>
        <v>0</v>
      </c>
      <c r="AE2975" s="68">
        <f t="shared" si="635"/>
        <v>5872.4249999999993</v>
      </c>
      <c r="AF2975" s="68">
        <f t="shared" si="630"/>
        <v>0</v>
      </c>
      <c r="AG2975" s="68" t="str">
        <f t="shared" si="636"/>
        <v>Single Family_TRUE</v>
      </c>
      <c r="AH2975" s="68" t="str">
        <f t="shared" si="637"/>
        <v>Single Family_TRUE</v>
      </c>
      <c r="AI2975" s="68" t="str">
        <f t="shared" si="637"/>
        <v>Single Family_TRUE</v>
      </c>
      <c r="AJ2975" s="68" t="str">
        <f t="shared" si="637"/>
        <v>Single Family_FALSE</v>
      </c>
      <c r="AK2975" s="68" t="str">
        <f t="shared" si="637"/>
        <v>Single Family_FALSE</v>
      </c>
      <c r="AL2975" s="68" t="str">
        <f t="shared" si="638"/>
        <v>unknown</v>
      </c>
      <c r="AM2975" s="68" t="str">
        <f t="shared" si="631"/>
        <v>unknownSingle Family_FALSE</v>
      </c>
      <c r="AN2975" s="68" t="str">
        <f t="shared" si="632"/>
        <v>unknownSingle Family_TRUE</v>
      </c>
      <c r="AO2975" s="68"/>
      <c r="AP2975" s="68"/>
      <c r="AQ2975" s="68"/>
      <c r="AR2975" s="68"/>
      <c r="AS2975" s="68"/>
      <c r="AT2975" s="68"/>
      <c r="AU2975" s="68"/>
      <c r="AV2975" s="68"/>
      <c r="AW2975" s="68"/>
      <c r="AX2975" s="68"/>
    </row>
    <row r="2976" spans="1:50" ht="14.4">
      <c r="A2976" s="238" t="s">
        <v>14870</v>
      </c>
      <c r="B2976" s="238" t="s">
        <v>2256</v>
      </c>
      <c r="C2976" s="238" t="s">
        <v>14871</v>
      </c>
      <c r="D2976" s="238" t="s">
        <v>14872</v>
      </c>
      <c r="E2976" s="238" t="s">
        <v>6438</v>
      </c>
      <c r="F2976" s="238" t="s">
        <v>9831</v>
      </c>
      <c r="G2976" s="238">
        <f t="shared" si="633"/>
        <v>1.768888888888889</v>
      </c>
      <c r="H2976" s="238">
        <f>IF(ISNUMBER(R2976),R2976/Parameters!$A$28,"")</f>
        <v>1.768888888888889</v>
      </c>
      <c r="I2976" s="238"/>
      <c r="J2976" s="238">
        <v>2</v>
      </c>
      <c r="K2976" s="238"/>
      <c r="L2976" s="238" t="s">
        <v>157</v>
      </c>
      <c r="M2976" s="238" t="s">
        <v>157</v>
      </c>
      <c r="N2976" s="238" t="s">
        <v>157</v>
      </c>
      <c r="O2976" s="238" t="s">
        <v>9819</v>
      </c>
      <c r="P2976" s="238">
        <v>0.79600000000000004</v>
      </c>
      <c r="Q2976" s="238"/>
      <c r="R2976" s="238">
        <v>1.5920000000000001</v>
      </c>
      <c r="S2976" s="238"/>
      <c r="T2976" s="238" t="s">
        <v>129</v>
      </c>
      <c r="U2976" s="238" t="s">
        <v>38</v>
      </c>
      <c r="V2976" s="238" t="s">
        <v>9831</v>
      </c>
      <c r="W2976" s="68">
        <f>MATCH(RBSA_Shower!B2976,RBSA_SiteDetail!$A$2:$A$2577,0)</f>
        <v>1091</v>
      </c>
      <c r="X2976" s="68">
        <f>INDEX(RBSA_SiteDetail!$M$2:$M$2577,W2976)</f>
        <v>2348.9699999999998</v>
      </c>
      <c r="Y2976" s="68" t="str">
        <f>INDEX(RBSA_SiteDetail!$B$2:$B$2577,W2976)</f>
        <v>Single Family</v>
      </c>
      <c r="Z2976" s="68" t="b">
        <f t="shared" si="626"/>
        <v>0</v>
      </c>
      <c r="AA2976" s="68" t="b">
        <f t="shared" si="627"/>
        <v>0</v>
      </c>
      <c r="AB2976" s="68" t="str">
        <f t="shared" si="628"/>
        <v/>
      </c>
      <c r="AC2976" s="68" t="str">
        <f t="shared" si="634"/>
        <v/>
      </c>
      <c r="AD2976" s="68" t="str">
        <f t="shared" si="629"/>
        <v/>
      </c>
      <c r="AE2976" s="68">
        <f t="shared" si="635"/>
        <v>4155.0669333333335</v>
      </c>
      <c r="AF2976" s="68">
        <f t="shared" si="630"/>
        <v>3739.5602399999998</v>
      </c>
      <c r="AG2976" s="68" t="str">
        <f t="shared" si="636"/>
        <v>Single Family_FALSE</v>
      </c>
      <c r="AH2976" s="68" t="str">
        <f t="shared" si="637"/>
        <v>Single Family_FALSE</v>
      </c>
      <c r="AI2976" s="68" t="str">
        <f t="shared" si="637"/>
        <v>Single Family_</v>
      </c>
      <c r="AJ2976" s="68" t="str">
        <f t="shared" si="637"/>
        <v>Single Family_</v>
      </c>
      <c r="AK2976" s="68" t="str">
        <f t="shared" si="637"/>
        <v>Single Family_</v>
      </c>
      <c r="AL2976" s="68" t="str">
        <f t="shared" si="638"/>
        <v>unknown</v>
      </c>
      <c r="AM2976" s="68" t="str">
        <f t="shared" si="631"/>
        <v>unknownSingle Family_</v>
      </c>
      <c r="AN2976" s="68" t="str">
        <f t="shared" si="632"/>
        <v>unknownSingle Family_FALSE</v>
      </c>
      <c r="AO2976" s="68"/>
      <c r="AP2976" s="68"/>
      <c r="AQ2976" s="68"/>
      <c r="AR2976" s="68"/>
      <c r="AS2976" s="68"/>
      <c r="AT2976" s="68"/>
      <c r="AU2976" s="68"/>
      <c r="AV2976" s="68"/>
      <c r="AW2976" s="68"/>
      <c r="AX2976" s="68"/>
    </row>
    <row r="2977" spans="1:50" ht="14.4">
      <c r="A2977" s="238" t="s">
        <v>14873</v>
      </c>
      <c r="B2977" s="238" t="s">
        <v>2258</v>
      </c>
      <c r="C2977" s="238" t="s">
        <v>14874</v>
      </c>
      <c r="D2977" s="238" t="s">
        <v>9816</v>
      </c>
      <c r="E2977" s="238" t="s">
        <v>9817</v>
      </c>
      <c r="F2977" s="238" t="s">
        <v>9818</v>
      </c>
      <c r="G2977" s="238">
        <f t="shared" si="633"/>
        <v>1.5</v>
      </c>
      <c r="H2977" s="238">
        <f>IF(ISNUMBER(R2977),R2977/Parameters!$A$28,"")</f>
        <v>1.3266666666666667</v>
      </c>
      <c r="I2977" s="238">
        <v>1.5</v>
      </c>
      <c r="J2977" s="238">
        <v>1.5</v>
      </c>
      <c r="K2977" s="238"/>
      <c r="L2977" s="238" t="s">
        <v>157</v>
      </c>
      <c r="M2977" s="238" t="s">
        <v>157</v>
      </c>
      <c r="N2977" s="238" t="s">
        <v>157</v>
      </c>
      <c r="O2977" s="238" t="s">
        <v>9819</v>
      </c>
      <c r="P2977" s="238">
        <v>0.79600000000000004</v>
      </c>
      <c r="Q2977" s="238"/>
      <c r="R2977" s="238">
        <v>1.194</v>
      </c>
      <c r="S2977" s="238"/>
      <c r="T2977" s="238" t="s">
        <v>129</v>
      </c>
      <c r="U2977" s="238" t="s">
        <v>38</v>
      </c>
      <c r="V2977" s="238" t="s">
        <v>9818</v>
      </c>
      <c r="W2977" s="68">
        <f>MATCH(RBSA_Shower!B2977,RBSA_SiteDetail!$A$2:$A$2577,0)</f>
        <v>1092</v>
      </c>
      <c r="X2977" s="68">
        <f>INDEX(RBSA_SiteDetail!$M$2:$M$2577,W2977)</f>
        <v>2348.9699999999998</v>
      </c>
      <c r="Y2977" s="68" t="str">
        <f>INDEX(RBSA_SiteDetail!$B$2:$B$2577,W2977)</f>
        <v>Single Family</v>
      </c>
      <c r="Z2977" s="68" t="b">
        <f t="shared" si="626"/>
        <v>0</v>
      </c>
      <c r="AA2977" s="68" t="b">
        <f t="shared" si="627"/>
        <v>0</v>
      </c>
      <c r="AB2977" s="68" t="str">
        <f t="shared" si="628"/>
        <v/>
      </c>
      <c r="AC2977" s="68" t="str">
        <f t="shared" si="634"/>
        <v/>
      </c>
      <c r="AD2977" s="68" t="str">
        <f t="shared" si="629"/>
        <v/>
      </c>
      <c r="AE2977" s="68">
        <f t="shared" si="635"/>
        <v>3523.4549999999999</v>
      </c>
      <c r="AF2977" s="68">
        <f t="shared" si="630"/>
        <v>2804.6701799999996</v>
      </c>
      <c r="AG2977" s="68" t="str">
        <f t="shared" si="636"/>
        <v>Single Family_FALSE</v>
      </c>
      <c r="AH2977" s="68" t="str">
        <f t="shared" si="637"/>
        <v>Single Family_FALSE</v>
      </c>
      <c r="AI2977" s="68" t="str">
        <f t="shared" si="637"/>
        <v>Single Family_</v>
      </c>
      <c r="AJ2977" s="68" t="str">
        <f t="shared" si="637"/>
        <v>Single Family_</v>
      </c>
      <c r="AK2977" s="68" t="str">
        <f t="shared" si="637"/>
        <v>Single Family_</v>
      </c>
      <c r="AL2977" s="68" t="str">
        <f t="shared" si="638"/>
        <v>unknown</v>
      </c>
      <c r="AM2977" s="68" t="str">
        <f t="shared" si="631"/>
        <v>unknownSingle Family_</v>
      </c>
      <c r="AN2977" s="68" t="str">
        <f t="shared" si="632"/>
        <v>unknownSingle Family_FALSE</v>
      </c>
      <c r="AO2977" s="68"/>
      <c r="AP2977" s="68"/>
      <c r="AQ2977" s="68"/>
      <c r="AR2977" s="68"/>
      <c r="AS2977" s="68"/>
      <c r="AT2977" s="68"/>
      <c r="AU2977" s="68"/>
      <c r="AV2977" s="68"/>
      <c r="AW2977" s="68"/>
      <c r="AX2977" s="68"/>
    </row>
    <row r="2978" spans="1:50" ht="14.4">
      <c r="A2978" s="238" t="s">
        <v>14875</v>
      </c>
      <c r="B2978" s="238" t="s">
        <v>2258</v>
      </c>
      <c r="C2978" s="238" t="s">
        <v>14876</v>
      </c>
      <c r="D2978" s="238" t="s">
        <v>9825</v>
      </c>
      <c r="E2978" s="238" t="s">
        <v>9826</v>
      </c>
      <c r="F2978" s="238" t="s">
        <v>9831</v>
      </c>
      <c r="G2978" s="238">
        <f t="shared" si="633"/>
        <v>1.768888888888889</v>
      </c>
      <c r="H2978" s="238">
        <f>IF(ISNUMBER(R2978),R2978/Parameters!$A$28,"")</f>
        <v>1.768888888888889</v>
      </c>
      <c r="I2978" s="238"/>
      <c r="J2978" s="238">
        <v>2</v>
      </c>
      <c r="K2978" s="238"/>
      <c r="L2978" s="238" t="s">
        <v>157</v>
      </c>
      <c r="M2978" s="238" t="s">
        <v>157</v>
      </c>
      <c r="N2978" s="238" t="s">
        <v>157</v>
      </c>
      <c r="O2978" s="238" t="s">
        <v>9819</v>
      </c>
      <c r="P2978" s="238">
        <v>0.79600000000000004</v>
      </c>
      <c r="Q2978" s="238"/>
      <c r="R2978" s="238">
        <v>1.5920000000000001</v>
      </c>
      <c r="S2978" s="238"/>
      <c r="T2978" s="238" t="s">
        <v>129</v>
      </c>
      <c r="U2978" s="238" t="s">
        <v>38</v>
      </c>
      <c r="V2978" s="238" t="s">
        <v>9831</v>
      </c>
      <c r="W2978" s="68">
        <f>MATCH(RBSA_Shower!B2978,RBSA_SiteDetail!$A$2:$A$2577,0)</f>
        <v>1092</v>
      </c>
      <c r="X2978" s="68">
        <f>INDEX(RBSA_SiteDetail!$M$2:$M$2577,W2978)</f>
        <v>2348.9699999999998</v>
      </c>
      <c r="Y2978" s="68" t="str">
        <f>INDEX(RBSA_SiteDetail!$B$2:$B$2577,W2978)</f>
        <v>Single Family</v>
      </c>
      <c r="Z2978" s="68" t="b">
        <f t="shared" si="626"/>
        <v>0</v>
      </c>
      <c r="AA2978" s="68" t="b">
        <f t="shared" si="627"/>
        <v>0</v>
      </c>
      <c r="AB2978" s="68" t="str">
        <f t="shared" si="628"/>
        <v/>
      </c>
      <c r="AC2978" s="68" t="str">
        <f t="shared" si="634"/>
        <v/>
      </c>
      <c r="AD2978" s="68" t="str">
        <f t="shared" si="629"/>
        <v/>
      </c>
      <c r="AE2978" s="68">
        <f t="shared" si="635"/>
        <v>4155.0669333333335</v>
      </c>
      <c r="AF2978" s="68">
        <f t="shared" si="630"/>
        <v>3739.5602399999998</v>
      </c>
      <c r="AG2978" s="68" t="str">
        <f t="shared" si="636"/>
        <v>Single Family_FALSE</v>
      </c>
      <c r="AH2978" s="68" t="str">
        <f t="shared" si="637"/>
        <v>Single Family_FALSE</v>
      </c>
      <c r="AI2978" s="68" t="str">
        <f t="shared" si="637"/>
        <v>Single Family_</v>
      </c>
      <c r="AJ2978" s="68" t="str">
        <f t="shared" si="637"/>
        <v>Single Family_</v>
      </c>
      <c r="AK2978" s="68" t="str">
        <f t="shared" si="637"/>
        <v>Single Family_</v>
      </c>
      <c r="AL2978" s="68" t="str">
        <f t="shared" si="638"/>
        <v>unknown</v>
      </c>
      <c r="AM2978" s="68" t="str">
        <f t="shared" si="631"/>
        <v>unknownSingle Family_</v>
      </c>
      <c r="AN2978" s="68" t="str">
        <f t="shared" si="632"/>
        <v>unknownSingle Family_FALSE</v>
      </c>
      <c r="AO2978" s="68"/>
      <c r="AP2978" s="68"/>
      <c r="AQ2978" s="68"/>
      <c r="AR2978" s="68"/>
      <c r="AS2978" s="68"/>
      <c r="AT2978" s="68"/>
      <c r="AU2978" s="68"/>
      <c r="AV2978" s="68"/>
      <c r="AW2978" s="68"/>
      <c r="AX2978" s="68"/>
    </row>
    <row r="2979" spans="1:50" ht="14.4">
      <c r="A2979" s="238" t="s">
        <v>14877</v>
      </c>
      <c r="B2979" s="238" t="s">
        <v>2258</v>
      </c>
      <c r="C2979" s="238" t="s">
        <v>14876</v>
      </c>
      <c r="D2979" s="238" t="s">
        <v>9825</v>
      </c>
      <c r="E2979" s="238" t="s">
        <v>9826</v>
      </c>
      <c r="F2979" s="238" t="s">
        <v>9831</v>
      </c>
      <c r="G2979" s="238">
        <f t="shared" si="633"/>
        <v>1.768888888888889</v>
      </c>
      <c r="H2979" s="238">
        <f>IF(ISNUMBER(R2979),R2979/Parameters!$A$28,"")</f>
        <v>1.768888888888889</v>
      </c>
      <c r="I2979" s="238"/>
      <c r="J2979" s="238">
        <v>2</v>
      </c>
      <c r="K2979" s="238"/>
      <c r="L2979" s="238" t="s">
        <v>157</v>
      </c>
      <c r="M2979" s="238" t="s">
        <v>157</v>
      </c>
      <c r="N2979" s="238" t="s">
        <v>157</v>
      </c>
      <c r="O2979" s="238" t="s">
        <v>9819</v>
      </c>
      <c r="P2979" s="238">
        <v>0.79600000000000004</v>
      </c>
      <c r="Q2979" s="238"/>
      <c r="R2979" s="238">
        <v>1.5920000000000001</v>
      </c>
      <c r="S2979" s="238"/>
      <c r="T2979" s="238" t="s">
        <v>129</v>
      </c>
      <c r="U2979" s="238" t="s">
        <v>38</v>
      </c>
      <c r="V2979" s="238" t="s">
        <v>9831</v>
      </c>
      <c r="W2979" s="68">
        <f>MATCH(RBSA_Shower!B2979,RBSA_SiteDetail!$A$2:$A$2577,0)</f>
        <v>1092</v>
      </c>
      <c r="X2979" s="68">
        <f>INDEX(RBSA_SiteDetail!$M$2:$M$2577,W2979)</f>
        <v>2348.9699999999998</v>
      </c>
      <c r="Y2979" s="68" t="str">
        <f>INDEX(RBSA_SiteDetail!$B$2:$B$2577,W2979)</f>
        <v>Single Family</v>
      </c>
      <c r="Z2979" s="68" t="b">
        <f t="shared" si="626"/>
        <v>0</v>
      </c>
      <c r="AA2979" s="68" t="b">
        <f t="shared" si="627"/>
        <v>0</v>
      </c>
      <c r="AB2979" s="68" t="str">
        <f t="shared" si="628"/>
        <v/>
      </c>
      <c r="AC2979" s="68" t="str">
        <f t="shared" si="634"/>
        <v/>
      </c>
      <c r="AD2979" s="68" t="str">
        <f t="shared" si="629"/>
        <v/>
      </c>
      <c r="AE2979" s="68">
        <f t="shared" si="635"/>
        <v>4155.0669333333335</v>
      </c>
      <c r="AF2979" s="68">
        <f t="shared" si="630"/>
        <v>3739.5602399999998</v>
      </c>
      <c r="AG2979" s="68" t="str">
        <f t="shared" si="636"/>
        <v>Single Family_FALSE</v>
      </c>
      <c r="AH2979" s="68" t="str">
        <f t="shared" si="637"/>
        <v>Single Family_FALSE</v>
      </c>
      <c r="AI2979" s="68" t="str">
        <f t="shared" si="637"/>
        <v>Single Family_</v>
      </c>
      <c r="AJ2979" s="68" t="str">
        <f t="shared" si="637"/>
        <v>Single Family_</v>
      </c>
      <c r="AK2979" s="68" t="str">
        <f t="shared" si="637"/>
        <v>Single Family_</v>
      </c>
      <c r="AL2979" s="68" t="str">
        <f t="shared" si="638"/>
        <v>unknown</v>
      </c>
      <c r="AM2979" s="68" t="str">
        <f t="shared" si="631"/>
        <v>unknownSingle Family_</v>
      </c>
      <c r="AN2979" s="68" t="str">
        <f t="shared" si="632"/>
        <v>unknownSingle Family_FALSE</v>
      </c>
      <c r="AO2979" s="68"/>
      <c r="AP2979" s="68"/>
      <c r="AQ2979" s="68"/>
      <c r="AR2979" s="68"/>
      <c r="AS2979" s="68"/>
      <c r="AT2979" s="68"/>
      <c r="AU2979" s="68"/>
      <c r="AV2979" s="68"/>
      <c r="AW2979" s="68"/>
      <c r="AX2979" s="68"/>
    </row>
    <row r="2980" spans="1:50" ht="14.4">
      <c r="A2980" s="238" t="s">
        <v>14878</v>
      </c>
      <c r="B2980" s="238" t="s">
        <v>2258</v>
      </c>
      <c r="C2980" s="238" t="s">
        <v>14876</v>
      </c>
      <c r="D2980" s="238" t="s">
        <v>9825</v>
      </c>
      <c r="E2980" s="238" t="s">
        <v>9826</v>
      </c>
      <c r="F2980" s="238" t="s">
        <v>9829</v>
      </c>
      <c r="G2980" s="238">
        <f t="shared" si="633"/>
        <v>2.5</v>
      </c>
      <c r="H2980" s="238">
        <f>IF(ISNUMBER(R2980),R2980/Parameters!$A$28,"")</f>
        <v>3.3022222222222219</v>
      </c>
      <c r="I2980" s="238">
        <v>2.5</v>
      </c>
      <c r="J2980" s="238">
        <v>3.5</v>
      </c>
      <c r="K2980" s="238"/>
      <c r="L2980" s="238" t="s">
        <v>203</v>
      </c>
      <c r="M2980" s="238" t="s">
        <v>9828</v>
      </c>
      <c r="N2980" s="238" t="s">
        <v>157</v>
      </c>
      <c r="O2980" s="238" t="s">
        <v>9819</v>
      </c>
      <c r="P2980" s="238">
        <v>0.84919999999999995</v>
      </c>
      <c r="Q2980" s="238"/>
      <c r="R2980" s="238">
        <v>2.972</v>
      </c>
      <c r="S2980" s="238"/>
      <c r="T2980" s="238" t="s">
        <v>129</v>
      </c>
      <c r="U2980" s="238" t="s">
        <v>38</v>
      </c>
      <c r="V2980" s="238" t="s">
        <v>9829</v>
      </c>
      <c r="W2980" s="68">
        <f>MATCH(RBSA_Shower!B2980,RBSA_SiteDetail!$A$2:$A$2577,0)</f>
        <v>1092</v>
      </c>
      <c r="X2980" s="68">
        <f>INDEX(RBSA_SiteDetail!$M$2:$M$2577,W2980)</f>
        <v>2348.9699999999998</v>
      </c>
      <c r="Y2980" s="68" t="str">
        <f>INDEX(RBSA_SiteDetail!$B$2:$B$2577,W2980)</f>
        <v>Single Family</v>
      </c>
      <c r="Z2980" s="68" t="b">
        <f t="shared" si="626"/>
        <v>1</v>
      </c>
      <c r="AA2980" s="68" t="b">
        <f t="shared" si="627"/>
        <v>0</v>
      </c>
      <c r="AB2980" s="68" t="b">
        <f t="shared" si="628"/>
        <v>1</v>
      </c>
      <c r="AC2980" s="68" t="b">
        <f t="shared" si="634"/>
        <v>1</v>
      </c>
      <c r="AD2980" s="68" t="b">
        <f t="shared" si="629"/>
        <v>1</v>
      </c>
      <c r="AE2980" s="68">
        <f t="shared" si="635"/>
        <v>5872.4249999999993</v>
      </c>
      <c r="AF2980" s="68">
        <f t="shared" si="630"/>
        <v>6981.1388399999996</v>
      </c>
      <c r="AG2980" s="68" t="str">
        <f t="shared" si="636"/>
        <v>Single Family_TRUE</v>
      </c>
      <c r="AH2980" s="68" t="str">
        <f t="shared" si="637"/>
        <v>Single Family_FALSE</v>
      </c>
      <c r="AI2980" s="68" t="str">
        <f t="shared" si="637"/>
        <v>Single Family_TRUE</v>
      </c>
      <c r="AJ2980" s="68" t="str">
        <f t="shared" si="637"/>
        <v>Single Family_TRUE</v>
      </c>
      <c r="AK2980" s="68" t="str">
        <f t="shared" si="637"/>
        <v>Single Family_TRUE</v>
      </c>
      <c r="AL2980" s="68" t="str">
        <f t="shared" si="638"/>
        <v>2.5gpm</v>
      </c>
      <c r="AM2980" s="68" t="str">
        <f t="shared" si="631"/>
        <v>2.5gpmSingle Family_TRUE</v>
      </c>
      <c r="AN2980" s="68" t="str">
        <f t="shared" si="632"/>
        <v>2.5gpmSingle Family_TRUE</v>
      </c>
      <c r="AO2980" s="68"/>
      <c r="AP2980" s="68"/>
      <c r="AQ2980" s="68"/>
      <c r="AR2980" s="68"/>
      <c r="AS2980" s="68"/>
      <c r="AT2980" s="68"/>
      <c r="AU2980" s="68"/>
      <c r="AV2980" s="68"/>
      <c r="AW2980" s="68"/>
      <c r="AX2980" s="68"/>
    </row>
    <row r="2981" spans="1:50" ht="14.4">
      <c r="A2981" s="238" t="s">
        <v>14879</v>
      </c>
      <c r="B2981" s="238" t="s">
        <v>2258</v>
      </c>
      <c r="C2981" s="238" t="s">
        <v>14880</v>
      </c>
      <c r="D2981" s="238" t="s">
        <v>9844</v>
      </c>
      <c r="E2981" s="238" t="s">
        <v>9826</v>
      </c>
      <c r="F2981" s="238" t="s">
        <v>9831</v>
      </c>
      <c r="G2981" s="238">
        <f t="shared" si="633"/>
        <v>1.768888888888889</v>
      </c>
      <c r="H2981" s="238">
        <f>IF(ISNUMBER(R2981),R2981/Parameters!$A$28,"")</f>
        <v>1.768888888888889</v>
      </c>
      <c r="I2981" s="238"/>
      <c r="J2981" s="238">
        <v>2</v>
      </c>
      <c r="K2981" s="238"/>
      <c r="L2981" s="238" t="s">
        <v>157</v>
      </c>
      <c r="M2981" s="238" t="s">
        <v>157</v>
      </c>
      <c r="N2981" s="238" t="s">
        <v>157</v>
      </c>
      <c r="O2981" s="238" t="s">
        <v>9819</v>
      </c>
      <c r="P2981" s="238">
        <v>0.79600000000000004</v>
      </c>
      <c r="Q2981" s="238"/>
      <c r="R2981" s="238">
        <v>1.5920000000000001</v>
      </c>
      <c r="S2981" s="238"/>
      <c r="T2981" s="238" t="s">
        <v>129</v>
      </c>
      <c r="U2981" s="238" t="s">
        <v>38</v>
      </c>
      <c r="V2981" s="238" t="s">
        <v>9831</v>
      </c>
      <c r="W2981" s="68">
        <f>MATCH(RBSA_Shower!B2981,RBSA_SiteDetail!$A$2:$A$2577,0)</f>
        <v>1092</v>
      </c>
      <c r="X2981" s="68">
        <f>INDEX(RBSA_SiteDetail!$M$2:$M$2577,W2981)</f>
        <v>2348.9699999999998</v>
      </c>
      <c r="Y2981" s="68" t="str">
        <f>INDEX(RBSA_SiteDetail!$B$2:$B$2577,W2981)</f>
        <v>Single Family</v>
      </c>
      <c r="Z2981" s="68" t="b">
        <f t="shared" si="626"/>
        <v>0</v>
      </c>
      <c r="AA2981" s="68" t="b">
        <f t="shared" si="627"/>
        <v>0</v>
      </c>
      <c r="AB2981" s="68" t="str">
        <f t="shared" si="628"/>
        <v/>
      </c>
      <c r="AC2981" s="68" t="str">
        <f t="shared" si="634"/>
        <v/>
      </c>
      <c r="AD2981" s="68" t="str">
        <f t="shared" si="629"/>
        <v/>
      </c>
      <c r="AE2981" s="68">
        <f t="shared" si="635"/>
        <v>4155.0669333333335</v>
      </c>
      <c r="AF2981" s="68">
        <f t="shared" si="630"/>
        <v>3739.5602399999998</v>
      </c>
      <c r="AG2981" s="68" t="str">
        <f t="shared" si="636"/>
        <v>Single Family_FALSE</v>
      </c>
      <c r="AH2981" s="68" t="str">
        <f t="shared" si="637"/>
        <v>Single Family_FALSE</v>
      </c>
      <c r="AI2981" s="68" t="str">
        <f t="shared" si="637"/>
        <v>Single Family_</v>
      </c>
      <c r="AJ2981" s="68" t="str">
        <f t="shared" si="637"/>
        <v>Single Family_</v>
      </c>
      <c r="AK2981" s="68" t="str">
        <f t="shared" si="637"/>
        <v>Single Family_</v>
      </c>
      <c r="AL2981" s="68" t="str">
        <f t="shared" si="638"/>
        <v>unknown</v>
      </c>
      <c r="AM2981" s="68" t="str">
        <f t="shared" si="631"/>
        <v>unknownSingle Family_</v>
      </c>
      <c r="AN2981" s="68" t="str">
        <f t="shared" si="632"/>
        <v>unknownSingle Family_FALSE</v>
      </c>
      <c r="AO2981" s="68"/>
      <c r="AP2981" s="68"/>
      <c r="AQ2981" s="68"/>
      <c r="AR2981" s="68"/>
      <c r="AS2981" s="68"/>
      <c r="AT2981" s="68"/>
      <c r="AU2981" s="68"/>
      <c r="AV2981" s="68"/>
      <c r="AW2981" s="68"/>
      <c r="AX2981" s="68"/>
    </row>
    <row r="2982" spans="1:50" ht="14.4">
      <c r="A2982" s="238" t="s">
        <v>14881</v>
      </c>
      <c r="B2982" s="238" t="s">
        <v>2258</v>
      </c>
      <c r="C2982" s="238" t="s">
        <v>14882</v>
      </c>
      <c r="D2982" s="238" t="s">
        <v>9858</v>
      </c>
      <c r="E2982" s="238" t="s">
        <v>9826</v>
      </c>
      <c r="F2982" s="238" t="s">
        <v>9831</v>
      </c>
      <c r="G2982" s="238">
        <f t="shared" si="633"/>
        <v>1.5922222222222222</v>
      </c>
      <c r="H2982" s="238">
        <f>IF(ISNUMBER(R2982),R2982/Parameters!$A$28,"")</f>
        <v>1.5922222222222222</v>
      </c>
      <c r="I2982" s="238"/>
      <c r="J2982" s="238">
        <v>1.8</v>
      </c>
      <c r="K2982" s="238"/>
      <c r="L2982" s="238" t="s">
        <v>157</v>
      </c>
      <c r="M2982" s="238" t="s">
        <v>157</v>
      </c>
      <c r="N2982" s="238" t="s">
        <v>157</v>
      </c>
      <c r="O2982" s="238" t="s">
        <v>9819</v>
      </c>
      <c r="P2982" s="238">
        <v>0.79600000000000004</v>
      </c>
      <c r="Q2982" s="238"/>
      <c r="R2982" s="238">
        <v>1.4330000000000001</v>
      </c>
      <c r="S2982" s="238"/>
      <c r="T2982" s="238" t="s">
        <v>129</v>
      </c>
      <c r="U2982" s="238" t="s">
        <v>38</v>
      </c>
      <c r="V2982" s="238" t="s">
        <v>9831</v>
      </c>
      <c r="W2982" s="68">
        <f>MATCH(RBSA_Shower!B2982,RBSA_SiteDetail!$A$2:$A$2577,0)</f>
        <v>1092</v>
      </c>
      <c r="X2982" s="68">
        <f>INDEX(RBSA_SiteDetail!$M$2:$M$2577,W2982)</f>
        <v>2348.9699999999998</v>
      </c>
      <c r="Y2982" s="68" t="str">
        <f>INDEX(RBSA_SiteDetail!$B$2:$B$2577,W2982)</f>
        <v>Single Family</v>
      </c>
      <c r="Z2982" s="68" t="b">
        <f t="shared" si="626"/>
        <v>0</v>
      </c>
      <c r="AA2982" s="68" t="b">
        <f t="shared" si="627"/>
        <v>0</v>
      </c>
      <c r="AB2982" s="68" t="str">
        <f t="shared" si="628"/>
        <v/>
      </c>
      <c r="AC2982" s="68" t="str">
        <f t="shared" si="634"/>
        <v/>
      </c>
      <c r="AD2982" s="68" t="str">
        <f t="shared" si="629"/>
        <v/>
      </c>
      <c r="AE2982" s="68">
        <f t="shared" si="635"/>
        <v>3740.0822333333331</v>
      </c>
      <c r="AF2982" s="68">
        <f t="shared" si="630"/>
        <v>3366.0740099999998</v>
      </c>
      <c r="AG2982" s="68" t="str">
        <f t="shared" si="636"/>
        <v>Single Family_FALSE</v>
      </c>
      <c r="AH2982" s="68" t="str">
        <f t="shared" si="637"/>
        <v>Single Family_FALSE</v>
      </c>
      <c r="AI2982" s="68" t="str">
        <f t="shared" si="637"/>
        <v>Single Family_</v>
      </c>
      <c r="AJ2982" s="68" t="str">
        <f t="shared" si="637"/>
        <v>Single Family_</v>
      </c>
      <c r="AK2982" s="68" t="str">
        <f t="shared" si="637"/>
        <v>Single Family_</v>
      </c>
      <c r="AL2982" s="68" t="str">
        <f t="shared" si="638"/>
        <v>unknown</v>
      </c>
      <c r="AM2982" s="68" t="str">
        <f t="shared" si="631"/>
        <v>unknownSingle Family_</v>
      </c>
      <c r="AN2982" s="68" t="str">
        <f t="shared" si="632"/>
        <v>unknownSingle Family_FALSE</v>
      </c>
      <c r="AO2982" s="68"/>
      <c r="AP2982" s="68"/>
      <c r="AQ2982" s="68"/>
      <c r="AR2982" s="68"/>
      <c r="AS2982" s="68"/>
      <c r="AT2982" s="68"/>
      <c r="AU2982" s="68"/>
      <c r="AV2982" s="68"/>
      <c r="AW2982" s="68"/>
      <c r="AX2982" s="68"/>
    </row>
    <row r="2983" spans="1:50" ht="14.4">
      <c r="A2983" s="238" t="s">
        <v>14883</v>
      </c>
      <c r="B2983" s="238" t="s">
        <v>2258</v>
      </c>
      <c r="C2983" s="238" t="s">
        <v>14882</v>
      </c>
      <c r="D2983" s="238" t="s">
        <v>9858</v>
      </c>
      <c r="E2983" s="238" t="s">
        <v>9826</v>
      </c>
      <c r="F2983" s="238" t="s">
        <v>9827</v>
      </c>
      <c r="G2983" s="238">
        <f t="shared" si="633"/>
        <v>2.5</v>
      </c>
      <c r="H2983" s="238">
        <f>IF(ISNUMBER(R2983),R2983/Parameters!$A$28,"")</f>
        <v>2.8311111111111109</v>
      </c>
      <c r="I2983" s="238">
        <v>2.5</v>
      </c>
      <c r="J2983" s="238">
        <v>3</v>
      </c>
      <c r="K2983" s="238"/>
      <c r="L2983" s="238" t="s">
        <v>204</v>
      </c>
      <c r="M2983" s="238" t="s">
        <v>9862</v>
      </c>
      <c r="N2983" s="238" t="s">
        <v>157</v>
      </c>
      <c r="O2983" s="238" t="s">
        <v>9819</v>
      </c>
      <c r="P2983" s="238">
        <v>0.84919999999999995</v>
      </c>
      <c r="Q2983" s="238"/>
      <c r="R2983" s="238">
        <v>2.548</v>
      </c>
      <c r="S2983" s="238"/>
      <c r="T2983" s="238" t="s">
        <v>129</v>
      </c>
      <c r="U2983" s="238" t="s">
        <v>38</v>
      </c>
      <c r="V2983" s="238" t="s">
        <v>9829</v>
      </c>
      <c r="W2983" s="68">
        <f>MATCH(RBSA_Shower!B2983,RBSA_SiteDetail!$A$2:$A$2577,0)</f>
        <v>1092</v>
      </c>
      <c r="X2983" s="68">
        <f>INDEX(RBSA_SiteDetail!$M$2:$M$2577,W2983)</f>
        <v>2348.9699999999998</v>
      </c>
      <c r="Y2983" s="68" t="str">
        <f>INDEX(RBSA_SiteDetail!$B$2:$B$2577,W2983)</f>
        <v>Single Family</v>
      </c>
      <c r="Z2983" s="68" t="b">
        <f t="shared" si="626"/>
        <v>1</v>
      </c>
      <c r="AA2983" s="68" t="b">
        <f t="shared" si="627"/>
        <v>1</v>
      </c>
      <c r="AB2983" s="68" t="b">
        <f t="shared" si="628"/>
        <v>1</v>
      </c>
      <c r="AC2983" s="68" t="b">
        <f t="shared" si="634"/>
        <v>1</v>
      </c>
      <c r="AD2983" s="68" t="b">
        <f t="shared" si="629"/>
        <v>1</v>
      </c>
      <c r="AE2983" s="68">
        <f t="shared" si="635"/>
        <v>5872.4249999999993</v>
      </c>
      <c r="AF2983" s="68">
        <f t="shared" si="630"/>
        <v>5985.1755599999997</v>
      </c>
      <c r="AG2983" s="68" t="str">
        <f t="shared" si="636"/>
        <v>Single Family_TRUE</v>
      </c>
      <c r="AH2983" s="68" t="str">
        <f t="shared" si="637"/>
        <v>Single Family_TRUE</v>
      </c>
      <c r="AI2983" s="68" t="str">
        <f t="shared" si="637"/>
        <v>Single Family_TRUE</v>
      </c>
      <c r="AJ2983" s="68" t="str">
        <f t="shared" si="637"/>
        <v>Single Family_TRUE</v>
      </c>
      <c r="AK2983" s="68" t="str">
        <f t="shared" si="637"/>
        <v>Single Family_TRUE</v>
      </c>
      <c r="AL2983" s="68" t="str">
        <f t="shared" si="638"/>
        <v>2.5gpm</v>
      </c>
      <c r="AM2983" s="68" t="str">
        <f t="shared" si="631"/>
        <v>2.5gpmSingle Family_TRUE</v>
      </c>
      <c r="AN2983" s="68" t="str">
        <f t="shared" si="632"/>
        <v>2.5gpmSingle Family_TRUE</v>
      </c>
      <c r="AO2983" s="68"/>
      <c r="AP2983" s="68"/>
      <c r="AQ2983" s="68"/>
      <c r="AR2983" s="68"/>
      <c r="AS2983" s="68"/>
      <c r="AT2983" s="68"/>
      <c r="AU2983" s="68"/>
      <c r="AV2983" s="68"/>
      <c r="AW2983" s="68"/>
      <c r="AX2983" s="68"/>
    </row>
    <row r="2984" spans="1:50" ht="14.4">
      <c r="A2984" s="238" t="s">
        <v>14884</v>
      </c>
      <c r="B2984" s="238" t="s">
        <v>2260</v>
      </c>
      <c r="C2984" s="238" t="s">
        <v>14885</v>
      </c>
      <c r="D2984" s="238" t="s">
        <v>9816</v>
      </c>
      <c r="E2984" s="238" t="s">
        <v>9817</v>
      </c>
      <c r="F2984" s="238" t="s">
        <v>9818</v>
      </c>
      <c r="G2984" s="238">
        <f t="shared" si="633"/>
        <v>2.2000000000000002</v>
      </c>
      <c r="H2984" s="238">
        <f>IF(ISNUMBER(R2984),R2984/Parameters!$A$28,"")</f>
        <v>1.9455555555555555</v>
      </c>
      <c r="I2984" s="238">
        <v>2.2000000000000002</v>
      </c>
      <c r="J2984" s="238">
        <v>2.2000000000000002</v>
      </c>
      <c r="K2984" s="238"/>
      <c r="L2984" s="238" t="s">
        <v>157</v>
      </c>
      <c r="M2984" s="238" t="s">
        <v>157</v>
      </c>
      <c r="N2984" s="238" t="s">
        <v>14886</v>
      </c>
      <c r="O2984" s="238" t="s">
        <v>9819</v>
      </c>
      <c r="P2984" s="238">
        <v>0.79600000000000004</v>
      </c>
      <c r="Q2984" s="238"/>
      <c r="R2984" s="238">
        <v>1.7509999999999999</v>
      </c>
      <c r="S2984" s="238"/>
      <c r="T2984" s="238" t="s">
        <v>129</v>
      </c>
      <c r="U2984" s="238" t="s">
        <v>38</v>
      </c>
      <c r="V2984" s="238" t="s">
        <v>9818</v>
      </c>
      <c r="W2984" s="68">
        <f>MATCH(RBSA_Shower!B2984,RBSA_SiteDetail!$A$2:$A$2577,0)</f>
        <v>1094</v>
      </c>
      <c r="X2984" s="68">
        <f>INDEX(RBSA_SiteDetail!$M$2:$M$2577,W2984)</f>
        <v>1362.08</v>
      </c>
      <c r="Y2984" s="68" t="str">
        <f>INDEX(RBSA_SiteDetail!$B$2:$B$2577,W2984)</f>
        <v>Single Family</v>
      </c>
      <c r="Z2984" s="68" t="b">
        <f t="shared" si="626"/>
        <v>0</v>
      </c>
      <c r="AA2984" s="68" t="b">
        <f t="shared" si="627"/>
        <v>0</v>
      </c>
      <c r="AB2984" s="68" t="str">
        <f t="shared" si="628"/>
        <v/>
      </c>
      <c r="AC2984" s="68" t="str">
        <f t="shared" si="634"/>
        <v/>
      </c>
      <c r="AD2984" s="68" t="str">
        <f t="shared" si="629"/>
        <v/>
      </c>
      <c r="AE2984" s="68">
        <f t="shared" si="635"/>
        <v>2996.576</v>
      </c>
      <c r="AF2984" s="68">
        <f t="shared" si="630"/>
        <v>2385.0020799999998</v>
      </c>
      <c r="AG2984" s="68" t="str">
        <f t="shared" si="636"/>
        <v>Single Family_FALSE</v>
      </c>
      <c r="AH2984" s="68" t="str">
        <f t="shared" si="637"/>
        <v>Single Family_FALSE</v>
      </c>
      <c r="AI2984" s="68" t="str">
        <f t="shared" si="637"/>
        <v>Single Family_</v>
      </c>
      <c r="AJ2984" s="68" t="str">
        <f t="shared" si="637"/>
        <v>Single Family_</v>
      </c>
      <c r="AK2984" s="68" t="str">
        <f t="shared" si="637"/>
        <v>Single Family_</v>
      </c>
      <c r="AL2984" s="68" t="str">
        <f t="shared" si="638"/>
        <v>unknown</v>
      </c>
      <c r="AM2984" s="68" t="str">
        <f t="shared" si="631"/>
        <v>unknownSingle Family_</v>
      </c>
      <c r="AN2984" s="68" t="str">
        <f t="shared" si="632"/>
        <v>unknownSingle Family_FALSE</v>
      </c>
      <c r="AO2984" s="68"/>
      <c r="AP2984" s="68"/>
      <c r="AQ2984" s="68"/>
      <c r="AR2984" s="68"/>
      <c r="AS2984" s="68"/>
      <c r="AT2984" s="68"/>
      <c r="AU2984" s="68"/>
      <c r="AV2984" s="68"/>
      <c r="AW2984" s="68"/>
      <c r="AX2984" s="68"/>
    </row>
    <row r="2985" spans="1:50" ht="14.4">
      <c r="A2985" s="238" t="s">
        <v>14887</v>
      </c>
      <c r="B2985" s="238" t="s">
        <v>2260</v>
      </c>
      <c r="C2985" s="238" t="s">
        <v>14888</v>
      </c>
      <c r="D2985" s="238" t="s">
        <v>9825</v>
      </c>
      <c r="E2985" s="238" t="s">
        <v>9826</v>
      </c>
      <c r="F2985" s="238" t="s">
        <v>9831</v>
      </c>
      <c r="G2985" s="238">
        <f t="shared" si="633"/>
        <v>2</v>
      </c>
      <c r="H2985" s="238">
        <f>IF(ISNUMBER(R2985),R2985/Parameters!$A$28,"")</f>
        <v>1.768888888888889</v>
      </c>
      <c r="I2985" s="238">
        <v>2</v>
      </c>
      <c r="J2985" s="238">
        <v>2</v>
      </c>
      <c r="K2985" s="238"/>
      <c r="L2985" s="238" t="s">
        <v>157</v>
      </c>
      <c r="M2985" s="238" t="s">
        <v>157</v>
      </c>
      <c r="N2985" s="238" t="s">
        <v>157</v>
      </c>
      <c r="O2985" s="238" t="s">
        <v>9819</v>
      </c>
      <c r="P2985" s="238">
        <v>0.79600000000000004</v>
      </c>
      <c r="Q2985" s="238"/>
      <c r="R2985" s="238">
        <v>1.5920000000000001</v>
      </c>
      <c r="S2985" s="238"/>
      <c r="T2985" s="238" t="s">
        <v>129</v>
      </c>
      <c r="U2985" s="238" t="s">
        <v>38</v>
      </c>
      <c r="V2985" s="238" t="s">
        <v>9831</v>
      </c>
      <c r="W2985" s="68">
        <f>MATCH(RBSA_Shower!B2985,RBSA_SiteDetail!$A$2:$A$2577,0)</f>
        <v>1094</v>
      </c>
      <c r="X2985" s="68">
        <f>INDEX(RBSA_SiteDetail!$M$2:$M$2577,W2985)</f>
        <v>1362.08</v>
      </c>
      <c r="Y2985" s="68" t="str">
        <f>INDEX(RBSA_SiteDetail!$B$2:$B$2577,W2985)</f>
        <v>Single Family</v>
      </c>
      <c r="Z2985" s="68" t="b">
        <f t="shared" si="626"/>
        <v>0</v>
      </c>
      <c r="AA2985" s="68" t="b">
        <f t="shared" si="627"/>
        <v>0</v>
      </c>
      <c r="AB2985" s="68" t="str">
        <f t="shared" si="628"/>
        <v/>
      </c>
      <c r="AC2985" s="68" t="str">
        <f t="shared" si="634"/>
        <v/>
      </c>
      <c r="AD2985" s="68" t="str">
        <f t="shared" si="629"/>
        <v/>
      </c>
      <c r="AE2985" s="68">
        <f t="shared" si="635"/>
        <v>2724.16</v>
      </c>
      <c r="AF2985" s="68">
        <f t="shared" si="630"/>
        <v>2168.43136</v>
      </c>
      <c r="AG2985" s="68" t="str">
        <f t="shared" si="636"/>
        <v>Single Family_FALSE</v>
      </c>
      <c r="AH2985" s="68" t="str">
        <f t="shared" si="637"/>
        <v>Single Family_FALSE</v>
      </c>
      <c r="AI2985" s="68" t="str">
        <f t="shared" si="637"/>
        <v>Single Family_</v>
      </c>
      <c r="AJ2985" s="68" t="str">
        <f t="shared" si="637"/>
        <v>Single Family_</v>
      </c>
      <c r="AK2985" s="68" t="str">
        <f t="shared" si="637"/>
        <v>Single Family_</v>
      </c>
      <c r="AL2985" s="68" t="str">
        <f t="shared" si="638"/>
        <v>unknown</v>
      </c>
      <c r="AM2985" s="68" t="str">
        <f t="shared" si="631"/>
        <v>unknownSingle Family_</v>
      </c>
      <c r="AN2985" s="68" t="str">
        <f t="shared" si="632"/>
        <v>unknownSingle Family_FALSE</v>
      </c>
      <c r="AO2985" s="68"/>
      <c r="AP2985" s="68"/>
      <c r="AQ2985" s="68"/>
      <c r="AR2985" s="68"/>
      <c r="AS2985" s="68"/>
      <c r="AT2985" s="68"/>
      <c r="AU2985" s="68"/>
      <c r="AV2985" s="68"/>
      <c r="AW2985" s="68"/>
      <c r="AX2985" s="68"/>
    </row>
    <row r="2986" spans="1:50" ht="14.4">
      <c r="A2986" s="238" t="s">
        <v>14889</v>
      </c>
      <c r="B2986" s="238" t="s">
        <v>2260</v>
      </c>
      <c r="C2986" s="238" t="s">
        <v>14888</v>
      </c>
      <c r="D2986" s="238" t="s">
        <v>9825</v>
      </c>
      <c r="E2986" s="238" t="s">
        <v>9826</v>
      </c>
      <c r="F2986" s="238" t="s">
        <v>9831</v>
      </c>
      <c r="G2986" s="238">
        <f t="shared" si="633"/>
        <v>1.768888888888889</v>
      </c>
      <c r="H2986" s="238">
        <f>IF(ISNUMBER(R2986),R2986/Parameters!$A$28,"")</f>
        <v>1.768888888888889</v>
      </c>
      <c r="I2986" s="238"/>
      <c r="J2986" s="238">
        <v>2</v>
      </c>
      <c r="K2986" s="238"/>
      <c r="L2986" s="238" t="s">
        <v>157</v>
      </c>
      <c r="M2986" s="238" t="s">
        <v>157</v>
      </c>
      <c r="N2986" s="238" t="s">
        <v>157</v>
      </c>
      <c r="O2986" s="238" t="s">
        <v>9819</v>
      </c>
      <c r="P2986" s="238">
        <v>0.79600000000000004</v>
      </c>
      <c r="Q2986" s="238"/>
      <c r="R2986" s="238">
        <v>1.5920000000000001</v>
      </c>
      <c r="S2986" s="238"/>
      <c r="T2986" s="238" t="s">
        <v>129</v>
      </c>
      <c r="U2986" s="238" t="s">
        <v>38</v>
      </c>
      <c r="V2986" s="238" t="s">
        <v>9831</v>
      </c>
      <c r="W2986" s="68">
        <f>MATCH(RBSA_Shower!B2986,RBSA_SiteDetail!$A$2:$A$2577,0)</f>
        <v>1094</v>
      </c>
      <c r="X2986" s="68">
        <f>INDEX(RBSA_SiteDetail!$M$2:$M$2577,W2986)</f>
        <v>1362.08</v>
      </c>
      <c r="Y2986" s="68" t="str">
        <f>INDEX(RBSA_SiteDetail!$B$2:$B$2577,W2986)</f>
        <v>Single Family</v>
      </c>
      <c r="Z2986" s="68" t="b">
        <f t="shared" si="626"/>
        <v>0</v>
      </c>
      <c r="AA2986" s="68" t="b">
        <f t="shared" si="627"/>
        <v>0</v>
      </c>
      <c r="AB2986" s="68" t="str">
        <f t="shared" si="628"/>
        <v/>
      </c>
      <c r="AC2986" s="68" t="str">
        <f t="shared" si="634"/>
        <v/>
      </c>
      <c r="AD2986" s="68" t="str">
        <f t="shared" si="629"/>
        <v/>
      </c>
      <c r="AE2986" s="68">
        <f t="shared" si="635"/>
        <v>2409.3681777777779</v>
      </c>
      <c r="AF2986" s="68">
        <f t="shared" si="630"/>
        <v>2168.43136</v>
      </c>
      <c r="AG2986" s="68" t="str">
        <f t="shared" si="636"/>
        <v>Single Family_FALSE</v>
      </c>
      <c r="AH2986" s="68" t="str">
        <f t="shared" si="637"/>
        <v>Single Family_FALSE</v>
      </c>
      <c r="AI2986" s="68" t="str">
        <f t="shared" si="637"/>
        <v>Single Family_</v>
      </c>
      <c r="AJ2986" s="68" t="str">
        <f t="shared" si="637"/>
        <v>Single Family_</v>
      </c>
      <c r="AK2986" s="68" t="str">
        <f t="shared" si="637"/>
        <v>Single Family_</v>
      </c>
      <c r="AL2986" s="68" t="str">
        <f t="shared" si="638"/>
        <v>unknown</v>
      </c>
      <c r="AM2986" s="68" t="str">
        <f t="shared" si="631"/>
        <v>unknownSingle Family_</v>
      </c>
      <c r="AN2986" s="68" t="str">
        <f t="shared" si="632"/>
        <v>unknownSingle Family_FALSE</v>
      </c>
      <c r="AO2986" s="68"/>
      <c r="AP2986" s="68"/>
      <c r="AQ2986" s="68"/>
      <c r="AR2986" s="68"/>
      <c r="AS2986" s="68"/>
      <c r="AT2986" s="68"/>
      <c r="AU2986" s="68"/>
      <c r="AV2986" s="68"/>
      <c r="AW2986" s="68"/>
      <c r="AX2986" s="68"/>
    </row>
    <row r="2987" spans="1:50" ht="14.4">
      <c r="A2987" s="238" t="s">
        <v>14890</v>
      </c>
      <c r="B2987" s="238" t="s">
        <v>2260</v>
      </c>
      <c r="C2987" s="238" t="s">
        <v>14888</v>
      </c>
      <c r="D2987" s="238" t="s">
        <v>9825</v>
      </c>
      <c r="E2987" s="238" t="s">
        <v>9826</v>
      </c>
      <c r="F2987" s="238" t="s">
        <v>9827</v>
      </c>
      <c r="G2987" s="238">
        <f t="shared" si="633"/>
        <v>2.8311111111111109</v>
      </c>
      <c r="H2987" s="238">
        <f>IF(ISNUMBER(R2987),R2987/Parameters!$A$28,"")</f>
        <v>2.8311111111111109</v>
      </c>
      <c r="I2987" s="238"/>
      <c r="J2987" s="238">
        <v>3</v>
      </c>
      <c r="K2987" s="238"/>
      <c r="L2987" s="238" t="s">
        <v>203</v>
      </c>
      <c r="M2987" s="238" t="s">
        <v>9828</v>
      </c>
      <c r="N2987" s="238" t="s">
        <v>157</v>
      </c>
      <c r="O2987" s="238" t="s">
        <v>9819</v>
      </c>
      <c r="P2987" s="238">
        <v>0.84919999999999995</v>
      </c>
      <c r="Q2987" s="238"/>
      <c r="R2987" s="238">
        <v>2.548</v>
      </c>
      <c r="S2987" s="238"/>
      <c r="T2987" s="238" t="s">
        <v>129</v>
      </c>
      <c r="U2987" s="238" t="s">
        <v>38</v>
      </c>
      <c r="V2987" s="238" t="s">
        <v>9829</v>
      </c>
      <c r="W2987" s="68">
        <f>MATCH(RBSA_Shower!B2987,RBSA_SiteDetail!$A$2:$A$2577,0)</f>
        <v>1094</v>
      </c>
      <c r="X2987" s="68">
        <f>INDEX(RBSA_SiteDetail!$M$2:$M$2577,W2987)</f>
        <v>1362.08</v>
      </c>
      <c r="Y2987" s="68" t="str">
        <f>INDEX(RBSA_SiteDetail!$B$2:$B$2577,W2987)</f>
        <v>Single Family</v>
      </c>
      <c r="Z2987" s="68" t="b">
        <f t="shared" si="626"/>
        <v>1</v>
      </c>
      <c r="AA2987" s="68" t="b">
        <f t="shared" si="627"/>
        <v>1</v>
      </c>
      <c r="AB2987" s="68" t="b">
        <f t="shared" si="628"/>
        <v>1</v>
      </c>
      <c r="AC2987" s="68" t="b">
        <f t="shared" si="634"/>
        <v>1</v>
      </c>
      <c r="AD2987" s="68" t="b">
        <f t="shared" si="629"/>
        <v>1</v>
      </c>
      <c r="AE2987" s="68">
        <f t="shared" si="635"/>
        <v>3856.1998222222219</v>
      </c>
      <c r="AF2987" s="68">
        <f t="shared" si="630"/>
        <v>3470.5798399999999</v>
      </c>
      <c r="AG2987" s="68" t="str">
        <f t="shared" si="636"/>
        <v>Single Family_TRUE</v>
      </c>
      <c r="AH2987" s="68" t="str">
        <f t="shared" si="637"/>
        <v>Single Family_TRUE</v>
      </c>
      <c r="AI2987" s="68" t="str">
        <f t="shared" si="637"/>
        <v>Single Family_TRUE</v>
      </c>
      <c r="AJ2987" s="68" t="str">
        <f t="shared" si="637"/>
        <v>Single Family_TRUE</v>
      </c>
      <c r="AK2987" s="68" t="str">
        <f t="shared" si="637"/>
        <v>Single Family_TRUE</v>
      </c>
      <c r="AL2987" s="68" t="str">
        <f t="shared" si="638"/>
        <v>gt2.5gpm</v>
      </c>
      <c r="AM2987" s="68" t="str">
        <f t="shared" si="631"/>
        <v>gt2.5gpmSingle Family_TRUE</v>
      </c>
      <c r="AN2987" s="68" t="str">
        <f t="shared" si="632"/>
        <v>gt2.5gpmSingle Family_TRUE</v>
      </c>
      <c r="AO2987" s="68"/>
      <c r="AP2987" s="68"/>
      <c r="AQ2987" s="68"/>
      <c r="AR2987" s="68"/>
      <c r="AS2987" s="68"/>
      <c r="AT2987" s="68"/>
      <c r="AU2987" s="68"/>
      <c r="AV2987" s="68"/>
      <c r="AW2987" s="68"/>
      <c r="AX2987" s="68"/>
    </row>
    <row r="2988" spans="1:50" ht="14.4">
      <c r="A2988" s="238" t="s">
        <v>14891</v>
      </c>
      <c r="B2988" s="238" t="s">
        <v>2260</v>
      </c>
      <c r="C2988" s="238" t="s">
        <v>14892</v>
      </c>
      <c r="D2988" s="238" t="s">
        <v>9844</v>
      </c>
      <c r="E2988" s="238" t="s">
        <v>9826</v>
      </c>
      <c r="F2988" s="238" t="s">
        <v>9831</v>
      </c>
      <c r="G2988" s="238">
        <f t="shared" si="633"/>
        <v>2.2000000000000002</v>
      </c>
      <c r="H2988" s="238">
        <f>IF(ISNUMBER(R2988),R2988/Parameters!$A$28,"")</f>
        <v>1.9455555555555555</v>
      </c>
      <c r="I2988" s="238">
        <v>2.2000000000000002</v>
      </c>
      <c r="J2988" s="238">
        <v>2.2000000000000002</v>
      </c>
      <c r="K2988" s="238"/>
      <c r="L2988" s="238" t="s">
        <v>157</v>
      </c>
      <c r="M2988" s="238" t="s">
        <v>157</v>
      </c>
      <c r="N2988" s="238" t="s">
        <v>157</v>
      </c>
      <c r="O2988" s="238" t="s">
        <v>9819</v>
      </c>
      <c r="P2988" s="238">
        <v>0.79600000000000004</v>
      </c>
      <c r="Q2988" s="238"/>
      <c r="R2988" s="238">
        <v>1.7509999999999999</v>
      </c>
      <c r="S2988" s="238"/>
      <c r="T2988" s="238" t="s">
        <v>129</v>
      </c>
      <c r="U2988" s="238" t="s">
        <v>38</v>
      </c>
      <c r="V2988" s="238" t="s">
        <v>9831</v>
      </c>
      <c r="W2988" s="68">
        <f>MATCH(RBSA_Shower!B2988,RBSA_SiteDetail!$A$2:$A$2577,0)</f>
        <v>1094</v>
      </c>
      <c r="X2988" s="68">
        <f>INDEX(RBSA_SiteDetail!$M$2:$M$2577,W2988)</f>
        <v>1362.08</v>
      </c>
      <c r="Y2988" s="68" t="str">
        <f>INDEX(RBSA_SiteDetail!$B$2:$B$2577,W2988)</f>
        <v>Single Family</v>
      </c>
      <c r="Z2988" s="68" t="b">
        <f t="shared" si="626"/>
        <v>0</v>
      </c>
      <c r="AA2988" s="68" t="b">
        <f t="shared" si="627"/>
        <v>0</v>
      </c>
      <c r="AB2988" s="68" t="str">
        <f t="shared" si="628"/>
        <v/>
      </c>
      <c r="AC2988" s="68" t="str">
        <f t="shared" si="634"/>
        <v/>
      </c>
      <c r="AD2988" s="68" t="str">
        <f t="shared" si="629"/>
        <v/>
      </c>
      <c r="AE2988" s="68">
        <f t="shared" si="635"/>
        <v>2996.576</v>
      </c>
      <c r="AF2988" s="68">
        <f t="shared" si="630"/>
        <v>2385.0020799999998</v>
      </c>
      <c r="AG2988" s="68" t="str">
        <f t="shared" si="636"/>
        <v>Single Family_FALSE</v>
      </c>
      <c r="AH2988" s="68" t="str">
        <f t="shared" si="637"/>
        <v>Single Family_FALSE</v>
      </c>
      <c r="AI2988" s="68" t="str">
        <f t="shared" si="637"/>
        <v>Single Family_</v>
      </c>
      <c r="AJ2988" s="68" t="str">
        <f t="shared" si="637"/>
        <v>Single Family_</v>
      </c>
      <c r="AK2988" s="68" t="str">
        <f t="shared" si="637"/>
        <v>Single Family_</v>
      </c>
      <c r="AL2988" s="68" t="str">
        <f t="shared" si="638"/>
        <v>unknown</v>
      </c>
      <c r="AM2988" s="68" t="str">
        <f t="shared" si="631"/>
        <v>unknownSingle Family_</v>
      </c>
      <c r="AN2988" s="68" t="str">
        <f t="shared" si="632"/>
        <v>unknownSingle Family_FALSE</v>
      </c>
      <c r="AO2988" s="68"/>
      <c r="AP2988" s="68"/>
      <c r="AQ2988" s="68"/>
      <c r="AR2988" s="68"/>
      <c r="AS2988" s="68"/>
      <c r="AT2988" s="68"/>
      <c r="AU2988" s="68"/>
      <c r="AV2988" s="68"/>
      <c r="AW2988" s="68"/>
      <c r="AX2988" s="68"/>
    </row>
    <row r="2989" spans="1:50" ht="14.4">
      <c r="A2989" s="238" t="s">
        <v>14893</v>
      </c>
      <c r="B2989" s="238" t="s">
        <v>2260</v>
      </c>
      <c r="C2989" s="238" t="s">
        <v>14892</v>
      </c>
      <c r="D2989" s="238" t="s">
        <v>9844</v>
      </c>
      <c r="E2989" s="238" t="s">
        <v>9826</v>
      </c>
      <c r="F2989" s="238" t="s">
        <v>9827</v>
      </c>
      <c r="G2989" s="238">
        <f t="shared" si="633"/>
        <v>2.5</v>
      </c>
      <c r="H2989" s="238" t="str">
        <f>IF(ISNUMBER(R2989),R2989/Parameters!$A$28,"")</f>
        <v/>
      </c>
      <c r="I2989" s="238">
        <v>2.5</v>
      </c>
      <c r="J2989" s="238"/>
      <c r="K2989" s="238" t="s">
        <v>3597</v>
      </c>
      <c r="L2989" s="238" t="s">
        <v>9853</v>
      </c>
      <c r="M2989" s="238" t="s">
        <v>9854</v>
      </c>
      <c r="N2989" s="238" t="s">
        <v>14894</v>
      </c>
      <c r="O2989" s="238" t="s">
        <v>9819</v>
      </c>
      <c r="P2989" s="238">
        <v>0.84919999999999995</v>
      </c>
      <c r="Q2989" s="238"/>
      <c r="R2989" s="238"/>
      <c r="S2989" s="238" t="s">
        <v>3597</v>
      </c>
      <c r="T2989" s="238" t="s">
        <v>129</v>
      </c>
      <c r="U2989" s="238" t="s">
        <v>38</v>
      </c>
      <c r="V2989" s="238" t="s">
        <v>9829</v>
      </c>
      <c r="W2989" s="68">
        <f>MATCH(RBSA_Shower!B2989,RBSA_SiteDetail!$A$2:$A$2577,0)</f>
        <v>1094</v>
      </c>
      <c r="X2989" s="68">
        <f>INDEX(RBSA_SiteDetail!$M$2:$M$2577,W2989)</f>
        <v>1362.08</v>
      </c>
      <c r="Y2989" s="68" t="str">
        <f>INDEX(RBSA_SiteDetail!$B$2:$B$2577,W2989)</f>
        <v>Single Family</v>
      </c>
      <c r="Z2989" s="68" t="b">
        <f t="shared" si="626"/>
        <v>1</v>
      </c>
      <c r="AA2989" s="68" t="b">
        <f t="shared" si="627"/>
        <v>1</v>
      </c>
      <c r="AB2989" s="68" t="b">
        <f t="shared" si="628"/>
        <v>1</v>
      </c>
      <c r="AC2989" s="68" t="b">
        <f t="shared" si="634"/>
        <v>0</v>
      </c>
      <c r="AD2989" s="68" t="b">
        <f t="shared" si="629"/>
        <v>0</v>
      </c>
      <c r="AE2989" s="68">
        <f t="shared" si="635"/>
        <v>3405.2</v>
      </c>
      <c r="AF2989" s="68">
        <f t="shared" si="630"/>
        <v>0</v>
      </c>
      <c r="AG2989" s="68" t="str">
        <f t="shared" si="636"/>
        <v>Single Family_TRUE</v>
      </c>
      <c r="AH2989" s="68" t="str">
        <f t="shared" si="637"/>
        <v>Single Family_TRUE</v>
      </c>
      <c r="AI2989" s="68" t="str">
        <f t="shared" si="637"/>
        <v>Single Family_TRUE</v>
      </c>
      <c r="AJ2989" s="68" t="str">
        <f t="shared" si="637"/>
        <v>Single Family_FALSE</v>
      </c>
      <c r="AK2989" s="68" t="str">
        <f t="shared" si="637"/>
        <v>Single Family_FALSE</v>
      </c>
      <c r="AL2989" s="68" t="str">
        <f t="shared" si="638"/>
        <v>unknown</v>
      </c>
      <c r="AM2989" s="68" t="str">
        <f t="shared" si="631"/>
        <v>unknownSingle Family_FALSE</v>
      </c>
      <c r="AN2989" s="68" t="str">
        <f t="shared" si="632"/>
        <v>unknownSingle Family_TRUE</v>
      </c>
      <c r="AO2989" s="68"/>
      <c r="AP2989" s="68"/>
      <c r="AQ2989" s="68"/>
      <c r="AR2989" s="68"/>
      <c r="AS2989" s="68"/>
      <c r="AT2989" s="68"/>
      <c r="AU2989" s="68"/>
      <c r="AV2989" s="68"/>
      <c r="AW2989" s="68"/>
      <c r="AX2989" s="68"/>
    </row>
    <row r="2990" spans="1:50" ht="14.4">
      <c r="A2990" s="238" t="s">
        <v>14895</v>
      </c>
      <c r="B2990" s="238" t="s">
        <v>2260</v>
      </c>
      <c r="C2990" s="238" t="s">
        <v>14896</v>
      </c>
      <c r="D2990" s="238" t="s">
        <v>9858</v>
      </c>
      <c r="E2990" s="238" t="s">
        <v>9826</v>
      </c>
      <c r="F2990" s="238" t="s">
        <v>9831</v>
      </c>
      <c r="G2990" s="238">
        <f t="shared" si="633"/>
        <v>2.2000000000000002</v>
      </c>
      <c r="H2990" s="238">
        <f>IF(ISNUMBER(R2990),R2990/Parameters!$A$28,"")</f>
        <v>1.9455555555555555</v>
      </c>
      <c r="I2990" s="238">
        <v>2.2000000000000002</v>
      </c>
      <c r="J2990" s="238">
        <v>2.2000000000000002</v>
      </c>
      <c r="K2990" s="238"/>
      <c r="L2990" s="238" t="s">
        <v>157</v>
      </c>
      <c r="M2990" s="238" t="s">
        <v>157</v>
      </c>
      <c r="N2990" s="238" t="s">
        <v>157</v>
      </c>
      <c r="O2990" s="238" t="s">
        <v>9819</v>
      </c>
      <c r="P2990" s="238">
        <v>0.79600000000000004</v>
      </c>
      <c r="Q2990" s="238"/>
      <c r="R2990" s="238">
        <v>1.7509999999999999</v>
      </c>
      <c r="S2990" s="238"/>
      <c r="T2990" s="238" t="s">
        <v>129</v>
      </c>
      <c r="U2990" s="238" t="s">
        <v>38</v>
      </c>
      <c r="V2990" s="238" t="s">
        <v>9831</v>
      </c>
      <c r="W2990" s="68">
        <f>MATCH(RBSA_Shower!B2990,RBSA_SiteDetail!$A$2:$A$2577,0)</f>
        <v>1094</v>
      </c>
      <c r="X2990" s="68">
        <f>INDEX(RBSA_SiteDetail!$M$2:$M$2577,W2990)</f>
        <v>1362.08</v>
      </c>
      <c r="Y2990" s="68" t="str">
        <f>INDEX(RBSA_SiteDetail!$B$2:$B$2577,W2990)</f>
        <v>Single Family</v>
      </c>
      <c r="Z2990" s="68" t="b">
        <f t="shared" si="626"/>
        <v>0</v>
      </c>
      <c r="AA2990" s="68" t="b">
        <f t="shared" si="627"/>
        <v>0</v>
      </c>
      <c r="AB2990" s="68" t="str">
        <f t="shared" si="628"/>
        <v/>
      </c>
      <c r="AC2990" s="68" t="str">
        <f t="shared" si="634"/>
        <v/>
      </c>
      <c r="AD2990" s="68" t="str">
        <f t="shared" si="629"/>
        <v/>
      </c>
      <c r="AE2990" s="68">
        <f t="shared" si="635"/>
        <v>2996.576</v>
      </c>
      <c r="AF2990" s="68">
        <f t="shared" si="630"/>
        <v>2385.0020799999998</v>
      </c>
      <c r="AG2990" s="68" t="str">
        <f t="shared" si="636"/>
        <v>Single Family_FALSE</v>
      </c>
      <c r="AH2990" s="68" t="str">
        <f t="shared" si="637"/>
        <v>Single Family_FALSE</v>
      </c>
      <c r="AI2990" s="68" t="str">
        <f t="shared" si="637"/>
        <v>Single Family_</v>
      </c>
      <c r="AJ2990" s="68" t="str">
        <f t="shared" si="637"/>
        <v>Single Family_</v>
      </c>
      <c r="AK2990" s="68" t="str">
        <f t="shared" si="637"/>
        <v>Single Family_</v>
      </c>
      <c r="AL2990" s="68" t="str">
        <f t="shared" si="638"/>
        <v>unknown</v>
      </c>
      <c r="AM2990" s="68" t="str">
        <f t="shared" si="631"/>
        <v>unknownSingle Family_</v>
      </c>
      <c r="AN2990" s="68" t="str">
        <f t="shared" si="632"/>
        <v>unknownSingle Family_FALSE</v>
      </c>
      <c r="AO2990" s="68"/>
      <c r="AP2990" s="68"/>
      <c r="AQ2990" s="68"/>
      <c r="AR2990" s="68"/>
      <c r="AS2990" s="68"/>
      <c r="AT2990" s="68"/>
      <c r="AU2990" s="68"/>
      <c r="AV2990" s="68"/>
      <c r="AW2990" s="68"/>
      <c r="AX2990" s="68"/>
    </row>
    <row r="2991" spans="1:50" ht="14.4">
      <c r="A2991" s="238" t="s">
        <v>14897</v>
      </c>
      <c r="B2991" s="238" t="s">
        <v>2260</v>
      </c>
      <c r="C2991" s="238" t="s">
        <v>14896</v>
      </c>
      <c r="D2991" s="238" t="s">
        <v>9858</v>
      </c>
      <c r="E2991" s="238" t="s">
        <v>9826</v>
      </c>
      <c r="F2991" s="238" t="s">
        <v>9829</v>
      </c>
      <c r="G2991" s="238">
        <f t="shared" si="633"/>
        <v>2.5</v>
      </c>
      <c r="H2991" s="238">
        <f>IF(ISNUMBER(R2991),R2991/Parameters!$A$28,"")</f>
        <v>2.358888888888889</v>
      </c>
      <c r="I2991" s="238">
        <v>2.5</v>
      </c>
      <c r="J2991" s="238">
        <v>2.5</v>
      </c>
      <c r="K2991" s="238"/>
      <c r="L2991" s="238" t="s">
        <v>9853</v>
      </c>
      <c r="M2991" s="238" t="s">
        <v>9854</v>
      </c>
      <c r="N2991" s="238" t="s">
        <v>157</v>
      </c>
      <c r="O2991" s="238" t="s">
        <v>9819</v>
      </c>
      <c r="P2991" s="238">
        <v>0.84919999999999995</v>
      </c>
      <c r="Q2991" s="238"/>
      <c r="R2991" s="238">
        <v>2.1230000000000002</v>
      </c>
      <c r="S2991" s="238"/>
      <c r="T2991" s="238" t="s">
        <v>129</v>
      </c>
      <c r="U2991" s="238" t="s">
        <v>38</v>
      </c>
      <c r="V2991" s="238" t="s">
        <v>9829</v>
      </c>
      <c r="W2991" s="68">
        <f>MATCH(RBSA_Shower!B2991,RBSA_SiteDetail!$A$2:$A$2577,0)</f>
        <v>1094</v>
      </c>
      <c r="X2991" s="68">
        <f>INDEX(RBSA_SiteDetail!$M$2:$M$2577,W2991)</f>
        <v>1362.08</v>
      </c>
      <c r="Y2991" s="68" t="str">
        <f>INDEX(RBSA_SiteDetail!$B$2:$B$2577,W2991)</f>
        <v>Single Family</v>
      </c>
      <c r="Z2991" s="68" t="b">
        <f t="shared" si="626"/>
        <v>1</v>
      </c>
      <c r="AA2991" s="68" t="b">
        <f t="shared" si="627"/>
        <v>0</v>
      </c>
      <c r="AB2991" s="68" t="b">
        <f t="shared" si="628"/>
        <v>1</v>
      </c>
      <c r="AC2991" s="68" t="b">
        <f t="shared" si="634"/>
        <v>1</v>
      </c>
      <c r="AD2991" s="68" t="b">
        <f t="shared" si="629"/>
        <v>1</v>
      </c>
      <c r="AE2991" s="68">
        <f t="shared" si="635"/>
        <v>3405.2</v>
      </c>
      <c r="AF2991" s="68">
        <f t="shared" si="630"/>
        <v>2891.6958400000003</v>
      </c>
      <c r="AG2991" s="68" t="str">
        <f t="shared" si="636"/>
        <v>Single Family_TRUE</v>
      </c>
      <c r="AH2991" s="68" t="str">
        <f t="shared" si="637"/>
        <v>Single Family_FALSE</v>
      </c>
      <c r="AI2991" s="68" t="str">
        <f t="shared" si="637"/>
        <v>Single Family_TRUE</v>
      </c>
      <c r="AJ2991" s="68" t="str">
        <f t="shared" si="637"/>
        <v>Single Family_TRUE</v>
      </c>
      <c r="AK2991" s="68" t="str">
        <f t="shared" si="637"/>
        <v>Single Family_TRUE</v>
      </c>
      <c r="AL2991" s="68" t="str">
        <f t="shared" si="638"/>
        <v>2.5gpm</v>
      </c>
      <c r="AM2991" s="68" t="str">
        <f t="shared" si="631"/>
        <v>2.5gpmSingle Family_TRUE</v>
      </c>
      <c r="AN2991" s="68" t="str">
        <f t="shared" si="632"/>
        <v>2.5gpmSingle Family_TRUE</v>
      </c>
      <c r="AO2991" s="68"/>
      <c r="AP2991" s="68"/>
      <c r="AQ2991" s="68"/>
      <c r="AR2991" s="68"/>
      <c r="AS2991" s="68"/>
      <c r="AT2991" s="68"/>
      <c r="AU2991" s="68"/>
      <c r="AV2991" s="68"/>
      <c r="AW2991" s="68"/>
      <c r="AX2991" s="68"/>
    </row>
    <row r="2992" spans="1:50" ht="14.4">
      <c r="A2992" s="238" t="s">
        <v>14898</v>
      </c>
      <c r="B2992" s="238" t="s">
        <v>2265</v>
      </c>
      <c r="C2992" s="238" t="s">
        <v>14899</v>
      </c>
      <c r="D2992" s="238" t="s">
        <v>10281</v>
      </c>
      <c r="E2992" s="238" t="s">
        <v>9817</v>
      </c>
      <c r="F2992" s="238" t="s">
        <v>9818</v>
      </c>
      <c r="G2992" s="238">
        <f t="shared" si="633"/>
        <v>2.2000000000000002</v>
      </c>
      <c r="H2992" s="238">
        <f>IF(ISNUMBER(R2992),R2992/Parameters!$A$28,"")</f>
        <v>2.6533333333333333</v>
      </c>
      <c r="I2992" s="238">
        <v>2.2000000000000002</v>
      </c>
      <c r="J2992" s="238">
        <v>3</v>
      </c>
      <c r="K2992" s="238"/>
      <c r="L2992" s="238" t="s">
        <v>157</v>
      </c>
      <c r="M2992" s="238" t="s">
        <v>157</v>
      </c>
      <c r="N2992" s="238" t="s">
        <v>157</v>
      </c>
      <c r="O2992" s="238" t="s">
        <v>9819</v>
      </c>
      <c r="P2992" s="238">
        <v>0.79600000000000004</v>
      </c>
      <c r="Q2992" s="238"/>
      <c r="R2992" s="238">
        <v>2.3879999999999999</v>
      </c>
      <c r="S2992" s="238"/>
      <c r="T2992" s="238" t="s">
        <v>129</v>
      </c>
      <c r="U2992" s="238" t="s">
        <v>41</v>
      </c>
      <c r="V2992" s="238" t="s">
        <v>9818</v>
      </c>
      <c r="W2992" s="68">
        <f>MATCH(RBSA_Shower!B2992,RBSA_SiteDetail!$A$2:$A$2577,0)</f>
        <v>1098</v>
      </c>
      <c r="X2992" s="68">
        <f>INDEX(RBSA_SiteDetail!$M$2:$M$2577,W2992)</f>
        <v>1135.4000000000001</v>
      </c>
      <c r="Y2992" s="68" t="str">
        <f>INDEX(RBSA_SiteDetail!$B$2:$B$2577,W2992)</f>
        <v>Manufactured</v>
      </c>
      <c r="Z2992" s="68" t="b">
        <f t="shared" si="626"/>
        <v>0</v>
      </c>
      <c r="AA2992" s="68" t="b">
        <f t="shared" si="627"/>
        <v>0</v>
      </c>
      <c r="AB2992" s="68" t="str">
        <f t="shared" si="628"/>
        <v/>
      </c>
      <c r="AC2992" s="68" t="str">
        <f t="shared" si="634"/>
        <v/>
      </c>
      <c r="AD2992" s="68" t="str">
        <f t="shared" si="629"/>
        <v/>
      </c>
      <c r="AE2992" s="68">
        <f t="shared" si="635"/>
        <v>2497.8800000000006</v>
      </c>
      <c r="AF2992" s="68">
        <f t="shared" si="630"/>
        <v>2711.3352</v>
      </c>
      <c r="AG2992" s="68" t="str">
        <f t="shared" si="636"/>
        <v>Manufactured_FALSE</v>
      </c>
      <c r="AH2992" s="68" t="str">
        <f t="shared" si="637"/>
        <v>Manufactured_FALSE</v>
      </c>
      <c r="AI2992" s="68" t="str">
        <f t="shared" si="637"/>
        <v>Manufactured_</v>
      </c>
      <c r="AJ2992" s="68" t="str">
        <f t="shared" si="637"/>
        <v>Manufactured_</v>
      </c>
      <c r="AK2992" s="68" t="str">
        <f t="shared" si="637"/>
        <v>Manufactured_</v>
      </c>
      <c r="AL2992" s="68" t="str">
        <f t="shared" si="638"/>
        <v>unknown</v>
      </c>
      <c r="AM2992" s="68" t="str">
        <f t="shared" si="631"/>
        <v>unknownManufactured_</v>
      </c>
      <c r="AN2992" s="68" t="str">
        <f t="shared" si="632"/>
        <v>unknownManufactured_FALSE</v>
      </c>
      <c r="AO2992" s="68"/>
      <c r="AP2992" s="68"/>
      <c r="AQ2992" s="68"/>
      <c r="AR2992" s="68"/>
      <c r="AS2992" s="68"/>
      <c r="AT2992" s="68"/>
      <c r="AU2992" s="68"/>
      <c r="AV2992" s="68"/>
      <c r="AW2992" s="68"/>
      <c r="AX2992" s="68"/>
    </row>
    <row r="2993" spans="1:50" ht="14.4">
      <c r="A2993" s="238" t="s">
        <v>14900</v>
      </c>
      <c r="B2993" s="238" t="s">
        <v>2265</v>
      </c>
      <c r="C2993" s="238" t="s">
        <v>14901</v>
      </c>
      <c r="D2993" s="238" t="s">
        <v>9825</v>
      </c>
      <c r="E2993" s="238" t="s">
        <v>9826</v>
      </c>
      <c r="F2993" s="238" t="s">
        <v>9831</v>
      </c>
      <c r="G2993" s="238">
        <f t="shared" si="633"/>
        <v>3.9799999999999995</v>
      </c>
      <c r="H2993" s="238">
        <f>IF(ISNUMBER(R2993),R2993/Parameters!$A$28,"")</f>
        <v>3.9799999999999995</v>
      </c>
      <c r="I2993" s="238"/>
      <c r="J2993" s="238">
        <v>4.5</v>
      </c>
      <c r="K2993" s="238"/>
      <c r="L2993" s="238" t="s">
        <v>157</v>
      </c>
      <c r="M2993" s="238" t="s">
        <v>157</v>
      </c>
      <c r="N2993" s="238" t="s">
        <v>157</v>
      </c>
      <c r="O2993" s="238" t="s">
        <v>9819</v>
      </c>
      <c r="P2993" s="238">
        <v>0.79600000000000004</v>
      </c>
      <c r="Q2993" s="238"/>
      <c r="R2993" s="238">
        <v>3.5819999999999999</v>
      </c>
      <c r="S2993" s="238"/>
      <c r="T2993" s="238" t="s">
        <v>129</v>
      </c>
      <c r="U2993" s="238" t="s">
        <v>41</v>
      </c>
      <c r="V2993" s="238" t="s">
        <v>9831</v>
      </c>
      <c r="W2993" s="68">
        <f>MATCH(RBSA_Shower!B2993,RBSA_SiteDetail!$A$2:$A$2577,0)</f>
        <v>1098</v>
      </c>
      <c r="X2993" s="68">
        <f>INDEX(RBSA_SiteDetail!$M$2:$M$2577,W2993)</f>
        <v>1135.4000000000001</v>
      </c>
      <c r="Y2993" s="68" t="str">
        <f>INDEX(RBSA_SiteDetail!$B$2:$B$2577,W2993)</f>
        <v>Manufactured</v>
      </c>
      <c r="Z2993" s="68" t="b">
        <f t="shared" si="626"/>
        <v>0</v>
      </c>
      <c r="AA2993" s="68" t="b">
        <f t="shared" si="627"/>
        <v>0</v>
      </c>
      <c r="AB2993" s="68" t="str">
        <f t="shared" si="628"/>
        <v/>
      </c>
      <c r="AC2993" s="68" t="str">
        <f t="shared" si="634"/>
        <v/>
      </c>
      <c r="AD2993" s="68" t="str">
        <f t="shared" si="629"/>
        <v/>
      </c>
      <c r="AE2993" s="68">
        <f t="shared" si="635"/>
        <v>4518.8919999999998</v>
      </c>
      <c r="AF2993" s="68">
        <f t="shared" si="630"/>
        <v>4067.0028000000002</v>
      </c>
      <c r="AG2993" s="68" t="str">
        <f t="shared" si="636"/>
        <v>Manufactured_FALSE</v>
      </c>
      <c r="AH2993" s="68" t="str">
        <f t="shared" si="637"/>
        <v>Manufactured_FALSE</v>
      </c>
      <c r="AI2993" s="68" t="str">
        <f t="shared" si="637"/>
        <v>Manufactured_</v>
      </c>
      <c r="AJ2993" s="68" t="str">
        <f t="shared" si="637"/>
        <v>Manufactured_</v>
      </c>
      <c r="AK2993" s="68" t="str">
        <f t="shared" si="637"/>
        <v>Manufactured_</v>
      </c>
      <c r="AL2993" s="68" t="str">
        <f t="shared" si="638"/>
        <v>unknown</v>
      </c>
      <c r="AM2993" s="68" t="str">
        <f t="shared" si="631"/>
        <v>unknownManufactured_</v>
      </c>
      <c r="AN2993" s="68" t="str">
        <f t="shared" si="632"/>
        <v>unknownManufactured_FALSE</v>
      </c>
      <c r="AO2993" s="68"/>
      <c r="AP2993" s="68"/>
      <c r="AQ2993" s="68"/>
      <c r="AR2993" s="68"/>
      <c r="AS2993" s="68"/>
      <c r="AT2993" s="68"/>
      <c r="AU2993" s="68"/>
      <c r="AV2993" s="68"/>
      <c r="AW2993" s="68"/>
      <c r="AX2993" s="68"/>
    </row>
    <row r="2994" spans="1:50" ht="14.4">
      <c r="A2994" s="238" t="s">
        <v>14902</v>
      </c>
      <c r="B2994" s="238" t="s">
        <v>2265</v>
      </c>
      <c r="C2994" s="238" t="s">
        <v>14901</v>
      </c>
      <c r="D2994" s="238" t="s">
        <v>9825</v>
      </c>
      <c r="E2994" s="238" t="s">
        <v>9826</v>
      </c>
      <c r="F2994" s="238" t="s">
        <v>9829</v>
      </c>
      <c r="G2994" s="238" t="str">
        <f t="shared" si="633"/>
        <v>unknown</v>
      </c>
      <c r="H2994" s="238" t="str">
        <f>IF(ISNUMBER(R2994),R2994/Parameters!$A$28,"")</f>
        <v/>
      </c>
      <c r="I2994" s="238"/>
      <c r="J2994" s="238"/>
      <c r="K2994" s="238" t="s">
        <v>3597</v>
      </c>
      <c r="L2994" s="238" t="s">
        <v>3597</v>
      </c>
      <c r="M2994" s="238" t="s">
        <v>9982</v>
      </c>
      <c r="N2994" s="238" t="s">
        <v>14903</v>
      </c>
      <c r="O2994" s="238" t="s">
        <v>9819</v>
      </c>
      <c r="P2994" s="238">
        <v>0.84919999999999995</v>
      </c>
      <c r="Q2994" s="238"/>
      <c r="R2994" s="238"/>
      <c r="S2994" s="238" t="s">
        <v>3597</v>
      </c>
      <c r="T2994" s="238" t="s">
        <v>129</v>
      </c>
      <c r="U2994" s="238" t="s">
        <v>41</v>
      </c>
      <c r="V2994" s="238" t="s">
        <v>9829</v>
      </c>
      <c r="W2994" s="68">
        <f>MATCH(RBSA_Shower!B2994,RBSA_SiteDetail!$A$2:$A$2577,0)</f>
        <v>1098</v>
      </c>
      <c r="X2994" s="68">
        <f>INDEX(RBSA_SiteDetail!$M$2:$M$2577,W2994)</f>
        <v>1135.4000000000001</v>
      </c>
      <c r="Y2994" s="68" t="str">
        <f>INDEX(RBSA_SiteDetail!$B$2:$B$2577,W2994)</f>
        <v>Manufactured</v>
      </c>
      <c r="Z2994" s="68" t="b">
        <f t="shared" si="626"/>
        <v>1</v>
      </c>
      <c r="AA2994" s="68" t="b">
        <f t="shared" si="627"/>
        <v>0</v>
      </c>
      <c r="AB2994" s="68" t="b">
        <f t="shared" si="628"/>
        <v>0</v>
      </c>
      <c r="AC2994" s="68" t="b">
        <f t="shared" si="634"/>
        <v>0</v>
      </c>
      <c r="AD2994" s="68" t="b">
        <f t="shared" si="629"/>
        <v>0</v>
      </c>
      <c r="AE2994" s="68">
        <f t="shared" si="635"/>
        <v>0</v>
      </c>
      <c r="AF2994" s="68">
        <f t="shared" si="630"/>
        <v>0</v>
      </c>
      <c r="AG2994" s="68" t="str">
        <f t="shared" si="636"/>
        <v>Manufactured_TRUE</v>
      </c>
      <c r="AH2994" s="68" t="str">
        <f t="shared" si="637"/>
        <v>Manufactured_FALSE</v>
      </c>
      <c r="AI2994" s="68" t="str">
        <f t="shared" si="637"/>
        <v>Manufactured_FALSE</v>
      </c>
      <c r="AJ2994" s="68" t="str">
        <f t="shared" si="637"/>
        <v>Manufactured_FALSE</v>
      </c>
      <c r="AK2994" s="68" t="str">
        <f t="shared" si="637"/>
        <v>Manufactured_FALSE</v>
      </c>
      <c r="AL2994" s="68" t="str">
        <f t="shared" si="638"/>
        <v>unknown</v>
      </c>
      <c r="AM2994" s="68" t="str">
        <f t="shared" si="631"/>
        <v>unknownManufactured_FALSE</v>
      </c>
      <c r="AN2994" s="68" t="str">
        <f t="shared" si="632"/>
        <v>unknownManufactured_TRUE</v>
      </c>
      <c r="AO2994" s="68"/>
      <c r="AP2994" s="68"/>
      <c r="AQ2994" s="68"/>
      <c r="AR2994" s="68"/>
      <c r="AS2994" s="68"/>
      <c r="AT2994" s="68"/>
      <c r="AU2994" s="68"/>
      <c r="AV2994" s="68"/>
      <c r="AW2994" s="68"/>
      <c r="AX2994" s="68"/>
    </row>
    <row r="2995" spans="1:50" ht="14.4">
      <c r="A2995" s="238" t="s">
        <v>14904</v>
      </c>
      <c r="B2995" s="238" t="s">
        <v>2265</v>
      </c>
      <c r="C2995" s="238" t="s">
        <v>14905</v>
      </c>
      <c r="D2995" s="238" t="s">
        <v>9844</v>
      </c>
      <c r="E2995" s="238" t="s">
        <v>9826</v>
      </c>
      <c r="F2995" s="238" t="s">
        <v>9831</v>
      </c>
      <c r="G2995" s="238">
        <f t="shared" si="633"/>
        <v>1.768888888888889</v>
      </c>
      <c r="H2995" s="238">
        <f>IF(ISNUMBER(R2995),R2995/Parameters!$A$28,"")</f>
        <v>1.768888888888889</v>
      </c>
      <c r="I2995" s="238"/>
      <c r="J2995" s="238">
        <v>2</v>
      </c>
      <c r="K2995" s="238"/>
      <c r="L2995" s="238" t="s">
        <v>157</v>
      </c>
      <c r="M2995" s="238" t="s">
        <v>157</v>
      </c>
      <c r="N2995" s="238" t="s">
        <v>157</v>
      </c>
      <c r="O2995" s="238" t="s">
        <v>9819</v>
      </c>
      <c r="P2995" s="238">
        <v>0.79600000000000004</v>
      </c>
      <c r="Q2995" s="238"/>
      <c r="R2995" s="238">
        <v>1.5920000000000001</v>
      </c>
      <c r="S2995" s="238"/>
      <c r="T2995" s="238" t="s">
        <v>129</v>
      </c>
      <c r="U2995" s="238" t="s">
        <v>41</v>
      </c>
      <c r="V2995" s="238" t="s">
        <v>9831</v>
      </c>
      <c r="W2995" s="68">
        <f>MATCH(RBSA_Shower!B2995,RBSA_SiteDetail!$A$2:$A$2577,0)</f>
        <v>1098</v>
      </c>
      <c r="X2995" s="68">
        <f>INDEX(RBSA_SiteDetail!$M$2:$M$2577,W2995)</f>
        <v>1135.4000000000001</v>
      </c>
      <c r="Y2995" s="68" t="str">
        <f>INDEX(RBSA_SiteDetail!$B$2:$B$2577,W2995)</f>
        <v>Manufactured</v>
      </c>
      <c r="Z2995" s="68" t="b">
        <f t="shared" si="626"/>
        <v>0</v>
      </c>
      <c r="AA2995" s="68" t="b">
        <f t="shared" si="627"/>
        <v>0</v>
      </c>
      <c r="AB2995" s="68" t="str">
        <f t="shared" si="628"/>
        <v/>
      </c>
      <c r="AC2995" s="68" t="str">
        <f t="shared" si="634"/>
        <v/>
      </c>
      <c r="AD2995" s="68" t="str">
        <f t="shared" si="629"/>
        <v/>
      </c>
      <c r="AE2995" s="68">
        <f t="shared" si="635"/>
        <v>2008.3964444444446</v>
      </c>
      <c r="AF2995" s="68">
        <f t="shared" si="630"/>
        <v>1807.5568000000003</v>
      </c>
      <c r="AG2995" s="68" t="str">
        <f t="shared" si="636"/>
        <v>Manufactured_FALSE</v>
      </c>
      <c r="AH2995" s="68" t="str">
        <f t="shared" si="637"/>
        <v>Manufactured_FALSE</v>
      </c>
      <c r="AI2995" s="68" t="str">
        <f t="shared" si="637"/>
        <v>Manufactured_</v>
      </c>
      <c r="AJ2995" s="68" t="str">
        <f t="shared" si="637"/>
        <v>Manufactured_</v>
      </c>
      <c r="AK2995" s="68" t="str">
        <f t="shared" si="637"/>
        <v>Manufactured_</v>
      </c>
      <c r="AL2995" s="68" t="str">
        <f t="shared" si="638"/>
        <v>unknown</v>
      </c>
      <c r="AM2995" s="68" t="str">
        <f t="shared" si="631"/>
        <v>unknownManufactured_</v>
      </c>
      <c r="AN2995" s="68" t="str">
        <f t="shared" si="632"/>
        <v>unknownManufactured_FALSE</v>
      </c>
      <c r="AO2995" s="68"/>
      <c r="AP2995" s="68"/>
      <c r="AQ2995" s="68"/>
      <c r="AR2995" s="68"/>
      <c r="AS2995" s="68"/>
      <c r="AT2995" s="68"/>
      <c r="AU2995" s="68"/>
      <c r="AV2995" s="68"/>
      <c r="AW2995" s="68"/>
      <c r="AX2995" s="68"/>
    </row>
    <row r="2996" spans="1:50" ht="14.4">
      <c r="A2996" s="238" t="s">
        <v>14906</v>
      </c>
      <c r="B2996" s="238" t="s">
        <v>2265</v>
      </c>
      <c r="C2996" s="238" t="s">
        <v>14905</v>
      </c>
      <c r="D2996" s="238" t="s">
        <v>9844</v>
      </c>
      <c r="E2996" s="238" t="s">
        <v>9826</v>
      </c>
      <c r="F2996" s="238" t="s">
        <v>9827</v>
      </c>
      <c r="G2996" s="238">
        <f t="shared" si="633"/>
        <v>2.5</v>
      </c>
      <c r="H2996" s="238">
        <f>IF(ISNUMBER(R2996),R2996/Parameters!$A$28,"")</f>
        <v>4.0577777777777779</v>
      </c>
      <c r="I2996" s="238">
        <v>2.5</v>
      </c>
      <c r="J2996" s="238">
        <v>4.3</v>
      </c>
      <c r="K2996" s="238"/>
      <c r="L2996" s="238" t="s">
        <v>203</v>
      </c>
      <c r="M2996" s="238" t="s">
        <v>9889</v>
      </c>
      <c r="N2996" s="238" t="s">
        <v>14907</v>
      </c>
      <c r="O2996" s="238" t="s">
        <v>9819</v>
      </c>
      <c r="P2996" s="238">
        <v>0.84919999999999995</v>
      </c>
      <c r="Q2996" s="238"/>
      <c r="R2996" s="238">
        <v>3.6520000000000001</v>
      </c>
      <c r="S2996" s="238"/>
      <c r="T2996" s="238" t="s">
        <v>129</v>
      </c>
      <c r="U2996" s="238" t="s">
        <v>41</v>
      </c>
      <c r="V2996" s="238" t="s">
        <v>9829</v>
      </c>
      <c r="W2996" s="68">
        <f>MATCH(RBSA_Shower!B2996,RBSA_SiteDetail!$A$2:$A$2577,0)</f>
        <v>1098</v>
      </c>
      <c r="X2996" s="68">
        <f>INDEX(RBSA_SiteDetail!$M$2:$M$2577,W2996)</f>
        <v>1135.4000000000001</v>
      </c>
      <c r="Y2996" s="68" t="str">
        <f>INDEX(RBSA_SiteDetail!$B$2:$B$2577,W2996)</f>
        <v>Manufactured</v>
      </c>
      <c r="Z2996" s="68" t="b">
        <f t="shared" si="626"/>
        <v>1</v>
      </c>
      <c r="AA2996" s="68" t="b">
        <f t="shared" si="627"/>
        <v>1</v>
      </c>
      <c r="AB2996" s="68" t="b">
        <f t="shared" si="628"/>
        <v>1</v>
      </c>
      <c r="AC2996" s="68" t="b">
        <f t="shared" si="634"/>
        <v>1</v>
      </c>
      <c r="AD2996" s="68" t="b">
        <f t="shared" si="629"/>
        <v>1</v>
      </c>
      <c r="AE2996" s="68">
        <f t="shared" si="635"/>
        <v>2838.5</v>
      </c>
      <c r="AF2996" s="68">
        <f t="shared" si="630"/>
        <v>4146.4808000000003</v>
      </c>
      <c r="AG2996" s="68" t="str">
        <f t="shared" si="636"/>
        <v>Manufactured_TRUE</v>
      </c>
      <c r="AH2996" s="68" t="str">
        <f t="shared" si="637"/>
        <v>Manufactured_TRUE</v>
      </c>
      <c r="AI2996" s="68" t="str">
        <f t="shared" si="637"/>
        <v>Manufactured_TRUE</v>
      </c>
      <c r="AJ2996" s="68" t="str">
        <f t="shared" si="637"/>
        <v>Manufactured_TRUE</v>
      </c>
      <c r="AK2996" s="68" t="str">
        <f t="shared" si="637"/>
        <v>Manufactured_TRUE</v>
      </c>
      <c r="AL2996" s="68" t="str">
        <f t="shared" si="638"/>
        <v>2.5gpm</v>
      </c>
      <c r="AM2996" s="68" t="str">
        <f t="shared" si="631"/>
        <v>2.5gpmManufactured_TRUE</v>
      </c>
      <c r="AN2996" s="68" t="str">
        <f t="shared" si="632"/>
        <v>2.5gpmManufactured_TRUE</v>
      </c>
      <c r="AO2996" s="68"/>
      <c r="AP2996" s="68"/>
      <c r="AQ2996" s="68"/>
      <c r="AR2996" s="68"/>
      <c r="AS2996" s="68"/>
      <c r="AT2996" s="68"/>
      <c r="AU2996" s="68"/>
      <c r="AV2996" s="68"/>
      <c r="AW2996" s="68"/>
      <c r="AX2996" s="68"/>
    </row>
    <row r="2997" spans="1:50" ht="14.4">
      <c r="A2997" s="238" t="s">
        <v>14908</v>
      </c>
      <c r="B2997" s="238" t="s">
        <v>2268</v>
      </c>
      <c r="C2997" s="238" t="s">
        <v>14909</v>
      </c>
      <c r="D2997" s="238" t="s">
        <v>9816</v>
      </c>
      <c r="E2997" s="238" t="s">
        <v>9817</v>
      </c>
      <c r="F2997" s="238" t="s">
        <v>9818</v>
      </c>
      <c r="G2997" s="238">
        <f t="shared" si="633"/>
        <v>2.2000000000000002</v>
      </c>
      <c r="H2997" s="238">
        <f>IF(ISNUMBER(R2997),R2997/Parameters!$A$28,"")</f>
        <v>1.768888888888889</v>
      </c>
      <c r="I2997" s="238">
        <v>2.2000000000000002</v>
      </c>
      <c r="J2997" s="238">
        <v>2</v>
      </c>
      <c r="K2997" s="238"/>
      <c r="L2997" s="238" t="s">
        <v>157</v>
      </c>
      <c r="M2997" s="238" t="s">
        <v>157</v>
      </c>
      <c r="N2997" s="238" t="s">
        <v>157</v>
      </c>
      <c r="O2997" s="238" t="s">
        <v>9819</v>
      </c>
      <c r="P2997" s="238">
        <v>0.79600000000000004</v>
      </c>
      <c r="Q2997" s="238"/>
      <c r="R2997" s="238">
        <v>1.5920000000000001</v>
      </c>
      <c r="S2997" s="238"/>
      <c r="T2997" s="238" t="s">
        <v>129</v>
      </c>
      <c r="U2997" s="238" t="s">
        <v>38</v>
      </c>
      <c r="V2997" s="238" t="s">
        <v>9818</v>
      </c>
      <c r="W2997" s="68">
        <f>MATCH(RBSA_Shower!B2997,RBSA_SiteDetail!$A$2:$A$2577,0)</f>
        <v>1100</v>
      </c>
      <c r="X2997" s="68">
        <f>INDEX(RBSA_SiteDetail!$M$2:$M$2577,W2997)</f>
        <v>1362.08</v>
      </c>
      <c r="Y2997" s="68" t="str">
        <f>INDEX(RBSA_SiteDetail!$B$2:$B$2577,W2997)</f>
        <v>Single Family</v>
      </c>
      <c r="Z2997" s="68" t="b">
        <f t="shared" si="626"/>
        <v>0</v>
      </c>
      <c r="AA2997" s="68" t="b">
        <f t="shared" si="627"/>
        <v>0</v>
      </c>
      <c r="AB2997" s="68" t="str">
        <f t="shared" si="628"/>
        <v/>
      </c>
      <c r="AC2997" s="68" t="str">
        <f t="shared" si="634"/>
        <v/>
      </c>
      <c r="AD2997" s="68" t="str">
        <f t="shared" si="629"/>
        <v/>
      </c>
      <c r="AE2997" s="68">
        <f t="shared" si="635"/>
        <v>2996.576</v>
      </c>
      <c r="AF2997" s="68">
        <f t="shared" si="630"/>
        <v>2168.43136</v>
      </c>
      <c r="AG2997" s="68" t="str">
        <f t="shared" si="636"/>
        <v>Single Family_FALSE</v>
      </c>
      <c r="AH2997" s="68" t="str">
        <f t="shared" si="637"/>
        <v>Single Family_FALSE</v>
      </c>
      <c r="AI2997" s="68" t="str">
        <f t="shared" si="637"/>
        <v>Single Family_</v>
      </c>
      <c r="AJ2997" s="68" t="str">
        <f t="shared" si="637"/>
        <v>Single Family_</v>
      </c>
      <c r="AK2997" s="68" t="str">
        <f t="shared" si="637"/>
        <v>Single Family_</v>
      </c>
      <c r="AL2997" s="68" t="str">
        <f t="shared" si="638"/>
        <v>unknown</v>
      </c>
      <c r="AM2997" s="68" t="str">
        <f t="shared" si="631"/>
        <v>unknownSingle Family_</v>
      </c>
      <c r="AN2997" s="68" t="str">
        <f t="shared" si="632"/>
        <v>unknownSingle Family_FALSE</v>
      </c>
      <c r="AO2997" s="68"/>
      <c r="AP2997" s="68"/>
      <c r="AQ2997" s="68"/>
      <c r="AR2997" s="68"/>
      <c r="AS2997" s="68"/>
      <c r="AT2997" s="68"/>
      <c r="AU2997" s="68"/>
      <c r="AV2997" s="68"/>
      <c r="AW2997" s="68"/>
      <c r="AX2997" s="68"/>
    </row>
    <row r="2998" spans="1:50" ht="14.4">
      <c r="A2998" s="238" t="s">
        <v>14910</v>
      </c>
      <c r="B2998" s="238" t="s">
        <v>2268</v>
      </c>
      <c r="C2998" s="238" t="s">
        <v>14911</v>
      </c>
      <c r="D2998" s="238" t="s">
        <v>9825</v>
      </c>
      <c r="E2998" s="238" t="s">
        <v>9826</v>
      </c>
      <c r="F2998" s="238" t="s">
        <v>9831</v>
      </c>
      <c r="G2998" s="238">
        <f t="shared" si="633"/>
        <v>1.5</v>
      </c>
      <c r="H2998" s="238">
        <f>IF(ISNUMBER(R2998),R2998/Parameters!$A$28,"")</f>
        <v>2.2111111111111112</v>
      </c>
      <c r="I2998" s="238">
        <v>1.5</v>
      </c>
      <c r="J2998" s="238">
        <v>2.5</v>
      </c>
      <c r="K2998" s="238"/>
      <c r="L2998" s="238" t="s">
        <v>157</v>
      </c>
      <c r="M2998" s="238" t="s">
        <v>157</v>
      </c>
      <c r="N2998" s="238" t="s">
        <v>157</v>
      </c>
      <c r="O2998" s="238" t="s">
        <v>9819</v>
      </c>
      <c r="P2998" s="238">
        <v>0.79600000000000004</v>
      </c>
      <c r="Q2998" s="238"/>
      <c r="R2998" s="238">
        <v>1.99</v>
      </c>
      <c r="S2998" s="238"/>
      <c r="T2998" s="238" t="s">
        <v>129</v>
      </c>
      <c r="U2998" s="238" t="s">
        <v>38</v>
      </c>
      <c r="V2998" s="238" t="s">
        <v>9831</v>
      </c>
      <c r="W2998" s="68">
        <f>MATCH(RBSA_Shower!B2998,RBSA_SiteDetail!$A$2:$A$2577,0)</f>
        <v>1100</v>
      </c>
      <c r="X2998" s="68">
        <f>INDEX(RBSA_SiteDetail!$M$2:$M$2577,W2998)</f>
        <v>1362.08</v>
      </c>
      <c r="Y2998" s="68" t="str">
        <f>INDEX(RBSA_SiteDetail!$B$2:$B$2577,W2998)</f>
        <v>Single Family</v>
      </c>
      <c r="Z2998" s="68" t="b">
        <f t="shared" si="626"/>
        <v>0</v>
      </c>
      <c r="AA2998" s="68" t="b">
        <f t="shared" si="627"/>
        <v>0</v>
      </c>
      <c r="AB2998" s="68" t="str">
        <f t="shared" si="628"/>
        <v/>
      </c>
      <c r="AC2998" s="68" t="str">
        <f t="shared" si="634"/>
        <v/>
      </c>
      <c r="AD2998" s="68" t="str">
        <f t="shared" si="629"/>
        <v/>
      </c>
      <c r="AE2998" s="68">
        <f t="shared" si="635"/>
        <v>2043.12</v>
      </c>
      <c r="AF2998" s="68">
        <f t="shared" si="630"/>
        <v>2710.5391999999997</v>
      </c>
      <c r="AG2998" s="68" t="str">
        <f t="shared" si="636"/>
        <v>Single Family_FALSE</v>
      </c>
      <c r="AH2998" s="68" t="str">
        <f t="shared" si="637"/>
        <v>Single Family_FALSE</v>
      </c>
      <c r="AI2998" s="68" t="str">
        <f t="shared" si="637"/>
        <v>Single Family_</v>
      </c>
      <c r="AJ2998" s="68" t="str">
        <f t="shared" si="637"/>
        <v>Single Family_</v>
      </c>
      <c r="AK2998" s="68" t="str">
        <f t="shared" si="637"/>
        <v>Single Family_</v>
      </c>
      <c r="AL2998" s="68" t="str">
        <f t="shared" si="638"/>
        <v>unknown</v>
      </c>
      <c r="AM2998" s="68" t="str">
        <f t="shared" si="631"/>
        <v>unknownSingle Family_</v>
      </c>
      <c r="AN2998" s="68" t="str">
        <f t="shared" si="632"/>
        <v>unknownSingle Family_FALSE</v>
      </c>
      <c r="AO2998" s="68"/>
      <c r="AP2998" s="68"/>
      <c r="AQ2998" s="68"/>
      <c r="AR2998" s="68"/>
      <c r="AS2998" s="68"/>
      <c r="AT2998" s="68"/>
      <c r="AU2998" s="68"/>
      <c r="AV2998" s="68"/>
      <c r="AW2998" s="68"/>
      <c r="AX2998" s="68"/>
    </row>
    <row r="2999" spans="1:50" ht="14.4">
      <c r="A2999" s="238" t="s">
        <v>14912</v>
      </c>
      <c r="B2999" s="238" t="s">
        <v>2268</v>
      </c>
      <c r="C2999" s="238" t="s">
        <v>14911</v>
      </c>
      <c r="D2999" s="238" t="s">
        <v>9825</v>
      </c>
      <c r="E2999" s="238" t="s">
        <v>9826</v>
      </c>
      <c r="F2999" s="238" t="s">
        <v>9827</v>
      </c>
      <c r="G2999" s="238">
        <f t="shared" si="633"/>
        <v>2.0755555555555558</v>
      </c>
      <c r="H2999" s="238">
        <f>IF(ISNUMBER(R2999),R2999/Parameters!$A$28,"")</f>
        <v>2.0755555555555558</v>
      </c>
      <c r="I2999" s="238"/>
      <c r="J2999" s="238">
        <v>2.2000000000000002</v>
      </c>
      <c r="K2999" s="238"/>
      <c r="L2999" s="238" t="s">
        <v>203</v>
      </c>
      <c r="M2999" s="238" t="s">
        <v>9889</v>
      </c>
      <c r="N2999" s="238" t="s">
        <v>157</v>
      </c>
      <c r="O2999" s="238" t="s">
        <v>9819</v>
      </c>
      <c r="P2999" s="238">
        <v>0.84919999999999995</v>
      </c>
      <c r="Q2999" s="238"/>
      <c r="R2999" s="238">
        <v>1.8680000000000001</v>
      </c>
      <c r="S2999" s="238"/>
      <c r="T2999" s="238" t="s">
        <v>129</v>
      </c>
      <c r="U2999" s="238" t="s">
        <v>38</v>
      </c>
      <c r="V2999" s="238" t="s">
        <v>9829</v>
      </c>
      <c r="W2999" s="68">
        <f>MATCH(RBSA_Shower!B2999,RBSA_SiteDetail!$A$2:$A$2577,0)</f>
        <v>1100</v>
      </c>
      <c r="X2999" s="68">
        <f>INDEX(RBSA_SiteDetail!$M$2:$M$2577,W2999)</f>
        <v>1362.08</v>
      </c>
      <c r="Y2999" s="68" t="str">
        <f>INDEX(RBSA_SiteDetail!$B$2:$B$2577,W2999)</f>
        <v>Single Family</v>
      </c>
      <c r="Z2999" s="68" t="b">
        <f t="shared" si="626"/>
        <v>1</v>
      </c>
      <c r="AA2999" s="68" t="b">
        <f t="shared" si="627"/>
        <v>1</v>
      </c>
      <c r="AB2999" s="68" t="b">
        <f t="shared" si="628"/>
        <v>1</v>
      </c>
      <c r="AC2999" s="68" t="b">
        <f t="shared" si="634"/>
        <v>1</v>
      </c>
      <c r="AD2999" s="68" t="b">
        <f t="shared" si="629"/>
        <v>1</v>
      </c>
      <c r="AE2999" s="68">
        <f t="shared" si="635"/>
        <v>2827.0727111111114</v>
      </c>
      <c r="AF2999" s="68">
        <f t="shared" si="630"/>
        <v>2544.36544</v>
      </c>
      <c r="AG2999" s="68" t="str">
        <f t="shared" si="636"/>
        <v>Single Family_TRUE</v>
      </c>
      <c r="AH2999" s="68" t="str">
        <f t="shared" si="637"/>
        <v>Single Family_TRUE</v>
      </c>
      <c r="AI2999" s="68" t="str">
        <f t="shared" si="637"/>
        <v>Single Family_TRUE</v>
      </c>
      <c r="AJ2999" s="68" t="str">
        <f t="shared" si="637"/>
        <v>Single Family_TRUE</v>
      </c>
      <c r="AK2999" s="68" t="str">
        <f t="shared" si="637"/>
        <v>Single Family_TRUE</v>
      </c>
      <c r="AL2999" s="68" t="str">
        <f t="shared" si="638"/>
        <v>2.5gpm</v>
      </c>
      <c r="AM2999" s="68" t="str">
        <f t="shared" si="631"/>
        <v>2.5gpmSingle Family_TRUE</v>
      </c>
      <c r="AN2999" s="68" t="str">
        <f t="shared" si="632"/>
        <v>2.5gpmSingle Family_TRUE</v>
      </c>
      <c r="AO2999" s="68"/>
      <c r="AP2999" s="68"/>
      <c r="AQ2999" s="68"/>
      <c r="AR2999" s="68"/>
      <c r="AS2999" s="68"/>
      <c r="AT2999" s="68"/>
      <c r="AU2999" s="68"/>
      <c r="AV2999" s="68"/>
      <c r="AW2999" s="68"/>
      <c r="AX2999" s="68"/>
    </row>
    <row r="3000" spans="1:50" ht="14.4">
      <c r="A3000" s="238" t="s">
        <v>14913</v>
      </c>
      <c r="B3000" s="238" t="s">
        <v>2279</v>
      </c>
      <c r="C3000" s="238" t="s">
        <v>14914</v>
      </c>
      <c r="D3000" s="238" t="s">
        <v>9816</v>
      </c>
      <c r="E3000" s="238" t="s">
        <v>9817</v>
      </c>
      <c r="F3000" s="238" t="s">
        <v>9818</v>
      </c>
      <c r="G3000" s="238" t="str">
        <f t="shared" si="633"/>
        <v>unknown</v>
      </c>
      <c r="H3000" s="238" t="str">
        <f>IF(ISNUMBER(R3000),R3000/Parameters!$A$28,"")</f>
        <v/>
      </c>
      <c r="I3000" s="238"/>
      <c r="J3000" s="238">
        <v>1.5</v>
      </c>
      <c r="K3000" s="238"/>
      <c r="L3000" s="238" t="s">
        <v>157</v>
      </c>
      <c r="M3000" s="238" t="s">
        <v>157</v>
      </c>
      <c r="N3000" s="238" t="s">
        <v>157</v>
      </c>
      <c r="O3000" s="238" t="s">
        <v>3597</v>
      </c>
      <c r="P3000" s="238"/>
      <c r="Q3000" s="238" t="s">
        <v>157</v>
      </c>
      <c r="R3000" s="238"/>
      <c r="S3000" s="238" t="s">
        <v>157</v>
      </c>
      <c r="T3000" s="238" t="s">
        <v>129</v>
      </c>
      <c r="U3000" s="238" t="s">
        <v>38</v>
      </c>
      <c r="V3000" s="238" t="s">
        <v>9818</v>
      </c>
      <c r="W3000" s="68">
        <f>MATCH(RBSA_Shower!B3000,RBSA_SiteDetail!$A$2:$A$2577,0)</f>
        <v>1109</v>
      </c>
      <c r="X3000" s="68">
        <f>INDEX(RBSA_SiteDetail!$M$2:$M$2577,W3000)</f>
        <v>1362.08</v>
      </c>
      <c r="Y3000" s="68" t="str">
        <f>INDEX(RBSA_SiteDetail!$B$2:$B$2577,W3000)</f>
        <v>Single Family</v>
      </c>
      <c r="Z3000" s="68" t="b">
        <f t="shared" si="626"/>
        <v>0</v>
      </c>
      <c r="AA3000" s="68" t="b">
        <f t="shared" si="627"/>
        <v>0</v>
      </c>
      <c r="AB3000" s="68" t="str">
        <f t="shared" si="628"/>
        <v/>
      </c>
      <c r="AC3000" s="68" t="str">
        <f t="shared" si="634"/>
        <v/>
      </c>
      <c r="AD3000" s="68" t="str">
        <f t="shared" si="629"/>
        <v/>
      </c>
      <c r="AE3000" s="68">
        <f t="shared" si="635"/>
        <v>0</v>
      </c>
      <c r="AF3000" s="68">
        <f t="shared" si="630"/>
        <v>0</v>
      </c>
      <c r="AG3000" s="68" t="str">
        <f t="shared" si="636"/>
        <v>Single Family_FALSE</v>
      </c>
      <c r="AH3000" s="68" t="str">
        <f t="shared" si="637"/>
        <v>Single Family_FALSE</v>
      </c>
      <c r="AI3000" s="68" t="str">
        <f t="shared" si="637"/>
        <v>Single Family_</v>
      </c>
      <c r="AJ3000" s="68" t="str">
        <f t="shared" si="637"/>
        <v>Single Family_</v>
      </c>
      <c r="AK3000" s="68" t="str">
        <f t="shared" si="637"/>
        <v>Single Family_</v>
      </c>
      <c r="AL3000" s="68" t="str">
        <f t="shared" si="638"/>
        <v>unknown</v>
      </c>
      <c r="AM3000" s="68" t="str">
        <f t="shared" si="631"/>
        <v>unknownSingle Family_</v>
      </c>
      <c r="AN3000" s="68" t="str">
        <f t="shared" si="632"/>
        <v>unknownSingle Family_FALSE</v>
      </c>
      <c r="AO3000" s="68"/>
      <c r="AP3000" s="68"/>
      <c r="AQ3000" s="68"/>
      <c r="AR3000" s="68"/>
      <c r="AS3000" s="68"/>
      <c r="AT3000" s="68"/>
      <c r="AU3000" s="68"/>
      <c r="AV3000" s="68"/>
      <c r="AW3000" s="68"/>
      <c r="AX3000" s="68"/>
    </row>
    <row r="3001" spans="1:50" ht="14.4">
      <c r="A3001" s="238" t="s">
        <v>14915</v>
      </c>
      <c r="B3001" s="238" t="s">
        <v>2279</v>
      </c>
      <c r="C3001" s="238" t="s">
        <v>14916</v>
      </c>
      <c r="D3001" s="238" t="s">
        <v>9825</v>
      </c>
      <c r="E3001" s="238" t="s">
        <v>9826</v>
      </c>
      <c r="F3001" s="238" t="s">
        <v>9831</v>
      </c>
      <c r="G3001" s="238" t="str">
        <f t="shared" si="633"/>
        <v>unknown</v>
      </c>
      <c r="H3001" s="238" t="str">
        <f>IF(ISNUMBER(R3001),R3001/Parameters!$A$28,"")</f>
        <v/>
      </c>
      <c r="I3001" s="238"/>
      <c r="J3001" s="238">
        <v>2.5</v>
      </c>
      <c r="K3001" s="238"/>
      <c r="L3001" s="238" t="s">
        <v>157</v>
      </c>
      <c r="M3001" s="238" t="s">
        <v>157</v>
      </c>
      <c r="N3001" s="238" t="s">
        <v>157</v>
      </c>
      <c r="O3001" s="238" t="s">
        <v>3597</v>
      </c>
      <c r="P3001" s="238"/>
      <c r="Q3001" s="238" t="s">
        <v>157</v>
      </c>
      <c r="R3001" s="238"/>
      <c r="S3001" s="238" t="s">
        <v>157</v>
      </c>
      <c r="T3001" s="238" t="s">
        <v>129</v>
      </c>
      <c r="U3001" s="238" t="s">
        <v>38</v>
      </c>
      <c r="V3001" s="238" t="s">
        <v>9831</v>
      </c>
      <c r="W3001" s="68">
        <f>MATCH(RBSA_Shower!B3001,RBSA_SiteDetail!$A$2:$A$2577,0)</f>
        <v>1109</v>
      </c>
      <c r="X3001" s="68">
        <f>INDEX(RBSA_SiteDetail!$M$2:$M$2577,W3001)</f>
        <v>1362.08</v>
      </c>
      <c r="Y3001" s="68" t="str">
        <f>INDEX(RBSA_SiteDetail!$B$2:$B$2577,W3001)</f>
        <v>Single Family</v>
      </c>
      <c r="Z3001" s="68" t="b">
        <f t="shared" si="626"/>
        <v>0</v>
      </c>
      <c r="AA3001" s="68" t="b">
        <f t="shared" si="627"/>
        <v>0</v>
      </c>
      <c r="AB3001" s="68" t="str">
        <f t="shared" si="628"/>
        <v/>
      </c>
      <c r="AC3001" s="68" t="str">
        <f t="shared" si="634"/>
        <v/>
      </c>
      <c r="AD3001" s="68" t="str">
        <f t="shared" si="629"/>
        <v/>
      </c>
      <c r="AE3001" s="68">
        <f t="shared" si="635"/>
        <v>0</v>
      </c>
      <c r="AF3001" s="68">
        <f t="shared" si="630"/>
        <v>0</v>
      </c>
      <c r="AG3001" s="68" t="str">
        <f t="shared" si="636"/>
        <v>Single Family_FALSE</v>
      </c>
      <c r="AH3001" s="68" t="str">
        <f t="shared" si="637"/>
        <v>Single Family_FALSE</v>
      </c>
      <c r="AI3001" s="68" t="str">
        <f t="shared" si="637"/>
        <v>Single Family_</v>
      </c>
      <c r="AJ3001" s="68" t="str">
        <f t="shared" si="637"/>
        <v>Single Family_</v>
      </c>
      <c r="AK3001" s="68" t="str">
        <f t="shared" si="637"/>
        <v>Single Family_</v>
      </c>
      <c r="AL3001" s="68" t="str">
        <f t="shared" si="638"/>
        <v>unknown</v>
      </c>
      <c r="AM3001" s="68" t="str">
        <f t="shared" si="631"/>
        <v>unknownSingle Family_</v>
      </c>
      <c r="AN3001" s="68" t="str">
        <f t="shared" si="632"/>
        <v>unknownSingle Family_FALSE</v>
      </c>
      <c r="AO3001" s="68"/>
      <c r="AP3001" s="68"/>
      <c r="AQ3001" s="68"/>
      <c r="AR3001" s="68"/>
      <c r="AS3001" s="68"/>
      <c r="AT3001" s="68"/>
      <c r="AU3001" s="68"/>
      <c r="AV3001" s="68"/>
      <c r="AW3001" s="68"/>
      <c r="AX3001" s="68"/>
    </row>
    <row r="3002" spans="1:50" ht="14.4">
      <c r="A3002" s="238" t="s">
        <v>14917</v>
      </c>
      <c r="B3002" s="238" t="s">
        <v>2279</v>
      </c>
      <c r="C3002" s="238" t="s">
        <v>14916</v>
      </c>
      <c r="D3002" s="238" t="s">
        <v>9825</v>
      </c>
      <c r="E3002" s="238" t="s">
        <v>9826</v>
      </c>
      <c r="F3002" s="238" t="s">
        <v>9827</v>
      </c>
      <c r="G3002" s="238" t="str">
        <f t="shared" si="633"/>
        <v>unknown</v>
      </c>
      <c r="H3002" s="238" t="str">
        <f>IF(ISNUMBER(R3002),R3002/Parameters!$A$28,"")</f>
        <v/>
      </c>
      <c r="I3002" s="238"/>
      <c r="J3002" s="238">
        <v>2.5</v>
      </c>
      <c r="K3002" s="238"/>
      <c r="L3002" s="238" t="s">
        <v>203</v>
      </c>
      <c r="M3002" s="238" t="s">
        <v>9828</v>
      </c>
      <c r="N3002" s="238" t="s">
        <v>157</v>
      </c>
      <c r="O3002" s="238" t="s">
        <v>3597</v>
      </c>
      <c r="P3002" s="238"/>
      <c r="Q3002" s="238" t="s">
        <v>157</v>
      </c>
      <c r="R3002" s="238"/>
      <c r="S3002" s="238" t="s">
        <v>157</v>
      </c>
      <c r="T3002" s="238" t="s">
        <v>129</v>
      </c>
      <c r="U3002" s="238" t="s">
        <v>38</v>
      </c>
      <c r="V3002" s="238" t="s">
        <v>9829</v>
      </c>
      <c r="W3002" s="68">
        <f>MATCH(RBSA_Shower!B3002,RBSA_SiteDetail!$A$2:$A$2577,0)</f>
        <v>1109</v>
      </c>
      <c r="X3002" s="68">
        <f>INDEX(RBSA_SiteDetail!$M$2:$M$2577,W3002)</f>
        <v>1362.08</v>
      </c>
      <c r="Y3002" s="68" t="str">
        <f>INDEX(RBSA_SiteDetail!$B$2:$B$2577,W3002)</f>
        <v>Single Family</v>
      </c>
      <c r="Z3002" s="68" t="b">
        <f t="shared" si="626"/>
        <v>1</v>
      </c>
      <c r="AA3002" s="68" t="b">
        <f t="shared" si="627"/>
        <v>1</v>
      </c>
      <c r="AB3002" s="68" t="b">
        <f t="shared" si="628"/>
        <v>0</v>
      </c>
      <c r="AC3002" s="68" t="b">
        <f t="shared" si="634"/>
        <v>0</v>
      </c>
      <c r="AD3002" s="68" t="b">
        <f t="shared" si="629"/>
        <v>0</v>
      </c>
      <c r="AE3002" s="68">
        <f t="shared" si="635"/>
        <v>0</v>
      </c>
      <c r="AF3002" s="68">
        <f t="shared" si="630"/>
        <v>0</v>
      </c>
      <c r="AG3002" s="68" t="str">
        <f t="shared" si="636"/>
        <v>Single Family_TRUE</v>
      </c>
      <c r="AH3002" s="68" t="str">
        <f t="shared" si="637"/>
        <v>Single Family_TRUE</v>
      </c>
      <c r="AI3002" s="68" t="str">
        <f t="shared" si="637"/>
        <v>Single Family_FALSE</v>
      </c>
      <c r="AJ3002" s="68" t="str">
        <f t="shared" si="637"/>
        <v>Single Family_FALSE</v>
      </c>
      <c r="AK3002" s="68" t="str">
        <f t="shared" si="637"/>
        <v>Single Family_FALSE</v>
      </c>
      <c r="AL3002" s="68" t="str">
        <f t="shared" si="638"/>
        <v>unknown</v>
      </c>
      <c r="AM3002" s="68" t="str">
        <f t="shared" si="631"/>
        <v>unknownSingle Family_FALSE</v>
      </c>
      <c r="AN3002" s="68" t="str">
        <f t="shared" si="632"/>
        <v>unknownSingle Family_TRUE</v>
      </c>
      <c r="AO3002" s="68"/>
      <c r="AP3002" s="68"/>
      <c r="AQ3002" s="68"/>
      <c r="AR3002" s="68"/>
      <c r="AS3002" s="68"/>
      <c r="AT3002" s="68"/>
      <c r="AU3002" s="68"/>
      <c r="AV3002" s="68"/>
      <c r="AW3002" s="68"/>
      <c r="AX3002" s="68"/>
    </row>
    <row r="3003" spans="1:50" ht="14.4">
      <c r="A3003" s="238" t="s">
        <v>14918</v>
      </c>
      <c r="B3003" s="238" t="s">
        <v>2279</v>
      </c>
      <c r="C3003" s="238" t="s">
        <v>14919</v>
      </c>
      <c r="D3003" s="238" t="s">
        <v>9834</v>
      </c>
      <c r="E3003" s="238" t="s">
        <v>9826</v>
      </c>
      <c r="F3003" s="238" t="s">
        <v>9829</v>
      </c>
      <c r="G3003" s="238">
        <f t="shared" si="633"/>
        <v>2.5</v>
      </c>
      <c r="H3003" s="238">
        <f>IF(ISNUMBER(R3003),R3003/Parameters!$A$28,"")</f>
        <v>2.8311111111111109</v>
      </c>
      <c r="I3003" s="238">
        <v>2.5</v>
      </c>
      <c r="J3003" s="238">
        <v>3</v>
      </c>
      <c r="K3003" s="238"/>
      <c r="L3003" s="238" t="s">
        <v>203</v>
      </c>
      <c r="M3003" s="238" t="s">
        <v>9828</v>
      </c>
      <c r="N3003" s="238" t="s">
        <v>157</v>
      </c>
      <c r="O3003" s="238" t="s">
        <v>9819</v>
      </c>
      <c r="P3003" s="238">
        <v>0.84919999999999995</v>
      </c>
      <c r="Q3003" s="238"/>
      <c r="R3003" s="238">
        <v>2.548</v>
      </c>
      <c r="S3003" s="238"/>
      <c r="T3003" s="238" t="s">
        <v>129</v>
      </c>
      <c r="U3003" s="238" t="s">
        <v>38</v>
      </c>
      <c r="V3003" s="238" t="s">
        <v>9829</v>
      </c>
      <c r="W3003" s="68">
        <f>MATCH(RBSA_Shower!B3003,RBSA_SiteDetail!$A$2:$A$2577,0)</f>
        <v>1109</v>
      </c>
      <c r="X3003" s="68">
        <f>INDEX(RBSA_SiteDetail!$M$2:$M$2577,W3003)</f>
        <v>1362.08</v>
      </c>
      <c r="Y3003" s="68" t="str">
        <f>INDEX(RBSA_SiteDetail!$B$2:$B$2577,W3003)</f>
        <v>Single Family</v>
      </c>
      <c r="Z3003" s="68" t="b">
        <f t="shared" si="626"/>
        <v>1</v>
      </c>
      <c r="AA3003" s="68" t="b">
        <f t="shared" si="627"/>
        <v>0</v>
      </c>
      <c r="AB3003" s="68" t="b">
        <f t="shared" si="628"/>
        <v>1</v>
      </c>
      <c r="AC3003" s="68" t="b">
        <f t="shared" si="634"/>
        <v>1</v>
      </c>
      <c r="AD3003" s="68" t="b">
        <f t="shared" si="629"/>
        <v>1</v>
      </c>
      <c r="AE3003" s="68">
        <f t="shared" si="635"/>
        <v>3405.2</v>
      </c>
      <c r="AF3003" s="68">
        <f t="shared" si="630"/>
        <v>3470.5798399999999</v>
      </c>
      <c r="AG3003" s="68" t="str">
        <f t="shared" si="636"/>
        <v>Single Family_TRUE</v>
      </c>
      <c r="AH3003" s="68" t="str">
        <f t="shared" si="637"/>
        <v>Single Family_FALSE</v>
      </c>
      <c r="AI3003" s="68" t="str">
        <f t="shared" si="637"/>
        <v>Single Family_TRUE</v>
      </c>
      <c r="AJ3003" s="68" t="str">
        <f t="shared" si="637"/>
        <v>Single Family_TRUE</v>
      </c>
      <c r="AK3003" s="68" t="str">
        <f t="shared" si="637"/>
        <v>Single Family_TRUE</v>
      </c>
      <c r="AL3003" s="68" t="str">
        <f t="shared" si="638"/>
        <v>2.5gpm</v>
      </c>
      <c r="AM3003" s="68" t="str">
        <f t="shared" si="631"/>
        <v>2.5gpmSingle Family_TRUE</v>
      </c>
      <c r="AN3003" s="68" t="str">
        <f t="shared" si="632"/>
        <v>2.5gpmSingle Family_TRUE</v>
      </c>
      <c r="AO3003" s="68"/>
      <c r="AP3003" s="68"/>
      <c r="AQ3003" s="68"/>
      <c r="AR3003" s="68"/>
      <c r="AS3003" s="68"/>
      <c r="AT3003" s="68"/>
      <c r="AU3003" s="68"/>
      <c r="AV3003" s="68"/>
      <c r="AW3003" s="68"/>
      <c r="AX3003" s="68"/>
    </row>
    <row r="3004" spans="1:50" ht="14.4">
      <c r="A3004" s="238" t="s">
        <v>14920</v>
      </c>
      <c r="B3004" s="238" t="s">
        <v>2279</v>
      </c>
      <c r="C3004" s="238" t="s">
        <v>14919</v>
      </c>
      <c r="D3004" s="238" t="s">
        <v>9834</v>
      </c>
      <c r="E3004" s="238" t="s">
        <v>9826</v>
      </c>
      <c r="F3004" s="238" t="s">
        <v>9831</v>
      </c>
      <c r="G3004" s="238">
        <f t="shared" si="633"/>
        <v>2.2111111111111112</v>
      </c>
      <c r="H3004" s="238">
        <f>IF(ISNUMBER(R3004),R3004/Parameters!$A$28,"")</f>
        <v>2.2111111111111112</v>
      </c>
      <c r="I3004" s="238"/>
      <c r="J3004" s="238">
        <v>2.5</v>
      </c>
      <c r="K3004" s="238"/>
      <c r="L3004" s="238" t="s">
        <v>157</v>
      </c>
      <c r="M3004" s="238" t="s">
        <v>157</v>
      </c>
      <c r="N3004" s="238" t="s">
        <v>157</v>
      </c>
      <c r="O3004" s="238" t="s">
        <v>9819</v>
      </c>
      <c r="P3004" s="238">
        <v>0.79600000000000004</v>
      </c>
      <c r="Q3004" s="238"/>
      <c r="R3004" s="238">
        <v>1.99</v>
      </c>
      <c r="S3004" s="238"/>
      <c r="T3004" s="238" t="s">
        <v>129</v>
      </c>
      <c r="U3004" s="238" t="s">
        <v>38</v>
      </c>
      <c r="V3004" s="238" t="s">
        <v>9831</v>
      </c>
      <c r="W3004" s="68">
        <f>MATCH(RBSA_Shower!B3004,RBSA_SiteDetail!$A$2:$A$2577,0)</f>
        <v>1109</v>
      </c>
      <c r="X3004" s="68">
        <f>INDEX(RBSA_SiteDetail!$M$2:$M$2577,W3004)</f>
        <v>1362.08</v>
      </c>
      <c r="Y3004" s="68" t="str">
        <f>INDEX(RBSA_SiteDetail!$B$2:$B$2577,W3004)</f>
        <v>Single Family</v>
      </c>
      <c r="Z3004" s="68" t="b">
        <f t="shared" si="626"/>
        <v>0</v>
      </c>
      <c r="AA3004" s="68" t="b">
        <f t="shared" si="627"/>
        <v>0</v>
      </c>
      <c r="AB3004" s="68" t="str">
        <f t="shared" si="628"/>
        <v/>
      </c>
      <c r="AC3004" s="68" t="str">
        <f t="shared" si="634"/>
        <v/>
      </c>
      <c r="AD3004" s="68" t="str">
        <f t="shared" si="629"/>
        <v/>
      </c>
      <c r="AE3004" s="68">
        <f t="shared" si="635"/>
        <v>3011.7102222222225</v>
      </c>
      <c r="AF3004" s="68">
        <f t="shared" si="630"/>
        <v>2710.5391999999997</v>
      </c>
      <c r="AG3004" s="68" t="str">
        <f t="shared" si="636"/>
        <v>Single Family_FALSE</v>
      </c>
      <c r="AH3004" s="68" t="str">
        <f t="shared" si="637"/>
        <v>Single Family_FALSE</v>
      </c>
      <c r="AI3004" s="68" t="str">
        <f t="shared" si="637"/>
        <v>Single Family_</v>
      </c>
      <c r="AJ3004" s="68" t="str">
        <f t="shared" si="637"/>
        <v>Single Family_</v>
      </c>
      <c r="AK3004" s="68" t="str">
        <f t="shared" si="637"/>
        <v>Single Family_</v>
      </c>
      <c r="AL3004" s="68" t="str">
        <f t="shared" si="638"/>
        <v>unknown</v>
      </c>
      <c r="AM3004" s="68" t="str">
        <f t="shared" si="631"/>
        <v>unknownSingle Family_</v>
      </c>
      <c r="AN3004" s="68" t="str">
        <f t="shared" si="632"/>
        <v>unknownSingle Family_FALSE</v>
      </c>
      <c r="AO3004" s="68"/>
      <c r="AP3004" s="68"/>
      <c r="AQ3004" s="68"/>
      <c r="AR3004" s="68"/>
      <c r="AS3004" s="68"/>
      <c r="AT3004" s="68"/>
      <c r="AU3004" s="68"/>
      <c r="AV3004" s="68"/>
      <c r="AW3004" s="68"/>
      <c r="AX3004" s="68"/>
    </row>
    <row r="3005" spans="1:50" ht="14.4">
      <c r="A3005" s="238" t="s">
        <v>14921</v>
      </c>
      <c r="B3005" s="238" t="s">
        <v>2287</v>
      </c>
      <c r="C3005" s="238" t="s">
        <v>14922</v>
      </c>
      <c r="D3005" s="238" t="s">
        <v>9816</v>
      </c>
      <c r="E3005" s="238" t="s">
        <v>9817</v>
      </c>
      <c r="F3005" s="238" t="s">
        <v>9818</v>
      </c>
      <c r="G3005" s="238">
        <f t="shared" si="633"/>
        <v>2.9188888888888886</v>
      </c>
      <c r="H3005" s="238">
        <f>IF(ISNUMBER(R3005),R3005/Parameters!$A$28,"")</f>
        <v>2.9188888888888886</v>
      </c>
      <c r="I3005" s="238"/>
      <c r="J3005" s="238">
        <v>3.3</v>
      </c>
      <c r="K3005" s="238"/>
      <c r="L3005" s="238" t="s">
        <v>157</v>
      </c>
      <c r="M3005" s="238" t="s">
        <v>157</v>
      </c>
      <c r="N3005" s="238" t="s">
        <v>157</v>
      </c>
      <c r="O3005" s="238" t="s">
        <v>9819</v>
      </c>
      <c r="P3005" s="238">
        <v>0.79600000000000004</v>
      </c>
      <c r="Q3005" s="238"/>
      <c r="R3005" s="238">
        <v>2.6269999999999998</v>
      </c>
      <c r="S3005" s="238"/>
      <c r="T3005" s="238" t="s">
        <v>129</v>
      </c>
      <c r="U3005" s="238" t="s">
        <v>38</v>
      </c>
      <c r="V3005" s="238" t="s">
        <v>9818</v>
      </c>
      <c r="W3005" s="68">
        <f>MATCH(RBSA_Shower!B3005,RBSA_SiteDetail!$A$2:$A$2577,0)</f>
        <v>1117</v>
      </c>
      <c r="X3005" s="68">
        <f>INDEX(RBSA_SiteDetail!$M$2:$M$2577,W3005)</f>
        <v>2348.9699999999998</v>
      </c>
      <c r="Y3005" s="68" t="str">
        <f>INDEX(RBSA_SiteDetail!$B$2:$B$2577,W3005)</f>
        <v>Single Family</v>
      </c>
      <c r="Z3005" s="68" t="b">
        <f t="shared" si="626"/>
        <v>0</v>
      </c>
      <c r="AA3005" s="68" t="b">
        <f t="shared" si="627"/>
        <v>0</v>
      </c>
      <c r="AB3005" s="68" t="str">
        <f t="shared" si="628"/>
        <v/>
      </c>
      <c r="AC3005" s="68" t="str">
        <f t="shared" si="634"/>
        <v/>
      </c>
      <c r="AD3005" s="68" t="str">
        <f t="shared" si="629"/>
        <v/>
      </c>
      <c r="AE3005" s="68">
        <f t="shared" si="635"/>
        <v>6856.3824333333323</v>
      </c>
      <c r="AF3005" s="68">
        <f t="shared" si="630"/>
        <v>6170.7441899999985</v>
      </c>
      <c r="AG3005" s="68" t="str">
        <f t="shared" si="636"/>
        <v>Single Family_FALSE</v>
      </c>
      <c r="AH3005" s="68" t="str">
        <f t="shared" si="637"/>
        <v>Single Family_FALSE</v>
      </c>
      <c r="AI3005" s="68" t="str">
        <f t="shared" si="637"/>
        <v>Single Family_</v>
      </c>
      <c r="AJ3005" s="68" t="str">
        <f t="shared" si="637"/>
        <v>Single Family_</v>
      </c>
      <c r="AK3005" s="68" t="str">
        <f t="shared" si="637"/>
        <v>Single Family_</v>
      </c>
      <c r="AL3005" s="68" t="str">
        <f t="shared" si="638"/>
        <v>unknown</v>
      </c>
      <c r="AM3005" s="68" t="str">
        <f t="shared" si="631"/>
        <v>unknownSingle Family_</v>
      </c>
      <c r="AN3005" s="68" t="str">
        <f t="shared" si="632"/>
        <v>unknownSingle Family_FALSE</v>
      </c>
      <c r="AO3005" s="68"/>
      <c r="AP3005" s="68"/>
      <c r="AQ3005" s="68"/>
      <c r="AR3005" s="68"/>
      <c r="AS3005" s="68"/>
      <c r="AT3005" s="68"/>
      <c r="AU3005" s="68"/>
      <c r="AV3005" s="68"/>
      <c r="AW3005" s="68"/>
      <c r="AX3005" s="68"/>
    </row>
    <row r="3006" spans="1:50" ht="14.4">
      <c r="A3006" s="238" t="s">
        <v>14923</v>
      </c>
      <c r="B3006" s="238" t="s">
        <v>2287</v>
      </c>
      <c r="C3006" s="238" t="s">
        <v>14924</v>
      </c>
      <c r="D3006" s="238" t="s">
        <v>9825</v>
      </c>
      <c r="E3006" s="238" t="s">
        <v>9826</v>
      </c>
      <c r="F3006" s="238" t="s">
        <v>9831</v>
      </c>
      <c r="G3006" s="238">
        <f t="shared" si="633"/>
        <v>2.2000000000000002</v>
      </c>
      <c r="H3006" s="238">
        <f>IF(ISNUMBER(R3006),R3006/Parameters!$A$28,"")</f>
        <v>1.768888888888889</v>
      </c>
      <c r="I3006" s="238">
        <v>2.2000000000000002</v>
      </c>
      <c r="J3006" s="238">
        <v>2</v>
      </c>
      <c r="K3006" s="238"/>
      <c r="L3006" s="238" t="s">
        <v>157</v>
      </c>
      <c r="M3006" s="238" t="s">
        <v>157</v>
      </c>
      <c r="N3006" s="238" t="s">
        <v>157</v>
      </c>
      <c r="O3006" s="238" t="s">
        <v>9819</v>
      </c>
      <c r="P3006" s="238">
        <v>0.79600000000000004</v>
      </c>
      <c r="Q3006" s="238"/>
      <c r="R3006" s="238">
        <v>1.5920000000000001</v>
      </c>
      <c r="S3006" s="238"/>
      <c r="T3006" s="238" t="s">
        <v>129</v>
      </c>
      <c r="U3006" s="238" t="s">
        <v>38</v>
      </c>
      <c r="V3006" s="238" t="s">
        <v>9831</v>
      </c>
      <c r="W3006" s="68">
        <f>MATCH(RBSA_Shower!B3006,RBSA_SiteDetail!$A$2:$A$2577,0)</f>
        <v>1117</v>
      </c>
      <c r="X3006" s="68">
        <f>INDEX(RBSA_SiteDetail!$M$2:$M$2577,W3006)</f>
        <v>2348.9699999999998</v>
      </c>
      <c r="Y3006" s="68" t="str">
        <f>INDEX(RBSA_SiteDetail!$B$2:$B$2577,W3006)</f>
        <v>Single Family</v>
      </c>
      <c r="Z3006" s="68" t="b">
        <f t="shared" si="626"/>
        <v>0</v>
      </c>
      <c r="AA3006" s="68" t="b">
        <f t="shared" si="627"/>
        <v>0</v>
      </c>
      <c r="AB3006" s="68" t="str">
        <f t="shared" si="628"/>
        <v/>
      </c>
      <c r="AC3006" s="68" t="str">
        <f t="shared" si="634"/>
        <v/>
      </c>
      <c r="AD3006" s="68" t="str">
        <f t="shared" si="629"/>
        <v/>
      </c>
      <c r="AE3006" s="68">
        <f t="shared" si="635"/>
        <v>5167.7340000000004</v>
      </c>
      <c r="AF3006" s="68">
        <f t="shared" si="630"/>
        <v>3739.5602399999998</v>
      </c>
      <c r="AG3006" s="68" t="str">
        <f t="shared" si="636"/>
        <v>Single Family_FALSE</v>
      </c>
      <c r="AH3006" s="68" t="str">
        <f t="shared" si="637"/>
        <v>Single Family_FALSE</v>
      </c>
      <c r="AI3006" s="68" t="str">
        <f t="shared" si="637"/>
        <v>Single Family_</v>
      </c>
      <c r="AJ3006" s="68" t="str">
        <f t="shared" si="637"/>
        <v>Single Family_</v>
      </c>
      <c r="AK3006" s="68" t="str">
        <f t="shared" si="637"/>
        <v>Single Family_</v>
      </c>
      <c r="AL3006" s="68" t="str">
        <f t="shared" si="638"/>
        <v>unknown</v>
      </c>
      <c r="AM3006" s="68" t="str">
        <f t="shared" si="631"/>
        <v>unknownSingle Family_</v>
      </c>
      <c r="AN3006" s="68" t="str">
        <f t="shared" si="632"/>
        <v>unknownSingle Family_FALSE</v>
      </c>
      <c r="AO3006" s="68"/>
      <c r="AP3006" s="68"/>
      <c r="AQ3006" s="68"/>
      <c r="AR3006" s="68"/>
      <c r="AS3006" s="68"/>
      <c r="AT3006" s="68"/>
      <c r="AU3006" s="68"/>
      <c r="AV3006" s="68"/>
      <c r="AW3006" s="68"/>
      <c r="AX3006" s="68"/>
    </row>
    <row r="3007" spans="1:50" ht="14.4">
      <c r="A3007" s="238" t="s">
        <v>14925</v>
      </c>
      <c r="B3007" s="238" t="s">
        <v>2287</v>
      </c>
      <c r="C3007" s="238" t="s">
        <v>14924</v>
      </c>
      <c r="D3007" s="238" t="s">
        <v>9825</v>
      </c>
      <c r="E3007" s="238" t="s">
        <v>9826</v>
      </c>
      <c r="F3007" s="238" t="s">
        <v>9827</v>
      </c>
      <c r="G3007" s="238">
        <f t="shared" si="633"/>
        <v>2.5</v>
      </c>
      <c r="H3007" s="238">
        <f>IF(ISNUMBER(R3007),R3007/Parameters!$A$28,"")</f>
        <v>1.8866666666666665</v>
      </c>
      <c r="I3007" s="238">
        <v>2.5</v>
      </c>
      <c r="J3007" s="238">
        <v>2</v>
      </c>
      <c r="K3007" s="238"/>
      <c r="L3007" s="238" t="s">
        <v>204</v>
      </c>
      <c r="M3007" s="238" t="s">
        <v>9854</v>
      </c>
      <c r="N3007" s="238" t="s">
        <v>157</v>
      </c>
      <c r="O3007" s="238" t="s">
        <v>9819</v>
      </c>
      <c r="P3007" s="238">
        <v>0.84919999999999995</v>
      </c>
      <c r="Q3007" s="238"/>
      <c r="R3007" s="238">
        <v>1.698</v>
      </c>
      <c r="S3007" s="238"/>
      <c r="T3007" s="238" t="s">
        <v>129</v>
      </c>
      <c r="U3007" s="238" t="s">
        <v>38</v>
      </c>
      <c r="V3007" s="238" t="s">
        <v>9829</v>
      </c>
      <c r="W3007" s="68">
        <f>MATCH(RBSA_Shower!B3007,RBSA_SiteDetail!$A$2:$A$2577,0)</f>
        <v>1117</v>
      </c>
      <c r="X3007" s="68">
        <f>INDEX(RBSA_SiteDetail!$M$2:$M$2577,W3007)</f>
        <v>2348.9699999999998</v>
      </c>
      <c r="Y3007" s="68" t="str">
        <f>INDEX(RBSA_SiteDetail!$B$2:$B$2577,W3007)</f>
        <v>Single Family</v>
      </c>
      <c r="Z3007" s="68" t="b">
        <f t="shared" si="626"/>
        <v>1</v>
      </c>
      <c r="AA3007" s="68" t="b">
        <f t="shared" si="627"/>
        <v>1</v>
      </c>
      <c r="AB3007" s="68" t="b">
        <f t="shared" si="628"/>
        <v>1</v>
      </c>
      <c r="AC3007" s="68" t="b">
        <f t="shared" si="634"/>
        <v>1</v>
      </c>
      <c r="AD3007" s="68" t="b">
        <f t="shared" si="629"/>
        <v>1</v>
      </c>
      <c r="AE3007" s="68">
        <f t="shared" si="635"/>
        <v>5872.4249999999993</v>
      </c>
      <c r="AF3007" s="68">
        <f t="shared" si="630"/>
        <v>3988.5510599999993</v>
      </c>
      <c r="AG3007" s="68" t="str">
        <f t="shared" si="636"/>
        <v>Single Family_TRUE</v>
      </c>
      <c r="AH3007" s="68" t="str">
        <f t="shared" si="637"/>
        <v>Single Family_TRUE</v>
      </c>
      <c r="AI3007" s="68" t="str">
        <f t="shared" si="637"/>
        <v>Single Family_TRUE</v>
      </c>
      <c r="AJ3007" s="68" t="str">
        <f t="shared" si="637"/>
        <v>Single Family_TRUE</v>
      </c>
      <c r="AK3007" s="68" t="str">
        <f t="shared" si="637"/>
        <v>Single Family_TRUE</v>
      </c>
      <c r="AL3007" s="68" t="str">
        <f t="shared" si="638"/>
        <v>2.5gpm</v>
      </c>
      <c r="AM3007" s="68" t="str">
        <f t="shared" si="631"/>
        <v>2.5gpmSingle Family_TRUE</v>
      </c>
      <c r="AN3007" s="68" t="str">
        <f t="shared" si="632"/>
        <v>2.5gpmSingle Family_TRUE</v>
      </c>
      <c r="AO3007" s="68"/>
      <c r="AP3007" s="68"/>
      <c r="AQ3007" s="68"/>
      <c r="AR3007" s="68"/>
      <c r="AS3007" s="68"/>
      <c r="AT3007" s="68"/>
      <c r="AU3007" s="68"/>
      <c r="AV3007" s="68"/>
      <c r="AW3007" s="68"/>
      <c r="AX3007" s="68"/>
    </row>
    <row r="3008" spans="1:50" ht="14.4">
      <c r="A3008" s="238" t="s">
        <v>14926</v>
      </c>
      <c r="B3008" s="238" t="s">
        <v>2287</v>
      </c>
      <c r="C3008" s="238" t="s">
        <v>14927</v>
      </c>
      <c r="D3008" s="238" t="s">
        <v>9844</v>
      </c>
      <c r="E3008" s="238" t="s">
        <v>9826</v>
      </c>
      <c r="F3008" s="238" t="s">
        <v>9831</v>
      </c>
      <c r="G3008" s="238">
        <f t="shared" si="633"/>
        <v>2.2000000000000002</v>
      </c>
      <c r="H3008" s="238">
        <f>IF(ISNUMBER(R3008),R3008/Parameters!$A$28,"")</f>
        <v>1.768888888888889</v>
      </c>
      <c r="I3008" s="238">
        <v>2.2000000000000002</v>
      </c>
      <c r="J3008" s="238">
        <v>2</v>
      </c>
      <c r="K3008" s="238"/>
      <c r="L3008" s="238" t="s">
        <v>157</v>
      </c>
      <c r="M3008" s="238" t="s">
        <v>157</v>
      </c>
      <c r="N3008" s="238" t="s">
        <v>157</v>
      </c>
      <c r="O3008" s="238" t="s">
        <v>9819</v>
      </c>
      <c r="P3008" s="238">
        <v>0.79600000000000004</v>
      </c>
      <c r="Q3008" s="238"/>
      <c r="R3008" s="238">
        <v>1.5920000000000001</v>
      </c>
      <c r="S3008" s="238"/>
      <c r="T3008" s="238" t="s">
        <v>129</v>
      </c>
      <c r="U3008" s="238" t="s">
        <v>38</v>
      </c>
      <c r="V3008" s="238" t="s">
        <v>9831</v>
      </c>
      <c r="W3008" s="68">
        <f>MATCH(RBSA_Shower!B3008,RBSA_SiteDetail!$A$2:$A$2577,0)</f>
        <v>1117</v>
      </c>
      <c r="X3008" s="68">
        <f>INDEX(RBSA_SiteDetail!$M$2:$M$2577,W3008)</f>
        <v>2348.9699999999998</v>
      </c>
      <c r="Y3008" s="68" t="str">
        <f>INDEX(RBSA_SiteDetail!$B$2:$B$2577,W3008)</f>
        <v>Single Family</v>
      </c>
      <c r="Z3008" s="68" t="b">
        <f t="shared" si="626"/>
        <v>0</v>
      </c>
      <c r="AA3008" s="68" t="b">
        <f t="shared" si="627"/>
        <v>0</v>
      </c>
      <c r="AB3008" s="68" t="str">
        <f t="shared" si="628"/>
        <v/>
      </c>
      <c r="AC3008" s="68" t="str">
        <f t="shared" si="634"/>
        <v/>
      </c>
      <c r="AD3008" s="68" t="str">
        <f t="shared" si="629"/>
        <v/>
      </c>
      <c r="AE3008" s="68">
        <f t="shared" si="635"/>
        <v>5167.7340000000004</v>
      </c>
      <c r="AF3008" s="68">
        <f t="shared" si="630"/>
        <v>3739.5602399999998</v>
      </c>
      <c r="AG3008" s="68" t="str">
        <f t="shared" si="636"/>
        <v>Single Family_FALSE</v>
      </c>
      <c r="AH3008" s="68" t="str">
        <f t="shared" si="637"/>
        <v>Single Family_FALSE</v>
      </c>
      <c r="AI3008" s="68" t="str">
        <f t="shared" si="637"/>
        <v>Single Family_</v>
      </c>
      <c r="AJ3008" s="68" t="str">
        <f t="shared" si="637"/>
        <v>Single Family_</v>
      </c>
      <c r="AK3008" s="68" t="str">
        <f t="shared" si="637"/>
        <v>Single Family_</v>
      </c>
      <c r="AL3008" s="68" t="str">
        <f t="shared" si="638"/>
        <v>unknown</v>
      </c>
      <c r="AM3008" s="68" t="str">
        <f t="shared" si="631"/>
        <v>unknownSingle Family_</v>
      </c>
      <c r="AN3008" s="68" t="str">
        <f t="shared" si="632"/>
        <v>unknownSingle Family_FALSE</v>
      </c>
      <c r="AO3008" s="68"/>
      <c r="AP3008" s="68"/>
      <c r="AQ3008" s="68"/>
      <c r="AR3008" s="68"/>
      <c r="AS3008" s="68"/>
      <c r="AT3008" s="68"/>
      <c r="AU3008" s="68"/>
      <c r="AV3008" s="68"/>
      <c r="AW3008" s="68"/>
      <c r="AX3008" s="68"/>
    </row>
    <row r="3009" spans="1:50" ht="14.4">
      <c r="A3009" s="238" t="s">
        <v>14928</v>
      </c>
      <c r="B3009" s="238" t="s">
        <v>2287</v>
      </c>
      <c r="C3009" s="238" t="s">
        <v>14927</v>
      </c>
      <c r="D3009" s="238" t="s">
        <v>9844</v>
      </c>
      <c r="E3009" s="238" t="s">
        <v>9826</v>
      </c>
      <c r="F3009" s="238" t="s">
        <v>9829</v>
      </c>
      <c r="G3009" s="238">
        <f t="shared" si="633"/>
        <v>2.17</v>
      </c>
      <c r="H3009" s="238">
        <f>IF(ISNUMBER(R3009),R3009/Parameters!$A$28,"")</f>
        <v>2.17</v>
      </c>
      <c r="I3009" s="238"/>
      <c r="J3009" s="238">
        <v>2.2999999999999998</v>
      </c>
      <c r="K3009" s="238"/>
      <c r="L3009" s="238" t="s">
        <v>203</v>
      </c>
      <c r="M3009" s="238" t="s">
        <v>9828</v>
      </c>
      <c r="N3009" s="238" t="s">
        <v>157</v>
      </c>
      <c r="O3009" s="238" t="s">
        <v>9819</v>
      </c>
      <c r="P3009" s="238">
        <v>0.84919999999999995</v>
      </c>
      <c r="Q3009" s="238"/>
      <c r="R3009" s="238">
        <v>1.9530000000000001</v>
      </c>
      <c r="S3009" s="238"/>
      <c r="T3009" s="238" t="s">
        <v>129</v>
      </c>
      <c r="U3009" s="238" t="s">
        <v>38</v>
      </c>
      <c r="V3009" s="238" t="s">
        <v>9829</v>
      </c>
      <c r="W3009" s="68">
        <f>MATCH(RBSA_Shower!B3009,RBSA_SiteDetail!$A$2:$A$2577,0)</f>
        <v>1117</v>
      </c>
      <c r="X3009" s="68">
        <f>INDEX(RBSA_SiteDetail!$M$2:$M$2577,W3009)</f>
        <v>2348.9699999999998</v>
      </c>
      <c r="Y3009" s="68" t="str">
        <f>INDEX(RBSA_SiteDetail!$B$2:$B$2577,W3009)</f>
        <v>Single Family</v>
      </c>
      <c r="Z3009" s="68" t="b">
        <f t="shared" si="626"/>
        <v>1</v>
      </c>
      <c r="AA3009" s="68" t="b">
        <f t="shared" si="627"/>
        <v>0</v>
      </c>
      <c r="AB3009" s="68" t="b">
        <f t="shared" si="628"/>
        <v>1</v>
      </c>
      <c r="AC3009" s="68" t="b">
        <f t="shared" si="634"/>
        <v>1</v>
      </c>
      <c r="AD3009" s="68" t="b">
        <f t="shared" si="629"/>
        <v>1</v>
      </c>
      <c r="AE3009" s="68">
        <f t="shared" si="635"/>
        <v>5097.2648999999992</v>
      </c>
      <c r="AF3009" s="68">
        <f t="shared" si="630"/>
        <v>4587.5384100000001</v>
      </c>
      <c r="AG3009" s="68" t="str">
        <f t="shared" si="636"/>
        <v>Single Family_TRUE</v>
      </c>
      <c r="AH3009" s="68" t="str">
        <f t="shared" si="637"/>
        <v>Single Family_FALSE</v>
      </c>
      <c r="AI3009" s="68" t="str">
        <f t="shared" si="637"/>
        <v>Single Family_TRUE</v>
      </c>
      <c r="AJ3009" s="68" t="str">
        <f t="shared" si="637"/>
        <v>Single Family_TRUE</v>
      </c>
      <c r="AK3009" s="68" t="str">
        <f t="shared" si="637"/>
        <v>Single Family_TRUE</v>
      </c>
      <c r="AL3009" s="68" t="str">
        <f t="shared" si="638"/>
        <v>2.5gpm</v>
      </c>
      <c r="AM3009" s="68" t="str">
        <f t="shared" si="631"/>
        <v>2.5gpmSingle Family_TRUE</v>
      </c>
      <c r="AN3009" s="68" t="str">
        <f t="shared" si="632"/>
        <v>2.5gpmSingle Family_TRUE</v>
      </c>
      <c r="AO3009" s="68"/>
      <c r="AP3009" s="68"/>
      <c r="AQ3009" s="68"/>
      <c r="AR3009" s="68"/>
      <c r="AS3009" s="68"/>
      <c r="AT3009" s="68"/>
      <c r="AU3009" s="68"/>
      <c r="AV3009" s="68"/>
      <c r="AW3009" s="68"/>
      <c r="AX3009" s="68"/>
    </row>
    <row r="3010" spans="1:50" ht="14.4">
      <c r="A3010" s="238" t="s">
        <v>14929</v>
      </c>
      <c r="B3010" s="238" t="s">
        <v>2289</v>
      </c>
      <c r="C3010" s="238" t="s">
        <v>14930</v>
      </c>
      <c r="D3010" s="238" t="s">
        <v>9816</v>
      </c>
      <c r="E3010" s="238" t="s">
        <v>9817</v>
      </c>
      <c r="F3010" s="238" t="s">
        <v>9818</v>
      </c>
      <c r="G3010" s="238">
        <f t="shared" si="633"/>
        <v>1.3266666666666667</v>
      </c>
      <c r="H3010" s="238">
        <f>IF(ISNUMBER(R3010),R3010/Parameters!$A$28,"")</f>
        <v>1.3266666666666667</v>
      </c>
      <c r="I3010" s="238"/>
      <c r="J3010" s="238">
        <v>1.5</v>
      </c>
      <c r="K3010" s="238"/>
      <c r="L3010" s="238" t="s">
        <v>157</v>
      </c>
      <c r="M3010" s="238" t="s">
        <v>157</v>
      </c>
      <c r="N3010" s="238" t="s">
        <v>157</v>
      </c>
      <c r="O3010" s="238" t="s">
        <v>9819</v>
      </c>
      <c r="P3010" s="238">
        <v>0.79600000000000004</v>
      </c>
      <c r="Q3010" s="238"/>
      <c r="R3010" s="238">
        <v>1.194</v>
      </c>
      <c r="S3010" s="238"/>
      <c r="T3010" s="238" t="s">
        <v>129</v>
      </c>
      <c r="U3010" s="238" t="s">
        <v>38</v>
      </c>
      <c r="V3010" s="238" t="s">
        <v>9818</v>
      </c>
      <c r="W3010" s="68">
        <f>MATCH(RBSA_Shower!B3010,RBSA_SiteDetail!$A$2:$A$2577,0)</f>
        <v>1119</v>
      </c>
      <c r="X3010" s="68">
        <f>INDEX(RBSA_SiteDetail!$M$2:$M$2577,W3010)</f>
        <v>1362.08</v>
      </c>
      <c r="Y3010" s="68" t="str">
        <f>INDEX(RBSA_SiteDetail!$B$2:$B$2577,W3010)</f>
        <v>Single Family</v>
      </c>
      <c r="Z3010" s="68" t="b">
        <f t="shared" si="626"/>
        <v>0</v>
      </c>
      <c r="AA3010" s="68" t="b">
        <f t="shared" si="627"/>
        <v>0</v>
      </c>
      <c r="AB3010" s="68" t="str">
        <f t="shared" si="628"/>
        <v/>
      </c>
      <c r="AC3010" s="68" t="str">
        <f t="shared" si="634"/>
        <v/>
      </c>
      <c r="AD3010" s="68" t="str">
        <f t="shared" si="629"/>
        <v/>
      </c>
      <c r="AE3010" s="68">
        <f t="shared" si="635"/>
        <v>1807.0261333333333</v>
      </c>
      <c r="AF3010" s="68">
        <f t="shared" si="630"/>
        <v>1626.3235199999999</v>
      </c>
      <c r="AG3010" s="68" t="str">
        <f t="shared" si="636"/>
        <v>Single Family_FALSE</v>
      </c>
      <c r="AH3010" s="68" t="str">
        <f t="shared" si="637"/>
        <v>Single Family_FALSE</v>
      </c>
      <c r="AI3010" s="68" t="str">
        <f t="shared" si="637"/>
        <v>Single Family_</v>
      </c>
      <c r="AJ3010" s="68" t="str">
        <f t="shared" si="637"/>
        <v>Single Family_</v>
      </c>
      <c r="AK3010" s="68" t="str">
        <f t="shared" si="637"/>
        <v>Single Family_</v>
      </c>
      <c r="AL3010" s="68" t="str">
        <f t="shared" si="638"/>
        <v>unknown</v>
      </c>
      <c r="AM3010" s="68" t="str">
        <f t="shared" si="631"/>
        <v>unknownSingle Family_</v>
      </c>
      <c r="AN3010" s="68" t="str">
        <f t="shared" si="632"/>
        <v>unknownSingle Family_FALSE</v>
      </c>
      <c r="AO3010" s="68"/>
      <c r="AP3010" s="68"/>
      <c r="AQ3010" s="68"/>
      <c r="AR3010" s="68"/>
      <c r="AS3010" s="68"/>
      <c r="AT3010" s="68"/>
      <c r="AU3010" s="68"/>
      <c r="AV3010" s="68"/>
      <c r="AW3010" s="68"/>
      <c r="AX3010" s="68"/>
    </row>
    <row r="3011" spans="1:50" ht="14.4">
      <c r="A3011" s="238" t="s">
        <v>14931</v>
      </c>
      <c r="B3011" s="238" t="s">
        <v>2289</v>
      </c>
      <c r="C3011" s="238" t="s">
        <v>14932</v>
      </c>
      <c r="D3011" s="238" t="s">
        <v>9844</v>
      </c>
      <c r="E3011" s="238" t="s">
        <v>9826</v>
      </c>
      <c r="F3011" s="238" t="s">
        <v>9831</v>
      </c>
      <c r="G3011" s="238">
        <f t="shared" si="633"/>
        <v>1.2377777777777779</v>
      </c>
      <c r="H3011" s="238">
        <f>IF(ISNUMBER(R3011),R3011/Parameters!$A$28,"")</f>
        <v>1.2377777777777779</v>
      </c>
      <c r="I3011" s="238"/>
      <c r="J3011" s="238">
        <v>1.4</v>
      </c>
      <c r="K3011" s="238"/>
      <c r="L3011" s="238" t="s">
        <v>157</v>
      </c>
      <c r="M3011" s="238" t="s">
        <v>157</v>
      </c>
      <c r="N3011" s="238" t="s">
        <v>157</v>
      </c>
      <c r="O3011" s="238" t="s">
        <v>9819</v>
      </c>
      <c r="P3011" s="238">
        <v>0.79600000000000004</v>
      </c>
      <c r="Q3011" s="238"/>
      <c r="R3011" s="238">
        <v>1.1140000000000001</v>
      </c>
      <c r="S3011" s="238"/>
      <c r="T3011" s="238" t="s">
        <v>129</v>
      </c>
      <c r="U3011" s="238" t="s">
        <v>38</v>
      </c>
      <c r="V3011" s="238" t="s">
        <v>9831</v>
      </c>
      <c r="W3011" s="68">
        <f>MATCH(RBSA_Shower!B3011,RBSA_SiteDetail!$A$2:$A$2577,0)</f>
        <v>1119</v>
      </c>
      <c r="X3011" s="68">
        <f>INDEX(RBSA_SiteDetail!$M$2:$M$2577,W3011)</f>
        <v>1362.08</v>
      </c>
      <c r="Y3011" s="68" t="str">
        <f>INDEX(RBSA_SiteDetail!$B$2:$B$2577,W3011)</f>
        <v>Single Family</v>
      </c>
      <c r="Z3011" s="68" t="b">
        <f t="shared" si="626"/>
        <v>0</v>
      </c>
      <c r="AA3011" s="68" t="b">
        <f t="shared" si="627"/>
        <v>0</v>
      </c>
      <c r="AB3011" s="68" t="str">
        <f t="shared" si="628"/>
        <v/>
      </c>
      <c r="AC3011" s="68" t="str">
        <f t="shared" si="634"/>
        <v/>
      </c>
      <c r="AD3011" s="68" t="str">
        <f t="shared" si="629"/>
        <v/>
      </c>
      <c r="AE3011" s="68">
        <f t="shared" si="635"/>
        <v>1685.9523555555556</v>
      </c>
      <c r="AF3011" s="68">
        <f t="shared" si="630"/>
        <v>1517.3571200000001</v>
      </c>
      <c r="AG3011" s="68" t="str">
        <f t="shared" si="636"/>
        <v>Single Family_FALSE</v>
      </c>
      <c r="AH3011" s="68" t="str">
        <f t="shared" si="637"/>
        <v>Single Family_FALSE</v>
      </c>
      <c r="AI3011" s="68" t="str">
        <f t="shared" si="637"/>
        <v>Single Family_</v>
      </c>
      <c r="AJ3011" s="68" t="str">
        <f t="shared" si="637"/>
        <v>Single Family_</v>
      </c>
      <c r="AK3011" s="68" t="str">
        <f t="shared" si="637"/>
        <v>Single Family_</v>
      </c>
      <c r="AL3011" s="68" t="str">
        <f t="shared" si="638"/>
        <v>unknown</v>
      </c>
      <c r="AM3011" s="68" t="str">
        <f t="shared" si="631"/>
        <v>unknownSingle Family_</v>
      </c>
      <c r="AN3011" s="68" t="str">
        <f t="shared" si="632"/>
        <v>unknownSingle Family_FALSE</v>
      </c>
      <c r="AO3011" s="68"/>
      <c r="AP3011" s="68"/>
      <c r="AQ3011" s="68"/>
      <c r="AR3011" s="68"/>
      <c r="AS3011" s="68"/>
      <c r="AT3011" s="68"/>
      <c r="AU3011" s="68"/>
      <c r="AV3011" s="68"/>
      <c r="AW3011" s="68"/>
      <c r="AX3011" s="68"/>
    </row>
    <row r="3012" spans="1:50" ht="14.4">
      <c r="A3012" s="238" t="s">
        <v>14933</v>
      </c>
      <c r="B3012" s="238" t="s">
        <v>2289</v>
      </c>
      <c r="C3012" s="238" t="s">
        <v>14932</v>
      </c>
      <c r="D3012" s="238" t="s">
        <v>9844</v>
      </c>
      <c r="E3012" s="238" t="s">
        <v>9826</v>
      </c>
      <c r="F3012" s="238" t="s">
        <v>9827</v>
      </c>
      <c r="G3012" s="238">
        <f t="shared" si="633"/>
        <v>2.8311111111111109</v>
      </c>
      <c r="H3012" s="238">
        <f>IF(ISNUMBER(R3012),R3012/Parameters!$A$28,"")</f>
        <v>2.8311111111111109</v>
      </c>
      <c r="I3012" s="238"/>
      <c r="J3012" s="238">
        <v>3</v>
      </c>
      <c r="K3012" s="238"/>
      <c r="L3012" s="238" t="s">
        <v>204</v>
      </c>
      <c r="M3012" s="238" t="s">
        <v>9854</v>
      </c>
      <c r="N3012" s="238" t="s">
        <v>157</v>
      </c>
      <c r="O3012" s="238" t="s">
        <v>9819</v>
      </c>
      <c r="P3012" s="238">
        <v>0.84919999999999995</v>
      </c>
      <c r="Q3012" s="238"/>
      <c r="R3012" s="238">
        <v>2.548</v>
      </c>
      <c r="S3012" s="238"/>
      <c r="T3012" s="238" t="s">
        <v>129</v>
      </c>
      <c r="U3012" s="238" t="s">
        <v>38</v>
      </c>
      <c r="V3012" s="238" t="s">
        <v>9829</v>
      </c>
      <c r="W3012" s="68">
        <f>MATCH(RBSA_Shower!B3012,RBSA_SiteDetail!$A$2:$A$2577,0)</f>
        <v>1119</v>
      </c>
      <c r="X3012" s="68">
        <f>INDEX(RBSA_SiteDetail!$M$2:$M$2577,W3012)</f>
        <v>1362.08</v>
      </c>
      <c r="Y3012" s="68" t="str">
        <f>INDEX(RBSA_SiteDetail!$B$2:$B$2577,W3012)</f>
        <v>Single Family</v>
      </c>
      <c r="Z3012" s="68" t="b">
        <f t="shared" si="626"/>
        <v>1</v>
      </c>
      <c r="AA3012" s="68" t="b">
        <f t="shared" si="627"/>
        <v>1</v>
      </c>
      <c r="AB3012" s="68" t="b">
        <f t="shared" si="628"/>
        <v>1</v>
      </c>
      <c r="AC3012" s="68" t="b">
        <f t="shared" si="634"/>
        <v>1</v>
      </c>
      <c r="AD3012" s="68" t="b">
        <f t="shared" si="629"/>
        <v>1</v>
      </c>
      <c r="AE3012" s="68">
        <f t="shared" si="635"/>
        <v>3856.1998222222219</v>
      </c>
      <c r="AF3012" s="68">
        <f t="shared" si="630"/>
        <v>3470.5798399999999</v>
      </c>
      <c r="AG3012" s="68" t="str">
        <f t="shared" si="636"/>
        <v>Single Family_TRUE</v>
      </c>
      <c r="AH3012" s="68" t="str">
        <f t="shared" si="637"/>
        <v>Single Family_TRUE</v>
      </c>
      <c r="AI3012" s="68" t="str">
        <f t="shared" si="637"/>
        <v>Single Family_TRUE</v>
      </c>
      <c r="AJ3012" s="68" t="str">
        <f t="shared" si="637"/>
        <v>Single Family_TRUE</v>
      </c>
      <c r="AK3012" s="68" t="str">
        <f t="shared" si="637"/>
        <v>Single Family_TRUE</v>
      </c>
      <c r="AL3012" s="68" t="str">
        <f t="shared" si="638"/>
        <v>gt2.5gpm</v>
      </c>
      <c r="AM3012" s="68" t="str">
        <f t="shared" si="631"/>
        <v>gt2.5gpmSingle Family_TRUE</v>
      </c>
      <c r="AN3012" s="68" t="str">
        <f t="shared" si="632"/>
        <v>gt2.5gpmSingle Family_TRUE</v>
      </c>
      <c r="AO3012" s="68"/>
      <c r="AP3012" s="68"/>
      <c r="AQ3012" s="68"/>
      <c r="AR3012" s="68"/>
      <c r="AS3012" s="68"/>
      <c r="AT3012" s="68"/>
      <c r="AU3012" s="68"/>
      <c r="AV3012" s="68"/>
      <c r="AW3012" s="68"/>
      <c r="AX3012" s="68"/>
    </row>
    <row r="3013" spans="1:50" ht="14.4">
      <c r="A3013" s="238" t="s">
        <v>14934</v>
      </c>
      <c r="B3013" s="238" t="s">
        <v>2289</v>
      </c>
      <c r="C3013" s="238" t="s">
        <v>14935</v>
      </c>
      <c r="D3013" s="238" t="s">
        <v>9825</v>
      </c>
      <c r="E3013" s="238" t="s">
        <v>9826</v>
      </c>
      <c r="F3013" s="238" t="s">
        <v>9831</v>
      </c>
      <c r="G3013" s="238">
        <f t="shared" si="633"/>
        <v>1.1499999999999999</v>
      </c>
      <c r="H3013" s="238">
        <f>IF(ISNUMBER(R3013),R3013/Parameters!$A$28,"")</f>
        <v>1.1499999999999999</v>
      </c>
      <c r="I3013" s="238"/>
      <c r="J3013" s="238">
        <v>1.3</v>
      </c>
      <c r="K3013" s="238"/>
      <c r="L3013" s="238" t="s">
        <v>157</v>
      </c>
      <c r="M3013" s="238" t="s">
        <v>157</v>
      </c>
      <c r="N3013" s="238" t="s">
        <v>157</v>
      </c>
      <c r="O3013" s="238" t="s">
        <v>9819</v>
      </c>
      <c r="P3013" s="238">
        <v>0.79600000000000004</v>
      </c>
      <c r="Q3013" s="238"/>
      <c r="R3013" s="238">
        <v>1.0349999999999999</v>
      </c>
      <c r="S3013" s="238"/>
      <c r="T3013" s="238" t="s">
        <v>129</v>
      </c>
      <c r="U3013" s="238" t="s">
        <v>38</v>
      </c>
      <c r="V3013" s="238" t="s">
        <v>9831</v>
      </c>
      <c r="W3013" s="68">
        <f>MATCH(RBSA_Shower!B3013,RBSA_SiteDetail!$A$2:$A$2577,0)</f>
        <v>1119</v>
      </c>
      <c r="X3013" s="68">
        <f>INDEX(RBSA_SiteDetail!$M$2:$M$2577,W3013)</f>
        <v>1362.08</v>
      </c>
      <c r="Y3013" s="68" t="str">
        <f>INDEX(RBSA_SiteDetail!$B$2:$B$2577,W3013)</f>
        <v>Single Family</v>
      </c>
      <c r="Z3013" s="68" t="b">
        <f t="shared" si="626"/>
        <v>0</v>
      </c>
      <c r="AA3013" s="68" t="b">
        <f t="shared" si="627"/>
        <v>0</v>
      </c>
      <c r="AB3013" s="68" t="str">
        <f t="shared" si="628"/>
        <v/>
      </c>
      <c r="AC3013" s="68" t="str">
        <f t="shared" si="634"/>
        <v/>
      </c>
      <c r="AD3013" s="68" t="str">
        <f t="shared" si="629"/>
        <v/>
      </c>
      <c r="AE3013" s="68">
        <f t="shared" si="635"/>
        <v>1566.3919999999998</v>
      </c>
      <c r="AF3013" s="68">
        <f t="shared" si="630"/>
        <v>1409.7527999999998</v>
      </c>
      <c r="AG3013" s="68" t="str">
        <f t="shared" si="636"/>
        <v>Single Family_FALSE</v>
      </c>
      <c r="AH3013" s="68" t="str">
        <f t="shared" si="637"/>
        <v>Single Family_FALSE</v>
      </c>
      <c r="AI3013" s="68" t="str">
        <f t="shared" si="637"/>
        <v>Single Family_</v>
      </c>
      <c r="AJ3013" s="68" t="str">
        <f t="shared" si="637"/>
        <v>Single Family_</v>
      </c>
      <c r="AK3013" s="68" t="str">
        <f t="shared" si="637"/>
        <v>Single Family_</v>
      </c>
      <c r="AL3013" s="68" t="str">
        <f t="shared" si="638"/>
        <v>unknown</v>
      </c>
      <c r="AM3013" s="68" t="str">
        <f t="shared" si="631"/>
        <v>unknownSingle Family_</v>
      </c>
      <c r="AN3013" s="68" t="str">
        <f t="shared" si="632"/>
        <v>unknownSingle Family_FALSE</v>
      </c>
      <c r="AO3013" s="68"/>
      <c r="AP3013" s="68"/>
      <c r="AQ3013" s="68"/>
      <c r="AR3013" s="68"/>
      <c r="AS3013" s="68"/>
      <c r="AT3013" s="68"/>
      <c r="AU3013" s="68"/>
      <c r="AV3013" s="68"/>
      <c r="AW3013" s="68"/>
      <c r="AX3013" s="68"/>
    </row>
    <row r="3014" spans="1:50" ht="14.4">
      <c r="A3014" s="238" t="s">
        <v>14936</v>
      </c>
      <c r="B3014" s="238" t="s">
        <v>2289</v>
      </c>
      <c r="C3014" s="238" t="s">
        <v>14935</v>
      </c>
      <c r="D3014" s="238" t="s">
        <v>9825</v>
      </c>
      <c r="E3014" s="238" t="s">
        <v>9826</v>
      </c>
      <c r="F3014" s="238" t="s">
        <v>9829</v>
      </c>
      <c r="G3014" s="238">
        <f t="shared" si="633"/>
        <v>2.8311111111111109</v>
      </c>
      <c r="H3014" s="238">
        <f>IF(ISNUMBER(R3014),R3014/Parameters!$A$28,"")</f>
        <v>2.8311111111111109</v>
      </c>
      <c r="I3014" s="238"/>
      <c r="J3014" s="238">
        <v>3</v>
      </c>
      <c r="K3014" s="238"/>
      <c r="L3014" s="238" t="s">
        <v>203</v>
      </c>
      <c r="M3014" s="238" t="s">
        <v>9828</v>
      </c>
      <c r="N3014" s="238" t="s">
        <v>157</v>
      </c>
      <c r="O3014" s="238" t="s">
        <v>9819</v>
      </c>
      <c r="P3014" s="238">
        <v>0.84919999999999995</v>
      </c>
      <c r="Q3014" s="238"/>
      <c r="R3014" s="238">
        <v>2.548</v>
      </c>
      <c r="S3014" s="238"/>
      <c r="T3014" s="238" t="s">
        <v>129</v>
      </c>
      <c r="U3014" s="238" t="s">
        <v>38</v>
      </c>
      <c r="V3014" s="238" t="s">
        <v>9829</v>
      </c>
      <c r="W3014" s="68">
        <f>MATCH(RBSA_Shower!B3014,RBSA_SiteDetail!$A$2:$A$2577,0)</f>
        <v>1119</v>
      </c>
      <c r="X3014" s="68">
        <f>INDEX(RBSA_SiteDetail!$M$2:$M$2577,W3014)</f>
        <v>1362.08</v>
      </c>
      <c r="Y3014" s="68" t="str">
        <f>INDEX(RBSA_SiteDetail!$B$2:$B$2577,W3014)</f>
        <v>Single Family</v>
      </c>
      <c r="Z3014" s="68" t="b">
        <f t="shared" ref="Z3014:Z3077" si="639">IF(ISERROR(FIND("Shower",F3014)),FALSE,TRUE)</f>
        <v>1</v>
      </c>
      <c r="AA3014" s="68" t="b">
        <f t="shared" ref="AA3014:AA3077" si="640">IF(ISERROR(FIND("combo",F3014)),FALSE,TRUE)</f>
        <v>0</v>
      </c>
      <c r="AB3014" s="68" t="b">
        <f t="shared" ref="AB3014:AB3077" si="641">IF(Z3014,IF(ISNUMBER(G3014),TRUE,FALSE),"")</f>
        <v>1</v>
      </c>
      <c r="AC3014" s="68" t="b">
        <f t="shared" si="634"/>
        <v>1</v>
      </c>
      <c r="AD3014" s="68" t="b">
        <f t="shared" ref="AD3014:AD3077" si="642">IF(Z3014,IF(AND(AB3014,AC3014),TRUE,FALSE),"")</f>
        <v>1</v>
      </c>
      <c r="AE3014" s="68">
        <f t="shared" si="635"/>
        <v>3856.1998222222219</v>
      </c>
      <c r="AF3014" s="68">
        <f t="shared" ref="AF3014:AF3077" si="643">X3014*R3014</f>
        <v>3470.5798399999999</v>
      </c>
      <c r="AG3014" s="68" t="str">
        <f t="shared" si="636"/>
        <v>Single Family_TRUE</v>
      </c>
      <c r="AH3014" s="68" t="str">
        <f t="shared" si="637"/>
        <v>Single Family_FALSE</v>
      </c>
      <c r="AI3014" s="68" t="str">
        <f t="shared" si="637"/>
        <v>Single Family_TRUE</v>
      </c>
      <c r="AJ3014" s="68" t="str">
        <f t="shared" si="637"/>
        <v>Single Family_TRUE</v>
      </c>
      <c r="AK3014" s="68" t="str">
        <f t="shared" ref="AK3014:AK3077" si="644">CONCATENATE($Y3014,"_",AD3014)</f>
        <v>Single Family_TRUE</v>
      </c>
      <c r="AL3014" s="68" t="str">
        <f t="shared" si="638"/>
        <v>gt2.5gpm</v>
      </c>
      <c r="AM3014" s="68" t="str">
        <f t="shared" ref="AM3014:AM3077" si="645">CONCATENATE(AL3014,Y3014,"_",AC3014)</f>
        <v>gt2.5gpmSingle Family_TRUE</v>
      </c>
      <c r="AN3014" s="68" t="str">
        <f t="shared" ref="AN3014:AN3077" si="646">CONCATENATE(AL3014,Y3014,"_",Z3014)</f>
        <v>gt2.5gpmSingle Family_TRUE</v>
      </c>
      <c r="AO3014" s="68"/>
      <c r="AP3014" s="68"/>
      <c r="AQ3014" s="68"/>
      <c r="AR3014" s="68"/>
      <c r="AS3014" s="68"/>
      <c r="AT3014" s="68"/>
      <c r="AU3014" s="68"/>
      <c r="AV3014" s="68"/>
      <c r="AW3014" s="68"/>
      <c r="AX3014" s="68"/>
    </row>
    <row r="3015" spans="1:50" ht="14.4">
      <c r="A3015" s="238" t="s">
        <v>14937</v>
      </c>
      <c r="B3015" s="238" t="s">
        <v>2290</v>
      </c>
      <c r="C3015" s="238" t="s">
        <v>14938</v>
      </c>
      <c r="D3015" s="238" t="s">
        <v>9816</v>
      </c>
      <c r="E3015" s="238" t="s">
        <v>9817</v>
      </c>
      <c r="F3015" s="238" t="s">
        <v>9818</v>
      </c>
      <c r="G3015" s="238">
        <f t="shared" ref="G3015:G3078" si="647">IF(ISNUMBER(I3015),I3015,IF(ISNUMBER(H3015),H3015,"unknown"))</f>
        <v>2.6533333333333333</v>
      </c>
      <c r="H3015" s="238">
        <f>IF(ISNUMBER(R3015),R3015/Parameters!$A$28,"")</f>
        <v>2.6533333333333333</v>
      </c>
      <c r="I3015" s="238"/>
      <c r="J3015" s="238">
        <v>3</v>
      </c>
      <c r="K3015" s="238"/>
      <c r="L3015" s="238" t="s">
        <v>157</v>
      </c>
      <c r="M3015" s="238" t="s">
        <v>157</v>
      </c>
      <c r="N3015" s="238" t="s">
        <v>157</v>
      </c>
      <c r="O3015" s="238" t="s">
        <v>9819</v>
      </c>
      <c r="P3015" s="238">
        <v>0.79600000000000004</v>
      </c>
      <c r="Q3015" s="238"/>
      <c r="R3015" s="238">
        <v>2.3879999999999999</v>
      </c>
      <c r="S3015" s="238"/>
      <c r="T3015" s="238" t="s">
        <v>129</v>
      </c>
      <c r="U3015" s="238" t="s">
        <v>38</v>
      </c>
      <c r="V3015" s="238" t="s">
        <v>9818</v>
      </c>
      <c r="W3015" s="68">
        <f>MATCH(RBSA_Shower!B3015,RBSA_SiteDetail!$A$2:$A$2577,0)</f>
        <v>1120</v>
      </c>
      <c r="X3015" s="68">
        <f>INDEX(RBSA_SiteDetail!$M$2:$M$2577,W3015)</f>
        <v>1362.08</v>
      </c>
      <c r="Y3015" s="68" t="str">
        <f>INDEX(RBSA_SiteDetail!$B$2:$B$2577,W3015)</f>
        <v>Single Family</v>
      </c>
      <c r="Z3015" s="68" t="b">
        <f t="shared" si="639"/>
        <v>0</v>
      </c>
      <c r="AA3015" s="68" t="b">
        <f t="shared" si="640"/>
        <v>0</v>
      </c>
      <c r="AB3015" s="68" t="str">
        <f t="shared" si="641"/>
        <v/>
      </c>
      <c r="AC3015" s="68" t="str">
        <f t="shared" ref="AC3015:AC3078" si="648">IF(Z3015,IF(ISNUMBER(R3015),TRUE,FALSE),"")</f>
        <v/>
      </c>
      <c r="AD3015" s="68" t="str">
        <f t="shared" si="642"/>
        <v/>
      </c>
      <c r="AE3015" s="68">
        <f t="shared" ref="AE3015:AE3078" si="649">IF(ISNUMBER(G3015),X3015*G3015,0)</f>
        <v>3614.0522666666666</v>
      </c>
      <c r="AF3015" s="68">
        <f t="shared" si="643"/>
        <v>3252.6470399999998</v>
      </c>
      <c r="AG3015" s="68" t="str">
        <f t="shared" ref="AG3015:AG3078" si="650">CONCATENATE(Y3015,"_",Z3015)</f>
        <v>Single Family_FALSE</v>
      </c>
      <c r="AH3015" s="68" t="str">
        <f t="shared" ref="AH3015:AK3078" si="651">CONCATENATE($Y3015,"_",AA3015)</f>
        <v>Single Family_FALSE</v>
      </c>
      <c r="AI3015" s="68" t="str">
        <f t="shared" si="651"/>
        <v>Single Family_</v>
      </c>
      <c r="AJ3015" s="68" t="str">
        <f t="shared" si="651"/>
        <v>Single Family_</v>
      </c>
      <c r="AK3015" s="68" t="str">
        <f t="shared" si="644"/>
        <v>Single Family_</v>
      </c>
      <c r="AL3015" s="68" t="str">
        <f t="shared" ref="AL3015:AL3078" si="652">IF(AND(ISNUMBER(R3015),Z3015),IF(ISNUMBER(G3015),IF(G3015&gt;2.5,"gt2.5gpm",IF(G3015&gt;2.2,"2.5gpm",IF(AND(G3015&gt;2,OR(F3015="Kitchen Faucet",F3015="Bathroom Faucet")),"2.2gpm",IF(G3015&gt;2,"2.5gpm",IF(G3015&gt;1.8,"2.0gpm",IF(G3015&gt;1.5,IF(OR(F3015="Kitchen Faucet",F3015="Bathroom Faucet"),"1.8gpm","1.8gpm"),IF(G3015=1.5,"1.5gpm","&lt;1.5gpm")))))))),"unknown")</f>
        <v>unknown</v>
      </c>
      <c r="AM3015" s="68" t="str">
        <f t="shared" si="645"/>
        <v>unknownSingle Family_</v>
      </c>
      <c r="AN3015" s="68" t="str">
        <f t="shared" si="646"/>
        <v>unknownSingle Family_FALSE</v>
      </c>
      <c r="AO3015" s="68"/>
      <c r="AP3015" s="68"/>
      <c r="AQ3015" s="68"/>
      <c r="AR3015" s="68"/>
      <c r="AS3015" s="68"/>
      <c r="AT3015" s="68"/>
      <c r="AU3015" s="68"/>
      <c r="AV3015" s="68"/>
      <c r="AW3015" s="68"/>
      <c r="AX3015" s="68"/>
    </row>
    <row r="3016" spans="1:50" ht="14.4">
      <c r="A3016" s="238" t="s">
        <v>14939</v>
      </c>
      <c r="B3016" s="238" t="s">
        <v>2290</v>
      </c>
      <c r="C3016" s="238" t="s">
        <v>14940</v>
      </c>
      <c r="D3016" s="238" t="s">
        <v>9825</v>
      </c>
      <c r="E3016" s="238" t="s">
        <v>9826</v>
      </c>
      <c r="F3016" s="238" t="s">
        <v>9831</v>
      </c>
      <c r="G3016" s="238">
        <f t="shared" si="647"/>
        <v>2.2111111111111112</v>
      </c>
      <c r="H3016" s="238">
        <f>IF(ISNUMBER(R3016),R3016/Parameters!$A$28,"")</f>
        <v>2.2111111111111112</v>
      </c>
      <c r="I3016" s="238"/>
      <c r="J3016" s="238">
        <v>2.5</v>
      </c>
      <c r="K3016" s="238"/>
      <c r="L3016" s="238" t="s">
        <v>157</v>
      </c>
      <c r="M3016" s="238" t="s">
        <v>157</v>
      </c>
      <c r="N3016" s="238" t="s">
        <v>157</v>
      </c>
      <c r="O3016" s="238" t="s">
        <v>9819</v>
      </c>
      <c r="P3016" s="238">
        <v>0.79600000000000004</v>
      </c>
      <c r="Q3016" s="238"/>
      <c r="R3016" s="238">
        <v>1.99</v>
      </c>
      <c r="S3016" s="238"/>
      <c r="T3016" s="238" t="s">
        <v>129</v>
      </c>
      <c r="U3016" s="238" t="s">
        <v>38</v>
      </c>
      <c r="V3016" s="238" t="s">
        <v>9831</v>
      </c>
      <c r="W3016" s="68">
        <f>MATCH(RBSA_Shower!B3016,RBSA_SiteDetail!$A$2:$A$2577,0)</f>
        <v>1120</v>
      </c>
      <c r="X3016" s="68">
        <f>INDEX(RBSA_SiteDetail!$M$2:$M$2577,W3016)</f>
        <v>1362.08</v>
      </c>
      <c r="Y3016" s="68" t="str">
        <f>INDEX(RBSA_SiteDetail!$B$2:$B$2577,W3016)</f>
        <v>Single Family</v>
      </c>
      <c r="Z3016" s="68" t="b">
        <f t="shared" si="639"/>
        <v>0</v>
      </c>
      <c r="AA3016" s="68" t="b">
        <f t="shared" si="640"/>
        <v>0</v>
      </c>
      <c r="AB3016" s="68" t="str">
        <f t="shared" si="641"/>
        <v/>
      </c>
      <c r="AC3016" s="68" t="str">
        <f t="shared" si="648"/>
        <v/>
      </c>
      <c r="AD3016" s="68" t="str">
        <f t="shared" si="642"/>
        <v/>
      </c>
      <c r="AE3016" s="68">
        <f t="shared" si="649"/>
        <v>3011.7102222222225</v>
      </c>
      <c r="AF3016" s="68">
        <f t="shared" si="643"/>
        <v>2710.5391999999997</v>
      </c>
      <c r="AG3016" s="68" t="str">
        <f t="shared" si="650"/>
        <v>Single Family_FALSE</v>
      </c>
      <c r="AH3016" s="68" t="str">
        <f t="shared" si="651"/>
        <v>Single Family_FALSE</v>
      </c>
      <c r="AI3016" s="68" t="str">
        <f t="shared" si="651"/>
        <v>Single Family_</v>
      </c>
      <c r="AJ3016" s="68" t="str">
        <f t="shared" si="651"/>
        <v>Single Family_</v>
      </c>
      <c r="AK3016" s="68" t="str">
        <f t="shared" si="644"/>
        <v>Single Family_</v>
      </c>
      <c r="AL3016" s="68" t="str">
        <f t="shared" si="652"/>
        <v>unknown</v>
      </c>
      <c r="AM3016" s="68" t="str">
        <f t="shared" si="645"/>
        <v>unknownSingle Family_</v>
      </c>
      <c r="AN3016" s="68" t="str">
        <f t="shared" si="646"/>
        <v>unknownSingle Family_FALSE</v>
      </c>
      <c r="AO3016" s="68"/>
      <c r="AP3016" s="68"/>
      <c r="AQ3016" s="68"/>
      <c r="AR3016" s="68"/>
      <c r="AS3016" s="68"/>
      <c r="AT3016" s="68"/>
      <c r="AU3016" s="68"/>
      <c r="AV3016" s="68"/>
      <c r="AW3016" s="68"/>
      <c r="AX3016" s="68"/>
    </row>
    <row r="3017" spans="1:50" ht="14.4">
      <c r="A3017" s="238" t="s">
        <v>14941</v>
      </c>
      <c r="B3017" s="238" t="s">
        <v>2290</v>
      </c>
      <c r="C3017" s="238" t="s">
        <v>14942</v>
      </c>
      <c r="D3017" s="238" t="s">
        <v>9940</v>
      </c>
      <c r="E3017" s="238" t="s">
        <v>9941</v>
      </c>
      <c r="F3017" s="238" t="s">
        <v>9818</v>
      </c>
      <c r="G3017" s="238">
        <f t="shared" si="647"/>
        <v>2.2111111111111112</v>
      </c>
      <c r="H3017" s="238">
        <f>IF(ISNUMBER(R3017),R3017/Parameters!$A$28,"")</f>
        <v>2.2111111111111112</v>
      </c>
      <c r="I3017" s="238"/>
      <c r="J3017" s="238">
        <v>2.5</v>
      </c>
      <c r="K3017" s="238"/>
      <c r="L3017" s="238" t="s">
        <v>157</v>
      </c>
      <c r="M3017" s="238" t="s">
        <v>157</v>
      </c>
      <c r="N3017" s="238" t="s">
        <v>157</v>
      </c>
      <c r="O3017" s="238" t="s">
        <v>9819</v>
      </c>
      <c r="P3017" s="238">
        <v>0.79600000000000004</v>
      </c>
      <c r="Q3017" s="238"/>
      <c r="R3017" s="238">
        <v>1.99</v>
      </c>
      <c r="S3017" s="238"/>
      <c r="T3017" s="238" t="s">
        <v>129</v>
      </c>
      <c r="U3017" s="238" t="s">
        <v>38</v>
      </c>
      <c r="V3017" s="238" t="s">
        <v>9818</v>
      </c>
      <c r="W3017" s="68">
        <f>MATCH(RBSA_Shower!B3017,RBSA_SiteDetail!$A$2:$A$2577,0)</f>
        <v>1120</v>
      </c>
      <c r="X3017" s="68">
        <f>INDEX(RBSA_SiteDetail!$M$2:$M$2577,W3017)</f>
        <v>1362.08</v>
      </c>
      <c r="Y3017" s="68" t="str">
        <f>INDEX(RBSA_SiteDetail!$B$2:$B$2577,W3017)</f>
        <v>Single Family</v>
      </c>
      <c r="Z3017" s="68" t="b">
        <f t="shared" si="639"/>
        <v>0</v>
      </c>
      <c r="AA3017" s="68" t="b">
        <f t="shared" si="640"/>
        <v>0</v>
      </c>
      <c r="AB3017" s="68" t="str">
        <f t="shared" si="641"/>
        <v/>
      </c>
      <c r="AC3017" s="68" t="str">
        <f t="shared" si="648"/>
        <v/>
      </c>
      <c r="AD3017" s="68" t="str">
        <f t="shared" si="642"/>
        <v/>
      </c>
      <c r="AE3017" s="68">
        <f t="shared" si="649"/>
        <v>3011.7102222222225</v>
      </c>
      <c r="AF3017" s="68">
        <f t="shared" si="643"/>
        <v>2710.5391999999997</v>
      </c>
      <c r="AG3017" s="68" t="str">
        <f t="shared" si="650"/>
        <v>Single Family_FALSE</v>
      </c>
      <c r="AH3017" s="68" t="str">
        <f t="shared" si="651"/>
        <v>Single Family_FALSE</v>
      </c>
      <c r="AI3017" s="68" t="str">
        <f t="shared" si="651"/>
        <v>Single Family_</v>
      </c>
      <c r="AJ3017" s="68" t="str">
        <f t="shared" si="651"/>
        <v>Single Family_</v>
      </c>
      <c r="AK3017" s="68" t="str">
        <f t="shared" si="644"/>
        <v>Single Family_</v>
      </c>
      <c r="AL3017" s="68" t="str">
        <f t="shared" si="652"/>
        <v>unknown</v>
      </c>
      <c r="AM3017" s="68" t="str">
        <f t="shared" si="645"/>
        <v>unknownSingle Family_</v>
      </c>
      <c r="AN3017" s="68" t="str">
        <f t="shared" si="646"/>
        <v>unknownSingle Family_FALSE</v>
      </c>
      <c r="AO3017" s="68"/>
      <c r="AP3017" s="68"/>
      <c r="AQ3017" s="68"/>
      <c r="AR3017" s="68"/>
      <c r="AS3017" s="68"/>
      <c r="AT3017" s="68"/>
      <c r="AU3017" s="68"/>
      <c r="AV3017" s="68"/>
      <c r="AW3017" s="68"/>
      <c r="AX3017" s="68"/>
    </row>
    <row r="3018" spans="1:50" ht="14.4">
      <c r="A3018" s="238" t="s">
        <v>14943</v>
      </c>
      <c r="B3018" s="238" t="s">
        <v>2290</v>
      </c>
      <c r="C3018" s="238" t="s">
        <v>14944</v>
      </c>
      <c r="D3018" s="238" t="s">
        <v>9844</v>
      </c>
      <c r="E3018" s="238" t="s">
        <v>9826</v>
      </c>
      <c r="F3018" s="238" t="s">
        <v>9831</v>
      </c>
      <c r="G3018" s="238">
        <f t="shared" si="647"/>
        <v>1</v>
      </c>
      <c r="H3018" s="238">
        <f>IF(ISNUMBER(R3018),R3018/Parameters!$A$28,"")</f>
        <v>1.3266666666666667</v>
      </c>
      <c r="I3018" s="238">
        <v>1</v>
      </c>
      <c r="J3018" s="238">
        <v>1.5</v>
      </c>
      <c r="K3018" s="238"/>
      <c r="L3018" s="238" t="s">
        <v>157</v>
      </c>
      <c r="M3018" s="238" t="s">
        <v>157</v>
      </c>
      <c r="N3018" s="238" t="s">
        <v>157</v>
      </c>
      <c r="O3018" s="238" t="s">
        <v>9819</v>
      </c>
      <c r="P3018" s="238">
        <v>0.79600000000000004</v>
      </c>
      <c r="Q3018" s="238"/>
      <c r="R3018" s="238">
        <v>1.194</v>
      </c>
      <c r="S3018" s="238"/>
      <c r="T3018" s="238" t="s">
        <v>129</v>
      </c>
      <c r="U3018" s="238" t="s">
        <v>38</v>
      </c>
      <c r="V3018" s="238" t="s">
        <v>9831</v>
      </c>
      <c r="W3018" s="68">
        <f>MATCH(RBSA_Shower!B3018,RBSA_SiteDetail!$A$2:$A$2577,0)</f>
        <v>1120</v>
      </c>
      <c r="X3018" s="68">
        <f>INDEX(RBSA_SiteDetail!$M$2:$M$2577,W3018)</f>
        <v>1362.08</v>
      </c>
      <c r="Y3018" s="68" t="str">
        <f>INDEX(RBSA_SiteDetail!$B$2:$B$2577,W3018)</f>
        <v>Single Family</v>
      </c>
      <c r="Z3018" s="68" t="b">
        <f t="shared" si="639"/>
        <v>0</v>
      </c>
      <c r="AA3018" s="68" t="b">
        <f t="shared" si="640"/>
        <v>0</v>
      </c>
      <c r="AB3018" s="68" t="str">
        <f t="shared" si="641"/>
        <v/>
      </c>
      <c r="AC3018" s="68" t="str">
        <f t="shared" si="648"/>
        <v/>
      </c>
      <c r="AD3018" s="68" t="str">
        <f t="shared" si="642"/>
        <v/>
      </c>
      <c r="AE3018" s="68">
        <f t="shared" si="649"/>
        <v>1362.08</v>
      </c>
      <c r="AF3018" s="68">
        <f t="shared" si="643"/>
        <v>1626.3235199999999</v>
      </c>
      <c r="AG3018" s="68" t="str">
        <f t="shared" si="650"/>
        <v>Single Family_FALSE</v>
      </c>
      <c r="AH3018" s="68" t="str">
        <f t="shared" si="651"/>
        <v>Single Family_FALSE</v>
      </c>
      <c r="AI3018" s="68" t="str">
        <f t="shared" si="651"/>
        <v>Single Family_</v>
      </c>
      <c r="AJ3018" s="68" t="str">
        <f t="shared" si="651"/>
        <v>Single Family_</v>
      </c>
      <c r="AK3018" s="68" t="str">
        <f t="shared" si="644"/>
        <v>Single Family_</v>
      </c>
      <c r="AL3018" s="68" t="str">
        <f t="shared" si="652"/>
        <v>unknown</v>
      </c>
      <c r="AM3018" s="68" t="str">
        <f t="shared" si="645"/>
        <v>unknownSingle Family_</v>
      </c>
      <c r="AN3018" s="68" t="str">
        <f t="shared" si="646"/>
        <v>unknownSingle Family_FALSE</v>
      </c>
      <c r="AO3018" s="68"/>
      <c r="AP3018" s="68"/>
      <c r="AQ3018" s="68"/>
      <c r="AR3018" s="68"/>
      <c r="AS3018" s="68"/>
      <c r="AT3018" s="68"/>
      <c r="AU3018" s="68"/>
      <c r="AV3018" s="68"/>
      <c r="AW3018" s="68"/>
      <c r="AX3018" s="68"/>
    </row>
    <row r="3019" spans="1:50" ht="14.4">
      <c r="A3019" s="238" t="s">
        <v>14945</v>
      </c>
      <c r="B3019" s="238" t="s">
        <v>2290</v>
      </c>
      <c r="C3019" s="238" t="s">
        <v>14944</v>
      </c>
      <c r="D3019" s="238" t="s">
        <v>9844</v>
      </c>
      <c r="E3019" s="238" t="s">
        <v>9826</v>
      </c>
      <c r="F3019" s="238" t="s">
        <v>9829</v>
      </c>
      <c r="G3019" s="238">
        <f t="shared" si="647"/>
        <v>4.0577777777777779</v>
      </c>
      <c r="H3019" s="238">
        <f>IF(ISNUMBER(R3019),R3019/Parameters!$A$28,"")</f>
        <v>4.0577777777777779</v>
      </c>
      <c r="I3019" s="238"/>
      <c r="J3019" s="238">
        <v>4.3</v>
      </c>
      <c r="K3019" s="238"/>
      <c r="L3019" s="238" t="s">
        <v>203</v>
      </c>
      <c r="M3019" s="238" t="s">
        <v>9828</v>
      </c>
      <c r="N3019" s="238" t="s">
        <v>157</v>
      </c>
      <c r="O3019" s="238" t="s">
        <v>9819</v>
      </c>
      <c r="P3019" s="238">
        <v>0.84919999999999995</v>
      </c>
      <c r="Q3019" s="238"/>
      <c r="R3019" s="238">
        <v>3.6520000000000001</v>
      </c>
      <c r="S3019" s="238"/>
      <c r="T3019" s="238" t="s">
        <v>129</v>
      </c>
      <c r="U3019" s="238" t="s">
        <v>38</v>
      </c>
      <c r="V3019" s="238" t="s">
        <v>9829</v>
      </c>
      <c r="W3019" s="68">
        <f>MATCH(RBSA_Shower!B3019,RBSA_SiteDetail!$A$2:$A$2577,0)</f>
        <v>1120</v>
      </c>
      <c r="X3019" s="68">
        <f>INDEX(RBSA_SiteDetail!$M$2:$M$2577,W3019)</f>
        <v>1362.08</v>
      </c>
      <c r="Y3019" s="68" t="str">
        <f>INDEX(RBSA_SiteDetail!$B$2:$B$2577,W3019)</f>
        <v>Single Family</v>
      </c>
      <c r="Z3019" s="68" t="b">
        <f t="shared" si="639"/>
        <v>1</v>
      </c>
      <c r="AA3019" s="68" t="b">
        <f t="shared" si="640"/>
        <v>0</v>
      </c>
      <c r="AB3019" s="68" t="b">
        <f t="shared" si="641"/>
        <v>1</v>
      </c>
      <c r="AC3019" s="68" t="b">
        <f t="shared" si="648"/>
        <v>1</v>
      </c>
      <c r="AD3019" s="68" t="b">
        <f t="shared" si="642"/>
        <v>1</v>
      </c>
      <c r="AE3019" s="68">
        <f t="shared" si="649"/>
        <v>5527.0179555555551</v>
      </c>
      <c r="AF3019" s="68">
        <f t="shared" si="643"/>
        <v>4974.3161600000003</v>
      </c>
      <c r="AG3019" s="68" t="str">
        <f t="shared" si="650"/>
        <v>Single Family_TRUE</v>
      </c>
      <c r="AH3019" s="68" t="str">
        <f t="shared" si="651"/>
        <v>Single Family_FALSE</v>
      </c>
      <c r="AI3019" s="68" t="str">
        <f t="shared" si="651"/>
        <v>Single Family_TRUE</v>
      </c>
      <c r="AJ3019" s="68" t="str">
        <f t="shared" si="651"/>
        <v>Single Family_TRUE</v>
      </c>
      <c r="AK3019" s="68" t="str">
        <f t="shared" si="644"/>
        <v>Single Family_TRUE</v>
      </c>
      <c r="AL3019" s="68" t="str">
        <f t="shared" si="652"/>
        <v>gt2.5gpm</v>
      </c>
      <c r="AM3019" s="68" t="str">
        <f t="shared" si="645"/>
        <v>gt2.5gpmSingle Family_TRUE</v>
      </c>
      <c r="AN3019" s="68" t="str">
        <f t="shared" si="646"/>
        <v>gt2.5gpmSingle Family_TRUE</v>
      </c>
      <c r="AO3019" s="68"/>
      <c r="AP3019" s="68"/>
      <c r="AQ3019" s="68"/>
      <c r="AR3019" s="68"/>
      <c r="AS3019" s="68"/>
      <c r="AT3019" s="68"/>
      <c r="AU3019" s="68"/>
      <c r="AV3019" s="68"/>
      <c r="AW3019" s="68"/>
      <c r="AX3019" s="68"/>
    </row>
    <row r="3020" spans="1:50" ht="14.4">
      <c r="A3020" s="238" t="s">
        <v>14946</v>
      </c>
      <c r="B3020" s="238" t="s">
        <v>2290</v>
      </c>
      <c r="C3020" s="238" t="s">
        <v>14947</v>
      </c>
      <c r="D3020" s="238" t="s">
        <v>9858</v>
      </c>
      <c r="E3020" s="238" t="s">
        <v>9826</v>
      </c>
      <c r="F3020" s="238" t="s">
        <v>9831</v>
      </c>
      <c r="G3020" s="238">
        <f t="shared" si="647"/>
        <v>2.2000000000000002</v>
      </c>
      <c r="H3020" s="238">
        <f>IF(ISNUMBER(R3020),R3020/Parameters!$A$28,"")</f>
        <v>2.2111111111111112</v>
      </c>
      <c r="I3020" s="238">
        <v>2.2000000000000002</v>
      </c>
      <c r="J3020" s="238">
        <v>2.5</v>
      </c>
      <c r="K3020" s="238"/>
      <c r="L3020" s="238" t="s">
        <v>157</v>
      </c>
      <c r="M3020" s="238" t="s">
        <v>157</v>
      </c>
      <c r="N3020" s="238" t="s">
        <v>157</v>
      </c>
      <c r="O3020" s="238" t="s">
        <v>9819</v>
      </c>
      <c r="P3020" s="238">
        <v>0.79600000000000004</v>
      </c>
      <c r="Q3020" s="238"/>
      <c r="R3020" s="238">
        <v>1.99</v>
      </c>
      <c r="S3020" s="238"/>
      <c r="T3020" s="238" t="s">
        <v>129</v>
      </c>
      <c r="U3020" s="238" t="s">
        <v>38</v>
      </c>
      <c r="V3020" s="238" t="s">
        <v>9831</v>
      </c>
      <c r="W3020" s="68">
        <f>MATCH(RBSA_Shower!B3020,RBSA_SiteDetail!$A$2:$A$2577,0)</f>
        <v>1120</v>
      </c>
      <c r="X3020" s="68">
        <f>INDEX(RBSA_SiteDetail!$M$2:$M$2577,W3020)</f>
        <v>1362.08</v>
      </c>
      <c r="Y3020" s="68" t="str">
        <f>INDEX(RBSA_SiteDetail!$B$2:$B$2577,W3020)</f>
        <v>Single Family</v>
      </c>
      <c r="Z3020" s="68" t="b">
        <f t="shared" si="639"/>
        <v>0</v>
      </c>
      <c r="AA3020" s="68" t="b">
        <f t="shared" si="640"/>
        <v>0</v>
      </c>
      <c r="AB3020" s="68" t="str">
        <f t="shared" si="641"/>
        <v/>
      </c>
      <c r="AC3020" s="68" t="str">
        <f t="shared" si="648"/>
        <v/>
      </c>
      <c r="AD3020" s="68" t="str">
        <f t="shared" si="642"/>
        <v/>
      </c>
      <c r="AE3020" s="68">
        <f t="shared" si="649"/>
        <v>2996.576</v>
      </c>
      <c r="AF3020" s="68">
        <f t="shared" si="643"/>
        <v>2710.5391999999997</v>
      </c>
      <c r="AG3020" s="68" t="str">
        <f t="shared" si="650"/>
        <v>Single Family_FALSE</v>
      </c>
      <c r="AH3020" s="68" t="str">
        <f t="shared" si="651"/>
        <v>Single Family_FALSE</v>
      </c>
      <c r="AI3020" s="68" t="str">
        <f t="shared" si="651"/>
        <v>Single Family_</v>
      </c>
      <c r="AJ3020" s="68" t="str">
        <f t="shared" si="651"/>
        <v>Single Family_</v>
      </c>
      <c r="AK3020" s="68" t="str">
        <f t="shared" si="644"/>
        <v>Single Family_</v>
      </c>
      <c r="AL3020" s="68" t="str">
        <f t="shared" si="652"/>
        <v>unknown</v>
      </c>
      <c r="AM3020" s="68" t="str">
        <f t="shared" si="645"/>
        <v>unknownSingle Family_</v>
      </c>
      <c r="AN3020" s="68" t="str">
        <f t="shared" si="646"/>
        <v>unknownSingle Family_FALSE</v>
      </c>
      <c r="AO3020" s="68"/>
      <c r="AP3020" s="68"/>
      <c r="AQ3020" s="68"/>
      <c r="AR3020" s="68"/>
      <c r="AS3020" s="68"/>
      <c r="AT3020" s="68"/>
      <c r="AU3020" s="68"/>
      <c r="AV3020" s="68"/>
      <c r="AW3020" s="68"/>
      <c r="AX3020" s="68"/>
    </row>
    <row r="3021" spans="1:50" ht="14.4">
      <c r="A3021" s="238" t="s">
        <v>14948</v>
      </c>
      <c r="B3021" s="238" t="s">
        <v>2290</v>
      </c>
      <c r="C3021" s="238" t="s">
        <v>14947</v>
      </c>
      <c r="D3021" s="238" t="s">
        <v>9858</v>
      </c>
      <c r="E3021" s="238" t="s">
        <v>9826</v>
      </c>
      <c r="F3021" s="238" t="s">
        <v>9827</v>
      </c>
      <c r="G3021" s="238" t="str">
        <f t="shared" si="647"/>
        <v>unknown</v>
      </c>
      <c r="H3021" s="238" t="str">
        <f>IF(ISNUMBER(R3021),R3021/Parameters!$A$28,"")</f>
        <v/>
      </c>
      <c r="I3021" s="238"/>
      <c r="J3021" s="238"/>
      <c r="K3021" s="238" t="s">
        <v>3597</v>
      </c>
      <c r="L3021" s="238" t="s">
        <v>204</v>
      </c>
      <c r="M3021" s="238" t="s">
        <v>9854</v>
      </c>
      <c r="N3021" s="238" t="s">
        <v>14949</v>
      </c>
      <c r="O3021" s="238" t="s">
        <v>9819</v>
      </c>
      <c r="P3021" s="238">
        <v>0.84919999999999995</v>
      </c>
      <c r="Q3021" s="238"/>
      <c r="R3021" s="238"/>
      <c r="S3021" s="238" t="s">
        <v>3597</v>
      </c>
      <c r="T3021" s="238" t="s">
        <v>129</v>
      </c>
      <c r="U3021" s="238" t="s">
        <v>38</v>
      </c>
      <c r="V3021" s="238" t="s">
        <v>9829</v>
      </c>
      <c r="W3021" s="68">
        <f>MATCH(RBSA_Shower!B3021,RBSA_SiteDetail!$A$2:$A$2577,0)</f>
        <v>1120</v>
      </c>
      <c r="X3021" s="68">
        <f>INDEX(RBSA_SiteDetail!$M$2:$M$2577,W3021)</f>
        <v>1362.08</v>
      </c>
      <c r="Y3021" s="68" t="str">
        <f>INDEX(RBSA_SiteDetail!$B$2:$B$2577,W3021)</f>
        <v>Single Family</v>
      </c>
      <c r="Z3021" s="68" t="b">
        <f t="shared" si="639"/>
        <v>1</v>
      </c>
      <c r="AA3021" s="68" t="b">
        <f t="shared" si="640"/>
        <v>1</v>
      </c>
      <c r="AB3021" s="68" t="b">
        <f t="shared" si="641"/>
        <v>0</v>
      </c>
      <c r="AC3021" s="68" t="b">
        <f t="shared" si="648"/>
        <v>0</v>
      </c>
      <c r="AD3021" s="68" t="b">
        <f t="shared" si="642"/>
        <v>0</v>
      </c>
      <c r="AE3021" s="68">
        <f t="shared" si="649"/>
        <v>0</v>
      </c>
      <c r="AF3021" s="68">
        <f t="shared" si="643"/>
        <v>0</v>
      </c>
      <c r="AG3021" s="68" t="str">
        <f t="shared" si="650"/>
        <v>Single Family_TRUE</v>
      </c>
      <c r="AH3021" s="68" t="str">
        <f t="shared" si="651"/>
        <v>Single Family_TRUE</v>
      </c>
      <c r="AI3021" s="68" t="str">
        <f t="shared" si="651"/>
        <v>Single Family_FALSE</v>
      </c>
      <c r="AJ3021" s="68" t="str">
        <f t="shared" si="651"/>
        <v>Single Family_FALSE</v>
      </c>
      <c r="AK3021" s="68" t="str">
        <f t="shared" si="644"/>
        <v>Single Family_FALSE</v>
      </c>
      <c r="AL3021" s="68" t="str">
        <f t="shared" si="652"/>
        <v>unknown</v>
      </c>
      <c r="AM3021" s="68" t="str">
        <f t="shared" si="645"/>
        <v>unknownSingle Family_FALSE</v>
      </c>
      <c r="AN3021" s="68" t="str">
        <f t="shared" si="646"/>
        <v>unknownSingle Family_TRUE</v>
      </c>
      <c r="AO3021" s="68"/>
      <c r="AP3021" s="68"/>
      <c r="AQ3021" s="68"/>
      <c r="AR3021" s="68"/>
      <c r="AS3021" s="68"/>
      <c r="AT3021" s="68"/>
      <c r="AU3021" s="68"/>
      <c r="AV3021" s="68"/>
      <c r="AW3021" s="68"/>
      <c r="AX3021" s="68"/>
    </row>
    <row r="3022" spans="1:50" ht="14.4">
      <c r="A3022" s="238" t="s">
        <v>14950</v>
      </c>
      <c r="B3022" s="238" t="s">
        <v>2291</v>
      </c>
      <c r="C3022" s="238" t="s">
        <v>14951</v>
      </c>
      <c r="D3022" s="238" t="s">
        <v>9816</v>
      </c>
      <c r="E3022" s="238" t="s">
        <v>9817</v>
      </c>
      <c r="F3022" s="238" t="s">
        <v>9818</v>
      </c>
      <c r="G3022" s="238" t="str">
        <f t="shared" si="647"/>
        <v>unknown</v>
      </c>
      <c r="H3022" s="238" t="str">
        <f>IF(ISNUMBER(R3022),R3022/Parameters!$A$28,"")</f>
        <v/>
      </c>
      <c r="I3022" s="238"/>
      <c r="J3022" s="238">
        <v>1.5</v>
      </c>
      <c r="K3022" s="238"/>
      <c r="L3022" s="238" t="s">
        <v>157</v>
      </c>
      <c r="M3022" s="238" t="s">
        <v>157</v>
      </c>
      <c r="N3022" s="238" t="s">
        <v>157</v>
      </c>
      <c r="O3022" s="238" t="s">
        <v>3597</v>
      </c>
      <c r="P3022" s="238"/>
      <c r="Q3022" s="238" t="s">
        <v>157</v>
      </c>
      <c r="R3022" s="238"/>
      <c r="S3022" s="238" t="s">
        <v>157</v>
      </c>
      <c r="T3022" s="238" t="s">
        <v>129</v>
      </c>
      <c r="U3022" s="238" t="s">
        <v>38</v>
      </c>
      <c r="V3022" s="238" t="s">
        <v>9818</v>
      </c>
      <c r="W3022" s="68">
        <f>MATCH(RBSA_Shower!B3022,RBSA_SiteDetail!$A$2:$A$2577,0)</f>
        <v>1121</v>
      </c>
      <c r="X3022" s="68">
        <f>INDEX(RBSA_SiteDetail!$M$2:$M$2577,W3022)</f>
        <v>1362.08</v>
      </c>
      <c r="Y3022" s="68" t="str">
        <f>INDEX(RBSA_SiteDetail!$B$2:$B$2577,W3022)</f>
        <v>Single Family</v>
      </c>
      <c r="Z3022" s="68" t="b">
        <f t="shared" si="639"/>
        <v>0</v>
      </c>
      <c r="AA3022" s="68" t="b">
        <f t="shared" si="640"/>
        <v>0</v>
      </c>
      <c r="AB3022" s="68" t="str">
        <f t="shared" si="641"/>
        <v/>
      </c>
      <c r="AC3022" s="68" t="str">
        <f t="shared" si="648"/>
        <v/>
      </c>
      <c r="AD3022" s="68" t="str">
        <f t="shared" si="642"/>
        <v/>
      </c>
      <c r="AE3022" s="68">
        <f t="shared" si="649"/>
        <v>0</v>
      </c>
      <c r="AF3022" s="68">
        <f t="shared" si="643"/>
        <v>0</v>
      </c>
      <c r="AG3022" s="68" t="str">
        <f t="shared" si="650"/>
        <v>Single Family_FALSE</v>
      </c>
      <c r="AH3022" s="68" t="str">
        <f t="shared" si="651"/>
        <v>Single Family_FALSE</v>
      </c>
      <c r="AI3022" s="68" t="str">
        <f t="shared" si="651"/>
        <v>Single Family_</v>
      </c>
      <c r="AJ3022" s="68" t="str">
        <f t="shared" si="651"/>
        <v>Single Family_</v>
      </c>
      <c r="AK3022" s="68" t="str">
        <f t="shared" si="644"/>
        <v>Single Family_</v>
      </c>
      <c r="AL3022" s="68" t="str">
        <f t="shared" si="652"/>
        <v>unknown</v>
      </c>
      <c r="AM3022" s="68" t="str">
        <f t="shared" si="645"/>
        <v>unknownSingle Family_</v>
      </c>
      <c r="AN3022" s="68" t="str">
        <f t="shared" si="646"/>
        <v>unknownSingle Family_FALSE</v>
      </c>
      <c r="AO3022" s="68"/>
      <c r="AP3022" s="68"/>
      <c r="AQ3022" s="68"/>
      <c r="AR3022" s="68"/>
      <c r="AS3022" s="68"/>
      <c r="AT3022" s="68"/>
      <c r="AU3022" s="68"/>
      <c r="AV3022" s="68"/>
      <c r="AW3022" s="68"/>
      <c r="AX3022" s="68"/>
    </row>
    <row r="3023" spans="1:50" ht="14.4">
      <c r="A3023" s="238" t="s">
        <v>14952</v>
      </c>
      <c r="B3023" s="238" t="s">
        <v>2291</v>
      </c>
      <c r="C3023" s="238" t="s">
        <v>14953</v>
      </c>
      <c r="D3023" s="238" t="s">
        <v>9834</v>
      </c>
      <c r="E3023" s="238" t="s">
        <v>9826</v>
      </c>
      <c r="F3023" s="238" t="s">
        <v>9831</v>
      </c>
      <c r="G3023" s="238">
        <f t="shared" si="647"/>
        <v>4.4222222222222225</v>
      </c>
      <c r="H3023" s="238">
        <f>IF(ISNUMBER(R3023),R3023/Parameters!$A$28,"")</f>
        <v>4.4222222222222225</v>
      </c>
      <c r="I3023" s="238"/>
      <c r="J3023" s="238">
        <v>5</v>
      </c>
      <c r="K3023" s="238"/>
      <c r="L3023" s="238" t="s">
        <v>157</v>
      </c>
      <c r="M3023" s="238" t="s">
        <v>157</v>
      </c>
      <c r="N3023" s="238" t="s">
        <v>157</v>
      </c>
      <c r="O3023" s="238" t="s">
        <v>9819</v>
      </c>
      <c r="P3023" s="238">
        <v>0.79600000000000004</v>
      </c>
      <c r="Q3023" s="238"/>
      <c r="R3023" s="238">
        <v>3.98</v>
      </c>
      <c r="S3023" s="238"/>
      <c r="T3023" s="238" t="s">
        <v>129</v>
      </c>
      <c r="U3023" s="238" t="s">
        <v>38</v>
      </c>
      <c r="V3023" s="238" t="s">
        <v>9831</v>
      </c>
      <c r="W3023" s="68">
        <f>MATCH(RBSA_Shower!B3023,RBSA_SiteDetail!$A$2:$A$2577,0)</f>
        <v>1121</v>
      </c>
      <c r="X3023" s="68">
        <f>INDEX(RBSA_SiteDetail!$M$2:$M$2577,W3023)</f>
        <v>1362.08</v>
      </c>
      <c r="Y3023" s="68" t="str">
        <f>INDEX(RBSA_SiteDetail!$B$2:$B$2577,W3023)</f>
        <v>Single Family</v>
      </c>
      <c r="Z3023" s="68" t="b">
        <f t="shared" si="639"/>
        <v>0</v>
      </c>
      <c r="AA3023" s="68" t="b">
        <f t="shared" si="640"/>
        <v>0</v>
      </c>
      <c r="AB3023" s="68" t="str">
        <f t="shared" si="641"/>
        <v/>
      </c>
      <c r="AC3023" s="68" t="str">
        <f t="shared" si="648"/>
        <v/>
      </c>
      <c r="AD3023" s="68" t="str">
        <f t="shared" si="642"/>
        <v/>
      </c>
      <c r="AE3023" s="68">
        <f t="shared" si="649"/>
        <v>6023.4204444444449</v>
      </c>
      <c r="AF3023" s="68">
        <f t="shared" si="643"/>
        <v>5421.0783999999994</v>
      </c>
      <c r="AG3023" s="68" t="str">
        <f t="shared" si="650"/>
        <v>Single Family_FALSE</v>
      </c>
      <c r="AH3023" s="68" t="str">
        <f t="shared" si="651"/>
        <v>Single Family_FALSE</v>
      </c>
      <c r="AI3023" s="68" t="str">
        <f t="shared" si="651"/>
        <v>Single Family_</v>
      </c>
      <c r="AJ3023" s="68" t="str">
        <f t="shared" si="651"/>
        <v>Single Family_</v>
      </c>
      <c r="AK3023" s="68" t="str">
        <f t="shared" si="644"/>
        <v>Single Family_</v>
      </c>
      <c r="AL3023" s="68" t="str">
        <f t="shared" si="652"/>
        <v>unknown</v>
      </c>
      <c r="AM3023" s="68" t="str">
        <f t="shared" si="645"/>
        <v>unknownSingle Family_</v>
      </c>
      <c r="AN3023" s="68" t="str">
        <f t="shared" si="646"/>
        <v>unknownSingle Family_FALSE</v>
      </c>
      <c r="AO3023" s="68"/>
      <c r="AP3023" s="68"/>
      <c r="AQ3023" s="68"/>
      <c r="AR3023" s="68"/>
      <c r="AS3023" s="68"/>
      <c r="AT3023" s="68"/>
      <c r="AU3023" s="68"/>
      <c r="AV3023" s="68"/>
      <c r="AW3023" s="68"/>
      <c r="AX3023" s="68"/>
    </row>
    <row r="3024" spans="1:50" ht="14.4">
      <c r="A3024" s="238" t="s">
        <v>14954</v>
      </c>
      <c r="B3024" s="238" t="s">
        <v>2291</v>
      </c>
      <c r="C3024" s="238" t="s">
        <v>14955</v>
      </c>
      <c r="D3024" s="238" t="s">
        <v>11339</v>
      </c>
      <c r="E3024" s="238" t="s">
        <v>9826</v>
      </c>
      <c r="F3024" s="238" t="s">
        <v>9831</v>
      </c>
      <c r="G3024" s="238">
        <f t="shared" si="647"/>
        <v>2.2111111111111112</v>
      </c>
      <c r="H3024" s="238">
        <f>IF(ISNUMBER(R3024),R3024/Parameters!$A$28,"")</f>
        <v>2.2111111111111112</v>
      </c>
      <c r="I3024" s="238"/>
      <c r="J3024" s="238">
        <v>2.5</v>
      </c>
      <c r="K3024" s="238"/>
      <c r="L3024" s="238" t="s">
        <v>157</v>
      </c>
      <c r="M3024" s="238" t="s">
        <v>157</v>
      </c>
      <c r="N3024" s="238" t="s">
        <v>157</v>
      </c>
      <c r="O3024" s="238" t="s">
        <v>9819</v>
      </c>
      <c r="P3024" s="238">
        <v>0.79600000000000004</v>
      </c>
      <c r="Q3024" s="238"/>
      <c r="R3024" s="238">
        <v>1.99</v>
      </c>
      <c r="S3024" s="238"/>
      <c r="T3024" s="238" t="s">
        <v>129</v>
      </c>
      <c r="U3024" s="238" t="s">
        <v>38</v>
      </c>
      <c r="V3024" s="238" t="s">
        <v>9831</v>
      </c>
      <c r="W3024" s="68">
        <f>MATCH(RBSA_Shower!B3024,RBSA_SiteDetail!$A$2:$A$2577,0)</f>
        <v>1121</v>
      </c>
      <c r="X3024" s="68">
        <f>INDEX(RBSA_SiteDetail!$M$2:$M$2577,W3024)</f>
        <v>1362.08</v>
      </c>
      <c r="Y3024" s="68" t="str">
        <f>INDEX(RBSA_SiteDetail!$B$2:$B$2577,W3024)</f>
        <v>Single Family</v>
      </c>
      <c r="Z3024" s="68" t="b">
        <f t="shared" si="639"/>
        <v>0</v>
      </c>
      <c r="AA3024" s="68" t="b">
        <f t="shared" si="640"/>
        <v>0</v>
      </c>
      <c r="AB3024" s="68" t="str">
        <f t="shared" si="641"/>
        <v/>
      </c>
      <c r="AC3024" s="68" t="str">
        <f t="shared" si="648"/>
        <v/>
      </c>
      <c r="AD3024" s="68" t="str">
        <f t="shared" si="642"/>
        <v/>
      </c>
      <c r="AE3024" s="68">
        <f t="shared" si="649"/>
        <v>3011.7102222222225</v>
      </c>
      <c r="AF3024" s="68">
        <f t="shared" si="643"/>
        <v>2710.5391999999997</v>
      </c>
      <c r="AG3024" s="68" t="str">
        <f t="shared" si="650"/>
        <v>Single Family_FALSE</v>
      </c>
      <c r="AH3024" s="68" t="str">
        <f t="shared" si="651"/>
        <v>Single Family_FALSE</v>
      </c>
      <c r="AI3024" s="68" t="str">
        <f t="shared" si="651"/>
        <v>Single Family_</v>
      </c>
      <c r="AJ3024" s="68" t="str">
        <f t="shared" si="651"/>
        <v>Single Family_</v>
      </c>
      <c r="AK3024" s="68" t="str">
        <f t="shared" si="644"/>
        <v>Single Family_</v>
      </c>
      <c r="AL3024" s="68" t="str">
        <f t="shared" si="652"/>
        <v>unknown</v>
      </c>
      <c r="AM3024" s="68" t="str">
        <f t="shared" si="645"/>
        <v>unknownSingle Family_</v>
      </c>
      <c r="AN3024" s="68" t="str">
        <f t="shared" si="646"/>
        <v>unknownSingle Family_FALSE</v>
      </c>
      <c r="AO3024" s="68"/>
      <c r="AP3024" s="68"/>
      <c r="AQ3024" s="68"/>
      <c r="AR3024" s="68"/>
      <c r="AS3024" s="68"/>
      <c r="AT3024" s="68"/>
      <c r="AU3024" s="68"/>
      <c r="AV3024" s="68"/>
      <c r="AW3024" s="68"/>
      <c r="AX3024" s="68"/>
    </row>
    <row r="3025" spans="1:50" ht="14.4">
      <c r="A3025" s="238" t="s">
        <v>14956</v>
      </c>
      <c r="B3025" s="238" t="s">
        <v>2291</v>
      </c>
      <c r="C3025" s="238" t="s">
        <v>14955</v>
      </c>
      <c r="D3025" s="238" t="s">
        <v>11339</v>
      </c>
      <c r="E3025" s="238" t="s">
        <v>9826</v>
      </c>
      <c r="F3025" s="238" t="s">
        <v>9827</v>
      </c>
      <c r="G3025" s="238" t="str">
        <f t="shared" si="647"/>
        <v>unknown</v>
      </c>
      <c r="H3025" s="238" t="str">
        <f>IF(ISNUMBER(R3025),R3025/Parameters!$A$28,"")</f>
        <v/>
      </c>
      <c r="I3025" s="238"/>
      <c r="J3025" s="238"/>
      <c r="K3025" s="238" t="s">
        <v>3597</v>
      </c>
      <c r="L3025" s="238" t="s">
        <v>203</v>
      </c>
      <c r="M3025" s="238" t="s">
        <v>9828</v>
      </c>
      <c r="N3025" s="238" t="s">
        <v>14957</v>
      </c>
      <c r="O3025" s="238" t="s">
        <v>9819</v>
      </c>
      <c r="P3025" s="238">
        <v>0.84919999999999995</v>
      </c>
      <c r="Q3025" s="238"/>
      <c r="R3025" s="238"/>
      <c r="S3025" s="238" t="s">
        <v>3597</v>
      </c>
      <c r="T3025" s="238" t="s">
        <v>129</v>
      </c>
      <c r="U3025" s="238" t="s">
        <v>38</v>
      </c>
      <c r="V3025" s="238" t="s">
        <v>9829</v>
      </c>
      <c r="W3025" s="68">
        <f>MATCH(RBSA_Shower!B3025,RBSA_SiteDetail!$A$2:$A$2577,0)</f>
        <v>1121</v>
      </c>
      <c r="X3025" s="68">
        <f>INDEX(RBSA_SiteDetail!$M$2:$M$2577,W3025)</f>
        <v>1362.08</v>
      </c>
      <c r="Y3025" s="68" t="str">
        <f>INDEX(RBSA_SiteDetail!$B$2:$B$2577,W3025)</f>
        <v>Single Family</v>
      </c>
      <c r="Z3025" s="68" t="b">
        <f t="shared" si="639"/>
        <v>1</v>
      </c>
      <c r="AA3025" s="68" t="b">
        <f t="shared" si="640"/>
        <v>1</v>
      </c>
      <c r="AB3025" s="68" t="b">
        <f t="shared" si="641"/>
        <v>0</v>
      </c>
      <c r="AC3025" s="68" t="b">
        <f t="shared" si="648"/>
        <v>0</v>
      </c>
      <c r="AD3025" s="68" t="b">
        <f t="shared" si="642"/>
        <v>0</v>
      </c>
      <c r="AE3025" s="68">
        <f t="shared" si="649"/>
        <v>0</v>
      </c>
      <c r="AF3025" s="68">
        <f t="shared" si="643"/>
        <v>0</v>
      </c>
      <c r="AG3025" s="68" t="str">
        <f t="shared" si="650"/>
        <v>Single Family_TRUE</v>
      </c>
      <c r="AH3025" s="68" t="str">
        <f t="shared" si="651"/>
        <v>Single Family_TRUE</v>
      </c>
      <c r="AI3025" s="68" t="str">
        <f t="shared" si="651"/>
        <v>Single Family_FALSE</v>
      </c>
      <c r="AJ3025" s="68" t="str">
        <f t="shared" si="651"/>
        <v>Single Family_FALSE</v>
      </c>
      <c r="AK3025" s="68" t="str">
        <f t="shared" si="644"/>
        <v>Single Family_FALSE</v>
      </c>
      <c r="AL3025" s="68" t="str">
        <f t="shared" si="652"/>
        <v>unknown</v>
      </c>
      <c r="AM3025" s="68" t="str">
        <f t="shared" si="645"/>
        <v>unknownSingle Family_FALSE</v>
      </c>
      <c r="AN3025" s="68" t="str">
        <f t="shared" si="646"/>
        <v>unknownSingle Family_TRUE</v>
      </c>
      <c r="AO3025" s="68"/>
      <c r="AP3025" s="68"/>
      <c r="AQ3025" s="68"/>
      <c r="AR3025" s="68"/>
      <c r="AS3025" s="68"/>
      <c r="AT3025" s="68"/>
      <c r="AU3025" s="68"/>
      <c r="AV3025" s="68"/>
      <c r="AW3025" s="68"/>
      <c r="AX3025" s="68"/>
    </row>
    <row r="3026" spans="1:50" ht="14.4">
      <c r="A3026" s="238" t="s">
        <v>14958</v>
      </c>
      <c r="B3026" s="238" t="s">
        <v>2304</v>
      </c>
      <c r="C3026" s="238" t="s">
        <v>14959</v>
      </c>
      <c r="D3026" s="238" t="s">
        <v>9825</v>
      </c>
      <c r="E3026" s="238" t="s">
        <v>9826</v>
      </c>
      <c r="F3026" s="238" t="s">
        <v>9831</v>
      </c>
      <c r="G3026" s="238">
        <f t="shared" si="647"/>
        <v>2.2000000000000002</v>
      </c>
      <c r="H3026" s="238">
        <f>IF(ISNUMBER(R3026),R3026/Parameters!$A$28,"")</f>
        <v>2.2111111111111112</v>
      </c>
      <c r="I3026" s="238">
        <v>2.2000000000000002</v>
      </c>
      <c r="J3026" s="238">
        <v>2.5</v>
      </c>
      <c r="K3026" s="238"/>
      <c r="L3026" s="238" t="s">
        <v>157</v>
      </c>
      <c r="M3026" s="238" t="s">
        <v>157</v>
      </c>
      <c r="N3026" s="238" t="s">
        <v>157</v>
      </c>
      <c r="O3026" s="238" t="s">
        <v>9819</v>
      </c>
      <c r="P3026" s="238">
        <v>0.79600000000000004</v>
      </c>
      <c r="Q3026" s="238"/>
      <c r="R3026" s="238">
        <v>1.99</v>
      </c>
      <c r="S3026" s="238"/>
      <c r="T3026" s="238" t="s">
        <v>129</v>
      </c>
      <c r="U3026" s="238" t="s">
        <v>38</v>
      </c>
      <c r="V3026" s="238" t="s">
        <v>9831</v>
      </c>
      <c r="W3026" s="68">
        <f>MATCH(RBSA_Shower!B3026,RBSA_SiteDetail!$A$2:$A$2577,0)</f>
        <v>1133</v>
      </c>
      <c r="X3026" s="68">
        <f>INDEX(RBSA_SiteDetail!$M$2:$M$2577,W3026)</f>
        <v>1362.08</v>
      </c>
      <c r="Y3026" s="68" t="str">
        <f>INDEX(RBSA_SiteDetail!$B$2:$B$2577,W3026)</f>
        <v>Single Family</v>
      </c>
      <c r="Z3026" s="68" t="b">
        <f t="shared" si="639"/>
        <v>0</v>
      </c>
      <c r="AA3026" s="68" t="b">
        <f t="shared" si="640"/>
        <v>0</v>
      </c>
      <c r="AB3026" s="68" t="str">
        <f t="shared" si="641"/>
        <v/>
      </c>
      <c r="AC3026" s="68" t="str">
        <f t="shared" si="648"/>
        <v/>
      </c>
      <c r="AD3026" s="68" t="str">
        <f t="shared" si="642"/>
        <v/>
      </c>
      <c r="AE3026" s="68">
        <f t="shared" si="649"/>
        <v>2996.576</v>
      </c>
      <c r="AF3026" s="68">
        <f t="shared" si="643"/>
        <v>2710.5391999999997</v>
      </c>
      <c r="AG3026" s="68" t="str">
        <f t="shared" si="650"/>
        <v>Single Family_FALSE</v>
      </c>
      <c r="AH3026" s="68" t="str">
        <f t="shared" si="651"/>
        <v>Single Family_FALSE</v>
      </c>
      <c r="AI3026" s="68" t="str">
        <f t="shared" si="651"/>
        <v>Single Family_</v>
      </c>
      <c r="AJ3026" s="68" t="str">
        <f t="shared" si="651"/>
        <v>Single Family_</v>
      </c>
      <c r="AK3026" s="68" t="str">
        <f t="shared" si="644"/>
        <v>Single Family_</v>
      </c>
      <c r="AL3026" s="68" t="str">
        <f t="shared" si="652"/>
        <v>unknown</v>
      </c>
      <c r="AM3026" s="68" t="str">
        <f t="shared" si="645"/>
        <v>unknownSingle Family_</v>
      </c>
      <c r="AN3026" s="68" t="str">
        <f t="shared" si="646"/>
        <v>unknownSingle Family_FALSE</v>
      </c>
      <c r="AO3026" s="68"/>
      <c r="AP3026" s="68"/>
      <c r="AQ3026" s="68"/>
      <c r="AR3026" s="68"/>
      <c r="AS3026" s="68"/>
      <c r="AT3026" s="68"/>
      <c r="AU3026" s="68"/>
      <c r="AV3026" s="68"/>
      <c r="AW3026" s="68"/>
      <c r="AX3026" s="68"/>
    </row>
    <row r="3027" spans="1:50" ht="14.4">
      <c r="A3027" s="238" t="s">
        <v>14960</v>
      </c>
      <c r="B3027" s="238" t="s">
        <v>2304</v>
      </c>
      <c r="C3027" s="238" t="s">
        <v>14959</v>
      </c>
      <c r="D3027" s="238" t="s">
        <v>9825</v>
      </c>
      <c r="E3027" s="238" t="s">
        <v>9826</v>
      </c>
      <c r="F3027" s="238" t="s">
        <v>9829</v>
      </c>
      <c r="G3027" s="238">
        <f t="shared" si="647"/>
        <v>1.8</v>
      </c>
      <c r="H3027" s="238">
        <f>IF(ISNUMBER(R3027),R3027/Parameters!$A$28,"")</f>
        <v>2.358888888888889</v>
      </c>
      <c r="I3027" s="238">
        <v>1.8</v>
      </c>
      <c r="J3027" s="238">
        <v>2.5</v>
      </c>
      <c r="K3027" s="238"/>
      <c r="L3027" s="238" t="s">
        <v>9947</v>
      </c>
      <c r="M3027" s="238" t="s">
        <v>9828</v>
      </c>
      <c r="N3027" s="238" t="s">
        <v>157</v>
      </c>
      <c r="O3027" s="238" t="s">
        <v>9819</v>
      </c>
      <c r="P3027" s="238">
        <v>0.84919999999999995</v>
      </c>
      <c r="Q3027" s="238"/>
      <c r="R3027" s="238">
        <v>2.1230000000000002</v>
      </c>
      <c r="S3027" s="238"/>
      <c r="T3027" s="238" t="s">
        <v>129</v>
      </c>
      <c r="U3027" s="238" t="s">
        <v>38</v>
      </c>
      <c r="V3027" s="238" t="s">
        <v>9829</v>
      </c>
      <c r="W3027" s="68">
        <f>MATCH(RBSA_Shower!B3027,RBSA_SiteDetail!$A$2:$A$2577,0)</f>
        <v>1133</v>
      </c>
      <c r="X3027" s="68">
        <f>INDEX(RBSA_SiteDetail!$M$2:$M$2577,W3027)</f>
        <v>1362.08</v>
      </c>
      <c r="Y3027" s="68" t="str">
        <f>INDEX(RBSA_SiteDetail!$B$2:$B$2577,W3027)</f>
        <v>Single Family</v>
      </c>
      <c r="Z3027" s="68" t="b">
        <f t="shared" si="639"/>
        <v>1</v>
      </c>
      <c r="AA3027" s="68" t="b">
        <f t="shared" si="640"/>
        <v>0</v>
      </c>
      <c r="AB3027" s="68" t="b">
        <f t="shared" si="641"/>
        <v>1</v>
      </c>
      <c r="AC3027" s="68" t="b">
        <f t="shared" si="648"/>
        <v>1</v>
      </c>
      <c r="AD3027" s="68" t="b">
        <f t="shared" si="642"/>
        <v>1</v>
      </c>
      <c r="AE3027" s="68">
        <f t="shared" si="649"/>
        <v>2451.7440000000001</v>
      </c>
      <c r="AF3027" s="68">
        <f t="shared" si="643"/>
        <v>2891.6958400000003</v>
      </c>
      <c r="AG3027" s="68" t="str">
        <f t="shared" si="650"/>
        <v>Single Family_TRUE</v>
      </c>
      <c r="AH3027" s="68" t="str">
        <f t="shared" si="651"/>
        <v>Single Family_FALSE</v>
      </c>
      <c r="AI3027" s="68" t="str">
        <f t="shared" si="651"/>
        <v>Single Family_TRUE</v>
      </c>
      <c r="AJ3027" s="68" t="str">
        <f t="shared" si="651"/>
        <v>Single Family_TRUE</v>
      </c>
      <c r="AK3027" s="68" t="str">
        <f t="shared" si="644"/>
        <v>Single Family_TRUE</v>
      </c>
      <c r="AL3027" s="68" t="str">
        <f t="shared" si="652"/>
        <v>1.8gpm</v>
      </c>
      <c r="AM3027" s="68" t="str">
        <f t="shared" si="645"/>
        <v>1.8gpmSingle Family_TRUE</v>
      </c>
      <c r="AN3027" s="68" t="str">
        <f t="shared" si="646"/>
        <v>1.8gpmSingle Family_TRUE</v>
      </c>
      <c r="AO3027" s="68"/>
      <c r="AP3027" s="68"/>
      <c r="AQ3027" s="68"/>
      <c r="AR3027" s="68"/>
      <c r="AS3027" s="68"/>
      <c r="AT3027" s="68"/>
      <c r="AU3027" s="68"/>
      <c r="AV3027" s="68"/>
      <c r="AW3027" s="68"/>
      <c r="AX3027" s="68"/>
    </row>
    <row r="3028" spans="1:50" ht="14.4">
      <c r="A3028" s="238" t="s">
        <v>14961</v>
      </c>
      <c r="B3028" s="238" t="s">
        <v>2304</v>
      </c>
      <c r="C3028" s="238" t="s">
        <v>14962</v>
      </c>
      <c r="D3028" s="238" t="s">
        <v>9858</v>
      </c>
      <c r="E3028" s="238" t="s">
        <v>9826</v>
      </c>
      <c r="F3028" s="238" t="s">
        <v>9831</v>
      </c>
      <c r="G3028" s="238">
        <f t="shared" si="647"/>
        <v>2.2000000000000002</v>
      </c>
      <c r="H3028" s="238">
        <f>IF(ISNUMBER(R3028),R3028/Parameters!$A$28,"")</f>
        <v>2.2111111111111112</v>
      </c>
      <c r="I3028" s="238">
        <v>2.2000000000000002</v>
      </c>
      <c r="J3028" s="238">
        <v>2.5</v>
      </c>
      <c r="K3028" s="238"/>
      <c r="L3028" s="238" t="s">
        <v>157</v>
      </c>
      <c r="M3028" s="238" t="s">
        <v>157</v>
      </c>
      <c r="N3028" s="238" t="s">
        <v>157</v>
      </c>
      <c r="O3028" s="238" t="s">
        <v>9819</v>
      </c>
      <c r="P3028" s="238">
        <v>0.79600000000000004</v>
      </c>
      <c r="Q3028" s="238"/>
      <c r="R3028" s="238">
        <v>1.99</v>
      </c>
      <c r="S3028" s="238"/>
      <c r="T3028" s="238" t="s">
        <v>129</v>
      </c>
      <c r="U3028" s="238" t="s">
        <v>38</v>
      </c>
      <c r="V3028" s="238" t="s">
        <v>9831</v>
      </c>
      <c r="W3028" s="68">
        <f>MATCH(RBSA_Shower!B3028,RBSA_SiteDetail!$A$2:$A$2577,0)</f>
        <v>1133</v>
      </c>
      <c r="X3028" s="68">
        <f>INDEX(RBSA_SiteDetail!$M$2:$M$2577,W3028)</f>
        <v>1362.08</v>
      </c>
      <c r="Y3028" s="68" t="str">
        <f>INDEX(RBSA_SiteDetail!$B$2:$B$2577,W3028)</f>
        <v>Single Family</v>
      </c>
      <c r="Z3028" s="68" t="b">
        <f t="shared" si="639"/>
        <v>0</v>
      </c>
      <c r="AA3028" s="68" t="b">
        <f t="shared" si="640"/>
        <v>0</v>
      </c>
      <c r="AB3028" s="68" t="str">
        <f t="shared" si="641"/>
        <v/>
      </c>
      <c r="AC3028" s="68" t="str">
        <f t="shared" si="648"/>
        <v/>
      </c>
      <c r="AD3028" s="68" t="str">
        <f t="shared" si="642"/>
        <v/>
      </c>
      <c r="AE3028" s="68">
        <f t="shared" si="649"/>
        <v>2996.576</v>
      </c>
      <c r="AF3028" s="68">
        <f t="shared" si="643"/>
        <v>2710.5391999999997</v>
      </c>
      <c r="AG3028" s="68" t="str">
        <f t="shared" si="650"/>
        <v>Single Family_FALSE</v>
      </c>
      <c r="AH3028" s="68" t="str">
        <f t="shared" si="651"/>
        <v>Single Family_FALSE</v>
      </c>
      <c r="AI3028" s="68" t="str">
        <f t="shared" si="651"/>
        <v>Single Family_</v>
      </c>
      <c r="AJ3028" s="68" t="str">
        <f t="shared" si="651"/>
        <v>Single Family_</v>
      </c>
      <c r="AK3028" s="68" t="str">
        <f t="shared" si="644"/>
        <v>Single Family_</v>
      </c>
      <c r="AL3028" s="68" t="str">
        <f t="shared" si="652"/>
        <v>unknown</v>
      </c>
      <c r="AM3028" s="68" t="str">
        <f t="shared" si="645"/>
        <v>unknownSingle Family_</v>
      </c>
      <c r="AN3028" s="68" t="str">
        <f t="shared" si="646"/>
        <v>unknownSingle Family_FALSE</v>
      </c>
      <c r="AO3028" s="68"/>
      <c r="AP3028" s="68"/>
      <c r="AQ3028" s="68"/>
      <c r="AR3028" s="68"/>
      <c r="AS3028" s="68"/>
      <c r="AT3028" s="68"/>
      <c r="AU3028" s="68"/>
      <c r="AV3028" s="68"/>
      <c r="AW3028" s="68"/>
      <c r="AX3028" s="68"/>
    </row>
    <row r="3029" spans="1:50" ht="14.4">
      <c r="A3029" s="238" t="s">
        <v>14963</v>
      </c>
      <c r="B3029" s="238" t="s">
        <v>2304</v>
      </c>
      <c r="C3029" s="238" t="s">
        <v>14962</v>
      </c>
      <c r="D3029" s="238" t="s">
        <v>9858</v>
      </c>
      <c r="E3029" s="238" t="s">
        <v>9826</v>
      </c>
      <c r="F3029" s="238" t="s">
        <v>9827</v>
      </c>
      <c r="G3029" s="238">
        <f t="shared" si="647"/>
        <v>1.8</v>
      </c>
      <c r="H3029" s="238">
        <f>IF(ISNUMBER(R3029),R3029/Parameters!$A$28,"")</f>
        <v>2.358888888888889</v>
      </c>
      <c r="I3029" s="238">
        <v>1.8</v>
      </c>
      <c r="J3029" s="238">
        <v>2.5</v>
      </c>
      <c r="K3029" s="238"/>
      <c r="L3029" s="238" t="s">
        <v>9947</v>
      </c>
      <c r="M3029" s="238" t="s">
        <v>9828</v>
      </c>
      <c r="N3029" s="238" t="s">
        <v>157</v>
      </c>
      <c r="O3029" s="238" t="s">
        <v>9819</v>
      </c>
      <c r="P3029" s="238">
        <v>0.84919999999999995</v>
      </c>
      <c r="Q3029" s="238"/>
      <c r="R3029" s="238">
        <v>2.1230000000000002</v>
      </c>
      <c r="S3029" s="238"/>
      <c r="T3029" s="238" t="s">
        <v>129</v>
      </c>
      <c r="U3029" s="238" t="s">
        <v>38</v>
      </c>
      <c r="V3029" s="238" t="s">
        <v>9829</v>
      </c>
      <c r="W3029" s="68">
        <f>MATCH(RBSA_Shower!B3029,RBSA_SiteDetail!$A$2:$A$2577,0)</f>
        <v>1133</v>
      </c>
      <c r="X3029" s="68">
        <f>INDEX(RBSA_SiteDetail!$M$2:$M$2577,W3029)</f>
        <v>1362.08</v>
      </c>
      <c r="Y3029" s="68" t="str">
        <f>INDEX(RBSA_SiteDetail!$B$2:$B$2577,W3029)</f>
        <v>Single Family</v>
      </c>
      <c r="Z3029" s="68" t="b">
        <f t="shared" si="639"/>
        <v>1</v>
      </c>
      <c r="AA3029" s="68" t="b">
        <f t="shared" si="640"/>
        <v>1</v>
      </c>
      <c r="AB3029" s="68" t="b">
        <f t="shared" si="641"/>
        <v>1</v>
      </c>
      <c r="AC3029" s="68" t="b">
        <f t="shared" si="648"/>
        <v>1</v>
      </c>
      <c r="AD3029" s="68" t="b">
        <f t="shared" si="642"/>
        <v>1</v>
      </c>
      <c r="AE3029" s="68">
        <f t="shared" si="649"/>
        <v>2451.7440000000001</v>
      </c>
      <c r="AF3029" s="68">
        <f t="shared" si="643"/>
        <v>2891.6958400000003</v>
      </c>
      <c r="AG3029" s="68" t="str">
        <f t="shared" si="650"/>
        <v>Single Family_TRUE</v>
      </c>
      <c r="AH3029" s="68" t="str">
        <f t="shared" si="651"/>
        <v>Single Family_TRUE</v>
      </c>
      <c r="AI3029" s="68" t="str">
        <f t="shared" si="651"/>
        <v>Single Family_TRUE</v>
      </c>
      <c r="AJ3029" s="68" t="str">
        <f t="shared" si="651"/>
        <v>Single Family_TRUE</v>
      </c>
      <c r="AK3029" s="68" t="str">
        <f t="shared" si="644"/>
        <v>Single Family_TRUE</v>
      </c>
      <c r="AL3029" s="68" t="str">
        <f t="shared" si="652"/>
        <v>1.8gpm</v>
      </c>
      <c r="AM3029" s="68" t="str">
        <f t="shared" si="645"/>
        <v>1.8gpmSingle Family_TRUE</v>
      </c>
      <c r="AN3029" s="68" t="str">
        <f t="shared" si="646"/>
        <v>1.8gpmSingle Family_TRUE</v>
      </c>
      <c r="AO3029" s="68"/>
      <c r="AP3029" s="68"/>
      <c r="AQ3029" s="68"/>
      <c r="AR3029" s="68"/>
      <c r="AS3029" s="68"/>
      <c r="AT3029" s="68"/>
      <c r="AU3029" s="68"/>
      <c r="AV3029" s="68"/>
      <c r="AW3029" s="68"/>
      <c r="AX3029" s="68"/>
    </row>
    <row r="3030" spans="1:50" ht="14.4">
      <c r="A3030" s="238" t="s">
        <v>14964</v>
      </c>
      <c r="B3030" s="238" t="s">
        <v>2304</v>
      </c>
      <c r="C3030" s="238" t="s">
        <v>14965</v>
      </c>
      <c r="D3030" s="238" t="s">
        <v>9816</v>
      </c>
      <c r="E3030" s="238" t="s">
        <v>9817</v>
      </c>
      <c r="F3030" s="238" t="s">
        <v>9831</v>
      </c>
      <c r="G3030" s="238">
        <f t="shared" si="647"/>
        <v>2.2000000000000002</v>
      </c>
      <c r="H3030" s="238">
        <f>IF(ISNUMBER(R3030),R3030/Parameters!$A$28,"")</f>
        <v>2.2111111111111112</v>
      </c>
      <c r="I3030" s="238">
        <v>2.2000000000000002</v>
      </c>
      <c r="J3030" s="238">
        <v>2.5</v>
      </c>
      <c r="K3030" s="238"/>
      <c r="L3030" s="238" t="s">
        <v>157</v>
      </c>
      <c r="M3030" s="238" t="s">
        <v>157</v>
      </c>
      <c r="N3030" s="238" t="s">
        <v>157</v>
      </c>
      <c r="O3030" s="238" t="s">
        <v>9819</v>
      </c>
      <c r="P3030" s="238">
        <v>0.79600000000000004</v>
      </c>
      <c r="Q3030" s="238"/>
      <c r="R3030" s="238">
        <v>1.99</v>
      </c>
      <c r="S3030" s="238"/>
      <c r="T3030" s="238" t="s">
        <v>129</v>
      </c>
      <c r="U3030" s="238" t="s">
        <v>38</v>
      </c>
      <c r="V3030" s="238" t="s">
        <v>9831</v>
      </c>
      <c r="W3030" s="68">
        <f>MATCH(RBSA_Shower!B3030,RBSA_SiteDetail!$A$2:$A$2577,0)</f>
        <v>1133</v>
      </c>
      <c r="X3030" s="68">
        <f>INDEX(RBSA_SiteDetail!$M$2:$M$2577,W3030)</f>
        <v>1362.08</v>
      </c>
      <c r="Y3030" s="68" t="str">
        <f>INDEX(RBSA_SiteDetail!$B$2:$B$2577,W3030)</f>
        <v>Single Family</v>
      </c>
      <c r="Z3030" s="68" t="b">
        <f t="shared" si="639"/>
        <v>0</v>
      </c>
      <c r="AA3030" s="68" t="b">
        <f t="shared" si="640"/>
        <v>0</v>
      </c>
      <c r="AB3030" s="68" t="str">
        <f t="shared" si="641"/>
        <v/>
      </c>
      <c r="AC3030" s="68" t="str">
        <f t="shared" si="648"/>
        <v/>
      </c>
      <c r="AD3030" s="68" t="str">
        <f t="shared" si="642"/>
        <v/>
      </c>
      <c r="AE3030" s="68">
        <f t="shared" si="649"/>
        <v>2996.576</v>
      </c>
      <c r="AF3030" s="68">
        <f t="shared" si="643"/>
        <v>2710.5391999999997</v>
      </c>
      <c r="AG3030" s="68" t="str">
        <f t="shared" si="650"/>
        <v>Single Family_FALSE</v>
      </c>
      <c r="AH3030" s="68" t="str">
        <f t="shared" si="651"/>
        <v>Single Family_FALSE</v>
      </c>
      <c r="AI3030" s="68" t="str">
        <f t="shared" si="651"/>
        <v>Single Family_</v>
      </c>
      <c r="AJ3030" s="68" t="str">
        <f t="shared" si="651"/>
        <v>Single Family_</v>
      </c>
      <c r="AK3030" s="68" t="str">
        <f t="shared" si="644"/>
        <v>Single Family_</v>
      </c>
      <c r="AL3030" s="68" t="str">
        <f t="shared" si="652"/>
        <v>unknown</v>
      </c>
      <c r="AM3030" s="68" t="str">
        <f t="shared" si="645"/>
        <v>unknownSingle Family_</v>
      </c>
      <c r="AN3030" s="68" t="str">
        <f t="shared" si="646"/>
        <v>unknownSingle Family_FALSE</v>
      </c>
      <c r="AO3030" s="68"/>
      <c r="AP3030" s="68"/>
      <c r="AQ3030" s="68"/>
      <c r="AR3030" s="68"/>
      <c r="AS3030" s="68"/>
      <c r="AT3030" s="68"/>
      <c r="AU3030" s="68"/>
      <c r="AV3030" s="68"/>
      <c r="AW3030" s="68"/>
      <c r="AX3030" s="68"/>
    </row>
    <row r="3031" spans="1:50" ht="14.4">
      <c r="A3031" s="238" t="s">
        <v>14966</v>
      </c>
      <c r="B3031" s="238" t="s">
        <v>2317</v>
      </c>
      <c r="C3031" s="238" t="s">
        <v>14967</v>
      </c>
      <c r="D3031" s="238" t="s">
        <v>9825</v>
      </c>
      <c r="E3031" s="238" t="s">
        <v>9826</v>
      </c>
      <c r="F3031" s="238" t="s">
        <v>9831</v>
      </c>
      <c r="G3031" s="238">
        <f t="shared" si="647"/>
        <v>1.768888888888889</v>
      </c>
      <c r="H3031" s="238">
        <f>IF(ISNUMBER(R3031),R3031/Parameters!$A$28,"")</f>
        <v>1.768888888888889</v>
      </c>
      <c r="I3031" s="238"/>
      <c r="J3031" s="238">
        <v>2</v>
      </c>
      <c r="K3031" s="238"/>
      <c r="L3031" s="238" t="s">
        <v>157</v>
      </c>
      <c r="M3031" s="238" t="s">
        <v>157</v>
      </c>
      <c r="N3031" s="238" t="s">
        <v>157</v>
      </c>
      <c r="O3031" s="238" t="s">
        <v>9819</v>
      </c>
      <c r="P3031" s="238">
        <v>0.79600000000000004</v>
      </c>
      <c r="Q3031" s="238"/>
      <c r="R3031" s="238">
        <v>1.5920000000000001</v>
      </c>
      <c r="S3031" s="238"/>
      <c r="T3031" s="238" t="s">
        <v>129</v>
      </c>
      <c r="U3031" s="238" t="s">
        <v>41</v>
      </c>
      <c r="V3031" s="238" t="s">
        <v>9831</v>
      </c>
      <c r="W3031" s="68">
        <f>MATCH(RBSA_Shower!B3031,RBSA_SiteDetail!$A$2:$A$2577,0)</f>
        <v>1144</v>
      </c>
      <c r="X3031" s="68">
        <f>INDEX(RBSA_SiteDetail!$M$2:$M$2577,W3031)</f>
        <v>1135.4000000000001</v>
      </c>
      <c r="Y3031" s="68" t="str">
        <f>INDEX(RBSA_SiteDetail!$B$2:$B$2577,W3031)</f>
        <v>Manufactured</v>
      </c>
      <c r="Z3031" s="68" t="b">
        <f t="shared" si="639"/>
        <v>0</v>
      </c>
      <c r="AA3031" s="68" t="b">
        <f t="shared" si="640"/>
        <v>0</v>
      </c>
      <c r="AB3031" s="68" t="str">
        <f t="shared" si="641"/>
        <v/>
      </c>
      <c r="AC3031" s="68" t="str">
        <f t="shared" si="648"/>
        <v/>
      </c>
      <c r="AD3031" s="68" t="str">
        <f t="shared" si="642"/>
        <v/>
      </c>
      <c r="AE3031" s="68">
        <f t="shared" si="649"/>
        <v>2008.3964444444446</v>
      </c>
      <c r="AF3031" s="68">
        <f t="shared" si="643"/>
        <v>1807.5568000000003</v>
      </c>
      <c r="AG3031" s="68" t="str">
        <f t="shared" si="650"/>
        <v>Manufactured_FALSE</v>
      </c>
      <c r="AH3031" s="68" t="str">
        <f t="shared" si="651"/>
        <v>Manufactured_FALSE</v>
      </c>
      <c r="AI3031" s="68" t="str">
        <f t="shared" si="651"/>
        <v>Manufactured_</v>
      </c>
      <c r="AJ3031" s="68" t="str">
        <f t="shared" si="651"/>
        <v>Manufactured_</v>
      </c>
      <c r="AK3031" s="68" t="str">
        <f t="shared" si="644"/>
        <v>Manufactured_</v>
      </c>
      <c r="AL3031" s="68" t="str">
        <f t="shared" si="652"/>
        <v>unknown</v>
      </c>
      <c r="AM3031" s="68" t="str">
        <f t="shared" si="645"/>
        <v>unknownManufactured_</v>
      </c>
      <c r="AN3031" s="68" t="str">
        <f t="shared" si="646"/>
        <v>unknownManufactured_FALSE</v>
      </c>
      <c r="AO3031" s="68"/>
      <c r="AP3031" s="68"/>
      <c r="AQ3031" s="68"/>
      <c r="AR3031" s="68"/>
      <c r="AS3031" s="68"/>
      <c r="AT3031" s="68"/>
      <c r="AU3031" s="68"/>
      <c r="AV3031" s="68"/>
      <c r="AW3031" s="68"/>
      <c r="AX3031" s="68"/>
    </row>
    <row r="3032" spans="1:50" ht="14.4">
      <c r="A3032" s="238" t="s">
        <v>14968</v>
      </c>
      <c r="B3032" s="238" t="s">
        <v>2317</v>
      </c>
      <c r="C3032" s="238" t="s">
        <v>14967</v>
      </c>
      <c r="D3032" s="238" t="s">
        <v>9825</v>
      </c>
      <c r="E3032" s="238" t="s">
        <v>9826</v>
      </c>
      <c r="F3032" s="238" t="s">
        <v>9831</v>
      </c>
      <c r="G3032" s="238">
        <f t="shared" si="647"/>
        <v>2.2111111111111112</v>
      </c>
      <c r="H3032" s="238">
        <f>IF(ISNUMBER(R3032),R3032/Parameters!$A$28,"")</f>
        <v>2.2111111111111112</v>
      </c>
      <c r="I3032" s="238"/>
      <c r="J3032" s="238">
        <v>2.5</v>
      </c>
      <c r="K3032" s="238"/>
      <c r="L3032" s="238" t="s">
        <v>157</v>
      </c>
      <c r="M3032" s="238" t="s">
        <v>157</v>
      </c>
      <c r="N3032" s="238" t="s">
        <v>157</v>
      </c>
      <c r="O3032" s="238" t="s">
        <v>9819</v>
      </c>
      <c r="P3032" s="238">
        <v>0.79600000000000004</v>
      </c>
      <c r="Q3032" s="238"/>
      <c r="R3032" s="238">
        <v>1.99</v>
      </c>
      <c r="S3032" s="238"/>
      <c r="T3032" s="238" t="s">
        <v>129</v>
      </c>
      <c r="U3032" s="238" t="s">
        <v>41</v>
      </c>
      <c r="V3032" s="238" t="s">
        <v>9831</v>
      </c>
      <c r="W3032" s="68">
        <f>MATCH(RBSA_Shower!B3032,RBSA_SiteDetail!$A$2:$A$2577,0)</f>
        <v>1144</v>
      </c>
      <c r="X3032" s="68">
        <f>INDEX(RBSA_SiteDetail!$M$2:$M$2577,W3032)</f>
        <v>1135.4000000000001</v>
      </c>
      <c r="Y3032" s="68" t="str">
        <f>INDEX(RBSA_SiteDetail!$B$2:$B$2577,W3032)</f>
        <v>Manufactured</v>
      </c>
      <c r="Z3032" s="68" t="b">
        <f t="shared" si="639"/>
        <v>0</v>
      </c>
      <c r="AA3032" s="68" t="b">
        <f t="shared" si="640"/>
        <v>0</v>
      </c>
      <c r="AB3032" s="68" t="str">
        <f t="shared" si="641"/>
        <v/>
      </c>
      <c r="AC3032" s="68" t="str">
        <f t="shared" si="648"/>
        <v/>
      </c>
      <c r="AD3032" s="68" t="str">
        <f t="shared" si="642"/>
        <v/>
      </c>
      <c r="AE3032" s="68">
        <f t="shared" si="649"/>
        <v>2510.4955555555557</v>
      </c>
      <c r="AF3032" s="68">
        <f t="shared" si="643"/>
        <v>2259.4460000000004</v>
      </c>
      <c r="AG3032" s="68" t="str">
        <f t="shared" si="650"/>
        <v>Manufactured_FALSE</v>
      </c>
      <c r="AH3032" s="68" t="str">
        <f t="shared" si="651"/>
        <v>Manufactured_FALSE</v>
      </c>
      <c r="AI3032" s="68" t="str">
        <f t="shared" si="651"/>
        <v>Manufactured_</v>
      </c>
      <c r="AJ3032" s="68" t="str">
        <f t="shared" si="651"/>
        <v>Manufactured_</v>
      </c>
      <c r="AK3032" s="68" t="str">
        <f t="shared" si="644"/>
        <v>Manufactured_</v>
      </c>
      <c r="AL3032" s="68" t="str">
        <f t="shared" si="652"/>
        <v>unknown</v>
      </c>
      <c r="AM3032" s="68" t="str">
        <f t="shared" si="645"/>
        <v>unknownManufactured_</v>
      </c>
      <c r="AN3032" s="68" t="str">
        <f t="shared" si="646"/>
        <v>unknownManufactured_FALSE</v>
      </c>
      <c r="AO3032" s="68"/>
      <c r="AP3032" s="68"/>
      <c r="AQ3032" s="68"/>
      <c r="AR3032" s="68"/>
      <c r="AS3032" s="68"/>
      <c r="AT3032" s="68"/>
      <c r="AU3032" s="68"/>
      <c r="AV3032" s="68"/>
      <c r="AW3032" s="68"/>
      <c r="AX3032" s="68"/>
    </row>
    <row r="3033" spans="1:50" ht="14.4">
      <c r="A3033" s="238" t="s">
        <v>14969</v>
      </c>
      <c r="B3033" s="238" t="s">
        <v>2317</v>
      </c>
      <c r="C3033" s="238" t="s">
        <v>14967</v>
      </c>
      <c r="D3033" s="238" t="s">
        <v>9825</v>
      </c>
      <c r="E3033" s="238" t="s">
        <v>9826</v>
      </c>
      <c r="F3033" s="238" t="s">
        <v>9829</v>
      </c>
      <c r="G3033" s="238">
        <f t="shared" si="647"/>
        <v>3.3022222222222219</v>
      </c>
      <c r="H3033" s="238">
        <f>IF(ISNUMBER(R3033),R3033/Parameters!$A$28,"")</f>
        <v>3.3022222222222219</v>
      </c>
      <c r="I3033" s="238"/>
      <c r="J3033" s="238">
        <v>3.5</v>
      </c>
      <c r="K3033" s="238"/>
      <c r="L3033" s="238" t="s">
        <v>203</v>
      </c>
      <c r="M3033" s="238" t="s">
        <v>9828</v>
      </c>
      <c r="N3033" s="238" t="s">
        <v>157</v>
      </c>
      <c r="O3033" s="238" t="s">
        <v>9819</v>
      </c>
      <c r="P3033" s="238">
        <v>0.84919999999999995</v>
      </c>
      <c r="Q3033" s="238"/>
      <c r="R3033" s="238">
        <v>2.972</v>
      </c>
      <c r="S3033" s="238"/>
      <c r="T3033" s="238" t="s">
        <v>129</v>
      </c>
      <c r="U3033" s="238" t="s">
        <v>41</v>
      </c>
      <c r="V3033" s="238" t="s">
        <v>9829</v>
      </c>
      <c r="W3033" s="68">
        <f>MATCH(RBSA_Shower!B3033,RBSA_SiteDetail!$A$2:$A$2577,0)</f>
        <v>1144</v>
      </c>
      <c r="X3033" s="68">
        <f>INDEX(RBSA_SiteDetail!$M$2:$M$2577,W3033)</f>
        <v>1135.4000000000001</v>
      </c>
      <c r="Y3033" s="68" t="str">
        <f>INDEX(RBSA_SiteDetail!$B$2:$B$2577,W3033)</f>
        <v>Manufactured</v>
      </c>
      <c r="Z3033" s="68" t="b">
        <f t="shared" si="639"/>
        <v>1</v>
      </c>
      <c r="AA3033" s="68" t="b">
        <f t="shared" si="640"/>
        <v>0</v>
      </c>
      <c r="AB3033" s="68" t="b">
        <f t="shared" si="641"/>
        <v>1</v>
      </c>
      <c r="AC3033" s="68" t="b">
        <f t="shared" si="648"/>
        <v>1</v>
      </c>
      <c r="AD3033" s="68" t="b">
        <f t="shared" si="642"/>
        <v>1</v>
      </c>
      <c r="AE3033" s="68">
        <f t="shared" si="649"/>
        <v>3749.3431111111113</v>
      </c>
      <c r="AF3033" s="68">
        <f t="shared" si="643"/>
        <v>3374.4088000000002</v>
      </c>
      <c r="AG3033" s="68" t="str">
        <f t="shared" si="650"/>
        <v>Manufactured_TRUE</v>
      </c>
      <c r="AH3033" s="68" t="str">
        <f t="shared" si="651"/>
        <v>Manufactured_FALSE</v>
      </c>
      <c r="AI3033" s="68" t="str">
        <f t="shared" si="651"/>
        <v>Manufactured_TRUE</v>
      </c>
      <c r="AJ3033" s="68" t="str">
        <f t="shared" si="651"/>
        <v>Manufactured_TRUE</v>
      </c>
      <c r="AK3033" s="68" t="str">
        <f t="shared" si="644"/>
        <v>Manufactured_TRUE</v>
      </c>
      <c r="AL3033" s="68" t="str">
        <f t="shared" si="652"/>
        <v>gt2.5gpm</v>
      </c>
      <c r="AM3033" s="68" t="str">
        <f t="shared" si="645"/>
        <v>gt2.5gpmManufactured_TRUE</v>
      </c>
      <c r="AN3033" s="68" t="str">
        <f t="shared" si="646"/>
        <v>gt2.5gpmManufactured_TRUE</v>
      </c>
      <c r="AO3033" s="68"/>
      <c r="AP3033" s="68"/>
      <c r="AQ3033" s="68"/>
      <c r="AR3033" s="68"/>
      <c r="AS3033" s="68"/>
      <c r="AT3033" s="68"/>
      <c r="AU3033" s="68"/>
      <c r="AV3033" s="68"/>
      <c r="AW3033" s="68"/>
      <c r="AX3033" s="68"/>
    </row>
    <row r="3034" spans="1:50" ht="14.4">
      <c r="A3034" s="238" t="s">
        <v>14970</v>
      </c>
      <c r="B3034" s="238" t="s">
        <v>2317</v>
      </c>
      <c r="C3034" s="238" t="s">
        <v>14971</v>
      </c>
      <c r="D3034" s="238" t="s">
        <v>9844</v>
      </c>
      <c r="E3034" s="238" t="s">
        <v>9826</v>
      </c>
      <c r="F3034" s="238" t="s">
        <v>9831</v>
      </c>
      <c r="G3034" s="238">
        <f t="shared" si="647"/>
        <v>1.5</v>
      </c>
      <c r="H3034" s="238">
        <f>IF(ISNUMBER(R3034),R3034/Parameters!$A$28,"")</f>
        <v>1.9455555555555555</v>
      </c>
      <c r="I3034" s="238">
        <v>1.5</v>
      </c>
      <c r="J3034" s="238">
        <v>2.2000000000000002</v>
      </c>
      <c r="K3034" s="238"/>
      <c r="L3034" s="238" t="s">
        <v>157</v>
      </c>
      <c r="M3034" s="238" t="s">
        <v>157</v>
      </c>
      <c r="N3034" s="238" t="s">
        <v>157</v>
      </c>
      <c r="O3034" s="238" t="s">
        <v>9819</v>
      </c>
      <c r="P3034" s="238">
        <v>0.79600000000000004</v>
      </c>
      <c r="Q3034" s="238"/>
      <c r="R3034" s="238">
        <v>1.7509999999999999</v>
      </c>
      <c r="S3034" s="238"/>
      <c r="T3034" s="238" t="s">
        <v>129</v>
      </c>
      <c r="U3034" s="238" t="s">
        <v>41</v>
      </c>
      <c r="V3034" s="238" t="s">
        <v>9831</v>
      </c>
      <c r="W3034" s="68">
        <f>MATCH(RBSA_Shower!B3034,RBSA_SiteDetail!$A$2:$A$2577,0)</f>
        <v>1144</v>
      </c>
      <c r="X3034" s="68">
        <f>INDEX(RBSA_SiteDetail!$M$2:$M$2577,W3034)</f>
        <v>1135.4000000000001</v>
      </c>
      <c r="Y3034" s="68" t="str">
        <f>INDEX(RBSA_SiteDetail!$B$2:$B$2577,W3034)</f>
        <v>Manufactured</v>
      </c>
      <c r="Z3034" s="68" t="b">
        <f t="shared" si="639"/>
        <v>0</v>
      </c>
      <c r="AA3034" s="68" t="b">
        <f t="shared" si="640"/>
        <v>0</v>
      </c>
      <c r="AB3034" s="68" t="str">
        <f t="shared" si="641"/>
        <v/>
      </c>
      <c r="AC3034" s="68" t="str">
        <f t="shared" si="648"/>
        <v/>
      </c>
      <c r="AD3034" s="68" t="str">
        <f t="shared" si="642"/>
        <v/>
      </c>
      <c r="AE3034" s="68">
        <f t="shared" si="649"/>
        <v>1703.1000000000001</v>
      </c>
      <c r="AF3034" s="68">
        <f t="shared" si="643"/>
        <v>1988.0853999999999</v>
      </c>
      <c r="AG3034" s="68" t="str">
        <f t="shared" si="650"/>
        <v>Manufactured_FALSE</v>
      </c>
      <c r="AH3034" s="68" t="str">
        <f t="shared" si="651"/>
        <v>Manufactured_FALSE</v>
      </c>
      <c r="AI3034" s="68" t="str">
        <f t="shared" si="651"/>
        <v>Manufactured_</v>
      </c>
      <c r="AJ3034" s="68" t="str">
        <f t="shared" si="651"/>
        <v>Manufactured_</v>
      </c>
      <c r="AK3034" s="68" t="str">
        <f t="shared" si="644"/>
        <v>Manufactured_</v>
      </c>
      <c r="AL3034" s="68" t="str">
        <f t="shared" si="652"/>
        <v>unknown</v>
      </c>
      <c r="AM3034" s="68" t="str">
        <f t="shared" si="645"/>
        <v>unknownManufactured_</v>
      </c>
      <c r="AN3034" s="68" t="str">
        <f t="shared" si="646"/>
        <v>unknownManufactured_FALSE</v>
      </c>
      <c r="AO3034" s="68"/>
      <c r="AP3034" s="68"/>
      <c r="AQ3034" s="68"/>
      <c r="AR3034" s="68"/>
      <c r="AS3034" s="68"/>
      <c r="AT3034" s="68"/>
      <c r="AU3034" s="68"/>
      <c r="AV3034" s="68"/>
      <c r="AW3034" s="68"/>
      <c r="AX3034" s="68"/>
    </row>
    <row r="3035" spans="1:50" ht="14.4">
      <c r="A3035" s="238" t="s">
        <v>14972</v>
      </c>
      <c r="B3035" s="238" t="s">
        <v>2317</v>
      </c>
      <c r="C3035" s="238" t="s">
        <v>14971</v>
      </c>
      <c r="D3035" s="238" t="s">
        <v>9844</v>
      </c>
      <c r="E3035" s="238" t="s">
        <v>9826</v>
      </c>
      <c r="F3035" s="238" t="s">
        <v>9827</v>
      </c>
      <c r="G3035" s="238">
        <f t="shared" si="647"/>
        <v>2.5</v>
      </c>
      <c r="H3035" s="238">
        <f>IF(ISNUMBER(R3035),R3035/Parameters!$A$28,"")</f>
        <v>2.4533333333333336</v>
      </c>
      <c r="I3035" s="238">
        <v>2.5</v>
      </c>
      <c r="J3035" s="238">
        <v>2.6</v>
      </c>
      <c r="K3035" s="238"/>
      <c r="L3035" s="238" t="s">
        <v>204</v>
      </c>
      <c r="M3035" s="238" t="s">
        <v>9828</v>
      </c>
      <c r="N3035" s="238" t="s">
        <v>157</v>
      </c>
      <c r="O3035" s="238" t="s">
        <v>9819</v>
      </c>
      <c r="P3035" s="238">
        <v>0.84919999999999995</v>
      </c>
      <c r="Q3035" s="238"/>
      <c r="R3035" s="238">
        <v>2.2080000000000002</v>
      </c>
      <c r="S3035" s="238"/>
      <c r="T3035" s="238" t="s">
        <v>129</v>
      </c>
      <c r="U3035" s="238" t="s">
        <v>41</v>
      </c>
      <c r="V3035" s="238" t="s">
        <v>9829</v>
      </c>
      <c r="W3035" s="68">
        <f>MATCH(RBSA_Shower!B3035,RBSA_SiteDetail!$A$2:$A$2577,0)</f>
        <v>1144</v>
      </c>
      <c r="X3035" s="68">
        <f>INDEX(RBSA_SiteDetail!$M$2:$M$2577,W3035)</f>
        <v>1135.4000000000001</v>
      </c>
      <c r="Y3035" s="68" t="str">
        <f>INDEX(RBSA_SiteDetail!$B$2:$B$2577,W3035)</f>
        <v>Manufactured</v>
      </c>
      <c r="Z3035" s="68" t="b">
        <f t="shared" si="639"/>
        <v>1</v>
      </c>
      <c r="AA3035" s="68" t="b">
        <f t="shared" si="640"/>
        <v>1</v>
      </c>
      <c r="AB3035" s="68" t="b">
        <f t="shared" si="641"/>
        <v>1</v>
      </c>
      <c r="AC3035" s="68" t="b">
        <f t="shared" si="648"/>
        <v>1</v>
      </c>
      <c r="AD3035" s="68" t="b">
        <f t="shared" si="642"/>
        <v>1</v>
      </c>
      <c r="AE3035" s="68">
        <f t="shared" si="649"/>
        <v>2838.5</v>
      </c>
      <c r="AF3035" s="68">
        <f t="shared" si="643"/>
        <v>2506.9632000000006</v>
      </c>
      <c r="AG3035" s="68" t="str">
        <f t="shared" si="650"/>
        <v>Manufactured_TRUE</v>
      </c>
      <c r="AH3035" s="68" t="str">
        <f t="shared" si="651"/>
        <v>Manufactured_TRUE</v>
      </c>
      <c r="AI3035" s="68" t="str">
        <f t="shared" si="651"/>
        <v>Manufactured_TRUE</v>
      </c>
      <c r="AJ3035" s="68" t="str">
        <f t="shared" si="651"/>
        <v>Manufactured_TRUE</v>
      </c>
      <c r="AK3035" s="68" t="str">
        <f t="shared" si="644"/>
        <v>Manufactured_TRUE</v>
      </c>
      <c r="AL3035" s="68" t="str">
        <f t="shared" si="652"/>
        <v>2.5gpm</v>
      </c>
      <c r="AM3035" s="68" t="str">
        <f t="shared" si="645"/>
        <v>2.5gpmManufactured_TRUE</v>
      </c>
      <c r="AN3035" s="68" t="str">
        <f t="shared" si="646"/>
        <v>2.5gpmManufactured_TRUE</v>
      </c>
      <c r="AO3035" s="68"/>
      <c r="AP3035" s="68"/>
      <c r="AQ3035" s="68"/>
      <c r="AR3035" s="68"/>
      <c r="AS3035" s="68"/>
      <c r="AT3035" s="68"/>
      <c r="AU3035" s="68"/>
      <c r="AV3035" s="68"/>
      <c r="AW3035" s="68"/>
      <c r="AX3035" s="68"/>
    </row>
    <row r="3036" spans="1:50" ht="14.4">
      <c r="A3036" s="238" t="s">
        <v>14973</v>
      </c>
      <c r="B3036" s="238" t="s">
        <v>2317</v>
      </c>
      <c r="C3036" s="238" t="s">
        <v>14974</v>
      </c>
      <c r="D3036" s="238" t="s">
        <v>9816</v>
      </c>
      <c r="E3036" s="238" t="s">
        <v>9817</v>
      </c>
      <c r="F3036" s="238" t="s">
        <v>9818</v>
      </c>
      <c r="G3036" s="238">
        <f t="shared" si="647"/>
        <v>2.2111111111111112</v>
      </c>
      <c r="H3036" s="238">
        <f>IF(ISNUMBER(R3036),R3036/Parameters!$A$28,"")</f>
        <v>2.2111111111111112</v>
      </c>
      <c r="I3036" s="238"/>
      <c r="J3036" s="238">
        <v>2.5</v>
      </c>
      <c r="K3036" s="238"/>
      <c r="L3036" s="238" t="s">
        <v>157</v>
      </c>
      <c r="M3036" s="238" t="s">
        <v>157</v>
      </c>
      <c r="N3036" s="238" t="s">
        <v>157</v>
      </c>
      <c r="O3036" s="238" t="s">
        <v>9819</v>
      </c>
      <c r="P3036" s="238">
        <v>0.79600000000000004</v>
      </c>
      <c r="Q3036" s="238"/>
      <c r="R3036" s="238">
        <v>1.99</v>
      </c>
      <c r="S3036" s="238"/>
      <c r="T3036" s="238" t="s">
        <v>129</v>
      </c>
      <c r="U3036" s="238" t="s">
        <v>41</v>
      </c>
      <c r="V3036" s="238" t="s">
        <v>9818</v>
      </c>
      <c r="W3036" s="68">
        <f>MATCH(RBSA_Shower!B3036,RBSA_SiteDetail!$A$2:$A$2577,0)</f>
        <v>1144</v>
      </c>
      <c r="X3036" s="68">
        <f>INDEX(RBSA_SiteDetail!$M$2:$M$2577,W3036)</f>
        <v>1135.4000000000001</v>
      </c>
      <c r="Y3036" s="68" t="str">
        <f>INDEX(RBSA_SiteDetail!$B$2:$B$2577,W3036)</f>
        <v>Manufactured</v>
      </c>
      <c r="Z3036" s="68" t="b">
        <f t="shared" si="639"/>
        <v>0</v>
      </c>
      <c r="AA3036" s="68" t="b">
        <f t="shared" si="640"/>
        <v>0</v>
      </c>
      <c r="AB3036" s="68" t="str">
        <f t="shared" si="641"/>
        <v/>
      </c>
      <c r="AC3036" s="68" t="str">
        <f t="shared" si="648"/>
        <v/>
      </c>
      <c r="AD3036" s="68" t="str">
        <f t="shared" si="642"/>
        <v/>
      </c>
      <c r="AE3036" s="68">
        <f t="shared" si="649"/>
        <v>2510.4955555555557</v>
      </c>
      <c r="AF3036" s="68">
        <f t="shared" si="643"/>
        <v>2259.4460000000004</v>
      </c>
      <c r="AG3036" s="68" t="str">
        <f t="shared" si="650"/>
        <v>Manufactured_FALSE</v>
      </c>
      <c r="AH3036" s="68" t="str">
        <f t="shared" si="651"/>
        <v>Manufactured_FALSE</v>
      </c>
      <c r="AI3036" s="68" t="str">
        <f t="shared" si="651"/>
        <v>Manufactured_</v>
      </c>
      <c r="AJ3036" s="68" t="str">
        <f t="shared" si="651"/>
        <v>Manufactured_</v>
      </c>
      <c r="AK3036" s="68" t="str">
        <f t="shared" si="644"/>
        <v>Manufactured_</v>
      </c>
      <c r="AL3036" s="68" t="str">
        <f t="shared" si="652"/>
        <v>unknown</v>
      </c>
      <c r="AM3036" s="68" t="str">
        <f t="shared" si="645"/>
        <v>unknownManufactured_</v>
      </c>
      <c r="AN3036" s="68" t="str">
        <f t="shared" si="646"/>
        <v>unknownManufactured_FALSE</v>
      </c>
      <c r="AO3036" s="68"/>
      <c r="AP3036" s="68"/>
      <c r="AQ3036" s="68"/>
      <c r="AR3036" s="68"/>
      <c r="AS3036" s="68"/>
      <c r="AT3036" s="68"/>
      <c r="AU3036" s="68"/>
      <c r="AV3036" s="68"/>
      <c r="AW3036" s="68"/>
      <c r="AX3036" s="68"/>
    </row>
    <row r="3037" spans="1:50" ht="14.4">
      <c r="A3037" s="238" t="s">
        <v>14975</v>
      </c>
      <c r="B3037" s="238" t="s">
        <v>2329</v>
      </c>
      <c r="C3037" s="238" t="s">
        <v>14976</v>
      </c>
      <c r="D3037" s="238" t="s">
        <v>9816</v>
      </c>
      <c r="E3037" s="238" t="s">
        <v>9817</v>
      </c>
      <c r="F3037" s="238" t="s">
        <v>9818</v>
      </c>
      <c r="G3037" s="238">
        <f t="shared" si="647"/>
        <v>1.8</v>
      </c>
      <c r="H3037" s="238">
        <f>IF(ISNUMBER(R3037),R3037/Parameters!$A$28,"")</f>
        <v>2.2111111111111112</v>
      </c>
      <c r="I3037" s="238">
        <v>1.8</v>
      </c>
      <c r="J3037" s="238">
        <v>2.5</v>
      </c>
      <c r="K3037" s="238"/>
      <c r="L3037" s="238" t="s">
        <v>157</v>
      </c>
      <c r="M3037" s="238" t="s">
        <v>157</v>
      </c>
      <c r="N3037" s="238" t="s">
        <v>157</v>
      </c>
      <c r="O3037" s="238" t="s">
        <v>9819</v>
      </c>
      <c r="P3037" s="238">
        <v>0.79600000000000004</v>
      </c>
      <c r="Q3037" s="238"/>
      <c r="R3037" s="238">
        <v>1.99</v>
      </c>
      <c r="S3037" s="238"/>
      <c r="T3037" s="238" t="s">
        <v>129</v>
      </c>
      <c r="U3037" s="238" t="s">
        <v>38</v>
      </c>
      <c r="V3037" s="238" t="s">
        <v>9818</v>
      </c>
      <c r="W3037" s="68">
        <f>MATCH(RBSA_Shower!B3037,RBSA_SiteDetail!$A$2:$A$2577,0)</f>
        <v>1155</v>
      </c>
      <c r="X3037" s="68">
        <f>INDEX(RBSA_SiteDetail!$M$2:$M$2577,W3037)</f>
        <v>2348.9699999999998</v>
      </c>
      <c r="Y3037" s="68" t="str">
        <f>INDEX(RBSA_SiteDetail!$B$2:$B$2577,W3037)</f>
        <v>Single Family</v>
      </c>
      <c r="Z3037" s="68" t="b">
        <f t="shared" si="639"/>
        <v>0</v>
      </c>
      <c r="AA3037" s="68" t="b">
        <f t="shared" si="640"/>
        <v>0</v>
      </c>
      <c r="AB3037" s="68" t="str">
        <f t="shared" si="641"/>
        <v/>
      </c>
      <c r="AC3037" s="68" t="str">
        <f t="shared" si="648"/>
        <v/>
      </c>
      <c r="AD3037" s="68" t="str">
        <f t="shared" si="642"/>
        <v/>
      </c>
      <c r="AE3037" s="68">
        <f t="shared" si="649"/>
        <v>4228.1459999999997</v>
      </c>
      <c r="AF3037" s="68">
        <f t="shared" si="643"/>
        <v>4674.4502999999995</v>
      </c>
      <c r="AG3037" s="68" t="str">
        <f t="shared" si="650"/>
        <v>Single Family_FALSE</v>
      </c>
      <c r="AH3037" s="68" t="str">
        <f t="shared" si="651"/>
        <v>Single Family_FALSE</v>
      </c>
      <c r="AI3037" s="68" t="str">
        <f t="shared" si="651"/>
        <v>Single Family_</v>
      </c>
      <c r="AJ3037" s="68" t="str">
        <f t="shared" si="651"/>
        <v>Single Family_</v>
      </c>
      <c r="AK3037" s="68" t="str">
        <f t="shared" si="644"/>
        <v>Single Family_</v>
      </c>
      <c r="AL3037" s="68" t="str">
        <f t="shared" si="652"/>
        <v>unknown</v>
      </c>
      <c r="AM3037" s="68" t="str">
        <f t="shared" si="645"/>
        <v>unknownSingle Family_</v>
      </c>
      <c r="AN3037" s="68" t="str">
        <f t="shared" si="646"/>
        <v>unknownSingle Family_FALSE</v>
      </c>
      <c r="AO3037" s="68"/>
      <c r="AP3037" s="68"/>
      <c r="AQ3037" s="68"/>
      <c r="AR3037" s="68"/>
      <c r="AS3037" s="68"/>
      <c r="AT3037" s="68"/>
      <c r="AU3037" s="68"/>
      <c r="AV3037" s="68"/>
      <c r="AW3037" s="68"/>
      <c r="AX3037" s="68"/>
    </row>
    <row r="3038" spans="1:50" ht="14.4">
      <c r="A3038" s="238" t="s">
        <v>14977</v>
      </c>
      <c r="B3038" s="238" t="s">
        <v>2329</v>
      </c>
      <c r="C3038" s="238" t="s">
        <v>14978</v>
      </c>
      <c r="D3038" s="238" t="s">
        <v>9825</v>
      </c>
      <c r="E3038" s="238" t="s">
        <v>9826</v>
      </c>
      <c r="F3038" s="238" t="s">
        <v>9831</v>
      </c>
      <c r="G3038" s="238">
        <f t="shared" si="647"/>
        <v>2.2000000000000002</v>
      </c>
      <c r="H3038" s="238">
        <f>IF(ISNUMBER(R3038),R3038/Parameters!$A$28,"")</f>
        <v>1.768888888888889</v>
      </c>
      <c r="I3038" s="238">
        <v>2.2000000000000002</v>
      </c>
      <c r="J3038" s="238">
        <v>2</v>
      </c>
      <c r="K3038" s="238"/>
      <c r="L3038" s="238" t="s">
        <v>157</v>
      </c>
      <c r="M3038" s="238" t="s">
        <v>157</v>
      </c>
      <c r="N3038" s="238" t="s">
        <v>157</v>
      </c>
      <c r="O3038" s="238" t="s">
        <v>9819</v>
      </c>
      <c r="P3038" s="238">
        <v>0.79600000000000004</v>
      </c>
      <c r="Q3038" s="238"/>
      <c r="R3038" s="238">
        <v>1.5920000000000001</v>
      </c>
      <c r="S3038" s="238"/>
      <c r="T3038" s="238" t="s">
        <v>129</v>
      </c>
      <c r="U3038" s="238" t="s">
        <v>38</v>
      </c>
      <c r="V3038" s="238" t="s">
        <v>9831</v>
      </c>
      <c r="W3038" s="68">
        <f>MATCH(RBSA_Shower!B3038,RBSA_SiteDetail!$A$2:$A$2577,0)</f>
        <v>1155</v>
      </c>
      <c r="X3038" s="68">
        <f>INDEX(RBSA_SiteDetail!$M$2:$M$2577,W3038)</f>
        <v>2348.9699999999998</v>
      </c>
      <c r="Y3038" s="68" t="str">
        <f>INDEX(RBSA_SiteDetail!$B$2:$B$2577,W3038)</f>
        <v>Single Family</v>
      </c>
      <c r="Z3038" s="68" t="b">
        <f t="shared" si="639"/>
        <v>0</v>
      </c>
      <c r="AA3038" s="68" t="b">
        <f t="shared" si="640"/>
        <v>0</v>
      </c>
      <c r="AB3038" s="68" t="str">
        <f t="shared" si="641"/>
        <v/>
      </c>
      <c r="AC3038" s="68" t="str">
        <f t="shared" si="648"/>
        <v/>
      </c>
      <c r="AD3038" s="68" t="str">
        <f t="shared" si="642"/>
        <v/>
      </c>
      <c r="AE3038" s="68">
        <f t="shared" si="649"/>
        <v>5167.7340000000004</v>
      </c>
      <c r="AF3038" s="68">
        <f t="shared" si="643"/>
        <v>3739.5602399999998</v>
      </c>
      <c r="AG3038" s="68" t="str">
        <f t="shared" si="650"/>
        <v>Single Family_FALSE</v>
      </c>
      <c r="AH3038" s="68" t="str">
        <f t="shared" si="651"/>
        <v>Single Family_FALSE</v>
      </c>
      <c r="AI3038" s="68" t="str">
        <f t="shared" si="651"/>
        <v>Single Family_</v>
      </c>
      <c r="AJ3038" s="68" t="str">
        <f t="shared" si="651"/>
        <v>Single Family_</v>
      </c>
      <c r="AK3038" s="68" t="str">
        <f t="shared" si="644"/>
        <v>Single Family_</v>
      </c>
      <c r="AL3038" s="68" t="str">
        <f t="shared" si="652"/>
        <v>unknown</v>
      </c>
      <c r="AM3038" s="68" t="str">
        <f t="shared" si="645"/>
        <v>unknownSingle Family_</v>
      </c>
      <c r="AN3038" s="68" t="str">
        <f t="shared" si="646"/>
        <v>unknownSingle Family_FALSE</v>
      </c>
      <c r="AO3038" s="68"/>
      <c r="AP3038" s="68"/>
      <c r="AQ3038" s="68"/>
      <c r="AR3038" s="68"/>
      <c r="AS3038" s="68"/>
      <c r="AT3038" s="68"/>
      <c r="AU3038" s="68"/>
      <c r="AV3038" s="68"/>
      <c r="AW3038" s="68"/>
      <c r="AX3038" s="68"/>
    </row>
    <row r="3039" spans="1:50" ht="14.4">
      <c r="A3039" s="238" t="s">
        <v>14979</v>
      </c>
      <c r="B3039" s="238" t="s">
        <v>2329</v>
      </c>
      <c r="C3039" s="238" t="s">
        <v>14978</v>
      </c>
      <c r="D3039" s="238" t="s">
        <v>9825</v>
      </c>
      <c r="E3039" s="238" t="s">
        <v>9826</v>
      </c>
      <c r="F3039" s="238" t="s">
        <v>9827</v>
      </c>
      <c r="G3039" s="238" t="str">
        <f t="shared" si="647"/>
        <v>unknown</v>
      </c>
      <c r="H3039" s="238" t="str">
        <f>IF(ISNUMBER(R3039),R3039/Parameters!$A$28,"")</f>
        <v/>
      </c>
      <c r="I3039" s="238"/>
      <c r="J3039" s="238"/>
      <c r="K3039" s="238" t="s">
        <v>3597</v>
      </c>
      <c r="L3039" s="238" t="s">
        <v>204</v>
      </c>
      <c r="M3039" s="238" t="s">
        <v>9854</v>
      </c>
      <c r="N3039" s="238" t="s">
        <v>14980</v>
      </c>
      <c r="O3039" s="238" t="s">
        <v>9819</v>
      </c>
      <c r="P3039" s="238">
        <v>0.84919999999999995</v>
      </c>
      <c r="Q3039" s="238"/>
      <c r="R3039" s="238"/>
      <c r="S3039" s="238" t="s">
        <v>3597</v>
      </c>
      <c r="T3039" s="238" t="s">
        <v>129</v>
      </c>
      <c r="U3039" s="238" t="s">
        <v>38</v>
      </c>
      <c r="V3039" s="238" t="s">
        <v>9829</v>
      </c>
      <c r="W3039" s="68">
        <f>MATCH(RBSA_Shower!B3039,RBSA_SiteDetail!$A$2:$A$2577,0)</f>
        <v>1155</v>
      </c>
      <c r="X3039" s="68">
        <f>INDEX(RBSA_SiteDetail!$M$2:$M$2577,W3039)</f>
        <v>2348.9699999999998</v>
      </c>
      <c r="Y3039" s="68" t="str">
        <f>INDEX(RBSA_SiteDetail!$B$2:$B$2577,W3039)</f>
        <v>Single Family</v>
      </c>
      <c r="Z3039" s="68" t="b">
        <f t="shared" si="639"/>
        <v>1</v>
      </c>
      <c r="AA3039" s="68" t="b">
        <f t="shared" si="640"/>
        <v>1</v>
      </c>
      <c r="AB3039" s="68" t="b">
        <f t="shared" si="641"/>
        <v>0</v>
      </c>
      <c r="AC3039" s="68" t="b">
        <f t="shared" si="648"/>
        <v>0</v>
      </c>
      <c r="AD3039" s="68" t="b">
        <f t="shared" si="642"/>
        <v>0</v>
      </c>
      <c r="AE3039" s="68">
        <f t="shared" si="649"/>
        <v>0</v>
      </c>
      <c r="AF3039" s="68">
        <f t="shared" si="643"/>
        <v>0</v>
      </c>
      <c r="AG3039" s="68" t="str">
        <f t="shared" si="650"/>
        <v>Single Family_TRUE</v>
      </c>
      <c r="AH3039" s="68" t="str">
        <f t="shared" si="651"/>
        <v>Single Family_TRUE</v>
      </c>
      <c r="AI3039" s="68" t="str">
        <f t="shared" si="651"/>
        <v>Single Family_FALSE</v>
      </c>
      <c r="AJ3039" s="68" t="str">
        <f t="shared" si="651"/>
        <v>Single Family_FALSE</v>
      </c>
      <c r="AK3039" s="68" t="str">
        <f t="shared" si="644"/>
        <v>Single Family_FALSE</v>
      </c>
      <c r="AL3039" s="68" t="str">
        <f t="shared" si="652"/>
        <v>unknown</v>
      </c>
      <c r="AM3039" s="68" t="str">
        <f t="shared" si="645"/>
        <v>unknownSingle Family_FALSE</v>
      </c>
      <c r="AN3039" s="68" t="str">
        <f t="shared" si="646"/>
        <v>unknownSingle Family_TRUE</v>
      </c>
      <c r="AO3039" s="68"/>
      <c r="AP3039" s="68"/>
      <c r="AQ3039" s="68"/>
      <c r="AR3039" s="68"/>
      <c r="AS3039" s="68"/>
      <c r="AT3039" s="68"/>
      <c r="AU3039" s="68"/>
      <c r="AV3039" s="68"/>
      <c r="AW3039" s="68"/>
      <c r="AX3039" s="68"/>
    </row>
    <row r="3040" spans="1:50" ht="14.4">
      <c r="A3040" s="238" t="s">
        <v>14981</v>
      </c>
      <c r="B3040" s="238" t="s">
        <v>2329</v>
      </c>
      <c r="C3040" s="238" t="s">
        <v>14982</v>
      </c>
      <c r="D3040" s="238" t="s">
        <v>9844</v>
      </c>
      <c r="E3040" s="238" t="s">
        <v>9826</v>
      </c>
      <c r="F3040" s="238" t="s">
        <v>9831</v>
      </c>
      <c r="G3040" s="238">
        <f t="shared" si="647"/>
        <v>2.2000000000000002</v>
      </c>
      <c r="H3040" s="238">
        <f>IF(ISNUMBER(R3040),R3040/Parameters!$A$28,"")</f>
        <v>2.6533333333333333</v>
      </c>
      <c r="I3040" s="238">
        <v>2.2000000000000002</v>
      </c>
      <c r="J3040" s="238">
        <v>3</v>
      </c>
      <c r="K3040" s="238"/>
      <c r="L3040" s="238" t="s">
        <v>157</v>
      </c>
      <c r="M3040" s="238" t="s">
        <v>157</v>
      </c>
      <c r="N3040" s="238" t="s">
        <v>157</v>
      </c>
      <c r="O3040" s="238" t="s">
        <v>9819</v>
      </c>
      <c r="P3040" s="238">
        <v>0.79600000000000004</v>
      </c>
      <c r="Q3040" s="238"/>
      <c r="R3040" s="238">
        <v>2.3879999999999999</v>
      </c>
      <c r="S3040" s="238"/>
      <c r="T3040" s="238" t="s">
        <v>129</v>
      </c>
      <c r="U3040" s="238" t="s">
        <v>38</v>
      </c>
      <c r="V3040" s="238" t="s">
        <v>9831</v>
      </c>
      <c r="W3040" s="68">
        <f>MATCH(RBSA_Shower!B3040,RBSA_SiteDetail!$A$2:$A$2577,0)</f>
        <v>1155</v>
      </c>
      <c r="X3040" s="68">
        <f>INDEX(RBSA_SiteDetail!$M$2:$M$2577,W3040)</f>
        <v>2348.9699999999998</v>
      </c>
      <c r="Y3040" s="68" t="str">
        <f>INDEX(RBSA_SiteDetail!$B$2:$B$2577,W3040)</f>
        <v>Single Family</v>
      </c>
      <c r="Z3040" s="68" t="b">
        <f t="shared" si="639"/>
        <v>0</v>
      </c>
      <c r="AA3040" s="68" t="b">
        <f t="shared" si="640"/>
        <v>0</v>
      </c>
      <c r="AB3040" s="68" t="str">
        <f t="shared" si="641"/>
        <v/>
      </c>
      <c r="AC3040" s="68" t="str">
        <f t="shared" si="648"/>
        <v/>
      </c>
      <c r="AD3040" s="68" t="str">
        <f t="shared" si="642"/>
        <v/>
      </c>
      <c r="AE3040" s="68">
        <f t="shared" si="649"/>
        <v>5167.7340000000004</v>
      </c>
      <c r="AF3040" s="68">
        <f t="shared" si="643"/>
        <v>5609.3403599999992</v>
      </c>
      <c r="AG3040" s="68" t="str">
        <f t="shared" si="650"/>
        <v>Single Family_FALSE</v>
      </c>
      <c r="AH3040" s="68" t="str">
        <f t="shared" si="651"/>
        <v>Single Family_FALSE</v>
      </c>
      <c r="AI3040" s="68" t="str">
        <f t="shared" si="651"/>
        <v>Single Family_</v>
      </c>
      <c r="AJ3040" s="68" t="str">
        <f t="shared" si="651"/>
        <v>Single Family_</v>
      </c>
      <c r="AK3040" s="68" t="str">
        <f t="shared" si="644"/>
        <v>Single Family_</v>
      </c>
      <c r="AL3040" s="68" t="str">
        <f t="shared" si="652"/>
        <v>unknown</v>
      </c>
      <c r="AM3040" s="68" t="str">
        <f t="shared" si="645"/>
        <v>unknownSingle Family_</v>
      </c>
      <c r="AN3040" s="68" t="str">
        <f t="shared" si="646"/>
        <v>unknownSingle Family_FALSE</v>
      </c>
      <c r="AO3040" s="68"/>
      <c r="AP3040" s="68"/>
      <c r="AQ3040" s="68"/>
      <c r="AR3040" s="68"/>
      <c r="AS3040" s="68"/>
      <c r="AT3040" s="68"/>
      <c r="AU3040" s="68"/>
      <c r="AV3040" s="68"/>
      <c r="AW3040" s="68"/>
      <c r="AX3040" s="68"/>
    </row>
    <row r="3041" spans="1:50" ht="14.4">
      <c r="A3041" s="238" t="s">
        <v>14983</v>
      </c>
      <c r="B3041" s="238" t="s">
        <v>2329</v>
      </c>
      <c r="C3041" s="238" t="s">
        <v>14982</v>
      </c>
      <c r="D3041" s="238" t="s">
        <v>9844</v>
      </c>
      <c r="E3041" s="238" t="s">
        <v>9826</v>
      </c>
      <c r="F3041" s="238" t="s">
        <v>9831</v>
      </c>
      <c r="G3041" s="238">
        <f t="shared" si="647"/>
        <v>2.2000000000000002</v>
      </c>
      <c r="H3041" s="238">
        <f>IF(ISNUMBER(R3041),R3041/Parameters!$A$28,"")</f>
        <v>2.6533333333333333</v>
      </c>
      <c r="I3041" s="238">
        <v>2.2000000000000002</v>
      </c>
      <c r="J3041" s="238">
        <v>3</v>
      </c>
      <c r="K3041" s="238"/>
      <c r="L3041" s="238" t="s">
        <v>157</v>
      </c>
      <c r="M3041" s="238" t="s">
        <v>157</v>
      </c>
      <c r="N3041" s="238" t="s">
        <v>157</v>
      </c>
      <c r="O3041" s="238" t="s">
        <v>9819</v>
      </c>
      <c r="P3041" s="238">
        <v>0.79600000000000004</v>
      </c>
      <c r="Q3041" s="238"/>
      <c r="R3041" s="238">
        <v>2.3879999999999999</v>
      </c>
      <c r="S3041" s="238"/>
      <c r="T3041" s="238" t="s">
        <v>129</v>
      </c>
      <c r="U3041" s="238" t="s">
        <v>38</v>
      </c>
      <c r="V3041" s="238" t="s">
        <v>9831</v>
      </c>
      <c r="W3041" s="68">
        <f>MATCH(RBSA_Shower!B3041,RBSA_SiteDetail!$A$2:$A$2577,0)</f>
        <v>1155</v>
      </c>
      <c r="X3041" s="68">
        <f>INDEX(RBSA_SiteDetail!$M$2:$M$2577,W3041)</f>
        <v>2348.9699999999998</v>
      </c>
      <c r="Y3041" s="68" t="str">
        <f>INDEX(RBSA_SiteDetail!$B$2:$B$2577,W3041)</f>
        <v>Single Family</v>
      </c>
      <c r="Z3041" s="68" t="b">
        <f t="shared" si="639"/>
        <v>0</v>
      </c>
      <c r="AA3041" s="68" t="b">
        <f t="shared" si="640"/>
        <v>0</v>
      </c>
      <c r="AB3041" s="68" t="str">
        <f t="shared" si="641"/>
        <v/>
      </c>
      <c r="AC3041" s="68" t="str">
        <f t="shared" si="648"/>
        <v/>
      </c>
      <c r="AD3041" s="68" t="str">
        <f t="shared" si="642"/>
        <v/>
      </c>
      <c r="AE3041" s="68">
        <f t="shared" si="649"/>
        <v>5167.7340000000004</v>
      </c>
      <c r="AF3041" s="68">
        <f t="shared" si="643"/>
        <v>5609.3403599999992</v>
      </c>
      <c r="AG3041" s="68" t="str">
        <f t="shared" si="650"/>
        <v>Single Family_FALSE</v>
      </c>
      <c r="AH3041" s="68" t="str">
        <f t="shared" si="651"/>
        <v>Single Family_FALSE</v>
      </c>
      <c r="AI3041" s="68" t="str">
        <f t="shared" si="651"/>
        <v>Single Family_</v>
      </c>
      <c r="AJ3041" s="68" t="str">
        <f t="shared" si="651"/>
        <v>Single Family_</v>
      </c>
      <c r="AK3041" s="68" t="str">
        <f t="shared" si="644"/>
        <v>Single Family_</v>
      </c>
      <c r="AL3041" s="68" t="str">
        <f t="shared" si="652"/>
        <v>unknown</v>
      </c>
      <c r="AM3041" s="68" t="str">
        <f t="shared" si="645"/>
        <v>unknownSingle Family_</v>
      </c>
      <c r="AN3041" s="68" t="str">
        <f t="shared" si="646"/>
        <v>unknownSingle Family_FALSE</v>
      </c>
      <c r="AO3041" s="68"/>
      <c r="AP3041" s="68"/>
      <c r="AQ3041" s="68"/>
      <c r="AR3041" s="68"/>
      <c r="AS3041" s="68"/>
      <c r="AT3041" s="68"/>
      <c r="AU3041" s="68"/>
      <c r="AV3041" s="68"/>
      <c r="AW3041" s="68"/>
      <c r="AX3041" s="68"/>
    </row>
    <row r="3042" spans="1:50" ht="14.4">
      <c r="A3042" s="238" t="s">
        <v>14984</v>
      </c>
      <c r="B3042" s="238" t="s">
        <v>2329</v>
      </c>
      <c r="C3042" s="238" t="s">
        <v>14982</v>
      </c>
      <c r="D3042" s="238" t="s">
        <v>9844</v>
      </c>
      <c r="E3042" s="238" t="s">
        <v>9826</v>
      </c>
      <c r="F3042" s="238" t="s">
        <v>9827</v>
      </c>
      <c r="G3042" s="238">
        <f t="shared" si="647"/>
        <v>2.5477777777777777</v>
      </c>
      <c r="H3042" s="238">
        <f>IF(ISNUMBER(R3042),R3042/Parameters!$A$28,"")</f>
        <v>2.5477777777777777</v>
      </c>
      <c r="I3042" s="238"/>
      <c r="J3042" s="238">
        <v>2.7</v>
      </c>
      <c r="K3042" s="238"/>
      <c r="L3042" s="238" t="s">
        <v>203</v>
      </c>
      <c r="M3042" s="238" t="s">
        <v>9828</v>
      </c>
      <c r="N3042" s="238" t="s">
        <v>157</v>
      </c>
      <c r="O3042" s="238" t="s">
        <v>9819</v>
      </c>
      <c r="P3042" s="238">
        <v>0.84919999999999995</v>
      </c>
      <c r="Q3042" s="238"/>
      <c r="R3042" s="238">
        <v>2.2930000000000001</v>
      </c>
      <c r="S3042" s="238"/>
      <c r="T3042" s="238" t="s">
        <v>129</v>
      </c>
      <c r="U3042" s="238" t="s">
        <v>38</v>
      </c>
      <c r="V3042" s="238" t="s">
        <v>9829</v>
      </c>
      <c r="W3042" s="68">
        <f>MATCH(RBSA_Shower!B3042,RBSA_SiteDetail!$A$2:$A$2577,0)</f>
        <v>1155</v>
      </c>
      <c r="X3042" s="68">
        <f>INDEX(RBSA_SiteDetail!$M$2:$M$2577,W3042)</f>
        <v>2348.9699999999998</v>
      </c>
      <c r="Y3042" s="68" t="str">
        <f>INDEX(RBSA_SiteDetail!$B$2:$B$2577,W3042)</f>
        <v>Single Family</v>
      </c>
      <c r="Z3042" s="68" t="b">
        <f t="shared" si="639"/>
        <v>1</v>
      </c>
      <c r="AA3042" s="68" t="b">
        <f t="shared" si="640"/>
        <v>1</v>
      </c>
      <c r="AB3042" s="68" t="b">
        <f t="shared" si="641"/>
        <v>1</v>
      </c>
      <c r="AC3042" s="68" t="b">
        <f t="shared" si="648"/>
        <v>1</v>
      </c>
      <c r="AD3042" s="68" t="b">
        <f t="shared" si="642"/>
        <v>1</v>
      </c>
      <c r="AE3042" s="68">
        <f t="shared" si="649"/>
        <v>5984.6535666666659</v>
      </c>
      <c r="AF3042" s="68">
        <f t="shared" si="643"/>
        <v>5386.1882100000003</v>
      </c>
      <c r="AG3042" s="68" t="str">
        <f t="shared" si="650"/>
        <v>Single Family_TRUE</v>
      </c>
      <c r="AH3042" s="68" t="str">
        <f t="shared" si="651"/>
        <v>Single Family_TRUE</v>
      </c>
      <c r="AI3042" s="68" t="str">
        <f t="shared" si="651"/>
        <v>Single Family_TRUE</v>
      </c>
      <c r="AJ3042" s="68" t="str">
        <f t="shared" si="651"/>
        <v>Single Family_TRUE</v>
      </c>
      <c r="AK3042" s="68" t="str">
        <f t="shared" si="644"/>
        <v>Single Family_TRUE</v>
      </c>
      <c r="AL3042" s="68" t="str">
        <f t="shared" si="652"/>
        <v>gt2.5gpm</v>
      </c>
      <c r="AM3042" s="68" t="str">
        <f t="shared" si="645"/>
        <v>gt2.5gpmSingle Family_TRUE</v>
      </c>
      <c r="AN3042" s="68" t="str">
        <f t="shared" si="646"/>
        <v>gt2.5gpmSingle Family_TRUE</v>
      </c>
      <c r="AO3042" s="68"/>
      <c r="AP3042" s="68"/>
      <c r="AQ3042" s="68"/>
      <c r="AR3042" s="68"/>
      <c r="AS3042" s="68"/>
      <c r="AT3042" s="68"/>
      <c r="AU3042" s="68"/>
      <c r="AV3042" s="68"/>
      <c r="AW3042" s="68"/>
      <c r="AX3042" s="68"/>
    </row>
    <row r="3043" spans="1:50" ht="14.4">
      <c r="A3043" s="238" t="s">
        <v>14985</v>
      </c>
      <c r="B3043" s="238" t="s">
        <v>2331</v>
      </c>
      <c r="C3043" s="238" t="s">
        <v>14986</v>
      </c>
      <c r="D3043" s="238" t="s">
        <v>9816</v>
      </c>
      <c r="E3043" s="238" t="s">
        <v>9817</v>
      </c>
      <c r="F3043" s="238" t="s">
        <v>9818</v>
      </c>
      <c r="G3043" s="238">
        <f t="shared" si="647"/>
        <v>2.2000000000000002</v>
      </c>
      <c r="H3043" s="238">
        <f>IF(ISNUMBER(R3043),R3043/Parameters!$A$28,"")</f>
        <v>2.6533333333333333</v>
      </c>
      <c r="I3043" s="238">
        <v>2.2000000000000002</v>
      </c>
      <c r="J3043" s="238">
        <v>3</v>
      </c>
      <c r="K3043" s="238"/>
      <c r="L3043" s="238" t="s">
        <v>157</v>
      </c>
      <c r="M3043" s="238" t="s">
        <v>157</v>
      </c>
      <c r="N3043" s="238" t="s">
        <v>157</v>
      </c>
      <c r="O3043" s="238" t="s">
        <v>9819</v>
      </c>
      <c r="P3043" s="238">
        <v>0.79600000000000004</v>
      </c>
      <c r="Q3043" s="238"/>
      <c r="R3043" s="238">
        <v>2.3879999999999999</v>
      </c>
      <c r="S3043" s="238"/>
      <c r="T3043" s="238" t="s">
        <v>129</v>
      </c>
      <c r="U3043" s="238" t="s">
        <v>38</v>
      </c>
      <c r="V3043" s="238" t="s">
        <v>9818</v>
      </c>
      <c r="W3043" s="68">
        <f>MATCH(RBSA_Shower!B3043,RBSA_SiteDetail!$A$2:$A$2577,0)</f>
        <v>1157</v>
      </c>
      <c r="X3043" s="68">
        <f>INDEX(RBSA_SiteDetail!$M$2:$M$2577,W3043)</f>
        <v>1362.08</v>
      </c>
      <c r="Y3043" s="68" t="str">
        <f>INDEX(RBSA_SiteDetail!$B$2:$B$2577,W3043)</f>
        <v>Single Family</v>
      </c>
      <c r="Z3043" s="68" t="b">
        <f t="shared" si="639"/>
        <v>0</v>
      </c>
      <c r="AA3043" s="68" t="b">
        <f t="shared" si="640"/>
        <v>0</v>
      </c>
      <c r="AB3043" s="68" t="str">
        <f t="shared" si="641"/>
        <v/>
      </c>
      <c r="AC3043" s="68" t="str">
        <f t="shared" si="648"/>
        <v/>
      </c>
      <c r="AD3043" s="68" t="str">
        <f t="shared" si="642"/>
        <v/>
      </c>
      <c r="AE3043" s="68">
        <f t="shared" si="649"/>
        <v>2996.576</v>
      </c>
      <c r="AF3043" s="68">
        <f t="shared" si="643"/>
        <v>3252.6470399999998</v>
      </c>
      <c r="AG3043" s="68" t="str">
        <f t="shared" si="650"/>
        <v>Single Family_FALSE</v>
      </c>
      <c r="AH3043" s="68" t="str">
        <f t="shared" si="651"/>
        <v>Single Family_FALSE</v>
      </c>
      <c r="AI3043" s="68" t="str">
        <f t="shared" si="651"/>
        <v>Single Family_</v>
      </c>
      <c r="AJ3043" s="68" t="str">
        <f t="shared" si="651"/>
        <v>Single Family_</v>
      </c>
      <c r="AK3043" s="68" t="str">
        <f t="shared" si="644"/>
        <v>Single Family_</v>
      </c>
      <c r="AL3043" s="68" t="str">
        <f t="shared" si="652"/>
        <v>unknown</v>
      </c>
      <c r="AM3043" s="68" t="str">
        <f t="shared" si="645"/>
        <v>unknownSingle Family_</v>
      </c>
      <c r="AN3043" s="68" t="str">
        <f t="shared" si="646"/>
        <v>unknownSingle Family_FALSE</v>
      </c>
      <c r="AO3043" s="68"/>
      <c r="AP3043" s="68"/>
      <c r="AQ3043" s="68"/>
      <c r="AR3043" s="68"/>
      <c r="AS3043" s="68"/>
      <c r="AT3043" s="68"/>
      <c r="AU3043" s="68"/>
      <c r="AV3043" s="68"/>
      <c r="AW3043" s="68"/>
      <c r="AX3043" s="68"/>
    </row>
    <row r="3044" spans="1:50" ht="14.4">
      <c r="A3044" s="238" t="s">
        <v>14987</v>
      </c>
      <c r="B3044" s="238" t="s">
        <v>2331</v>
      </c>
      <c r="C3044" s="238" t="s">
        <v>14988</v>
      </c>
      <c r="D3044" s="238" t="s">
        <v>9940</v>
      </c>
      <c r="E3044" s="238" t="s">
        <v>9941</v>
      </c>
      <c r="F3044" s="238" t="s">
        <v>9818</v>
      </c>
      <c r="G3044" s="238">
        <f t="shared" si="647"/>
        <v>2</v>
      </c>
      <c r="H3044" s="238" t="str">
        <f>IF(ISNUMBER(R3044),R3044/Parameters!$A$28,"")</f>
        <v/>
      </c>
      <c r="I3044" s="238">
        <v>2</v>
      </c>
      <c r="J3044" s="238"/>
      <c r="K3044" s="238" t="s">
        <v>3597</v>
      </c>
      <c r="L3044" s="238" t="s">
        <v>157</v>
      </c>
      <c r="M3044" s="238" t="s">
        <v>157</v>
      </c>
      <c r="N3044" s="238" t="s">
        <v>157</v>
      </c>
      <c r="O3044" s="238" t="s">
        <v>9819</v>
      </c>
      <c r="P3044" s="238">
        <v>0.79600000000000004</v>
      </c>
      <c r="Q3044" s="238"/>
      <c r="R3044" s="238"/>
      <c r="S3044" s="238" t="s">
        <v>3597</v>
      </c>
      <c r="T3044" s="238" t="s">
        <v>129</v>
      </c>
      <c r="U3044" s="238" t="s">
        <v>38</v>
      </c>
      <c r="V3044" s="238" t="s">
        <v>9818</v>
      </c>
      <c r="W3044" s="68">
        <f>MATCH(RBSA_Shower!B3044,RBSA_SiteDetail!$A$2:$A$2577,0)</f>
        <v>1157</v>
      </c>
      <c r="X3044" s="68">
        <f>INDEX(RBSA_SiteDetail!$M$2:$M$2577,W3044)</f>
        <v>1362.08</v>
      </c>
      <c r="Y3044" s="68" t="str">
        <f>INDEX(RBSA_SiteDetail!$B$2:$B$2577,W3044)</f>
        <v>Single Family</v>
      </c>
      <c r="Z3044" s="68" t="b">
        <f t="shared" si="639"/>
        <v>0</v>
      </c>
      <c r="AA3044" s="68" t="b">
        <f t="shared" si="640"/>
        <v>0</v>
      </c>
      <c r="AB3044" s="68" t="str">
        <f t="shared" si="641"/>
        <v/>
      </c>
      <c r="AC3044" s="68" t="str">
        <f t="shared" si="648"/>
        <v/>
      </c>
      <c r="AD3044" s="68" t="str">
        <f t="shared" si="642"/>
        <v/>
      </c>
      <c r="AE3044" s="68">
        <f t="shared" si="649"/>
        <v>2724.16</v>
      </c>
      <c r="AF3044" s="68">
        <f t="shared" si="643"/>
        <v>0</v>
      </c>
      <c r="AG3044" s="68" t="str">
        <f t="shared" si="650"/>
        <v>Single Family_FALSE</v>
      </c>
      <c r="AH3044" s="68" t="str">
        <f t="shared" si="651"/>
        <v>Single Family_FALSE</v>
      </c>
      <c r="AI3044" s="68" t="str">
        <f t="shared" si="651"/>
        <v>Single Family_</v>
      </c>
      <c r="AJ3044" s="68" t="str">
        <f t="shared" si="651"/>
        <v>Single Family_</v>
      </c>
      <c r="AK3044" s="68" t="str">
        <f t="shared" si="644"/>
        <v>Single Family_</v>
      </c>
      <c r="AL3044" s="68" t="str">
        <f t="shared" si="652"/>
        <v>unknown</v>
      </c>
      <c r="AM3044" s="68" t="str">
        <f t="shared" si="645"/>
        <v>unknownSingle Family_</v>
      </c>
      <c r="AN3044" s="68" t="str">
        <f t="shared" si="646"/>
        <v>unknownSingle Family_FALSE</v>
      </c>
      <c r="AO3044" s="68"/>
      <c r="AP3044" s="68"/>
      <c r="AQ3044" s="68"/>
      <c r="AR3044" s="68"/>
      <c r="AS3044" s="68"/>
      <c r="AT3044" s="68"/>
      <c r="AU3044" s="68"/>
      <c r="AV3044" s="68"/>
      <c r="AW3044" s="68"/>
      <c r="AX3044" s="68"/>
    </row>
    <row r="3045" spans="1:50" ht="14.4">
      <c r="A3045" s="238" t="s">
        <v>14989</v>
      </c>
      <c r="B3045" s="238" t="s">
        <v>2331</v>
      </c>
      <c r="C3045" s="238" t="s">
        <v>14990</v>
      </c>
      <c r="D3045" s="238" t="s">
        <v>9825</v>
      </c>
      <c r="E3045" s="238" t="s">
        <v>9826</v>
      </c>
      <c r="F3045" s="238" t="s">
        <v>9831</v>
      </c>
      <c r="G3045" s="238">
        <f t="shared" si="647"/>
        <v>2.2000000000000002</v>
      </c>
      <c r="H3045" s="238">
        <f>IF(ISNUMBER(R3045),R3045/Parameters!$A$28,"")</f>
        <v>2.6533333333333333</v>
      </c>
      <c r="I3045" s="238">
        <v>2.2000000000000002</v>
      </c>
      <c r="J3045" s="238">
        <v>3</v>
      </c>
      <c r="K3045" s="238"/>
      <c r="L3045" s="238" t="s">
        <v>157</v>
      </c>
      <c r="M3045" s="238" t="s">
        <v>157</v>
      </c>
      <c r="N3045" s="238" t="s">
        <v>157</v>
      </c>
      <c r="O3045" s="238" t="s">
        <v>9819</v>
      </c>
      <c r="P3045" s="238">
        <v>0.79600000000000004</v>
      </c>
      <c r="Q3045" s="238"/>
      <c r="R3045" s="238">
        <v>2.3879999999999999</v>
      </c>
      <c r="S3045" s="238"/>
      <c r="T3045" s="238" t="s">
        <v>129</v>
      </c>
      <c r="U3045" s="238" t="s">
        <v>38</v>
      </c>
      <c r="V3045" s="238" t="s">
        <v>9831</v>
      </c>
      <c r="W3045" s="68">
        <f>MATCH(RBSA_Shower!B3045,RBSA_SiteDetail!$A$2:$A$2577,0)</f>
        <v>1157</v>
      </c>
      <c r="X3045" s="68">
        <f>INDEX(RBSA_SiteDetail!$M$2:$M$2577,W3045)</f>
        <v>1362.08</v>
      </c>
      <c r="Y3045" s="68" t="str">
        <f>INDEX(RBSA_SiteDetail!$B$2:$B$2577,W3045)</f>
        <v>Single Family</v>
      </c>
      <c r="Z3045" s="68" t="b">
        <f t="shared" si="639"/>
        <v>0</v>
      </c>
      <c r="AA3045" s="68" t="b">
        <f t="shared" si="640"/>
        <v>0</v>
      </c>
      <c r="AB3045" s="68" t="str">
        <f t="shared" si="641"/>
        <v/>
      </c>
      <c r="AC3045" s="68" t="str">
        <f t="shared" si="648"/>
        <v/>
      </c>
      <c r="AD3045" s="68" t="str">
        <f t="shared" si="642"/>
        <v/>
      </c>
      <c r="AE3045" s="68">
        <f t="shared" si="649"/>
        <v>2996.576</v>
      </c>
      <c r="AF3045" s="68">
        <f t="shared" si="643"/>
        <v>3252.6470399999998</v>
      </c>
      <c r="AG3045" s="68" t="str">
        <f t="shared" si="650"/>
        <v>Single Family_FALSE</v>
      </c>
      <c r="AH3045" s="68" t="str">
        <f t="shared" si="651"/>
        <v>Single Family_FALSE</v>
      </c>
      <c r="AI3045" s="68" t="str">
        <f t="shared" si="651"/>
        <v>Single Family_</v>
      </c>
      <c r="AJ3045" s="68" t="str">
        <f t="shared" si="651"/>
        <v>Single Family_</v>
      </c>
      <c r="AK3045" s="68" t="str">
        <f t="shared" si="644"/>
        <v>Single Family_</v>
      </c>
      <c r="AL3045" s="68" t="str">
        <f t="shared" si="652"/>
        <v>unknown</v>
      </c>
      <c r="AM3045" s="68" t="str">
        <f t="shared" si="645"/>
        <v>unknownSingle Family_</v>
      </c>
      <c r="AN3045" s="68" t="str">
        <f t="shared" si="646"/>
        <v>unknownSingle Family_FALSE</v>
      </c>
      <c r="AO3045" s="68"/>
      <c r="AP3045" s="68"/>
      <c r="AQ3045" s="68"/>
      <c r="AR3045" s="68"/>
      <c r="AS3045" s="68"/>
      <c r="AT3045" s="68"/>
      <c r="AU3045" s="68"/>
      <c r="AV3045" s="68"/>
      <c r="AW3045" s="68"/>
      <c r="AX3045" s="68"/>
    </row>
    <row r="3046" spans="1:50" ht="14.4">
      <c r="A3046" s="238" t="s">
        <v>14991</v>
      </c>
      <c r="B3046" s="238" t="s">
        <v>2331</v>
      </c>
      <c r="C3046" s="238" t="s">
        <v>14990</v>
      </c>
      <c r="D3046" s="238" t="s">
        <v>9825</v>
      </c>
      <c r="E3046" s="238" t="s">
        <v>9826</v>
      </c>
      <c r="F3046" s="238" t="s">
        <v>9827</v>
      </c>
      <c r="G3046" s="238">
        <f t="shared" si="647"/>
        <v>2.5</v>
      </c>
      <c r="H3046" s="238">
        <f>IF(ISNUMBER(R3046),R3046/Parameters!$A$28,"")</f>
        <v>3.1133333333333333</v>
      </c>
      <c r="I3046" s="238">
        <v>2.5</v>
      </c>
      <c r="J3046" s="238">
        <v>3.3</v>
      </c>
      <c r="K3046" s="238"/>
      <c r="L3046" s="238" t="s">
        <v>204</v>
      </c>
      <c r="M3046" s="238" t="s">
        <v>9854</v>
      </c>
      <c r="N3046" s="238" t="s">
        <v>157</v>
      </c>
      <c r="O3046" s="238" t="s">
        <v>9819</v>
      </c>
      <c r="P3046" s="238">
        <v>0.84919999999999995</v>
      </c>
      <c r="Q3046" s="238"/>
      <c r="R3046" s="238">
        <v>2.802</v>
      </c>
      <c r="S3046" s="238"/>
      <c r="T3046" s="238" t="s">
        <v>129</v>
      </c>
      <c r="U3046" s="238" t="s">
        <v>38</v>
      </c>
      <c r="V3046" s="238" t="s">
        <v>9829</v>
      </c>
      <c r="W3046" s="68">
        <f>MATCH(RBSA_Shower!B3046,RBSA_SiteDetail!$A$2:$A$2577,0)</f>
        <v>1157</v>
      </c>
      <c r="X3046" s="68">
        <f>INDEX(RBSA_SiteDetail!$M$2:$M$2577,W3046)</f>
        <v>1362.08</v>
      </c>
      <c r="Y3046" s="68" t="str">
        <f>INDEX(RBSA_SiteDetail!$B$2:$B$2577,W3046)</f>
        <v>Single Family</v>
      </c>
      <c r="Z3046" s="68" t="b">
        <f t="shared" si="639"/>
        <v>1</v>
      </c>
      <c r="AA3046" s="68" t="b">
        <f t="shared" si="640"/>
        <v>1</v>
      </c>
      <c r="AB3046" s="68" t="b">
        <f t="shared" si="641"/>
        <v>1</v>
      </c>
      <c r="AC3046" s="68" t="b">
        <f t="shared" si="648"/>
        <v>1</v>
      </c>
      <c r="AD3046" s="68" t="b">
        <f t="shared" si="642"/>
        <v>1</v>
      </c>
      <c r="AE3046" s="68">
        <f t="shared" si="649"/>
        <v>3405.2</v>
      </c>
      <c r="AF3046" s="68">
        <f t="shared" si="643"/>
        <v>3816.5481599999998</v>
      </c>
      <c r="AG3046" s="68" t="str">
        <f t="shared" si="650"/>
        <v>Single Family_TRUE</v>
      </c>
      <c r="AH3046" s="68" t="str">
        <f t="shared" si="651"/>
        <v>Single Family_TRUE</v>
      </c>
      <c r="AI3046" s="68" t="str">
        <f t="shared" si="651"/>
        <v>Single Family_TRUE</v>
      </c>
      <c r="AJ3046" s="68" t="str">
        <f t="shared" si="651"/>
        <v>Single Family_TRUE</v>
      </c>
      <c r="AK3046" s="68" t="str">
        <f t="shared" si="644"/>
        <v>Single Family_TRUE</v>
      </c>
      <c r="AL3046" s="68" t="str">
        <f t="shared" si="652"/>
        <v>2.5gpm</v>
      </c>
      <c r="AM3046" s="68" t="str">
        <f t="shared" si="645"/>
        <v>2.5gpmSingle Family_TRUE</v>
      </c>
      <c r="AN3046" s="68" t="str">
        <f t="shared" si="646"/>
        <v>2.5gpmSingle Family_TRUE</v>
      </c>
      <c r="AO3046" s="68"/>
      <c r="AP3046" s="68"/>
      <c r="AQ3046" s="68"/>
      <c r="AR3046" s="68"/>
      <c r="AS3046" s="68"/>
      <c r="AT3046" s="68"/>
      <c r="AU3046" s="68"/>
      <c r="AV3046" s="68"/>
      <c r="AW3046" s="68"/>
      <c r="AX3046" s="68"/>
    </row>
    <row r="3047" spans="1:50" ht="14.4">
      <c r="A3047" s="238" t="s">
        <v>14992</v>
      </c>
      <c r="B3047" s="238" t="s">
        <v>2331</v>
      </c>
      <c r="C3047" s="238" t="s">
        <v>14993</v>
      </c>
      <c r="D3047" s="238" t="s">
        <v>9844</v>
      </c>
      <c r="E3047" s="238" t="s">
        <v>9826</v>
      </c>
      <c r="F3047" s="238" t="s">
        <v>9831</v>
      </c>
      <c r="G3047" s="238">
        <f t="shared" si="647"/>
        <v>2.2000000000000002</v>
      </c>
      <c r="H3047" s="238">
        <f>IF(ISNUMBER(R3047),R3047/Parameters!$A$28,"")</f>
        <v>2.6533333333333333</v>
      </c>
      <c r="I3047" s="238">
        <v>2.2000000000000002</v>
      </c>
      <c r="J3047" s="238">
        <v>3</v>
      </c>
      <c r="K3047" s="238"/>
      <c r="L3047" s="238" t="s">
        <v>157</v>
      </c>
      <c r="M3047" s="238" t="s">
        <v>157</v>
      </c>
      <c r="N3047" s="238" t="s">
        <v>157</v>
      </c>
      <c r="O3047" s="238" t="s">
        <v>9819</v>
      </c>
      <c r="P3047" s="238">
        <v>0.79600000000000004</v>
      </c>
      <c r="Q3047" s="238"/>
      <c r="R3047" s="238">
        <v>2.3879999999999999</v>
      </c>
      <c r="S3047" s="238"/>
      <c r="T3047" s="238" t="s">
        <v>129</v>
      </c>
      <c r="U3047" s="238" t="s">
        <v>38</v>
      </c>
      <c r="V3047" s="238" t="s">
        <v>9831</v>
      </c>
      <c r="W3047" s="68">
        <f>MATCH(RBSA_Shower!B3047,RBSA_SiteDetail!$A$2:$A$2577,0)</f>
        <v>1157</v>
      </c>
      <c r="X3047" s="68">
        <f>INDEX(RBSA_SiteDetail!$M$2:$M$2577,W3047)</f>
        <v>1362.08</v>
      </c>
      <c r="Y3047" s="68" t="str">
        <f>INDEX(RBSA_SiteDetail!$B$2:$B$2577,W3047)</f>
        <v>Single Family</v>
      </c>
      <c r="Z3047" s="68" t="b">
        <f t="shared" si="639"/>
        <v>0</v>
      </c>
      <c r="AA3047" s="68" t="b">
        <f t="shared" si="640"/>
        <v>0</v>
      </c>
      <c r="AB3047" s="68" t="str">
        <f t="shared" si="641"/>
        <v/>
      </c>
      <c r="AC3047" s="68" t="str">
        <f t="shared" si="648"/>
        <v/>
      </c>
      <c r="AD3047" s="68" t="str">
        <f t="shared" si="642"/>
        <v/>
      </c>
      <c r="AE3047" s="68">
        <f t="shared" si="649"/>
        <v>2996.576</v>
      </c>
      <c r="AF3047" s="68">
        <f t="shared" si="643"/>
        <v>3252.6470399999998</v>
      </c>
      <c r="AG3047" s="68" t="str">
        <f t="shared" si="650"/>
        <v>Single Family_FALSE</v>
      </c>
      <c r="AH3047" s="68" t="str">
        <f t="shared" si="651"/>
        <v>Single Family_FALSE</v>
      </c>
      <c r="AI3047" s="68" t="str">
        <f t="shared" si="651"/>
        <v>Single Family_</v>
      </c>
      <c r="AJ3047" s="68" t="str">
        <f t="shared" si="651"/>
        <v>Single Family_</v>
      </c>
      <c r="AK3047" s="68" t="str">
        <f t="shared" si="644"/>
        <v>Single Family_</v>
      </c>
      <c r="AL3047" s="68" t="str">
        <f t="shared" si="652"/>
        <v>unknown</v>
      </c>
      <c r="AM3047" s="68" t="str">
        <f t="shared" si="645"/>
        <v>unknownSingle Family_</v>
      </c>
      <c r="AN3047" s="68" t="str">
        <f t="shared" si="646"/>
        <v>unknownSingle Family_FALSE</v>
      </c>
      <c r="AO3047" s="68"/>
      <c r="AP3047" s="68"/>
      <c r="AQ3047" s="68"/>
      <c r="AR3047" s="68"/>
      <c r="AS3047" s="68"/>
      <c r="AT3047" s="68"/>
      <c r="AU3047" s="68"/>
      <c r="AV3047" s="68"/>
      <c r="AW3047" s="68"/>
      <c r="AX3047" s="68"/>
    </row>
    <row r="3048" spans="1:50" ht="14.4">
      <c r="A3048" s="238" t="s">
        <v>14994</v>
      </c>
      <c r="B3048" s="238" t="s">
        <v>2331</v>
      </c>
      <c r="C3048" s="238" t="s">
        <v>14993</v>
      </c>
      <c r="D3048" s="238" t="s">
        <v>9844</v>
      </c>
      <c r="E3048" s="238" t="s">
        <v>9826</v>
      </c>
      <c r="F3048" s="238" t="s">
        <v>9829</v>
      </c>
      <c r="G3048" s="238">
        <f t="shared" si="647"/>
        <v>2.5</v>
      </c>
      <c r="H3048" s="238">
        <f>IF(ISNUMBER(R3048),R3048/Parameters!$A$28,"")</f>
        <v>2.17</v>
      </c>
      <c r="I3048" s="238">
        <v>2.5</v>
      </c>
      <c r="J3048" s="238">
        <v>2.2999999999999998</v>
      </c>
      <c r="K3048" s="238"/>
      <c r="L3048" s="238" t="s">
        <v>203</v>
      </c>
      <c r="M3048" s="238" t="s">
        <v>9828</v>
      </c>
      <c r="N3048" s="238" t="s">
        <v>157</v>
      </c>
      <c r="O3048" s="238" t="s">
        <v>9819</v>
      </c>
      <c r="P3048" s="238">
        <v>0.84919999999999995</v>
      </c>
      <c r="Q3048" s="238"/>
      <c r="R3048" s="238">
        <v>1.9530000000000001</v>
      </c>
      <c r="S3048" s="238"/>
      <c r="T3048" s="238" t="s">
        <v>129</v>
      </c>
      <c r="U3048" s="238" t="s">
        <v>38</v>
      </c>
      <c r="V3048" s="238" t="s">
        <v>9829</v>
      </c>
      <c r="W3048" s="68">
        <f>MATCH(RBSA_Shower!B3048,RBSA_SiteDetail!$A$2:$A$2577,0)</f>
        <v>1157</v>
      </c>
      <c r="X3048" s="68">
        <f>INDEX(RBSA_SiteDetail!$M$2:$M$2577,W3048)</f>
        <v>1362.08</v>
      </c>
      <c r="Y3048" s="68" t="str">
        <f>INDEX(RBSA_SiteDetail!$B$2:$B$2577,W3048)</f>
        <v>Single Family</v>
      </c>
      <c r="Z3048" s="68" t="b">
        <f t="shared" si="639"/>
        <v>1</v>
      </c>
      <c r="AA3048" s="68" t="b">
        <f t="shared" si="640"/>
        <v>0</v>
      </c>
      <c r="AB3048" s="68" t="b">
        <f t="shared" si="641"/>
        <v>1</v>
      </c>
      <c r="AC3048" s="68" t="b">
        <f t="shared" si="648"/>
        <v>1</v>
      </c>
      <c r="AD3048" s="68" t="b">
        <f t="shared" si="642"/>
        <v>1</v>
      </c>
      <c r="AE3048" s="68">
        <f t="shared" si="649"/>
        <v>3405.2</v>
      </c>
      <c r="AF3048" s="68">
        <f t="shared" si="643"/>
        <v>2660.1422400000001</v>
      </c>
      <c r="AG3048" s="68" t="str">
        <f t="shared" si="650"/>
        <v>Single Family_TRUE</v>
      </c>
      <c r="AH3048" s="68" t="str">
        <f t="shared" si="651"/>
        <v>Single Family_FALSE</v>
      </c>
      <c r="AI3048" s="68" t="str">
        <f t="shared" si="651"/>
        <v>Single Family_TRUE</v>
      </c>
      <c r="AJ3048" s="68" t="str">
        <f t="shared" si="651"/>
        <v>Single Family_TRUE</v>
      </c>
      <c r="AK3048" s="68" t="str">
        <f t="shared" si="644"/>
        <v>Single Family_TRUE</v>
      </c>
      <c r="AL3048" s="68" t="str">
        <f t="shared" si="652"/>
        <v>2.5gpm</v>
      </c>
      <c r="AM3048" s="68" t="str">
        <f t="shared" si="645"/>
        <v>2.5gpmSingle Family_TRUE</v>
      </c>
      <c r="AN3048" s="68" t="str">
        <f t="shared" si="646"/>
        <v>2.5gpmSingle Family_TRUE</v>
      </c>
      <c r="AO3048" s="68"/>
      <c r="AP3048" s="68"/>
      <c r="AQ3048" s="68"/>
      <c r="AR3048" s="68"/>
      <c r="AS3048" s="68"/>
      <c r="AT3048" s="68"/>
      <c r="AU3048" s="68"/>
      <c r="AV3048" s="68"/>
      <c r="AW3048" s="68"/>
      <c r="AX3048" s="68"/>
    </row>
    <row r="3049" spans="1:50" ht="14.4">
      <c r="A3049" s="238" t="s">
        <v>14995</v>
      </c>
      <c r="B3049" s="238" t="s">
        <v>2332</v>
      </c>
      <c r="C3049" s="238" t="s">
        <v>14996</v>
      </c>
      <c r="D3049" s="238" t="s">
        <v>9816</v>
      </c>
      <c r="E3049" s="238" t="s">
        <v>9817</v>
      </c>
      <c r="F3049" s="238" t="s">
        <v>9818</v>
      </c>
      <c r="G3049" s="238">
        <f t="shared" si="647"/>
        <v>1.8</v>
      </c>
      <c r="H3049" s="238">
        <f>IF(ISNUMBER(R3049),R3049/Parameters!$A$28,"")</f>
        <v>2.6533333333333333</v>
      </c>
      <c r="I3049" s="238">
        <v>1.8</v>
      </c>
      <c r="J3049" s="238">
        <v>3</v>
      </c>
      <c r="K3049" s="238"/>
      <c r="L3049" s="238" t="s">
        <v>157</v>
      </c>
      <c r="M3049" s="238" t="s">
        <v>157</v>
      </c>
      <c r="N3049" s="238" t="s">
        <v>157</v>
      </c>
      <c r="O3049" s="238" t="s">
        <v>9819</v>
      </c>
      <c r="P3049" s="238">
        <v>0.79600000000000004</v>
      </c>
      <c r="Q3049" s="238"/>
      <c r="R3049" s="238">
        <v>2.3879999999999999</v>
      </c>
      <c r="S3049" s="238"/>
      <c r="T3049" s="238" t="s">
        <v>129</v>
      </c>
      <c r="U3049" s="238" t="s">
        <v>38</v>
      </c>
      <c r="V3049" s="238" t="s">
        <v>9818</v>
      </c>
      <c r="W3049" s="68">
        <f>MATCH(RBSA_Shower!B3049,RBSA_SiteDetail!$A$2:$A$2577,0)</f>
        <v>1158</v>
      </c>
      <c r="X3049" s="68">
        <f>INDEX(RBSA_SiteDetail!$M$2:$M$2577,W3049)</f>
        <v>1362.08</v>
      </c>
      <c r="Y3049" s="68" t="str">
        <f>INDEX(RBSA_SiteDetail!$B$2:$B$2577,W3049)</f>
        <v>Single Family</v>
      </c>
      <c r="Z3049" s="68" t="b">
        <f t="shared" si="639"/>
        <v>0</v>
      </c>
      <c r="AA3049" s="68" t="b">
        <f t="shared" si="640"/>
        <v>0</v>
      </c>
      <c r="AB3049" s="68" t="str">
        <f t="shared" si="641"/>
        <v/>
      </c>
      <c r="AC3049" s="68" t="str">
        <f t="shared" si="648"/>
        <v/>
      </c>
      <c r="AD3049" s="68" t="str">
        <f t="shared" si="642"/>
        <v/>
      </c>
      <c r="AE3049" s="68">
        <f t="shared" si="649"/>
        <v>2451.7440000000001</v>
      </c>
      <c r="AF3049" s="68">
        <f t="shared" si="643"/>
        <v>3252.6470399999998</v>
      </c>
      <c r="AG3049" s="68" t="str">
        <f t="shared" si="650"/>
        <v>Single Family_FALSE</v>
      </c>
      <c r="AH3049" s="68" t="str">
        <f t="shared" si="651"/>
        <v>Single Family_FALSE</v>
      </c>
      <c r="AI3049" s="68" t="str">
        <f t="shared" si="651"/>
        <v>Single Family_</v>
      </c>
      <c r="AJ3049" s="68" t="str">
        <f t="shared" si="651"/>
        <v>Single Family_</v>
      </c>
      <c r="AK3049" s="68" t="str">
        <f t="shared" si="644"/>
        <v>Single Family_</v>
      </c>
      <c r="AL3049" s="68" t="str">
        <f t="shared" si="652"/>
        <v>unknown</v>
      </c>
      <c r="AM3049" s="68" t="str">
        <f t="shared" si="645"/>
        <v>unknownSingle Family_</v>
      </c>
      <c r="AN3049" s="68" t="str">
        <f t="shared" si="646"/>
        <v>unknownSingle Family_FALSE</v>
      </c>
      <c r="AO3049" s="68"/>
      <c r="AP3049" s="68"/>
      <c r="AQ3049" s="68"/>
      <c r="AR3049" s="68"/>
      <c r="AS3049" s="68"/>
      <c r="AT3049" s="68"/>
      <c r="AU3049" s="68"/>
      <c r="AV3049" s="68"/>
      <c r="AW3049" s="68"/>
      <c r="AX3049" s="68"/>
    </row>
    <row r="3050" spans="1:50" ht="14.4">
      <c r="A3050" s="238" t="s">
        <v>14997</v>
      </c>
      <c r="B3050" s="238" t="s">
        <v>2332</v>
      </c>
      <c r="C3050" s="238" t="s">
        <v>14998</v>
      </c>
      <c r="D3050" s="238" t="s">
        <v>9825</v>
      </c>
      <c r="E3050" s="238" t="s">
        <v>9826</v>
      </c>
      <c r="F3050" s="238" t="s">
        <v>9831</v>
      </c>
      <c r="G3050" s="238">
        <f t="shared" si="647"/>
        <v>1.5</v>
      </c>
      <c r="H3050" s="238">
        <f>IF(ISNUMBER(R3050),R3050/Parameters!$A$28,"")</f>
        <v>1.768888888888889</v>
      </c>
      <c r="I3050" s="238">
        <v>1.5</v>
      </c>
      <c r="J3050" s="238">
        <v>2</v>
      </c>
      <c r="K3050" s="238"/>
      <c r="L3050" s="238" t="s">
        <v>157</v>
      </c>
      <c r="M3050" s="238" t="s">
        <v>157</v>
      </c>
      <c r="N3050" s="238" t="s">
        <v>157</v>
      </c>
      <c r="O3050" s="238" t="s">
        <v>9819</v>
      </c>
      <c r="P3050" s="238">
        <v>0.79600000000000004</v>
      </c>
      <c r="Q3050" s="238"/>
      <c r="R3050" s="238">
        <v>1.5920000000000001</v>
      </c>
      <c r="S3050" s="238"/>
      <c r="T3050" s="238" t="s">
        <v>129</v>
      </c>
      <c r="U3050" s="238" t="s">
        <v>38</v>
      </c>
      <c r="V3050" s="238" t="s">
        <v>9831</v>
      </c>
      <c r="W3050" s="68">
        <f>MATCH(RBSA_Shower!B3050,RBSA_SiteDetail!$A$2:$A$2577,0)</f>
        <v>1158</v>
      </c>
      <c r="X3050" s="68">
        <f>INDEX(RBSA_SiteDetail!$M$2:$M$2577,W3050)</f>
        <v>1362.08</v>
      </c>
      <c r="Y3050" s="68" t="str">
        <f>INDEX(RBSA_SiteDetail!$B$2:$B$2577,W3050)</f>
        <v>Single Family</v>
      </c>
      <c r="Z3050" s="68" t="b">
        <f t="shared" si="639"/>
        <v>0</v>
      </c>
      <c r="AA3050" s="68" t="b">
        <f t="shared" si="640"/>
        <v>0</v>
      </c>
      <c r="AB3050" s="68" t="str">
        <f t="shared" si="641"/>
        <v/>
      </c>
      <c r="AC3050" s="68" t="str">
        <f t="shared" si="648"/>
        <v/>
      </c>
      <c r="AD3050" s="68" t="str">
        <f t="shared" si="642"/>
        <v/>
      </c>
      <c r="AE3050" s="68">
        <f t="shared" si="649"/>
        <v>2043.12</v>
      </c>
      <c r="AF3050" s="68">
        <f t="shared" si="643"/>
        <v>2168.43136</v>
      </c>
      <c r="AG3050" s="68" t="str">
        <f t="shared" si="650"/>
        <v>Single Family_FALSE</v>
      </c>
      <c r="AH3050" s="68" t="str">
        <f t="shared" si="651"/>
        <v>Single Family_FALSE</v>
      </c>
      <c r="AI3050" s="68" t="str">
        <f t="shared" si="651"/>
        <v>Single Family_</v>
      </c>
      <c r="AJ3050" s="68" t="str">
        <f t="shared" si="651"/>
        <v>Single Family_</v>
      </c>
      <c r="AK3050" s="68" t="str">
        <f t="shared" si="644"/>
        <v>Single Family_</v>
      </c>
      <c r="AL3050" s="68" t="str">
        <f t="shared" si="652"/>
        <v>unknown</v>
      </c>
      <c r="AM3050" s="68" t="str">
        <f t="shared" si="645"/>
        <v>unknownSingle Family_</v>
      </c>
      <c r="AN3050" s="68" t="str">
        <f t="shared" si="646"/>
        <v>unknownSingle Family_FALSE</v>
      </c>
      <c r="AO3050" s="68"/>
      <c r="AP3050" s="68"/>
      <c r="AQ3050" s="68"/>
      <c r="AR3050" s="68"/>
      <c r="AS3050" s="68"/>
      <c r="AT3050" s="68"/>
      <c r="AU3050" s="68"/>
      <c r="AV3050" s="68"/>
      <c r="AW3050" s="68"/>
      <c r="AX3050" s="68"/>
    </row>
    <row r="3051" spans="1:50" ht="14.4">
      <c r="A3051" s="238" t="s">
        <v>14999</v>
      </c>
      <c r="B3051" s="238" t="s">
        <v>2332</v>
      </c>
      <c r="C3051" s="238" t="s">
        <v>14998</v>
      </c>
      <c r="D3051" s="238" t="s">
        <v>9825</v>
      </c>
      <c r="E3051" s="238" t="s">
        <v>9826</v>
      </c>
      <c r="F3051" s="238" t="s">
        <v>9827</v>
      </c>
      <c r="G3051" s="238">
        <f t="shared" si="647"/>
        <v>2</v>
      </c>
      <c r="H3051" s="238" t="str">
        <f>IF(ISNUMBER(R3051),R3051/Parameters!$A$28,"")</f>
        <v/>
      </c>
      <c r="I3051" s="238">
        <v>2</v>
      </c>
      <c r="J3051" s="238"/>
      <c r="K3051" s="238" t="s">
        <v>3597</v>
      </c>
      <c r="L3051" s="238" t="s">
        <v>203</v>
      </c>
      <c r="M3051" s="238" t="s">
        <v>9828</v>
      </c>
      <c r="N3051" s="238" t="s">
        <v>15000</v>
      </c>
      <c r="O3051" s="238" t="s">
        <v>9819</v>
      </c>
      <c r="P3051" s="238">
        <v>0.84919999999999995</v>
      </c>
      <c r="Q3051" s="238"/>
      <c r="R3051" s="238"/>
      <c r="S3051" s="238" t="s">
        <v>3597</v>
      </c>
      <c r="T3051" s="238" t="s">
        <v>129</v>
      </c>
      <c r="U3051" s="238" t="s">
        <v>38</v>
      </c>
      <c r="V3051" s="238" t="s">
        <v>9829</v>
      </c>
      <c r="W3051" s="68">
        <f>MATCH(RBSA_Shower!B3051,RBSA_SiteDetail!$A$2:$A$2577,0)</f>
        <v>1158</v>
      </c>
      <c r="X3051" s="68">
        <f>INDEX(RBSA_SiteDetail!$M$2:$M$2577,W3051)</f>
        <v>1362.08</v>
      </c>
      <c r="Y3051" s="68" t="str">
        <f>INDEX(RBSA_SiteDetail!$B$2:$B$2577,W3051)</f>
        <v>Single Family</v>
      </c>
      <c r="Z3051" s="68" t="b">
        <f t="shared" si="639"/>
        <v>1</v>
      </c>
      <c r="AA3051" s="68" t="b">
        <f t="shared" si="640"/>
        <v>1</v>
      </c>
      <c r="AB3051" s="68" t="b">
        <f t="shared" si="641"/>
        <v>1</v>
      </c>
      <c r="AC3051" s="68" t="b">
        <f t="shared" si="648"/>
        <v>0</v>
      </c>
      <c r="AD3051" s="68" t="b">
        <f t="shared" si="642"/>
        <v>0</v>
      </c>
      <c r="AE3051" s="68">
        <f t="shared" si="649"/>
        <v>2724.16</v>
      </c>
      <c r="AF3051" s="68">
        <f t="shared" si="643"/>
        <v>0</v>
      </c>
      <c r="AG3051" s="68" t="str">
        <f t="shared" si="650"/>
        <v>Single Family_TRUE</v>
      </c>
      <c r="AH3051" s="68" t="str">
        <f t="shared" si="651"/>
        <v>Single Family_TRUE</v>
      </c>
      <c r="AI3051" s="68" t="str">
        <f t="shared" si="651"/>
        <v>Single Family_TRUE</v>
      </c>
      <c r="AJ3051" s="68" t="str">
        <f t="shared" si="651"/>
        <v>Single Family_FALSE</v>
      </c>
      <c r="AK3051" s="68" t="str">
        <f t="shared" si="644"/>
        <v>Single Family_FALSE</v>
      </c>
      <c r="AL3051" s="68" t="str">
        <f t="shared" si="652"/>
        <v>unknown</v>
      </c>
      <c r="AM3051" s="68" t="str">
        <f t="shared" si="645"/>
        <v>unknownSingle Family_FALSE</v>
      </c>
      <c r="AN3051" s="68" t="str">
        <f t="shared" si="646"/>
        <v>unknownSingle Family_TRUE</v>
      </c>
      <c r="AO3051" s="68"/>
      <c r="AP3051" s="68"/>
      <c r="AQ3051" s="68"/>
      <c r="AR3051" s="68"/>
      <c r="AS3051" s="68"/>
      <c r="AT3051" s="68"/>
      <c r="AU3051" s="68"/>
      <c r="AV3051" s="68"/>
      <c r="AW3051" s="68"/>
      <c r="AX3051" s="68"/>
    </row>
    <row r="3052" spans="1:50" ht="14.4">
      <c r="A3052" s="238" t="s">
        <v>15001</v>
      </c>
      <c r="B3052" s="238" t="s">
        <v>2332</v>
      </c>
      <c r="C3052" s="238" t="s">
        <v>14998</v>
      </c>
      <c r="D3052" s="238" t="s">
        <v>9825</v>
      </c>
      <c r="E3052" s="238" t="s">
        <v>9826</v>
      </c>
      <c r="F3052" s="238" t="s">
        <v>9831</v>
      </c>
      <c r="G3052" s="238">
        <f t="shared" si="647"/>
        <v>1.5</v>
      </c>
      <c r="H3052" s="238">
        <f>IF(ISNUMBER(R3052),R3052/Parameters!$A$28,"")</f>
        <v>1.768888888888889</v>
      </c>
      <c r="I3052" s="238">
        <v>1.5</v>
      </c>
      <c r="J3052" s="238">
        <v>2</v>
      </c>
      <c r="K3052" s="238"/>
      <c r="L3052" s="238" t="s">
        <v>157</v>
      </c>
      <c r="M3052" s="238" t="s">
        <v>157</v>
      </c>
      <c r="N3052" s="238" t="s">
        <v>157</v>
      </c>
      <c r="O3052" s="238" t="s">
        <v>9819</v>
      </c>
      <c r="P3052" s="238">
        <v>0.79600000000000004</v>
      </c>
      <c r="Q3052" s="238"/>
      <c r="R3052" s="238">
        <v>1.5920000000000001</v>
      </c>
      <c r="S3052" s="238"/>
      <c r="T3052" s="238" t="s">
        <v>129</v>
      </c>
      <c r="U3052" s="238" t="s">
        <v>38</v>
      </c>
      <c r="V3052" s="238" t="s">
        <v>9831</v>
      </c>
      <c r="W3052" s="68">
        <f>MATCH(RBSA_Shower!B3052,RBSA_SiteDetail!$A$2:$A$2577,0)</f>
        <v>1158</v>
      </c>
      <c r="X3052" s="68">
        <f>INDEX(RBSA_SiteDetail!$M$2:$M$2577,W3052)</f>
        <v>1362.08</v>
      </c>
      <c r="Y3052" s="68" t="str">
        <f>INDEX(RBSA_SiteDetail!$B$2:$B$2577,W3052)</f>
        <v>Single Family</v>
      </c>
      <c r="Z3052" s="68" t="b">
        <f t="shared" si="639"/>
        <v>0</v>
      </c>
      <c r="AA3052" s="68" t="b">
        <f t="shared" si="640"/>
        <v>0</v>
      </c>
      <c r="AB3052" s="68" t="str">
        <f t="shared" si="641"/>
        <v/>
      </c>
      <c r="AC3052" s="68" t="str">
        <f t="shared" si="648"/>
        <v/>
      </c>
      <c r="AD3052" s="68" t="str">
        <f t="shared" si="642"/>
        <v/>
      </c>
      <c r="AE3052" s="68">
        <f t="shared" si="649"/>
        <v>2043.12</v>
      </c>
      <c r="AF3052" s="68">
        <f t="shared" si="643"/>
        <v>2168.43136</v>
      </c>
      <c r="AG3052" s="68" t="str">
        <f t="shared" si="650"/>
        <v>Single Family_FALSE</v>
      </c>
      <c r="AH3052" s="68" t="str">
        <f t="shared" si="651"/>
        <v>Single Family_FALSE</v>
      </c>
      <c r="AI3052" s="68" t="str">
        <f t="shared" si="651"/>
        <v>Single Family_</v>
      </c>
      <c r="AJ3052" s="68" t="str">
        <f t="shared" si="651"/>
        <v>Single Family_</v>
      </c>
      <c r="AK3052" s="68" t="str">
        <f t="shared" si="644"/>
        <v>Single Family_</v>
      </c>
      <c r="AL3052" s="68" t="str">
        <f t="shared" si="652"/>
        <v>unknown</v>
      </c>
      <c r="AM3052" s="68" t="str">
        <f t="shared" si="645"/>
        <v>unknownSingle Family_</v>
      </c>
      <c r="AN3052" s="68" t="str">
        <f t="shared" si="646"/>
        <v>unknownSingle Family_FALSE</v>
      </c>
      <c r="AO3052" s="68"/>
      <c r="AP3052" s="68"/>
      <c r="AQ3052" s="68"/>
      <c r="AR3052" s="68"/>
      <c r="AS3052" s="68"/>
      <c r="AT3052" s="68"/>
      <c r="AU3052" s="68"/>
      <c r="AV3052" s="68"/>
      <c r="AW3052" s="68"/>
      <c r="AX3052" s="68"/>
    </row>
    <row r="3053" spans="1:50" ht="14.4">
      <c r="A3053" s="238" t="s">
        <v>15002</v>
      </c>
      <c r="B3053" s="238" t="s">
        <v>2333</v>
      </c>
      <c r="C3053" s="238" t="s">
        <v>15003</v>
      </c>
      <c r="D3053" s="238" t="s">
        <v>9825</v>
      </c>
      <c r="E3053" s="238" t="s">
        <v>9826</v>
      </c>
      <c r="F3053" s="238" t="s">
        <v>9831</v>
      </c>
      <c r="G3053" s="238">
        <f t="shared" si="647"/>
        <v>1.3266666666666667</v>
      </c>
      <c r="H3053" s="238">
        <f>IF(ISNUMBER(R3053),R3053/Parameters!$A$28,"")</f>
        <v>1.3266666666666667</v>
      </c>
      <c r="I3053" s="238"/>
      <c r="J3053" s="238">
        <v>1.5</v>
      </c>
      <c r="K3053" s="238"/>
      <c r="L3053" s="238" t="s">
        <v>157</v>
      </c>
      <c r="M3053" s="238" t="s">
        <v>157</v>
      </c>
      <c r="N3053" s="238" t="s">
        <v>157</v>
      </c>
      <c r="O3053" s="238" t="s">
        <v>9819</v>
      </c>
      <c r="P3053" s="238">
        <v>0.79600000000000004</v>
      </c>
      <c r="Q3053" s="238"/>
      <c r="R3053" s="238">
        <v>1.194</v>
      </c>
      <c r="S3053" s="238"/>
      <c r="T3053" s="238" t="s">
        <v>129</v>
      </c>
      <c r="U3053" s="238" t="s">
        <v>38</v>
      </c>
      <c r="V3053" s="238" t="s">
        <v>9831</v>
      </c>
      <c r="W3053" s="68">
        <f>MATCH(RBSA_Shower!B3053,RBSA_SiteDetail!$A$2:$A$2577,0)</f>
        <v>1159</v>
      </c>
      <c r="X3053" s="68">
        <f>INDEX(RBSA_SiteDetail!$M$2:$M$2577,W3053)</f>
        <v>1362.08</v>
      </c>
      <c r="Y3053" s="68" t="str">
        <f>INDEX(RBSA_SiteDetail!$B$2:$B$2577,W3053)</f>
        <v>Single Family</v>
      </c>
      <c r="Z3053" s="68" t="b">
        <f t="shared" si="639"/>
        <v>0</v>
      </c>
      <c r="AA3053" s="68" t="b">
        <f t="shared" si="640"/>
        <v>0</v>
      </c>
      <c r="AB3053" s="68" t="str">
        <f t="shared" si="641"/>
        <v/>
      </c>
      <c r="AC3053" s="68" t="str">
        <f t="shared" si="648"/>
        <v/>
      </c>
      <c r="AD3053" s="68" t="str">
        <f t="shared" si="642"/>
        <v/>
      </c>
      <c r="AE3053" s="68">
        <f t="shared" si="649"/>
        <v>1807.0261333333333</v>
      </c>
      <c r="AF3053" s="68">
        <f t="shared" si="643"/>
        <v>1626.3235199999999</v>
      </c>
      <c r="AG3053" s="68" t="str">
        <f t="shared" si="650"/>
        <v>Single Family_FALSE</v>
      </c>
      <c r="AH3053" s="68" t="str">
        <f t="shared" si="651"/>
        <v>Single Family_FALSE</v>
      </c>
      <c r="AI3053" s="68" t="str">
        <f t="shared" si="651"/>
        <v>Single Family_</v>
      </c>
      <c r="AJ3053" s="68" t="str">
        <f t="shared" si="651"/>
        <v>Single Family_</v>
      </c>
      <c r="AK3053" s="68" t="str">
        <f t="shared" si="644"/>
        <v>Single Family_</v>
      </c>
      <c r="AL3053" s="68" t="str">
        <f t="shared" si="652"/>
        <v>unknown</v>
      </c>
      <c r="AM3053" s="68" t="str">
        <f t="shared" si="645"/>
        <v>unknownSingle Family_</v>
      </c>
      <c r="AN3053" s="68" t="str">
        <f t="shared" si="646"/>
        <v>unknownSingle Family_FALSE</v>
      </c>
      <c r="AO3053" s="68"/>
      <c r="AP3053" s="68"/>
      <c r="AQ3053" s="68"/>
      <c r="AR3053" s="68"/>
      <c r="AS3053" s="68"/>
      <c r="AT3053" s="68"/>
      <c r="AU3053" s="68"/>
      <c r="AV3053" s="68"/>
      <c r="AW3053" s="68"/>
      <c r="AX3053" s="68"/>
    </row>
    <row r="3054" spans="1:50" ht="14.4">
      <c r="A3054" s="238" t="s">
        <v>15004</v>
      </c>
      <c r="B3054" s="238" t="s">
        <v>2333</v>
      </c>
      <c r="C3054" s="238" t="s">
        <v>15003</v>
      </c>
      <c r="D3054" s="238" t="s">
        <v>9825</v>
      </c>
      <c r="E3054" s="238" t="s">
        <v>9826</v>
      </c>
      <c r="F3054" s="238" t="s">
        <v>9827</v>
      </c>
      <c r="G3054" s="238">
        <f t="shared" si="647"/>
        <v>2</v>
      </c>
      <c r="H3054" s="238">
        <f>IF(ISNUMBER(R3054),R3054/Parameters!$A$28,"")</f>
        <v>2.358888888888889</v>
      </c>
      <c r="I3054" s="238">
        <v>2</v>
      </c>
      <c r="J3054" s="238">
        <v>2.5</v>
      </c>
      <c r="K3054" s="238"/>
      <c r="L3054" s="238" t="s">
        <v>204</v>
      </c>
      <c r="M3054" s="238" t="s">
        <v>9862</v>
      </c>
      <c r="N3054" s="238" t="s">
        <v>157</v>
      </c>
      <c r="O3054" s="238" t="s">
        <v>9819</v>
      </c>
      <c r="P3054" s="238">
        <v>0.84919999999999995</v>
      </c>
      <c r="Q3054" s="238"/>
      <c r="R3054" s="238">
        <v>2.1230000000000002</v>
      </c>
      <c r="S3054" s="238"/>
      <c r="T3054" s="238" t="s">
        <v>129</v>
      </c>
      <c r="U3054" s="238" t="s">
        <v>38</v>
      </c>
      <c r="V3054" s="238" t="s">
        <v>9829</v>
      </c>
      <c r="W3054" s="68">
        <f>MATCH(RBSA_Shower!B3054,RBSA_SiteDetail!$A$2:$A$2577,0)</f>
        <v>1159</v>
      </c>
      <c r="X3054" s="68">
        <f>INDEX(RBSA_SiteDetail!$M$2:$M$2577,W3054)</f>
        <v>1362.08</v>
      </c>
      <c r="Y3054" s="68" t="str">
        <f>INDEX(RBSA_SiteDetail!$B$2:$B$2577,W3054)</f>
        <v>Single Family</v>
      </c>
      <c r="Z3054" s="68" t="b">
        <f t="shared" si="639"/>
        <v>1</v>
      </c>
      <c r="AA3054" s="68" t="b">
        <f t="shared" si="640"/>
        <v>1</v>
      </c>
      <c r="AB3054" s="68" t="b">
        <f t="shared" si="641"/>
        <v>1</v>
      </c>
      <c r="AC3054" s="68" t="b">
        <f t="shared" si="648"/>
        <v>1</v>
      </c>
      <c r="AD3054" s="68" t="b">
        <f t="shared" si="642"/>
        <v>1</v>
      </c>
      <c r="AE3054" s="68">
        <f t="shared" si="649"/>
        <v>2724.16</v>
      </c>
      <c r="AF3054" s="68">
        <f t="shared" si="643"/>
        <v>2891.6958400000003</v>
      </c>
      <c r="AG3054" s="68" t="str">
        <f t="shared" si="650"/>
        <v>Single Family_TRUE</v>
      </c>
      <c r="AH3054" s="68" t="str">
        <f t="shared" si="651"/>
        <v>Single Family_TRUE</v>
      </c>
      <c r="AI3054" s="68" t="str">
        <f t="shared" si="651"/>
        <v>Single Family_TRUE</v>
      </c>
      <c r="AJ3054" s="68" t="str">
        <f t="shared" si="651"/>
        <v>Single Family_TRUE</v>
      </c>
      <c r="AK3054" s="68" t="str">
        <f t="shared" si="644"/>
        <v>Single Family_TRUE</v>
      </c>
      <c r="AL3054" s="68" t="str">
        <f t="shared" si="652"/>
        <v>2.0gpm</v>
      </c>
      <c r="AM3054" s="68" t="str">
        <f t="shared" si="645"/>
        <v>2.0gpmSingle Family_TRUE</v>
      </c>
      <c r="AN3054" s="68" t="str">
        <f t="shared" si="646"/>
        <v>2.0gpmSingle Family_TRUE</v>
      </c>
      <c r="AO3054" s="68"/>
      <c r="AP3054" s="68"/>
      <c r="AQ3054" s="68"/>
      <c r="AR3054" s="68"/>
      <c r="AS3054" s="68"/>
      <c r="AT3054" s="68"/>
      <c r="AU3054" s="68"/>
      <c r="AV3054" s="68"/>
      <c r="AW3054" s="68"/>
      <c r="AX3054" s="68"/>
    </row>
    <row r="3055" spans="1:50" ht="14.4">
      <c r="A3055" s="238" t="s">
        <v>15005</v>
      </c>
      <c r="B3055" s="238" t="s">
        <v>2333</v>
      </c>
      <c r="C3055" s="238" t="s">
        <v>15006</v>
      </c>
      <c r="D3055" s="238" t="s">
        <v>9816</v>
      </c>
      <c r="E3055" s="238" t="s">
        <v>9817</v>
      </c>
      <c r="F3055" s="238" t="s">
        <v>9818</v>
      </c>
      <c r="G3055" s="238">
        <f t="shared" si="647"/>
        <v>1.3266666666666667</v>
      </c>
      <c r="H3055" s="238">
        <f>IF(ISNUMBER(R3055),R3055/Parameters!$A$28,"")</f>
        <v>1.3266666666666667</v>
      </c>
      <c r="I3055" s="238"/>
      <c r="J3055" s="238">
        <v>1.5</v>
      </c>
      <c r="K3055" s="238"/>
      <c r="L3055" s="238" t="s">
        <v>157</v>
      </c>
      <c r="M3055" s="238" t="s">
        <v>157</v>
      </c>
      <c r="N3055" s="238" t="s">
        <v>157</v>
      </c>
      <c r="O3055" s="238" t="s">
        <v>9819</v>
      </c>
      <c r="P3055" s="238">
        <v>0.79600000000000004</v>
      </c>
      <c r="Q3055" s="238"/>
      <c r="R3055" s="238">
        <v>1.194</v>
      </c>
      <c r="S3055" s="238"/>
      <c r="T3055" s="238" t="s">
        <v>129</v>
      </c>
      <c r="U3055" s="238" t="s">
        <v>38</v>
      </c>
      <c r="V3055" s="238" t="s">
        <v>9818</v>
      </c>
      <c r="W3055" s="68">
        <f>MATCH(RBSA_Shower!B3055,RBSA_SiteDetail!$A$2:$A$2577,0)</f>
        <v>1159</v>
      </c>
      <c r="X3055" s="68">
        <f>INDEX(RBSA_SiteDetail!$M$2:$M$2577,W3055)</f>
        <v>1362.08</v>
      </c>
      <c r="Y3055" s="68" t="str">
        <f>INDEX(RBSA_SiteDetail!$B$2:$B$2577,W3055)</f>
        <v>Single Family</v>
      </c>
      <c r="Z3055" s="68" t="b">
        <f t="shared" si="639"/>
        <v>0</v>
      </c>
      <c r="AA3055" s="68" t="b">
        <f t="shared" si="640"/>
        <v>0</v>
      </c>
      <c r="AB3055" s="68" t="str">
        <f t="shared" si="641"/>
        <v/>
      </c>
      <c r="AC3055" s="68" t="str">
        <f t="shared" si="648"/>
        <v/>
      </c>
      <c r="AD3055" s="68" t="str">
        <f t="shared" si="642"/>
        <v/>
      </c>
      <c r="AE3055" s="68">
        <f t="shared" si="649"/>
        <v>1807.0261333333333</v>
      </c>
      <c r="AF3055" s="68">
        <f t="shared" si="643"/>
        <v>1626.3235199999999</v>
      </c>
      <c r="AG3055" s="68" t="str">
        <f t="shared" si="650"/>
        <v>Single Family_FALSE</v>
      </c>
      <c r="AH3055" s="68" t="str">
        <f t="shared" si="651"/>
        <v>Single Family_FALSE</v>
      </c>
      <c r="AI3055" s="68" t="str">
        <f t="shared" si="651"/>
        <v>Single Family_</v>
      </c>
      <c r="AJ3055" s="68" t="str">
        <f t="shared" si="651"/>
        <v>Single Family_</v>
      </c>
      <c r="AK3055" s="68" t="str">
        <f t="shared" si="644"/>
        <v>Single Family_</v>
      </c>
      <c r="AL3055" s="68" t="str">
        <f t="shared" si="652"/>
        <v>unknown</v>
      </c>
      <c r="AM3055" s="68" t="str">
        <f t="shared" si="645"/>
        <v>unknownSingle Family_</v>
      </c>
      <c r="AN3055" s="68" t="str">
        <f t="shared" si="646"/>
        <v>unknownSingle Family_FALSE</v>
      </c>
      <c r="AO3055" s="68"/>
      <c r="AP3055" s="68"/>
      <c r="AQ3055" s="68"/>
      <c r="AR3055" s="68"/>
      <c r="AS3055" s="68"/>
      <c r="AT3055" s="68"/>
      <c r="AU3055" s="68"/>
      <c r="AV3055" s="68"/>
      <c r="AW3055" s="68"/>
      <c r="AX3055" s="68"/>
    </row>
    <row r="3056" spans="1:50" ht="14.4">
      <c r="A3056" s="238" t="s">
        <v>15007</v>
      </c>
      <c r="B3056" s="238" t="s">
        <v>2333</v>
      </c>
      <c r="C3056" s="238" t="s">
        <v>15008</v>
      </c>
      <c r="D3056" s="238" t="s">
        <v>9844</v>
      </c>
      <c r="E3056" s="238" t="s">
        <v>9826</v>
      </c>
      <c r="F3056" s="238" t="s">
        <v>9831</v>
      </c>
      <c r="G3056" s="238">
        <f t="shared" si="647"/>
        <v>1.3266666666666667</v>
      </c>
      <c r="H3056" s="238">
        <f>IF(ISNUMBER(R3056),R3056/Parameters!$A$28,"")</f>
        <v>1.3266666666666667</v>
      </c>
      <c r="I3056" s="238"/>
      <c r="J3056" s="238">
        <v>1.5</v>
      </c>
      <c r="K3056" s="238"/>
      <c r="L3056" s="238" t="s">
        <v>157</v>
      </c>
      <c r="M3056" s="238" t="s">
        <v>157</v>
      </c>
      <c r="N3056" s="238" t="s">
        <v>157</v>
      </c>
      <c r="O3056" s="238" t="s">
        <v>9819</v>
      </c>
      <c r="P3056" s="238">
        <v>0.79600000000000004</v>
      </c>
      <c r="Q3056" s="238"/>
      <c r="R3056" s="238">
        <v>1.194</v>
      </c>
      <c r="S3056" s="238"/>
      <c r="T3056" s="238" t="s">
        <v>129</v>
      </c>
      <c r="U3056" s="238" t="s">
        <v>38</v>
      </c>
      <c r="V3056" s="238" t="s">
        <v>9831</v>
      </c>
      <c r="W3056" s="68">
        <f>MATCH(RBSA_Shower!B3056,RBSA_SiteDetail!$A$2:$A$2577,0)</f>
        <v>1159</v>
      </c>
      <c r="X3056" s="68">
        <f>INDEX(RBSA_SiteDetail!$M$2:$M$2577,W3056)</f>
        <v>1362.08</v>
      </c>
      <c r="Y3056" s="68" t="str">
        <f>INDEX(RBSA_SiteDetail!$B$2:$B$2577,W3056)</f>
        <v>Single Family</v>
      </c>
      <c r="Z3056" s="68" t="b">
        <f t="shared" si="639"/>
        <v>0</v>
      </c>
      <c r="AA3056" s="68" t="b">
        <f t="shared" si="640"/>
        <v>0</v>
      </c>
      <c r="AB3056" s="68" t="str">
        <f t="shared" si="641"/>
        <v/>
      </c>
      <c r="AC3056" s="68" t="str">
        <f t="shared" si="648"/>
        <v/>
      </c>
      <c r="AD3056" s="68" t="str">
        <f t="shared" si="642"/>
        <v/>
      </c>
      <c r="AE3056" s="68">
        <f t="shared" si="649"/>
        <v>1807.0261333333333</v>
      </c>
      <c r="AF3056" s="68">
        <f t="shared" si="643"/>
        <v>1626.3235199999999</v>
      </c>
      <c r="AG3056" s="68" t="str">
        <f t="shared" si="650"/>
        <v>Single Family_FALSE</v>
      </c>
      <c r="AH3056" s="68" t="str">
        <f t="shared" si="651"/>
        <v>Single Family_FALSE</v>
      </c>
      <c r="AI3056" s="68" t="str">
        <f t="shared" si="651"/>
        <v>Single Family_</v>
      </c>
      <c r="AJ3056" s="68" t="str">
        <f t="shared" si="651"/>
        <v>Single Family_</v>
      </c>
      <c r="AK3056" s="68" t="str">
        <f t="shared" si="644"/>
        <v>Single Family_</v>
      </c>
      <c r="AL3056" s="68" t="str">
        <f t="shared" si="652"/>
        <v>unknown</v>
      </c>
      <c r="AM3056" s="68" t="str">
        <f t="shared" si="645"/>
        <v>unknownSingle Family_</v>
      </c>
      <c r="AN3056" s="68" t="str">
        <f t="shared" si="646"/>
        <v>unknownSingle Family_FALSE</v>
      </c>
      <c r="AO3056" s="68"/>
      <c r="AP3056" s="68"/>
      <c r="AQ3056" s="68"/>
      <c r="AR3056" s="68"/>
      <c r="AS3056" s="68"/>
      <c r="AT3056" s="68"/>
      <c r="AU3056" s="68"/>
      <c r="AV3056" s="68"/>
      <c r="AW3056" s="68"/>
      <c r="AX3056" s="68"/>
    </row>
    <row r="3057" spans="1:50" ht="14.4">
      <c r="A3057" s="238" t="s">
        <v>15009</v>
      </c>
      <c r="B3057" s="238" t="s">
        <v>2333</v>
      </c>
      <c r="C3057" s="238" t="s">
        <v>15008</v>
      </c>
      <c r="D3057" s="238" t="s">
        <v>9844</v>
      </c>
      <c r="E3057" s="238" t="s">
        <v>9826</v>
      </c>
      <c r="F3057" s="238" t="s">
        <v>9831</v>
      </c>
      <c r="G3057" s="238">
        <f t="shared" si="647"/>
        <v>1.5922222222222222</v>
      </c>
      <c r="H3057" s="238">
        <f>IF(ISNUMBER(R3057),R3057/Parameters!$A$28,"")</f>
        <v>1.5922222222222222</v>
      </c>
      <c r="I3057" s="238"/>
      <c r="J3057" s="238">
        <v>1.8</v>
      </c>
      <c r="K3057" s="238"/>
      <c r="L3057" s="238" t="s">
        <v>157</v>
      </c>
      <c r="M3057" s="238" t="s">
        <v>157</v>
      </c>
      <c r="N3057" s="238" t="s">
        <v>157</v>
      </c>
      <c r="O3057" s="238" t="s">
        <v>9819</v>
      </c>
      <c r="P3057" s="238">
        <v>0.79600000000000004</v>
      </c>
      <c r="Q3057" s="238"/>
      <c r="R3057" s="238">
        <v>1.4330000000000001</v>
      </c>
      <c r="S3057" s="238"/>
      <c r="T3057" s="238" t="s">
        <v>129</v>
      </c>
      <c r="U3057" s="238" t="s">
        <v>38</v>
      </c>
      <c r="V3057" s="238" t="s">
        <v>9831</v>
      </c>
      <c r="W3057" s="68">
        <f>MATCH(RBSA_Shower!B3057,RBSA_SiteDetail!$A$2:$A$2577,0)</f>
        <v>1159</v>
      </c>
      <c r="X3057" s="68">
        <f>INDEX(RBSA_SiteDetail!$M$2:$M$2577,W3057)</f>
        <v>1362.08</v>
      </c>
      <c r="Y3057" s="68" t="str">
        <f>INDEX(RBSA_SiteDetail!$B$2:$B$2577,W3057)</f>
        <v>Single Family</v>
      </c>
      <c r="Z3057" s="68" t="b">
        <f t="shared" si="639"/>
        <v>0</v>
      </c>
      <c r="AA3057" s="68" t="b">
        <f t="shared" si="640"/>
        <v>0</v>
      </c>
      <c r="AB3057" s="68" t="str">
        <f t="shared" si="641"/>
        <v/>
      </c>
      <c r="AC3057" s="68" t="str">
        <f t="shared" si="648"/>
        <v/>
      </c>
      <c r="AD3057" s="68" t="str">
        <f t="shared" si="642"/>
        <v/>
      </c>
      <c r="AE3057" s="68">
        <f t="shared" si="649"/>
        <v>2168.7340444444444</v>
      </c>
      <c r="AF3057" s="68">
        <f t="shared" si="643"/>
        <v>1951.8606399999999</v>
      </c>
      <c r="AG3057" s="68" t="str">
        <f t="shared" si="650"/>
        <v>Single Family_FALSE</v>
      </c>
      <c r="AH3057" s="68" t="str">
        <f t="shared" si="651"/>
        <v>Single Family_FALSE</v>
      </c>
      <c r="AI3057" s="68" t="str">
        <f t="shared" si="651"/>
        <v>Single Family_</v>
      </c>
      <c r="AJ3057" s="68" t="str">
        <f t="shared" si="651"/>
        <v>Single Family_</v>
      </c>
      <c r="AK3057" s="68" t="str">
        <f t="shared" si="644"/>
        <v>Single Family_</v>
      </c>
      <c r="AL3057" s="68" t="str">
        <f t="shared" si="652"/>
        <v>unknown</v>
      </c>
      <c r="AM3057" s="68" t="str">
        <f t="shared" si="645"/>
        <v>unknownSingle Family_</v>
      </c>
      <c r="AN3057" s="68" t="str">
        <f t="shared" si="646"/>
        <v>unknownSingle Family_FALSE</v>
      </c>
      <c r="AO3057" s="68"/>
      <c r="AP3057" s="68"/>
      <c r="AQ3057" s="68"/>
      <c r="AR3057" s="68"/>
      <c r="AS3057" s="68"/>
      <c r="AT3057" s="68"/>
      <c r="AU3057" s="68"/>
      <c r="AV3057" s="68"/>
      <c r="AW3057" s="68"/>
      <c r="AX3057" s="68"/>
    </row>
    <row r="3058" spans="1:50" ht="14.4">
      <c r="A3058" s="238" t="s">
        <v>15010</v>
      </c>
      <c r="B3058" s="238" t="s">
        <v>2333</v>
      </c>
      <c r="C3058" s="238" t="s">
        <v>15008</v>
      </c>
      <c r="D3058" s="238" t="s">
        <v>9844</v>
      </c>
      <c r="E3058" s="238" t="s">
        <v>9826</v>
      </c>
      <c r="F3058" s="238" t="s">
        <v>9827</v>
      </c>
      <c r="G3058" s="238">
        <f t="shared" si="647"/>
        <v>2.8311111111111109</v>
      </c>
      <c r="H3058" s="238">
        <f>IF(ISNUMBER(R3058),R3058/Parameters!$A$28,"")</f>
        <v>2.8311111111111109</v>
      </c>
      <c r="I3058" s="238"/>
      <c r="J3058" s="238">
        <v>3</v>
      </c>
      <c r="K3058" s="238"/>
      <c r="L3058" s="238" t="s">
        <v>203</v>
      </c>
      <c r="M3058" s="238" t="s">
        <v>9828</v>
      </c>
      <c r="N3058" s="238" t="s">
        <v>157</v>
      </c>
      <c r="O3058" s="238" t="s">
        <v>9819</v>
      </c>
      <c r="P3058" s="238">
        <v>0.84919999999999995</v>
      </c>
      <c r="Q3058" s="238"/>
      <c r="R3058" s="238">
        <v>2.548</v>
      </c>
      <c r="S3058" s="238"/>
      <c r="T3058" s="238" t="s">
        <v>129</v>
      </c>
      <c r="U3058" s="238" t="s">
        <v>38</v>
      </c>
      <c r="V3058" s="238" t="s">
        <v>9829</v>
      </c>
      <c r="W3058" s="68">
        <f>MATCH(RBSA_Shower!B3058,RBSA_SiteDetail!$A$2:$A$2577,0)</f>
        <v>1159</v>
      </c>
      <c r="X3058" s="68">
        <f>INDEX(RBSA_SiteDetail!$M$2:$M$2577,W3058)</f>
        <v>1362.08</v>
      </c>
      <c r="Y3058" s="68" t="str">
        <f>INDEX(RBSA_SiteDetail!$B$2:$B$2577,W3058)</f>
        <v>Single Family</v>
      </c>
      <c r="Z3058" s="68" t="b">
        <f t="shared" si="639"/>
        <v>1</v>
      </c>
      <c r="AA3058" s="68" t="b">
        <f t="shared" si="640"/>
        <v>1</v>
      </c>
      <c r="AB3058" s="68" t="b">
        <f t="shared" si="641"/>
        <v>1</v>
      </c>
      <c r="AC3058" s="68" t="b">
        <f t="shared" si="648"/>
        <v>1</v>
      </c>
      <c r="AD3058" s="68" t="b">
        <f t="shared" si="642"/>
        <v>1</v>
      </c>
      <c r="AE3058" s="68">
        <f t="shared" si="649"/>
        <v>3856.1998222222219</v>
      </c>
      <c r="AF3058" s="68">
        <f t="shared" si="643"/>
        <v>3470.5798399999999</v>
      </c>
      <c r="AG3058" s="68" t="str">
        <f t="shared" si="650"/>
        <v>Single Family_TRUE</v>
      </c>
      <c r="AH3058" s="68" t="str">
        <f t="shared" si="651"/>
        <v>Single Family_TRUE</v>
      </c>
      <c r="AI3058" s="68" t="str">
        <f t="shared" si="651"/>
        <v>Single Family_TRUE</v>
      </c>
      <c r="AJ3058" s="68" t="str">
        <f t="shared" si="651"/>
        <v>Single Family_TRUE</v>
      </c>
      <c r="AK3058" s="68" t="str">
        <f t="shared" si="644"/>
        <v>Single Family_TRUE</v>
      </c>
      <c r="AL3058" s="68" t="str">
        <f t="shared" si="652"/>
        <v>gt2.5gpm</v>
      </c>
      <c r="AM3058" s="68" t="str">
        <f t="shared" si="645"/>
        <v>gt2.5gpmSingle Family_TRUE</v>
      </c>
      <c r="AN3058" s="68" t="str">
        <f t="shared" si="646"/>
        <v>gt2.5gpmSingle Family_TRUE</v>
      </c>
      <c r="AO3058" s="68"/>
      <c r="AP3058" s="68"/>
      <c r="AQ3058" s="68"/>
      <c r="AR3058" s="68"/>
      <c r="AS3058" s="68"/>
      <c r="AT3058" s="68"/>
      <c r="AU3058" s="68"/>
      <c r="AV3058" s="68"/>
      <c r="AW3058" s="68"/>
      <c r="AX3058" s="68"/>
    </row>
    <row r="3059" spans="1:50" ht="14.4">
      <c r="A3059" s="238" t="s">
        <v>15011</v>
      </c>
      <c r="B3059" s="238" t="s">
        <v>2337</v>
      </c>
      <c r="C3059" s="238" t="s">
        <v>15012</v>
      </c>
      <c r="D3059" s="238" t="s">
        <v>9816</v>
      </c>
      <c r="E3059" s="238" t="s">
        <v>9817</v>
      </c>
      <c r="F3059" s="238" t="s">
        <v>9818</v>
      </c>
      <c r="G3059" s="238">
        <f t="shared" si="647"/>
        <v>2.2000000000000002</v>
      </c>
      <c r="H3059" s="238">
        <f>IF(ISNUMBER(R3059),R3059/Parameters!$A$28,"")</f>
        <v>1.3266666666666667</v>
      </c>
      <c r="I3059" s="238">
        <v>2.2000000000000002</v>
      </c>
      <c r="J3059" s="238">
        <v>1.5</v>
      </c>
      <c r="K3059" s="238"/>
      <c r="L3059" s="238" t="s">
        <v>157</v>
      </c>
      <c r="M3059" s="238" t="s">
        <v>157</v>
      </c>
      <c r="N3059" s="238" t="s">
        <v>157</v>
      </c>
      <c r="O3059" s="238" t="s">
        <v>9819</v>
      </c>
      <c r="P3059" s="238">
        <v>0.79600000000000004</v>
      </c>
      <c r="Q3059" s="238"/>
      <c r="R3059" s="238">
        <v>1.194</v>
      </c>
      <c r="S3059" s="238"/>
      <c r="T3059" s="238" t="s">
        <v>129</v>
      </c>
      <c r="U3059" s="238" t="s">
        <v>38</v>
      </c>
      <c r="V3059" s="238" t="s">
        <v>9818</v>
      </c>
      <c r="W3059" s="68">
        <f>MATCH(RBSA_Shower!B3059,RBSA_SiteDetail!$A$2:$A$2577,0)</f>
        <v>1163</v>
      </c>
      <c r="X3059" s="68">
        <f>INDEX(RBSA_SiteDetail!$M$2:$M$2577,W3059)</f>
        <v>1362.08</v>
      </c>
      <c r="Y3059" s="68" t="str">
        <f>INDEX(RBSA_SiteDetail!$B$2:$B$2577,W3059)</f>
        <v>Single Family</v>
      </c>
      <c r="Z3059" s="68" t="b">
        <f t="shared" si="639"/>
        <v>0</v>
      </c>
      <c r="AA3059" s="68" t="b">
        <f t="shared" si="640"/>
        <v>0</v>
      </c>
      <c r="AB3059" s="68" t="str">
        <f t="shared" si="641"/>
        <v/>
      </c>
      <c r="AC3059" s="68" t="str">
        <f t="shared" si="648"/>
        <v/>
      </c>
      <c r="AD3059" s="68" t="str">
        <f t="shared" si="642"/>
        <v/>
      </c>
      <c r="AE3059" s="68">
        <f t="shared" si="649"/>
        <v>2996.576</v>
      </c>
      <c r="AF3059" s="68">
        <f t="shared" si="643"/>
        <v>1626.3235199999999</v>
      </c>
      <c r="AG3059" s="68" t="str">
        <f t="shared" si="650"/>
        <v>Single Family_FALSE</v>
      </c>
      <c r="AH3059" s="68" t="str">
        <f t="shared" si="651"/>
        <v>Single Family_FALSE</v>
      </c>
      <c r="AI3059" s="68" t="str">
        <f t="shared" si="651"/>
        <v>Single Family_</v>
      </c>
      <c r="AJ3059" s="68" t="str">
        <f t="shared" si="651"/>
        <v>Single Family_</v>
      </c>
      <c r="AK3059" s="68" t="str">
        <f t="shared" si="644"/>
        <v>Single Family_</v>
      </c>
      <c r="AL3059" s="68" t="str">
        <f t="shared" si="652"/>
        <v>unknown</v>
      </c>
      <c r="AM3059" s="68" t="str">
        <f t="shared" si="645"/>
        <v>unknownSingle Family_</v>
      </c>
      <c r="AN3059" s="68" t="str">
        <f t="shared" si="646"/>
        <v>unknownSingle Family_FALSE</v>
      </c>
      <c r="AO3059" s="68"/>
      <c r="AP3059" s="68"/>
      <c r="AQ3059" s="68"/>
      <c r="AR3059" s="68"/>
      <c r="AS3059" s="68"/>
      <c r="AT3059" s="68"/>
      <c r="AU3059" s="68"/>
      <c r="AV3059" s="68"/>
      <c r="AW3059" s="68"/>
      <c r="AX3059" s="68"/>
    </row>
    <row r="3060" spans="1:50" ht="14.4">
      <c r="A3060" s="238" t="s">
        <v>15013</v>
      </c>
      <c r="B3060" s="238" t="s">
        <v>2337</v>
      </c>
      <c r="C3060" s="238" t="s">
        <v>15014</v>
      </c>
      <c r="D3060" s="238" t="s">
        <v>9825</v>
      </c>
      <c r="E3060" s="238" t="s">
        <v>9826</v>
      </c>
      <c r="F3060" s="238" t="s">
        <v>9831</v>
      </c>
      <c r="G3060" s="238">
        <f t="shared" si="647"/>
        <v>1.5</v>
      </c>
      <c r="H3060" s="238">
        <f>IF(ISNUMBER(R3060),R3060/Parameters!$A$28,"")</f>
        <v>2.2111111111111112</v>
      </c>
      <c r="I3060" s="238">
        <v>1.5</v>
      </c>
      <c r="J3060" s="238">
        <v>2.5</v>
      </c>
      <c r="K3060" s="238"/>
      <c r="L3060" s="238" t="s">
        <v>157</v>
      </c>
      <c r="M3060" s="238" t="s">
        <v>157</v>
      </c>
      <c r="N3060" s="238" t="s">
        <v>157</v>
      </c>
      <c r="O3060" s="238" t="s">
        <v>9819</v>
      </c>
      <c r="P3060" s="238">
        <v>0.79600000000000004</v>
      </c>
      <c r="Q3060" s="238"/>
      <c r="R3060" s="238">
        <v>1.99</v>
      </c>
      <c r="S3060" s="238"/>
      <c r="T3060" s="238" t="s">
        <v>129</v>
      </c>
      <c r="U3060" s="238" t="s">
        <v>38</v>
      </c>
      <c r="V3060" s="238" t="s">
        <v>9831</v>
      </c>
      <c r="W3060" s="68">
        <f>MATCH(RBSA_Shower!B3060,RBSA_SiteDetail!$A$2:$A$2577,0)</f>
        <v>1163</v>
      </c>
      <c r="X3060" s="68">
        <f>INDEX(RBSA_SiteDetail!$M$2:$M$2577,W3060)</f>
        <v>1362.08</v>
      </c>
      <c r="Y3060" s="68" t="str">
        <f>INDEX(RBSA_SiteDetail!$B$2:$B$2577,W3060)</f>
        <v>Single Family</v>
      </c>
      <c r="Z3060" s="68" t="b">
        <f t="shared" si="639"/>
        <v>0</v>
      </c>
      <c r="AA3060" s="68" t="b">
        <f t="shared" si="640"/>
        <v>0</v>
      </c>
      <c r="AB3060" s="68" t="str">
        <f t="shared" si="641"/>
        <v/>
      </c>
      <c r="AC3060" s="68" t="str">
        <f t="shared" si="648"/>
        <v/>
      </c>
      <c r="AD3060" s="68" t="str">
        <f t="shared" si="642"/>
        <v/>
      </c>
      <c r="AE3060" s="68">
        <f t="shared" si="649"/>
        <v>2043.12</v>
      </c>
      <c r="AF3060" s="68">
        <f t="shared" si="643"/>
        <v>2710.5391999999997</v>
      </c>
      <c r="AG3060" s="68" t="str">
        <f t="shared" si="650"/>
        <v>Single Family_FALSE</v>
      </c>
      <c r="AH3060" s="68" t="str">
        <f t="shared" si="651"/>
        <v>Single Family_FALSE</v>
      </c>
      <c r="AI3060" s="68" t="str">
        <f t="shared" si="651"/>
        <v>Single Family_</v>
      </c>
      <c r="AJ3060" s="68" t="str">
        <f t="shared" si="651"/>
        <v>Single Family_</v>
      </c>
      <c r="AK3060" s="68" t="str">
        <f t="shared" si="644"/>
        <v>Single Family_</v>
      </c>
      <c r="AL3060" s="68" t="str">
        <f t="shared" si="652"/>
        <v>unknown</v>
      </c>
      <c r="AM3060" s="68" t="str">
        <f t="shared" si="645"/>
        <v>unknownSingle Family_</v>
      </c>
      <c r="AN3060" s="68" t="str">
        <f t="shared" si="646"/>
        <v>unknownSingle Family_FALSE</v>
      </c>
      <c r="AO3060" s="68"/>
      <c r="AP3060" s="68"/>
      <c r="AQ3060" s="68"/>
      <c r="AR3060" s="68"/>
      <c r="AS3060" s="68"/>
      <c r="AT3060" s="68"/>
      <c r="AU3060" s="68"/>
      <c r="AV3060" s="68"/>
      <c r="AW3060" s="68"/>
      <c r="AX3060" s="68"/>
    </row>
    <row r="3061" spans="1:50" ht="14.4">
      <c r="A3061" s="238" t="s">
        <v>15015</v>
      </c>
      <c r="B3061" s="238" t="s">
        <v>2337</v>
      </c>
      <c r="C3061" s="238" t="s">
        <v>15014</v>
      </c>
      <c r="D3061" s="238" t="s">
        <v>9825</v>
      </c>
      <c r="E3061" s="238" t="s">
        <v>9826</v>
      </c>
      <c r="F3061" s="238" t="s">
        <v>9827</v>
      </c>
      <c r="G3061" s="238">
        <f t="shared" si="647"/>
        <v>2</v>
      </c>
      <c r="H3061" s="238">
        <f>IF(ISNUMBER(R3061),R3061/Parameters!$A$28,"")</f>
        <v>2.358888888888889</v>
      </c>
      <c r="I3061" s="238">
        <v>2</v>
      </c>
      <c r="J3061" s="238">
        <v>2.5</v>
      </c>
      <c r="K3061" s="238"/>
      <c r="L3061" s="238" t="s">
        <v>203</v>
      </c>
      <c r="M3061" s="238" t="s">
        <v>9828</v>
      </c>
      <c r="N3061" s="238" t="s">
        <v>157</v>
      </c>
      <c r="O3061" s="238" t="s">
        <v>9819</v>
      </c>
      <c r="P3061" s="238">
        <v>0.84919999999999995</v>
      </c>
      <c r="Q3061" s="238"/>
      <c r="R3061" s="238">
        <v>2.1230000000000002</v>
      </c>
      <c r="S3061" s="238"/>
      <c r="T3061" s="238" t="s">
        <v>129</v>
      </c>
      <c r="U3061" s="238" t="s">
        <v>38</v>
      </c>
      <c r="V3061" s="238" t="s">
        <v>9829</v>
      </c>
      <c r="W3061" s="68">
        <f>MATCH(RBSA_Shower!B3061,RBSA_SiteDetail!$A$2:$A$2577,0)</f>
        <v>1163</v>
      </c>
      <c r="X3061" s="68">
        <f>INDEX(RBSA_SiteDetail!$M$2:$M$2577,W3061)</f>
        <v>1362.08</v>
      </c>
      <c r="Y3061" s="68" t="str">
        <f>INDEX(RBSA_SiteDetail!$B$2:$B$2577,W3061)</f>
        <v>Single Family</v>
      </c>
      <c r="Z3061" s="68" t="b">
        <f t="shared" si="639"/>
        <v>1</v>
      </c>
      <c r="AA3061" s="68" t="b">
        <f t="shared" si="640"/>
        <v>1</v>
      </c>
      <c r="AB3061" s="68" t="b">
        <f t="shared" si="641"/>
        <v>1</v>
      </c>
      <c r="AC3061" s="68" t="b">
        <f t="shared" si="648"/>
        <v>1</v>
      </c>
      <c r="AD3061" s="68" t="b">
        <f t="shared" si="642"/>
        <v>1</v>
      </c>
      <c r="AE3061" s="68">
        <f t="shared" si="649"/>
        <v>2724.16</v>
      </c>
      <c r="AF3061" s="68">
        <f t="shared" si="643"/>
        <v>2891.6958400000003</v>
      </c>
      <c r="AG3061" s="68" t="str">
        <f t="shared" si="650"/>
        <v>Single Family_TRUE</v>
      </c>
      <c r="AH3061" s="68" t="str">
        <f t="shared" si="651"/>
        <v>Single Family_TRUE</v>
      </c>
      <c r="AI3061" s="68" t="str">
        <f t="shared" si="651"/>
        <v>Single Family_TRUE</v>
      </c>
      <c r="AJ3061" s="68" t="str">
        <f t="shared" si="651"/>
        <v>Single Family_TRUE</v>
      </c>
      <c r="AK3061" s="68" t="str">
        <f t="shared" si="644"/>
        <v>Single Family_TRUE</v>
      </c>
      <c r="AL3061" s="68" t="str">
        <f t="shared" si="652"/>
        <v>2.0gpm</v>
      </c>
      <c r="AM3061" s="68" t="str">
        <f t="shared" si="645"/>
        <v>2.0gpmSingle Family_TRUE</v>
      </c>
      <c r="AN3061" s="68" t="str">
        <f t="shared" si="646"/>
        <v>2.0gpmSingle Family_TRUE</v>
      </c>
      <c r="AO3061" s="68"/>
      <c r="AP3061" s="68"/>
      <c r="AQ3061" s="68"/>
      <c r="AR3061" s="68"/>
      <c r="AS3061" s="68"/>
      <c r="AT3061" s="68"/>
      <c r="AU3061" s="68"/>
      <c r="AV3061" s="68"/>
      <c r="AW3061" s="68"/>
      <c r="AX3061" s="68"/>
    </row>
    <row r="3062" spans="1:50" ht="14.4">
      <c r="A3062" s="238" t="s">
        <v>15016</v>
      </c>
      <c r="B3062" s="238" t="s">
        <v>2337</v>
      </c>
      <c r="C3062" s="238" t="s">
        <v>15017</v>
      </c>
      <c r="D3062" s="238" t="s">
        <v>9844</v>
      </c>
      <c r="E3062" s="238" t="s">
        <v>9826</v>
      </c>
      <c r="F3062" s="238" t="s">
        <v>9829</v>
      </c>
      <c r="G3062" s="238">
        <f t="shared" si="647"/>
        <v>2</v>
      </c>
      <c r="H3062" s="238">
        <f>IF(ISNUMBER(R3062),R3062/Parameters!$A$28,"")</f>
        <v>2.8311111111111109</v>
      </c>
      <c r="I3062" s="238">
        <v>2</v>
      </c>
      <c r="J3062" s="238">
        <v>3</v>
      </c>
      <c r="K3062" s="238"/>
      <c r="L3062" s="238" t="s">
        <v>204</v>
      </c>
      <c r="M3062" s="238" t="s">
        <v>9828</v>
      </c>
      <c r="N3062" s="238" t="s">
        <v>157</v>
      </c>
      <c r="O3062" s="238" t="s">
        <v>9819</v>
      </c>
      <c r="P3062" s="238">
        <v>0.84919999999999995</v>
      </c>
      <c r="Q3062" s="238"/>
      <c r="R3062" s="238">
        <v>2.548</v>
      </c>
      <c r="S3062" s="238"/>
      <c r="T3062" s="238" t="s">
        <v>129</v>
      </c>
      <c r="U3062" s="238" t="s">
        <v>38</v>
      </c>
      <c r="V3062" s="238" t="s">
        <v>9829</v>
      </c>
      <c r="W3062" s="68">
        <f>MATCH(RBSA_Shower!B3062,RBSA_SiteDetail!$A$2:$A$2577,0)</f>
        <v>1163</v>
      </c>
      <c r="X3062" s="68">
        <f>INDEX(RBSA_SiteDetail!$M$2:$M$2577,W3062)</f>
        <v>1362.08</v>
      </c>
      <c r="Y3062" s="68" t="str">
        <f>INDEX(RBSA_SiteDetail!$B$2:$B$2577,W3062)</f>
        <v>Single Family</v>
      </c>
      <c r="Z3062" s="68" t="b">
        <f t="shared" si="639"/>
        <v>1</v>
      </c>
      <c r="AA3062" s="68" t="b">
        <f t="shared" si="640"/>
        <v>0</v>
      </c>
      <c r="AB3062" s="68" t="b">
        <f t="shared" si="641"/>
        <v>1</v>
      </c>
      <c r="AC3062" s="68" t="b">
        <f t="shared" si="648"/>
        <v>1</v>
      </c>
      <c r="AD3062" s="68" t="b">
        <f t="shared" si="642"/>
        <v>1</v>
      </c>
      <c r="AE3062" s="68">
        <f t="shared" si="649"/>
        <v>2724.16</v>
      </c>
      <c r="AF3062" s="68">
        <f t="shared" si="643"/>
        <v>3470.5798399999999</v>
      </c>
      <c r="AG3062" s="68" t="str">
        <f t="shared" si="650"/>
        <v>Single Family_TRUE</v>
      </c>
      <c r="AH3062" s="68" t="str">
        <f t="shared" si="651"/>
        <v>Single Family_FALSE</v>
      </c>
      <c r="AI3062" s="68" t="str">
        <f t="shared" si="651"/>
        <v>Single Family_TRUE</v>
      </c>
      <c r="AJ3062" s="68" t="str">
        <f t="shared" si="651"/>
        <v>Single Family_TRUE</v>
      </c>
      <c r="AK3062" s="68" t="str">
        <f t="shared" si="644"/>
        <v>Single Family_TRUE</v>
      </c>
      <c r="AL3062" s="68" t="str">
        <f t="shared" si="652"/>
        <v>2.0gpm</v>
      </c>
      <c r="AM3062" s="68" t="str">
        <f t="shared" si="645"/>
        <v>2.0gpmSingle Family_TRUE</v>
      </c>
      <c r="AN3062" s="68" t="str">
        <f t="shared" si="646"/>
        <v>2.0gpmSingle Family_TRUE</v>
      </c>
      <c r="AO3062" s="68"/>
      <c r="AP3062" s="68"/>
      <c r="AQ3062" s="68"/>
      <c r="AR3062" s="68"/>
      <c r="AS3062" s="68"/>
      <c r="AT3062" s="68"/>
      <c r="AU3062" s="68"/>
      <c r="AV3062" s="68"/>
      <c r="AW3062" s="68"/>
      <c r="AX3062" s="68"/>
    </row>
    <row r="3063" spans="1:50" ht="14.4">
      <c r="A3063" s="238" t="s">
        <v>15018</v>
      </c>
      <c r="B3063" s="238" t="s">
        <v>2378</v>
      </c>
      <c r="C3063" s="238" t="s">
        <v>15019</v>
      </c>
      <c r="D3063" s="238" t="s">
        <v>9825</v>
      </c>
      <c r="E3063" s="238" t="s">
        <v>9826</v>
      </c>
      <c r="F3063" s="238" t="s">
        <v>9831</v>
      </c>
      <c r="G3063" s="238">
        <f t="shared" si="647"/>
        <v>2</v>
      </c>
      <c r="H3063" s="238">
        <f>IF(ISNUMBER(R3063),R3063/Parameters!$A$28,"")</f>
        <v>2.0344444444444445</v>
      </c>
      <c r="I3063" s="238">
        <v>2</v>
      </c>
      <c r="J3063" s="238">
        <v>2.2999999999999998</v>
      </c>
      <c r="K3063" s="238"/>
      <c r="L3063" s="238" t="s">
        <v>157</v>
      </c>
      <c r="M3063" s="238" t="s">
        <v>157</v>
      </c>
      <c r="N3063" s="238" t="s">
        <v>157</v>
      </c>
      <c r="O3063" s="238" t="s">
        <v>9819</v>
      </c>
      <c r="P3063" s="238">
        <v>0.79600000000000004</v>
      </c>
      <c r="Q3063" s="238"/>
      <c r="R3063" s="238">
        <v>1.831</v>
      </c>
      <c r="S3063" s="238"/>
      <c r="T3063" s="238" t="s">
        <v>130</v>
      </c>
      <c r="U3063" s="238" t="s">
        <v>38</v>
      </c>
      <c r="V3063" s="238" t="s">
        <v>9831</v>
      </c>
      <c r="W3063" s="68">
        <f>MATCH(RBSA_Shower!B3063,RBSA_SiteDetail!$A$2:$A$2577,0)</f>
        <v>1212</v>
      </c>
      <c r="X3063" s="68">
        <f>INDEX(RBSA_SiteDetail!$M$2:$M$2577,W3063)</f>
        <v>3805.5</v>
      </c>
      <c r="Y3063" s="68" t="str">
        <f>INDEX(RBSA_SiteDetail!$B$2:$B$2577,W3063)</f>
        <v>Single Family</v>
      </c>
      <c r="Z3063" s="68" t="b">
        <f t="shared" si="639"/>
        <v>0</v>
      </c>
      <c r="AA3063" s="68" t="b">
        <f t="shared" si="640"/>
        <v>0</v>
      </c>
      <c r="AB3063" s="68" t="str">
        <f t="shared" si="641"/>
        <v/>
      </c>
      <c r="AC3063" s="68" t="str">
        <f t="shared" si="648"/>
        <v/>
      </c>
      <c r="AD3063" s="68" t="str">
        <f t="shared" si="642"/>
        <v/>
      </c>
      <c r="AE3063" s="68">
        <f t="shared" si="649"/>
        <v>7611</v>
      </c>
      <c r="AF3063" s="68">
        <f t="shared" si="643"/>
        <v>6967.8705</v>
      </c>
      <c r="AG3063" s="68" t="str">
        <f t="shared" si="650"/>
        <v>Single Family_FALSE</v>
      </c>
      <c r="AH3063" s="68" t="str">
        <f t="shared" si="651"/>
        <v>Single Family_FALSE</v>
      </c>
      <c r="AI3063" s="68" t="str">
        <f t="shared" si="651"/>
        <v>Single Family_</v>
      </c>
      <c r="AJ3063" s="68" t="str">
        <f t="shared" si="651"/>
        <v>Single Family_</v>
      </c>
      <c r="AK3063" s="68" t="str">
        <f t="shared" si="644"/>
        <v>Single Family_</v>
      </c>
      <c r="AL3063" s="68" t="str">
        <f t="shared" si="652"/>
        <v>unknown</v>
      </c>
      <c r="AM3063" s="68" t="str">
        <f t="shared" si="645"/>
        <v>unknownSingle Family_</v>
      </c>
      <c r="AN3063" s="68" t="str">
        <f t="shared" si="646"/>
        <v>unknownSingle Family_FALSE</v>
      </c>
      <c r="AO3063" s="68"/>
      <c r="AP3063" s="68"/>
      <c r="AQ3063" s="68"/>
      <c r="AR3063" s="68"/>
      <c r="AS3063" s="68"/>
      <c r="AT3063" s="68"/>
      <c r="AU3063" s="68"/>
      <c r="AV3063" s="68"/>
      <c r="AW3063" s="68"/>
      <c r="AX3063" s="68"/>
    </row>
    <row r="3064" spans="1:50" ht="14.4">
      <c r="A3064" s="238" t="s">
        <v>15020</v>
      </c>
      <c r="B3064" s="238" t="s">
        <v>2378</v>
      </c>
      <c r="C3064" s="238" t="s">
        <v>15021</v>
      </c>
      <c r="D3064" s="238" t="s">
        <v>9816</v>
      </c>
      <c r="E3064" s="238" t="s">
        <v>9817</v>
      </c>
      <c r="F3064" s="238" t="s">
        <v>9818</v>
      </c>
      <c r="G3064" s="238">
        <f t="shared" si="647"/>
        <v>2.7422222222222223</v>
      </c>
      <c r="H3064" s="238">
        <f>IF(ISNUMBER(R3064),R3064/Parameters!$A$28,"")</f>
        <v>2.7422222222222223</v>
      </c>
      <c r="I3064" s="238"/>
      <c r="J3064" s="238">
        <v>3.1</v>
      </c>
      <c r="K3064" s="238"/>
      <c r="L3064" s="238" t="s">
        <v>157</v>
      </c>
      <c r="M3064" s="238" t="s">
        <v>157</v>
      </c>
      <c r="N3064" s="238" t="s">
        <v>157</v>
      </c>
      <c r="O3064" s="238" t="s">
        <v>9819</v>
      </c>
      <c r="P3064" s="238">
        <v>0.79600000000000004</v>
      </c>
      <c r="Q3064" s="238"/>
      <c r="R3064" s="238">
        <v>2.468</v>
      </c>
      <c r="S3064" s="238"/>
      <c r="T3064" s="238" t="s">
        <v>130</v>
      </c>
      <c r="U3064" s="238" t="s">
        <v>38</v>
      </c>
      <c r="V3064" s="238" t="s">
        <v>9818</v>
      </c>
      <c r="W3064" s="68">
        <f>MATCH(RBSA_Shower!B3064,RBSA_SiteDetail!$A$2:$A$2577,0)</f>
        <v>1212</v>
      </c>
      <c r="X3064" s="68">
        <f>INDEX(RBSA_SiteDetail!$M$2:$M$2577,W3064)</f>
        <v>3805.5</v>
      </c>
      <c r="Y3064" s="68" t="str">
        <f>INDEX(RBSA_SiteDetail!$B$2:$B$2577,W3064)</f>
        <v>Single Family</v>
      </c>
      <c r="Z3064" s="68" t="b">
        <f t="shared" si="639"/>
        <v>0</v>
      </c>
      <c r="AA3064" s="68" t="b">
        <f t="shared" si="640"/>
        <v>0</v>
      </c>
      <c r="AB3064" s="68" t="str">
        <f t="shared" si="641"/>
        <v/>
      </c>
      <c r="AC3064" s="68" t="str">
        <f t="shared" si="648"/>
        <v/>
      </c>
      <c r="AD3064" s="68" t="str">
        <f t="shared" si="642"/>
        <v/>
      </c>
      <c r="AE3064" s="68">
        <f t="shared" si="649"/>
        <v>10435.526666666667</v>
      </c>
      <c r="AF3064" s="68">
        <f t="shared" si="643"/>
        <v>9391.9740000000002</v>
      </c>
      <c r="AG3064" s="68" t="str">
        <f t="shared" si="650"/>
        <v>Single Family_FALSE</v>
      </c>
      <c r="AH3064" s="68" t="str">
        <f t="shared" si="651"/>
        <v>Single Family_FALSE</v>
      </c>
      <c r="AI3064" s="68" t="str">
        <f t="shared" si="651"/>
        <v>Single Family_</v>
      </c>
      <c r="AJ3064" s="68" t="str">
        <f t="shared" si="651"/>
        <v>Single Family_</v>
      </c>
      <c r="AK3064" s="68" t="str">
        <f t="shared" si="644"/>
        <v>Single Family_</v>
      </c>
      <c r="AL3064" s="68" t="str">
        <f t="shared" si="652"/>
        <v>unknown</v>
      </c>
      <c r="AM3064" s="68" t="str">
        <f t="shared" si="645"/>
        <v>unknownSingle Family_</v>
      </c>
      <c r="AN3064" s="68" t="str">
        <f t="shared" si="646"/>
        <v>unknownSingle Family_FALSE</v>
      </c>
      <c r="AO3064" s="68"/>
      <c r="AP3064" s="68"/>
      <c r="AQ3064" s="68"/>
      <c r="AR3064" s="68"/>
      <c r="AS3064" s="68"/>
      <c r="AT3064" s="68"/>
      <c r="AU3064" s="68"/>
      <c r="AV3064" s="68"/>
      <c r="AW3064" s="68"/>
      <c r="AX3064" s="68"/>
    </row>
    <row r="3065" spans="1:50" ht="14.4">
      <c r="A3065" s="238" t="s">
        <v>15022</v>
      </c>
      <c r="B3065" s="238" t="s">
        <v>2378</v>
      </c>
      <c r="C3065" s="238" t="s">
        <v>15023</v>
      </c>
      <c r="D3065" s="238" t="s">
        <v>9844</v>
      </c>
      <c r="E3065" s="238" t="s">
        <v>9826</v>
      </c>
      <c r="F3065" s="238" t="s">
        <v>9829</v>
      </c>
      <c r="G3065" s="238">
        <f t="shared" si="647"/>
        <v>3.3022222222222219</v>
      </c>
      <c r="H3065" s="238">
        <f>IF(ISNUMBER(R3065),R3065/Parameters!$A$28,"")</f>
        <v>3.3022222222222219</v>
      </c>
      <c r="I3065" s="238"/>
      <c r="J3065" s="238">
        <v>3.5</v>
      </c>
      <c r="K3065" s="238"/>
      <c r="L3065" s="238" t="s">
        <v>203</v>
      </c>
      <c r="M3065" s="238" t="s">
        <v>9828</v>
      </c>
      <c r="N3065" s="238" t="s">
        <v>157</v>
      </c>
      <c r="O3065" s="238" t="s">
        <v>9819</v>
      </c>
      <c r="P3065" s="238">
        <v>0.84919999999999995</v>
      </c>
      <c r="Q3065" s="238"/>
      <c r="R3065" s="238">
        <v>2.972</v>
      </c>
      <c r="S3065" s="238"/>
      <c r="T3065" s="238" t="s">
        <v>130</v>
      </c>
      <c r="U3065" s="238" t="s">
        <v>38</v>
      </c>
      <c r="V3065" s="238" t="s">
        <v>9829</v>
      </c>
      <c r="W3065" s="68">
        <f>MATCH(RBSA_Shower!B3065,RBSA_SiteDetail!$A$2:$A$2577,0)</f>
        <v>1212</v>
      </c>
      <c r="X3065" s="68">
        <f>INDEX(RBSA_SiteDetail!$M$2:$M$2577,W3065)</f>
        <v>3805.5</v>
      </c>
      <c r="Y3065" s="68" t="str">
        <f>INDEX(RBSA_SiteDetail!$B$2:$B$2577,W3065)</f>
        <v>Single Family</v>
      </c>
      <c r="Z3065" s="68" t="b">
        <f t="shared" si="639"/>
        <v>1</v>
      </c>
      <c r="AA3065" s="68" t="b">
        <f t="shared" si="640"/>
        <v>0</v>
      </c>
      <c r="AB3065" s="68" t="b">
        <f t="shared" si="641"/>
        <v>1</v>
      </c>
      <c r="AC3065" s="68" t="b">
        <f t="shared" si="648"/>
        <v>1</v>
      </c>
      <c r="AD3065" s="68" t="b">
        <f t="shared" si="642"/>
        <v>1</v>
      </c>
      <c r="AE3065" s="68">
        <f t="shared" si="649"/>
        <v>12566.606666666665</v>
      </c>
      <c r="AF3065" s="68">
        <f t="shared" si="643"/>
        <v>11309.946</v>
      </c>
      <c r="AG3065" s="68" t="str">
        <f t="shared" si="650"/>
        <v>Single Family_TRUE</v>
      </c>
      <c r="AH3065" s="68" t="str">
        <f t="shared" si="651"/>
        <v>Single Family_FALSE</v>
      </c>
      <c r="AI3065" s="68" t="str">
        <f t="shared" si="651"/>
        <v>Single Family_TRUE</v>
      </c>
      <c r="AJ3065" s="68" t="str">
        <f t="shared" si="651"/>
        <v>Single Family_TRUE</v>
      </c>
      <c r="AK3065" s="68" t="str">
        <f t="shared" si="644"/>
        <v>Single Family_TRUE</v>
      </c>
      <c r="AL3065" s="68" t="str">
        <f t="shared" si="652"/>
        <v>gt2.5gpm</v>
      </c>
      <c r="AM3065" s="68" t="str">
        <f t="shared" si="645"/>
        <v>gt2.5gpmSingle Family_TRUE</v>
      </c>
      <c r="AN3065" s="68" t="str">
        <f t="shared" si="646"/>
        <v>gt2.5gpmSingle Family_TRUE</v>
      </c>
      <c r="AO3065" s="68"/>
      <c r="AP3065" s="68"/>
      <c r="AQ3065" s="68"/>
      <c r="AR3065" s="68"/>
      <c r="AS3065" s="68"/>
      <c r="AT3065" s="68"/>
      <c r="AU3065" s="68"/>
      <c r="AV3065" s="68"/>
      <c r="AW3065" s="68"/>
      <c r="AX3065" s="68"/>
    </row>
    <row r="3066" spans="1:50" ht="14.4">
      <c r="A3066" s="238" t="s">
        <v>15024</v>
      </c>
      <c r="B3066" s="238" t="s">
        <v>2378</v>
      </c>
      <c r="C3066" s="238" t="s">
        <v>15023</v>
      </c>
      <c r="D3066" s="238" t="s">
        <v>9844</v>
      </c>
      <c r="E3066" s="238" t="s">
        <v>9826</v>
      </c>
      <c r="F3066" s="238" t="s">
        <v>9831</v>
      </c>
      <c r="G3066" s="238">
        <f t="shared" si="647"/>
        <v>2</v>
      </c>
      <c r="H3066" s="238">
        <f>IF(ISNUMBER(R3066),R3066/Parameters!$A$28,"")</f>
        <v>2.2999999999999998</v>
      </c>
      <c r="I3066" s="238">
        <v>2</v>
      </c>
      <c r="J3066" s="238">
        <v>2.6</v>
      </c>
      <c r="K3066" s="238"/>
      <c r="L3066" s="238" t="s">
        <v>157</v>
      </c>
      <c r="M3066" s="238" t="s">
        <v>157</v>
      </c>
      <c r="N3066" s="238" t="s">
        <v>157</v>
      </c>
      <c r="O3066" s="238" t="s">
        <v>9819</v>
      </c>
      <c r="P3066" s="238">
        <v>0.79600000000000004</v>
      </c>
      <c r="Q3066" s="238"/>
      <c r="R3066" s="238">
        <v>2.0699999999999998</v>
      </c>
      <c r="S3066" s="238"/>
      <c r="T3066" s="238" t="s">
        <v>130</v>
      </c>
      <c r="U3066" s="238" t="s">
        <v>38</v>
      </c>
      <c r="V3066" s="238" t="s">
        <v>9831</v>
      </c>
      <c r="W3066" s="68">
        <f>MATCH(RBSA_Shower!B3066,RBSA_SiteDetail!$A$2:$A$2577,0)</f>
        <v>1212</v>
      </c>
      <c r="X3066" s="68">
        <f>INDEX(RBSA_SiteDetail!$M$2:$M$2577,W3066)</f>
        <v>3805.5</v>
      </c>
      <c r="Y3066" s="68" t="str">
        <f>INDEX(RBSA_SiteDetail!$B$2:$B$2577,W3066)</f>
        <v>Single Family</v>
      </c>
      <c r="Z3066" s="68" t="b">
        <f t="shared" si="639"/>
        <v>0</v>
      </c>
      <c r="AA3066" s="68" t="b">
        <f t="shared" si="640"/>
        <v>0</v>
      </c>
      <c r="AB3066" s="68" t="str">
        <f t="shared" si="641"/>
        <v/>
      </c>
      <c r="AC3066" s="68" t="str">
        <f t="shared" si="648"/>
        <v/>
      </c>
      <c r="AD3066" s="68" t="str">
        <f t="shared" si="642"/>
        <v/>
      </c>
      <c r="AE3066" s="68">
        <f t="shared" si="649"/>
        <v>7611</v>
      </c>
      <c r="AF3066" s="68">
        <f t="shared" si="643"/>
        <v>7877.3849999999993</v>
      </c>
      <c r="AG3066" s="68" t="str">
        <f t="shared" si="650"/>
        <v>Single Family_FALSE</v>
      </c>
      <c r="AH3066" s="68" t="str">
        <f t="shared" si="651"/>
        <v>Single Family_FALSE</v>
      </c>
      <c r="AI3066" s="68" t="str">
        <f t="shared" si="651"/>
        <v>Single Family_</v>
      </c>
      <c r="AJ3066" s="68" t="str">
        <f t="shared" si="651"/>
        <v>Single Family_</v>
      </c>
      <c r="AK3066" s="68" t="str">
        <f t="shared" si="644"/>
        <v>Single Family_</v>
      </c>
      <c r="AL3066" s="68" t="str">
        <f t="shared" si="652"/>
        <v>unknown</v>
      </c>
      <c r="AM3066" s="68" t="str">
        <f t="shared" si="645"/>
        <v>unknownSingle Family_</v>
      </c>
      <c r="AN3066" s="68" t="str">
        <f t="shared" si="646"/>
        <v>unknownSingle Family_FALSE</v>
      </c>
      <c r="AO3066" s="68"/>
      <c r="AP3066" s="68"/>
      <c r="AQ3066" s="68"/>
      <c r="AR3066" s="68"/>
      <c r="AS3066" s="68"/>
      <c r="AT3066" s="68"/>
      <c r="AU3066" s="68"/>
      <c r="AV3066" s="68"/>
      <c r="AW3066" s="68"/>
      <c r="AX3066" s="68"/>
    </row>
    <row r="3067" spans="1:50" ht="14.4">
      <c r="A3067" s="238" t="s">
        <v>15025</v>
      </c>
      <c r="B3067" s="238" t="s">
        <v>2378</v>
      </c>
      <c r="C3067" s="238" t="s">
        <v>15023</v>
      </c>
      <c r="D3067" s="238" t="s">
        <v>9844</v>
      </c>
      <c r="E3067" s="238" t="s">
        <v>9826</v>
      </c>
      <c r="F3067" s="238" t="s">
        <v>9871</v>
      </c>
      <c r="G3067" s="238" t="str">
        <f t="shared" si="647"/>
        <v>unknown</v>
      </c>
      <c r="H3067" s="238" t="str">
        <f>IF(ISNUMBER(R3067),R3067/Parameters!$A$28,"")</f>
        <v/>
      </c>
      <c r="I3067" s="238"/>
      <c r="J3067" s="238"/>
      <c r="K3067" s="238" t="s">
        <v>157</v>
      </c>
      <c r="L3067" s="238" t="s">
        <v>157</v>
      </c>
      <c r="M3067" s="238" t="s">
        <v>157</v>
      </c>
      <c r="N3067" s="238" t="s">
        <v>157</v>
      </c>
      <c r="O3067" s="238" t="s">
        <v>3597</v>
      </c>
      <c r="P3067" s="238"/>
      <c r="Q3067" s="238" t="s">
        <v>157</v>
      </c>
      <c r="R3067" s="238"/>
      <c r="S3067" s="238" t="s">
        <v>157</v>
      </c>
      <c r="T3067" s="238" t="s">
        <v>130</v>
      </c>
      <c r="U3067" s="238" t="s">
        <v>38</v>
      </c>
      <c r="V3067" s="238" t="s">
        <v>9871</v>
      </c>
      <c r="W3067" s="68">
        <f>MATCH(RBSA_Shower!B3067,RBSA_SiteDetail!$A$2:$A$2577,0)</f>
        <v>1212</v>
      </c>
      <c r="X3067" s="68">
        <f>INDEX(RBSA_SiteDetail!$M$2:$M$2577,W3067)</f>
        <v>3805.5</v>
      </c>
      <c r="Y3067" s="68" t="str">
        <f>INDEX(RBSA_SiteDetail!$B$2:$B$2577,W3067)</f>
        <v>Single Family</v>
      </c>
      <c r="Z3067" s="68" t="b">
        <f t="shared" si="639"/>
        <v>0</v>
      </c>
      <c r="AA3067" s="68" t="b">
        <f t="shared" si="640"/>
        <v>0</v>
      </c>
      <c r="AB3067" s="68" t="str">
        <f t="shared" si="641"/>
        <v/>
      </c>
      <c r="AC3067" s="68" t="str">
        <f t="shared" si="648"/>
        <v/>
      </c>
      <c r="AD3067" s="68" t="str">
        <f t="shared" si="642"/>
        <v/>
      </c>
      <c r="AE3067" s="68">
        <f t="shared" si="649"/>
        <v>0</v>
      </c>
      <c r="AF3067" s="68">
        <f t="shared" si="643"/>
        <v>0</v>
      </c>
      <c r="AG3067" s="68" t="str">
        <f t="shared" si="650"/>
        <v>Single Family_FALSE</v>
      </c>
      <c r="AH3067" s="68" t="str">
        <f t="shared" si="651"/>
        <v>Single Family_FALSE</v>
      </c>
      <c r="AI3067" s="68" t="str">
        <f t="shared" si="651"/>
        <v>Single Family_</v>
      </c>
      <c r="AJ3067" s="68" t="str">
        <f t="shared" si="651"/>
        <v>Single Family_</v>
      </c>
      <c r="AK3067" s="68" t="str">
        <f t="shared" si="644"/>
        <v>Single Family_</v>
      </c>
      <c r="AL3067" s="68" t="str">
        <f t="shared" si="652"/>
        <v>unknown</v>
      </c>
      <c r="AM3067" s="68" t="str">
        <f t="shared" si="645"/>
        <v>unknownSingle Family_</v>
      </c>
      <c r="AN3067" s="68" t="str">
        <f t="shared" si="646"/>
        <v>unknownSingle Family_FALSE</v>
      </c>
      <c r="AO3067" s="68"/>
      <c r="AP3067" s="68"/>
      <c r="AQ3067" s="68"/>
      <c r="AR3067" s="68"/>
      <c r="AS3067" s="68"/>
      <c r="AT3067" s="68"/>
      <c r="AU3067" s="68"/>
      <c r="AV3067" s="68"/>
      <c r="AW3067" s="68"/>
      <c r="AX3067" s="68"/>
    </row>
    <row r="3068" spans="1:50" ht="14.4">
      <c r="A3068" s="238" t="s">
        <v>15026</v>
      </c>
      <c r="B3068" s="238" t="s">
        <v>2378</v>
      </c>
      <c r="C3068" s="238" t="s">
        <v>15027</v>
      </c>
      <c r="D3068" s="238" t="s">
        <v>9858</v>
      </c>
      <c r="E3068" s="238" t="s">
        <v>9826</v>
      </c>
      <c r="F3068" s="238" t="s">
        <v>9831</v>
      </c>
      <c r="G3068" s="238">
        <f t="shared" si="647"/>
        <v>2</v>
      </c>
      <c r="H3068" s="238">
        <f>IF(ISNUMBER(R3068),R3068/Parameters!$A$28,"")</f>
        <v>2.6533333333333333</v>
      </c>
      <c r="I3068" s="238">
        <v>2</v>
      </c>
      <c r="J3068" s="238">
        <v>3</v>
      </c>
      <c r="K3068" s="238"/>
      <c r="L3068" s="238" t="s">
        <v>157</v>
      </c>
      <c r="M3068" s="238" t="s">
        <v>157</v>
      </c>
      <c r="N3068" s="238" t="s">
        <v>157</v>
      </c>
      <c r="O3068" s="238" t="s">
        <v>9819</v>
      </c>
      <c r="P3068" s="238">
        <v>0.79600000000000004</v>
      </c>
      <c r="Q3068" s="238"/>
      <c r="R3068" s="238">
        <v>2.3879999999999999</v>
      </c>
      <c r="S3068" s="238"/>
      <c r="T3068" s="238" t="s">
        <v>130</v>
      </c>
      <c r="U3068" s="238" t="s">
        <v>38</v>
      </c>
      <c r="V3068" s="238" t="s">
        <v>9831</v>
      </c>
      <c r="W3068" s="68">
        <f>MATCH(RBSA_Shower!B3068,RBSA_SiteDetail!$A$2:$A$2577,0)</f>
        <v>1212</v>
      </c>
      <c r="X3068" s="68">
        <f>INDEX(RBSA_SiteDetail!$M$2:$M$2577,W3068)</f>
        <v>3805.5</v>
      </c>
      <c r="Y3068" s="68" t="str">
        <f>INDEX(RBSA_SiteDetail!$B$2:$B$2577,W3068)</f>
        <v>Single Family</v>
      </c>
      <c r="Z3068" s="68" t="b">
        <f t="shared" si="639"/>
        <v>0</v>
      </c>
      <c r="AA3068" s="68" t="b">
        <f t="shared" si="640"/>
        <v>0</v>
      </c>
      <c r="AB3068" s="68" t="str">
        <f t="shared" si="641"/>
        <v/>
      </c>
      <c r="AC3068" s="68" t="str">
        <f t="shared" si="648"/>
        <v/>
      </c>
      <c r="AD3068" s="68" t="str">
        <f t="shared" si="642"/>
        <v/>
      </c>
      <c r="AE3068" s="68">
        <f t="shared" si="649"/>
        <v>7611</v>
      </c>
      <c r="AF3068" s="68">
        <f t="shared" si="643"/>
        <v>9087.5339999999997</v>
      </c>
      <c r="AG3068" s="68" t="str">
        <f t="shared" si="650"/>
        <v>Single Family_FALSE</v>
      </c>
      <c r="AH3068" s="68" t="str">
        <f t="shared" si="651"/>
        <v>Single Family_FALSE</v>
      </c>
      <c r="AI3068" s="68" t="str">
        <f t="shared" si="651"/>
        <v>Single Family_</v>
      </c>
      <c r="AJ3068" s="68" t="str">
        <f t="shared" si="651"/>
        <v>Single Family_</v>
      </c>
      <c r="AK3068" s="68" t="str">
        <f t="shared" si="644"/>
        <v>Single Family_</v>
      </c>
      <c r="AL3068" s="68" t="str">
        <f t="shared" si="652"/>
        <v>unknown</v>
      </c>
      <c r="AM3068" s="68" t="str">
        <f t="shared" si="645"/>
        <v>unknownSingle Family_</v>
      </c>
      <c r="AN3068" s="68" t="str">
        <f t="shared" si="646"/>
        <v>unknownSingle Family_FALSE</v>
      </c>
      <c r="AO3068" s="68"/>
      <c r="AP3068" s="68"/>
      <c r="AQ3068" s="68"/>
      <c r="AR3068" s="68"/>
      <c r="AS3068" s="68"/>
      <c r="AT3068" s="68"/>
      <c r="AU3068" s="68"/>
      <c r="AV3068" s="68"/>
      <c r="AW3068" s="68"/>
      <c r="AX3068" s="68"/>
    </row>
    <row r="3069" spans="1:50" ht="14.4">
      <c r="A3069" s="238" t="s">
        <v>15028</v>
      </c>
      <c r="B3069" s="238" t="s">
        <v>2378</v>
      </c>
      <c r="C3069" s="238" t="s">
        <v>15027</v>
      </c>
      <c r="D3069" s="238" t="s">
        <v>9858</v>
      </c>
      <c r="E3069" s="238" t="s">
        <v>9826</v>
      </c>
      <c r="F3069" s="238" t="s">
        <v>9827</v>
      </c>
      <c r="G3069" s="238">
        <f t="shared" si="647"/>
        <v>1.8866666666666665</v>
      </c>
      <c r="H3069" s="238">
        <f>IF(ISNUMBER(R3069),R3069/Parameters!$A$28,"")</f>
        <v>1.8866666666666665</v>
      </c>
      <c r="I3069" s="238"/>
      <c r="J3069" s="238">
        <v>2</v>
      </c>
      <c r="K3069" s="238"/>
      <c r="L3069" s="238" t="s">
        <v>204</v>
      </c>
      <c r="M3069" s="238" t="s">
        <v>9854</v>
      </c>
      <c r="N3069" s="238" t="s">
        <v>157</v>
      </c>
      <c r="O3069" s="238" t="s">
        <v>9819</v>
      </c>
      <c r="P3069" s="238">
        <v>0.84919999999999995</v>
      </c>
      <c r="Q3069" s="238"/>
      <c r="R3069" s="238">
        <v>1.698</v>
      </c>
      <c r="S3069" s="238"/>
      <c r="T3069" s="238" t="s">
        <v>130</v>
      </c>
      <c r="U3069" s="238" t="s">
        <v>38</v>
      </c>
      <c r="V3069" s="238" t="s">
        <v>9829</v>
      </c>
      <c r="W3069" s="68">
        <f>MATCH(RBSA_Shower!B3069,RBSA_SiteDetail!$A$2:$A$2577,0)</f>
        <v>1212</v>
      </c>
      <c r="X3069" s="68">
        <f>INDEX(RBSA_SiteDetail!$M$2:$M$2577,W3069)</f>
        <v>3805.5</v>
      </c>
      <c r="Y3069" s="68" t="str">
        <f>INDEX(RBSA_SiteDetail!$B$2:$B$2577,W3069)</f>
        <v>Single Family</v>
      </c>
      <c r="Z3069" s="68" t="b">
        <f t="shared" si="639"/>
        <v>1</v>
      </c>
      <c r="AA3069" s="68" t="b">
        <f t="shared" si="640"/>
        <v>1</v>
      </c>
      <c r="AB3069" s="68" t="b">
        <f t="shared" si="641"/>
        <v>1</v>
      </c>
      <c r="AC3069" s="68" t="b">
        <f t="shared" si="648"/>
        <v>1</v>
      </c>
      <c r="AD3069" s="68" t="b">
        <f t="shared" si="642"/>
        <v>1</v>
      </c>
      <c r="AE3069" s="68">
        <f t="shared" si="649"/>
        <v>7179.7099999999991</v>
      </c>
      <c r="AF3069" s="68">
        <f t="shared" si="643"/>
        <v>6461.7389999999996</v>
      </c>
      <c r="AG3069" s="68" t="str">
        <f t="shared" si="650"/>
        <v>Single Family_TRUE</v>
      </c>
      <c r="AH3069" s="68" t="str">
        <f t="shared" si="651"/>
        <v>Single Family_TRUE</v>
      </c>
      <c r="AI3069" s="68" t="str">
        <f t="shared" si="651"/>
        <v>Single Family_TRUE</v>
      </c>
      <c r="AJ3069" s="68" t="str">
        <f t="shared" si="651"/>
        <v>Single Family_TRUE</v>
      </c>
      <c r="AK3069" s="68" t="str">
        <f t="shared" si="644"/>
        <v>Single Family_TRUE</v>
      </c>
      <c r="AL3069" s="68" t="str">
        <f t="shared" si="652"/>
        <v>2.0gpm</v>
      </c>
      <c r="AM3069" s="68" t="str">
        <f t="shared" si="645"/>
        <v>2.0gpmSingle Family_TRUE</v>
      </c>
      <c r="AN3069" s="68" t="str">
        <f t="shared" si="646"/>
        <v>2.0gpmSingle Family_TRUE</v>
      </c>
      <c r="AO3069" s="68"/>
      <c r="AP3069" s="68"/>
      <c r="AQ3069" s="68"/>
      <c r="AR3069" s="68"/>
      <c r="AS3069" s="68"/>
      <c r="AT3069" s="68"/>
      <c r="AU3069" s="68"/>
      <c r="AV3069" s="68"/>
      <c r="AW3069" s="68"/>
      <c r="AX3069" s="68"/>
    </row>
    <row r="3070" spans="1:50" ht="14.4">
      <c r="A3070" s="238" t="s">
        <v>15029</v>
      </c>
      <c r="B3070" s="238" t="s">
        <v>3242</v>
      </c>
      <c r="C3070" s="238" t="s">
        <v>15030</v>
      </c>
      <c r="D3070" s="238" t="s">
        <v>9834</v>
      </c>
      <c r="E3070" s="238" t="s">
        <v>9826</v>
      </c>
      <c r="F3070" s="238" t="s">
        <v>9831</v>
      </c>
      <c r="G3070" s="238">
        <f t="shared" si="647"/>
        <v>2.2000000000000002</v>
      </c>
      <c r="H3070" s="238">
        <f>IF(ISNUMBER(R3070),R3070/Parameters!$A$28,"")</f>
        <v>1.9455555555555555</v>
      </c>
      <c r="I3070" s="238">
        <v>2.2000000000000002</v>
      </c>
      <c r="J3070" s="238">
        <v>2.2000000000000002</v>
      </c>
      <c r="K3070" s="238"/>
      <c r="L3070" s="238" t="s">
        <v>157</v>
      </c>
      <c r="M3070" s="238" t="s">
        <v>157</v>
      </c>
      <c r="N3070" s="238" t="s">
        <v>157</v>
      </c>
      <c r="O3070" s="238" t="s">
        <v>9819</v>
      </c>
      <c r="P3070" s="238">
        <v>0.79600000000000004</v>
      </c>
      <c r="Q3070" s="238"/>
      <c r="R3070" s="238">
        <v>1.7509999999999999</v>
      </c>
      <c r="S3070" s="238"/>
      <c r="T3070" s="238" t="s">
        <v>130</v>
      </c>
      <c r="U3070" s="238" t="s">
        <v>41</v>
      </c>
      <c r="V3070" s="238" t="s">
        <v>9831</v>
      </c>
      <c r="W3070" s="68">
        <f>MATCH(RBSA_Shower!B3070,RBSA_SiteDetail!$A$2:$A$2577,0)</f>
        <v>2204</v>
      </c>
      <c r="X3070" s="68">
        <f>INDEX(RBSA_SiteDetail!$M$2:$M$2577,W3070)</f>
        <v>1313.97</v>
      </c>
      <c r="Y3070" s="68" t="str">
        <f>INDEX(RBSA_SiteDetail!$B$2:$B$2577,W3070)</f>
        <v>Manufactured</v>
      </c>
      <c r="Z3070" s="68" t="b">
        <f t="shared" si="639"/>
        <v>0</v>
      </c>
      <c r="AA3070" s="68" t="b">
        <f t="shared" si="640"/>
        <v>0</v>
      </c>
      <c r="AB3070" s="68" t="str">
        <f t="shared" si="641"/>
        <v/>
      </c>
      <c r="AC3070" s="68" t="str">
        <f t="shared" si="648"/>
        <v/>
      </c>
      <c r="AD3070" s="68" t="str">
        <f t="shared" si="642"/>
        <v/>
      </c>
      <c r="AE3070" s="68">
        <f t="shared" si="649"/>
        <v>2890.7340000000004</v>
      </c>
      <c r="AF3070" s="68">
        <f t="shared" si="643"/>
        <v>2300.7614699999999</v>
      </c>
      <c r="AG3070" s="68" t="str">
        <f t="shared" si="650"/>
        <v>Manufactured_FALSE</v>
      </c>
      <c r="AH3070" s="68" t="str">
        <f t="shared" si="651"/>
        <v>Manufactured_FALSE</v>
      </c>
      <c r="AI3070" s="68" t="str">
        <f t="shared" si="651"/>
        <v>Manufactured_</v>
      </c>
      <c r="AJ3070" s="68" t="str">
        <f t="shared" si="651"/>
        <v>Manufactured_</v>
      </c>
      <c r="AK3070" s="68" t="str">
        <f t="shared" si="644"/>
        <v>Manufactured_</v>
      </c>
      <c r="AL3070" s="68" t="str">
        <f t="shared" si="652"/>
        <v>unknown</v>
      </c>
      <c r="AM3070" s="68" t="str">
        <f t="shared" si="645"/>
        <v>unknownManufactured_</v>
      </c>
      <c r="AN3070" s="68" t="str">
        <f t="shared" si="646"/>
        <v>unknownManufactured_FALSE</v>
      </c>
      <c r="AO3070" s="68"/>
      <c r="AP3070" s="68"/>
      <c r="AQ3070" s="68"/>
      <c r="AR3070" s="68"/>
      <c r="AS3070" s="68"/>
      <c r="AT3070" s="68"/>
      <c r="AU3070" s="68"/>
      <c r="AV3070" s="68"/>
      <c r="AW3070" s="68"/>
      <c r="AX3070" s="68"/>
    </row>
    <row r="3071" spans="1:50" ht="14.4">
      <c r="A3071" s="238" t="s">
        <v>15031</v>
      </c>
      <c r="B3071" s="238" t="s">
        <v>3242</v>
      </c>
      <c r="C3071" s="238" t="s">
        <v>15030</v>
      </c>
      <c r="D3071" s="238" t="s">
        <v>9834</v>
      </c>
      <c r="E3071" s="238" t="s">
        <v>9826</v>
      </c>
      <c r="F3071" s="238" t="s">
        <v>9829</v>
      </c>
      <c r="G3071" s="238">
        <f t="shared" si="647"/>
        <v>2.5</v>
      </c>
      <c r="H3071" s="238">
        <f>IF(ISNUMBER(R3071),R3071/Parameters!$A$28,"")</f>
        <v>2.8311111111111109</v>
      </c>
      <c r="I3071" s="238">
        <v>2.5</v>
      </c>
      <c r="J3071" s="238">
        <v>3</v>
      </c>
      <c r="K3071" s="238"/>
      <c r="L3071" s="238" t="s">
        <v>9853</v>
      </c>
      <c r="M3071" s="238" t="s">
        <v>9854</v>
      </c>
      <c r="N3071" s="238" t="s">
        <v>157</v>
      </c>
      <c r="O3071" s="238" t="s">
        <v>9819</v>
      </c>
      <c r="P3071" s="238">
        <v>0.84919999999999995</v>
      </c>
      <c r="Q3071" s="238"/>
      <c r="R3071" s="238">
        <v>2.548</v>
      </c>
      <c r="S3071" s="238"/>
      <c r="T3071" s="238" t="s">
        <v>130</v>
      </c>
      <c r="U3071" s="238" t="s">
        <v>41</v>
      </c>
      <c r="V3071" s="238" t="s">
        <v>9829</v>
      </c>
      <c r="W3071" s="68">
        <f>MATCH(RBSA_Shower!B3071,RBSA_SiteDetail!$A$2:$A$2577,0)</f>
        <v>2204</v>
      </c>
      <c r="X3071" s="68">
        <f>INDEX(RBSA_SiteDetail!$M$2:$M$2577,W3071)</f>
        <v>1313.97</v>
      </c>
      <c r="Y3071" s="68" t="str">
        <f>INDEX(RBSA_SiteDetail!$B$2:$B$2577,W3071)</f>
        <v>Manufactured</v>
      </c>
      <c r="Z3071" s="68" t="b">
        <f t="shared" si="639"/>
        <v>1</v>
      </c>
      <c r="AA3071" s="68" t="b">
        <f t="shared" si="640"/>
        <v>0</v>
      </c>
      <c r="AB3071" s="68" t="b">
        <f t="shared" si="641"/>
        <v>1</v>
      </c>
      <c r="AC3071" s="68" t="b">
        <f t="shared" si="648"/>
        <v>1</v>
      </c>
      <c r="AD3071" s="68" t="b">
        <f t="shared" si="642"/>
        <v>1</v>
      </c>
      <c r="AE3071" s="68">
        <f t="shared" si="649"/>
        <v>3284.9250000000002</v>
      </c>
      <c r="AF3071" s="68">
        <f t="shared" si="643"/>
        <v>3347.9955600000003</v>
      </c>
      <c r="AG3071" s="68" t="str">
        <f t="shared" si="650"/>
        <v>Manufactured_TRUE</v>
      </c>
      <c r="AH3071" s="68" t="str">
        <f t="shared" si="651"/>
        <v>Manufactured_FALSE</v>
      </c>
      <c r="AI3071" s="68" t="str">
        <f t="shared" si="651"/>
        <v>Manufactured_TRUE</v>
      </c>
      <c r="AJ3071" s="68" t="str">
        <f t="shared" si="651"/>
        <v>Manufactured_TRUE</v>
      </c>
      <c r="AK3071" s="68" t="str">
        <f t="shared" si="644"/>
        <v>Manufactured_TRUE</v>
      </c>
      <c r="AL3071" s="68" t="str">
        <f t="shared" si="652"/>
        <v>2.5gpm</v>
      </c>
      <c r="AM3071" s="68" t="str">
        <f t="shared" si="645"/>
        <v>2.5gpmManufactured_TRUE</v>
      </c>
      <c r="AN3071" s="68" t="str">
        <f t="shared" si="646"/>
        <v>2.5gpmManufactured_TRUE</v>
      </c>
      <c r="AO3071" s="68"/>
      <c r="AP3071" s="68"/>
      <c r="AQ3071" s="68"/>
      <c r="AR3071" s="68"/>
      <c r="AS3071" s="68"/>
      <c r="AT3071" s="68"/>
      <c r="AU3071" s="68"/>
      <c r="AV3071" s="68"/>
      <c r="AW3071" s="68"/>
      <c r="AX3071" s="68"/>
    </row>
    <row r="3072" spans="1:50" ht="14.4">
      <c r="A3072" s="238" t="s">
        <v>15032</v>
      </c>
      <c r="B3072" s="238" t="s">
        <v>3242</v>
      </c>
      <c r="C3072" s="238" t="s">
        <v>15033</v>
      </c>
      <c r="D3072" s="238" t="s">
        <v>9816</v>
      </c>
      <c r="E3072" s="238" t="s">
        <v>9817</v>
      </c>
      <c r="F3072" s="238" t="s">
        <v>9818</v>
      </c>
      <c r="G3072" s="238">
        <f t="shared" si="647"/>
        <v>1.8</v>
      </c>
      <c r="H3072" s="238">
        <f>IF(ISNUMBER(R3072),R3072/Parameters!$A$28,"")</f>
        <v>1.9455555555555555</v>
      </c>
      <c r="I3072" s="238">
        <v>1.8</v>
      </c>
      <c r="J3072" s="238">
        <v>2.2000000000000002</v>
      </c>
      <c r="K3072" s="238"/>
      <c r="L3072" s="238" t="s">
        <v>157</v>
      </c>
      <c r="M3072" s="238" t="s">
        <v>157</v>
      </c>
      <c r="N3072" s="238" t="s">
        <v>157</v>
      </c>
      <c r="O3072" s="238" t="s">
        <v>9819</v>
      </c>
      <c r="P3072" s="238">
        <v>0.79600000000000004</v>
      </c>
      <c r="Q3072" s="238"/>
      <c r="R3072" s="238">
        <v>1.7509999999999999</v>
      </c>
      <c r="S3072" s="238"/>
      <c r="T3072" s="238" t="s">
        <v>130</v>
      </c>
      <c r="U3072" s="238" t="s">
        <v>41</v>
      </c>
      <c r="V3072" s="238" t="s">
        <v>9818</v>
      </c>
      <c r="W3072" s="68">
        <f>MATCH(RBSA_Shower!B3072,RBSA_SiteDetail!$A$2:$A$2577,0)</f>
        <v>2204</v>
      </c>
      <c r="X3072" s="68">
        <f>INDEX(RBSA_SiteDetail!$M$2:$M$2577,W3072)</f>
        <v>1313.97</v>
      </c>
      <c r="Y3072" s="68" t="str">
        <f>INDEX(RBSA_SiteDetail!$B$2:$B$2577,W3072)</f>
        <v>Manufactured</v>
      </c>
      <c r="Z3072" s="68" t="b">
        <f t="shared" si="639"/>
        <v>0</v>
      </c>
      <c r="AA3072" s="68" t="b">
        <f t="shared" si="640"/>
        <v>0</v>
      </c>
      <c r="AB3072" s="68" t="str">
        <f t="shared" si="641"/>
        <v/>
      </c>
      <c r="AC3072" s="68" t="str">
        <f t="shared" si="648"/>
        <v/>
      </c>
      <c r="AD3072" s="68" t="str">
        <f t="shared" si="642"/>
        <v/>
      </c>
      <c r="AE3072" s="68">
        <f t="shared" si="649"/>
        <v>2365.1460000000002</v>
      </c>
      <c r="AF3072" s="68">
        <f t="shared" si="643"/>
        <v>2300.7614699999999</v>
      </c>
      <c r="AG3072" s="68" t="str">
        <f t="shared" si="650"/>
        <v>Manufactured_FALSE</v>
      </c>
      <c r="AH3072" s="68" t="str">
        <f t="shared" si="651"/>
        <v>Manufactured_FALSE</v>
      </c>
      <c r="AI3072" s="68" t="str">
        <f t="shared" si="651"/>
        <v>Manufactured_</v>
      </c>
      <c r="AJ3072" s="68" t="str">
        <f t="shared" si="651"/>
        <v>Manufactured_</v>
      </c>
      <c r="AK3072" s="68" t="str">
        <f t="shared" si="644"/>
        <v>Manufactured_</v>
      </c>
      <c r="AL3072" s="68" t="str">
        <f t="shared" si="652"/>
        <v>unknown</v>
      </c>
      <c r="AM3072" s="68" t="str">
        <f t="shared" si="645"/>
        <v>unknownManufactured_</v>
      </c>
      <c r="AN3072" s="68" t="str">
        <f t="shared" si="646"/>
        <v>unknownManufactured_FALSE</v>
      </c>
      <c r="AO3072" s="68"/>
      <c r="AP3072" s="68"/>
      <c r="AQ3072" s="68"/>
      <c r="AR3072" s="68"/>
      <c r="AS3072" s="68"/>
      <c r="AT3072" s="68"/>
      <c r="AU3072" s="68"/>
      <c r="AV3072" s="68"/>
      <c r="AW3072" s="68"/>
      <c r="AX3072" s="68"/>
    </row>
    <row r="3073" spans="1:50" ht="14.4">
      <c r="A3073" s="238" t="s">
        <v>15034</v>
      </c>
      <c r="B3073" s="238" t="s">
        <v>3242</v>
      </c>
      <c r="C3073" s="238" t="s">
        <v>15035</v>
      </c>
      <c r="D3073" s="238" t="s">
        <v>9825</v>
      </c>
      <c r="E3073" s="238" t="s">
        <v>9826</v>
      </c>
      <c r="F3073" s="238" t="s">
        <v>9831</v>
      </c>
      <c r="G3073" s="238">
        <f t="shared" si="647"/>
        <v>2.2000000000000002</v>
      </c>
      <c r="H3073" s="238">
        <f>IF(ISNUMBER(R3073),R3073/Parameters!$A$28,"")</f>
        <v>2.6533333333333333</v>
      </c>
      <c r="I3073" s="238">
        <v>2.2000000000000002</v>
      </c>
      <c r="J3073" s="238">
        <v>3</v>
      </c>
      <c r="K3073" s="238"/>
      <c r="L3073" s="238" t="s">
        <v>157</v>
      </c>
      <c r="M3073" s="238" t="s">
        <v>157</v>
      </c>
      <c r="N3073" s="238" t="s">
        <v>157</v>
      </c>
      <c r="O3073" s="238" t="s">
        <v>9819</v>
      </c>
      <c r="P3073" s="238">
        <v>0.79600000000000004</v>
      </c>
      <c r="Q3073" s="238"/>
      <c r="R3073" s="238">
        <v>2.3879999999999999</v>
      </c>
      <c r="S3073" s="238"/>
      <c r="T3073" s="238" t="s">
        <v>130</v>
      </c>
      <c r="U3073" s="238" t="s">
        <v>41</v>
      </c>
      <c r="V3073" s="238" t="s">
        <v>9831</v>
      </c>
      <c r="W3073" s="68">
        <f>MATCH(RBSA_Shower!B3073,RBSA_SiteDetail!$A$2:$A$2577,0)</f>
        <v>2204</v>
      </c>
      <c r="X3073" s="68">
        <f>INDEX(RBSA_SiteDetail!$M$2:$M$2577,W3073)</f>
        <v>1313.97</v>
      </c>
      <c r="Y3073" s="68" t="str">
        <f>INDEX(RBSA_SiteDetail!$B$2:$B$2577,W3073)</f>
        <v>Manufactured</v>
      </c>
      <c r="Z3073" s="68" t="b">
        <f t="shared" si="639"/>
        <v>0</v>
      </c>
      <c r="AA3073" s="68" t="b">
        <f t="shared" si="640"/>
        <v>0</v>
      </c>
      <c r="AB3073" s="68" t="str">
        <f t="shared" si="641"/>
        <v/>
      </c>
      <c r="AC3073" s="68" t="str">
        <f t="shared" si="648"/>
        <v/>
      </c>
      <c r="AD3073" s="68" t="str">
        <f t="shared" si="642"/>
        <v/>
      </c>
      <c r="AE3073" s="68">
        <f t="shared" si="649"/>
        <v>2890.7340000000004</v>
      </c>
      <c r="AF3073" s="68">
        <f t="shared" si="643"/>
        <v>3137.7603599999998</v>
      </c>
      <c r="AG3073" s="68" t="str">
        <f t="shared" si="650"/>
        <v>Manufactured_FALSE</v>
      </c>
      <c r="AH3073" s="68" t="str">
        <f t="shared" si="651"/>
        <v>Manufactured_FALSE</v>
      </c>
      <c r="AI3073" s="68" t="str">
        <f t="shared" si="651"/>
        <v>Manufactured_</v>
      </c>
      <c r="AJ3073" s="68" t="str">
        <f t="shared" si="651"/>
        <v>Manufactured_</v>
      </c>
      <c r="AK3073" s="68" t="str">
        <f t="shared" si="644"/>
        <v>Manufactured_</v>
      </c>
      <c r="AL3073" s="68" t="str">
        <f t="shared" si="652"/>
        <v>unknown</v>
      </c>
      <c r="AM3073" s="68" t="str">
        <f t="shared" si="645"/>
        <v>unknownManufactured_</v>
      </c>
      <c r="AN3073" s="68" t="str">
        <f t="shared" si="646"/>
        <v>unknownManufactured_FALSE</v>
      </c>
      <c r="AO3073" s="68"/>
      <c r="AP3073" s="68"/>
      <c r="AQ3073" s="68"/>
      <c r="AR3073" s="68"/>
      <c r="AS3073" s="68"/>
      <c r="AT3073" s="68"/>
      <c r="AU3073" s="68"/>
      <c r="AV3073" s="68"/>
      <c r="AW3073" s="68"/>
      <c r="AX3073" s="68"/>
    </row>
    <row r="3074" spans="1:50" ht="14.4">
      <c r="A3074" s="238" t="s">
        <v>15036</v>
      </c>
      <c r="B3074" s="238" t="s">
        <v>3242</v>
      </c>
      <c r="C3074" s="238" t="s">
        <v>15035</v>
      </c>
      <c r="D3074" s="238" t="s">
        <v>9825</v>
      </c>
      <c r="E3074" s="238" t="s">
        <v>9826</v>
      </c>
      <c r="F3074" s="238" t="s">
        <v>9831</v>
      </c>
      <c r="G3074" s="238">
        <f t="shared" si="647"/>
        <v>2.2000000000000002</v>
      </c>
      <c r="H3074" s="238">
        <f>IF(ISNUMBER(R3074),R3074/Parameters!$A$28,"")</f>
        <v>2.2111111111111112</v>
      </c>
      <c r="I3074" s="238">
        <v>2.2000000000000002</v>
      </c>
      <c r="J3074" s="238">
        <v>2.5</v>
      </c>
      <c r="K3074" s="238"/>
      <c r="L3074" s="238" t="s">
        <v>157</v>
      </c>
      <c r="M3074" s="238" t="s">
        <v>157</v>
      </c>
      <c r="N3074" s="238" t="s">
        <v>157</v>
      </c>
      <c r="O3074" s="238" t="s">
        <v>9819</v>
      </c>
      <c r="P3074" s="238">
        <v>0.79600000000000004</v>
      </c>
      <c r="Q3074" s="238"/>
      <c r="R3074" s="238">
        <v>1.99</v>
      </c>
      <c r="S3074" s="238"/>
      <c r="T3074" s="238" t="s">
        <v>130</v>
      </c>
      <c r="U3074" s="238" t="s">
        <v>41</v>
      </c>
      <c r="V3074" s="238" t="s">
        <v>9831</v>
      </c>
      <c r="W3074" s="68">
        <f>MATCH(RBSA_Shower!B3074,RBSA_SiteDetail!$A$2:$A$2577,0)</f>
        <v>2204</v>
      </c>
      <c r="X3074" s="68">
        <f>INDEX(RBSA_SiteDetail!$M$2:$M$2577,W3074)</f>
        <v>1313.97</v>
      </c>
      <c r="Y3074" s="68" t="str">
        <f>INDEX(RBSA_SiteDetail!$B$2:$B$2577,W3074)</f>
        <v>Manufactured</v>
      </c>
      <c r="Z3074" s="68" t="b">
        <f t="shared" si="639"/>
        <v>0</v>
      </c>
      <c r="AA3074" s="68" t="b">
        <f t="shared" si="640"/>
        <v>0</v>
      </c>
      <c r="AB3074" s="68" t="str">
        <f t="shared" si="641"/>
        <v/>
      </c>
      <c r="AC3074" s="68" t="str">
        <f t="shared" si="648"/>
        <v/>
      </c>
      <c r="AD3074" s="68" t="str">
        <f t="shared" si="642"/>
        <v/>
      </c>
      <c r="AE3074" s="68">
        <f t="shared" si="649"/>
        <v>2890.7340000000004</v>
      </c>
      <c r="AF3074" s="68">
        <f t="shared" si="643"/>
        <v>2614.8002999999999</v>
      </c>
      <c r="AG3074" s="68" t="str">
        <f t="shared" si="650"/>
        <v>Manufactured_FALSE</v>
      </c>
      <c r="AH3074" s="68" t="str">
        <f t="shared" si="651"/>
        <v>Manufactured_FALSE</v>
      </c>
      <c r="AI3074" s="68" t="str">
        <f t="shared" si="651"/>
        <v>Manufactured_</v>
      </c>
      <c r="AJ3074" s="68" t="str">
        <f t="shared" si="651"/>
        <v>Manufactured_</v>
      </c>
      <c r="AK3074" s="68" t="str">
        <f t="shared" si="644"/>
        <v>Manufactured_</v>
      </c>
      <c r="AL3074" s="68" t="str">
        <f t="shared" si="652"/>
        <v>unknown</v>
      </c>
      <c r="AM3074" s="68" t="str">
        <f t="shared" si="645"/>
        <v>unknownManufactured_</v>
      </c>
      <c r="AN3074" s="68" t="str">
        <f t="shared" si="646"/>
        <v>unknownManufactured_FALSE</v>
      </c>
      <c r="AO3074" s="68"/>
      <c r="AP3074" s="68"/>
      <c r="AQ3074" s="68"/>
      <c r="AR3074" s="68"/>
      <c r="AS3074" s="68"/>
      <c r="AT3074" s="68"/>
      <c r="AU3074" s="68"/>
      <c r="AV3074" s="68"/>
      <c r="AW3074" s="68"/>
      <c r="AX3074" s="68"/>
    </row>
    <row r="3075" spans="1:50" ht="14.4">
      <c r="A3075" s="238" t="s">
        <v>15037</v>
      </c>
      <c r="B3075" s="238" t="s">
        <v>3242</v>
      </c>
      <c r="C3075" s="238" t="s">
        <v>15035</v>
      </c>
      <c r="D3075" s="238" t="s">
        <v>9825</v>
      </c>
      <c r="E3075" s="238" t="s">
        <v>9826</v>
      </c>
      <c r="F3075" s="238" t="s">
        <v>9829</v>
      </c>
      <c r="G3075" s="238" t="str">
        <f t="shared" si="647"/>
        <v>unknown</v>
      </c>
      <c r="H3075" s="238" t="str">
        <f>IF(ISNUMBER(R3075),R3075/Parameters!$A$28,"")</f>
        <v/>
      </c>
      <c r="I3075" s="238"/>
      <c r="J3075" s="238"/>
      <c r="K3075" s="238" t="s">
        <v>3597</v>
      </c>
      <c r="L3075" s="238" t="s">
        <v>203</v>
      </c>
      <c r="M3075" s="238" t="s">
        <v>9828</v>
      </c>
      <c r="N3075" s="238" t="s">
        <v>15038</v>
      </c>
      <c r="O3075" s="238" t="s">
        <v>9819</v>
      </c>
      <c r="P3075" s="238">
        <v>0.84919999999999995</v>
      </c>
      <c r="Q3075" s="238"/>
      <c r="R3075" s="238"/>
      <c r="S3075" s="238" t="s">
        <v>3597</v>
      </c>
      <c r="T3075" s="238" t="s">
        <v>130</v>
      </c>
      <c r="U3075" s="238" t="s">
        <v>41</v>
      </c>
      <c r="V3075" s="238" t="s">
        <v>9829</v>
      </c>
      <c r="W3075" s="68">
        <f>MATCH(RBSA_Shower!B3075,RBSA_SiteDetail!$A$2:$A$2577,0)</f>
        <v>2204</v>
      </c>
      <c r="X3075" s="68">
        <f>INDEX(RBSA_SiteDetail!$M$2:$M$2577,W3075)</f>
        <v>1313.97</v>
      </c>
      <c r="Y3075" s="68" t="str">
        <f>INDEX(RBSA_SiteDetail!$B$2:$B$2577,W3075)</f>
        <v>Manufactured</v>
      </c>
      <c r="Z3075" s="68" t="b">
        <f t="shared" si="639"/>
        <v>1</v>
      </c>
      <c r="AA3075" s="68" t="b">
        <f t="shared" si="640"/>
        <v>0</v>
      </c>
      <c r="AB3075" s="68" t="b">
        <f t="shared" si="641"/>
        <v>0</v>
      </c>
      <c r="AC3075" s="68" t="b">
        <f t="shared" si="648"/>
        <v>0</v>
      </c>
      <c r="AD3075" s="68" t="b">
        <f t="shared" si="642"/>
        <v>0</v>
      </c>
      <c r="AE3075" s="68">
        <f t="shared" si="649"/>
        <v>0</v>
      </c>
      <c r="AF3075" s="68">
        <f t="shared" si="643"/>
        <v>0</v>
      </c>
      <c r="AG3075" s="68" t="str">
        <f t="shared" si="650"/>
        <v>Manufactured_TRUE</v>
      </c>
      <c r="AH3075" s="68" t="str">
        <f t="shared" si="651"/>
        <v>Manufactured_FALSE</v>
      </c>
      <c r="AI3075" s="68" t="str">
        <f t="shared" si="651"/>
        <v>Manufactured_FALSE</v>
      </c>
      <c r="AJ3075" s="68" t="str">
        <f t="shared" si="651"/>
        <v>Manufactured_FALSE</v>
      </c>
      <c r="AK3075" s="68" t="str">
        <f t="shared" si="644"/>
        <v>Manufactured_FALSE</v>
      </c>
      <c r="AL3075" s="68" t="str">
        <f t="shared" si="652"/>
        <v>unknown</v>
      </c>
      <c r="AM3075" s="68" t="str">
        <f t="shared" si="645"/>
        <v>unknownManufactured_FALSE</v>
      </c>
      <c r="AN3075" s="68" t="str">
        <f t="shared" si="646"/>
        <v>unknownManufactured_TRUE</v>
      </c>
      <c r="AO3075" s="68"/>
      <c r="AP3075" s="68"/>
      <c r="AQ3075" s="68"/>
      <c r="AR3075" s="68"/>
      <c r="AS3075" s="68"/>
      <c r="AT3075" s="68"/>
      <c r="AU3075" s="68"/>
      <c r="AV3075" s="68"/>
      <c r="AW3075" s="68"/>
      <c r="AX3075" s="68"/>
    </row>
    <row r="3076" spans="1:50" ht="14.4">
      <c r="A3076" s="238" t="s">
        <v>15039</v>
      </c>
      <c r="B3076" s="238" t="s">
        <v>3243</v>
      </c>
      <c r="C3076" s="238" t="s">
        <v>15040</v>
      </c>
      <c r="D3076" s="238" t="s">
        <v>9834</v>
      </c>
      <c r="E3076" s="238" t="s">
        <v>9826</v>
      </c>
      <c r="F3076" s="238" t="s">
        <v>9831</v>
      </c>
      <c r="G3076" s="238">
        <f t="shared" si="647"/>
        <v>1.768888888888889</v>
      </c>
      <c r="H3076" s="238">
        <f>IF(ISNUMBER(R3076),R3076/Parameters!$A$28,"")</f>
        <v>1.768888888888889</v>
      </c>
      <c r="I3076" s="238"/>
      <c r="J3076" s="238">
        <v>2</v>
      </c>
      <c r="K3076" s="238"/>
      <c r="L3076" s="238" t="s">
        <v>157</v>
      </c>
      <c r="M3076" s="238" t="s">
        <v>157</v>
      </c>
      <c r="N3076" s="238" t="s">
        <v>157</v>
      </c>
      <c r="O3076" s="238" t="s">
        <v>9819</v>
      </c>
      <c r="P3076" s="238">
        <v>0.79600000000000004</v>
      </c>
      <c r="Q3076" s="238"/>
      <c r="R3076" s="238">
        <v>1.5920000000000001</v>
      </c>
      <c r="S3076" s="238"/>
      <c r="T3076" s="238" t="s">
        <v>130</v>
      </c>
      <c r="U3076" s="238" t="s">
        <v>41</v>
      </c>
      <c r="V3076" s="238" t="s">
        <v>9831</v>
      </c>
      <c r="W3076" s="68">
        <f>MATCH(RBSA_Shower!B3076,RBSA_SiteDetail!$A$2:$A$2577,0)</f>
        <v>2205</v>
      </c>
      <c r="X3076" s="68">
        <f>INDEX(RBSA_SiteDetail!$M$2:$M$2577,W3076)</f>
        <v>1313.97</v>
      </c>
      <c r="Y3076" s="68" t="str">
        <f>INDEX(RBSA_SiteDetail!$B$2:$B$2577,W3076)</f>
        <v>Manufactured</v>
      </c>
      <c r="Z3076" s="68" t="b">
        <f t="shared" si="639"/>
        <v>0</v>
      </c>
      <c r="AA3076" s="68" t="b">
        <f t="shared" si="640"/>
        <v>0</v>
      </c>
      <c r="AB3076" s="68" t="str">
        <f t="shared" si="641"/>
        <v/>
      </c>
      <c r="AC3076" s="68" t="str">
        <f t="shared" si="648"/>
        <v/>
      </c>
      <c r="AD3076" s="68" t="str">
        <f t="shared" si="642"/>
        <v/>
      </c>
      <c r="AE3076" s="68">
        <f t="shared" si="649"/>
        <v>2324.2669333333333</v>
      </c>
      <c r="AF3076" s="68">
        <f t="shared" si="643"/>
        <v>2091.84024</v>
      </c>
      <c r="AG3076" s="68" t="str">
        <f t="shared" si="650"/>
        <v>Manufactured_FALSE</v>
      </c>
      <c r="AH3076" s="68" t="str">
        <f t="shared" si="651"/>
        <v>Manufactured_FALSE</v>
      </c>
      <c r="AI3076" s="68" t="str">
        <f t="shared" si="651"/>
        <v>Manufactured_</v>
      </c>
      <c r="AJ3076" s="68" t="str">
        <f t="shared" si="651"/>
        <v>Manufactured_</v>
      </c>
      <c r="AK3076" s="68" t="str">
        <f t="shared" si="644"/>
        <v>Manufactured_</v>
      </c>
      <c r="AL3076" s="68" t="str">
        <f t="shared" si="652"/>
        <v>unknown</v>
      </c>
      <c r="AM3076" s="68" t="str">
        <f t="shared" si="645"/>
        <v>unknownManufactured_</v>
      </c>
      <c r="AN3076" s="68" t="str">
        <f t="shared" si="646"/>
        <v>unknownManufactured_FALSE</v>
      </c>
      <c r="AO3076" s="68"/>
      <c r="AP3076" s="68"/>
      <c r="AQ3076" s="68"/>
      <c r="AR3076" s="68"/>
      <c r="AS3076" s="68"/>
      <c r="AT3076" s="68"/>
      <c r="AU3076" s="68"/>
      <c r="AV3076" s="68"/>
      <c r="AW3076" s="68"/>
      <c r="AX3076" s="68"/>
    </row>
    <row r="3077" spans="1:50" ht="14.4">
      <c r="A3077" s="238" t="s">
        <v>15041</v>
      </c>
      <c r="B3077" s="238" t="s">
        <v>3243</v>
      </c>
      <c r="C3077" s="238" t="s">
        <v>15040</v>
      </c>
      <c r="D3077" s="238" t="s">
        <v>9834</v>
      </c>
      <c r="E3077" s="238" t="s">
        <v>9826</v>
      </c>
      <c r="F3077" s="238" t="s">
        <v>9827</v>
      </c>
      <c r="G3077" s="238">
        <f t="shared" si="647"/>
        <v>1.4155555555555555</v>
      </c>
      <c r="H3077" s="238">
        <f>IF(ISNUMBER(R3077),R3077/Parameters!$A$28,"")</f>
        <v>1.4155555555555555</v>
      </c>
      <c r="I3077" s="238"/>
      <c r="J3077" s="238">
        <v>1.5</v>
      </c>
      <c r="K3077" s="238"/>
      <c r="L3077" s="238" t="s">
        <v>203</v>
      </c>
      <c r="M3077" s="238" t="s">
        <v>9828</v>
      </c>
      <c r="N3077" s="238" t="s">
        <v>157</v>
      </c>
      <c r="O3077" s="238" t="s">
        <v>9819</v>
      </c>
      <c r="P3077" s="238">
        <v>0.84919999999999995</v>
      </c>
      <c r="Q3077" s="238"/>
      <c r="R3077" s="238">
        <v>1.274</v>
      </c>
      <c r="S3077" s="238"/>
      <c r="T3077" s="238" t="s">
        <v>130</v>
      </c>
      <c r="U3077" s="238" t="s">
        <v>41</v>
      </c>
      <c r="V3077" s="238" t="s">
        <v>9829</v>
      </c>
      <c r="W3077" s="68">
        <f>MATCH(RBSA_Shower!B3077,RBSA_SiteDetail!$A$2:$A$2577,0)</f>
        <v>2205</v>
      </c>
      <c r="X3077" s="68">
        <f>INDEX(RBSA_SiteDetail!$M$2:$M$2577,W3077)</f>
        <v>1313.97</v>
      </c>
      <c r="Y3077" s="68" t="str">
        <f>INDEX(RBSA_SiteDetail!$B$2:$B$2577,W3077)</f>
        <v>Manufactured</v>
      </c>
      <c r="Z3077" s="68" t="b">
        <f t="shared" si="639"/>
        <v>1</v>
      </c>
      <c r="AA3077" s="68" t="b">
        <f t="shared" si="640"/>
        <v>1</v>
      </c>
      <c r="AB3077" s="68" t="b">
        <f t="shared" si="641"/>
        <v>1</v>
      </c>
      <c r="AC3077" s="68" t="b">
        <f t="shared" si="648"/>
        <v>1</v>
      </c>
      <c r="AD3077" s="68" t="b">
        <f t="shared" si="642"/>
        <v>1</v>
      </c>
      <c r="AE3077" s="68">
        <f t="shared" si="649"/>
        <v>1859.9975333333332</v>
      </c>
      <c r="AF3077" s="68">
        <f t="shared" si="643"/>
        <v>1673.9977800000001</v>
      </c>
      <c r="AG3077" s="68" t="str">
        <f t="shared" si="650"/>
        <v>Manufactured_TRUE</v>
      </c>
      <c r="AH3077" s="68" t="str">
        <f t="shared" si="651"/>
        <v>Manufactured_TRUE</v>
      </c>
      <c r="AI3077" s="68" t="str">
        <f t="shared" si="651"/>
        <v>Manufactured_TRUE</v>
      </c>
      <c r="AJ3077" s="68" t="str">
        <f t="shared" si="651"/>
        <v>Manufactured_TRUE</v>
      </c>
      <c r="AK3077" s="68" t="str">
        <f t="shared" si="644"/>
        <v>Manufactured_TRUE</v>
      </c>
      <c r="AL3077" s="68" t="str">
        <f t="shared" si="652"/>
        <v>&lt;1.5gpm</v>
      </c>
      <c r="AM3077" s="68" t="str">
        <f t="shared" si="645"/>
        <v>&lt;1.5gpmManufactured_TRUE</v>
      </c>
      <c r="AN3077" s="68" t="str">
        <f t="shared" si="646"/>
        <v>&lt;1.5gpmManufactured_TRUE</v>
      </c>
      <c r="AO3077" s="68"/>
      <c r="AP3077" s="68"/>
      <c r="AQ3077" s="68"/>
      <c r="AR3077" s="68"/>
      <c r="AS3077" s="68"/>
      <c r="AT3077" s="68"/>
      <c r="AU3077" s="68"/>
      <c r="AV3077" s="68"/>
      <c r="AW3077" s="68"/>
      <c r="AX3077" s="68"/>
    </row>
    <row r="3078" spans="1:50" ht="14.4">
      <c r="A3078" s="238" t="s">
        <v>15042</v>
      </c>
      <c r="B3078" s="238" t="s">
        <v>3243</v>
      </c>
      <c r="C3078" s="238" t="s">
        <v>15043</v>
      </c>
      <c r="D3078" s="238" t="s">
        <v>9816</v>
      </c>
      <c r="E3078" s="238" t="s">
        <v>9817</v>
      </c>
      <c r="F3078" s="238" t="s">
        <v>9818</v>
      </c>
      <c r="G3078" s="238">
        <f t="shared" si="647"/>
        <v>2.2000000000000002</v>
      </c>
      <c r="H3078" s="238">
        <f>IF(ISNUMBER(R3078),R3078/Parameters!$A$28,"")</f>
        <v>0.70777777777777773</v>
      </c>
      <c r="I3078" s="238">
        <v>2.2000000000000002</v>
      </c>
      <c r="J3078" s="238">
        <v>0.8</v>
      </c>
      <c r="K3078" s="238"/>
      <c r="L3078" s="238" t="s">
        <v>157</v>
      </c>
      <c r="M3078" s="238" t="s">
        <v>157</v>
      </c>
      <c r="N3078" s="238" t="s">
        <v>157</v>
      </c>
      <c r="O3078" s="238" t="s">
        <v>9819</v>
      </c>
      <c r="P3078" s="238">
        <v>0.79600000000000004</v>
      </c>
      <c r="Q3078" s="238"/>
      <c r="R3078" s="238">
        <v>0.63700000000000001</v>
      </c>
      <c r="S3078" s="238"/>
      <c r="T3078" s="238" t="s">
        <v>130</v>
      </c>
      <c r="U3078" s="238" t="s">
        <v>41</v>
      </c>
      <c r="V3078" s="238" t="s">
        <v>9818</v>
      </c>
      <c r="W3078" s="68">
        <f>MATCH(RBSA_Shower!B3078,RBSA_SiteDetail!$A$2:$A$2577,0)</f>
        <v>2205</v>
      </c>
      <c r="X3078" s="68">
        <f>INDEX(RBSA_SiteDetail!$M$2:$M$2577,W3078)</f>
        <v>1313.97</v>
      </c>
      <c r="Y3078" s="68" t="str">
        <f>INDEX(RBSA_SiteDetail!$B$2:$B$2577,W3078)</f>
        <v>Manufactured</v>
      </c>
      <c r="Z3078" s="68" t="b">
        <f t="shared" ref="Z3078:Z3141" si="653">IF(ISERROR(FIND("Shower",F3078)),FALSE,TRUE)</f>
        <v>0</v>
      </c>
      <c r="AA3078" s="68" t="b">
        <f t="shared" ref="AA3078:AA3141" si="654">IF(ISERROR(FIND("combo",F3078)),FALSE,TRUE)</f>
        <v>0</v>
      </c>
      <c r="AB3078" s="68" t="str">
        <f t="shared" ref="AB3078:AB3141" si="655">IF(Z3078,IF(ISNUMBER(G3078),TRUE,FALSE),"")</f>
        <v/>
      </c>
      <c r="AC3078" s="68" t="str">
        <f t="shared" si="648"/>
        <v/>
      </c>
      <c r="AD3078" s="68" t="str">
        <f t="shared" ref="AD3078:AD3141" si="656">IF(Z3078,IF(AND(AB3078,AC3078),TRUE,FALSE),"")</f>
        <v/>
      </c>
      <c r="AE3078" s="68">
        <f t="shared" si="649"/>
        <v>2890.7340000000004</v>
      </c>
      <c r="AF3078" s="68">
        <f t="shared" ref="AF3078:AF3141" si="657">X3078*R3078</f>
        <v>836.99889000000007</v>
      </c>
      <c r="AG3078" s="68" t="str">
        <f t="shared" si="650"/>
        <v>Manufactured_FALSE</v>
      </c>
      <c r="AH3078" s="68" t="str">
        <f t="shared" si="651"/>
        <v>Manufactured_FALSE</v>
      </c>
      <c r="AI3078" s="68" t="str">
        <f t="shared" si="651"/>
        <v>Manufactured_</v>
      </c>
      <c r="AJ3078" s="68" t="str">
        <f t="shared" si="651"/>
        <v>Manufactured_</v>
      </c>
      <c r="AK3078" s="68" t="str">
        <f t="shared" si="651"/>
        <v>Manufactured_</v>
      </c>
      <c r="AL3078" s="68" t="str">
        <f t="shared" si="652"/>
        <v>unknown</v>
      </c>
      <c r="AM3078" s="68" t="str">
        <f t="shared" ref="AM3078:AM3141" si="658">CONCATENATE(AL3078,Y3078,"_",AC3078)</f>
        <v>unknownManufactured_</v>
      </c>
      <c r="AN3078" s="68" t="str">
        <f t="shared" ref="AN3078:AN3141" si="659">CONCATENATE(AL3078,Y3078,"_",Z3078)</f>
        <v>unknownManufactured_FALSE</v>
      </c>
      <c r="AO3078" s="68"/>
      <c r="AP3078" s="68"/>
      <c r="AQ3078" s="68"/>
      <c r="AR3078" s="68"/>
      <c r="AS3078" s="68"/>
      <c r="AT3078" s="68"/>
      <c r="AU3078" s="68"/>
      <c r="AV3078" s="68"/>
      <c r="AW3078" s="68"/>
      <c r="AX3078" s="68"/>
    </row>
    <row r="3079" spans="1:50" ht="14.4">
      <c r="A3079" s="238" t="s">
        <v>15044</v>
      </c>
      <c r="B3079" s="238" t="s">
        <v>3245</v>
      </c>
      <c r="C3079" s="238" t="s">
        <v>15045</v>
      </c>
      <c r="D3079" s="238" t="s">
        <v>9825</v>
      </c>
      <c r="E3079" s="238" t="s">
        <v>9826</v>
      </c>
      <c r="F3079" s="238" t="s">
        <v>9831</v>
      </c>
      <c r="G3079" s="238">
        <f t="shared" ref="G3079:G3142" si="660">IF(ISNUMBER(I3079),I3079,IF(ISNUMBER(H3079),H3079,"unknown"))</f>
        <v>3.2722222222222221</v>
      </c>
      <c r="H3079" s="238">
        <f>IF(ISNUMBER(R3079),R3079/Parameters!$A$28,"")</f>
        <v>3.2722222222222221</v>
      </c>
      <c r="I3079" s="238"/>
      <c r="J3079" s="238">
        <v>3.7</v>
      </c>
      <c r="K3079" s="238"/>
      <c r="L3079" s="238" t="s">
        <v>157</v>
      </c>
      <c r="M3079" s="238" t="s">
        <v>157</v>
      </c>
      <c r="N3079" s="238" t="s">
        <v>157</v>
      </c>
      <c r="O3079" s="238" t="s">
        <v>9819</v>
      </c>
      <c r="P3079" s="238">
        <v>0.79600000000000004</v>
      </c>
      <c r="Q3079" s="238"/>
      <c r="R3079" s="238">
        <v>2.9449999999999998</v>
      </c>
      <c r="S3079" s="238"/>
      <c r="T3079" s="238" t="s">
        <v>130</v>
      </c>
      <c r="U3079" s="238" t="s">
        <v>41</v>
      </c>
      <c r="V3079" s="238" t="s">
        <v>9831</v>
      </c>
      <c r="W3079" s="68">
        <f>MATCH(RBSA_Shower!B3079,RBSA_SiteDetail!$A$2:$A$2577,0)</f>
        <v>2207</v>
      </c>
      <c r="X3079" s="68">
        <f>INDEX(RBSA_SiteDetail!$M$2:$M$2577,W3079)</f>
        <v>1313.97</v>
      </c>
      <c r="Y3079" s="68" t="str">
        <f>INDEX(RBSA_SiteDetail!$B$2:$B$2577,W3079)</f>
        <v>Manufactured</v>
      </c>
      <c r="Z3079" s="68" t="b">
        <f t="shared" si="653"/>
        <v>0</v>
      </c>
      <c r="AA3079" s="68" t="b">
        <f t="shared" si="654"/>
        <v>0</v>
      </c>
      <c r="AB3079" s="68" t="str">
        <f t="shared" si="655"/>
        <v/>
      </c>
      <c r="AC3079" s="68" t="str">
        <f t="shared" ref="AC3079:AC3142" si="661">IF(Z3079,IF(ISNUMBER(R3079),TRUE,FALSE),"")</f>
        <v/>
      </c>
      <c r="AD3079" s="68" t="str">
        <f t="shared" si="656"/>
        <v/>
      </c>
      <c r="AE3079" s="68">
        <f t="shared" ref="AE3079:AE3142" si="662">IF(ISNUMBER(G3079),X3079*G3079,0)</f>
        <v>4299.6018333333332</v>
      </c>
      <c r="AF3079" s="68">
        <f t="shared" si="657"/>
        <v>3869.64165</v>
      </c>
      <c r="AG3079" s="68" t="str">
        <f t="shared" ref="AG3079:AG3142" si="663">CONCATENATE(Y3079,"_",Z3079)</f>
        <v>Manufactured_FALSE</v>
      </c>
      <c r="AH3079" s="68" t="str">
        <f t="shared" ref="AH3079:AK3142" si="664">CONCATENATE($Y3079,"_",AA3079)</f>
        <v>Manufactured_FALSE</v>
      </c>
      <c r="AI3079" s="68" t="str">
        <f t="shared" si="664"/>
        <v>Manufactured_</v>
      </c>
      <c r="AJ3079" s="68" t="str">
        <f t="shared" si="664"/>
        <v>Manufactured_</v>
      </c>
      <c r="AK3079" s="68" t="str">
        <f t="shared" si="664"/>
        <v>Manufactured_</v>
      </c>
      <c r="AL3079" s="68" t="str">
        <f t="shared" ref="AL3079:AL3142" si="665">IF(AND(ISNUMBER(R3079),Z3079),IF(ISNUMBER(G3079),IF(G3079&gt;2.5,"gt2.5gpm",IF(G3079&gt;2.2,"2.5gpm",IF(AND(G3079&gt;2,OR(F3079="Kitchen Faucet",F3079="Bathroom Faucet")),"2.2gpm",IF(G3079&gt;2,"2.5gpm",IF(G3079&gt;1.8,"2.0gpm",IF(G3079&gt;1.5,IF(OR(F3079="Kitchen Faucet",F3079="Bathroom Faucet"),"1.8gpm","1.8gpm"),IF(G3079=1.5,"1.5gpm","&lt;1.5gpm")))))))),"unknown")</f>
        <v>unknown</v>
      </c>
      <c r="AM3079" s="68" t="str">
        <f t="shared" si="658"/>
        <v>unknownManufactured_</v>
      </c>
      <c r="AN3079" s="68" t="str">
        <f t="shared" si="659"/>
        <v>unknownManufactured_FALSE</v>
      </c>
      <c r="AO3079" s="68"/>
      <c r="AP3079" s="68"/>
      <c r="AQ3079" s="68"/>
      <c r="AR3079" s="68"/>
      <c r="AS3079" s="68"/>
      <c r="AT3079" s="68"/>
      <c r="AU3079" s="68"/>
      <c r="AV3079" s="68"/>
      <c r="AW3079" s="68"/>
      <c r="AX3079" s="68"/>
    </row>
    <row r="3080" spans="1:50" ht="14.4">
      <c r="A3080" s="238" t="s">
        <v>15046</v>
      </c>
      <c r="B3080" s="238" t="s">
        <v>3245</v>
      </c>
      <c r="C3080" s="238" t="s">
        <v>15045</v>
      </c>
      <c r="D3080" s="238" t="s">
        <v>9825</v>
      </c>
      <c r="E3080" s="238" t="s">
        <v>9826</v>
      </c>
      <c r="F3080" s="238" t="s">
        <v>10352</v>
      </c>
      <c r="G3080" s="238">
        <f t="shared" si="660"/>
        <v>1.8866666666666665</v>
      </c>
      <c r="H3080" s="238">
        <f>IF(ISNUMBER(R3080),R3080/Parameters!$A$28,"")</f>
        <v>1.8866666666666665</v>
      </c>
      <c r="I3080" s="238"/>
      <c r="J3080" s="238">
        <v>2</v>
      </c>
      <c r="K3080" s="238"/>
      <c r="L3080" s="238" t="s">
        <v>204</v>
      </c>
      <c r="M3080" s="238" t="s">
        <v>9828</v>
      </c>
      <c r="N3080" s="238" t="s">
        <v>157</v>
      </c>
      <c r="O3080" s="238" t="s">
        <v>9819</v>
      </c>
      <c r="P3080" s="238">
        <v>0.84919999999999995</v>
      </c>
      <c r="Q3080" s="238"/>
      <c r="R3080" s="238">
        <v>1.698</v>
      </c>
      <c r="S3080" s="238"/>
      <c r="T3080" s="238" t="s">
        <v>130</v>
      </c>
      <c r="U3080" s="238" t="s">
        <v>41</v>
      </c>
      <c r="V3080" s="238" t="s">
        <v>9829</v>
      </c>
      <c r="W3080" s="68">
        <f>MATCH(RBSA_Shower!B3080,RBSA_SiteDetail!$A$2:$A$2577,0)</f>
        <v>2207</v>
      </c>
      <c r="X3080" s="68">
        <f>INDEX(RBSA_SiteDetail!$M$2:$M$2577,W3080)</f>
        <v>1313.97</v>
      </c>
      <c r="Y3080" s="68" t="str">
        <f>INDEX(RBSA_SiteDetail!$B$2:$B$2577,W3080)</f>
        <v>Manufactured</v>
      </c>
      <c r="Z3080" s="68" t="b">
        <f t="shared" si="653"/>
        <v>1</v>
      </c>
      <c r="AA3080" s="68" t="b">
        <f t="shared" si="654"/>
        <v>1</v>
      </c>
      <c r="AB3080" s="68" t="b">
        <f t="shared" si="655"/>
        <v>1</v>
      </c>
      <c r="AC3080" s="68" t="b">
        <f t="shared" si="661"/>
        <v>1</v>
      </c>
      <c r="AD3080" s="68" t="b">
        <f t="shared" si="656"/>
        <v>1</v>
      </c>
      <c r="AE3080" s="68">
        <f t="shared" si="662"/>
        <v>2479.0234</v>
      </c>
      <c r="AF3080" s="68">
        <f t="shared" si="657"/>
        <v>2231.1210599999999</v>
      </c>
      <c r="AG3080" s="68" t="str">
        <f t="shared" si="663"/>
        <v>Manufactured_TRUE</v>
      </c>
      <c r="AH3080" s="68" t="str">
        <f t="shared" si="664"/>
        <v>Manufactured_TRUE</v>
      </c>
      <c r="AI3080" s="68" t="str">
        <f t="shared" si="664"/>
        <v>Manufactured_TRUE</v>
      </c>
      <c r="AJ3080" s="68" t="str">
        <f t="shared" si="664"/>
        <v>Manufactured_TRUE</v>
      </c>
      <c r="AK3080" s="68" t="str">
        <f t="shared" si="664"/>
        <v>Manufactured_TRUE</v>
      </c>
      <c r="AL3080" s="68" t="str">
        <f t="shared" si="665"/>
        <v>2.0gpm</v>
      </c>
      <c r="AM3080" s="68" t="str">
        <f t="shared" si="658"/>
        <v>2.0gpmManufactured_TRUE</v>
      </c>
      <c r="AN3080" s="68" t="str">
        <f t="shared" si="659"/>
        <v>2.0gpmManufactured_TRUE</v>
      </c>
      <c r="AO3080" s="68"/>
      <c r="AP3080" s="68"/>
      <c r="AQ3080" s="68"/>
      <c r="AR3080" s="68"/>
      <c r="AS3080" s="68"/>
      <c r="AT3080" s="68"/>
      <c r="AU3080" s="68"/>
      <c r="AV3080" s="68"/>
      <c r="AW3080" s="68"/>
      <c r="AX3080" s="68"/>
    </row>
    <row r="3081" spans="1:50" ht="14.4">
      <c r="A3081" s="238" t="s">
        <v>15047</v>
      </c>
      <c r="B3081" s="238" t="s">
        <v>3245</v>
      </c>
      <c r="C3081" s="238" t="s">
        <v>15048</v>
      </c>
      <c r="D3081" s="238" t="s">
        <v>9844</v>
      </c>
      <c r="E3081" s="238" t="s">
        <v>9826</v>
      </c>
      <c r="F3081" s="238" t="s">
        <v>9831</v>
      </c>
      <c r="G3081" s="238">
        <f t="shared" si="660"/>
        <v>2.0344444444444445</v>
      </c>
      <c r="H3081" s="238">
        <f>IF(ISNUMBER(R3081),R3081/Parameters!$A$28,"")</f>
        <v>2.0344444444444445</v>
      </c>
      <c r="I3081" s="238"/>
      <c r="J3081" s="238">
        <v>2.2999999999999998</v>
      </c>
      <c r="K3081" s="238"/>
      <c r="L3081" s="238" t="s">
        <v>157</v>
      </c>
      <c r="M3081" s="238" t="s">
        <v>157</v>
      </c>
      <c r="N3081" s="238" t="s">
        <v>157</v>
      </c>
      <c r="O3081" s="238" t="s">
        <v>9819</v>
      </c>
      <c r="P3081" s="238">
        <v>0.79600000000000004</v>
      </c>
      <c r="Q3081" s="238"/>
      <c r="R3081" s="238">
        <v>1.831</v>
      </c>
      <c r="S3081" s="238"/>
      <c r="T3081" s="238" t="s">
        <v>130</v>
      </c>
      <c r="U3081" s="238" t="s">
        <v>41</v>
      </c>
      <c r="V3081" s="238" t="s">
        <v>9831</v>
      </c>
      <c r="W3081" s="68">
        <f>MATCH(RBSA_Shower!B3081,RBSA_SiteDetail!$A$2:$A$2577,0)</f>
        <v>2207</v>
      </c>
      <c r="X3081" s="68">
        <f>INDEX(RBSA_SiteDetail!$M$2:$M$2577,W3081)</f>
        <v>1313.97</v>
      </c>
      <c r="Y3081" s="68" t="str">
        <f>INDEX(RBSA_SiteDetail!$B$2:$B$2577,W3081)</f>
        <v>Manufactured</v>
      </c>
      <c r="Z3081" s="68" t="b">
        <f t="shared" si="653"/>
        <v>0</v>
      </c>
      <c r="AA3081" s="68" t="b">
        <f t="shared" si="654"/>
        <v>0</v>
      </c>
      <c r="AB3081" s="68" t="str">
        <f t="shared" si="655"/>
        <v/>
      </c>
      <c r="AC3081" s="68" t="str">
        <f t="shared" si="661"/>
        <v/>
      </c>
      <c r="AD3081" s="68" t="str">
        <f t="shared" si="656"/>
        <v/>
      </c>
      <c r="AE3081" s="68">
        <f t="shared" si="662"/>
        <v>2673.1989666666668</v>
      </c>
      <c r="AF3081" s="68">
        <f t="shared" si="657"/>
        <v>2405.87907</v>
      </c>
      <c r="AG3081" s="68" t="str">
        <f t="shared" si="663"/>
        <v>Manufactured_FALSE</v>
      </c>
      <c r="AH3081" s="68" t="str">
        <f t="shared" si="664"/>
        <v>Manufactured_FALSE</v>
      </c>
      <c r="AI3081" s="68" t="str">
        <f t="shared" si="664"/>
        <v>Manufactured_</v>
      </c>
      <c r="AJ3081" s="68" t="str">
        <f t="shared" si="664"/>
        <v>Manufactured_</v>
      </c>
      <c r="AK3081" s="68" t="str">
        <f t="shared" si="664"/>
        <v>Manufactured_</v>
      </c>
      <c r="AL3081" s="68" t="str">
        <f t="shared" si="665"/>
        <v>unknown</v>
      </c>
      <c r="AM3081" s="68" t="str">
        <f t="shared" si="658"/>
        <v>unknownManufactured_</v>
      </c>
      <c r="AN3081" s="68" t="str">
        <f t="shared" si="659"/>
        <v>unknownManufactured_FALSE</v>
      </c>
      <c r="AO3081" s="68"/>
      <c r="AP3081" s="68"/>
      <c r="AQ3081" s="68"/>
      <c r="AR3081" s="68"/>
      <c r="AS3081" s="68"/>
      <c r="AT3081" s="68"/>
      <c r="AU3081" s="68"/>
      <c r="AV3081" s="68"/>
      <c r="AW3081" s="68"/>
      <c r="AX3081" s="68"/>
    </row>
    <row r="3082" spans="1:50" ht="14.4">
      <c r="A3082" s="238" t="s">
        <v>15049</v>
      </c>
      <c r="B3082" s="238" t="s">
        <v>3245</v>
      </c>
      <c r="C3082" s="238" t="s">
        <v>15048</v>
      </c>
      <c r="D3082" s="238" t="s">
        <v>9844</v>
      </c>
      <c r="E3082" s="238" t="s">
        <v>9826</v>
      </c>
      <c r="F3082" s="238" t="s">
        <v>9829</v>
      </c>
      <c r="G3082" s="238">
        <f t="shared" si="660"/>
        <v>2.17</v>
      </c>
      <c r="H3082" s="238">
        <f>IF(ISNUMBER(R3082),R3082/Parameters!$A$28,"")</f>
        <v>2.17</v>
      </c>
      <c r="I3082" s="238"/>
      <c r="J3082" s="238">
        <v>2.2999999999999998</v>
      </c>
      <c r="K3082" s="238"/>
      <c r="L3082" s="238" t="s">
        <v>203</v>
      </c>
      <c r="M3082" s="238" t="s">
        <v>9828</v>
      </c>
      <c r="N3082" s="238" t="s">
        <v>157</v>
      </c>
      <c r="O3082" s="238" t="s">
        <v>9819</v>
      </c>
      <c r="P3082" s="238">
        <v>0.84919999999999995</v>
      </c>
      <c r="Q3082" s="238"/>
      <c r="R3082" s="238">
        <v>1.9530000000000001</v>
      </c>
      <c r="S3082" s="238"/>
      <c r="T3082" s="238" t="s">
        <v>130</v>
      </c>
      <c r="U3082" s="238" t="s">
        <v>41</v>
      </c>
      <c r="V3082" s="238" t="s">
        <v>9829</v>
      </c>
      <c r="W3082" s="68">
        <f>MATCH(RBSA_Shower!B3082,RBSA_SiteDetail!$A$2:$A$2577,0)</f>
        <v>2207</v>
      </c>
      <c r="X3082" s="68">
        <f>INDEX(RBSA_SiteDetail!$M$2:$M$2577,W3082)</f>
        <v>1313.97</v>
      </c>
      <c r="Y3082" s="68" t="str">
        <f>INDEX(RBSA_SiteDetail!$B$2:$B$2577,W3082)</f>
        <v>Manufactured</v>
      </c>
      <c r="Z3082" s="68" t="b">
        <f t="shared" si="653"/>
        <v>1</v>
      </c>
      <c r="AA3082" s="68" t="b">
        <f t="shared" si="654"/>
        <v>0</v>
      </c>
      <c r="AB3082" s="68" t="b">
        <f t="shared" si="655"/>
        <v>1</v>
      </c>
      <c r="AC3082" s="68" t="b">
        <f t="shared" si="661"/>
        <v>1</v>
      </c>
      <c r="AD3082" s="68" t="b">
        <f t="shared" si="656"/>
        <v>1</v>
      </c>
      <c r="AE3082" s="68">
        <f t="shared" si="662"/>
        <v>2851.3148999999999</v>
      </c>
      <c r="AF3082" s="68">
        <f t="shared" si="657"/>
        <v>2566.1834100000001</v>
      </c>
      <c r="AG3082" s="68" t="str">
        <f t="shared" si="663"/>
        <v>Manufactured_TRUE</v>
      </c>
      <c r="AH3082" s="68" t="str">
        <f t="shared" si="664"/>
        <v>Manufactured_FALSE</v>
      </c>
      <c r="AI3082" s="68" t="str">
        <f t="shared" si="664"/>
        <v>Manufactured_TRUE</v>
      </c>
      <c r="AJ3082" s="68" t="str">
        <f t="shared" si="664"/>
        <v>Manufactured_TRUE</v>
      </c>
      <c r="AK3082" s="68" t="str">
        <f t="shared" si="664"/>
        <v>Manufactured_TRUE</v>
      </c>
      <c r="AL3082" s="68" t="str">
        <f t="shared" si="665"/>
        <v>2.5gpm</v>
      </c>
      <c r="AM3082" s="68" t="str">
        <f t="shared" si="658"/>
        <v>2.5gpmManufactured_TRUE</v>
      </c>
      <c r="AN3082" s="68" t="str">
        <f t="shared" si="659"/>
        <v>2.5gpmManufactured_TRUE</v>
      </c>
      <c r="AO3082" s="68"/>
      <c r="AP3082" s="68"/>
      <c r="AQ3082" s="68"/>
      <c r="AR3082" s="68"/>
      <c r="AS3082" s="68"/>
      <c r="AT3082" s="68"/>
      <c r="AU3082" s="68"/>
      <c r="AV3082" s="68"/>
      <c r="AW3082" s="68"/>
      <c r="AX3082" s="68"/>
    </row>
    <row r="3083" spans="1:50" ht="14.4">
      <c r="A3083" s="238" t="s">
        <v>15050</v>
      </c>
      <c r="B3083" s="238" t="s">
        <v>3245</v>
      </c>
      <c r="C3083" s="238" t="s">
        <v>15051</v>
      </c>
      <c r="D3083" s="238" t="s">
        <v>9816</v>
      </c>
      <c r="E3083" s="238" t="s">
        <v>9817</v>
      </c>
      <c r="F3083" s="238" t="s">
        <v>9818</v>
      </c>
      <c r="G3083" s="238">
        <f t="shared" si="660"/>
        <v>2.2000000000000002</v>
      </c>
      <c r="H3083" s="238">
        <f>IF(ISNUMBER(R3083),R3083/Parameters!$A$28,"")</f>
        <v>1.4155555555555555</v>
      </c>
      <c r="I3083" s="238">
        <v>2.2000000000000002</v>
      </c>
      <c r="J3083" s="238">
        <v>1.6</v>
      </c>
      <c r="K3083" s="238"/>
      <c r="L3083" s="238" t="s">
        <v>157</v>
      </c>
      <c r="M3083" s="238" t="s">
        <v>157</v>
      </c>
      <c r="N3083" s="238" t="s">
        <v>157</v>
      </c>
      <c r="O3083" s="238" t="s">
        <v>9819</v>
      </c>
      <c r="P3083" s="238">
        <v>0.79600000000000004</v>
      </c>
      <c r="Q3083" s="238"/>
      <c r="R3083" s="238">
        <v>1.274</v>
      </c>
      <c r="S3083" s="238"/>
      <c r="T3083" s="238" t="s">
        <v>130</v>
      </c>
      <c r="U3083" s="238" t="s">
        <v>41</v>
      </c>
      <c r="V3083" s="238" t="s">
        <v>9818</v>
      </c>
      <c r="W3083" s="68">
        <f>MATCH(RBSA_Shower!B3083,RBSA_SiteDetail!$A$2:$A$2577,0)</f>
        <v>2207</v>
      </c>
      <c r="X3083" s="68">
        <f>INDEX(RBSA_SiteDetail!$M$2:$M$2577,W3083)</f>
        <v>1313.97</v>
      </c>
      <c r="Y3083" s="68" t="str">
        <f>INDEX(RBSA_SiteDetail!$B$2:$B$2577,W3083)</f>
        <v>Manufactured</v>
      </c>
      <c r="Z3083" s="68" t="b">
        <f t="shared" si="653"/>
        <v>0</v>
      </c>
      <c r="AA3083" s="68" t="b">
        <f t="shared" si="654"/>
        <v>0</v>
      </c>
      <c r="AB3083" s="68" t="str">
        <f t="shared" si="655"/>
        <v/>
      </c>
      <c r="AC3083" s="68" t="str">
        <f t="shared" si="661"/>
        <v/>
      </c>
      <c r="AD3083" s="68" t="str">
        <f t="shared" si="656"/>
        <v/>
      </c>
      <c r="AE3083" s="68">
        <f t="shared" si="662"/>
        <v>2890.7340000000004</v>
      </c>
      <c r="AF3083" s="68">
        <f t="shared" si="657"/>
        <v>1673.9977800000001</v>
      </c>
      <c r="AG3083" s="68" t="str">
        <f t="shared" si="663"/>
        <v>Manufactured_FALSE</v>
      </c>
      <c r="AH3083" s="68" t="str">
        <f t="shared" si="664"/>
        <v>Manufactured_FALSE</v>
      </c>
      <c r="AI3083" s="68" t="str">
        <f t="shared" si="664"/>
        <v>Manufactured_</v>
      </c>
      <c r="AJ3083" s="68" t="str">
        <f t="shared" si="664"/>
        <v>Manufactured_</v>
      </c>
      <c r="AK3083" s="68" t="str">
        <f t="shared" si="664"/>
        <v>Manufactured_</v>
      </c>
      <c r="AL3083" s="68" t="str">
        <f t="shared" si="665"/>
        <v>unknown</v>
      </c>
      <c r="AM3083" s="68" t="str">
        <f t="shared" si="658"/>
        <v>unknownManufactured_</v>
      </c>
      <c r="AN3083" s="68" t="str">
        <f t="shared" si="659"/>
        <v>unknownManufactured_FALSE</v>
      </c>
      <c r="AO3083" s="68"/>
      <c r="AP3083" s="68"/>
      <c r="AQ3083" s="68"/>
      <c r="AR3083" s="68"/>
      <c r="AS3083" s="68"/>
      <c r="AT3083" s="68"/>
      <c r="AU3083" s="68"/>
      <c r="AV3083" s="68"/>
      <c r="AW3083" s="68"/>
      <c r="AX3083" s="68"/>
    </row>
    <row r="3084" spans="1:50" ht="14.4">
      <c r="A3084" s="238" t="s">
        <v>15052</v>
      </c>
      <c r="B3084" s="238" t="s">
        <v>1577</v>
      </c>
      <c r="C3084" s="238" t="s">
        <v>15053</v>
      </c>
      <c r="D3084" s="238" t="s">
        <v>9825</v>
      </c>
      <c r="E3084" s="238" t="s">
        <v>9826</v>
      </c>
      <c r="F3084" s="238" t="s">
        <v>9829</v>
      </c>
      <c r="G3084" s="238">
        <f t="shared" si="660"/>
        <v>2.5</v>
      </c>
      <c r="H3084" s="238" t="str">
        <f>IF(ISNUMBER(R3084),R3084/Parameters!$A$28,"")</f>
        <v/>
      </c>
      <c r="I3084" s="238">
        <v>2.5</v>
      </c>
      <c r="J3084" s="238">
        <v>2.2000000000000002</v>
      </c>
      <c r="K3084" s="238"/>
      <c r="L3084" s="238" t="s">
        <v>203</v>
      </c>
      <c r="M3084" s="238" t="s">
        <v>9889</v>
      </c>
      <c r="N3084" s="238" t="s">
        <v>157</v>
      </c>
      <c r="O3084" s="238" t="s">
        <v>3597</v>
      </c>
      <c r="P3084" s="238"/>
      <c r="Q3084" s="238" t="s">
        <v>157</v>
      </c>
      <c r="R3084" s="238"/>
      <c r="S3084" s="238" t="s">
        <v>157</v>
      </c>
      <c r="T3084" s="238" t="s">
        <v>130</v>
      </c>
      <c r="U3084" s="238" t="s">
        <v>1713</v>
      </c>
      <c r="V3084" s="238" t="s">
        <v>9829</v>
      </c>
      <c r="W3084" s="68">
        <f>MATCH(RBSA_Shower!B3084,RBSA_SiteDetail!$A$2:$A$2577,0)</f>
        <v>2278</v>
      </c>
      <c r="X3084" s="68">
        <f>INDEX(RBSA_SiteDetail!$M$2:$M$2577,W3084)</f>
        <v>630.9</v>
      </c>
      <c r="Y3084" s="68" t="str">
        <f>INDEX(RBSA_SiteDetail!$B$2:$B$2577,W3084)</f>
        <v>Multifamily Residence</v>
      </c>
      <c r="Z3084" s="68" t="b">
        <f t="shared" si="653"/>
        <v>1</v>
      </c>
      <c r="AA3084" s="68" t="b">
        <f t="shared" si="654"/>
        <v>0</v>
      </c>
      <c r="AB3084" s="68" t="b">
        <f t="shared" si="655"/>
        <v>1</v>
      </c>
      <c r="AC3084" s="68" t="b">
        <f t="shared" si="661"/>
        <v>0</v>
      </c>
      <c r="AD3084" s="68" t="b">
        <f t="shared" si="656"/>
        <v>0</v>
      </c>
      <c r="AE3084" s="68">
        <f t="shared" si="662"/>
        <v>1577.25</v>
      </c>
      <c r="AF3084" s="68">
        <f t="shared" si="657"/>
        <v>0</v>
      </c>
      <c r="AG3084" s="68" t="str">
        <f t="shared" si="663"/>
        <v>Multifamily Residence_TRUE</v>
      </c>
      <c r="AH3084" s="68" t="str">
        <f t="shared" si="664"/>
        <v>Multifamily Residence_FALSE</v>
      </c>
      <c r="AI3084" s="68" t="str">
        <f t="shared" si="664"/>
        <v>Multifamily Residence_TRUE</v>
      </c>
      <c r="AJ3084" s="68" t="str">
        <f t="shared" si="664"/>
        <v>Multifamily Residence_FALSE</v>
      </c>
      <c r="AK3084" s="68" t="str">
        <f t="shared" si="664"/>
        <v>Multifamily Residence_FALSE</v>
      </c>
      <c r="AL3084" s="68" t="str">
        <f t="shared" si="665"/>
        <v>unknown</v>
      </c>
      <c r="AM3084" s="68" t="str">
        <f t="shared" si="658"/>
        <v>unknownMultifamily Residence_FALSE</v>
      </c>
      <c r="AN3084" s="68" t="str">
        <f t="shared" si="659"/>
        <v>unknownMultifamily Residence_TRUE</v>
      </c>
      <c r="AO3084" s="68"/>
      <c r="AP3084" s="68"/>
      <c r="AQ3084" s="68"/>
      <c r="AR3084" s="68"/>
      <c r="AS3084" s="68"/>
      <c r="AT3084" s="68"/>
      <c r="AU3084" s="68"/>
      <c r="AV3084" s="68"/>
      <c r="AW3084" s="68"/>
      <c r="AX3084" s="68"/>
    </row>
    <row r="3085" spans="1:50" ht="14.4">
      <c r="A3085" s="238" t="s">
        <v>15054</v>
      </c>
      <c r="B3085" s="238" t="s">
        <v>1577</v>
      </c>
      <c r="C3085" s="238" t="s">
        <v>15053</v>
      </c>
      <c r="D3085" s="238" t="s">
        <v>9825</v>
      </c>
      <c r="E3085" s="238" t="s">
        <v>9826</v>
      </c>
      <c r="F3085" s="238" t="s">
        <v>9831</v>
      </c>
      <c r="G3085" s="238" t="str">
        <f t="shared" si="660"/>
        <v>unknown</v>
      </c>
      <c r="H3085" s="238" t="str">
        <f>IF(ISNUMBER(R3085),R3085/Parameters!$A$28,"")</f>
        <v/>
      </c>
      <c r="I3085" s="238"/>
      <c r="J3085" s="238">
        <v>2.2000000000000002</v>
      </c>
      <c r="K3085" s="238"/>
      <c r="L3085" s="238" t="s">
        <v>157</v>
      </c>
      <c r="M3085" s="238" t="s">
        <v>157</v>
      </c>
      <c r="N3085" s="238" t="s">
        <v>157</v>
      </c>
      <c r="O3085" s="238" t="s">
        <v>3597</v>
      </c>
      <c r="P3085" s="238"/>
      <c r="Q3085" s="238" t="s">
        <v>157</v>
      </c>
      <c r="R3085" s="238"/>
      <c r="S3085" s="238" t="s">
        <v>157</v>
      </c>
      <c r="T3085" s="238" t="s">
        <v>130</v>
      </c>
      <c r="U3085" s="238" t="s">
        <v>1713</v>
      </c>
      <c r="V3085" s="238" t="s">
        <v>9831</v>
      </c>
      <c r="W3085" s="68">
        <f>MATCH(RBSA_Shower!B3085,RBSA_SiteDetail!$A$2:$A$2577,0)</f>
        <v>2278</v>
      </c>
      <c r="X3085" s="68">
        <f>INDEX(RBSA_SiteDetail!$M$2:$M$2577,W3085)</f>
        <v>630.9</v>
      </c>
      <c r="Y3085" s="68" t="str">
        <f>INDEX(RBSA_SiteDetail!$B$2:$B$2577,W3085)</f>
        <v>Multifamily Residence</v>
      </c>
      <c r="Z3085" s="68" t="b">
        <f t="shared" si="653"/>
        <v>0</v>
      </c>
      <c r="AA3085" s="68" t="b">
        <f t="shared" si="654"/>
        <v>0</v>
      </c>
      <c r="AB3085" s="68" t="str">
        <f t="shared" si="655"/>
        <v/>
      </c>
      <c r="AC3085" s="68" t="str">
        <f t="shared" si="661"/>
        <v/>
      </c>
      <c r="AD3085" s="68" t="str">
        <f t="shared" si="656"/>
        <v/>
      </c>
      <c r="AE3085" s="68">
        <f t="shared" si="662"/>
        <v>0</v>
      </c>
      <c r="AF3085" s="68">
        <f t="shared" si="657"/>
        <v>0</v>
      </c>
      <c r="AG3085" s="68" t="str">
        <f t="shared" si="663"/>
        <v>Multifamily Residence_FALSE</v>
      </c>
      <c r="AH3085" s="68" t="str">
        <f t="shared" si="664"/>
        <v>Multifamily Residence_FALSE</v>
      </c>
      <c r="AI3085" s="68" t="str">
        <f t="shared" si="664"/>
        <v>Multifamily Residence_</v>
      </c>
      <c r="AJ3085" s="68" t="str">
        <f t="shared" si="664"/>
        <v>Multifamily Residence_</v>
      </c>
      <c r="AK3085" s="68" t="str">
        <f t="shared" si="664"/>
        <v>Multifamily Residence_</v>
      </c>
      <c r="AL3085" s="68" t="str">
        <f t="shared" si="665"/>
        <v>unknown</v>
      </c>
      <c r="AM3085" s="68" t="str">
        <f t="shared" si="658"/>
        <v>unknownMultifamily Residence_</v>
      </c>
      <c r="AN3085" s="68" t="str">
        <f t="shared" si="659"/>
        <v>unknownMultifamily Residence_FALSE</v>
      </c>
      <c r="AO3085" s="68"/>
      <c r="AP3085" s="68"/>
      <c r="AQ3085" s="68"/>
      <c r="AR3085" s="68"/>
      <c r="AS3085" s="68"/>
      <c r="AT3085" s="68"/>
      <c r="AU3085" s="68"/>
      <c r="AV3085" s="68"/>
      <c r="AW3085" s="68"/>
      <c r="AX3085" s="68"/>
    </row>
    <row r="3086" spans="1:50" ht="14.4">
      <c r="A3086" s="238" t="s">
        <v>15055</v>
      </c>
      <c r="B3086" s="238" t="s">
        <v>1577</v>
      </c>
      <c r="C3086" s="238" t="s">
        <v>15056</v>
      </c>
      <c r="D3086" s="238" t="s">
        <v>9816</v>
      </c>
      <c r="E3086" s="238" t="s">
        <v>9817</v>
      </c>
      <c r="F3086" s="238" t="s">
        <v>9818</v>
      </c>
      <c r="G3086" s="238">
        <f t="shared" si="660"/>
        <v>1.3266666666666667</v>
      </c>
      <c r="H3086" s="238">
        <f>IF(ISNUMBER(R3086),R3086/Parameters!$A$28,"")</f>
        <v>1.3266666666666667</v>
      </c>
      <c r="I3086" s="238"/>
      <c r="J3086" s="238">
        <v>1.5</v>
      </c>
      <c r="K3086" s="238"/>
      <c r="L3086" s="238" t="s">
        <v>157</v>
      </c>
      <c r="M3086" s="238" t="s">
        <v>157</v>
      </c>
      <c r="N3086" s="238" t="s">
        <v>157</v>
      </c>
      <c r="O3086" s="238" t="s">
        <v>9819</v>
      </c>
      <c r="P3086" s="238">
        <v>0.79600000000000004</v>
      </c>
      <c r="Q3086" s="238"/>
      <c r="R3086" s="238">
        <v>1.194</v>
      </c>
      <c r="S3086" s="238"/>
      <c r="T3086" s="238" t="s">
        <v>130</v>
      </c>
      <c r="U3086" s="238" t="s">
        <v>1713</v>
      </c>
      <c r="V3086" s="238" t="s">
        <v>9818</v>
      </c>
      <c r="W3086" s="68">
        <f>MATCH(RBSA_Shower!B3086,RBSA_SiteDetail!$A$2:$A$2577,0)</f>
        <v>2278</v>
      </c>
      <c r="X3086" s="68">
        <f>INDEX(RBSA_SiteDetail!$M$2:$M$2577,W3086)</f>
        <v>630.9</v>
      </c>
      <c r="Y3086" s="68" t="str">
        <f>INDEX(RBSA_SiteDetail!$B$2:$B$2577,W3086)</f>
        <v>Multifamily Residence</v>
      </c>
      <c r="Z3086" s="68" t="b">
        <f t="shared" si="653"/>
        <v>0</v>
      </c>
      <c r="AA3086" s="68" t="b">
        <f t="shared" si="654"/>
        <v>0</v>
      </c>
      <c r="AB3086" s="68" t="str">
        <f t="shared" si="655"/>
        <v/>
      </c>
      <c r="AC3086" s="68" t="str">
        <f t="shared" si="661"/>
        <v/>
      </c>
      <c r="AD3086" s="68" t="str">
        <f t="shared" si="656"/>
        <v/>
      </c>
      <c r="AE3086" s="68">
        <f t="shared" si="662"/>
        <v>836.99399999999991</v>
      </c>
      <c r="AF3086" s="68">
        <f t="shared" si="657"/>
        <v>753.29459999999995</v>
      </c>
      <c r="AG3086" s="68" t="str">
        <f t="shared" si="663"/>
        <v>Multifamily Residence_FALSE</v>
      </c>
      <c r="AH3086" s="68" t="str">
        <f t="shared" si="664"/>
        <v>Multifamily Residence_FALSE</v>
      </c>
      <c r="AI3086" s="68" t="str">
        <f t="shared" si="664"/>
        <v>Multifamily Residence_</v>
      </c>
      <c r="AJ3086" s="68" t="str">
        <f t="shared" si="664"/>
        <v>Multifamily Residence_</v>
      </c>
      <c r="AK3086" s="68" t="str">
        <f t="shared" si="664"/>
        <v>Multifamily Residence_</v>
      </c>
      <c r="AL3086" s="68" t="str">
        <f t="shared" si="665"/>
        <v>unknown</v>
      </c>
      <c r="AM3086" s="68" t="str">
        <f t="shared" si="658"/>
        <v>unknownMultifamily Residence_</v>
      </c>
      <c r="AN3086" s="68" t="str">
        <f t="shared" si="659"/>
        <v>unknownMultifamily Residence_FALSE</v>
      </c>
      <c r="AO3086" s="68"/>
      <c r="AP3086" s="68"/>
      <c r="AQ3086" s="68"/>
      <c r="AR3086" s="68"/>
      <c r="AS3086" s="68"/>
      <c r="AT3086" s="68"/>
      <c r="AU3086" s="68"/>
      <c r="AV3086" s="68"/>
      <c r="AW3086" s="68"/>
      <c r="AX3086" s="68"/>
    </row>
    <row r="3087" spans="1:50" ht="14.4">
      <c r="A3087" s="238" t="s">
        <v>15057</v>
      </c>
      <c r="B3087" s="238" t="s">
        <v>1583</v>
      </c>
      <c r="C3087" s="238" t="s">
        <v>15058</v>
      </c>
      <c r="D3087" s="238" t="s">
        <v>9816</v>
      </c>
      <c r="E3087" s="238" t="s">
        <v>9817</v>
      </c>
      <c r="F3087" s="238" t="s">
        <v>9831</v>
      </c>
      <c r="G3087" s="238" t="str">
        <f t="shared" si="660"/>
        <v>unknown</v>
      </c>
      <c r="H3087" s="238" t="str">
        <f>IF(ISNUMBER(R3087),R3087/Parameters!$A$28,"")</f>
        <v/>
      </c>
      <c r="I3087" s="238"/>
      <c r="J3087" s="238">
        <v>2</v>
      </c>
      <c r="K3087" s="238"/>
      <c r="L3087" s="238" t="s">
        <v>157</v>
      </c>
      <c r="M3087" s="238" t="s">
        <v>157</v>
      </c>
      <c r="N3087" s="238" t="s">
        <v>157</v>
      </c>
      <c r="O3087" s="238" t="s">
        <v>3597</v>
      </c>
      <c r="P3087" s="238"/>
      <c r="Q3087" s="238" t="s">
        <v>157</v>
      </c>
      <c r="R3087" s="238"/>
      <c r="S3087" s="238" t="s">
        <v>157</v>
      </c>
      <c r="T3087" s="238" t="s">
        <v>130</v>
      </c>
      <c r="U3087" s="238" t="s">
        <v>1713</v>
      </c>
      <c r="V3087" s="238" t="s">
        <v>9831</v>
      </c>
      <c r="W3087" s="68">
        <f>MATCH(RBSA_Shower!B3087,RBSA_SiteDetail!$A$2:$A$2577,0)</f>
        <v>2281</v>
      </c>
      <c r="X3087" s="68">
        <f>INDEX(RBSA_SiteDetail!$M$2:$M$2577,W3087)</f>
        <v>739.45</v>
      </c>
      <c r="Y3087" s="68" t="str">
        <f>INDEX(RBSA_SiteDetail!$B$2:$B$2577,W3087)</f>
        <v>Multifamily Residence</v>
      </c>
      <c r="Z3087" s="68" t="b">
        <f t="shared" si="653"/>
        <v>0</v>
      </c>
      <c r="AA3087" s="68" t="b">
        <f t="shared" si="654"/>
        <v>0</v>
      </c>
      <c r="AB3087" s="68" t="str">
        <f t="shared" si="655"/>
        <v/>
      </c>
      <c r="AC3087" s="68" t="str">
        <f t="shared" si="661"/>
        <v/>
      </c>
      <c r="AD3087" s="68" t="str">
        <f t="shared" si="656"/>
        <v/>
      </c>
      <c r="AE3087" s="68">
        <f t="shared" si="662"/>
        <v>0</v>
      </c>
      <c r="AF3087" s="68">
        <f t="shared" si="657"/>
        <v>0</v>
      </c>
      <c r="AG3087" s="68" t="str">
        <f t="shared" si="663"/>
        <v>Multifamily Residence_FALSE</v>
      </c>
      <c r="AH3087" s="68" t="str">
        <f t="shared" si="664"/>
        <v>Multifamily Residence_FALSE</v>
      </c>
      <c r="AI3087" s="68" t="str">
        <f t="shared" si="664"/>
        <v>Multifamily Residence_</v>
      </c>
      <c r="AJ3087" s="68" t="str">
        <f t="shared" si="664"/>
        <v>Multifamily Residence_</v>
      </c>
      <c r="AK3087" s="68" t="str">
        <f t="shared" si="664"/>
        <v>Multifamily Residence_</v>
      </c>
      <c r="AL3087" s="68" t="str">
        <f t="shared" si="665"/>
        <v>unknown</v>
      </c>
      <c r="AM3087" s="68" t="str">
        <f t="shared" si="658"/>
        <v>unknownMultifamily Residence_</v>
      </c>
      <c r="AN3087" s="68" t="str">
        <f t="shared" si="659"/>
        <v>unknownMultifamily Residence_FALSE</v>
      </c>
      <c r="AO3087" s="68"/>
      <c r="AP3087" s="68"/>
      <c r="AQ3087" s="68"/>
      <c r="AR3087" s="68"/>
      <c r="AS3087" s="68"/>
      <c r="AT3087" s="68"/>
      <c r="AU3087" s="68"/>
      <c r="AV3087" s="68"/>
      <c r="AW3087" s="68"/>
      <c r="AX3087" s="68"/>
    </row>
    <row r="3088" spans="1:50" ht="14.4">
      <c r="A3088" s="238" t="s">
        <v>15059</v>
      </c>
      <c r="B3088" s="238" t="s">
        <v>1583</v>
      </c>
      <c r="C3088" s="238" t="s">
        <v>15060</v>
      </c>
      <c r="D3088" s="238" t="s">
        <v>9825</v>
      </c>
      <c r="E3088" s="238" t="s">
        <v>9826</v>
      </c>
      <c r="F3088" s="238" t="s">
        <v>9831</v>
      </c>
      <c r="G3088" s="238">
        <f t="shared" si="660"/>
        <v>1.5</v>
      </c>
      <c r="H3088" s="238" t="str">
        <f>IF(ISNUMBER(R3088),R3088/Parameters!$A$28,"")</f>
        <v/>
      </c>
      <c r="I3088" s="238">
        <v>1.5</v>
      </c>
      <c r="J3088" s="238">
        <v>1.5</v>
      </c>
      <c r="K3088" s="238"/>
      <c r="L3088" s="238" t="s">
        <v>157</v>
      </c>
      <c r="M3088" s="238" t="s">
        <v>157</v>
      </c>
      <c r="N3088" s="238" t="s">
        <v>157</v>
      </c>
      <c r="O3088" s="238" t="s">
        <v>3597</v>
      </c>
      <c r="P3088" s="238"/>
      <c r="Q3088" s="238" t="s">
        <v>157</v>
      </c>
      <c r="R3088" s="238"/>
      <c r="S3088" s="238" t="s">
        <v>157</v>
      </c>
      <c r="T3088" s="238" t="s">
        <v>130</v>
      </c>
      <c r="U3088" s="238" t="s">
        <v>1713</v>
      </c>
      <c r="V3088" s="238" t="s">
        <v>9831</v>
      </c>
      <c r="W3088" s="68">
        <f>MATCH(RBSA_Shower!B3088,RBSA_SiteDetail!$A$2:$A$2577,0)</f>
        <v>2281</v>
      </c>
      <c r="X3088" s="68">
        <f>INDEX(RBSA_SiteDetail!$M$2:$M$2577,W3088)</f>
        <v>739.45</v>
      </c>
      <c r="Y3088" s="68" t="str">
        <f>INDEX(RBSA_SiteDetail!$B$2:$B$2577,W3088)</f>
        <v>Multifamily Residence</v>
      </c>
      <c r="Z3088" s="68" t="b">
        <f t="shared" si="653"/>
        <v>0</v>
      </c>
      <c r="AA3088" s="68" t="b">
        <f t="shared" si="654"/>
        <v>0</v>
      </c>
      <c r="AB3088" s="68" t="str">
        <f t="shared" si="655"/>
        <v/>
      </c>
      <c r="AC3088" s="68" t="str">
        <f t="shared" si="661"/>
        <v/>
      </c>
      <c r="AD3088" s="68" t="str">
        <f t="shared" si="656"/>
        <v/>
      </c>
      <c r="AE3088" s="68">
        <f t="shared" si="662"/>
        <v>1109.1750000000002</v>
      </c>
      <c r="AF3088" s="68">
        <f t="shared" si="657"/>
        <v>0</v>
      </c>
      <c r="AG3088" s="68" t="str">
        <f t="shared" si="663"/>
        <v>Multifamily Residence_FALSE</v>
      </c>
      <c r="AH3088" s="68" t="str">
        <f t="shared" si="664"/>
        <v>Multifamily Residence_FALSE</v>
      </c>
      <c r="AI3088" s="68" t="str">
        <f t="shared" si="664"/>
        <v>Multifamily Residence_</v>
      </c>
      <c r="AJ3088" s="68" t="str">
        <f t="shared" si="664"/>
        <v>Multifamily Residence_</v>
      </c>
      <c r="AK3088" s="68" t="str">
        <f t="shared" si="664"/>
        <v>Multifamily Residence_</v>
      </c>
      <c r="AL3088" s="68" t="str">
        <f t="shared" si="665"/>
        <v>unknown</v>
      </c>
      <c r="AM3088" s="68" t="str">
        <f t="shared" si="658"/>
        <v>unknownMultifamily Residence_</v>
      </c>
      <c r="AN3088" s="68" t="str">
        <f t="shared" si="659"/>
        <v>unknownMultifamily Residence_FALSE</v>
      </c>
      <c r="AO3088" s="68"/>
      <c r="AP3088" s="68"/>
      <c r="AQ3088" s="68"/>
      <c r="AR3088" s="68"/>
      <c r="AS3088" s="68"/>
      <c r="AT3088" s="68"/>
      <c r="AU3088" s="68"/>
      <c r="AV3088" s="68"/>
      <c r="AW3088" s="68"/>
      <c r="AX3088" s="68"/>
    </row>
    <row r="3089" spans="1:50" ht="14.4">
      <c r="A3089" s="238" t="s">
        <v>15061</v>
      </c>
      <c r="B3089" s="238" t="s">
        <v>1583</v>
      </c>
      <c r="C3089" s="238" t="s">
        <v>15060</v>
      </c>
      <c r="D3089" s="238" t="s">
        <v>9825</v>
      </c>
      <c r="E3089" s="238" t="s">
        <v>9826</v>
      </c>
      <c r="F3089" s="238" t="s">
        <v>9827</v>
      </c>
      <c r="G3089" s="238" t="str">
        <f t="shared" si="660"/>
        <v>unknown</v>
      </c>
      <c r="H3089" s="238" t="str">
        <f>IF(ISNUMBER(R3089),R3089/Parameters!$A$28,"")</f>
        <v/>
      </c>
      <c r="I3089" s="238"/>
      <c r="J3089" s="238">
        <v>2.5</v>
      </c>
      <c r="K3089" s="238"/>
      <c r="L3089" s="238" t="s">
        <v>203</v>
      </c>
      <c r="M3089" s="238" t="s">
        <v>9828</v>
      </c>
      <c r="N3089" s="238" t="s">
        <v>157</v>
      </c>
      <c r="O3089" s="238" t="s">
        <v>3597</v>
      </c>
      <c r="P3089" s="238"/>
      <c r="Q3089" s="238" t="s">
        <v>157</v>
      </c>
      <c r="R3089" s="238"/>
      <c r="S3089" s="238" t="s">
        <v>157</v>
      </c>
      <c r="T3089" s="238" t="s">
        <v>130</v>
      </c>
      <c r="U3089" s="238" t="s">
        <v>1713</v>
      </c>
      <c r="V3089" s="238" t="s">
        <v>9829</v>
      </c>
      <c r="W3089" s="68">
        <f>MATCH(RBSA_Shower!B3089,RBSA_SiteDetail!$A$2:$A$2577,0)</f>
        <v>2281</v>
      </c>
      <c r="X3089" s="68">
        <f>INDEX(RBSA_SiteDetail!$M$2:$M$2577,W3089)</f>
        <v>739.45</v>
      </c>
      <c r="Y3089" s="68" t="str">
        <f>INDEX(RBSA_SiteDetail!$B$2:$B$2577,W3089)</f>
        <v>Multifamily Residence</v>
      </c>
      <c r="Z3089" s="68" t="b">
        <f t="shared" si="653"/>
        <v>1</v>
      </c>
      <c r="AA3089" s="68" t="b">
        <f t="shared" si="654"/>
        <v>1</v>
      </c>
      <c r="AB3089" s="68" t="b">
        <f t="shared" si="655"/>
        <v>0</v>
      </c>
      <c r="AC3089" s="68" t="b">
        <f t="shared" si="661"/>
        <v>0</v>
      </c>
      <c r="AD3089" s="68" t="b">
        <f t="shared" si="656"/>
        <v>0</v>
      </c>
      <c r="AE3089" s="68">
        <f t="shared" si="662"/>
        <v>0</v>
      </c>
      <c r="AF3089" s="68">
        <f t="shared" si="657"/>
        <v>0</v>
      </c>
      <c r="AG3089" s="68" t="str">
        <f t="shared" si="663"/>
        <v>Multifamily Residence_TRUE</v>
      </c>
      <c r="AH3089" s="68" t="str">
        <f t="shared" si="664"/>
        <v>Multifamily Residence_TRUE</v>
      </c>
      <c r="AI3089" s="68" t="str">
        <f t="shared" si="664"/>
        <v>Multifamily Residence_FALSE</v>
      </c>
      <c r="AJ3089" s="68" t="str">
        <f t="shared" si="664"/>
        <v>Multifamily Residence_FALSE</v>
      </c>
      <c r="AK3089" s="68" t="str">
        <f t="shared" si="664"/>
        <v>Multifamily Residence_FALSE</v>
      </c>
      <c r="AL3089" s="68" t="str">
        <f t="shared" si="665"/>
        <v>unknown</v>
      </c>
      <c r="AM3089" s="68" t="str">
        <f t="shared" si="658"/>
        <v>unknownMultifamily Residence_FALSE</v>
      </c>
      <c r="AN3089" s="68" t="str">
        <f t="shared" si="659"/>
        <v>unknownMultifamily Residence_TRUE</v>
      </c>
      <c r="AO3089" s="68"/>
      <c r="AP3089" s="68"/>
      <c r="AQ3089" s="68"/>
      <c r="AR3089" s="68"/>
      <c r="AS3089" s="68"/>
      <c r="AT3089" s="68"/>
      <c r="AU3089" s="68"/>
      <c r="AV3089" s="68"/>
      <c r="AW3089" s="68"/>
      <c r="AX3089" s="68"/>
    </row>
    <row r="3090" spans="1:50" ht="14.4">
      <c r="A3090" s="238" t="s">
        <v>15062</v>
      </c>
      <c r="B3090" s="238" t="s">
        <v>1584</v>
      </c>
      <c r="C3090" s="238" t="s">
        <v>15063</v>
      </c>
      <c r="D3090" s="238" t="s">
        <v>9816</v>
      </c>
      <c r="E3090" s="238" t="s">
        <v>9817</v>
      </c>
      <c r="F3090" s="238" t="s">
        <v>9818</v>
      </c>
      <c r="G3090" s="238">
        <f t="shared" si="660"/>
        <v>2</v>
      </c>
      <c r="H3090" s="238">
        <f>IF(ISNUMBER(R3090),R3090/Parameters!$A$28,"")</f>
        <v>1.768888888888889</v>
      </c>
      <c r="I3090" s="238">
        <v>2</v>
      </c>
      <c r="J3090" s="238">
        <v>2</v>
      </c>
      <c r="K3090" s="238"/>
      <c r="L3090" s="238" t="s">
        <v>157</v>
      </c>
      <c r="M3090" s="238" t="s">
        <v>157</v>
      </c>
      <c r="N3090" s="238" t="s">
        <v>157</v>
      </c>
      <c r="O3090" s="238" t="s">
        <v>9819</v>
      </c>
      <c r="P3090" s="238">
        <v>0.79600000000000004</v>
      </c>
      <c r="Q3090" s="238"/>
      <c r="R3090" s="238">
        <v>1.5920000000000001</v>
      </c>
      <c r="S3090" s="238"/>
      <c r="T3090" s="238" t="s">
        <v>130</v>
      </c>
      <c r="U3090" s="238" t="s">
        <v>1713</v>
      </c>
      <c r="V3090" s="238" t="s">
        <v>9818</v>
      </c>
      <c r="W3090" s="68">
        <f>MATCH(RBSA_Shower!B3090,RBSA_SiteDetail!$A$2:$A$2577,0)</f>
        <v>2282</v>
      </c>
      <c r="X3090" s="68">
        <f>INDEX(RBSA_SiteDetail!$M$2:$M$2577,W3090)</f>
        <v>739.45</v>
      </c>
      <c r="Y3090" s="68" t="str">
        <f>INDEX(RBSA_SiteDetail!$B$2:$B$2577,W3090)</f>
        <v>Multifamily Residence</v>
      </c>
      <c r="Z3090" s="68" t="b">
        <f t="shared" si="653"/>
        <v>0</v>
      </c>
      <c r="AA3090" s="68" t="b">
        <f t="shared" si="654"/>
        <v>0</v>
      </c>
      <c r="AB3090" s="68" t="str">
        <f t="shared" si="655"/>
        <v/>
      </c>
      <c r="AC3090" s="68" t="str">
        <f t="shared" si="661"/>
        <v/>
      </c>
      <c r="AD3090" s="68" t="str">
        <f t="shared" si="656"/>
        <v/>
      </c>
      <c r="AE3090" s="68">
        <f t="shared" si="662"/>
        <v>1478.9</v>
      </c>
      <c r="AF3090" s="68">
        <f t="shared" si="657"/>
        <v>1177.2044000000001</v>
      </c>
      <c r="AG3090" s="68" t="str">
        <f t="shared" si="663"/>
        <v>Multifamily Residence_FALSE</v>
      </c>
      <c r="AH3090" s="68" t="str">
        <f t="shared" si="664"/>
        <v>Multifamily Residence_FALSE</v>
      </c>
      <c r="AI3090" s="68" t="str">
        <f t="shared" si="664"/>
        <v>Multifamily Residence_</v>
      </c>
      <c r="AJ3090" s="68" t="str">
        <f t="shared" si="664"/>
        <v>Multifamily Residence_</v>
      </c>
      <c r="AK3090" s="68" t="str">
        <f t="shared" si="664"/>
        <v>Multifamily Residence_</v>
      </c>
      <c r="AL3090" s="68" t="str">
        <f t="shared" si="665"/>
        <v>unknown</v>
      </c>
      <c r="AM3090" s="68" t="str">
        <f t="shared" si="658"/>
        <v>unknownMultifamily Residence_</v>
      </c>
      <c r="AN3090" s="68" t="str">
        <f t="shared" si="659"/>
        <v>unknownMultifamily Residence_FALSE</v>
      </c>
      <c r="AO3090" s="68"/>
      <c r="AP3090" s="68"/>
      <c r="AQ3090" s="68"/>
      <c r="AR3090" s="68"/>
      <c r="AS3090" s="68"/>
      <c r="AT3090" s="68"/>
      <c r="AU3090" s="68"/>
      <c r="AV3090" s="68"/>
      <c r="AW3090" s="68"/>
      <c r="AX3090" s="68"/>
    </row>
    <row r="3091" spans="1:50" ht="14.4">
      <c r="A3091" s="238" t="s">
        <v>15064</v>
      </c>
      <c r="B3091" s="238" t="s">
        <v>1584</v>
      </c>
      <c r="C3091" s="238" t="s">
        <v>15065</v>
      </c>
      <c r="D3091" s="238" t="s">
        <v>9825</v>
      </c>
      <c r="E3091" s="238" t="s">
        <v>9826</v>
      </c>
      <c r="F3091" s="238" t="s">
        <v>9827</v>
      </c>
      <c r="G3091" s="238" t="str">
        <f t="shared" si="660"/>
        <v>unknown</v>
      </c>
      <c r="H3091" s="238" t="str">
        <f>IF(ISNUMBER(R3091),R3091/Parameters!$A$28,"")</f>
        <v/>
      </c>
      <c r="I3091" s="238"/>
      <c r="J3091" s="238"/>
      <c r="K3091" s="238" t="s">
        <v>3597</v>
      </c>
      <c r="L3091" s="238" t="s">
        <v>3597</v>
      </c>
      <c r="M3091" s="238" t="s">
        <v>9854</v>
      </c>
      <c r="N3091" s="238" t="s">
        <v>157</v>
      </c>
      <c r="O3091" s="238" t="s">
        <v>3597</v>
      </c>
      <c r="P3091" s="238"/>
      <c r="Q3091" s="238" t="s">
        <v>157</v>
      </c>
      <c r="R3091" s="238"/>
      <c r="S3091" s="238" t="s">
        <v>157</v>
      </c>
      <c r="T3091" s="238" t="s">
        <v>130</v>
      </c>
      <c r="U3091" s="238" t="s">
        <v>1713</v>
      </c>
      <c r="V3091" s="238" t="s">
        <v>9829</v>
      </c>
      <c r="W3091" s="68">
        <f>MATCH(RBSA_Shower!B3091,RBSA_SiteDetail!$A$2:$A$2577,0)</f>
        <v>2282</v>
      </c>
      <c r="X3091" s="68">
        <f>INDEX(RBSA_SiteDetail!$M$2:$M$2577,W3091)</f>
        <v>739.45</v>
      </c>
      <c r="Y3091" s="68" t="str">
        <f>INDEX(RBSA_SiteDetail!$B$2:$B$2577,W3091)</f>
        <v>Multifamily Residence</v>
      </c>
      <c r="Z3091" s="68" t="b">
        <f t="shared" si="653"/>
        <v>1</v>
      </c>
      <c r="AA3091" s="68" t="b">
        <f t="shared" si="654"/>
        <v>1</v>
      </c>
      <c r="AB3091" s="68" t="b">
        <f t="shared" si="655"/>
        <v>0</v>
      </c>
      <c r="AC3091" s="68" t="b">
        <f t="shared" si="661"/>
        <v>0</v>
      </c>
      <c r="AD3091" s="68" t="b">
        <f t="shared" si="656"/>
        <v>0</v>
      </c>
      <c r="AE3091" s="68">
        <f t="shared" si="662"/>
        <v>0</v>
      </c>
      <c r="AF3091" s="68">
        <f t="shared" si="657"/>
        <v>0</v>
      </c>
      <c r="AG3091" s="68" t="str">
        <f t="shared" si="663"/>
        <v>Multifamily Residence_TRUE</v>
      </c>
      <c r="AH3091" s="68" t="str">
        <f t="shared" si="664"/>
        <v>Multifamily Residence_TRUE</v>
      </c>
      <c r="AI3091" s="68" t="str">
        <f t="shared" si="664"/>
        <v>Multifamily Residence_FALSE</v>
      </c>
      <c r="AJ3091" s="68" t="str">
        <f t="shared" si="664"/>
        <v>Multifamily Residence_FALSE</v>
      </c>
      <c r="AK3091" s="68" t="str">
        <f t="shared" si="664"/>
        <v>Multifamily Residence_FALSE</v>
      </c>
      <c r="AL3091" s="68" t="str">
        <f t="shared" si="665"/>
        <v>unknown</v>
      </c>
      <c r="AM3091" s="68" t="str">
        <f t="shared" si="658"/>
        <v>unknownMultifamily Residence_FALSE</v>
      </c>
      <c r="AN3091" s="68" t="str">
        <f t="shared" si="659"/>
        <v>unknownMultifamily Residence_TRUE</v>
      </c>
      <c r="AO3091" s="68"/>
      <c r="AP3091" s="68"/>
      <c r="AQ3091" s="68"/>
      <c r="AR3091" s="68"/>
      <c r="AS3091" s="68"/>
      <c r="AT3091" s="68"/>
      <c r="AU3091" s="68"/>
      <c r="AV3091" s="68"/>
      <c r="AW3091" s="68"/>
      <c r="AX3091" s="68"/>
    </row>
    <row r="3092" spans="1:50" ht="14.4">
      <c r="A3092" s="238" t="s">
        <v>15066</v>
      </c>
      <c r="B3092" s="238" t="s">
        <v>1584</v>
      </c>
      <c r="C3092" s="238" t="s">
        <v>15065</v>
      </c>
      <c r="D3092" s="238" t="s">
        <v>9825</v>
      </c>
      <c r="E3092" s="238" t="s">
        <v>9826</v>
      </c>
      <c r="F3092" s="238" t="s">
        <v>9831</v>
      </c>
      <c r="G3092" s="238">
        <f t="shared" si="660"/>
        <v>2</v>
      </c>
      <c r="H3092" s="238" t="str">
        <f>IF(ISNUMBER(R3092),R3092/Parameters!$A$28,"")</f>
        <v/>
      </c>
      <c r="I3092" s="238">
        <v>2</v>
      </c>
      <c r="J3092" s="238"/>
      <c r="K3092" s="238" t="s">
        <v>3597</v>
      </c>
      <c r="L3092" s="238" t="s">
        <v>157</v>
      </c>
      <c r="M3092" s="238" t="s">
        <v>157</v>
      </c>
      <c r="N3092" s="238" t="s">
        <v>157</v>
      </c>
      <c r="O3092" s="238" t="s">
        <v>3597</v>
      </c>
      <c r="P3092" s="238"/>
      <c r="Q3092" s="238" t="s">
        <v>157</v>
      </c>
      <c r="R3092" s="238"/>
      <c r="S3092" s="238" t="s">
        <v>157</v>
      </c>
      <c r="T3092" s="238" t="s">
        <v>130</v>
      </c>
      <c r="U3092" s="238" t="s">
        <v>1713</v>
      </c>
      <c r="V3092" s="238" t="s">
        <v>9831</v>
      </c>
      <c r="W3092" s="68">
        <f>MATCH(RBSA_Shower!B3092,RBSA_SiteDetail!$A$2:$A$2577,0)</f>
        <v>2282</v>
      </c>
      <c r="X3092" s="68">
        <f>INDEX(RBSA_SiteDetail!$M$2:$M$2577,W3092)</f>
        <v>739.45</v>
      </c>
      <c r="Y3092" s="68" t="str">
        <f>INDEX(RBSA_SiteDetail!$B$2:$B$2577,W3092)</f>
        <v>Multifamily Residence</v>
      </c>
      <c r="Z3092" s="68" t="b">
        <f t="shared" si="653"/>
        <v>0</v>
      </c>
      <c r="AA3092" s="68" t="b">
        <f t="shared" si="654"/>
        <v>0</v>
      </c>
      <c r="AB3092" s="68" t="str">
        <f t="shared" si="655"/>
        <v/>
      </c>
      <c r="AC3092" s="68" t="str">
        <f t="shared" si="661"/>
        <v/>
      </c>
      <c r="AD3092" s="68" t="str">
        <f t="shared" si="656"/>
        <v/>
      </c>
      <c r="AE3092" s="68">
        <f t="shared" si="662"/>
        <v>1478.9</v>
      </c>
      <c r="AF3092" s="68">
        <f t="shared" si="657"/>
        <v>0</v>
      </c>
      <c r="AG3092" s="68" t="str">
        <f t="shared" si="663"/>
        <v>Multifamily Residence_FALSE</v>
      </c>
      <c r="AH3092" s="68" t="str">
        <f t="shared" si="664"/>
        <v>Multifamily Residence_FALSE</v>
      </c>
      <c r="AI3092" s="68" t="str">
        <f t="shared" si="664"/>
        <v>Multifamily Residence_</v>
      </c>
      <c r="AJ3092" s="68" t="str">
        <f t="shared" si="664"/>
        <v>Multifamily Residence_</v>
      </c>
      <c r="AK3092" s="68" t="str">
        <f t="shared" si="664"/>
        <v>Multifamily Residence_</v>
      </c>
      <c r="AL3092" s="68" t="str">
        <f t="shared" si="665"/>
        <v>unknown</v>
      </c>
      <c r="AM3092" s="68" t="str">
        <f t="shared" si="658"/>
        <v>unknownMultifamily Residence_</v>
      </c>
      <c r="AN3092" s="68" t="str">
        <f t="shared" si="659"/>
        <v>unknownMultifamily Residence_FALSE</v>
      </c>
      <c r="AO3092" s="68"/>
      <c r="AP3092" s="68"/>
      <c r="AQ3092" s="68"/>
      <c r="AR3092" s="68"/>
      <c r="AS3092" s="68"/>
      <c r="AT3092" s="68"/>
      <c r="AU3092" s="68"/>
      <c r="AV3092" s="68"/>
      <c r="AW3092" s="68"/>
      <c r="AX3092" s="68"/>
    </row>
    <row r="3093" spans="1:50" ht="14.4">
      <c r="A3093" s="238" t="s">
        <v>15067</v>
      </c>
      <c r="B3093" s="238" t="s">
        <v>1586</v>
      </c>
      <c r="C3093" s="238" t="s">
        <v>15068</v>
      </c>
      <c r="D3093" s="238" t="s">
        <v>9825</v>
      </c>
      <c r="E3093" s="238" t="s">
        <v>9826</v>
      </c>
      <c r="F3093" s="238" t="s">
        <v>9831</v>
      </c>
      <c r="G3093" s="238">
        <f t="shared" si="660"/>
        <v>2</v>
      </c>
      <c r="H3093" s="238">
        <f>IF(ISNUMBER(R3093),R3093/Parameters!$A$28,"")</f>
        <v>1.1499999999999999</v>
      </c>
      <c r="I3093" s="238">
        <v>2</v>
      </c>
      <c r="J3093" s="238">
        <v>1.3</v>
      </c>
      <c r="K3093" s="238"/>
      <c r="L3093" s="238" t="s">
        <v>157</v>
      </c>
      <c r="M3093" s="238" t="s">
        <v>157</v>
      </c>
      <c r="N3093" s="238" t="s">
        <v>157</v>
      </c>
      <c r="O3093" s="238" t="s">
        <v>9819</v>
      </c>
      <c r="P3093" s="238">
        <v>0.79600000000000004</v>
      </c>
      <c r="Q3093" s="238"/>
      <c r="R3093" s="238">
        <v>1.0349999999999999</v>
      </c>
      <c r="S3093" s="238"/>
      <c r="T3093" s="238" t="s">
        <v>130</v>
      </c>
      <c r="U3093" s="238" t="s">
        <v>1713</v>
      </c>
      <c r="V3093" s="238" t="s">
        <v>9831</v>
      </c>
      <c r="W3093" s="68">
        <f>MATCH(RBSA_Shower!B3093,RBSA_SiteDetail!$A$2:$A$2577,0)</f>
        <v>2283</v>
      </c>
      <c r="X3093" s="68">
        <f>INDEX(RBSA_SiteDetail!$M$2:$M$2577,W3093)</f>
        <v>739.45</v>
      </c>
      <c r="Y3093" s="68" t="str">
        <f>INDEX(RBSA_SiteDetail!$B$2:$B$2577,W3093)</f>
        <v>Multifamily Residence</v>
      </c>
      <c r="Z3093" s="68" t="b">
        <f t="shared" si="653"/>
        <v>0</v>
      </c>
      <c r="AA3093" s="68" t="b">
        <f t="shared" si="654"/>
        <v>0</v>
      </c>
      <c r="AB3093" s="68" t="str">
        <f t="shared" si="655"/>
        <v/>
      </c>
      <c r="AC3093" s="68" t="str">
        <f t="shared" si="661"/>
        <v/>
      </c>
      <c r="AD3093" s="68" t="str">
        <f t="shared" si="656"/>
        <v/>
      </c>
      <c r="AE3093" s="68">
        <f t="shared" si="662"/>
        <v>1478.9</v>
      </c>
      <c r="AF3093" s="68">
        <f t="shared" si="657"/>
        <v>765.33074999999997</v>
      </c>
      <c r="AG3093" s="68" t="str">
        <f t="shared" si="663"/>
        <v>Multifamily Residence_FALSE</v>
      </c>
      <c r="AH3093" s="68" t="str">
        <f t="shared" si="664"/>
        <v>Multifamily Residence_FALSE</v>
      </c>
      <c r="AI3093" s="68" t="str">
        <f t="shared" si="664"/>
        <v>Multifamily Residence_</v>
      </c>
      <c r="AJ3093" s="68" t="str">
        <f t="shared" si="664"/>
        <v>Multifamily Residence_</v>
      </c>
      <c r="AK3093" s="68" t="str">
        <f t="shared" si="664"/>
        <v>Multifamily Residence_</v>
      </c>
      <c r="AL3093" s="68" t="str">
        <f t="shared" si="665"/>
        <v>unknown</v>
      </c>
      <c r="AM3093" s="68" t="str">
        <f t="shared" si="658"/>
        <v>unknownMultifamily Residence_</v>
      </c>
      <c r="AN3093" s="68" t="str">
        <f t="shared" si="659"/>
        <v>unknownMultifamily Residence_FALSE</v>
      </c>
      <c r="AO3093" s="68"/>
      <c r="AP3093" s="68"/>
      <c r="AQ3093" s="68"/>
      <c r="AR3093" s="68"/>
      <c r="AS3093" s="68"/>
      <c r="AT3093" s="68"/>
      <c r="AU3093" s="68"/>
      <c r="AV3093" s="68"/>
      <c r="AW3093" s="68"/>
      <c r="AX3093" s="68"/>
    </row>
    <row r="3094" spans="1:50" ht="14.4">
      <c r="A3094" s="238" t="s">
        <v>15069</v>
      </c>
      <c r="B3094" s="238" t="s">
        <v>1586</v>
      </c>
      <c r="C3094" s="238" t="s">
        <v>15068</v>
      </c>
      <c r="D3094" s="238" t="s">
        <v>9825</v>
      </c>
      <c r="E3094" s="238" t="s">
        <v>9826</v>
      </c>
      <c r="F3094" s="238" t="s">
        <v>9827</v>
      </c>
      <c r="G3094" s="238">
        <f t="shared" si="660"/>
        <v>2.5477777777777777</v>
      </c>
      <c r="H3094" s="238">
        <f>IF(ISNUMBER(R3094),R3094/Parameters!$A$28,"")</f>
        <v>2.5477777777777777</v>
      </c>
      <c r="I3094" s="238"/>
      <c r="J3094" s="238">
        <v>2.7</v>
      </c>
      <c r="K3094" s="238"/>
      <c r="L3094" s="238" t="s">
        <v>203</v>
      </c>
      <c r="M3094" s="238" t="s">
        <v>9828</v>
      </c>
      <c r="N3094" s="238" t="s">
        <v>157</v>
      </c>
      <c r="O3094" s="238" t="s">
        <v>9819</v>
      </c>
      <c r="P3094" s="238">
        <v>0.84919999999999995</v>
      </c>
      <c r="Q3094" s="238"/>
      <c r="R3094" s="238">
        <v>2.2930000000000001</v>
      </c>
      <c r="S3094" s="238"/>
      <c r="T3094" s="238" t="s">
        <v>130</v>
      </c>
      <c r="U3094" s="238" t="s">
        <v>1713</v>
      </c>
      <c r="V3094" s="238" t="s">
        <v>9829</v>
      </c>
      <c r="W3094" s="68">
        <f>MATCH(RBSA_Shower!B3094,RBSA_SiteDetail!$A$2:$A$2577,0)</f>
        <v>2283</v>
      </c>
      <c r="X3094" s="68">
        <f>INDEX(RBSA_SiteDetail!$M$2:$M$2577,W3094)</f>
        <v>739.45</v>
      </c>
      <c r="Y3094" s="68" t="str">
        <f>INDEX(RBSA_SiteDetail!$B$2:$B$2577,W3094)</f>
        <v>Multifamily Residence</v>
      </c>
      <c r="Z3094" s="68" t="b">
        <f t="shared" si="653"/>
        <v>1</v>
      </c>
      <c r="AA3094" s="68" t="b">
        <f t="shared" si="654"/>
        <v>1</v>
      </c>
      <c r="AB3094" s="68" t="b">
        <f t="shared" si="655"/>
        <v>1</v>
      </c>
      <c r="AC3094" s="68" t="b">
        <f t="shared" si="661"/>
        <v>1</v>
      </c>
      <c r="AD3094" s="68" t="b">
        <f t="shared" si="656"/>
        <v>1</v>
      </c>
      <c r="AE3094" s="68">
        <f t="shared" si="662"/>
        <v>1883.9542777777779</v>
      </c>
      <c r="AF3094" s="68">
        <f t="shared" si="657"/>
        <v>1695.5588500000001</v>
      </c>
      <c r="AG3094" s="68" t="str">
        <f t="shared" si="663"/>
        <v>Multifamily Residence_TRUE</v>
      </c>
      <c r="AH3094" s="68" t="str">
        <f t="shared" si="664"/>
        <v>Multifamily Residence_TRUE</v>
      </c>
      <c r="AI3094" s="68" t="str">
        <f t="shared" si="664"/>
        <v>Multifamily Residence_TRUE</v>
      </c>
      <c r="AJ3094" s="68" t="str">
        <f t="shared" si="664"/>
        <v>Multifamily Residence_TRUE</v>
      </c>
      <c r="AK3094" s="68" t="str">
        <f t="shared" si="664"/>
        <v>Multifamily Residence_TRUE</v>
      </c>
      <c r="AL3094" s="68" t="str">
        <f t="shared" si="665"/>
        <v>gt2.5gpm</v>
      </c>
      <c r="AM3094" s="68" t="str">
        <f t="shared" si="658"/>
        <v>gt2.5gpmMultifamily Residence_TRUE</v>
      </c>
      <c r="AN3094" s="68" t="str">
        <f t="shared" si="659"/>
        <v>gt2.5gpmMultifamily Residence_TRUE</v>
      </c>
      <c r="AO3094" s="68"/>
      <c r="AP3094" s="68"/>
      <c r="AQ3094" s="68"/>
      <c r="AR3094" s="68"/>
      <c r="AS3094" s="68"/>
      <c r="AT3094" s="68"/>
      <c r="AU3094" s="68"/>
      <c r="AV3094" s="68"/>
      <c r="AW3094" s="68"/>
      <c r="AX3094" s="68"/>
    </row>
    <row r="3095" spans="1:50" ht="14.4">
      <c r="A3095" s="238" t="s">
        <v>15070</v>
      </c>
      <c r="B3095" s="238" t="s">
        <v>1586</v>
      </c>
      <c r="C3095" s="238" t="s">
        <v>15071</v>
      </c>
      <c r="D3095" s="238" t="s">
        <v>9816</v>
      </c>
      <c r="E3095" s="238" t="s">
        <v>9817</v>
      </c>
      <c r="F3095" s="238" t="s">
        <v>9818</v>
      </c>
      <c r="G3095" s="238">
        <f t="shared" si="660"/>
        <v>1.5</v>
      </c>
      <c r="H3095" s="238">
        <f>IF(ISNUMBER(R3095),R3095/Parameters!$A$28,"")</f>
        <v>1.768888888888889</v>
      </c>
      <c r="I3095" s="238">
        <v>1.5</v>
      </c>
      <c r="J3095" s="238">
        <v>2</v>
      </c>
      <c r="K3095" s="238"/>
      <c r="L3095" s="238" t="s">
        <v>157</v>
      </c>
      <c r="M3095" s="238" t="s">
        <v>157</v>
      </c>
      <c r="N3095" s="238" t="s">
        <v>157</v>
      </c>
      <c r="O3095" s="238" t="s">
        <v>9819</v>
      </c>
      <c r="P3095" s="238">
        <v>0.79600000000000004</v>
      </c>
      <c r="Q3095" s="238"/>
      <c r="R3095" s="238">
        <v>1.5920000000000001</v>
      </c>
      <c r="S3095" s="238"/>
      <c r="T3095" s="238" t="s">
        <v>130</v>
      </c>
      <c r="U3095" s="238" t="s">
        <v>1713</v>
      </c>
      <c r="V3095" s="238" t="s">
        <v>9818</v>
      </c>
      <c r="W3095" s="68">
        <f>MATCH(RBSA_Shower!B3095,RBSA_SiteDetail!$A$2:$A$2577,0)</f>
        <v>2283</v>
      </c>
      <c r="X3095" s="68">
        <f>INDEX(RBSA_SiteDetail!$M$2:$M$2577,W3095)</f>
        <v>739.45</v>
      </c>
      <c r="Y3095" s="68" t="str">
        <f>INDEX(RBSA_SiteDetail!$B$2:$B$2577,W3095)</f>
        <v>Multifamily Residence</v>
      </c>
      <c r="Z3095" s="68" t="b">
        <f t="shared" si="653"/>
        <v>0</v>
      </c>
      <c r="AA3095" s="68" t="b">
        <f t="shared" si="654"/>
        <v>0</v>
      </c>
      <c r="AB3095" s="68" t="str">
        <f t="shared" si="655"/>
        <v/>
      </c>
      <c r="AC3095" s="68" t="str">
        <f t="shared" si="661"/>
        <v/>
      </c>
      <c r="AD3095" s="68" t="str">
        <f t="shared" si="656"/>
        <v/>
      </c>
      <c r="AE3095" s="68">
        <f t="shared" si="662"/>
        <v>1109.1750000000002</v>
      </c>
      <c r="AF3095" s="68">
        <f t="shared" si="657"/>
        <v>1177.2044000000001</v>
      </c>
      <c r="AG3095" s="68" t="str">
        <f t="shared" si="663"/>
        <v>Multifamily Residence_FALSE</v>
      </c>
      <c r="AH3095" s="68" t="str">
        <f t="shared" si="664"/>
        <v>Multifamily Residence_FALSE</v>
      </c>
      <c r="AI3095" s="68" t="str">
        <f t="shared" si="664"/>
        <v>Multifamily Residence_</v>
      </c>
      <c r="AJ3095" s="68" t="str">
        <f t="shared" si="664"/>
        <v>Multifamily Residence_</v>
      </c>
      <c r="AK3095" s="68" t="str">
        <f t="shared" si="664"/>
        <v>Multifamily Residence_</v>
      </c>
      <c r="AL3095" s="68" t="str">
        <f t="shared" si="665"/>
        <v>unknown</v>
      </c>
      <c r="AM3095" s="68" t="str">
        <f t="shared" si="658"/>
        <v>unknownMultifamily Residence_</v>
      </c>
      <c r="AN3095" s="68" t="str">
        <f t="shared" si="659"/>
        <v>unknownMultifamily Residence_FALSE</v>
      </c>
      <c r="AO3095" s="68"/>
      <c r="AP3095" s="68"/>
      <c r="AQ3095" s="68"/>
      <c r="AR3095" s="68"/>
      <c r="AS3095" s="68"/>
      <c r="AT3095" s="68"/>
      <c r="AU3095" s="68"/>
      <c r="AV3095" s="68"/>
      <c r="AW3095" s="68"/>
      <c r="AX3095" s="68"/>
    </row>
    <row r="3096" spans="1:50" ht="14.4">
      <c r="A3096" s="238" t="s">
        <v>15072</v>
      </c>
      <c r="B3096" s="238" t="s">
        <v>1594</v>
      </c>
      <c r="C3096" s="238" t="s">
        <v>15073</v>
      </c>
      <c r="D3096" s="238" t="s">
        <v>9816</v>
      </c>
      <c r="E3096" s="238" t="s">
        <v>9817</v>
      </c>
      <c r="F3096" s="238" t="s">
        <v>9818</v>
      </c>
      <c r="G3096" s="238">
        <f t="shared" si="660"/>
        <v>1.3266666666666667</v>
      </c>
      <c r="H3096" s="238">
        <f>IF(ISNUMBER(R3096),R3096/Parameters!$A$28,"")</f>
        <v>1.3266666666666667</v>
      </c>
      <c r="I3096" s="238"/>
      <c r="J3096" s="238">
        <v>1.5</v>
      </c>
      <c r="K3096" s="238"/>
      <c r="L3096" s="238" t="s">
        <v>157</v>
      </c>
      <c r="M3096" s="238" t="s">
        <v>157</v>
      </c>
      <c r="N3096" s="238" t="s">
        <v>157</v>
      </c>
      <c r="O3096" s="238" t="s">
        <v>9819</v>
      </c>
      <c r="P3096" s="238">
        <v>0.79600000000000004</v>
      </c>
      <c r="Q3096" s="238"/>
      <c r="R3096" s="238">
        <v>1.194</v>
      </c>
      <c r="S3096" s="238"/>
      <c r="T3096" s="238" t="s">
        <v>130</v>
      </c>
      <c r="U3096" s="238" t="s">
        <v>1713</v>
      </c>
      <c r="V3096" s="238" t="s">
        <v>9818</v>
      </c>
      <c r="W3096" s="68">
        <f>MATCH(RBSA_Shower!B3096,RBSA_SiteDetail!$A$2:$A$2577,0)</f>
        <v>2286</v>
      </c>
      <c r="X3096" s="68">
        <f>INDEX(RBSA_SiteDetail!$M$2:$M$2577,W3096)</f>
        <v>739.45</v>
      </c>
      <c r="Y3096" s="68" t="str">
        <f>INDEX(RBSA_SiteDetail!$B$2:$B$2577,W3096)</f>
        <v>Multifamily Residence</v>
      </c>
      <c r="Z3096" s="68" t="b">
        <f t="shared" si="653"/>
        <v>0</v>
      </c>
      <c r="AA3096" s="68" t="b">
        <f t="shared" si="654"/>
        <v>0</v>
      </c>
      <c r="AB3096" s="68" t="str">
        <f t="shared" si="655"/>
        <v/>
      </c>
      <c r="AC3096" s="68" t="str">
        <f t="shared" si="661"/>
        <v/>
      </c>
      <c r="AD3096" s="68" t="str">
        <f t="shared" si="656"/>
        <v/>
      </c>
      <c r="AE3096" s="68">
        <f t="shared" si="662"/>
        <v>981.00366666666673</v>
      </c>
      <c r="AF3096" s="68">
        <f t="shared" si="657"/>
        <v>882.90330000000006</v>
      </c>
      <c r="AG3096" s="68" t="str">
        <f t="shared" si="663"/>
        <v>Multifamily Residence_FALSE</v>
      </c>
      <c r="AH3096" s="68" t="str">
        <f t="shared" si="664"/>
        <v>Multifamily Residence_FALSE</v>
      </c>
      <c r="AI3096" s="68" t="str">
        <f t="shared" si="664"/>
        <v>Multifamily Residence_</v>
      </c>
      <c r="AJ3096" s="68" t="str">
        <f t="shared" si="664"/>
        <v>Multifamily Residence_</v>
      </c>
      <c r="AK3096" s="68" t="str">
        <f t="shared" si="664"/>
        <v>Multifamily Residence_</v>
      </c>
      <c r="AL3096" s="68" t="str">
        <f t="shared" si="665"/>
        <v>unknown</v>
      </c>
      <c r="AM3096" s="68" t="str">
        <f t="shared" si="658"/>
        <v>unknownMultifamily Residence_</v>
      </c>
      <c r="AN3096" s="68" t="str">
        <f t="shared" si="659"/>
        <v>unknownMultifamily Residence_FALSE</v>
      </c>
      <c r="AO3096" s="68"/>
      <c r="AP3096" s="68"/>
      <c r="AQ3096" s="68"/>
      <c r="AR3096" s="68"/>
      <c r="AS3096" s="68"/>
      <c r="AT3096" s="68"/>
      <c r="AU3096" s="68"/>
      <c r="AV3096" s="68"/>
      <c r="AW3096" s="68"/>
      <c r="AX3096" s="68"/>
    </row>
    <row r="3097" spans="1:50" ht="14.4">
      <c r="A3097" s="238" t="s">
        <v>15074</v>
      </c>
      <c r="B3097" s="238" t="s">
        <v>1594</v>
      </c>
      <c r="C3097" s="238" t="s">
        <v>15075</v>
      </c>
      <c r="D3097" s="238" t="s">
        <v>9825</v>
      </c>
      <c r="E3097" s="238" t="s">
        <v>9826</v>
      </c>
      <c r="F3097" s="238" t="s">
        <v>9827</v>
      </c>
      <c r="G3097" s="238">
        <f t="shared" si="660"/>
        <v>9.4355555555555561</v>
      </c>
      <c r="H3097" s="238">
        <f>IF(ISNUMBER(R3097),R3097/Parameters!$A$28,"")</f>
        <v>9.4355555555555561</v>
      </c>
      <c r="I3097" s="238"/>
      <c r="J3097" s="238">
        <v>10</v>
      </c>
      <c r="K3097" s="238"/>
      <c r="L3097" s="238" t="s">
        <v>203</v>
      </c>
      <c r="M3097" s="238" t="s">
        <v>9828</v>
      </c>
      <c r="N3097" s="238" t="s">
        <v>15076</v>
      </c>
      <c r="O3097" s="238" t="s">
        <v>9819</v>
      </c>
      <c r="P3097" s="238">
        <v>0.84919999999999995</v>
      </c>
      <c r="Q3097" s="238"/>
      <c r="R3097" s="238">
        <v>8.4920000000000009</v>
      </c>
      <c r="S3097" s="238"/>
      <c r="T3097" s="238" t="s">
        <v>130</v>
      </c>
      <c r="U3097" s="238" t="s">
        <v>1713</v>
      </c>
      <c r="V3097" s="238" t="s">
        <v>9829</v>
      </c>
      <c r="W3097" s="68">
        <f>MATCH(RBSA_Shower!B3097,RBSA_SiteDetail!$A$2:$A$2577,0)</f>
        <v>2286</v>
      </c>
      <c r="X3097" s="68">
        <f>INDEX(RBSA_SiteDetail!$M$2:$M$2577,W3097)</f>
        <v>739.45</v>
      </c>
      <c r="Y3097" s="68" t="str">
        <f>INDEX(RBSA_SiteDetail!$B$2:$B$2577,W3097)</f>
        <v>Multifamily Residence</v>
      </c>
      <c r="Z3097" s="68" t="b">
        <f t="shared" si="653"/>
        <v>1</v>
      </c>
      <c r="AA3097" s="68" t="b">
        <f t="shared" si="654"/>
        <v>1</v>
      </c>
      <c r="AB3097" s="68" t="b">
        <f t="shared" si="655"/>
        <v>1</v>
      </c>
      <c r="AC3097" s="68" t="b">
        <f t="shared" si="661"/>
        <v>1</v>
      </c>
      <c r="AD3097" s="68" t="b">
        <f t="shared" si="656"/>
        <v>1</v>
      </c>
      <c r="AE3097" s="68">
        <f t="shared" si="662"/>
        <v>6977.1215555555564</v>
      </c>
      <c r="AF3097" s="68">
        <f t="shared" si="657"/>
        <v>6279.4094000000014</v>
      </c>
      <c r="AG3097" s="68" t="str">
        <f t="shared" si="663"/>
        <v>Multifamily Residence_TRUE</v>
      </c>
      <c r="AH3097" s="68" t="str">
        <f t="shared" si="664"/>
        <v>Multifamily Residence_TRUE</v>
      </c>
      <c r="AI3097" s="68" t="str">
        <f t="shared" si="664"/>
        <v>Multifamily Residence_TRUE</v>
      </c>
      <c r="AJ3097" s="68" t="str">
        <f t="shared" si="664"/>
        <v>Multifamily Residence_TRUE</v>
      </c>
      <c r="AK3097" s="68" t="str">
        <f t="shared" si="664"/>
        <v>Multifamily Residence_TRUE</v>
      </c>
      <c r="AL3097" s="68" t="str">
        <f t="shared" si="665"/>
        <v>gt2.5gpm</v>
      </c>
      <c r="AM3097" s="68" t="str">
        <f t="shared" si="658"/>
        <v>gt2.5gpmMultifamily Residence_TRUE</v>
      </c>
      <c r="AN3097" s="68" t="str">
        <f t="shared" si="659"/>
        <v>gt2.5gpmMultifamily Residence_TRUE</v>
      </c>
      <c r="AO3097" s="68"/>
      <c r="AP3097" s="68"/>
      <c r="AQ3097" s="68"/>
      <c r="AR3097" s="68"/>
      <c r="AS3097" s="68"/>
      <c r="AT3097" s="68"/>
      <c r="AU3097" s="68"/>
      <c r="AV3097" s="68"/>
      <c r="AW3097" s="68"/>
      <c r="AX3097" s="68"/>
    </row>
    <row r="3098" spans="1:50" ht="14.4">
      <c r="A3098" s="238" t="s">
        <v>15077</v>
      </c>
      <c r="B3098" s="238" t="s">
        <v>1594</v>
      </c>
      <c r="C3098" s="238" t="s">
        <v>15075</v>
      </c>
      <c r="D3098" s="238" t="s">
        <v>9825</v>
      </c>
      <c r="E3098" s="238" t="s">
        <v>9826</v>
      </c>
      <c r="F3098" s="238" t="s">
        <v>9831</v>
      </c>
      <c r="G3098" s="238">
        <f t="shared" si="660"/>
        <v>2</v>
      </c>
      <c r="H3098" s="238">
        <f>IF(ISNUMBER(R3098),R3098/Parameters!$A$28,"")</f>
        <v>2.2111111111111112</v>
      </c>
      <c r="I3098" s="238">
        <v>2</v>
      </c>
      <c r="J3098" s="238">
        <v>2.5</v>
      </c>
      <c r="K3098" s="238"/>
      <c r="L3098" s="238" t="s">
        <v>157</v>
      </c>
      <c r="M3098" s="238" t="s">
        <v>157</v>
      </c>
      <c r="N3098" s="238" t="s">
        <v>157</v>
      </c>
      <c r="O3098" s="238" t="s">
        <v>9819</v>
      </c>
      <c r="P3098" s="238">
        <v>0.79600000000000004</v>
      </c>
      <c r="Q3098" s="238"/>
      <c r="R3098" s="238">
        <v>1.99</v>
      </c>
      <c r="S3098" s="238"/>
      <c r="T3098" s="238" t="s">
        <v>130</v>
      </c>
      <c r="U3098" s="238" t="s">
        <v>1713</v>
      </c>
      <c r="V3098" s="238" t="s">
        <v>9831</v>
      </c>
      <c r="W3098" s="68">
        <f>MATCH(RBSA_Shower!B3098,RBSA_SiteDetail!$A$2:$A$2577,0)</f>
        <v>2286</v>
      </c>
      <c r="X3098" s="68">
        <f>INDEX(RBSA_SiteDetail!$M$2:$M$2577,W3098)</f>
        <v>739.45</v>
      </c>
      <c r="Y3098" s="68" t="str">
        <f>INDEX(RBSA_SiteDetail!$B$2:$B$2577,W3098)</f>
        <v>Multifamily Residence</v>
      </c>
      <c r="Z3098" s="68" t="b">
        <f t="shared" si="653"/>
        <v>0</v>
      </c>
      <c r="AA3098" s="68" t="b">
        <f t="shared" si="654"/>
        <v>0</v>
      </c>
      <c r="AB3098" s="68" t="str">
        <f t="shared" si="655"/>
        <v/>
      </c>
      <c r="AC3098" s="68" t="str">
        <f t="shared" si="661"/>
        <v/>
      </c>
      <c r="AD3098" s="68" t="str">
        <f t="shared" si="656"/>
        <v/>
      </c>
      <c r="AE3098" s="68">
        <f t="shared" si="662"/>
        <v>1478.9</v>
      </c>
      <c r="AF3098" s="68">
        <f t="shared" si="657"/>
        <v>1471.5055</v>
      </c>
      <c r="AG3098" s="68" t="str">
        <f t="shared" si="663"/>
        <v>Multifamily Residence_FALSE</v>
      </c>
      <c r="AH3098" s="68" t="str">
        <f t="shared" si="664"/>
        <v>Multifamily Residence_FALSE</v>
      </c>
      <c r="AI3098" s="68" t="str">
        <f t="shared" si="664"/>
        <v>Multifamily Residence_</v>
      </c>
      <c r="AJ3098" s="68" t="str">
        <f t="shared" si="664"/>
        <v>Multifamily Residence_</v>
      </c>
      <c r="AK3098" s="68" t="str">
        <f t="shared" si="664"/>
        <v>Multifamily Residence_</v>
      </c>
      <c r="AL3098" s="68" t="str">
        <f t="shared" si="665"/>
        <v>unknown</v>
      </c>
      <c r="AM3098" s="68" t="str">
        <f t="shared" si="658"/>
        <v>unknownMultifamily Residence_</v>
      </c>
      <c r="AN3098" s="68" t="str">
        <f t="shared" si="659"/>
        <v>unknownMultifamily Residence_FALSE</v>
      </c>
      <c r="AO3098" s="68"/>
      <c r="AP3098" s="68"/>
      <c r="AQ3098" s="68"/>
      <c r="AR3098" s="68"/>
      <c r="AS3098" s="68"/>
      <c r="AT3098" s="68"/>
      <c r="AU3098" s="68"/>
      <c r="AV3098" s="68"/>
      <c r="AW3098" s="68"/>
      <c r="AX3098" s="68"/>
    </row>
    <row r="3099" spans="1:50" ht="14.4">
      <c r="A3099" s="238" t="s">
        <v>15078</v>
      </c>
      <c r="B3099" s="238" t="s">
        <v>1596</v>
      </c>
      <c r="C3099" s="238" t="s">
        <v>15079</v>
      </c>
      <c r="D3099" s="238" t="s">
        <v>9816</v>
      </c>
      <c r="E3099" s="238" t="s">
        <v>9817</v>
      </c>
      <c r="F3099" s="238" t="s">
        <v>9818</v>
      </c>
      <c r="G3099" s="238">
        <f t="shared" si="660"/>
        <v>1.8</v>
      </c>
      <c r="H3099" s="238">
        <f>IF(ISNUMBER(R3099),R3099/Parameters!$A$28,"")</f>
        <v>1.768888888888889</v>
      </c>
      <c r="I3099" s="238">
        <v>1.8</v>
      </c>
      <c r="J3099" s="238">
        <v>2</v>
      </c>
      <c r="K3099" s="238"/>
      <c r="L3099" s="238" t="s">
        <v>157</v>
      </c>
      <c r="M3099" s="238" t="s">
        <v>157</v>
      </c>
      <c r="N3099" s="238" t="s">
        <v>157</v>
      </c>
      <c r="O3099" s="238" t="s">
        <v>9819</v>
      </c>
      <c r="P3099" s="238">
        <v>0.79600000000000004</v>
      </c>
      <c r="Q3099" s="238"/>
      <c r="R3099" s="238">
        <v>1.5920000000000001</v>
      </c>
      <c r="S3099" s="238"/>
      <c r="T3099" s="238" t="s">
        <v>130</v>
      </c>
      <c r="U3099" s="238" t="s">
        <v>1713</v>
      </c>
      <c r="V3099" s="238" t="s">
        <v>9818</v>
      </c>
      <c r="W3099" s="68">
        <f>MATCH(RBSA_Shower!B3099,RBSA_SiteDetail!$A$2:$A$2577,0)</f>
        <v>2287</v>
      </c>
      <c r="X3099" s="68">
        <f>INDEX(RBSA_SiteDetail!$M$2:$M$2577,W3099)</f>
        <v>739.45</v>
      </c>
      <c r="Y3099" s="68" t="str">
        <f>INDEX(RBSA_SiteDetail!$B$2:$B$2577,W3099)</f>
        <v>Multifamily Residence</v>
      </c>
      <c r="Z3099" s="68" t="b">
        <f t="shared" si="653"/>
        <v>0</v>
      </c>
      <c r="AA3099" s="68" t="b">
        <f t="shared" si="654"/>
        <v>0</v>
      </c>
      <c r="AB3099" s="68" t="str">
        <f t="shared" si="655"/>
        <v/>
      </c>
      <c r="AC3099" s="68" t="str">
        <f t="shared" si="661"/>
        <v/>
      </c>
      <c r="AD3099" s="68" t="str">
        <f t="shared" si="656"/>
        <v/>
      </c>
      <c r="AE3099" s="68">
        <f t="shared" si="662"/>
        <v>1331.0100000000002</v>
      </c>
      <c r="AF3099" s="68">
        <f t="shared" si="657"/>
        <v>1177.2044000000001</v>
      </c>
      <c r="AG3099" s="68" t="str">
        <f t="shared" si="663"/>
        <v>Multifamily Residence_FALSE</v>
      </c>
      <c r="AH3099" s="68" t="str">
        <f t="shared" si="664"/>
        <v>Multifamily Residence_FALSE</v>
      </c>
      <c r="AI3099" s="68" t="str">
        <f t="shared" si="664"/>
        <v>Multifamily Residence_</v>
      </c>
      <c r="AJ3099" s="68" t="str">
        <f t="shared" si="664"/>
        <v>Multifamily Residence_</v>
      </c>
      <c r="AK3099" s="68" t="str">
        <f t="shared" si="664"/>
        <v>Multifamily Residence_</v>
      </c>
      <c r="AL3099" s="68" t="str">
        <f t="shared" si="665"/>
        <v>unknown</v>
      </c>
      <c r="AM3099" s="68" t="str">
        <f t="shared" si="658"/>
        <v>unknownMultifamily Residence_</v>
      </c>
      <c r="AN3099" s="68" t="str">
        <f t="shared" si="659"/>
        <v>unknownMultifamily Residence_FALSE</v>
      </c>
      <c r="AO3099" s="68"/>
      <c r="AP3099" s="68"/>
      <c r="AQ3099" s="68"/>
      <c r="AR3099" s="68"/>
      <c r="AS3099" s="68"/>
      <c r="AT3099" s="68"/>
      <c r="AU3099" s="68"/>
      <c r="AV3099" s="68"/>
      <c r="AW3099" s="68"/>
      <c r="AX3099" s="68"/>
    </row>
    <row r="3100" spans="1:50" ht="14.4">
      <c r="A3100" s="238" t="s">
        <v>15080</v>
      </c>
      <c r="B3100" s="238" t="s">
        <v>1596</v>
      </c>
      <c r="C3100" s="238" t="s">
        <v>15081</v>
      </c>
      <c r="D3100" s="238" t="s">
        <v>9825</v>
      </c>
      <c r="E3100" s="238" t="s">
        <v>9826</v>
      </c>
      <c r="F3100" s="238" t="s">
        <v>9831</v>
      </c>
      <c r="G3100" s="238">
        <f t="shared" si="660"/>
        <v>2</v>
      </c>
      <c r="H3100" s="238">
        <f>IF(ISNUMBER(R3100),R3100/Parameters!$A$28,"")</f>
        <v>2.2111111111111112</v>
      </c>
      <c r="I3100" s="238">
        <v>2</v>
      </c>
      <c r="J3100" s="238">
        <v>2.5</v>
      </c>
      <c r="K3100" s="238"/>
      <c r="L3100" s="238" t="s">
        <v>157</v>
      </c>
      <c r="M3100" s="238" t="s">
        <v>157</v>
      </c>
      <c r="N3100" s="238" t="s">
        <v>157</v>
      </c>
      <c r="O3100" s="238" t="s">
        <v>9819</v>
      </c>
      <c r="P3100" s="238">
        <v>0.79600000000000004</v>
      </c>
      <c r="Q3100" s="238"/>
      <c r="R3100" s="238">
        <v>1.99</v>
      </c>
      <c r="S3100" s="238"/>
      <c r="T3100" s="238" t="s">
        <v>130</v>
      </c>
      <c r="U3100" s="238" t="s">
        <v>1713</v>
      </c>
      <c r="V3100" s="238" t="s">
        <v>9831</v>
      </c>
      <c r="W3100" s="68">
        <f>MATCH(RBSA_Shower!B3100,RBSA_SiteDetail!$A$2:$A$2577,0)</f>
        <v>2287</v>
      </c>
      <c r="X3100" s="68">
        <f>INDEX(RBSA_SiteDetail!$M$2:$M$2577,W3100)</f>
        <v>739.45</v>
      </c>
      <c r="Y3100" s="68" t="str">
        <f>INDEX(RBSA_SiteDetail!$B$2:$B$2577,W3100)</f>
        <v>Multifamily Residence</v>
      </c>
      <c r="Z3100" s="68" t="b">
        <f t="shared" si="653"/>
        <v>0</v>
      </c>
      <c r="AA3100" s="68" t="b">
        <f t="shared" si="654"/>
        <v>0</v>
      </c>
      <c r="AB3100" s="68" t="str">
        <f t="shared" si="655"/>
        <v/>
      </c>
      <c r="AC3100" s="68" t="str">
        <f t="shared" si="661"/>
        <v/>
      </c>
      <c r="AD3100" s="68" t="str">
        <f t="shared" si="656"/>
        <v/>
      </c>
      <c r="AE3100" s="68">
        <f t="shared" si="662"/>
        <v>1478.9</v>
      </c>
      <c r="AF3100" s="68">
        <f t="shared" si="657"/>
        <v>1471.5055</v>
      </c>
      <c r="AG3100" s="68" t="str">
        <f t="shared" si="663"/>
        <v>Multifamily Residence_FALSE</v>
      </c>
      <c r="AH3100" s="68" t="str">
        <f t="shared" si="664"/>
        <v>Multifamily Residence_FALSE</v>
      </c>
      <c r="AI3100" s="68" t="str">
        <f t="shared" si="664"/>
        <v>Multifamily Residence_</v>
      </c>
      <c r="AJ3100" s="68" t="str">
        <f t="shared" si="664"/>
        <v>Multifamily Residence_</v>
      </c>
      <c r="AK3100" s="68" t="str">
        <f t="shared" si="664"/>
        <v>Multifamily Residence_</v>
      </c>
      <c r="AL3100" s="68" t="str">
        <f t="shared" si="665"/>
        <v>unknown</v>
      </c>
      <c r="AM3100" s="68" t="str">
        <f t="shared" si="658"/>
        <v>unknownMultifamily Residence_</v>
      </c>
      <c r="AN3100" s="68" t="str">
        <f t="shared" si="659"/>
        <v>unknownMultifamily Residence_FALSE</v>
      </c>
      <c r="AO3100" s="68"/>
      <c r="AP3100" s="68"/>
      <c r="AQ3100" s="68"/>
      <c r="AR3100" s="68"/>
      <c r="AS3100" s="68"/>
      <c r="AT3100" s="68"/>
      <c r="AU3100" s="68"/>
      <c r="AV3100" s="68"/>
      <c r="AW3100" s="68"/>
      <c r="AX3100" s="68"/>
    </row>
    <row r="3101" spans="1:50" ht="14.4">
      <c r="A3101" s="238" t="s">
        <v>15082</v>
      </c>
      <c r="B3101" s="238" t="s">
        <v>1596</v>
      </c>
      <c r="C3101" s="238" t="s">
        <v>15081</v>
      </c>
      <c r="D3101" s="238" t="s">
        <v>9825</v>
      </c>
      <c r="E3101" s="238" t="s">
        <v>9826</v>
      </c>
      <c r="F3101" s="238" t="s">
        <v>9827</v>
      </c>
      <c r="G3101" s="238">
        <f t="shared" si="660"/>
        <v>2.5</v>
      </c>
      <c r="H3101" s="238">
        <f>IF(ISNUMBER(R3101),R3101/Parameters!$A$28,"")</f>
        <v>2.358888888888889</v>
      </c>
      <c r="I3101" s="238">
        <v>2.5</v>
      </c>
      <c r="J3101" s="238">
        <v>2.5</v>
      </c>
      <c r="K3101" s="238"/>
      <c r="L3101" s="238" t="s">
        <v>203</v>
      </c>
      <c r="M3101" s="238" t="s">
        <v>9828</v>
      </c>
      <c r="N3101" s="238" t="s">
        <v>157</v>
      </c>
      <c r="O3101" s="238" t="s">
        <v>9819</v>
      </c>
      <c r="P3101" s="238">
        <v>0.84919999999999995</v>
      </c>
      <c r="Q3101" s="238"/>
      <c r="R3101" s="238">
        <v>2.1230000000000002</v>
      </c>
      <c r="S3101" s="238"/>
      <c r="T3101" s="238" t="s">
        <v>130</v>
      </c>
      <c r="U3101" s="238" t="s">
        <v>1713</v>
      </c>
      <c r="V3101" s="238" t="s">
        <v>9829</v>
      </c>
      <c r="W3101" s="68">
        <f>MATCH(RBSA_Shower!B3101,RBSA_SiteDetail!$A$2:$A$2577,0)</f>
        <v>2287</v>
      </c>
      <c r="X3101" s="68">
        <f>INDEX(RBSA_SiteDetail!$M$2:$M$2577,W3101)</f>
        <v>739.45</v>
      </c>
      <c r="Y3101" s="68" t="str">
        <f>INDEX(RBSA_SiteDetail!$B$2:$B$2577,W3101)</f>
        <v>Multifamily Residence</v>
      </c>
      <c r="Z3101" s="68" t="b">
        <f t="shared" si="653"/>
        <v>1</v>
      </c>
      <c r="AA3101" s="68" t="b">
        <f t="shared" si="654"/>
        <v>1</v>
      </c>
      <c r="AB3101" s="68" t="b">
        <f t="shared" si="655"/>
        <v>1</v>
      </c>
      <c r="AC3101" s="68" t="b">
        <f t="shared" si="661"/>
        <v>1</v>
      </c>
      <c r="AD3101" s="68" t="b">
        <f t="shared" si="656"/>
        <v>1</v>
      </c>
      <c r="AE3101" s="68">
        <f t="shared" si="662"/>
        <v>1848.625</v>
      </c>
      <c r="AF3101" s="68">
        <f t="shared" si="657"/>
        <v>1569.8523500000003</v>
      </c>
      <c r="AG3101" s="68" t="str">
        <f t="shared" si="663"/>
        <v>Multifamily Residence_TRUE</v>
      </c>
      <c r="AH3101" s="68" t="str">
        <f t="shared" si="664"/>
        <v>Multifamily Residence_TRUE</v>
      </c>
      <c r="AI3101" s="68" t="str">
        <f t="shared" si="664"/>
        <v>Multifamily Residence_TRUE</v>
      </c>
      <c r="AJ3101" s="68" t="str">
        <f t="shared" si="664"/>
        <v>Multifamily Residence_TRUE</v>
      </c>
      <c r="AK3101" s="68" t="str">
        <f t="shared" si="664"/>
        <v>Multifamily Residence_TRUE</v>
      </c>
      <c r="AL3101" s="68" t="str">
        <f t="shared" si="665"/>
        <v>2.5gpm</v>
      </c>
      <c r="AM3101" s="68" t="str">
        <f t="shared" si="658"/>
        <v>2.5gpmMultifamily Residence_TRUE</v>
      </c>
      <c r="AN3101" s="68" t="str">
        <f t="shared" si="659"/>
        <v>2.5gpmMultifamily Residence_TRUE</v>
      </c>
      <c r="AO3101" s="68"/>
      <c r="AP3101" s="68"/>
      <c r="AQ3101" s="68"/>
      <c r="AR3101" s="68"/>
      <c r="AS3101" s="68"/>
      <c r="AT3101" s="68"/>
      <c r="AU3101" s="68"/>
      <c r="AV3101" s="68"/>
      <c r="AW3101" s="68"/>
      <c r="AX3101" s="68"/>
    </row>
    <row r="3102" spans="1:50" ht="14.4">
      <c r="A3102" s="238" t="s">
        <v>15083</v>
      </c>
      <c r="B3102" s="238" t="s">
        <v>3277</v>
      </c>
      <c r="C3102" s="238" t="s">
        <v>15084</v>
      </c>
      <c r="D3102" s="238" t="s">
        <v>9816</v>
      </c>
      <c r="E3102" s="238" t="s">
        <v>9817</v>
      </c>
      <c r="F3102" s="238" t="s">
        <v>9818</v>
      </c>
      <c r="G3102" s="238">
        <f t="shared" si="660"/>
        <v>1.5</v>
      </c>
      <c r="H3102" s="238">
        <f>IF(ISNUMBER(R3102),R3102/Parameters!$A$28,"")</f>
        <v>1.3266666666666667</v>
      </c>
      <c r="I3102" s="238">
        <v>1.5</v>
      </c>
      <c r="J3102" s="238">
        <v>1.5</v>
      </c>
      <c r="K3102" s="238"/>
      <c r="L3102" s="238" t="s">
        <v>157</v>
      </c>
      <c r="M3102" s="238" t="s">
        <v>157</v>
      </c>
      <c r="N3102" s="238" t="s">
        <v>157</v>
      </c>
      <c r="O3102" s="238" t="s">
        <v>9819</v>
      </c>
      <c r="P3102" s="238">
        <v>0.79600000000000004</v>
      </c>
      <c r="Q3102" s="238"/>
      <c r="R3102" s="238">
        <v>1.194</v>
      </c>
      <c r="S3102" s="238"/>
      <c r="T3102" s="238" t="s">
        <v>130</v>
      </c>
      <c r="U3102" s="238" t="s">
        <v>38</v>
      </c>
      <c r="V3102" s="238" t="s">
        <v>9818</v>
      </c>
      <c r="W3102" s="68">
        <f>MATCH(RBSA_Shower!B3102,RBSA_SiteDetail!$A$2:$A$2577,0)</f>
        <v>2290</v>
      </c>
      <c r="X3102" s="68">
        <f>INDEX(RBSA_SiteDetail!$M$2:$M$2577,W3102)</f>
        <v>2986.36</v>
      </c>
      <c r="Y3102" s="68" t="str">
        <f>INDEX(RBSA_SiteDetail!$B$2:$B$2577,W3102)</f>
        <v>Single Family</v>
      </c>
      <c r="Z3102" s="68" t="b">
        <f t="shared" si="653"/>
        <v>0</v>
      </c>
      <c r="AA3102" s="68" t="b">
        <f t="shared" si="654"/>
        <v>0</v>
      </c>
      <c r="AB3102" s="68" t="str">
        <f t="shared" si="655"/>
        <v/>
      </c>
      <c r="AC3102" s="68" t="str">
        <f t="shared" si="661"/>
        <v/>
      </c>
      <c r="AD3102" s="68" t="str">
        <f t="shared" si="656"/>
        <v/>
      </c>
      <c r="AE3102" s="68">
        <f t="shared" si="662"/>
        <v>4479.54</v>
      </c>
      <c r="AF3102" s="68">
        <f t="shared" si="657"/>
        <v>3565.7138399999999</v>
      </c>
      <c r="AG3102" s="68" t="str">
        <f t="shared" si="663"/>
        <v>Single Family_FALSE</v>
      </c>
      <c r="AH3102" s="68" t="str">
        <f t="shared" si="664"/>
        <v>Single Family_FALSE</v>
      </c>
      <c r="AI3102" s="68" t="str">
        <f t="shared" si="664"/>
        <v>Single Family_</v>
      </c>
      <c r="AJ3102" s="68" t="str">
        <f t="shared" si="664"/>
        <v>Single Family_</v>
      </c>
      <c r="AK3102" s="68" t="str">
        <f t="shared" si="664"/>
        <v>Single Family_</v>
      </c>
      <c r="AL3102" s="68" t="str">
        <f t="shared" si="665"/>
        <v>unknown</v>
      </c>
      <c r="AM3102" s="68" t="str">
        <f t="shared" si="658"/>
        <v>unknownSingle Family_</v>
      </c>
      <c r="AN3102" s="68" t="str">
        <f t="shared" si="659"/>
        <v>unknownSingle Family_FALSE</v>
      </c>
      <c r="AO3102" s="68"/>
      <c r="AP3102" s="68"/>
      <c r="AQ3102" s="68"/>
      <c r="AR3102" s="68"/>
      <c r="AS3102" s="68"/>
      <c r="AT3102" s="68"/>
      <c r="AU3102" s="68"/>
      <c r="AV3102" s="68"/>
      <c r="AW3102" s="68"/>
      <c r="AX3102" s="68"/>
    </row>
    <row r="3103" spans="1:50" ht="14.4">
      <c r="A3103" s="238" t="s">
        <v>15085</v>
      </c>
      <c r="B3103" s="238" t="s">
        <v>3277</v>
      </c>
      <c r="C3103" s="238" t="s">
        <v>15086</v>
      </c>
      <c r="D3103" s="238" t="s">
        <v>9825</v>
      </c>
      <c r="E3103" s="238" t="s">
        <v>9826</v>
      </c>
      <c r="F3103" s="238" t="s">
        <v>9831</v>
      </c>
      <c r="G3103" s="238">
        <f t="shared" si="660"/>
        <v>1.3266666666666667</v>
      </c>
      <c r="H3103" s="238">
        <f>IF(ISNUMBER(R3103),R3103/Parameters!$A$28,"")</f>
        <v>1.3266666666666667</v>
      </c>
      <c r="I3103" s="238"/>
      <c r="J3103" s="238">
        <v>1.5</v>
      </c>
      <c r="K3103" s="238"/>
      <c r="L3103" s="238" t="s">
        <v>157</v>
      </c>
      <c r="M3103" s="238" t="s">
        <v>157</v>
      </c>
      <c r="N3103" s="238" t="s">
        <v>157</v>
      </c>
      <c r="O3103" s="238" t="s">
        <v>9819</v>
      </c>
      <c r="P3103" s="238">
        <v>0.79600000000000004</v>
      </c>
      <c r="Q3103" s="238"/>
      <c r="R3103" s="238">
        <v>1.194</v>
      </c>
      <c r="S3103" s="238"/>
      <c r="T3103" s="238" t="s">
        <v>130</v>
      </c>
      <c r="U3103" s="238" t="s">
        <v>38</v>
      </c>
      <c r="V3103" s="238" t="s">
        <v>9831</v>
      </c>
      <c r="W3103" s="68">
        <f>MATCH(RBSA_Shower!B3103,RBSA_SiteDetail!$A$2:$A$2577,0)</f>
        <v>2290</v>
      </c>
      <c r="X3103" s="68">
        <f>INDEX(RBSA_SiteDetail!$M$2:$M$2577,W3103)</f>
        <v>2986.36</v>
      </c>
      <c r="Y3103" s="68" t="str">
        <f>INDEX(RBSA_SiteDetail!$B$2:$B$2577,W3103)</f>
        <v>Single Family</v>
      </c>
      <c r="Z3103" s="68" t="b">
        <f t="shared" si="653"/>
        <v>0</v>
      </c>
      <c r="AA3103" s="68" t="b">
        <f t="shared" si="654"/>
        <v>0</v>
      </c>
      <c r="AB3103" s="68" t="str">
        <f t="shared" si="655"/>
        <v/>
      </c>
      <c r="AC3103" s="68" t="str">
        <f t="shared" si="661"/>
        <v/>
      </c>
      <c r="AD3103" s="68" t="str">
        <f t="shared" si="656"/>
        <v/>
      </c>
      <c r="AE3103" s="68">
        <f t="shared" si="662"/>
        <v>3961.9042666666669</v>
      </c>
      <c r="AF3103" s="68">
        <f t="shared" si="657"/>
        <v>3565.7138399999999</v>
      </c>
      <c r="AG3103" s="68" t="str">
        <f t="shared" si="663"/>
        <v>Single Family_FALSE</v>
      </c>
      <c r="AH3103" s="68" t="str">
        <f t="shared" si="664"/>
        <v>Single Family_FALSE</v>
      </c>
      <c r="AI3103" s="68" t="str">
        <f t="shared" si="664"/>
        <v>Single Family_</v>
      </c>
      <c r="AJ3103" s="68" t="str">
        <f t="shared" si="664"/>
        <v>Single Family_</v>
      </c>
      <c r="AK3103" s="68" t="str">
        <f t="shared" si="664"/>
        <v>Single Family_</v>
      </c>
      <c r="AL3103" s="68" t="str">
        <f t="shared" si="665"/>
        <v>unknown</v>
      </c>
      <c r="AM3103" s="68" t="str">
        <f t="shared" si="658"/>
        <v>unknownSingle Family_</v>
      </c>
      <c r="AN3103" s="68" t="str">
        <f t="shared" si="659"/>
        <v>unknownSingle Family_FALSE</v>
      </c>
      <c r="AO3103" s="68"/>
      <c r="AP3103" s="68"/>
      <c r="AQ3103" s="68"/>
      <c r="AR3103" s="68"/>
      <c r="AS3103" s="68"/>
      <c r="AT3103" s="68"/>
      <c r="AU3103" s="68"/>
      <c r="AV3103" s="68"/>
      <c r="AW3103" s="68"/>
      <c r="AX3103" s="68"/>
    </row>
    <row r="3104" spans="1:50" ht="14.4">
      <c r="A3104" s="238" t="s">
        <v>15087</v>
      </c>
      <c r="B3104" s="238" t="s">
        <v>3277</v>
      </c>
      <c r="C3104" s="238" t="s">
        <v>15086</v>
      </c>
      <c r="D3104" s="238" t="s">
        <v>9825</v>
      </c>
      <c r="E3104" s="238" t="s">
        <v>9826</v>
      </c>
      <c r="F3104" s="238" t="s">
        <v>9827</v>
      </c>
      <c r="G3104" s="238">
        <f t="shared" si="660"/>
        <v>2.5477777777777777</v>
      </c>
      <c r="H3104" s="238">
        <f>IF(ISNUMBER(R3104),R3104/Parameters!$A$28,"")</f>
        <v>2.5477777777777777</v>
      </c>
      <c r="I3104" s="238"/>
      <c r="J3104" s="238">
        <v>2.7</v>
      </c>
      <c r="K3104" s="238"/>
      <c r="L3104" s="238" t="s">
        <v>203</v>
      </c>
      <c r="M3104" s="238" t="s">
        <v>9828</v>
      </c>
      <c r="N3104" s="238" t="s">
        <v>157</v>
      </c>
      <c r="O3104" s="238" t="s">
        <v>9819</v>
      </c>
      <c r="P3104" s="238">
        <v>0.84919999999999995</v>
      </c>
      <c r="Q3104" s="238"/>
      <c r="R3104" s="238">
        <v>2.2930000000000001</v>
      </c>
      <c r="S3104" s="238"/>
      <c r="T3104" s="238" t="s">
        <v>130</v>
      </c>
      <c r="U3104" s="238" t="s">
        <v>38</v>
      </c>
      <c r="V3104" s="238" t="s">
        <v>9829</v>
      </c>
      <c r="W3104" s="68">
        <f>MATCH(RBSA_Shower!B3104,RBSA_SiteDetail!$A$2:$A$2577,0)</f>
        <v>2290</v>
      </c>
      <c r="X3104" s="68">
        <f>INDEX(RBSA_SiteDetail!$M$2:$M$2577,W3104)</f>
        <v>2986.36</v>
      </c>
      <c r="Y3104" s="68" t="str">
        <f>INDEX(RBSA_SiteDetail!$B$2:$B$2577,W3104)</f>
        <v>Single Family</v>
      </c>
      <c r="Z3104" s="68" t="b">
        <f t="shared" si="653"/>
        <v>1</v>
      </c>
      <c r="AA3104" s="68" t="b">
        <f t="shared" si="654"/>
        <v>1</v>
      </c>
      <c r="AB3104" s="68" t="b">
        <f t="shared" si="655"/>
        <v>1</v>
      </c>
      <c r="AC3104" s="68" t="b">
        <f t="shared" si="661"/>
        <v>1</v>
      </c>
      <c r="AD3104" s="68" t="b">
        <f t="shared" si="656"/>
        <v>1</v>
      </c>
      <c r="AE3104" s="68">
        <f t="shared" si="662"/>
        <v>7608.5816444444445</v>
      </c>
      <c r="AF3104" s="68">
        <f t="shared" si="657"/>
        <v>6847.7234800000006</v>
      </c>
      <c r="AG3104" s="68" t="str">
        <f t="shared" si="663"/>
        <v>Single Family_TRUE</v>
      </c>
      <c r="AH3104" s="68" t="str">
        <f t="shared" si="664"/>
        <v>Single Family_TRUE</v>
      </c>
      <c r="AI3104" s="68" t="str">
        <f t="shared" si="664"/>
        <v>Single Family_TRUE</v>
      </c>
      <c r="AJ3104" s="68" t="str">
        <f t="shared" si="664"/>
        <v>Single Family_TRUE</v>
      </c>
      <c r="AK3104" s="68" t="str">
        <f t="shared" si="664"/>
        <v>Single Family_TRUE</v>
      </c>
      <c r="AL3104" s="68" t="str">
        <f t="shared" si="665"/>
        <v>gt2.5gpm</v>
      </c>
      <c r="AM3104" s="68" t="str">
        <f t="shared" si="658"/>
        <v>gt2.5gpmSingle Family_TRUE</v>
      </c>
      <c r="AN3104" s="68" t="str">
        <f t="shared" si="659"/>
        <v>gt2.5gpmSingle Family_TRUE</v>
      </c>
      <c r="AO3104" s="68"/>
      <c r="AP3104" s="68"/>
      <c r="AQ3104" s="68"/>
      <c r="AR3104" s="68"/>
      <c r="AS3104" s="68"/>
      <c r="AT3104" s="68"/>
      <c r="AU3104" s="68"/>
      <c r="AV3104" s="68"/>
      <c r="AW3104" s="68"/>
      <c r="AX3104" s="68"/>
    </row>
    <row r="3105" spans="1:50" ht="14.4">
      <c r="A3105" s="238" t="s">
        <v>15088</v>
      </c>
      <c r="B3105" s="238" t="s">
        <v>1602</v>
      </c>
      <c r="C3105" s="238" t="s">
        <v>15089</v>
      </c>
      <c r="D3105" s="238" t="s">
        <v>9834</v>
      </c>
      <c r="E3105" s="238" t="s">
        <v>9826</v>
      </c>
      <c r="F3105" s="238" t="s">
        <v>9831</v>
      </c>
      <c r="G3105" s="238">
        <f t="shared" si="660"/>
        <v>1.5</v>
      </c>
      <c r="H3105" s="238">
        <f>IF(ISNUMBER(R3105),R3105/Parameters!$A$28,"")</f>
        <v>1.3266666666666667</v>
      </c>
      <c r="I3105" s="238">
        <v>1.5</v>
      </c>
      <c r="J3105" s="238">
        <v>1.5</v>
      </c>
      <c r="K3105" s="238"/>
      <c r="L3105" s="238" t="s">
        <v>157</v>
      </c>
      <c r="M3105" s="238" t="s">
        <v>157</v>
      </c>
      <c r="N3105" s="238" t="s">
        <v>157</v>
      </c>
      <c r="O3105" s="238" t="s">
        <v>9819</v>
      </c>
      <c r="P3105" s="238">
        <v>0.79600000000000004</v>
      </c>
      <c r="Q3105" s="238"/>
      <c r="R3105" s="238">
        <v>1.194</v>
      </c>
      <c r="S3105" s="238"/>
      <c r="T3105" s="238" t="s">
        <v>130</v>
      </c>
      <c r="U3105" s="238" t="s">
        <v>1713</v>
      </c>
      <c r="V3105" s="238" t="s">
        <v>9831</v>
      </c>
      <c r="W3105" s="68">
        <f>MATCH(RBSA_Shower!B3105,RBSA_SiteDetail!$A$2:$A$2577,0)</f>
        <v>2291</v>
      </c>
      <c r="X3105" s="68">
        <f>INDEX(RBSA_SiteDetail!$M$2:$M$2577,W3105)</f>
        <v>739.45</v>
      </c>
      <c r="Y3105" s="68" t="str">
        <f>INDEX(RBSA_SiteDetail!$B$2:$B$2577,W3105)</f>
        <v>Multifamily Residence</v>
      </c>
      <c r="Z3105" s="68" t="b">
        <f t="shared" si="653"/>
        <v>0</v>
      </c>
      <c r="AA3105" s="68" t="b">
        <f t="shared" si="654"/>
        <v>0</v>
      </c>
      <c r="AB3105" s="68" t="str">
        <f t="shared" si="655"/>
        <v/>
      </c>
      <c r="AC3105" s="68" t="str">
        <f t="shared" si="661"/>
        <v/>
      </c>
      <c r="AD3105" s="68" t="str">
        <f t="shared" si="656"/>
        <v/>
      </c>
      <c r="AE3105" s="68">
        <f t="shared" si="662"/>
        <v>1109.1750000000002</v>
      </c>
      <c r="AF3105" s="68">
        <f t="shared" si="657"/>
        <v>882.90330000000006</v>
      </c>
      <c r="AG3105" s="68" t="str">
        <f t="shared" si="663"/>
        <v>Multifamily Residence_FALSE</v>
      </c>
      <c r="AH3105" s="68" t="str">
        <f t="shared" si="664"/>
        <v>Multifamily Residence_FALSE</v>
      </c>
      <c r="AI3105" s="68" t="str">
        <f t="shared" si="664"/>
        <v>Multifamily Residence_</v>
      </c>
      <c r="AJ3105" s="68" t="str">
        <f t="shared" si="664"/>
        <v>Multifamily Residence_</v>
      </c>
      <c r="AK3105" s="68" t="str">
        <f t="shared" si="664"/>
        <v>Multifamily Residence_</v>
      </c>
      <c r="AL3105" s="68" t="str">
        <f t="shared" si="665"/>
        <v>unknown</v>
      </c>
      <c r="AM3105" s="68" t="str">
        <f t="shared" si="658"/>
        <v>unknownMultifamily Residence_</v>
      </c>
      <c r="AN3105" s="68" t="str">
        <f t="shared" si="659"/>
        <v>unknownMultifamily Residence_FALSE</v>
      </c>
      <c r="AO3105" s="68"/>
      <c r="AP3105" s="68"/>
      <c r="AQ3105" s="68"/>
      <c r="AR3105" s="68"/>
      <c r="AS3105" s="68"/>
      <c r="AT3105" s="68"/>
      <c r="AU3105" s="68"/>
      <c r="AV3105" s="68"/>
      <c r="AW3105" s="68"/>
      <c r="AX3105" s="68"/>
    </row>
    <row r="3106" spans="1:50" ht="14.4">
      <c r="A3106" s="238" t="s">
        <v>15090</v>
      </c>
      <c r="B3106" s="238" t="s">
        <v>1602</v>
      </c>
      <c r="C3106" s="238" t="s">
        <v>15089</v>
      </c>
      <c r="D3106" s="238" t="s">
        <v>9834</v>
      </c>
      <c r="E3106" s="238" t="s">
        <v>9826</v>
      </c>
      <c r="F3106" s="238" t="s">
        <v>9827</v>
      </c>
      <c r="G3106" s="238">
        <f t="shared" si="660"/>
        <v>1.8</v>
      </c>
      <c r="H3106" s="238">
        <f>IF(ISNUMBER(R3106),R3106/Parameters!$A$28,"")</f>
        <v>1.8866666666666665</v>
      </c>
      <c r="I3106" s="238">
        <v>1.8</v>
      </c>
      <c r="J3106" s="238">
        <v>2</v>
      </c>
      <c r="K3106" s="238"/>
      <c r="L3106" s="238" t="s">
        <v>203</v>
      </c>
      <c r="M3106" s="238" t="s">
        <v>9828</v>
      </c>
      <c r="N3106" s="238" t="s">
        <v>157</v>
      </c>
      <c r="O3106" s="238" t="s">
        <v>9819</v>
      </c>
      <c r="P3106" s="238">
        <v>0.84919999999999995</v>
      </c>
      <c r="Q3106" s="238"/>
      <c r="R3106" s="238">
        <v>1.698</v>
      </c>
      <c r="S3106" s="238"/>
      <c r="T3106" s="238" t="s">
        <v>130</v>
      </c>
      <c r="U3106" s="238" t="s">
        <v>1713</v>
      </c>
      <c r="V3106" s="238" t="s">
        <v>9829</v>
      </c>
      <c r="W3106" s="68">
        <f>MATCH(RBSA_Shower!B3106,RBSA_SiteDetail!$A$2:$A$2577,0)</f>
        <v>2291</v>
      </c>
      <c r="X3106" s="68">
        <f>INDEX(RBSA_SiteDetail!$M$2:$M$2577,W3106)</f>
        <v>739.45</v>
      </c>
      <c r="Y3106" s="68" t="str">
        <f>INDEX(RBSA_SiteDetail!$B$2:$B$2577,W3106)</f>
        <v>Multifamily Residence</v>
      </c>
      <c r="Z3106" s="68" t="b">
        <f t="shared" si="653"/>
        <v>1</v>
      </c>
      <c r="AA3106" s="68" t="b">
        <f t="shared" si="654"/>
        <v>1</v>
      </c>
      <c r="AB3106" s="68" t="b">
        <f t="shared" si="655"/>
        <v>1</v>
      </c>
      <c r="AC3106" s="68" t="b">
        <f t="shared" si="661"/>
        <v>1</v>
      </c>
      <c r="AD3106" s="68" t="b">
        <f t="shared" si="656"/>
        <v>1</v>
      </c>
      <c r="AE3106" s="68">
        <f t="shared" si="662"/>
        <v>1331.0100000000002</v>
      </c>
      <c r="AF3106" s="68">
        <f t="shared" si="657"/>
        <v>1255.5861</v>
      </c>
      <c r="AG3106" s="68" t="str">
        <f t="shared" si="663"/>
        <v>Multifamily Residence_TRUE</v>
      </c>
      <c r="AH3106" s="68" t="str">
        <f t="shared" si="664"/>
        <v>Multifamily Residence_TRUE</v>
      </c>
      <c r="AI3106" s="68" t="str">
        <f t="shared" si="664"/>
        <v>Multifamily Residence_TRUE</v>
      </c>
      <c r="AJ3106" s="68" t="str">
        <f t="shared" si="664"/>
        <v>Multifamily Residence_TRUE</v>
      </c>
      <c r="AK3106" s="68" t="str">
        <f t="shared" si="664"/>
        <v>Multifamily Residence_TRUE</v>
      </c>
      <c r="AL3106" s="68" t="str">
        <f t="shared" si="665"/>
        <v>1.8gpm</v>
      </c>
      <c r="AM3106" s="68" t="str">
        <f t="shared" si="658"/>
        <v>1.8gpmMultifamily Residence_TRUE</v>
      </c>
      <c r="AN3106" s="68" t="str">
        <f t="shared" si="659"/>
        <v>1.8gpmMultifamily Residence_TRUE</v>
      </c>
      <c r="AO3106" s="68"/>
      <c r="AP3106" s="68"/>
      <c r="AQ3106" s="68"/>
      <c r="AR3106" s="68"/>
      <c r="AS3106" s="68"/>
      <c r="AT3106" s="68"/>
      <c r="AU3106" s="68"/>
      <c r="AV3106" s="68"/>
      <c r="AW3106" s="68"/>
      <c r="AX3106" s="68"/>
    </row>
    <row r="3107" spans="1:50" ht="14.4">
      <c r="A3107" s="238" t="s">
        <v>15091</v>
      </c>
      <c r="B3107" s="238" t="s">
        <v>1602</v>
      </c>
      <c r="C3107" s="238" t="s">
        <v>15092</v>
      </c>
      <c r="D3107" s="238" t="s">
        <v>9816</v>
      </c>
      <c r="E3107" s="238" t="s">
        <v>9817</v>
      </c>
      <c r="F3107" s="238" t="s">
        <v>9818</v>
      </c>
      <c r="G3107" s="238">
        <f t="shared" si="660"/>
        <v>5.3066666666666666</v>
      </c>
      <c r="H3107" s="238">
        <f>IF(ISNUMBER(R3107),R3107/Parameters!$A$28,"")</f>
        <v>5.3066666666666666</v>
      </c>
      <c r="I3107" s="238"/>
      <c r="J3107" s="238">
        <v>6</v>
      </c>
      <c r="K3107" s="238"/>
      <c r="L3107" s="238" t="s">
        <v>157</v>
      </c>
      <c r="M3107" s="238" t="s">
        <v>157</v>
      </c>
      <c r="N3107" s="238" t="s">
        <v>157</v>
      </c>
      <c r="O3107" s="238" t="s">
        <v>9819</v>
      </c>
      <c r="P3107" s="238">
        <v>0.79600000000000004</v>
      </c>
      <c r="Q3107" s="238"/>
      <c r="R3107" s="238">
        <v>4.7759999999999998</v>
      </c>
      <c r="S3107" s="238"/>
      <c r="T3107" s="238" t="s">
        <v>130</v>
      </c>
      <c r="U3107" s="238" t="s">
        <v>1713</v>
      </c>
      <c r="V3107" s="238" t="s">
        <v>9818</v>
      </c>
      <c r="W3107" s="68">
        <f>MATCH(RBSA_Shower!B3107,RBSA_SiteDetail!$A$2:$A$2577,0)</f>
        <v>2291</v>
      </c>
      <c r="X3107" s="68">
        <f>INDEX(RBSA_SiteDetail!$M$2:$M$2577,W3107)</f>
        <v>739.45</v>
      </c>
      <c r="Y3107" s="68" t="str">
        <f>INDEX(RBSA_SiteDetail!$B$2:$B$2577,W3107)</f>
        <v>Multifamily Residence</v>
      </c>
      <c r="Z3107" s="68" t="b">
        <f t="shared" si="653"/>
        <v>0</v>
      </c>
      <c r="AA3107" s="68" t="b">
        <f t="shared" si="654"/>
        <v>0</v>
      </c>
      <c r="AB3107" s="68" t="str">
        <f t="shared" si="655"/>
        <v/>
      </c>
      <c r="AC3107" s="68" t="str">
        <f t="shared" si="661"/>
        <v/>
      </c>
      <c r="AD3107" s="68" t="str">
        <f t="shared" si="656"/>
        <v/>
      </c>
      <c r="AE3107" s="68">
        <f t="shared" si="662"/>
        <v>3924.0146666666669</v>
      </c>
      <c r="AF3107" s="68">
        <f t="shared" si="657"/>
        <v>3531.6132000000002</v>
      </c>
      <c r="AG3107" s="68" t="str">
        <f t="shared" si="663"/>
        <v>Multifamily Residence_FALSE</v>
      </c>
      <c r="AH3107" s="68" t="str">
        <f t="shared" si="664"/>
        <v>Multifamily Residence_FALSE</v>
      </c>
      <c r="AI3107" s="68" t="str">
        <f t="shared" si="664"/>
        <v>Multifamily Residence_</v>
      </c>
      <c r="AJ3107" s="68" t="str">
        <f t="shared" si="664"/>
        <v>Multifamily Residence_</v>
      </c>
      <c r="AK3107" s="68" t="str">
        <f t="shared" si="664"/>
        <v>Multifamily Residence_</v>
      </c>
      <c r="AL3107" s="68" t="str">
        <f t="shared" si="665"/>
        <v>unknown</v>
      </c>
      <c r="AM3107" s="68" t="str">
        <f t="shared" si="658"/>
        <v>unknownMultifamily Residence_</v>
      </c>
      <c r="AN3107" s="68" t="str">
        <f t="shared" si="659"/>
        <v>unknownMultifamily Residence_FALSE</v>
      </c>
      <c r="AO3107" s="68"/>
      <c r="AP3107" s="68"/>
      <c r="AQ3107" s="68"/>
      <c r="AR3107" s="68"/>
      <c r="AS3107" s="68"/>
      <c r="AT3107" s="68"/>
      <c r="AU3107" s="68"/>
      <c r="AV3107" s="68"/>
      <c r="AW3107" s="68"/>
      <c r="AX3107" s="68"/>
    </row>
    <row r="3108" spans="1:50" ht="14.4">
      <c r="A3108" s="238" t="s">
        <v>15093</v>
      </c>
      <c r="B3108" s="238" t="s">
        <v>1702</v>
      </c>
      <c r="C3108" s="238" t="s">
        <v>15094</v>
      </c>
      <c r="D3108" s="238" t="s">
        <v>9816</v>
      </c>
      <c r="E3108" s="238" t="s">
        <v>9817</v>
      </c>
      <c r="F3108" s="238" t="s">
        <v>9818</v>
      </c>
      <c r="G3108" s="238">
        <f t="shared" si="660"/>
        <v>1.5</v>
      </c>
      <c r="H3108" s="238">
        <f>IF(ISNUMBER(R3108),R3108/Parameters!$A$28,"")</f>
        <v>1.3266666666666667</v>
      </c>
      <c r="I3108" s="238">
        <v>1.5</v>
      </c>
      <c r="J3108" s="238">
        <v>1.5</v>
      </c>
      <c r="K3108" s="238"/>
      <c r="L3108" s="238" t="s">
        <v>157</v>
      </c>
      <c r="M3108" s="238" t="s">
        <v>157</v>
      </c>
      <c r="N3108" s="238" t="s">
        <v>157</v>
      </c>
      <c r="O3108" s="238" t="s">
        <v>9819</v>
      </c>
      <c r="P3108" s="238">
        <v>0.79600000000000004</v>
      </c>
      <c r="Q3108" s="238"/>
      <c r="R3108" s="238">
        <v>1.194</v>
      </c>
      <c r="S3108" s="238"/>
      <c r="T3108" s="238" t="s">
        <v>130</v>
      </c>
      <c r="U3108" s="238" t="s">
        <v>1713</v>
      </c>
      <c r="V3108" s="238" t="s">
        <v>9818</v>
      </c>
      <c r="W3108" s="68">
        <f>MATCH(RBSA_Shower!B3108,RBSA_SiteDetail!$A$2:$A$2577,0)</f>
        <v>2293</v>
      </c>
      <c r="X3108" s="68">
        <f>INDEX(RBSA_SiteDetail!$M$2:$M$2577,W3108)</f>
        <v>739.45</v>
      </c>
      <c r="Y3108" s="68" t="str">
        <f>INDEX(RBSA_SiteDetail!$B$2:$B$2577,W3108)</f>
        <v>Multifamily Residence</v>
      </c>
      <c r="Z3108" s="68" t="b">
        <f t="shared" si="653"/>
        <v>0</v>
      </c>
      <c r="AA3108" s="68" t="b">
        <f t="shared" si="654"/>
        <v>0</v>
      </c>
      <c r="AB3108" s="68" t="str">
        <f t="shared" si="655"/>
        <v/>
      </c>
      <c r="AC3108" s="68" t="str">
        <f t="shared" si="661"/>
        <v/>
      </c>
      <c r="AD3108" s="68" t="str">
        <f t="shared" si="656"/>
        <v/>
      </c>
      <c r="AE3108" s="68">
        <f t="shared" si="662"/>
        <v>1109.1750000000002</v>
      </c>
      <c r="AF3108" s="68">
        <f t="shared" si="657"/>
        <v>882.90330000000006</v>
      </c>
      <c r="AG3108" s="68" t="str">
        <f t="shared" si="663"/>
        <v>Multifamily Residence_FALSE</v>
      </c>
      <c r="AH3108" s="68" t="str">
        <f t="shared" si="664"/>
        <v>Multifamily Residence_FALSE</v>
      </c>
      <c r="AI3108" s="68" t="str">
        <f t="shared" si="664"/>
        <v>Multifamily Residence_</v>
      </c>
      <c r="AJ3108" s="68" t="str">
        <f t="shared" si="664"/>
        <v>Multifamily Residence_</v>
      </c>
      <c r="AK3108" s="68" t="str">
        <f t="shared" si="664"/>
        <v>Multifamily Residence_</v>
      </c>
      <c r="AL3108" s="68" t="str">
        <f t="shared" si="665"/>
        <v>unknown</v>
      </c>
      <c r="AM3108" s="68" t="str">
        <f t="shared" si="658"/>
        <v>unknownMultifamily Residence_</v>
      </c>
      <c r="AN3108" s="68" t="str">
        <f t="shared" si="659"/>
        <v>unknownMultifamily Residence_FALSE</v>
      </c>
      <c r="AO3108" s="68"/>
      <c r="AP3108" s="68"/>
      <c r="AQ3108" s="68"/>
      <c r="AR3108" s="68"/>
      <c r="AS3108" s="68"/>
      <c r="AT3108" s="68"/>
      <c r="AU3108" s="68"/>
      <c r="AV3108" s="68"/>
      <c r="AW3108" s="68"/>
      <c r="AX3108" s="68"/>
    </row>
    <row r="3109" spans="1:50" ht="14.4">
      <c r="A3109" s="238" t="s">
        <v>15095</v>
      </c>
      <c r="B3109" s="238" t="s">
        <v>1702</v>
      </c>
      <c r="C3109" s="238" t="s">
        <v>15096</v>
      </c>
      <c r="D3109" s="238" t="s">
        <v>9825</v>
      </c>
      <c r="E3109" s="238" t="s">
        <v>9826</v>
      </c>
      <c r="F3109" s="238" t="s">
        <v>9831</v>
      </c>
      <c r="G3109" s="238">
        <f t="shared" si="660"/>
        <v>1.8577777777777778</v>
      </c>
      <c r="H3109" s="238">
        <f>IF(ISNUMBER(R3109),R3109/Parameters!$A$28,"")</f>
        <v>1.8577777777777778</v>
      </c>
      <c r="I3109" s="238"/>
      <c r="J3109" s="238">
        <v>2.1</v>
      </c>
      <c r="K3109" s="238"/>
      <c r="L3109" s="238" t="s">
        <v>157</v>
      </c>
      <c r="M3109" s="238" t="s">
        <v>157</v>
      </c>
      <c r="N3109" s="238" t="s">
        <v>157</v>
      </c>
      <c r="O3109" s="238" t="s">
        <v>9819</v>
      </c>
      <c r="P3109" s="238">
        <v>0.79600000000000004</v>
      </c>
      <c r="Q3109" s="238"/>
      <c r="R3109" s="238">
        <v>1.6719999999999999</v>
      </c>
      <c r="S3109" s="238"/>
      <c r="T3109" s="238" t="s">
        <v>130</v>
      </c>
      <c r="U3109" s="238" t="s">
        <v>1713</v>
      </c>
      <c r="V3109" s="238" t="s">
        <v>9831</v>
      </c>
      <c r="W3109" s="68">
        <f>MATCH(RBSA_Shower!B3109,RBSA_SiteDetail!$A$2:$A$2577,0)</f>
        <v>2293</v>
      </c>
      <c r="X3109" s="68">
        <f>INDEX(RBSA_SiteDetail!$M$2:$M$2577,W3109)</f>
        <v>739.45</v>
      </c>
      <c r="Y3109" s="68" t="str">
        <f>INDEX(RBSA_SiteDetail!$B$2:$B$2577,W3109)</f>
        <v>Multifamily Residence</v>
      </c>
      <c r="Z3109" s="68" t="b">
        <f t="shared" si="653"/>
        <v>0</v>
      </c>
      <c r="AA3109" s="68" t="b">
        <f t="shared" si="654"/>
        <v>0</v>
      </c>
      <c r="AB3109" s="68" t="str">
        <f t="shared" si="655"/>
        <v/>
      </c>
      <c r="AC3109" s="68" t="str">
        <f t="shared" si="661"/>
        <v/>
      </c>
      <c r="AD3109" s="68" t="str">
        <f t="shared" si="656"/>
        <v/>
      </c>
      <c r="AE3109" s="68">
        <f t="shared" si="662"/>
        <v>1373.7337777777777</v>
      </c>
      <c r="AF3109" s="68">
        <f t="shared" si="657"/>
        <v>1236.3604</v>
      </c>
      <c r="AG3109" s="68" t="str">
        <f t="shared" si="663"/>
        <v>Multifamily Residence_FALSE</v>
      </c>
      <c r="AH3109" s="68" t="str">
        <f t="shared" si="664"/>
        <v>Multifamily Residence_FALSE</v>
      </c>
      <c r="AI3109" s="68" t="str">
        <f t="shared" si="664"/>
        <v>Multifamily Residence_</v>
      </c>
      <c r="AJ3109" s="68" t="str">
        <f t="shared" si="664"/>
        <v>Multifamily Residence_</v>
      </c>
      <c r="AK3109" s="68" t="str">
        <f t="shared" si="664"/>
        <v>Multifamily Residence_</v>
      </c>
      <c r="AL3109" s="68" t="str">
        <f t="shared" si="665"/>
        <v>unknown</v>
      </c>
      <c r="AM3109" s="68" t="str">
        <f t="shared" si="658"/>
        <v>unknownMultifamily Residence_</v>
      </c>
      <c r="AN3109" s="68" t="str">
        <f t="shared" si="659"/>
        <v>unknownMultifamily Residence_FALSE</v>
      </c>
      <c r="AO3109" s="68"/>
      <c r="AP3109" s="68"/>
      <c r="AQ3109" s="68"/>
      <c r="AR3109" s="68"/>
      <c r="AS3109" s="68"/>
      <c r="AT3109" s="68"/>
      <c r="AU3109" s="68"/>
      <c r="AV3109" s="68"/>
      <c r="AW3109" s="68"/>
      <c r="AX3109" s="68"/>
    </row>
    <row r="3110" spans="1:50" ht="14.4">
      <c r="A3110" s="238" t="s">
        <v>15097</v>
      </c>
      <c r="B3110" s="238" t="s">
        <v>1702</v>
      </c>
      <c r="C3110" s="238" t="s">
        <v>15096</v>
      </c>
      <c r="D3110" s="238" t="s">
        <v>9825</v>
      </c>
      <c r="E3110" s="238" t="s">
        <v>9826</v>
      </c>
      <c r="F3110" s="238" t="s">
        <v>9827</v>
      </c>
      <c r="G3110" s="238">
        <f t="shared" si="660"/>
        <v>2.5</v>
      </c>
      <c r="H3110" s="238">
        <f>IF(ISNUMBER(R3110),R3110/Parameters!$A$28,"")</f>
        <v>2.358888888888889</v>
      </c>
      <c r="I3110" s="238">
        <v>2.5</v>
      </c>
      <c r="J3110" s="238">
        <v>2.5</v>
      </c>
      <c r="K3110" s="238"/>
      <c r="L3110" s="238" t="s">
        <v>203</v>
      </c>
      <c r="M3110" s="238" t="s">
        <v>9862</v>
      </c>
      <c r="N3110" s="238" t="s">
        <v>157</v>
      </c>
      <c r="O3110" s="238" t="s">
        <v>9819</v>
      </c>
      <c r="P3110" s="238">
        <v>0.84919999999999995</v>
      </c>
      <c r="Q3110" s="238"/>
      <c r="R3110" s="238">
        <v>2.1230000000000002</v>
      </c>
      <c r="S3110" s="238"/>
      <c r="T3110" s="238" t="s">
        <v>130</v>
      </c>
      <c r="U3110" s="238" t="s">
        <v>1713</v>
      </c>
      <c r="V3110" s="238" t="s">
        <v>9829</v>
      </c>
      <c r="W3110" s="68">
        <f>MATCH(RBSA_Shower!B3110,RBSA_SiteDetail!$A$2:$A$2577,0)</f>
        <v>2293</v>
      </c>
      <c r="X3110" s="68">
        <f>INDEX(RBSA_SiteDetail!$M$2:$M$2577,W3110)</f>
        <v>739.45</v>
      </c>
      <c r="Y3110" s="68" t="str">
        <f>INDEX(RBSA_SiteDetail!$B$2:$B$2577,W3110)</f>
        <v>Multifamily Residence</v>
      </c>
      <c r="Z3110" s="68" t="b">
        <f t="shared" si="653"/>
        <v>1</v>
      </c>
      <c r="AA3110" s="68" t="b">
        <f t="shared" si="654"/>
        <v>1</v>
      </c>
      <c r="AB3110" s="68" t="b">
        <f t="shared" si="655"/>
        <v>1</v>
      </c>
      <c r="AC3110" s="68" t="b">
        <f t="shared" si="661"/>
        <v>1</v>
      </c>
      <c r="AD3110" s="68" t="b">
        <f t="shared" si="656"/>
        <v>1</v>
      </c>
      <c r="AE3110" s="68">
        <f t="shared" si="662"/>
        <v>1848.625</v>
      </c>
      <c r="AF3110" s="68">
        <f t="shared" si="657"/>
        <v>1569.8523500000003</v>
      </c>
      <c r="AG3110" s="68" t="str">
        <f t="shared" si="663"/>
        <v>Multifamily Residence_TRUE</v>
      </c>
      <c r="AH3110" s="68" t="str">
        <f t="shared" si="664"/>
        <v>Multifamily Residence_TRUE</v>
      </c>
      <c r="AI3110" s="68" t="str">
        <f t="shared" si="664"/>
        <v>Multifamily Residence_TRUE</v>
      </c>
      <c r="AJ3110" s="68" t="str">
        <f t="shared" si="664"/>
        <v>Multifamily Residence_TRUE</v>
      </c>
      <c r="AK3110" s="68" t="str">
        <f t="shared" si="664"/>
        <v>Multifamily Residence_TRUE</v>
      </c>
      <c r="AL3110" s="68" t="str">
        <f t="shared" si="665"/>
        <v>2.5gpm</v>
      </c>
      <c r="AM3110" s="68" t="str">
        <f t="shared" si="658"/>
        <v>2.5gpmMultifamily Residence_TRUE</v>
      </c>
      <c r="AN3110" s="68" t="str">
        <f t="shared" si="659"/>
        <v>2.5gpmMultifamily Residence_TRUE</v>
      </c>
      <c r="AO3110" s="68"/>
      <c r="AP3110" s="68"/>
      <c r="AQ3110" s="68"/>
      <c r="AR3110" s="68"/>
      <c r="AS3110" s="68"/>
      <c r="AT3110" s="68"/>
      <c r="AU3110" s="68"/>
      <c r="AV3110" s="68"/>
      <c r="AW3110" s="68"/>
      <c r="AX3110" s="68"/>
    </row>
    <row r="3111" spans="1:50" ht="14.4">
      <c r="A3111" s="238" t="s">
        <v>15098</v>
      </c>
      <c r="B3111" s="238" t="s">
        <v>1606</v>
      </c>
      <c r="C3111" s="238" t="s">
        <v>15099</v>
      </c>
      <c r="D3111" s="238" t="s">
        <v>9816</v>
      </c>
      <c r="E3111" s="238" t="s">
        <v>9817</v>
      </c>
      <c r="F3111" s="238" t="s">
        <v>9818</v>
      </c>
      <c r="G3111" s="238" t="str">
        <f t="shared" si="660"/>
        <v>unknown</v>
      </c>
      <c r="H3111" s="238" t="str">
        <f>IF(ISNUMBER(R3111),R3111/Parameters!$A$28,"")</f>
        <v/>
      </c>
      <c r="I3111" s="238"/>
      <c r="J3111" s="238">
        <v>1.8</v>
      </c>
      <c r="K3111" s="238"/>
      <c r="L3111" s="238" t="s">
        <v>157</v>
      </c>
      <c r="M3111" s="238" t="s">
        <v>157</v>
      </c>
      <c r="N3111" s="238" t="s">
        <v>157</v>
      </c>
      <c r="O3111" s="238" t="s">
        <v>3597</v>
      </c>
      <c r="P3111" s="238"/>
      <c r="Q3111" s="238" t="s">
        <v>157</v>
      </c>
      <c r="R3111" s="238"/>
      <c r="S3111" s="238" t="s">
        <v>157</v>
      </c>
      <c r="T3111" s="238" t="s">
        <v>130</v>
      </c>
      <c r="U3111" s="238" t="s">
        <v>1713</v>
      </c>
      <c r="V3111" s="238" t="s">
        <v>9818</v>
      </c>
      <c r="W3111" s="68">
        <f>MATCH(RBSA_Shower!B3111,RBSA_SiteDetail!$A$2:$A$2577,0)</f>
        <v>2294</v>
      </c>
      <c r="X3111" s="68">
        <f>INDEX(RBSA_SiteDetail!$M$2:$M$2577,W3111)</f>
        <v>739.45</v>
      </c>
      <c r="Y3111" s="68" t="str">
        <f>INDEX(RBSA_SiteDetail!$B$2:$B$2577,W3111)</f>
        <v>Multifamily Residence</v>
      </c>
      <c r="Z3111" s="68" t="b">
        <f t="shared" si="653"/>
        <v>0</v>
      </c>
      <c r="AA3111" s="68" t="b">
        <f t="shared" si="654"/>
        <v>0</v>
      </c>
      <c r="AB3111" s="68" t="str">
        <f t="shared" si="655"/>
        <v/>
      </c>
      <c r="AC3111" s="68" t="str">
        <f t="shared" si="661"/>
        <v/>
      </c>
      <c r="AD3111" s="68" t="str">
        <f t="shared" si="656"/>
        <v/>
      </c>
      <c r="AE3111" s="68">
        <f t="shared" si="662"/>
        <v>0</v>
      </c>
      <c r="AF3111" s="68">
        <f t="shared" si="657"/>
        <v>0</v>
      </c>
      <c r="AG3111" s="68" t="str">
        <f t="shared" si="663"/>
        <v>Multifamily Residence_FALSE</v>
      </c>
      <c r="AH3111" s="68" t="str">
        <f t="shared" si="664"/>
        <v>Multifamily Residence_FALSE</v>
      </c>
      <c r="AI3111" s="68" t="str">
        <f t="shared" si="664"/>
        <v>Multifamily Residence_</v>
      </c>
      <c r="AJ3111" s="68" t="str">
        <f t="shared" si="664"/>
        <v>Multifamily Residence_</v>
      </c>
      <c r="AK3111" s="68" t="str">
        <f t="shared" si="664"/>
        <v>Multifamily Residence_</v>
      </c>
      <c r="AL3111" s="68" t="str">
        <f t="shared" si="665"/>
        <v>unknown</v>
      </c>
      <c r="AM3111" s="68" t="str">
        <f t="shared" si="658"/>
        <v>unknownMultifamily Residence_</v>
      </c>
      <c r="AN3111" s="68" t="str">
        <f t="shared" si="659"/>
        <v>unknownMultifamily Residence_FALSE</v>
      </c>
      <c r="AO3111" s="68"/>
      <c r="AP3111" s="68"/>
      <c r="AQ3111" s="68"/>
      <c r="AR3111" s="68"/>
      <c r="AS3111" s="68"/>
      <c r="AT3111" s="68"/>
      <c r="AU3111" s="68"/>
      <c r="AV3111" s="68"/>
      <c r="AW3111" s="68"/>
      <c r="AX3111" s="68"/>
    </row>
    <row r="3112" spans="1:50" ht="14.4">
      <c r="A3112" s="238" t="s">
        <v>15100</v>
      </c>
      <c r="B3112" s="238" t="s">
        <v>1606</v>
      </c>
      <c r="C3112" s="238" t="s">
        <v>15101</v>
      </c>
      <c r="D3112" s="238" t="s">
        <v>9825</v>
      </c>
      <c r="E3112" s="238" t="s">
        <v>9826</v>
      </c>
      <c r="F3112" s="238" t="s">
        <v>9831</v>
      </c>
      <c r="G3112" s="238">
        <f t="shared" si="660"/>
        <v>1.3266666666666667</v>
      </c>
      <c r="H3112" s="238">
        <f>IF(ISNUMBER(R3112),R3112/Parameters!$A$28,"")</f>
        <v>1.3266666666666667</v>
      </c>
      <c r="I3112" s="238"/>
      <c r="J3112" s="238">
        <v>1.5</v>
      </c>
      <c r="K3112" s="238"/>
      <c r="L3112" s="238" t="s">
        <v>157</v>
      </c>
      <c r="M3112" s="238" t="s">
        <v>157</v>
      </c>
      <c r="N3112" s="238" t="s">
        <v>157</v>
      </c>
      <c r="O3112" s="238" t="s">
        <v>9819</v>
      </c>
      <c r="P3112" s="238">
        <v>0.79600000000000004</v>
      </c>
      <c r="Q3112" s="238"/>
      <c r="R3112" s="238">
        <v>1.194</v>
      </c>
      <c r="S3112" s="238"/>
      <c r="T3112" s="238" t="s">
        <v>130</v>
      </c>
      <c r="U3112" s="238" t="s">
        <v>1713</v>
      </c>
      <c r="V3112" s="238" t="s">
        <v>9831</v>
      </c>
      <c r="W3112" s="68">
        <f>MATCH(RBSA_Shower!B3112,RBSA_SiteDetail!$A$2:$A$2577,0)</f>
        <v>2294</v>
      </c>
      <c r="X3112" s="68">
        <f>INDEX(RBSA_SiteDetail!$M$2:$M$2577,W3112)</f>
        <v>739.45</v>
      </c>
      <c r="Y3112" s="68" t="str">
        <f>INDEX(RBSA_SiteDetail!$B$2:$B$2577,W3112)</f>
        <v>Multifamily Residence</v>
      </c>
      <c r="Z3112" s="68" t="b">
        <f t="shared" si="653"/>
        <v>0</v>
      </c>
      <c r="AA3112" s="68" t="b">
        <f t="shared" si="654"/>
        <v>0</v>
      </c>
      <c r="AB3112" s="68" t="str">
        <f t="shared" si="655"/>
        <v/>
      </c>
      <c r="AC3112" s="68" t="str">
        <f t="shared" si="661"/>
        <v/>
      </c>
      <c r="AD3112" s="68" t="str">
        <f t="shared" si="656"/>
        <v/>
      </c>
      <c r="AE3112" s="68">
        <f t="shared" si="662"/>
        <v>981.00366666666673</v>
      </c>
      <c r="AF3112" s="68">
        <f t="shared" si="657"/>
        <v>882.90330000000006</v>
      </c>
      <c r="AG3112" s="68" t="str">
        <f t="shared" si="663"/>
        <v>Multifamily Residence_FALSE</v>
      </c>
      <c r="AH3112" s="68" t="str">
        <f t="shared" si="664"/>
        <v>Multifamily Residence_FALSE</v>
      </c>
      <c r="AI3112" s="68" t="str">
        <f t="shared" si="664"/>
        <v>Multifamily Residence_</v>
      </c>
      <c r="AJ3112" s="68" t="str">
        <f t="shared" si="664"/>
        <v>Multifamily Residence_</v>
      </c>
      <c r="AK3112" s="68" t="str">
        <f t="shared" si="664"/>
        <v>Multifamily Residence_</v>
      </c>
      <c r="AL3112" s="68" t="str">
        <f t="shared" si="665"/>
        <v>unknown</v>
      </c>
      <c r="AM3112" s="68" t="str">
        <f t="shared" si="658"/>
        <v>unknownMultifamily Residence_</v>
      </c>
      <c r="AN3112" s="68" t="str">
        <f t="shared" si="659"/>
        <v>unknownMultifamily Residence_FALSE</v>
      </c>
      <c r="AO3112" s="68"/>
      <c r="AP3112" s="68"/>
      <c r="AQ3112" s="68"/>
      <c r="AR3112" s="68"/>
      <c r="AS3112" s="68"/>
      <c r="AT3112" s="68"/>
      <c r="AU3112" s="68"/>
      <c r="AV3112" s="68"/>
      <c r="AW3112" s="68"/>
      <c r="AX3112" s="68"/>
    </row>
    <row r="3113" spans="1:50" ht="14.4">
      <c r="A3113" s="238" t="s">
        <v>15102</v>
      </c>
      <c r="B3113" s="238" t="s">
        <v>1606</v>
      </c>
      <c r="C3113" s="238" t="s">
        <v>15101</v>
      </c>
      <c r="D3113" s="238" t="s">
        <v>9825</v>
      </c>
      <c r="E3113" s="238" t="s">
        <v>9826</v>
      </c>
      <c r="F3113" s="238" t="s">
        <v>9827</v>
      </c>
      <c r="G3113" s="238">
        <f t="shared" si="660"/>
        <v>1.2422222222222223</v>
      </c>
      <c r="H3113" s="238">
        <f>IF(ISNUMBER(R3113),R3113/Parameters!$A$28,"")</f>
        <v>1.2422222222222223</v>
      </c>
      <c r="I3113" s="238"/>
      <c r="J3113" s="238">
        <v>1.2</v>
      </c>
      <c r="K3113" s="238"/>
      <c r="L3113" s="238" t="s">
        <v>203</v>
      </c>
      <c r="M3113" s="238" t="s">
        <v>9828</v>
      </c>
      <c r="N3113" s="238" t="s">
        <v>157</v>
      </c>
      <c r="O3113" s="238" t="s">
        <v>10371</v>
      </c>
      <c r="P3113" s="238">
        <v>0.93200000000000005</v>
      </c>
      <c r="Q3113" s="238"/>
      <c r="R3113" s="238">
        <v>1.1180000000000001</v>
      </c>
      <c r="S3113" s="238"/>
      <c r="T3113" s="238" t="s">
        <v>130</v>
      </c>
      <c r="U3113" s="238" t="s">
        <v>1713</v>
      </c>
      <c r="V3113" s="238" t="s">
        <v>9829</v>
      </c>
      <c r="W3113" s="68">
        <f>MATCH(RBSA_Shower!B3113,RBSA_SiteDetail!$A$2:$A$2577,0)</f>
        <v>2294</v>
      </c>
      <c r="X3113" s="68">
        <f>INDEX(RBSA_SiteDetail!$M$2:$M$2577,W3113)</f>
        <v>739.45</v>
      </c>
      <c r="Y3113" s="68" t="str">
        <f>INDEX(RBSA_SiteDetail!$B$2:$B$2577,W3113)</f>
        <v>Multifamily Residence</v>
      </c>
      <c r="Z3113" s="68" t="b">
        <f t="shared" si="653"/>
        <v>1</v>
      </c>
      <c r="AA3113" s="68" t="b">
        <f t="shared" si="654"/>
        <v>1</v>
      </c>
      <c r="AB3113" s="68" t="b">
        <f t="shared" si="655"/>
        <v>1</v>
      </c>
      <c r="AC3113" s="68" t="b">
        <f t="shared" si="661"/>
        <v>1</v>
      </c>
      <c r="AD3113" s="68" t="b">
        <f t="shared" si="656"/>
        <v>1</v>
      </c>
      <c r="AE3113" s="68">
        <f t="shared" si="662"/>
        <v>918.56122222222234</v>
      </c>
      <c r="AF3113" s="68">
        <f t="shared" si="657"/>
        <v>826.70510000000013</v>
      </c>
      <c r="AG3113" s="68" t="str">
        <f t="shared" si="663"/>
        <v>Multifamily Residence_TRUE</v>
      </c>
      <c r="AH3113" s="68" t="str">
        <f t="shared" si="664"/>
        <v>Multifamily Residence_TRUE</v>
      </c>
      <c r="AI3113" s="68" t="str">
        <f t="shared" si="664"/>
        <v>Multifamily Residence_TRUE</v>
      </c>
      <c r="AJ3113" s="68" t="str">
        <f t="shared" si="664"/>
        <v>Multifamily Residence_TRUE</v>
      </c>
      <c r="AK3113" s="68" t="str">
        <f t="shared" si="664"/>
        <v>Multifamily Residence_TRUE</v>
      </c>
      <c r="AL3113" s="68" t="str">
        <f t="shared" si="665"/>
        <v>&lt;1.5gpm</v>
      </c>
      <c r="AM3113" s="68" t="str">
        <f t="shared" si="658"/>
        <v>&lt;1.5gpmMultifamily Residence_TRUE</v>
      </c>
      <c r="AN3113" s="68" t="str">
        <f t="shared" si="659"/>
        <v>&lt;1.5gpmMultifamily Residence_TRUE</v>
      </c>
      <c r="AO3113" s="68"/>
      <c r="AP3113" s="68"/>
      <c r="AQ3113" s="68"/>
      <c r="AR3113" s="68"/>
      <c r="AS3113" s="68"/>
      <c r="AT3113" s="68"/>
      <c r="AU3113" s="68"/>
      <c r="AV3113" s="68"/>
      <c r="AW3113" s="68"/>
      <c r="AX3113" s="68"/>
    </row>
    <row r="3114" spans="1:50" ht="14.4">
      <c r="A3114" s="238" t="s">
        <v>15103</v>
      </c>
      <c r="B3114" s="238" t="s">
        <v>3278</v>
      </c>
      <c r="C3114" s="238" t="s">
        <v>15104</v>
      </c>
      <c r="D3114" s="238" t="s">
        <v>11113</v>
      </c>
      <c r="E3114" s="238" t="s">
        <v>9979</v>
      </c>
      <c r="F3114" s="238" t="s">
        <v>9831</v>
      </c>
      <c r="G3114" s="238">
        <f t="shared" si="660"/>
        <v>2.2000000000000002</v>
      </c>
      <c r="H3114" s="238">
        <f>IF(ISNUMBER(R3114),R3114/Parameters!$A$28,"")</f>
        <v>1.9455555555555555</v>
      </c>
      <c r="I3114" s="238">
        <v>2.2000000000000002</v>
      </c>
      <c r="J3114" s="238">
        <v>2.2000000000000002</v>
      </c>
      <c r="K3114" s="238"/>
      <c r="L3114" s="238" t="s">
        <v>157</v>
      </c>
      <c r="M3114" s="238" t="s">
        <v>157</v>
      </c>
      <c r="N3114" s="238" t="s">
        <v>157</v>
      </c>
      <c r="O3114" s="238" t="s">
        <v>9819</v>
      </c>
      <c r="P3114" s="238">
        <v>0.79600000000000004</v>
      </c>
      <c r="Q3114" s="238"/>
      <c r="R3114" s="238">
        <v>1.7509999999999999</v>
      </c>
      <c r="S3114" s="238"/>
      <c r="T3114" s="238" t="s">
        <v>130</v>
      </c>
      <c r="U3114" s="238" t="s">
        <v>38</v>
      </c>
      <c r="V3114" s="238" t="s">
        <v>9831</v>
      </c>
      <c r="W3114" s="68">
        <f>MATCH(RBSA_Shower!B3114,RBSA_SiteDetail!$A$2:$A$2577,0)</f>
        <v>2295</v>
      </c>
      <c r="X3114" s="68">
        <f>INDEX(RBSA_SiteDetail!$M$2:$M$2577,W3114)</f>
        <v>2986.36</v>
      </c>
      <c r="Y3114" s="68" t="str">
        <f>INDEX(RBSA_SiteDetail!$B$2:$B$2577,W3114)</f>
        <v>Single Family</v>
      </c>
      <c r="Z3114" s="68" t="b">
        <f t="shared" si="653"/>
        <v>0</v>
      </c>
      <c r="AA3114" s="68" t="b">
        <f t="shared" si="654"/>
        <v>0</v>
      </c>
      <c r="AB3114" s="68" t="str">
        <f t="shared" si="655"/>
        <v/>
      </c>
      <c r="AC3114" s="68" t="str">
        <f t="shared" si="661"/>
        <v/>
      </c>
      <c r="AD3114" s="68" t="str">
        <f t="shared" si="656"/>
        <v/>
      </c>
      <c r="AE3114" s="68">
        <f t="shared" si="662"/>
        <v>6569.9920000000011</v>
      </c>
      <c r="AF3114" s="68">
        <f t="shared" si="657"/>
        <v>5229.11636</v>
      </c>
      <c r="AG3114" s="68" t="str">
        <f t="shared" si="663"/>
        <v>Single Family_FALSE</v>
      </c>
      <c r="AH3114" s="68" t="str">
        <f t="shared" si="664"/>
        <v>Single Family_FALSE</v>
      </c>
      <c r="AI3114" s="68" t="str">
        <f t="shared" si="664"/>
        <v>Single Family_</v>
      </c>
      <c r="AJ3114" s="68" t="str">
        <f t="shared" si="664"/>
        <v>Single Family_</v>
      </c>
      <c r="AK3114" s="68" t="str">
        <f t="shared" si="664"/>
        <v>Single Family_</v>
      </c>
      <c r="AL3114" s="68" t="str">
        <f t="shared" si="665"/>
        <v>unknown</v>
      </c>
      <c r="AM3114" s="68" t="str">
        <f t="shared" si="658"/>
        <v>unknownSingle Family_</v>
      </c>
      <c r="AN3114" s="68" t="str">
        <f t="shared" si="659"/>
        <v>unknownSingle Family_FALSE</v>
      </c>
      <c r="AO3114" s="68"/>
      <c r="AP3114" s="68"/>
      <c r="AQ3114" s="68"/>
      <c r="AR3114" s="68"/>
      <c r="AS3114" s="68"/>
      <c r="AT3114" s="68"/>
      <c r="AU3114" s="68"/>
      <c r="AV3114" s="68"/>
      <c r="AW3114" s="68"/>
      <c r="AX3114" s="68"/>
    </row>
    <row r="3115" spans="1:50" ht="14.4">
      <c r="A3115" s="238" t="s">
        <v>15105</v>
      </c>
      <c r="B3115" s="238" t="s">
        <v>3278</v>
      </c>
      <c r="C3115" s="238" t="s">
        <v>15106</v>
      </c>
      <c r="D3115" s="238" t="s">
        <v>9825</v>
      </c>
      <c r="E3115" s="238" t="s">
        <v>9826</v>
      </c>
      <c r="F3115" s="238" t="s">
        <v>9831</v>
      </c>
      <c r="G3115" s="238">
        <f t="shared" si="660"/>
        <v>1.9455555555555555</v>
      </c>
      <c r="H3115" s="238">
        <f>IF(ISNUMBER(R3115),R3115/Parameters!$A$28,"")</f>
        <v>1.9455555555555555</v>
      </c>
      <c r="I3115" s="238"/>
      <c r="J3115" s="238">
        <v>2.2000000000000002</v>
      </c>
      <c r="K3115" s="238"/>
      <c r="L3115" s="238" t="s">
        <v>157</v>
      </c>
      <c r="M3115" s="238" t="s">
        <v>157</v>
      </c>
      <c r="N3115" s="238" t="s">
        <v>157</v>
      </c>
      <c r="O3115" s="238" t="s">
        <v>9819</v>
      </c>
      <c r="P3115" s="238">
        <v>0.79600000000000004</v>
      </c>
      <c r="Q3115" s="238"/>
      <c r="R3115" s="238">
        <v>1.7509999999999999</v>
      </c>
      <c r="S3115" s="238"/>
      <c r="T3115" s="238" t="s">
        <v>130</v>
      </c>
      <c r="U3115" s="238" t="s">
        <v>38</v>
      </c>
      <c r="V3115" s="238" t="s">
        <v>9831</v>
      </c>
      <c r="W3115" s="68">
        <f>MATCH(RBSA_Shower!B3115,RBSA_SiteDetail!$A$2:$A$2577,0)</f>
        <v>2295</v>
      </c>
      <c r="X3115" s="68">
        <f>INDEX(RBSA_SiteDetail!$M$2:$M$2577,W3115)</f>
        <v>2986.36</v>
      </c>
      <c r="Y3115" s="68" t="str">
        <f>INDEX(RBSA_SiteDetail!$B$2:$B$2577,W3115)</f>
        <v>Single Family</v>
      </c>
      <c r="Z3115" s="68" t="b">
        <f t="shared" si="653"/>
        <v>0</v>
      </c>
      <c r="AA3115" s="68" t="b">
        <f t="shared" si="654"/>
        <v>0</v>
      </c>
      <c r="AB3115" s="68" t="str">
        <f t="shared" si="655"/>
        <v/>
      </c>
      <c r="AC3115" s="68" t="str">
        <f t="shared" si="661"/>
        <v/>
      </c>
      <c r="AD3115" s="68" t="str">
        <f t="shared" si="656"/>
        <v/>
      </c>
      <c r="AE3115" s="68">
        <f t="shared" si="662"/>
        <v>5810.1292888888893</v>
      </c>
      <c r="AF3115" s="68">
        <f t="shared" si="657"/>
        <v>5229.11636</v>
      </c>
      <c r="AG3115" s="68" t="str">
        <f t="shared" si="663"/>
        <v>Single Family_FALSE</v>
      </c>
      <c r="AH3115" s="68" t="str">
        <f t="shared" si="664"/>
        <v>Single Family_FALSE</v>
      </c>
      <c r="AI3115" s="68" t="str">
        <f t="shared" si="664"/>
        <v>Single Family_</v>
      </c>
      <c r="AJ3115" s="68" t="str">
        <f t="shared" si="664"/>
        <v>Single Family_</v>
      </c>
      <c r="AK3115" s="68" t="str">
        <f t="shared" si="664"/>
        <v>Single Family_</v>
      </c>
      <c r="AL3115" s="68" t="str">
        <f t="shared" si="665"/>
        <v>unknown</v>
      </c>
      <c r="AM3115" s="68" t="str">
        <f t="shared" si="658"/>
        <v>unknownSingle Family_</v>
      </c>
      <c r="AN3115" s="68" t="str">
        <f t="shared" si="659"/>
        <v>unknownSingle Family_FALSE</v>
      </c>
      <c r="AO3115" s="68"/>
      <c r="AP3115" s="68"/>
      <c r="AQ3115" s="68"/>
      <c r="AR3115" s="68"/>
      <c r="AS3115" s="68"/>
      <c r="AT3115" s="68"/>
      <c r="AU3115" s="68"/>
      <c r="AV3115" s="68"/>
      <c r="AW3115" s="68"/>
      <c r="AX3115" s="68"/>
    </row>
    <row r="3116" spans="1:50" ht="14.4">
      <c r="A3116" s="238" t="s">
        <v>15107</v>
      </c>
      <c r="B3116" s="238" t="s">
        <v>3278</v>
      </c>
      <c r="C3116" s="238" t="s">
        <v>15106</v>
      </c>
      <c r="D3116" s="238" t="s">
        <v>9825</v>
      </c>
      <c r="E3116" s="238" t="s">
        <v>9826</v>
      </c>
      <c r="F3116" s="238" t="s">
        <v>9827</v>
      </c>
      <c r="G3116" s="238">
        <f t="shared" si="660"/>
        <v>2.5</v>
      </c>
      <c r="H3116" s="238">
        <f>IF(ISNUMBER(R3116),R3116/Parameters!$A$28,"")</f>
        <v>2.0755555555555558</v>
      </c>
      <c r="I3116" s="238">
        <v>2.5</v>
      </c>
      <c r="J3116" s="238">
        <v>2.2000000000000002</v>
      </c>
      <c r="K3116" s="238"/>
      <c r="L3116" s="238" t="s">
        <v>203</v>
      </c>
      <c r="M3116" s="238" t="s">
        <v>9889</v>
      </c>
      <c r="N3116" s="238" t="s">
        <v>157</v>
      </c>
      <c r="O3116" s="238" t="s">
        <v>9819</v>
      </c>
      <c r="P3116" s="238">
        <v>0.84919999999999995</v>
      </c>
      <c r="Q3116" s="238"/>
      <c r="R3116" s="238">
        <v>1.8680000000000001</v>
      </c>
      <c r="S3116" s="238"/>
      <c r="T3116" s="238" t="s">
        <v>130</v>
      </c>
      <c r="U3116" s="238" t="s">
        <v>38</v>
      </c>
      <c r="V3116" s="238" t="s">
        <v>9829</v>
      </c>
      <c r="W3116" s="68">
        <f>MATCH(RBSA_Shower!B3116,RBSA_SiteDetail!$A$2:$A$2577,0)</f>
        <v>2295</v>
      </c>
      <c r="X3116" s="68">
        <f>INDEX(RBSA_SiteDetail!$M$2:$M$2577,W3116)</f>
        <v>2986.36</v>
      </c>
      <c r="Y3116" s="68" t="str">
        <f>INDEX(RBSA_SiteDetail!$B$2:$B$2577,W3116)</f>
        <v>Single Family</v>
      </c>
      <c r="Z3116" s="68" t="b">
        <f t="shared" si="653"/>
        <v>1</v>
      </c>
      <c r="AA3116" s="68" t="b">
        <f t="shared" si="654"/>
        <v>1</v>
      </c>
      <c r="AB3116" s="68" t="b">
        <f t="shared" si="655"/>
        <v>1</v>
      </c>
      <c r="AC3116" s="68" t="b">
        <f t="shared" si="661"/>
        <v>1</v>
      </c>
      <c r="AD3116" s="68" t="b">
        <f t="shared" si="656"/>
        <v>1</v>
      </c>
      <c r="AE3116" s="68">
        <f t="shared" si="662"/>
        <v>7465.9000000000005</v>
      </c>
      <c r="AF3116" s="68">
        <f t="shared" si="657"/>
        <v>5578.5204800000001</v>
      </c>
      <c r="AG3116" s="68" t="str">
        <f t="shared" si="663"/>
        <v>Single Family_TRUE</v>
      </c>
      <c r="AH3116" s="68" t="str">
        <f t="shared" si="664"/>
        <v>Single Family_TRUE</v>
      </c>
      <c r="AI3116" s="68" t="str">
        <f t="shared" si="664"/>
        <v>Single Family_TRUE</v>
      </c>
      <c r="AJ3116" s="68" t="str">
        <f t="shared" si="664"/>
        <v>Single Family_TRUE</v>
      </c>
      <c r="AK3116" s="68" t="str">
        <f t="shared" si="664"/>
        <v>Single Family_TRUE</v>
      </c>
      <c r="AL3116" s="68" t="str">
        <f t="shared" si="665"/>
        <v>2.5gpm</v>
      </c>
      <c r="AM3116" s="68" t="str">
        <f t="shared" si="658"/>
        <v>2.5gpmSingle Family_TRUE</v>
      </c>
      <c r="AN3116" s="68" t="str">
        <f t="shared" si="659"/>
        <v>2.5gpmSingle Family_TRUE</v>
      </c>
      <c r="AO3116" s="68"/>
      <c r="AP3116" s="68"/>
      <c r="AQ3116" s="68"/>
      <c r="AR3116" s="68"/>
      <c r="AS3116" s="68"/>
      <c r="AT3116" s="68"/>
      <c r="AU3116" s="68"/>
      <c r="AV3116" s="68"/>
      <c r="AW3116" s="68"/>
      <c r="AX3116" s="68"/>
    </row>
    <row r="3117" spans="1:50" ht="14.4">
      <c r="A3117" s="238" t="s">
        <v>15108</v>
      </c>
      <c r="B3117" s="238" t="s">
        <v>3279</v>
      </c>
      <c r="C3117" s="238" t="s">
        <v>15109</v>
      </c>
      <c r="D3117" s="238" t="s">
        <v>9825</v>
      </c>
      <c r="E3117" s="238" t="s">
        <v>9826</v>
      </c>
      <c r="F3117" s="238" t="s">
        <v>9831</v>
      </c>
      <c r="G3117" s="238">
        <f t="shared" si="660"/>
        <v>2.2000000000000002</v>
      </c>
      <c r="H3117" s="238">
        <f>IF(ISNUMBER(R3117),R3117/Parameters!$A$28,"")</f>
        <v>1.9455555555555555</v>
      </c>
      <c r="I3117" s="238">
        <v>2.2000000000000002</v>
      </c>
      <c r="J3117" s="238">
        <v>2.2000000000000002</v>
      </c>
      <c r="K3117" s="238"/>
      <c r="L3117" s="238" t="s">
        <v>157</v>
      </c>
      <c r="M3117" s="238" t="s">
        <v>157</v>
      </c>
      <c r="N3117" s="238" t="s">
        <v>157</v>
      </c>
      <c r="O3117" s="238" t="s">
        <v>9819</v>
      </c>
      <c r="P3117" s="238">
        <v>0.79600000000000004</v>
      </c>
      <c r="Q3117" s="238"/>
      <c r="R3117" s="238">
        <v>1.7509999999999999</v>
      </c>
      <c r="S3117" s="238"/>
      <c r="T3117" s="238" t="s">
        <v>130</v>
      </c>
      <c r="U3117" s="238" t="s">
        <v>38</v>
      </c>
      <c r="V3117" s="238" t="s">
        <v>9831</v>
      </c>
      <c r="W3117" s="68">
        <f>MATCH(RBSA_Shower!B3117,RBSA_SiteDetail!$A$2:$A$2577,0)</f>
        <v>2296</v>
      </c>
      <c r="X3117" s="68">
        <f>INDEX(RBSA_SiteDetail!$M$2:$M$2577,W3117)</f>
        <v>2986.36</v>
      </c>
      <c r="Y3117" s="68" t="str">
        <f>INDEX(RBSA_SiteDetail!$B$2:$B$2577,W3117)</f>
        <v>Single Family</v>
      </c>
      <c r="Z3117" s="68" t="b">
        <f t="shared" si="653"/>
        <v>0</v>
      </c>
      <c r="AA3117" s="68" t="b">
        <f t="shared" si="654"/>
        <v>0</v>
      </c>
      <c r="AB3117" s="68" t="str">
        <f t="shared" si="655"/>
        <v/>
      </c>
      <c r="AC3117" s="68" t="str">
        <f t="shared" si="661"/>
        <v/>
      </c>
      <c r="AD3117" s="68" t="str">
        <f t="shared" si="656"/>
        <v/>
      </c>
      <c r="AE3117" s="68">
        <f t="shared" si="662"/>
        <v>6569.9920000000011</v>
      </c>
      <c r="AF3117" s="68">
        <f t="shared" si="657"/>
        <v>5229.11636</v>
      </c>
      <c r="AG3117" s="68" t="str">
        <f t="shared" si="663"/>
        <v>Single Family_FALSE</v>
      </c>
      <c r="AH3117" s="68" t="str">
        <f t="shared" si="664"/>
        <v>Single Family_FALSE</v>
      </c>
      <c r="AI3117" s="68" t="str">
        <f t="shared" si="664"/>
        <v>Single Family_</v>
      </c>
      <c r="AJ3117" s="68" t="str">
        <f t="shared" si="664"/>
        <v>Single Family_</v>
      </c>
      <c r="AK3117" s="68" t="str">
        <f t="shared" si="664"/>
        <v>Single Family_</v>
      </c>
      <c r="AL3117" s="68" t="str">
        <f t="shared" si="665"/>
        <v>unknown</v>
      </c>
      <c r="AM3117" s="68" t="str">
        <f t="shared" si="658"/>
        <v>unknownSingle Family_</v>
      </c>
      <c r="AN3117" s="68" t="str">
        <f t="shared" si="659"/>
        <v>unknownSingle Family_FALSE</v>
      </c>
      <c r="AO3117" s="68"/>
      <c r="AP3117" s="68"/>
      <c r="AQ3117" s="68"/>
      <c r="AR3117" s="68"/>
      <c r="AS3117" s="68"/>
      <c r="AT3117" s="68"/>
      <c r="AU3117" s="68"/>
      <c r="AV3117" s="68"/>
      <c r="AW3117" s="68"/>
      <c r="AX3117" s="68"/>
    </row>
    <row r="3118" spans="1:50" ht="14.4">
      <c r="A3118" s="238" t="s">
        <v>15110</v>
      </c>
      <c r="B3118" s="238" t="s">
        <v>3279</v>
      </c>
      <c r="C3118" s="238" t="s">
        <v>15111</v>
      </c>
      <c r="D3118" s="238" t="s">
        <v>9816</v>
      </c>
      <c r="E3118" s="238" t="s">
        <v>9817</v>
      </c>
      <c r="F3118" s="238" t="s">
        <v>9818</v>
      </c>
      <c r="G3118" s="238" t="str">
        <f t="shared" si="660"/>
        <v>unknown</v>
      </c>
      <c r="H3118" s="238" t="str">
        <f>IF(ISNUMBER(R3118),R3118/Parameters!$A$28,"")</f>
        <v/>
      </c>
      <c r="I3118" s="238"/>
      <c r="J3118" s="238">
        <v>1.5</v>
      </c>
      <c r="K3118" s="238"/>
      <c r="L3118" s="238" t="s">
        <v>157</v>
      </c>
      <c r="M3118" s="238" t="s">
        <v>157</v>
      </c>
      <c r="N3118" s="238" t="s">
        <v>157</v>
      </c>
      <c r="O3118" s="238" t="s">
        <v>3597</v>
      </c>
      <c r="P3118" s="238"/>
      <c r="Q3118" s="238" t="s">
        <v>157</v>
      </c>
      <c r="R3118" s="238"/>
      <c r="S3118" s="238" t="s">
        <v>157</v>
      </c>
      <c r="T3118" s="238" t="s">
        <v>130</v>
      </c>
      <c r="U3118" s="238" t="s">
        <v>38</v>
      </c>
      <c r="V3118" s="238" t="s">
        <v>9818</v>
      </c>
      <c r="W3118" s="68">
        <f>MATCH(RBSA_Shower!B3118,RBSA_SiteDetail!$A$2:$A$2577,0)</f>
        <v>2296</v>
      </c>
      <c r="X3118" s="68">
        <f>INDEX(RBSA_SiteDetail!$M$2:$M$2577,W3118)</f>
        <v>2986.36</v>
      </c>
      <c r="Y3118" s="68" t="str">
        <f>INDEX(RBSA_SiteDetail!$B$2:$B$2577,W3118)</f>
        <v>Single Family</v>
      </c>
      <c r="Z3118" s="68" t="b">
        <f t="shared" si="653"/>
        <v>0</v>
      </c>
      <c r="AA3118" s="68" t="b">
        <f t="shared" si="654"/>
        <v>0</v>
      </c>
      <c r="AB3118" s="68" t="str">
        <f t="shared" si="655"/>
        <v/>
      </c>
      <c r="AC3118" s="68" t="str">
        <f t="shared" si="661"/>
        <v/>
      </c>
      <c r="AD3118" s="68" t="str">
        <f t="shared" si="656"/>
        <v/>
      </c>
      <c r="AE3118" s="68">
        <f t="shared" si="662"/>
        <v>0</v>
      </c>
      <c r="AF3118" s="68">
        <f t="shared" si="657"/>
        <v>0</v>
      </c>
      <c r="AG3118" s="68" t="str">
        <f t="shared" si="663"/>
        <v>Single Family_FALSE</v>
      </c>
      <c r="AH3118" s="68" t="str">
        <f t="shared" si="664"/>
        <v>Single Family_FALSE</v>
      </c>
      <c r="AI3118" s="68" t="str">
        <f t="shared" si="664"/>
        <v>Single Family_</v>
      </c>
      <c r="AJ3118" s="68" t="str">
        <f t="shared" si="664"/>
        <v>Single Family_</v>
      </c>
      <c r="AK3118" s="68" t="str">
        <f t="shared" si="664"/>
        <v>Single Family_</v>
      </c>
      <c r="AL3118" s="68" t="str">
        <f t="shared" si="665"/>
        <v>unknown</v>
      </c>
      <c r="AM3118" s="68" t="str">
        <f t="shared" si="658"/>
        <v>unknownSingle Family_</v>
      </c>
      <c r="AN3118" s="68" t="str">
        <f t="shared" si="659"/>
        <v>unknownSingle Family_FALSE</v>
      </c>
      <c r="AO3118" s="68"/>
      <c r="AP3118" s="68"/>
      <c r="AQ3118" s="68"/>
      <c r="AR3118" s="68"/>
      <c r="AS3118" s="68"/>
      <c r="AT3118" s="68"/>
      <c r="AU3118" s="68"/>
      <c r="AV3118" s="68"/>
      <c r="AW3118" s="68"/>
      <c r="AX3118" s="68"/>
    </row>
    <row r="3119" spans="1:50" ht="14.4">
      <c r="A3119" s="238" t="s">
        <v>15112</v>
      </c>
      <c r="B3119" s="238" t="s">
        <v>3279</v>
      </c>
      <c r="C3119" s="238" t="s">
        <v>15113</v>
      </c>
      <c r="D3119" s="238" t="s">
        <v>9844</v>
      </c>
      <c r="E3119" s="238" t="s">
        <v>9826</v>
      </c>
      <c r="F3119" s="238" t="s">
        <v>9831</v>
      </c>
      <c r="G3119" s="238">
        <f t="shared" si="660"/>
        <v>2.6533333333333333</v>
      </c>
      <c r="H3119" s="238">
        <f>IF(ISNUMBER(R3119),R3119/Parameters!$A$28,"")</f>
        <v>2.6533333333333333</v>
      </c>
      <c r="I3119" s="238"/>
      <c r="J3119" s="238">
        <v>3</v>
      </c>
      <c r="K3119" s="238"/>
      <c r="L3119" s="238" t="s">
        <v>157</v>
      </c>
      <c r="M3119" s="238" t="s">
        <v>157</v>
      </c>
      <c r="N3119" s="238" t="s">
        <v>157</v>
      </c>
      <c r="O3119" s="238" t="s">
        <v>9819</v>
      </c>
      <c r="P3119" s="238">
        <v>0.79600000000000004</v>
      </c>
      <c r="Q3119" s="238"/>
      <c r="R3119" s="238">
        <v>2.3879999999999999</v>
      </c>
      <c r="S3119" s="238"/>
      <c r="T3119" s="238" t="s">
        <v>130</v>
      </c>
      <c r="U3119" s="238" t="s">
        <v>38</v>
      </c>
      <c r="V3119" s="238" t="s">
        <v>9831</v>
      </c>
      <c r="W3119" s="68">
        <f>MATCH(RBSA_Shower!B3119,RBSA_SiteDetail!$A$2:$A$2577,0)</f>
        <v>2296</v>
      </c>
      <c r="X3119" s="68">
        <f>INDEX(RBSA_SiteDetail!$M$2:$M$2577,W3119)</f>
        <v>2986.36</v>
      </c>
      <c r="Y3119" s="68" t="str">
        <f>INDEX(RBSA_SiteDetail!$B$2:$B$2577,W3119)</f>
        <v>Single Family</v>
      </c>
      <c r="Z3119" s="68" t="b">
        <f t="shared" si="653"/>
        <v>0</v>
      </c>
      <c r="AA3119" s="68" t="b">
        <f t="shared" si="654"/>
        <v>0</v>
      </c>
      <c r="AB3119" s="68" t="str">
        <f t="shared" si="655"/>
        <v/>
      </c>
      <c r="AC3119" s="68" t="str">
        <f t="shared" si="661"/>
        <v/>
      </c>
      <c r="AD3119" s="68" t="str">
        <f t="shared" si="656"/>
        <v/>
      </c>
      <c r="AE3119" s="68">
        <f t="shared" si="662"/>
        <v>7923.8085333333338</v>
      </c>
      <c r="AF3119" s="68">
        <f t="shared" si="657"/>
        <v>7131.4276799999998</v>
      </c>
      <c r="AG3119" s="68" t="str">
        <f t="shared" si="663"/>
        <v>Single Family_FALSE</v>
      </c>
      <c r="AH3119" s="68" t="str">
        <f t="shared" si="664"/>
        <v>Single Family_FALSE</v>
      </c>
      <c r="AI3119" s="68" t="str">
        <f t="shared" si="664"/>
        <v>Single Family_</v>
      </c>
      <c r="AJ3119" s="68" t="str">
        <f t="shared" si="664"/>
        <v>Single Family_</v>
      </c>
      <c r="AK3119" s="68" t="str">
        <f t="shared" si="664"/>
        <v>Single Family_</v>
      </c>
      <c r="AL3119" s="68" t="str">
        <f t="shared" si="665"/>
        <v>unknown</v>
      </c>
      <c r="AM3119" s="68" t="str">
        <f t="shared" si="658"/>
        <v>unknownSingle Family_</v>
      </c>
      <c r="AN3119" s="68" t="str">
        <f t="shared" si="659"/>
        <v>unknownSingle Family_FALSE</v>
      </c>
      <c r="AO3119" s="68"/>
      <c r="AP3119" s="68"/>
      <c r="AQ3119" s="68"/>
      <c r="AR3119" s="68"/>
      <c r="AS3119" s="68"/>
      <c r="AT3119" s="68"/>
      <c r="AU3119" s="68"/>
      <c r="AV3119" s="68"/>
      <c r="AW3119" s="68"/>
      <c r="AX3119" s="68"/>
    </row>
    <row r="3120" spans="1:50" ht="14.4">
      <c r="A3120" s="238" t="s">
        <v>15114</v>
      </c>
      <c r="B3120" s="238" t="s">
        <v>3279</v>
      </c>
      <c r="C3120" s="238" t="s">
        <v>15113</v>
      </c>
      <c r="D3120" s="238" t="s">
        <v>9844</v>
      </c>
      <c r="E3120" s="238" t="s">
        <v>9826</v>
      </c>
      <c r="F3120" s="238" t="s">
        <v>9829</v>
      </c>
      <c r="G3120" s="238">
        <f t="shared" si="660"/>
        <v>2.0711111111111111</v>
      </c>
      <c r="H3120" s="238">
        <f>IF(ISNUMBER(R3120),R3120/Parameters!$A$28,"")</f>
        <v>2.0711111111111111</v>
      </c>
      <c r="I3120" s="238"/>
      <c r="J3120" s="238">
        <v>2</v>
      </c>
      <c r="K3120" s="238"/>
      <c r="L3120" s="238" t="s">
        <v>203</v>
      </c>
      <c r="M3120" s="238" t="s">
        <v>9828</v>
      </c>
      <c r="N3120" s="238" t="s">
        <v>157</v>
      </c>
      <c r="O3120" s="238" t="s">
        <v>10371</v>
      </c>
      <c r="P3120" s="238">
        <v>0.93200000000000005</v>
      </c>
      <c r="Q3120" s="238"/>
      <c r="R3120" s="238">
        <v>1.8640000000000001</v>
      </c>
      <c r="S3120" s="238"/>
      <c r="T3120" s="238" t="s">
        <v>130</v>
      </c>
      <c r="U3120" s="238" t="s">
        <v>38</v>
      </c>
      <c r="V3120" s="238" t="s">
        <v>9829</v>
      </c>
      <c r="W3120" s="68">
        <f>MATCH(RBSA_Shower!B3120,RBSA_SiteDetail!$A$2:$A$2577,0)</f>
        <v>2296</v>
      </c>
      <c r="X3120" s="68">
        <f>INDEX(RBSA_SiteDetail!$M$2:$M$2577,W3120)</f>
        <v>2986.36</v>
      </c>
      <c r="Y3120" s="68" t="str">
        <f>INDEX(RBSA_SiteDetail!$B$2:$B$2577,W3120)</f>
        <v>Single Family</v>
      </c>
      <c r="Z3120" s="68" t="b">
        <f t="shared" si="653"/>
        <v>1</v>
      </c>
      <c r="AA3120" s="68" t="b">
        <f t="shared" si="654"/>
        <v>0</v>
      </c>
      <c r="AB3120" s="68" t="b">
        <f t="shared" si="655"/>
        <v>1</v>
      </c>
      <c r="AC3120" s="68" t="b">
        <f t="shared" si="661"/>
        <v>1</v>
      </c>
      <c r="AD3120" s="68" t="b">
        <f t="shared" si="656"/>
        <v>1</v>
      </c>
      <c r="AE3120" s="68">
        <f t="shared" si="662"/>
        <v>6185.083377777778</v>
      </c>
      <c r="AF3120" s="68">
        <f t="shared" si="657"/>
        <v>5566.5750400000006</v>
      </c>
      <c r="AG3120" s="68" t="str">
        <f t="shared" si="663"/>
        <v>Single Family_TRUE</v>
      </c>
      <c r="AH3120" s="68" t="str">
        <f t="shared" si="664"/>
        <v>Single Family_FALSE</v>
      </c>
      <c r="AI3120" s="68" t="str">
        <f t="shared" si="664"/>
        <v>Single Family_TRUE</v>
      </c>
      <c r="AJ3120" s="68" t="str">
        <f t="shared" si="664"/>
        <v>Single Family_TRUE</v>
      </c>
      <c r="AK3120" s="68" t="str">
        <f t="shared" si="664"/>
        <v>Single Family_TRUE</v>
      </c>
      <c r="AL3120" s="68" t="str">
        <f t="shared" si="665"/>
        <v>2.5gpm</v>
      </c>
      <c r="AM3120" s="68" t="str">
        <f t="shared" si="658"/>
        <v>2.5gpmSingle Family_TRUE</v>
      </c>
      <c r="AN3120" s="68" t="str">
        <f t="shared" si="659"/>
        <v>2.5gpmSingle Family_TRUE</v>
      </c>
      <c r="AO3120" s="68"/>
      <c r="AP3120" s="68"/>
      <c r="AQ3120" s="68"/>
      <c r="AR3120" s="68"/>
      <c r="AS3120" s="68"/>
      <c r="AT3120" s="68"/>
      <c r="AU3120" s="68"/>
      <c r="AV3120" s="68"/>
      <c r="AW3120" s="68"/>
      <c r="AX3120" s="68"/>
    </row>
    <row r="3121" spans="1:50" ht="14.4">
      <c r="A3121" s="238" t="s">
        <v>15115</v>
      </c>
      <c r="B3121" s="238" t="s">
        <v>3279</v>
      </c>
      <c r="C3121" s="238" t="s">
        <v>15116</v>
      </c>
      <c r="D3121" s="238" t="s">
        <v>9858</v>
      </c>
      <c r="E3121" s="238" t="s">
        <v>9826</v>
      </c>
      <c r="F3121" s="238" t="s">
        <v>9831</v>
      </c>
      <c r="G3121" s="238">
        <f t="shared" si="660"/>
        <v>2</v>
      </c>
      <c r="H3121" s="238">
        <f>IF(ISNUMBER(R3121),R3121/Parameters!$A$28,"")</f>
        <v>1.768888888888889</v>
      </c>
      <c r="I3121" s="238">
        <v>2</v>
      </c>
      <c r="J3121" s="238">
        <v>2</v>
      </c>
      <c r="K3121" s="238"/>
      <c r="L3121" s="238" t="s">
        <v>157</v>
      </c>
      <c r="M3121" s="238" t="s">
        <v>157</v>
      </c>
      <c r="N3121" s="238" t="s">
        <v>157</v>
      </c>
      <c r="O3121" s="238" t="s">
        <v>9819</v>
      </c>
      <c r="P3121" s="238">
        <v>0.79600000000000004</v>
      </c>
      <c r="Q3121" s="238"/>
      <c r="R3121" s="238">
        <v>1.5920000000000001</v>
      </c>
      <c r="S3121" s="238"/>
      <c r="T3121" s="238" t="s">
        <v>130</v>
      </c>
      <c r="U3121" s="238" t="s">
        <v>38</v>
      </c>
      <c r="V3121" s="238" t="s">
        <v>9831</v>
      </c>
      <c r="W3121" s="68">
        <f>MATCH(RBSA_Shower!B3121,RBSA_SiteDetail!$A$2:$A$2577,0)</f>
        <v>2296</v>
      </c>
      <c r="X3121" s="68">
        <f>INDEX(RBSA_SiteDetail!$M$2:$M$2577,W3121)</f>
        <v>2986.36</v>
      </c>
      <c r="Y3121" s="68" t="str">
        <f>INDEX(RBSA_SiteDetail!$B$2:$B$2577,W3121)</f>
        <v>Single Family</v>
      </c>
      <c r="Z3121" s="68" t="b">
        <f t="shared" si="653"/>
        <v>0</v>
      </c>
      <c r="AA3121" s="68" t="b">
        <f t="shared" si="654"/>
        <v>0</v>
      </c>
      <c r="AB3121" s="68" t="str">
        <f t="shared" si="655"/>
        <v/>
      </c>
      <c r="AC3121" s="68" t="str">
        <f t="shared" si="661"/>
        <v/>
      </c>
      <c r="AD3121" s="68" t="str">
        <f t="shared" si="656"/>
        <v/>
      </c>
      <c r="AE3121" s="68">
        <f t="shared" si="662"/>
        <v>5972.72</v>
      </c>
      <c r="AF3121" s="68">
        <f t="shared" si="657"/>
        <v>4754.2851200000005</v>
      </c>
      <c r="AG3121" s="68" t="str">
        <f t="shared" si="663"/>
        <v>Single Family_FALSE</v>
      </c>
      <c r="AH3121" s="68" t="str">
        <f t="shared" si="664"/>
        <v>Single Family_FALSE</v>
      </c>
      <c r="AI3121" s="68" t="str">
        <f t="shared" si="664"/>
        <v>Single Family_</v>
      </c>
      <c r="AJ3121" s="68" t="str">
        <f t="shared" si="664"/>
        <v>Single Family_</v>
      </c>
      <c r="AK3121" s="68" t="str">
        <f t="shared" si="664"/>
        <v>Single Family_</v>
      </c>
      <c r="AL3121" s="68" t="str">
        <f t="shared" si="665"/>
        <v>unknown</v>
      </c>
      <c r="AM3121" s="68" t="str">
        <f t="shared" si="658"/>
        <v>unknownSingle Family_</v>
      </c>
      <c r="AN3121" s="68" t="str">
        <f t="shared" si="659"/>
        <v>unknownSingle Family_FALSE</v>
      </c>
      <c r="AO3121" s="68"/>
      <c r="AP3121" s="68"/>
      <c r="AQ3121" s="68"/>
      <c r="AR3121" s="68"/>
      <c r="AS3121" s="68"/>
      <c r="AT3121" s="68"/>
      <c r="AU3121" s="68"/>
      <c r="AV3121" s="68"/>
      <c r="AW3121" s="68"/>
      <c r="AX3121" s="68"/>
    </row>
    <row r="3122" spans="1:50" ht="14.4">
      <c r="A3122" s="238" t="s">
        <v>15117</v>
      </c>
      <c r="B3122" s="238" t="s">
        <v>3279</v>
      </c>
      <c r="C3122" s="238" t="s">
        <v>15116</v>
      </c>
      <c r="D3122" s="238" t="s">
        <v>9858</v>
      </c>
      <c r="E3122" s="238" t="s">
        <v>9826</v>
      </c>
      <c r="F3122" s="238" t="s">
        <v>9827</v>
      </c>
      <c r="G3122" s="238">
        <f t="shared" si="660"/>
        <v>1.5533333333333332</v>
      </c>
      <c r="H3122" s="238">
        <f>IF(ISNUMBER(R3122),R3122/Parameters!$A$28,"")</f>
        <v>1.5533333333333332</v>
      </c>
      <c r="I3122" s="238"/>
      <c r="J3122" s="238">
        <v>1.5</v>
      </c>
      <c r="K3122" s="238"/>
      <c r="L3122" s="238" t="s">
        <v>204</v>
      </c>
      <c r="M3122" s="238" t="s">
        <v>9854</v>
      </c>
      <c r="N3122" s="238" t="s">
        <v>157</v>
      </c>
      <c r="O3122" s="238" t="s">
        <v>10371</v>
      </c>
      <c r="P3122" s="238">
        <v>0.93200000000000005</v>
      </c>
      <c r="Q3122" s="238"/>
      <c r="R3122" s="238">
        <v>1.3979999999999999</v>
      </c>
      <c r="S3122" s="238"/>
      <c r="T3122" s="238" t="s">
        <v>130</v>
      </c>
      <c r="U3122" s="238" t="s">
        <v>38</v>
      </c>
      <c r="V3122" s="238" t="s">
        <v>9829</v>
      </c>
      <c r="W3122" s="68">
        <f>MATCH(RBSA_Shower!B3122,RBSA_SiteDetail!$A$2:$A$2577,0)</f>
        <v>2296</v>
      </c>
      <c r="X3122" s="68">
        <f>INDEX(RBSA_SiteDetail!$M$2:$M$2577,W3122)</f>
        <v>2986.36</v>
      </c>
      <c r="Y3122" s="68" t="str">
        <f>INDEX(RBSA_SiteDetail!$B$2:$B$2577,W3122)</f>
        <v>Single Family</v>
      </c>
      <c r="Z3122" s="68" t="b">
        <f t="shared" si="653"/>
        <v>1</v>
      </c>
      <c r="AA3122" s="68" t="b">
        <f t="shared" si="654"/>
        <v>1</v>
      </c>
      <c r="AB3122" s="68" t="b">
        <f t="shared" si="655"/>
        <v>1</v>
      </c>
      <c r="AC3122" s="68" t="b">
        <f t="shared" si="661"/>
        <v>1</v>
      </c>
      <c r="AD3122" s="68" t="b">
        <f t="shared" si="656"/>
        <v>1</v>
      </c>
      <c r="AE3122" s="68">
        <f t="shared" si="662"/>
        <v>4638.8125333333328</v>
      </c>
      <c r="AF3122" s="68">
        <f t="shared" si="657"/>
        <v>4174.9312799999998</v>
      </c>
      <c r="AG3122" s="68" t="str">
        <f t="shared" si="663"/>
        <v>Single Family_TRUE</v>
      </c>
      <c r="AH3122" s="68" t="str">
        <f t="shared" si="664"/>
        <v>Single Family_TRUE</v>
      </c>
      <c r="AI3122" s="68" t="str">
        <f t="shared" si="664"/>
        <v>Single Family_TRUE</v>
      </c>
      <c r="AJ3122" s="68" t="str">
        <f t="shared" si="664"/>
        <v>Single Family_TRUE</v>
      </c>
      <c r="AK3122" s="68" t="str">
        <f t="shared" si="664"/>
        <v>Single Family_TRUE</v>
      </c>
      <c r="AL3122" s="68" t="str">
        <f t="shared" si="665"/>
        <v>1.8gpm</v>
      </c>
      <c r="AM3122" s="68" t="str">
        <f t="shared" si="658"/>
        <v>1.8gpmSingle Family_TRUE</v>
      </c>
      <c r="AN3122" s="68" t="str">
        <f t="shared" si="659"/>
        <v>1.8gpmSingle Family_TRUE</v>
      </c>
      <c r="AO3122" s="68"/>
      <c r="AP3122" s="68"/>
      <c r="AQ3122" s="68"/>
      <c r="AR3122" s="68"/>
      <c r="AS3122" s="68"/>
      <c r="AT3122" s="68"/>
      <c r="AU3122" s="68"/>
      <c r="AV3122" s="68"/>
      <c r="AW3122" s="68"/>
      <c r="AX3122" s="68"/>
    </row>
    <row r="3123" spans="1:50" ht="14.4">
      <c r="A3123" s="238" t="s">
        <v>15118</v>
      </c>
      <c r="B3123" s="238" t="s">
        <v>1608</v>
      </c>
      <c r="C3123" s="238" t="s">
        <v>15119</v>
      </c>
      <c r="D3123" s="238" t="s">
        <v>9816</v>
      </c>
      <c r="E3123" s="238" t="s">
        <v>9817</v>
      </c>
      <c r="F3123" s="238" t="s">
        <v>9818</v>
      </c>
      <c r="G3123" s="238">
        <f t="shared" si="660"/>
        <v>2.2000000000000002</v>
      </c>
      <c r="H3123" s="238">
        <f>IF(ISNUMBER(R3123),R3123/Parameters!$A$28,"")</f>
        <v>2.2111111111111112</v>
      </c>
      <c r="I3123" s="238">
        <v>2.2000000000000002</v>
      </c>
      <c r="J3123" s="238">
        <v>2.5</v>
      </c>
      <c r="K3123" s="238"/>
      <c r="L3123" s="238" t="s">
        <v>157</v>
      </c>
      <c r="M3123" s="238" t="s">
        <v>157</v>
      </c>
      <c r="N3123" s="238" t="s">
        <v>157</v>
      </c>
      <c r="O3123" s="238" t="s">
        <v>9819</v>
      </c>
      <c r="P3123" s="238">
        <v>0.79600000000000004</v>
      </c>
      <c r="Q3123" s="238"/>
      <c r="R3123" s="238">
        <v>1.99</v>
      </c>
      <c r="S3123" s="238"/>
      <c r="T3123" s="238" t="s">
        <v>130</v>
      </c>
      <c r="U3123" s="238" t="s">
        <v>1713</v>
      </c>
      <c r="V3123" s="238" t="s">
        <v>9818</v>
      </c>
      <c r="W3123" s="68">
        <f>MATCH(RBSA_Shower!B3123,RBSA_SiteDetail!$A$2:$A$2577,0)</f>
        <v>2297</v>
      </c>
      <c r="X3123" s="68">
        <f>INDEX(RBSA_SiteDetail!$M$2:$M$2577,W3123)</f>
        <v>739.45</v>
      </c>
      <c r="Y3123" s="68" t="str">
        <f>INDEX(RBSA_SiteDetail!$B$2:$B$2577,W3123)</f>
        <v>Multifamily Residence</v>
      </c>
      <c r="Z3123" s="68" t="b">
        <f t="shared" si="653"/>
        <v>0</v>
      </c>
      <c r="AA3123" s="68" t="b">
        <f t="shared" si="654"/>
        <v>0</v>
      </c>
      <c r="AB3123" s="68" t="str">
        <f t="shared" si="655"/>
        <v/>
      </c>
      <c r="AC3123" s="68" t="str">
        <f t="shared" si="661"/>
        <v/>
      </c>
      <c r="AD3123" s="68" t="str">
        <f t="shared" si="656"/>
        <v/>
      </c>
      <c r="AE3123" s="68">
        <f t="shared" si="662"/>
        <v>1626.7900000000002</v>
      </c>
      <c r="AF3123" s="68">
        <f t="shared" si="657"/>
        <v>1471.5055</v>
      </c>
      <c r="AG3123" s="68" t="str">
        <f t="shared" si="663"/>
        <v>Multifamily Residence_FALSE</v>
      </c>
      <c r="AH3123" s="68" t="str">
        <f t="shared" si="664"/>
        <v>Multifamily Residence_FALSE</v>
      </c>
      <c r="AI3123" s="68" t="str">
        <f t="shared" si="664"/>
        <v>Multifamily Residence_</v>
      </c>
      <c r="AJ3123" s="68" t="str">
        <f t="shared" si="664"/>
        <v>Multifamily Residence_</v>
      </c>
      <c r="AK3123" s="68" t="str">
        <f t="shared" si="664"/>
        <v>Multifamily Residence_</v>
      </c>
      <c r="AL3123" s="68" t="str">
        <f t="shared" si="665"/>
        <v>unknown</v>
      </c>
      <c r="AM3123" s="68" t="str">
        <f t="shared" si="658"/>
        <v>unknownMultifamily Residence_</v>
      </c>
      <c r="AN3123" s="68" t="str">
        <f t="shared" si="659"/>
        <v>unknownMultifamily Residence_FALSE</v>
      </c>
      <c r="AO3123" s="68"/>
      <c r="AP3123" s="68"/>
      <c r="AQ3123" s="68"/>
      <c r="AR3123" s="68"/>
      <c r="AS3123" s="68"/>
      <c r="AT3123" s="68"/>
      <c r="AU3123" s="68"/>
      <c r="AV3123" s="68"/>
      <c r="AW3123" s="68"/>
      <c r="AX3123" s="68"/>
    </row>
    <row r="3124" spans="1:50" ht="14.4">
      <c r="A3124" s="238" t="s">
        <v>15120</v>
      </c>
      <c r="B3124" s="238" t="s">
        <v>1608</v>
      </c>
      <c r="C3124" s="238" t="s">
        <v>15121</v>
      </c>
      <c r="D3124" s="238" t="s">
        <v>9834</v>
      </c>
      <c r="E3124" s="238" t="s">
        <v>9826</v>
      </c>
      <c r="F3124" s="238" t="s">
        <v>9831</v>
      </c>
      <c r="G3124" s="238">
        <f t="shared" si="660"/>
        <v>2.2000000000000002</v>
      </c>
      <c r="H3124" s="238">
        <f>IF(ISNUMBER(R3124),R3124/Parameters!$A$28,"")</f>
        <v>1.9455555555555555</v>
      </c>
      <c r="I3124" s="238">
        <v>2.2000000000000002</v>
      </c>
      <c r="J3124" s="238">
        <v>2.2000000000000002</v>
      </c>
      <c r="K3124" s="238"/>
      <c r="L3124" s="238" t="s">
        <v>157</v>
      </c>
      <c r="M3124" s="238" t="s">
        <v>157</v>
      </c>
      <c r="N3124" s="238" t="s">
        <v>157</v>
      </c>
      <c r="O3124" s="238" t="s">
        <v>9819</v>
      </c>
      <c r="P3124" s="238">
        <v>0.79600000000000004</v>
      </c>
      <c r="Q3124" s="238"/>
      <c r="R3124" s="238">
        <v>1.7509999999999999</v>
      </c>
      <c r="S3124" s="238"/>
      <c r="T3124" s="238" t="s">
        <v>130</v>
      </c>
      <c r="U3124" s="238" t="s">
        <v>1713</v>
      </c>
      <c r="V3124" s="238" t="s">
        <v>9831</v>
      </c>
      <c r="W3124" s="68">
        <f>MATCH(RBSA_Shower!B3124,RBSA_SiteDetail!$A$2:$A$2577,0)</f>
        <v>2297</v>
      </c>
      <c r="X3124" s="68">
        <f>INDEX(RBSA_SiteDetail!$M$2:$M$2577,W3124)</f>
        <v>739.45</v>
      </c>
      <c r="Y3124" s="68" t="str">
        <f>INDEX(RBSA_SiteDetail!$B$2:$B$2577,W3124)</f>
        <v>Multifamily Residence</v>
      </c>
      <c r="Z3124" s="68" t="b">
        <f t="shared" si="653"/>
        <v>0</v>
      </c>
      <c r="AA3124" s="68" t="b">
        <f t="shared" si="654"/>
        <v>0</v>
      </c>
      <c r="AB3124" s="68" t="str">
        <f t="shared" si="655"/>
        <v/>
      </c>
      <c r="AC3124" s="68" t="str">
        <f t="shared" si="661"/>
        <v/>
      </c>
      <c r="AD3124" s="68" t="str">
        <f t="shared" si="656"/>
        <v/>
      </c>
      <c r="AE3124" s="68">
        <f t="shared" si="662"/>
        <v>1626.7900000000002</v>
      </c>
      <c r="AF3124" s="68">
        <f t="shared" si="657"/>
        <v>1294.7769499999999</v>
      </c>
      <c r="AG3124" s="68" t="str">
        <f t="shared" si="663"/>
        <v>Multifamily Residence_FALSE</v>
      </c>
      <c r="AH3124" s="68" t="str">
        <f t="shared" si="664"/>
        <v>Multifamily Residence_FALSE</v>
      </c>
      <c r="AI3124" s="68" t="str">
        <f t="shared" si="664"/>
        <v>Multifamily Residence_</v>
      </c>
      <c r="AJ3124" s="68" t="str">
        <f t="shared" si="664"/>
        <v>Multifamily Residence_</v>
      </c>
      <c r="AK3124" s="68" t="str">
        <f t="shared" si="664"/>
        <v>Multifamily Residence_</v>
      </c>
      <c r="AL3124" s="68" t="str">
        <f t="shared" si="665"/>
        <v>unknown</v>
      </c>
      <c r="AM3124" s="68" t="str">
        <f t="shared" si="658"/>
        <v>unknownMultifamily Residence_</v>
      </c>
      <c r="AN3124" s="68" t="str">
        <f t="shared" si="659"/>
        <v>unknownMultifamily Residence_FALSE</v>
      </c>
      <c r="AO3124" s="68"/>
      <c r="AP3124" s="68"/>
      <c r="AQ3124" s="68"/>
      <c r="AR3124" s="68"/>
      <c r="AS3124" s="68"/>
      <c r="AT3124" s="68"/>
      <c r="AU3124" s="68"/>
      <c r="AV3124" s="68"/>
      <c r="AW3124" s="68"/>
      <c r="AX3124" s="68"/>
    </row>
    <row r="3125" spans="1:50" ht="14.4">
      <c r="A3125" s="238" t="s">
        <v>15122</v>
      </c>
      <c r="B3125" s="238" t="s">
        <v>1608</v>
      </c>
      <c r="C3125" s="238" t="s">
        <v>15121</v>
      </c>
      <c r="D3125" s="238" t="s">
        <v>9834</v>
      </c>
      <c r="E3125" s="238" t="s">
        <v>9826</v>
      </c>
      <c r="F3125" s="238" t="s">
        <v>9829</v>
      </c>
      <c r="G3125" s="238" t="str">
        <f t="shared" si="660"/>
        <v>unknown</v>
      </c>
      <c r="H3125" s="238" t="str">
        <f>IF(ISNUMBER(R3125),R3125/Parameters!$A$28,"")</f>
        <v/>
      </c>
      <c r="I3125" s="238"/>
      <c r="J3125" s="238"/>
      <c r="K3125" s="238" t="s">
        <v>3597</v>
      </c>
      <c r="L3125" s="238" t="s">
        <v>9853</v>
      </c>
      <c r="M3125" s="238" t="s">
        <v>9854</v>
      </c>
      <c r="N3125" s="238" t="s">
        <v>15123</v>
      </c>
      <c r="O3125" s="238" t="s">
        <v>9819</v>
      </c>
      <c r="P3125" s="238">
        <v>0.84919999999999995</v>
      </c>
      <c r="Q3125" s="238"/>
      <c r="R3125" s="238"/>
      <c r="S3125" s="238" t="s">
        <v>3597</v>
      </c>
      <c r="T3125" s="238" t="s">
        <v>130</v>
      </c>
      <c r="U3125" s="238" t="s">
        <v>1713</v>
      </c>
      <c r="V3125" s="238" t="s">
        <v>9829</v>
      </c>
      <c r="W3125" s="68">
        <f>MATCH(RBSA_Shower!B3125,RBSA_SiteDetail!$A$2:$A$2577,0)</f>
        <v>2297</v>
      </c>
      <c r="X3125" s="68">
        <f>INDEX(RBSA_SiteDetail!$M$2:$M$2577,W3125)</f>
        <v>739.45</v>
      </c>
      <c r="Y3125" s="68" t="str">
        <f>INDEX(RBSA_SiteDetail!$B$2:$B$2577,W3125)</f>
        <v>Multifamily Residence</v>
      </c>
      <c r="Z3125" s="68" t="b">
        <f t="shared" si="653"/>
        <v>1</v>
      </c>
      <c r="AA3125" s="68" t="b">
        <f t="shared" si="654"/>
        <v>0</v>
      </c>
      <c r="AB3125" s="68" t="b">
        <f t="shared" si="655"/>
        <v>0</v>
      </c>
      <c r="AC3125" s="68" t="b">
        <f t="shared" si="661"/>
        <v>0</v>
      </c>
      <c r="AD3125" s="68" t="b">
        <f t="shared" si="656"/>
        <v>0</v>
      </c>
      <c r="AE3125" s="68">
        <f t="shared" si="662"/>
        <v>0</v>
      </c>
      <c r="AF3125" s="68">
        <f t="shared" si="657"/>
        <v>0</v>
      </c>
      <c r="AG3125" s="68" t="str">
        <f t="shared" si="663"/>
        <v>Multifamily Residence_TRUE</v>
      </c>
      <c r="AH3125" s="68" t="str">
        <f t="shared" si="664"/>
        <v>Multifamily Residence_FALSE</v>
      </c>
      <c r="AI3125" s="68" t="str">
        <f t="shared" si="664"/>
        <v>Multifamily Residence_FALSE</v>
      </c>
      <c r="AJ3125" s="68" t="str">
        <f t="shared" si="664"/>
        <v>Multifamily Residence_FALSE</v>
      </c>
      <c r="AK3125" s="68" t="str">
        <f t="shared" si="664"/>
        <v>Multifamily Residence_FALSE</v>
      </c>
      <c r="AL3125" s="68" t="str">
        <f t="shared" si="665"/>
        <v>unknown</v>
      </c>
      <c r="AM3125" s="68" t="str">
        <f t="shared" si="658"/>
        <v>unknownMultifamily Residence_FALSE</v>
      </c>
      <c r="AN3125" s="68" t="str">
        <f t="shared" si="659"/>
        <v>unknownMultifamily Residence_TRUE</v>
      </c>
      <c r="AO3125" s="68"/>
      <c r="AP3125" s="68"/>
      <c r="AQ3125" s="68"/>
      <c r="AR3125" s="68"/>
      <c r="AS3125" s="68"/>
      <c r="AT3125" s="68"/>
      <c r="AU3125" s="68"/>
      <c r="AV3125" s="68"/>
      <c r="AW3125" s="68"/>
      <c r="AX3125" s="68"/>
    </row>
    <row r="3126" spans="1:50" ht="14.4">
      <c r="A3126" s="238" t="s">
        <v>15124</v>
      </c>
      <c r="B3126" s="238" t="s">
        <v>1608</v>
      </c>
      <c r="C3126" s="238" t="s">
        <v>15125</v>
      </c>
      <c r="D3126" s="238" t="s">
        <v>11339</v>
      </c>
      <c r="E3126" s="238" t="s">
        <v>9826</v>
      </c>
      <c r="F3126" s="238" t="s">
        <v>9831</v>
      </c>
      <c r="G3126" s="238">
        <f t="shared" si="660"/>
        <v>2.2000000000000002</v>
      </c>
      <c r="H3126" s="238">
        <f>IF(ISNUMBER(R3126),R3126/Parameters!$A$28,"")</f>
        <v>1.9455555555555555</v>
      </c>
      <c r="I3126" s="238">
        <v>2.2000000000000002</v>
      </c>
      <c r="J3126" s="238">
        <v>2.2000000000000002</v>
      </c>
      <c r="K3126" s="238"/>
      <c r="L3126" s="238" t="s">
        <v>157</v>
      </c>
      <c r="M3126" s="238" t="s">
        <v>157</v>
      </c>
      <c r="N3126" s="238" t="s">
        <v>157</v>
      </c>
      <c r="O3126" s="238" t="s">
        <v>9819</v>
      </c>
      <c r="P3126" s="238">
        <v>0.79600000000000004</v>
      </c>
      <c r="Q3126" s="238"/>
      <c r="R3126" s="238">
        <v>1.7509999999999999</v>
      </c>
      <c r="S3126" s="238"/>
      <c r="T3126" s="238" t="s">
        <v>130</v>
      </c>
      <c r="U3126" s="238" t="s">
        <v>1713</v>
      </c>
      <c r="V3126" s="238" t="s">
        <v>9831</v>
      </c>
      <c r="W3126" s="68">
        <f>MATCH(RBSA_Shower!B3126,RBSA_SiteDetail!$A$2:$A$2577,0)</f>
        <v>2297</v>
      </c>
      <c r="X3126" s="68">
        <f>INDEX(RBSA_SiteDetail!$M$2:$M$2577,W3126)</f>
        <v>739.45</v>
      </c>
      <c r="Y3126" s="68" t="str">
        <f>INDEX(RBSA_SiteDetail!$B$2:$B$2577,W3126)</f>
        <v>Multifamily Residence</v>
      </c>
      <c r="Z3126" s="68" t="b">
        <f t="shared" si="653"/>
        <v>0</v>
      </c>
      <c r="AA3126" s="68" t="b">
        <f t="shared" si="654"/>
        <v>0</v>
      </c>
      <c r="AB3126" s="68" t="str">
        <f t="shared" si="655"/>
        <v/>
      </c>
      <c r="AC3126" s="68" t="str">
        <f t="shared" si="661"/>
        <v/>
      </c>
      <c r="AD3126" s="68" t="str">
        <f t="shared" si="656"/>
        <v/>
      </c>
      <c r="AE3126" s="68">
        <f t="shared" si="662"/>
        <v>1626.7900000000002</v>
      </c>
      <c r="AF3126" s="68">
        <f t="shared" si="657"/>
        <v>1294.7769499999999</v>
      </c>
      <c r="AG3126" s="68" t="str">
        <f t="shared" si="663"/>
        <v>Multifamily Residence_FALSE</v>
      </c>
      <c r="AH3126" s="68" t="str">
        <f t="shared" si="664"/>
        <v>Multifamily Residence_FALSE</v>
      </c>
      <c r="AI3126" s="68" t="str">
        <f t="shared" si="664"/>
        <v>Multifamily Residence_</v>
      </c>
      <c r="AJ3126" s="68" t="str">
        <f t="shared" si="664"/>
        <v>Multifamily Residence_</v>
      </c>
      <c r="AK3126" s="68" t="str">
        <f t="shared" si="664"/>
        <v>Multifamily Residence_</v>
      </c>
      <c r="AL3126" s="68" t="str">
        <f t="shared" si="665"/>
        <v>unknown</v>
      </c>
      <c r="AM3126" s="68" t="str">
        <f t="shared" si="658"/>
        <v>unknownMultifamily Residence_</v>
      </c>
      <c r="AN3126" s="68" t="str">
        <f t="shared" si="659"/>
        <v>unknownMultifamily Residence_FALSE</v>
      </c>
      <c r="AO3126" s="68"/>
      <c r="AP3126" s="68"/>
      <c r="AQ3126" s="68"/>
      <c r="AR3126" s="68"/>
      <c r="AS3126" s="68"/>
      <c r="AT3126" s="68"/>
      <c r="AU3126" s="68"/>
      <c r="AV3126" s="68"/>
      <c r="AW3126" s="68"/>
      <c r="AX3126" s="68"/>
    </row>
    <row r="3127" spans="1:50" ht="14.4">
      <c r="A3127" s="238" t="s">
        <v>15126</v>
      </c>
      <c r="B3127" s="238" t="s">
        <v>1608</v>
      </c>
      <c r="C3127" s="238" t="s">
        <v>15125</v>
      </c>
      <c r="D3127" s="238" t="s">
        <v>11339</v>
      </c>
      <c r="E3127" s="238" t="s">
        <v>9826</v>
      </c>
      <c r="F3127" s="238" t="s">
        <v>9827</v>
      </c>
      <c r="G3127" s="238">
        <f t="shared" si="660"/>
        <v>1.6988888888888887</v>
      </c>
      <c r="H3127" s="238">
        <f>IF(ISNUMBER(R3127),R3127/Parameters!$A$28,"")</f>
        <v>1.6988888888888887</v>
      </c>
      <c r="I3127" s="238"/>
      <c r="J3127" s="238">
        <v>1.8</v>
      </c>
      <c r="K3127" s="238"/>
      <c r="L3127" s="238" t="s">
        <v>203</v>
      </c>
      <c r="M3127" s="238" t="s">
        <v>9828</v>
      </c>
      <c r="N3127" s="238" t="s">
        <v>157</v>
      </c>
      <c r="O3127" s="238" t="s">
        <v>9819</v>
      </c>
      <c r="P3127" s="238">
        <v>0.84919999999999995</v>
      </c>
      <c r="Q3127" s="238"/>
      <c r="R3127" s="238">
        <v>1.5289999999999999</v>
      </c>
      <c r="S3127" s="238"/>
      <c r="T3127" s="238" t="s">
        <v>130</v>
      </c>
      <c r="U3127" s="238" t="s">
        <v>1713</v>
      </c>
      <c r="V3127" s="238" t="s">
        <v>9829</v>
      </c>
      <c r="W3127" s="68">
        <f>MATCH(RBSA_Shower!B3127,RBSA_SiteDetail!$A$2:$A$2577,0)</f>
        <v>2297</v>
      </c>
      <c r="X3127" s="68">
        <f>INDEX(RBSA_SiteDetail!$M$2:$M$2577,W3127)</f>
        <v>739.45</v>
      </c>
      <c r="Y3127" s="68" t="str">
        <f>INDEX(RBSA_SiteDetail!$B$2:$B$2577,W3127)</f>
        <v>Multifamily Residence</v>
      </c>
      <c r="Z3127" s="68" t="b">
        <f t="shared" si="653"/>
        <v>1</v>
      </c>
      <c r="AA3127" s="68" t="b">
        <f t="shared" si="654"/>
        <v>1</v>
      </c>
      <c r="AB3127" s="68" t="b">
        <f t="shared" si="655"/>
        <v>1</v>
      </c>
      <c r="AC3127" s="68" t="b">
        <f t="shared" si="661"/>
        <v>1</v>
      </c>
      <c r="AD3127" s="68" t="b">
        <f t="shared" si="656"/>
        <v>1</v>
      </c>
      <c r="AE3127" s="68">
        <f t="shared" si="662"/>
        <v>1256.2433888888888</v>
      </c>
      <c r="AF3127" s="68">
        <f t="shared" si="657"/>
        <v>1130.61905</v>
      </c>
      <c r="AG3127" s="68" t="str">
        <f t="shared" si="663"/>
        <v>Multifamily Residence_TRUE</v>
      </c>
      <c r="AH3127" s="68" t="str">
        <f t="shared" si="664"/>
        <v>Multifamily Residence_TRUE</v>
      </c>
      <c r="AI3127" s="68" t="str">
        <f t="shared" si="664"/>
        <v>Multifamily Residence_TRUE</v>
      </c>
      <c r="AJ3127" s="68" t="str">
        <f t="shared" si="664"/>
        <v>Multifamily Residence_TRUE</v>
      </c>
      <c r="AK3127" s="68" t="str">
        <f t="shared" si="664"/>
        <v>Multifamily Residence_TRUE</v>
      </c>
      <c r="AL3127" s="68" t="str">
        <f t="shared" si="665"/>
        <v>1.8gpm</v>
      </c>
      <c r="AM3127" s="68" t="str">
        <f t="shared" si="658"/>
        <v>1.8gpmMultifamily Residence_TRUE</v>
      </c>
      <c r="AN3127" s="68" t="str">
        <f t="shared" si="659"/>
        <v>1.8gpmMultifamily Residence_TRUE</v>
      </c>
      <c r="AO3127" s="68"/>
      <c r="AP3127" s="68"/>
      <c r="AQ3127" s="68"/>
      <c r="AR3127" s="68"/>
      <c r="AS3127" s="68"/>
      <c r="AT3127" s="68"/>
      <c r="AU3127" s="68"/>
      <c r="AV3127" s="68"/>
      <c r="AW3127" s="68"/>
      <c r="AX3127" s="68"/>
    </row>
    <row r="3128" spans="1:50" ht="14.4">
      <c r="A3128" s="238" t="s">
        <v>15127</v>
      </c>
      <c r="B3128" s="238" t="s">
        <v>3280</v>
      </c>
      <c r="C3128" s="238" t="s">
        <v>15128</v>
      </c>
      <c r="D3128" s="238" t="s">
        <v>9825</v>
      </c>
      <c r="E3128" s="238" t="s">
        <v>9826</v>
      </c>
      <c r="F3128" s="238" t="s">
        <v>9831</v>
      </c>
      <c r="G3128" s="238">
        <f t="shared" si="660"/>
        <v>1.5</v>
      </c>
      <c r="H3128" s="238">
        <f>IF(ISNUMBER(R3128),R3128/Parameters!$A$28,"")</f>
        <v>1.3266666666666667</v>
      </c>
      <c r="I3128" s="238">
        <v>1.5</v>
      </c>
      <c r="J3128" s="238">
        <v>1.5</v>
      </c>
      <c r="K3128" s="238"/>
      <c r="L3128" s="238" t="s">
        <v>157</v>
      </c>
      <c r="M3128" s="238" t="s">
        <v>157</v>
      </c>
      <c r="N3128" s="238" t="s">
        <v>157</v>
      </c>
      <c r="O3128" s="238" t="s">
        <v>9819</v>
      </c>
      <c r="P3128" s="238">
        <v>0.79600000000000004</v>
      </c>
      <c r="Q3128" s="238"/>
      <c r="R3128" s="238">
        <v>1.194</v>
      </c>
      <c r="S3128" s="238"/>
      <c r="T3128" s="238" t="s">
        <v>130</v>
      </c>
      <c r="U3128" s="238" t="s">
        <v>38</v>
      </c>
      <c r="V3128" s="238" t="s">
        <v>9831</v>
      </c>
      <c r="W3128" s="68">
        <f>MATCH(RBSA_Shower!B3128,RBSA_SiteDetail!$A$2:$A$2577,0)</f>
        <v>2298</v>
      </c>
      <c r="X3128" s="68">
        <f>INDEX(RBSA_SiteDetail!$M$2:$M$2577,W3128)</f>
        <v>2986.36</v>
      </c>
      <c r="Y3128" s="68" t="str">
        <f>INDEX(RBSA_SiteDetail!$B$2:$B$2577,W3128)</f>
        <v>Single Family</v>
      </c>
      <c r="Z3128" s="68" t="b">
        <f t="shared" si="653"/>
        <v>0</v>
      </c>
      <c r="AA3128" s="68" t="b">
        <f t="shared" si="654"/>
        <v>0</v>
      </c>
      <c r="AB3128" s="68" t="str">
        <f t="shared" si="655"/>
        <v/>
      </c>
      <c r="AC3128" s="68" t="str">
        <f t="shared" si="661"/>
        <v/>
      </c>
      <c r="AD3128" s="68" t="str">
        <f t="shared" si="656"/>
        <v/>
      </c>
      <c r="AE3128" s="68">
        <f t="shared" si="662"/>
        <v>4479.54</v>
      </c>
      <c r="AF3128" s="68">
        <f t="shared" si="657"/>
        <v>3565.7138399999999</v>
      </c>
      <c r="AG3128" s="68" t="str">
        <f t="shared" si="663"/>
        <v>Single Family_FALSE</v>
      </c>
      <c r="AH3128" s="68" t="str">
        <f t="shared" si="664"/>
        <v>Single Family_FALSE</v>
      </c>
      <c r="AI3128" s="68" t="str">
        <f t="shared" si="664"/>
        <v>Single Family_</v>
      </c>
      <c r="AJ3128" s="68" t="str">
        <f t="shared" si="664"/>
        <v>Single Family_</v>
      </c>
      <c r="AK3128" s="68" t="str">
        <f t="shared" si="664"/>
        <v>Single Family_</v>
      </c>
      <c r="AL3128" s="68" t="str">
        <f t="shared" si="665"/>
        <v>unknown</v>
      </c>
      <c r="AM3128" s="68" t="str">
        <f t="shared" si="658"/>
        <v>unknownSingle Family_</v>
      </c>
      <c r="AN3128" s="68" t="str">
        <f t="shared" si="659"/>
        <v>unknownSingle Family_FALSE</v>
      </c>
      <c r="AO3128" s="68"/>
      <c r="AP3128" s="68"/>
      <c r="AQ3128" s="68"/>
      <c r="AR3128" s="68"/>
      <c r="AS3128" s="68"/>
      <c r="AT3128" s="68"/>
      <c r="AU3128" s="68"/>
      <c r="AV3128" s="68"/>
      <c r="AW3128" s="68"/>
      <c r="AX3128" s="68"/>
    </row>
    <row r="3129" spans="1:50" ht="14.4">
      <c r="A3129" s="238" t="s">
        <v>15129</v>
      </c>
      <c r="B3129" s="238" t="s">
        <v>3280</v>
      </c>
      <c r="C3129" s="238" t="s">
        <v>15128</v>
      </c>
      <c r="D3129" s="238" t="s">
        <v>9825</v>
      </c>
      <c r="E3129" s="238" t="s">
        <v>9826</v>
      </c>
      <c r="F3129" s="238" t="s">
        <v>9827</v>
      </c>
      <c r="G3129" s="238">
        <f t="shared" si="660"/>
        <v>2</v>
      </c>
      <c r="H3129" s="238">
        <f>IF(ISNUMBER(R3129),R3129/Parameters!$A$28,"")</f>
        <v>2.8311111111111109</v>
      </c>
      <c r="I3129" s="238">
        <v>2</v>
      </c>
      <c r="J3129" s="238">
        <v>3</v>
      </c>
      <c r="K3129" s="238"/>
      <c r="L3129" s="238" t="s">
        <v>204</v>
      </c>
      <c r="M3129" s="238" t="s">
        <v>9854</v>
      </c>
      <c r="N3129" s="238" t="s">
        <v>157</v>
      </c>
      <c r="O3129" s="238" t="s">
        <v>9819</v>
      </c>
      <c r="P3129" s="238">
        <v>0.84919999999999995</v>
      </c>
      <c r="Q3129" s="238"/>
      <c r="R3129" s="238">
        <v>2.548</v>
      </c>
      <c r="S3129" s="238"/>
      <c r="T3129" s="238" t="s">
        <v>130</v>
      </c>
      <c r="U3129" s="238" t="s">
        <v>38</v>
      </c>
      <c r="V3129" s="238" t="s">
        <v>9829</v>
      </c>
      <c r="W3129" s="68">
        <f>MATCH(RBSA_Shower!B3129,RBSA_SiteDetail!$A$2:$A$2577,0)</f>
        <v>2298</v>
      </c>
      <c r="X3129" s="68">
        <f>INDEX(RBSA_SiteDetail!$M$2:$M$2577,W3129)</f>
        <v>2986.36</v>
      </c>
      <c r="Y3129" s="68" t="str">
        <f>INDEX(RBSA_SiteDetail!$B$2:$B$2577,W3129)</f>
        <v>Single Family</v>
      </c>
      <c r="Z3129" s="68" t="b">
        <f t="shared" si="653"/>
        <v>1</v>
      </c>
      <c r="AA3129" s="68" t="b">
        <f t="shared" si="654"/>
        <v>1</v>
      </c>
      <c r="AB3129" s="68" t="b">
        <f t="shared" si="655"/>
        <v>1</v>
      </c>
      <c r="AC3129" s="68" t="b">
        <f t="shared" si="661"/>
        <v>1</v>
      </c>
      <c r="AD3129" s="68" t="b">
        <f t="shared" si="656"/>
        <v>1</v>
      </c>
      <c r="AE3129" s="68">
        <f t="shared" si="662"/>
        <v>5972.72</v>
      </c>
      <c r="AF3129" s="68">
        <f t="shared" si="657"/>
        <v>7609.2452800000001</v>
      </c>
      <c r="AG3129" s="68" t="str">
        <f t="shared" si="663"/>
        <v>Single Family_TRUE</v>
      </c>
      <c r="AH3129" s="68" t="str">
        <f t="shared" si="664"/>
        <v>Single Family_TRUE</v>
      </c>
      <c r="AI3129" s="68" t="str">
        <f t="shared" si="664"/>
        <v>Single Family_TRUE</v>
      </c>
      <c r="AJ3129" s="68" t="str">
        <f t="shared" si="664"/>
        <v>Single Family_TRUE</v>
      </c>
      <c r="AK3129" s="68" t="str">
        <f t="shared" si="664"/>
        <v>Single Family_TRUE</v>
      </c>
      <c r="AL3129" s="68" t="str">
        <f t="shared" si="665"/>
        <v>2.0gpm</v>
      </c>
      <c r="AM3129" s="68" t="str">
        <f t="shared" si="658"/>
        <v>2.0gpmSingle Family_TRUE</v>
      </c>
      <c r="AN3129" s="68" t="str">
        <f t="shared" si="659"/>
        <v>2.0gpmSingle Family_TRUE</v>
      </c>
      <c r="AO3129" s="68"/>
      <c r="AP3129" s="68"/>
      <c r="AQ3129" s="68"/>
      <c r="AR3129" s="68"/>
      <c r="AS3129" s="68"/>
      <c r="AT3129" s="68"/>
      <c r="AU3129" s="68"/>
      <c r="AV3129" s="68"/>
      <c r="AW3129" s="68"/>
      <c r="AX3129" s="68"/>
    </row>
    <row r="3130" spans="1:50" ht="14.4">
      <c r="A3130" s="238" t="s">
        <v>15130</v>
      </c>
      <c r="B3130" s="238" t="s">
        <v>3280</v>
      </c>
      <c r="C3130" s="238" t="s">
        <v>15131</v>
      </c>
      <c r="D3130" s="238" t="s">
        <v>9816</v>
      </c>
      <c r="E3130" s="238" t="s">
        <v>9817</v>
      </c>
      <c r="F3130" s="238" t="s">
        <v>9818</v>
      </c>
      <c r="G3130" s="238">
        <f t="shared" si="660"/>
        <v>1.8</v>
      </c>
      <c r="H3130" s="238">
        <f>IF(ISNUMBER(R3130),R3130/Parameters!$A$28,"")</f>
        <v>2.2111111111111112</v>
      </c>
      <c r="I3130" s="238">
        <v>1.8</v>
      </c>
      <c r="J3130" s="238">
        <v>2.5</v>
      </c>
      <c r="K3130" s="238"/>
      <c r="L3130" s="238" t="s">
        <v>157</v>
      </c>
      <c r="M3130" s="238" t="s">
        <v>157</v>
      </c>
      <c r="N3130" s="238" t="s">
        <v>157</v>
      </c>
      <c r="O3130" s="238" t="s">
        <v>9819</v>
      </c>
      <c r="P3130" s="238">
        <v>0.79600000000000004</v>
      </c>
      <c r="Q3130" s="238"/>
      <c r="R3130" s="238">
        <v>1.99</v>
      </c>
      <c r="S3130" s="238"/>
      <c r="T3130" s="238" t="s">
        <v>130</v>
      </c>
      <c r="U3130" s="238" t="s">
        <v>38</v>
      </c>
      <c r="V3130" s="238" t="s">
        <v>9818</v>
      </c>
      <c r="W3130" s="68">
        <f>MATCH(RBSA_Shower!B3130,RBSA_SiteDetail!$A$2:$A$2577,0)</f>
        <v>2298</v>
      </c>
      <c r="X3130" s="68">
        <f>INDEX(RBSA_SiteDetail!$M$2:$M$2577,W3130)</f>
        <v>2986.36</v>
      </c>
      <c r="Y3130" s="68" t="str">
        <f>INDEX(RBSA_SiteDetail!$B$2:$B$2577,W3130)</f>
        <v>Single Family</v>
      </c>
      <c r="Z3130" s="68" t="b">
        <f t="shared" si="653"/>
        <v>0</v>
      </c>
      <c r="AA3130" s="68" t="b">
        <f t="shared" si="654"/>
        <v>0</v>
      </c>
      <c r="AB3130" s="68" t="str">
        <f t="shared" si="655"/>
        <v/>
      </c>
      <c r="AC3130" s="68" t="str">
        <f t="shared" si="661"/>
        <v/>
      </c>
      <c r="AD3130" s="68" t="str">
        <f t="shared" si="656"/>
        <v/>
      </c>
      <c r="AE3130" s="68">
        <f t="shared" si="662"/>
        <v>5375.4480000000003</v>
      </c>
      <c r="AF3130" s="68">
        <f t="shared" si="657"/>
        <v>5942.8564000000006</v>
      </c>
      <c r="AG3130" s="68" t="str">
        <f t="shared" si="663"/>
        <v>Single Family_FALSE</v>
      </c>
      <c r="AH3130" s="68" t="str">
        <f t="shared" si="664"/>
        <v>Single Family_FALSE</v>
      </c>
      <c r="AI3130" s="68" t="str">
        <f t="shared" si="664"/>
        <v>Single Family_</v>
      </c>
      <c r="AJ3130" s="68" t="str">
        <f t="shared" si="664"/>
        <v>Single Family_</v>
      </c>
      <c r="AK3130" s="68" t="str">
        <f t="shared" si="664"/>
        <v>Single Family_</v>
      </c>
      <c r="AL3130" s="68" t="str">
        <f t="shared" si="665"/>
        <v>unknown</v>
      </c>
      <c r="AM3130" s="68" t="str">
        <f t="shared" si="658"/>
        <v>unknownSingle Family_</v>
      </c>
      <c r="AN3130" s="68" t="str">
        <f t="shared" si="659"/>
        <v>unknownSingle Family_FALSE</v>
      </c>
      <c r="AO3130" s="68"/>
      <c r="AP3130" s="68"/>
      <c r="AQ3130" s="68"/>
      <c r="AR3130" s="68"/>
      <c r="AS3130" s="68"/>
      <c r="AT3130" s="68"/>
      <c r="AU3130" s="68"/>
      <c r="AV3130" s="68"/>
      <c r="AW3130" s="68"/>
      <c r="AX3130" s="68"/>
    </row>
    <row r="3131" spans="1:50" ht="14.4">
      <c r="A3131" s="238" t="s">
        <v>15132</v>
      </c>
      <c r="B3131" s="238" t="s">
        <v>3280</v>
      </c>
      <c r="C3131" s="238" t="s">
        <v>15133</v>
      </c>
      <c r="D3131" s="238" t="s">
        <v>9844</v>
      </c>
      <c r="E3131" s="238" t="s">
        <v>9826</v>
      </c>
      <c r="F3131" s="238" t="s">
        <v>9831</v>
      </c>
      <c r="G3131" s="238">
        <f t="shared" si="660"/>
        <v>1.5</v>
      </c>
      <c r="H3131" s="238">
        <f>IF(ISNUMBER(R3131),R3131/Parameters!$A$28,"")</f>
        <v>1.768888888888889</v>
      </c>
      <c r="I3131" s="238">
        <v>1.5</v>
      </c>
      <c r="J3131" s="238">
        <v>2</v>
      </c>
      <c r="K3131" s="238"/>
      <c r="L3131" s="238" t="s">
        <v>157</v>
      </c>
      <c r="M3131" s="238" t="s">
        <v>157</v>
      </c>
      <c r="N3131" s="238" t="s">
        <v>157</v>
      </c>
      <c r="O3131" s="238" t="s">
        <v>9819</v>
      </c>
      <c r="P3131" s="238">
        <v>0.79600000000000004</v>
      </c>
      <c r="Q3131" s="238"/>
      <c r="R3131" s="238">
        <v>1.5920000000000001</v>
      </c>
      <c r="S3131" s="238"/>
      <c r="T3131" s="238" t="s">
        <v>130</v>
      </c>
      <c r="U3131" s="238" t="s">
        <v>38</v>
      </c>
      <c r="V3131" s="238" t="s">
        <v>9831</v>
      </c>
      <c r="W3131" s="68">
        <f>MATCH(RBSA_Shower!B3131,RBSA_SiteDetail!$A$2:$A$2577,0)</f>
        <v>2298</v>
      </c>
      <c r="X3131" s="68">
        <f>INDEX(RBSA_SiteDetail!$M$2:$M$2577,W3131)</f>
        <v>2986.36</v>
      </c>
      <c r="Y3131" s="68" t="str">
        <f>INDEX(RBSA_SiteDetail!$B$2:$B$2577,W3131)</f>
        <v>Single Family</v>
      </c>
      <c r="Z3131" s="68" t="b">
        <f t="shared" si="653"/>
        <v>0</v>
      </c>
      <c r="AA3131" s="68" t="b">
        <f t="shared" si="654"/>
        <v>0</v>
      </c>
      <c r="AB3131" s="68" t="str">
        <f t="shared" si="655"/>
        <v/>
      </c>
      <c r="AC3131" s="68" t="str">
        <f t="shared" si="661"/>
        <v/>
      </c>
      <c r="AD3131" s="68" t="str">
        <f t="shared" si="656"/>
        <v/>
      </c>
      <c r="AE3131" s="68">
        <f t="shared" si="662"/>
        <v>4479.54</v>
      </c>
      <c r="AF3131" s="68">
        <f t="shared" si="657"/>
        <v>4754.2851200000005</v>
      </c>
      <c r="AG3131" s="68" t="str">
        <f t="shared" si="663"/>
        <v>Single Family_FALSE</v>
      </c>
      <c r="AH3131" s="68" t="str">
        <f t="shared" si="664"/>
        <v>Single Family_FALSE</v>
      </c>
      <c r="AI3131" s="68" t="str">
        <f t="shared" si="664"/>
        <v>Single Family_</v>
      </c>
      <c r="AJ3131" s="68" t="str">
        <f t="shared" si="664"/>
        <v>Single Family_</v>
      </c>
      <c r="AK3131" s="68" t="str">
        <f t="shared" si="664"/>
        <v>Single Family_</v>
      </c>
      <c r="AL3131" s="68" t="str">
        <f t="shared" si="665"/>
        <v>unknown</v>
      </c>
      <c r="AM3131" s="68" t="str">
        <f t="shared" si="658"/>
        <v>unknownSingle Family_</v>
      </c>
      <c r="AN3131" s="68" t="str">
        <f t="shared" si="659"/>
        <v>unknownSingle Family_FALSE</v>
      </c>
      <c r="AO3131" s="68"/>
      <c r="AP3131" s="68"/>
      <c r="AQ3131" s="68"/>
      <c r="AR3131" s="68"/>
      <c r="AS3131" s="68"/>
      <c r="AT3131" s="68"/>
      <c r="AU3131" s="68"/>
      <c r="AV3131" s="68"/>
      <c r="AW3131" s="68"/>
      <c r="AX3131" s="68"/>
    </row>
    <row r="3132" spans="1:50" ht="14.4">
      <c r="A3132" s="238" t="s">
        <v>15134</v>
      </c>
      <c r="B3132" s="238" t="s">
        <v>3280</v>
      </c>
      <c r="C3132" s="238" t="s">
        <v>15133</v>
      </c>
      <c r="D3132" s="238" t="s">
        <v>9844</v>
      </c>
      <c r="E3132" s="238" t="s">
        <v>9826</v>
      </c>
      <c r="F3132" s="238" t="s">
        <v>9831</v>
      </c>
      <c r="G3132" s="238">
        <f t="shared" si="660"/>
        <v>1.5</v>
      </c>
      <c r="H3132" s="238">
        <f>IF(ISNUMBER(R3132),R3132/Parameters!$A$28,"")</f>
        <v>1.768888888888889</v>
      </c>
      <c r="I3132" s="238">
        <v>1.5</v>
      </c>
      <c r="J3132" s="238">
        <v>2</v>
      </c>
      <c r="K3132" s="238"/>
      <c r="L3132" s="238" t="s">
        <v>157</v>
      </c>
      <c r="M3132" s="238" t="s">
        <v>157</v>
      </c>
      <c r="N3132" s="238" t="s">
        <v>157</v>
      </c>
      <c r="O3132" s="238" t="s">
        <v>9819</v>
      </c>
      <c r="P3132" s="238">
        <v>0.79600000000000004</v>
      </c>
      <c r="Q3132" s="238"/>
      <c r="R3132" s="238">
        <v>1.5920000000000001</v>
      </c>
      <c r="S3132" s="238"/>
      <c r="T3132" s="238" t="s">
        <v>130</v>
      </c>
      <c r="U3132" s="238" t="s">
        <v>38</v>
      </c>
      <c r="V3132" s="238" t="s">
        <v>9831</v>
      </c>
      <c r="W3132" s="68">
        <f>MATCH(RBSA_Shower!B3132,RBSA_SiteDetail!$A$2:$A$2577,0)</f>
        <v>2298</v>
      </c>
      <c r="X3132" s="68">
        <f>INDEX(RBSA_SiteDetail!$M$2:$M$2577,W3132)</f>
        <v>2986.36</v>
      </c>
      <c r="Y3132" s="68" t="str">
        <f>INDEX(RBSA_SiteDetail!$B$2:$B$2577,W3132)</f>
        <v>Single Family</v>
      </c>
      <c r="Z3132" s="68" t="b">
        <f t="shared" si="653"/>
        <v>0</v>
      </c>
      <c r="AA3132" s="68" t="b">
        <f t="shared" si="654"/>
        <v>0</v>
      </c>
      <c r="AB3132" s="68" t="str">
        <f t="shared" si="655"/>
        <v/>
      </c>
      <c r="AC3132" s="68" t="str">
        <f t="shared" si="661"/>
        <v/>
      </c>
      <c r="AD3132" s="68" t="str">
        <f t="shared" si="656"/>
        <v/>
      </c>
      <c r="AE3132" s="68">
        <f t="shared" si="662"/>
        <v>4479.54</v>
      </c>
      <c r="AF3132" s="68">
        <f t="shared" si="657"/>
        <v>4754.2851200000005</v>
      </c>
      <c r="AG3132" s="68" t="str">
        <f t="shared" si="663"/>
        <v>Single Family_FALSE</v>
      </c>
      <c r="AH3132" s="68" t="str">
        <f t="shared" si="664"/>
        <v>Single Family_FALSE</v>
      </c>
      <c r="AI3132" s="68" t="str">
        <f t="shared" si="664"/>
        <v>Single Family_</v>
      </c>
      <c r="AJ3132" s="68" t="str">
        <f t="shared" si="664"/>
        <v>Single Family_</v>
      </c>
      <c r="AK3132" s="68" t="str">
        <f t="shared" si="664"/>
        <v>Single Family_</v>
      </c>
      <c r="AL3132" s="68" t="str">
        <f t="shared" si="665"/>
        <v>unknown</v>
      </c>
      <c r="AM3132" s="68" t="str">
        <f t="shared" si="658"/>
        <v>unknownSingle Family_</v>
      </c>
      <c r="AN3132" s="68" t="str">
        <f t="shared" si="659"/>
        <v>unknownSingle Family_FALSE</v>
      </c>
      <c r="AO3132" s="68"/>
      <c r="AP3132" s="68"/>
      <c r="AQ3132" s="68"/>
      <c r="AR3132" s="68"/>
      <c r="AS3132" s="68"/>
      <c r="AT3132" s="68"/>
      <c r="AU3132" s="68"/>
      <c r="AV3132" s="68"/>
      <c r="AW3132" s="68"/>
      <c r="AX3132" s="68"/>
    </row>
    <row r="3133" spans="1:50" ht="14.4">
      <c r="A3133" s="238" t="s">
        <v>15135</v>
      </c>
      <c r="B3133" s="238" t="s">
        <v>3280</v>
      </c>
      <c r="C3133" s="238" t="s">
        <v>15133</v>
      </c>
      <c r="D3133" s="238" t="s">
        <v>9844</v>
      </c>
      <c r="E3133" s="238" t="s">
        <v>9826</v>
      </c>
      <c r="F3133" s="238" t="s">
        <v>9829</v>
      </c>
      <c r="G3133" s="238">
        <f t="shared" si="660"/>
        <v>2.5</v>
      </c>
      <c r="H3133" s="238" t="str">
        <f>IF(ISNUMBER(R3133),R3133/Parameters!$A$28,"")</f>
        <v/>
      </c>
      <c r="I3133" s="238">
        <v>2.5</v>
      </c>
      <c r="J3133" s="238"/>
      <c r="K3133" s="238" t="s">
        <v>3597</v>
      </c>
      <c r="L3133" s="238" t="s">
        <v>203</v>
      </c>
      <c r="M3133" s="238" t="s">
        <v>9828</v>
      </c>
      <c r="N3133" s="238" t="s">
        <v>15136</v>
      </c>
      <c r="O3133" s="238" t="s">
        <v>9819</v>
      </c>
      <c r="P3133" s="238">
        <v>0.84919999999999995</v>
      </c>
      <c r="Q3133" s="238"/>
      <c r="R3133" s="238"/>
      <c r="S3133" s="238" t="s">
        <v>3597</v>
      </c>
      <c r="T3133" s="238" t="s">
        <v>130</v>
      </c>
      <c r="U3133" s="238" t="s">
        <v>38</v>
      </c>
      <c r="V3133" s="238" t="s">
        <v>9829</v>
      </c>
      <c r="W3133" s="68">
        <f>MATCH(RBSA_Shower!B3133,RBSA_SiteDetail!$A$2:$A$2577,0)</f>
        <v>2298</v>
      </c>
      <c r="X3133" s="68">
        <f>INDEX(RBSA_SiteDetail!$M$2:$M$2577,W3133)</f>
        <v>2986.36</v>
      </c>
      <c r="Y3133" s="68" t="str">
        <f>INDEX(RBSA_SiteDetail!$B$2:$B$2577,W3133)</f>
        <v>Single Family</v>
      </c>
      <c r="Z3133" s="68" t="b">
        <f t="shared" si="653"/>
        <v>1</v>
      </c>
      <c r="AA3133" s="68" t="b">
        <f t="shared" si="654"/>
        <v>0</v>
      </c>
      <c r="AB3133" s="68" t="b">
        <f t="shared" si="655"/>
        <v>1</v>
      </c>
      <c r="AC3133" s="68" t="b">
        <f t="shared" si="661"/>
        <v>0</v>
      </c>
      <c r="AD3133" s="68" t="b">
        <f t="shared" si="656"/>
        <v>0</v>
      </c>
      <c r="AE3133" s="68">
        <f t="shared" si="662"/>
        <v>7465.9000000000005</v>
      </c>
      <c r="AF3133" s="68">
        <f t="shared" si="657"/>
        <v>0</v>
      </c>
      <c r="AG3133" s="68" t="str">
        <f t="shared" si="663"/>
        <v>Single Family_TRUE</v>
      </c>
      <c r="AH3133" s="68" t="str">
        <f t="shared" si="664"/>
        <v>Single Family_FALSE</v>
      </c>
      <c r="AI3133" s="68" t="str">
        <f t="shared" si="664"/>
        <v>Single Family_TRUE</v>
      </c>
      <c r="AJ3133" s="68" t="str">
        <f t="shared" si="664"/>
        <v>Single Family_FALSE</v>
      </c>
      <c r="AK3133" s="68" t="str">
        <f t="shared" si="664"/>
        <v>Single Family_FALSE</v>
      </c>
      <c r="AL3133" s="68" t="str">
        <f t="shared" si="665"/>
        <v>unknown</v>
      </c>
      <c r="AM3133" s="68" t="str">
        <f t="shared" si="658"/>
        <v>unknownSingle Family_FALSE</v>
      </c>
      <c r="AN3133" s="68" t="str">
        <f t="shared" si="659"/>
        <v>unknownSingle Family_TRUE</v>
      </c>
      <c r="AO3133" s="68"/>
      <c r="AP3133" s="68"/>
      <c r="AQ3133" s="68"/>
      <c r="AR3133" s="68"/>
      <c r="AS3133" s="68"/>
      <c r="AT3133" s="68"/>
      <c r="AU3133" s="68"/>
      <c r="AV3133" s="68"/>
      <c r="AW3133" s="68"/>
      <c r="AX3133" s="68"/>
    </row>
    <row r="3134" spans="1:50" ht="14.4">
      <c r="A3134" s="238" t="s">
        <v>15137</v>
      </c>
      <c r="B3134" s="238" t="s">
        <v>3281</v>
      </c>
      <c r="C3134" s="238" t="s">
        <v>15138</v>
      </c>
      <c r="D3134" s="238" t="s">
        <v>9816</v>
      </c>
      <c r="E3134" s="238" t="s">
        <v>9817</v>
      </c>
      <c r="F3134" s="238" t="s">
        <v>9818</v>
      </c>
      <c r="G3134" s="238">
        <f t="shared" si="660"/>
        <v>1.768888888888889</v>
      </c>
      <c r="H3134" s="238">
        <f>IF(ISNUMBER(R3134),R3134/Parameters!$A$28,"")</f>
        <v>1.768888888888889</v>
      </c>
      <c r="I3134" s="238"/>
      <c r="J3134" s="238">
        <v>2</v>
      </c>
      <c r="K3134" s="238"/>
      <c r="L3134" s="238" t="s">
        <v>157</v>
      </c>
      <c r="M3134" s="238" t="s">
        <v>157</v>
      </c>
      <c r="N3134" s="238" t="s">
        <v>157</v>
      </c>
      <c r="O3134" s="238" t="s">
        <v>9819</v>
      </c>
      <c r="P3134" s="238">
        <v>0.79600000000000004</v>
      </c>
      <c r="Q3134" s="238"/>
      <c r="R3134" s="238">
        <v>1.5920000000000001</v>
      </c>
      <c r="S3134" s="238"/>
      <c r="T3134" s="238" t="s">
        <v>130</v>
      </c>
      <c r="U3134" s="238" t="s">
        <v>38</v>
      </c>
      <c r="V3134" s="238" t="s">
        <v>9818</v>
      </c>
      <c r="W3134" s="68">
        <f>MATCH(RBSA_Shower!B3134,RBSA_SiteDetail!$A$2:$A$2577,0)</f>
        <v>2299</v>
      </c>
      <c r="X3134" s="68">
        <f>INDEX(RBSA_SiteDetail!$M$2:$M$2577,W3134)</f>
        <v>2986.36</v>
      </c>
      <c r="Y3134" s="68" t="str">
        <f>INDEX(RBSA_SiteDetail!$B$2:$B$2577,W3134)</f>
        <v>Single Family</v>
      </c>
      <c r="Z3134" s="68" t="b">
        <f t="shared" si="653"/>
        <v>0</v>
      </c>
      <c r="AA3134" s="68" t="b">
        <f t="shared" si="654"/>
        <v>0</v>
      </c>
      <c r="AB3134" s="68" t="str">
        <f t="shared" si="655"/>
        <v/>
      </c>
      <c r="AC3134" s="68" t="str">
        <f t="shared" si="661"/>
        <v/>
      </c>
      <c r="AD3134" s="68" t="str">
        <f t="shared" si="656"/>
        <v/>
      </c>
      <c r="AE3134" s="68">
        <f t="shared" si="662"/>
        <v>5282.5390222222222</v>
      </c>
      <c r="AF3134" s="68">
        <f t="shared" si="657"/>
        <v>4754.2851200000005</v>
      </c>
      <c r="AG3134" s="68" t="str">
        <f t="shared" si="663"/>
        <v>Single Family_FALSE</v>
      </c>
      <c r="AH3134" s="68" t="str">
        <f t="shared" si="664"/>
        <v>Single Family_FALSE</v>
      </c>
      <c r="AI3134" s="68" t="str">
        <f t="shared" si="664"/>
        <v>Single Family_</v>
      </c>
      <c r="AJ3134" s="68" t="str">
        <f t="shared" si="664"/>
        <v>Single Family_</v>
      </c>
      <c r="AK3134" s="68" t="str">
        <f t="shared" si="664"/>
        <v>Single Family_</v>
      </c>
      <c r="AL3134" s="68" t="str">
        <f t="shared" si="665"/>
        <v>unknown</v>
      </c>
      <c r="AM3134" s="68" t="str">
        <f t="shared" si="658"/>
        <v>unknownSingle Family_</v>
      </c>
      <c r="AN3134" s="68" t="str">
        <f t="shared" si="659"/>
        <v>unknownSingle Family_FALSE</v>
      </c>
      <c r="AO3134" s="68"/>
      <c r="AP3134" s="68"/>
      <c r="AQ3134" s="68"/>
      <c r="AR3134" s="68"/>
      <c r="AS3134" s="68"/>
      <c r="AT3134" s="68"/>
      <c r="AU3134" s="68"/>
      <c r="AV3134" s="68"/>
      <c r="AW3134" s="68"/>
      <c r="AX3134" s="68"/>
    </row>
    <row r="3135" spans="1:50" ht="14.4">
      <c r="A3135" s="238" t="s">
        <v>15139</v>
      </c>
      <c r="B3135" s="238" t="s">
        <v>3281</v>
      </c>
      <c r="C3135" s="238" t="s">
        <v>15140</v>
      </c>
      <c r="D3135" s="238" t="s">
        <v>9825</v>
      </c>
      <c r="E3135" s="238" t="s">
        <v>9826</v>
      </c>
      <c r="F3135" s="238" t="s">
        <v>9831</v>
      </c>
      <c r="G3135" s="238">
        <f t="shared" si="660"/>
        <v>3.8033333333333332</v>
      </c>
      <c r="H3135" s="238">
        <f>IF(ISNUMBER(R3135),R3135/Parameters!$A$28,"")</f>
        <v>3.8033333333333332</v>
      </c>
      <c r="I3135" s="238"/>
      <c r="J3135" s="238">
        <v>4.3</v>
      </c>
      <c r="K3135" s="238"/>
      <c r="L3135" s="238" t="s">
        <v>157</v>
      </c>
      <c r="M3135" s="238" t="s">
        <v>157</v>
      </c>
      <c r="N3135" s="238" t="s">
        <v>157</v>
      </c>
      <c r="O3135" s="238" t="s">
        <v>9819</v>
      </c>
      <c r="P3135" s="238">
        <v>0.79600000000000004</v>
      </c>
      <c r="Q3135" s="238"/>
      <c r="R3135" s="238">
        <v>3.423</v>
      </c>
      <c r="S3135" s="238"/>
      <c r="T3135" s="238" t="s">
        <v>130</v>
      </c>
      <c r="U3135" s="238" t="s">
        <v>38</v>
      </c>
      <c r="V3135" s="238" t="s">
        <v>9831</v>
      </c>
      <c r="W3135" s="68">
        <f>MATCH(RBSA_Shower!B3135,RBSA_SiteDetail!$A$2:$A$2577,0)</f>
        <v>2299</v>
      </c>
      <c r="X3135" s="68">
        <f>INDEX(RBSA_SiteDetail!$M$2:$M$2577,W3135)</f>
        <v>2986.36</v>
      </c>
      <c r="Y3135" s="68" t="str">
        <f>INDEX(RBSA_SiteDetail!$B$2:$B$2577,W3135)</f>
        <v>Single Family</v>
      </c>
      <c r="Z3135" s="68" t="b">
        <f t="shared" si="653"/>
        <v>0</v>
      </c>
      <c r="AA3135" s="68" t="b">
        <f t="shared" si="654"/>
        <v>0</v>
      </c>
      <c r="AB3135" s="68" t="str">
        <f t="shared" si="655"/>
        <v/>
      </c>
      <c r="AC3135" s="68" t="str">
        <f t="shared" si="661"/>
        <v/>
      </c>
      <c r="AD3135" s="68" t="str">
        <f t="shared" si="656"/>
        <v/>
      </c>
      <c r="AE3135" s="68">
        <f t="shared" si="662"/>
        <v>11358.122533333333</v>
      </c>
      <c r="AF3135" s="68">
        <f t="shared" si="657"/>
        <v>10222.31028</v>
      </c>
      <c r="AG3135" s="68" t="str">
        <f t="shared" si="663"/>
        <v>Single Family_FALSE</v>
      </c>
      <c r="AH3135" s="68" t="str">
        <f t="shared" si="664"/>
        <v>Single Family_FALSE</v>
      </c>
      <c r="AI3135" s="68" t="str">
        <f t="shared" si="664"/>
        <v>Single Family_</v>
      </c>
      <c r="AJ3135" s="68" t="str">
        <f t="shared" si="664"/>
        <v>Single Family_</v>
      </c>
      <c r="AK3135" s="68" t="str">
        <f t="shared" si="664"/>
        <v>Single Family_</v>
      </c>
      <c r="AL3135" s="68" t="str">
        <f t="shared" si="665"/>
        <v>unknown</v>
      </c>
      <c r="AM3135" s="68" t="str">
        <f t="shared" si="658"/>
        <v>unknownSingle Family_</v>
      </c>
      <c r="AN3135" s="68" t="str">
        <f t="shared" si="659"/>
        <v>unknownSingle Family_FALSE</v>
      </c>
      <c r="AO3135" s="68"/>
      <c r="AP3135" s="68"/>
      <c r="AQ3135" s="68"/>
      <c r="AR3135" s="68"/>
      <c r="AS3135" s="68"/>
      <c r="AT3135" s="68"/>
      <c r="AU3135" s="68"/>
      <c r="AV3135" s="68"/>
      <c r="AW3135" s="68"/>
      <c r="AX3135" s="68"/>
    </row>
    <row r="3136" spans="1:50" ht="14.4">
      <c r="A3136" s="238" t="s">
        <v>15141</v>
      </c>
      <c r="B3136" s="238" t="s">
        <v>3281</v>
      </c>
      <c r="C3136" s="238" t="s">
        <v>15142</v>
      </c>
      <c r="D3136" s="238" t="s">
        <v>9844</v>
      </c>
      <c r="E3136" s="238" t="s">
        <v>9826</v>
      </c>
      <c r="F3136" s="238" t="s">
        <v>9831</v>
      </c>
      <c r="G3136" s="238">
        <f t="shared" si="660"/>
        <v>3.5377777777777779</v>
      </c>
      <c r="H3136" s="238">
        <f>IF(ISNUMBER(R3136),R3136/Parameters!$A$28,"")</f>
        <v>3.5377777777777779</v>
      </c>
      <c r="I3136" s="238"/>
      <c r="J3136" s="238">
        <v>4</v>
      </c>
      <c r="K3136" s="238"/>
      <c r="L3136" s="238" t="s">
        <v>157</v>
      </c>
      <c r="M3136" s="238" t="s">
        <v>157</v>
      </c>
      <c r="N3136" s="238" t="s">
        <v>157</v>
      </c>
      <c r="O3136" s="238" t="s">
        <v>9819</v>
      </c>
      <c r="P3136" s="238">
        <v>0.79600000000000004</v>
      </c>
      <c r="Q3136" s="238"/>
      <c r="R3136" s="238">
        <v>3.1840000000000002</v>
      </c>
      <c r="S3136" s="238"/>
      <c r="T3136" s="238" t="s">
        <v>130</v>
      </c>
      <c r="U3136" s="238" t="s">
        <v>38</v>
      </c>
      <c r="V3136" s="238" t="s">
        <v>9831</v>
      </c>
      <c r="W3136" s="68">
        <f>MATCH(RBSA_Shower!B3136,RBSA_SiteDetail!$A$2:$A$2577,0)</f>
        <v>2299</v>
      </c>
      <c r="X3136" s="68">
        <f>INDEX(RBSA_SiteDetail!$M$2:$M$2577,W3136)</f>
        <v>2986.36</v>
      </c>
      <c r="Y3136" s="68" t="str">
        <f>INDEX(RBSA_SiteDetail!$B$2:$B$2577,W3136)</f>
        <v>Single Family</v>
      </c>
      <c r="Z3136" s="68" t="b">
        <f t="shared" si="653"/>
        <v>0</v>
      </c>
      <c r="AA3136" s="68" t="b">
        <f t="shared" si="654"/>
        <v>0</v>
      </c>
      <c r="AB3136" s="68" t="str">
        <f t="shared" si="655"/>
        <v/>
      </c>
      <c r="AC3136" s="68" t="str">
        <f t="shared" si="661"/>
        <v/>
      </c>
      <c r="AD3136" s="68" t="str">
        <f t="shared" si="656"/>
        <v/>
      </c>
      <c r="AE3136" s="68">
        <f t="shared" si="662"/>
        <v>10565.078044444444</v>
      </c>
      <c r="AF3136" s="68">
        <f t="shared" si="657"/>
        <v>9508.5702400000009</v>
      </c>
      <c r="AG3136" s="68" t="str">
        <f t="shared" si="663"/>
        <v>Single Family_FALSE</v>
      </c>
      <c r="AH3136" s="68" t="str">
        <f t="shared" si="664"/>
        <v>Single Family_FALSE</v>
      </c>
      <c r="AI3136" s="68" t="str">
        <f t="shared" si="664"/>
        <v>Single Family_</v>
      </c>
      <c r="AJ3136" s="68" t="str">
        <f t="shared" si="664"/>
        <v>Single Family_</v>
      </c>
      <c r="AK3136" s="68" t="str">
        <f t="shared" si="664"/>
        <v>Single Family_</v>
      </c>
      <c r="AL3136" s="68" t="str">
        <f t="shared" si="665"/>
        <v>unknown</v>
      </c>
      <c r="AM3136" s="68" t="str">
        <f t="shared" si="658"/>
        <v>unknownSingle Family_</v>
      </c>
      <c r="AN3136" s="68" t="str">
        <f t="shared" si="659"/>
        <v>unknownSingle Family_FALSE</v>
      </c>
      <c r="AO3136" s="68"/>
      <c r="AP3136" s="68"/>
      <c r="AQ3136" s="68"/>
      <c r="AR3136" s="68"/>
      <c r="AS3136" s="68"/>
      <c r="AT3136" s="68"/>
      <c r="AU3136" s="68"/>
      <c r="AV3136" s="68"/>
      <c r="AW3136" s="68"/>
      <c r="AX3136" s="68"/>
    </row>
    <row r="3137" spans="1:50" ht="14.4">
      <c r="A3137" s="238" t="s">
        <v>15143</v>
      </c>
      <c r="B3137" s="238" t="s">
        <v>3281</v>
      </c>
      <c r="C3137" s="238" t="s">
        <v>15142</v>
      </c>
      <c r="D3137" s="238" t="s">
        <v>9844</v>
      </c>
      <c r="E3137" s="238" t="s">
        <v>9826</v>
      </c>
      <c r="F3137" s="238" t="s">
        <v>9827</v>
      </c>
      <c r="G3137" s="238">
        <f t="shared" si="660"/>
        <v>1.5</v>
      </c>
      <c r="H3137" s="238">
        <f>IF(ISNUMBER(R3137),R3137/Parameters!$A$28,"")</f>
        <v>1.4155555555555555</v>
      </c>
      <c r="I3137" s="238">
        <v>1.5</v>
      </c>
      <c r="J3137" s="238">
        <v>1.5</v>
      </c>
      <c r="K3137" s="238"/>
      <c r="L3137" s="238" t="s">
        <v>203</v>
      </c>
      <c r="M3137" s="238" t="s">
        <v>9828</v>
      </c>
      <c r="N3137" s="238" t="s">
        <v>157</v>
      </c>
      <c r="O3137" s="238" t="s">
        <v>9819</v>
      </c>
      <c r="P3137" s="238">
        <v>0.84919999999999995</v>
      </c>
      <c r="Q3137" s="238"/>
      <c r="R3137" s="238">
        <v>1.274</v>
      </c>
      <c r="S3137" s="238"/>
      <c r="T3137" s="238" t="s">
        <v>130</v>
      </c>
      <c r="U3137" s="238" t="s">
        <v>38</v>
      </c>
      <c r="V3137" s="238" t="s">
        <v>9829</v>
      </c>
      <c r="W3137" s="68">
        <f>MATCH(RBSA_Shower!B3137,RBSA_SiteDetail!$A$2:$A$2577,0)</f>
        <v>2299</v>
      </c>
      <c r="X3137" s="68">
        <f>INDEX(RBSA_SiteDetail!$M$2:$M$2577,W3137)</f>
        <v>2986.36</v>
      </c>
      <c r="Y3137" s="68" t="str">
        <f>INDEX(RBSA_SiteDetail!$B$2:$B$2577,W3137)</f>
        <v>Single Family</v>
      </c>
      <c r="Z3137" s="68" t="b">
        <f t="shared" si="653"/>
        <v>1</v>
      </c>
      <c r="AA3137" s="68" t="b">
        <f t="shared" si="654"/>
        <v>1</v>
      </c>
      <c r="AB3137" s="68" t="b">
        <f t="shared" si="655"/>
        <v>1</v>
      </c>
      <c r="AC3137" s="68" t="b">
        <f t="shared" si="661"/>
        <v>1</v>
      </c>
      <c r="AD3137" s="68" t="b">
        <f t="shared" si="656"/>
        <v>1</v>
      </c>
      <c r="AE3137" s="68">
        <f t="shared" si="662"/>
        <v>4479.54</v>
      </c>
      <c r="AF3137" s="68">
        <f t="shared" si="657"/>
        <v>3804.62264</v>
      </c>
      <c r="AG3137" s="68" t="str">
        <f t="shared" si="663"/>
        <v>Single Family_TRUE</v>
      </c>
      <c r="AH3137" s="68" t="str">
        <f t="shared" si="664"/>
        <v>Single Family_TRUE</v>
      </c>
      <c r="AI3137" s="68" t="str">
        <f t="shared" si="664"/>
        <v>Single Family_TRUE</v>
      </c>
      <c r="AJ3137" s="68" t="str">
        <f t="shared" si="664"/>
        <v>Single Family_TRUE</v>
      </c>
      <c r="AK3137" s="68" t="str">
        <f t="shared" si="664"/>
        <v>Single Family_TRUE</v>
      </c>
      <c r="AL3137" s="68" t="str">
        <f t="shared" si="665"/>
        <v>1.5gpm</v>
      </c>
      <c r="AM3137" s="68" t="str">
        <f t="shared" si="658"/>
        <v>1.5gpmSingle Family_TRUE</v>
      </c>
      <c r="AN3137" s="68" t="str">
        <f t="shared" si="659"/>
        <v>1.5gpmSingle Family_TRUE</v>
      </c>
      <c r="AO3137" s="68"/>
      <c r="AP3137" s="68"/>
      <c r="AQ3137" s="68"/>
      <c r="AR3137" s="68"/>
      <c r="AS3137" s="68"/>
      <c r="AT3137" s="68"/>
      <c r="AU3137" s="68"/>
      <c r="AV3137" s="68"/>
      <c r="AW3137" s="68"/>
      <c r="AX3137" s="68"/>
    </row>
    <row r="3138" spans="1:50" ht="14.4">
      <c r="A3138" s="238" t="s">
        <v>15144</v>
      </c>
      <c r="B3138" s="238" t="s">
        <v>3281</v>
      </c>
      <c r="C3138" s="238" t="s">
        <v>15145</v>
      </c>
      <c r="D3138" s="238" t="s">
        <v>9930</v>
      </c>
      <c r="E3138" s="238" t="s">
        <v>9931</v>
      </c>
      <c r="F3138" s="238" t="s">
        <v>9831</v>
      </c>
      <c r="G3138" s="238">
        <f t="shared" si="660"/>
        <v>3.5377777777777779</v>
      </c>
      <c r="H3138" s="238">
        <f>IF(ISNUMBER(R3138),R3138/Parameters!$A$28,"")</f>
        <v>3.5377777777777779</v>
      </c>
      <c r="I3138" s="238"/>
      <c r="J3138" s="238">
        <v>4</v>
      </c>
      <c r="K3138" s="238"/>
      <c r="L3138" s="238" t="s">
        <v>157</v>
      </c>
      <c r="M3138" s="238" t="s">
        <v>157</v>
      </c>
      <c r="N3138" s="238" t="s">
        <v>157</v>
      </c>
      <c r="O3138" s="238" t="s">
        <v>9819</v>
      </c>
      <c r="P3138" s="238">
        <v>0.79600000000000004</v>
      </c>
      <c r="Q3138" s="238"/>
      <c r="R3138" s="238">
        <v>3.1840000000000002</v>
      </c>
      <c r="S3138" s="238"/>
      <c r="T3138" s="238" t="s">
        <v>130</v>
      </c>
      <c r="U3138" s="238" t="s">
        <v>38</v>
      </c>
      <c r="V3138" s="238" t="s">
        <v>9831</v>
      </c>
      <c r="W3138" s="68">
        <f>MATCH(RBSA_Shower!B3138,RBSA_SiteDetail!$A$2:$A$2577,0)</f>
        <v>2299</v>
      </c>
      <c r="X3138" s="68">
        <f>INDEX(RBSA_SiteDetail!$M$2:$M$2577,W3138)</f>
        <v>2986.36</v>
      </c>
      <c r="Y3138" s="68" t="str">
        <f>INDEX(RBSA_SiteDetail!$B$2:$B$2577,W3138)</f>
        <v>Single Family</v>
      </c>
      <c r="Z3138" s="68" t="b">
        <f t="shared" si="653"/>
        <v>0</v>
      </c>
      <c r="AA3138" s="68" t="b">
        <f t="shared" si="654"/>
        <v>0</v>
      </c>
      <c r="AB3138" s="68" t="str">
        <f t="shared" si="655"/>
        <v/>
      </c>
      <c r="AC3138" s="68" t="str">
        <f t="shared" si="661"/>
        <v/>
      </c>
      <c r="AD3138" s="68" t="str">
        <f t="shared" si="656"/>
        <v/>
      </c>
      <c r="AE3138" s="68">
        <f t="shared" si="662"/>
        <v>10565.078044444444</v>
      </c>
      <c r="AF3138" s="68">
        <f t="shared" si="657"/>
        <v>9508.5702400000009</v>
      </c>
      <c r="AG3138" s="68" t="str">
        <f t="shared" si="663"/>
        <v>Single Family_FALSE</v>
      </c>
      <c r="AH3138" s="68" t="str">
        <f t="shared" si="664"/>
        <v>Single Family_FALSE</v>
      </c>
      <c r="AI3138" s="68" t="str">
        <f t="shared" si="664"/>
        <v>Single Family_</v>
      </c>
      <c r="AJ3138" s="68" t="str">
        <f t="shared" si="664"/>
        <v>Single Family_</v>
      </c>
      <c r="AK3138" s="68" t="str">
        <f t="shared" si="664"/>
        <v>Single Family_</v>
      </c>
      <c r="AL3138" s="68" t="str">
        <f t="shared" si="665"/>
        <v>unknown</v>
      </c>
      <c r="AM3138" s="68" t="str">
        <f t="shared" si="658"/>
        <v>unknownSingle Family_</v>
      </c>
      <c r="AN3138" s="68" t="str">
        <f t="shared" si="659"/>
        <v>unknownSingle Family_FALSE</v>
      </c>
      <c r="AO3138" s="68"/>
      <c r="AP3138" s="68"/>
      <c r="AQ3138" s="68"/>
      <c r="AR3138" s="68"/>
      <c r="AS3138" s="68"/>
      <c r="AT3138" s="68"/>
      <c r="AU3138" s="68"/>
      <c r="AV3138" s="68"/>
      <c r="AW3138" s="68"/>
      <c r="AX3138" s="68"/>
    </row>
    <row r="3139" spans="1:50" ht="14.4">
      <c r="A3139" s="238" t="s">
        <v>15146</v>
      </c>
      <c r="B3139" s="238" t="s">
        <v>1610</v>
      </c>
      <c r="C3139" s="238" t="s">
        <v>15147</v>
      </c>
      <c r="D3139" s="238" t="s">
        <v>9825</v>
      </c>
      <c r="E3139" s="238" t="s">
        <v>9826</v>
      </c>
      <c r="F3139" s="238" t="s">
        <v>9831</v>
      </c>
      <c r="G3139" s="238">
        <f t="shared" si="660"/>
        <v>1.5922222222222222</v>
      </c>
      <c r="H3139" s="238">
        <f>IF(ISNUMBER(R3139),R3139/Parameters!$A$28,"")</f>
        <v>1.5922222222222222</v>
      </c>
      <c r="I3139" s="238"/>
      <c r="J3139" s="238">
        <v>1.8</v>
      </c>
      <c r="K3139" s="238"/>
      <c r="L3139" s="238" t="s">
        <v>157</v>
      </c>
      <c r="M3139" s="238" t="s">
        <v>157</v>
      </c>
      <c r="N3139" s="238" t="s">
        <v>157</v>
      </c>
      <c r="O3139" s="238" t="s">
        <v>9819</v>
      </c>
      <c r="P3139" s="238">
        <v>0.79600000000000004</v>
      </c>
      <c r="Q3139" s="238"/>
      <c r="R3139" s="238">
        <v>1.4330000000000001</v>
      </c>
      <c r="S3139" s="238"/>
      <c r="T3139" s="238" t="s">
        <v>130</v>
      </c>
      <c r="U3139" s="238" t="s">
        <v>1713</v>
      </c>
      <c r="V3139" s="238" t="s">
        <v>9831</v>
      </c>
      <c r="W3139" s="68">
        <f>MATCH(RBSA_Shower!B3139,RBSA_SiteDetail!$A$2:$A$2577,0)</f>
        <v>2300</v>
      </c>
      <c r="X3139" s="68">
        <f>INDEX(RBSA_SiteDetail!$M$2:$M$2577,W3139)</f>
        <v>739.45</v>
      </c>
      <c r="Y3139" s="68" t="str">
        <f>INDEX(RBSA_SiteDetail!$B$2:$B$2577,W3139)</f>
        <v>Multifamily Residence</v>
      </c>
      <c r="Z3139" s="68" t="b">
        <f t="shared" si="653"/>
        <v>0</v>
      </c>
      <c r="AA3139" s="68" t="b">
        <f t="shared" si="654"/>
        <v>0</v>
      </c>
      <c r="AB3139" s="68" t="str">
        <f t="shared" si="655"/>
        <v/>
      </c>
      <c r="AC3139" s="68" t="str">
        <f t="shared" si="661"/>
        <v/>
      </c>
      <c r="AD3139" s="68" t="str">
        <f t="shared" si="656"/>
        <v/>
      </c>
      <c r="AE3139" s="68">
        <f t="shared" si="662"/>
        <v>1177.3687222222222</v>
      </c>
      <c r="AF3139" s="68">
        <f t="shared" si="657"/>
        <v>1059.6318500000002</v>
      </c>
      <c r="AG3139" s="68" t="str">
        <f t="shared" si="663"/>
        <v>Multifamily Residence_FALSE</v>
      </c>
      <c r="AH3139" s="68" t="str">
        <f t="shared" si="664"/>
        <v>Multifamily Residence_FALSE</v>
      </c>
      <c r="AI3139" s="68" t="str">
        <f t="shared" si="664"/>
        <v>Multifamily Residence_</v>
      </c>
      <c r="AJ3139" s="68" t="str">
        <f t="shared" si="664"/>
        <v>Multifamily Residence_</v>
      </c>
      <c r="AK3139" s="68" t="str">
        <f t="shared" si="664"/>
        <v>Multifamily Residence_</v>
      </c>
      <c r="AL3139" s="68" t="str">
        <f t="shared" si="665"/>
        <v>unknown</v>
      </c>
      <c r="AM3139" s="68" t="str">
        <f t="shared" si="658"/>
        <v>unknownMultifamily Residence_</v>
      </c>
      <c r="AN3139" s="68" t="str">
        <f t="shared" si="659"/>
        <v>unknownMultifamily Residence_FALSE</v>
      </c>
      <c r="AO3139" s="68"/>
      <c r="AP3139" s="68"/>
      <c r="AQ3139" s="68"/>
      <c r="AR3139" s="68"/>
      <c r="AS3139" s="68"/>
      <c r="AT3139" s="68"/>
      <c r="AU3139" s="68"/>
      <c r="AV3139" s="68"/>
      <c r="AW3139" s="68"/>
      <c r="AX3139" s="68"/>
    </row>
    <row r="3140" spans="1:50" ht="14.4">
      <c r="A3140" s="238" t="s">
        <v>15148</v>
      </c>
      <c r="B3140" s="238" t="s">
        <v>1610</v>
      </c>
      <c r="C3140" s="238" t="s">
        <v>15149</v>
      </c>
      <c r="D3140" s="238" t="s">
        <v>9816</v>
      </c>
      <c r="E3140" s="238" t="s">
        <v>9817</v>
      </c>
      <c r="F3140" s="238" t="s">
        <v>9818</v>
      </c>
      <c r="G3140" s="238">
        <f t="shared" si="660"/>
        <v>2.4766666666666666</v>
      </c>
      <c r="H3140" s="238">
        <f>IF(ISNUMBER(R3140),R3140/Parameters!$A$28,"")</f>
        <v>2.4766666666666666</v>
      </c>
      <c r="I3140" s="238"/>
      <c r="J3140" s="238">
        <v>2.8</v>
      </c>
      <c r="K3140" s="238"/>
      <c r="L3140" s="238" t="s">
        <v>157</v>
      </c>
      <c r="M3140" s="238" t="s">
        <v>157</v>
      </c>
      <c r="N3140" s="238" t="s">
        <v>157</v>
      </c>
      <c r="O3140" s="238" t="s">
        <v>9819</v>
      </c>
      <c r="P3140" s="238">
        <v>0.79600000000000004</v>
      </c>
      <c r="Q3140" s="238"/>
      <c r="R3140" s="238">
        <v>2.2290000000000001</v>
      </c>
      <c r="S3140" s="238"/>
      <c r="T3140" s="238" t="s">
        <v>130</v>
      </c>
      <c r="U3140" s="238" t="s">
        <v>1713</v>
      </c>
      <c r="V3140" s="238" t="s">
        <v>9818</v>
      </c>
      <c r="W3140" s="68">
        <f>MATCH(RBSA_Shower!B3140,RBSA_SiteDetail!$A$2:$A$2577,0)</f>
        <v>2300</v>
      </c>
      <c r="X3140" s="68">
        <f>INDEX(RBSA_SiteDetail!$M$2:$M$2577,W3140)</f>
        <v>739.45</v>
      </c>
      <c r="Y3140" s="68" t="str">
        <f>INDEX(RBSA_SiteDetail!$B$2:$B$2577,W3140)</f>
        <v>Multifamily Residence</v>
      </c>
      <c r="Z3140" s="68" t="b">
        <f t="shared" si="653"/>
        <v>0</v>
      </c>
      <c r="AA3140" s="68" t="b">
        <f t="shared" si="654"/>
        <v>0</v>
      </c>
      <c r="AB3140" s="68" t="str">
        <f t="shared" si="655"/>
        <v/>
      </c>
      <c r="AC3140" s="68" t="str">
        <f t="shared" si="661"/>
        <v/>
      </c>
      <c r="AD3140" s="68" t="str">
        <f t="shared" si="656"/>
        <v/>
      </c>
      <c r="AE3140" s="68">
        <f t="shared" si="662"/>
        <v>1831.3711666666668</v>
      </c>
      <c r="AF3140" s="68">
        <f t="shared" si="657"/>
        <v>1648.2340500000003</v>
      </c>
      <c r="AG3140" s="68" t="str">
        <f t="shared" si="663"/>
        <v>Multifamily Residence_FALSE</v>
      </c>
      <c r="AH3140" s="68" t="str">
        <f t="shared" si="664"/>
        <v>Multifamily Residence_FALSE</v>
      </c>
      <c r="AI3140" s="68" t="str">
        <f t="shared" si="664"/>
        <v>Multifamily Residence_</v>
      </c>
      <c r="AJ3140" s="68" t="str">
        <f t="shared" si="664"/>
        <v>Multifamily Residence_</v>
      </c>
      <c r="AK3140" s="68" t="str">
        <f t="shared" si="664"/>
        <v>Multifamily Residence_</v>
      </c>
      <c r="AL3140" s="68" t="str">
        <f t="shared" si="665"/>
        <v>unknown</v>
      </c>
      <c r="AM3140" s="68" t="str">
        <f t="shared" si="658"/>
        <v>unknownMultifamily Residence_</v>
      </c>
      <c r="AN3140" s="68" t="str">
        <f t="shared" si="659"/>
        <v>unknownMultifamily Residence_FALSE</v>
      </c>
      <c r="AO3140" s="68"/>
      <c r="AP3140" s="68"/>
      <c r="AQ3140" s="68"/>
      <c r="AR3140" s="68"/>
      <c r="AS3140" s="68"/>
      <c r="AT3140" s="68"/>
      <c r="AU3140" s="68"/>
      <c r="AV3140" s="68"/>
      <c r="AW3140" s="68"/>
      <c r="AX3140" s="68"/>
    </row>
    <row r="3141" spans="1:50" ht="14.4">
      <c r="A3141" s="238" t="s">
        <v>15150</v>
      </c>
      <c r="B3141" s="238" t="s">
        <v>1610</v>
      </c>
      <c r="C3141" s="238" t="s">
        <v>15151</v>
      </c>
      <c r="D3141" s="238" t="s">
        <v>9844</v>
      </c>
      <c r="E3141" s="238" t="s">
        <v>9826</v>
      </c>
      <c r="F3141" s="238" t="s">
        <v>9831</v>
      </c>
      <c r="G3141" s="238">
        <f t="shared" si="660"/>
        <v>1.5</v>
      </c>
      <c r="H3141" s="238">
        <f>IF(ISNUMBER(R3141),R3141/Parameters!$A$28,"")</f>
        <v>1.768888888888889</v>
      </c>
      <c r="I3141" s="238">
        <v>1.5</v>
      </c>
      <c r="J3141" s="238">
        <v>2</v>
      </c>
      <c r="K3141" s="238"/>
      <c r="L3141" s="238" t="s">
        <v>157</v>
      </c>
      <c r="M3141" s="238" t="s">
        <v>157</v>
      </c>
      <c r="N3141" s="238" t="s">
        <v>157</v>
      </c>
      <c r="O3141" s="238" t="s">
        <v>9819</v>
      </c>
      <c r="P3141" s="238">
        <v>0.79600000000000004</v>
      </c>
      <c r="Q3141" s="238"/>
      <c r="R3141" s="238">
        <v>1.5920000000000001</v>
      </c>
      <c r="S3141" s="238"/>
      <c r="T3141" s="238" t="s">
        <v>130</v>
      </c>
      <c r="U3141" s="238" t="s">
        <v>1713</v>
      </c>
      <c r="V3141" s="238" t="s">
        <v>9831</v>
      </c>
      <c r="W3141" s="68">
        <f>MATCH(RBSA_Shower!B3141,RBSA_SiteDetail!$A$2:$A$2577,0)</f>
        <v>2300</v>
      </c>
      <c r="X3141" s="68">
        <f>INDEX(RBSA_SiteDetail!$M$2:$M$2577,W3141)</f>
        <v>739.45</v>
      </c>
      <c r="Y3141" s="68" t="str">
        <f>INDEX(RBSA_SiteDetail!$B$2:$B$2577,W3141)</f>
        <v>Multifamily Residence</v>
      </c>
      <c r="Z3141" s="68" t="b">
        <f t="shared" si="653"/>
        <v>0</v>
      </c>
      <c r="AA3141" s="68" t="b">
        <f t="shared" si="654"/>
        <v>0</v>
      </c>
      <c r="AB3141" s="68" t="str">
        <f t="shared" si="655"/>
        <v/>
      </c>
      <c r="AC3141" s="68" t="str">
        <f t="shared" si="661"/>
        <v/>
      </c>
      <c r="AD3141" s="68" t="str">
        <f t="shared" si="656"/>
        <v/>
      </c>
      <c r="AE3141" s="68">
        <f t="shared" si="662"/>
        <v>1109.1750000000002</v>
      </c>
      <c r="AF3141" s="68">
        <f t="shared" si="657"/>
        <v>1177.2044000000001</v>
      </c>
      <c r="AG3141" s="68" t="str">
        <f t="shared" si="663"/>
        <v>Multifamily Residence_FALSE</v>
      </c>
      <c r="AH3141" s="68" t="str">
        <f t="shared" si="664"/>
        <v>Multifamily Residence_FALSE</v>
      </c>
      <c r="AI3141" s="68" t="str">
        <f t="shared" si="664"/>
        <v>Multifamily Residence_</v>
      </c>
      <c r="AJ3141" s="68" t="str">
        <f t="shared" si="664"/>
        <v>Multifamily Residence_</v>
      </c>
      <c r="AK3141" s="68" t="str">
        <f t="shared" si="664"/>
        <v>Multifamily Residence_</v>
      </c>
      <c r="AL3141" s="68" t="str">
        <f t="shared" si="665"/>
        <v>unknown</v>
      </c>
      <c r="AM3141" s="68" t="str">
        <f t="shared" si="658"/>
        <v>unknownMultifamily Residence_</v>
      </c>
      <c r="AN3141" s="68" t="str">
        <f t="shared" si="659"/>
        <v>unknownMultifamily Residence_FALSE</v>
      </c>
      <c r="AO3141" s="68"/>
      <c r="AP3141" s="68"/>
      <c r="AQ3141" s="68"/>
      <c r="AR3141" s="68"/>
      <c r="AS3141" s="68"/>
      <c r="AT3141" s="68"/>
      <c r="AU3141" s="68"/>
      <c r="AV3141" s="68"/>
      <c r="AW3141" s="68"/>
      <c r="AX3141" s="68"/>
    </row>
    <row r="3142" spans="1:50" ht="14.4">
      <c r="A3142" s="238" t="s">
        <v>15152</v>
      </c>
      <c r="B3142" s="238" t="s">
        <v>1610</v>
      </c>
      <c r="C3142" s="238" t="s">
        <v>15151</v>
      </c>
      <c r="D3142" s="238" t="s">
        <v>9844</v>
      </c>
      <c r="E3142" s="238" t="s">
        <v>9826</v>
      </c>
      <c r="F3142" s="238" t="s">
        <v>9831</v>
      </c>
      <c r="G3142" s="238">
        <f t="shared" si="660"/>
        <v>2.2000000000000002</v>
      </c>
      <c r="H3142" s="238">
        <f>IF(ISNUMBER(R3142),R3142/Parameters!$A$28,"")</f>
        <v>2.2111111111111112</v>
      </c>
      <c r="I3142" s="238">
        <v>2.2000000000000002</v>
      </c>
      <c r="J3142" s="238">
        <v>2.5</v>
      </c>
      <c r="K3142" s="238"/>
      <c r="L3142" s="238" t="s">
        <v>157</v>
      </c>
      <c r="M3142" s="238" t="s">
        <v>157</v>
      </c>
      <c r="N3142" s="238" t="s">
        <v>157</v>
      </c>
      <c r="O3142" s="238" t="s">
        <v>9819</v>
      </c>
      <c r="P3142" s="238">
        <v>0.79600000000000004</v>
      </c>
      <c r="Q3142" s="238"/>
      <c r="R3142" s="238">
        <v>1.99</v>
      </c>
      <c r="S3142" s="238"/>
      <c r="T3142" s="238" t="s">
        <v>130</v>
      </c>
      <c r="U3142" s="238" t="s">
        <v>1713</v>
      </c>
      <c r="V3142" s="238" t="s">
        <v>9831</v>
      </c>
      <c r="W3142" s="68">
        <f>MATCH(RBSA_Shower!B3142,RBSA_SiteDetail!$A$2:$A$2577,0)</f>
        <v>2300</v>
      </c>
      <c r="X3142" s="68">
        <f>INDEX(RBSA_SiteDetail!$M$2:$M$2577,W3142)</f>
        <v>739.45</v>
      </c>
      <c r="Y3142" s="68" t="str">
        <f>INDEX(RBSA_SiteDetail!$B$2:$B$2577,W3142)</f>
        <v>Multifamily Residence</v>
      </c>
      <c r="Z3142" s="68" t="b">
        <f t="shared" ref="Z3142:Z3205" si="666">IF(ISERROR(FIND("Shower",F3142)),FALSE,TRUE)</f>
        <v>0</v>
      </c>
      <c r="AA3142" s="68" t="b">
        <f t="shared" ref="AA3142:AA3205" si="667">IF(ISERROR(FIND("combo",F3142)),FALSE,TRUE)</f>
        <v>0</v>
      </c>
      <c r="AB3142" s="68" t="str">
        <f t="shared" ref="AB3142:AB3205" si="668">IF(Z3142,IF(ISNUMBER(G3142),TRUE,FALSE),"")</f>
        <v/>
      </c>
      <c r="AC3142" s="68" t="str">
        <f t="shared" si="661"/>
        <v/>
      </c>
      <c r="AD3142" s="68" t="str">
        <f t="shared" ref="AD3142:AD3205" si="669">IF(Z3142,IF(AND(AB3142,AC3142),TRUE,FALSE),"")</f>
        <v/>
      </c>
      <c r="AE3142" s="68">
        <f t="shared" si="662"/>
        <v>1626.7900000000002</v>
      </c>
      <c r="AF3142" s="68">
        <f t="shared" ref="AF3142:AF3205" si="670">X3142*R3142</f>
        <v>1471.5055</v>
      </c>
      <c r="AG3142" s="68" t="str">
        <f t="shared" si="663"/>
        <v>Multifamily Residence_FALSE</v>
      </c>
      <c r="AH3142" s="68" t="str">
        <f t="shared" si="664"/>
        <v>Multifamily Residence_FALSE</v>
      </c>
      <c r="AI3142" s="68" t="str">
        <f t="shared" si="664"/>
        <v>Multifamily Residence_</v>
      </c>
      <c r="AJ3142" s="68" t="str">
        <f t="shared" si="664"/>
        <v>Multifamily Residence_</v>
      </c>
      <c r="AK3142" s="68" t="str">
        <f t="shared" ref="AK3142:AK3205" si="671">CONCATENATE($Y3142,"_",AD3142)</f>
        <v>Multifamily Residence_</v>
      </c>
      <c r="AL3142" s="68" t="str">
        <f t="shared" si="665"/>
        <v>unknown</v>
      </c>
      <c r="AM3142" s="68" t="str">
        <f t="shared" ref="AM3142:AM3205" si="672">CONCATENATE(AL3142,Y3142,"_",AC3142)</f>
        <v>unknownMultifamily Residence_</v>
      </c>
      <c r="AN3142" s="68" t="str">
        <f t="shared" ref="AN3142:AN3205" si="673">CONCATENATE(AL3142,Y3142,"_",Z3142)</f>
        <v>unknownMultifamily Residence_FALSE</v>
      </c>
      <c r="AO3142" s="68"/>
      <c r="AP3142" s="68"/>
      <c r="AQ3142" s="68"/>
      <c r="AR3142" s="68"/>
      <c r="AS3142" s="68"/>
      <c r="AT3142" s="68"/>
      <c r="AU3142" s="68"/>
      <c r="AV3142" s="68"/>
      <c r="AW3142" s="68"/>
      <c r="AX3142" s="68"/>
    </row>
    <row r="3143" spans="1:50" ht="14.4">
      <c r="A3143" s="238" t="s">
        <v>15153</v>
      </c>
      <c r="B3143" s="238" t="s">
        <v>1610</v>
      </c>
      <c r="C3143" s="238" t="s">
        <v>15151</v>
      </c>
      <c r="D3143" s="238" t="s">
        <v>9844</v>
      </c>
      <c r="E3143" s="238" t="s">
        <v>9826</v>
      </c>
      <c r="F3143" s="238" t="s">
        <v>9827</v>
      </c>
      <c r="G3143" s="238">
        <f t="shared" ref="G3143:G3206" si="674">IF(ISNUMBER(I3143),I3143,IF(ISNUMBER(H3143),H3143,"unknown"))</f>
        <v>1.5</v>
      </c>
      <c r="H3143" s="238">
        <f>IF(ISNUMBER(R3143),R3143/Parameters!$A$28,"")</f>
        <v>2.358888888888889</v>
      </c>
      <c r="I3143" s="238">
        <v>1.5</v>
      </c>
      <c r="J3143" s="238">
        <v>2.5</v>
      </c>
      <c r="K3143" s="238"/>
      <c r="L3143" s="238" t="s">
        <v>203</v>
      </c>
      <c r="M3143" s="238" t="s">
        <v>9828</v>
      </c>
      <c r="N3143" s="238" t="s">
        <v>157</v>
      </c>
      <c r="O3143" s="238" t="s">
        <v>9819</v>
      </c>
      <c r="P3143" s="238">
        <v>0.84919999999999995</v>
      </c>
      <c r="Q3143" s="238"/>
      <c r="R3143" s="238">
        <v>2.1230000000000002</v>
      </c>
      <c r="S3143" s="238"/>
      <c r="T3143" s="238" t="s">
        <v>130</v>
      </c>
      <c r="U3143" s="238" t="s">
        <v>1713</v>
      </c>
      <c r="V3143" s="238" t="s">
        <v>9829</v>
      </c>
      <c r="W3143" s="68">
        <f>MATCH(RBSA_Shower!B3143,RBSA_SiteDetail!$A$2:$A$2577,0)</f>
        <v>2300</v>
      </c>
      <c r="X3143" s="68">
        <f>INDEX(RBSA_SiteDetail!$M$2:$M$2577,W3143)</f>
        <v>739.45</v>
      </c>
      <c r="Y3143" s="68" t="str">
        <f>INDEX(RBSA_SiteDetail!$B$2:$B$2577,W3143)</f>
        <v>Multifamily Residence</v>
      </c>
      <c r="Z3143" s="68" t="b">
        <f t="shared" si="666"/>
        <v>1</v>
      </c>
      <c r="AA3143" s="68" t="b">
        <f t="shared" si="667"/>
        <v>1</v>
      </c>
      <c r="AB3143" s="68" t="b">
        <f t="shared" si="668"/>
        <v>1</v>
      </c>
      <c r="AC3143" s="68" t="b">
        <f t="shared" ref="AC3143:AC3206" si="675">IF(Z3143,IF(ISNUMBER(R3143),TRUE,FALSE),"")</f>
        <v>1</v>
      </c>
      <c r="AD3143" s="68" t="b">
        <f t="shared" si="669"/>
        <v>1</v>
      </c>
      <c r="AE3143" s="68">
        <f t="shared" ref="AE3143:AE3206" si="676">IF(ISNUMBER(G3143),X3143*G3143,0)</f>
        <v>1109.1750000000002</v>
      </c>
      <c r="AF3143" s="68">
        <f t="shared" si="670"/>
        <v>1569.8523500000003</v>
      </c>
      <c r="AG3143" s="68" t="str">
        <f t="shared" ref="AG3143:AG3206" si="677">CONCATENATE(Y3143,"_",Z3143)</f>
        <v>Multifamily Residence_TRUE</v>
      </c>
      <c r="AH3143" s="68" t="str">
        <f t="shared" ref="AH3143:AK3206" si="678">CONCATENATE($Y3143,"_",AA3143)</f>
        <v>Multifamily Residence_TRUE</v>
      </c>
      <c r="AI3143" s="68" t="str">
        <f t="shared" si="678"/>
        <v>Multifamily Residence_TRUE</v>
      </c>
      <c r="AJ3143" s="68" t="str">
        <f t="shared" si="678"/>
        <v>Multifamily Residence_TRUE</v>
      </c>
      <c r="AK3143" s="68" t="str">
        <f t="shared" si="671"/>
        <v>Multifamily Residence_TRUE</v>
      </c>
      <c r="AL3143" s="68" t="str">
        <f t="shared" ref="AL3143:AL3206" si="679">IF(AND(ISNUMBER(R3143),Z3143),IF(ISNUMBER(G3143),IF(G3143&gt;2.5,"gt2.5gpm",IF(G3143&gt;2.2,"2.5gpm",IF(AND(G3143&gt;2,OR(F3143="Kitchen Faucet",F3143="Bathroom Faucet")),"2.2gpm",IF(G3143&gt;2,"2.5gpm",IF(G3143&gt;1.8,"2.0gpm",IF(G3143&gt;1.5,IF(OR(F3143="Kitchen Faucet",F3143="Bathroom Faucet"),"1.8gpm","1.8gpm"),IF(G3143=1.5,"1.5gpm","&lt;1.5gpm")))))))),"unknown")</f>
        <v>1.5gpm</v>
      </c>
      <c r="AM3143" s="68" t="str">
        <f t="shared" si="672"/>
        <v>1.5gpmMultifamily Residence_TRUE</v>
      </c>
      <c r="AN3143" s="68" t="str">
        <f t="shared" si="673"/>
        <v>1.5gpmMultifamily Residence_TRUE</v>
      </c>
      <c r="AO3143" s="68"/>
      <c r="AP3143" s="68"/>
      <c r="AQ3143" s="68"/>
      <c r="AR3143" s="68"/>
      <c r="AS3143" s="68"/>
      <c r="AT3143" s="68"/>
      <c r="AU3143" s="68"/>
      <c r="AV3143" s="68"/>
      <c r="AW3143" s="68"/>
      <c r="AX3143" s="68"/>
    </row>
    <row r="3144" spans="1:50" ht="14.4">
      <c r="A3144" s="238" t="s">
        <v>15154</v>
      </c>
      <c r="B3144" s="238" t="s">
        <v>3282</v>
      </c>
      <c r="C3144" s="238" t="s">
        <v>15155</v>
      </c>
      <c r="D3144" s="238" t="s">
        <v>9825</v>
      </c>
      <c r="E3144" s="238" t="s">
        <v>9826</v>
      </c>
      <c r="F3144" s="238" t="s">
        <v>9831</v>
      </c>
      <c r="G3144" s="238">
        <f t="shared" si="674"/>
        <v>1.5</v>
      </c>
      <c r="H3144" s="238">
        <f>IF(ISNUMBER(R3144),R3144/Parameters!$A$28,"")</f>
        <v>2.2111111111111112</v>
      </c>
      <c r="I3144" s="238">
        <v>1.5</v>
      </c>
      <c r="J3144" s="238">
        <v>2.5</v>
      </c>
      <c r="K3144" s="238"/>
      <c r="L3144" s="238" t="s">
        <v>157</v>
      </c>
      <c r="M3144" s="238" t="s">
        <v>157</v>
      </c>
      <c r="N3144" s="238" t="s">
        <v>157</v>
      </c>
      <c r="O3144" s="238" t="s">
        <v>9819</v>
      </c>
      <c r="P3144" s="238">
        <v>0.79600000000000004</v>
      </c>
      <c r="Q3144" s="238"/>
      <c r="R3144" s="238">
        <v>1.99</v>
      </c>
      <c r="S3144" s="238"/>
      <c r="T3144" s="238" t="s">
        <v>130</v>
      </c>
      <c r="U3144" s="238" t="s">
        <v>38</v>
      </c>
      <c r="V3144" s="238" t="s">
        <v>9831</v>
      </c>
      <c r="W3144" s="68">
        <f>MATCH(RBSA_Shower!B3144,RBSA_SiteDetail!$A$2:$A$2577,0)</f>
        <v>2301</v>
      </c>
      <c r="X3144" s="68">
        <f>INDEX(RBSA_SiteDetail!$M$2:$M$2577,W3144)</f>
        <v>2986.36</v>
      </c>
      <c r="Y3144" s="68" t="str">
        <f>INDEX(RBSA_SiteDetail!$B$2:$B$2577,W3144)</f>
        <v>Single Family</v>
      </c>
      <c r="Z3144" s="68" t="b">
        <f t="shared" si="666"/>
        <v>0</v>
      </c>
      <c r="AA3144" s="68" t="b">
        <f t="shared" si="667"/>
        <v>0</v>
      </c>
      <c r="AB3144" s="68" t="str">
        <f t="shared" si="668"/>
        <v/>
      </c>
      <c r="AC3144" s="68" t="str">
        <f t="shared" si="675"/>
        <v/>
      </c>
      <c r="AD3144" s="68" t="str">
        <f t="shared" si="669"/>
        <v/>
      </c>
      <c r="AE3144" s="68">
        <f t="shared" si="676"/>
        <v>4479.54</v>
      </c>
      <c r="AF3144" s="68">
        <f t="shared" si="670"/>
        <v>5942.8564000000006</v>
      </c>
      <c r="AG3144" s="68" t="str">
        <f t="shared" si="677"/>
        <v>Single Family_FALSE</v>
      </c>
      <c r="AH3144" s="68" t="str">
        <f t="shared" si="678"/>
        <v>Single Family_FALSE</v>
      </c>
      <c r="AI3144" s="68" t="str">
        <f t="shared" si="678"/>
        <v>Single Family_</v>
      </c>
      <c r="AJ3144" s="68" t="str">
        <f t="shared" si="678"/>
        <v>Single Family_</v>
      </c>
      <c r="AK3144" s="68" t="str">
        <f t="shared" si="671"/>
        <v>Single Family_</v>
      </c>
      <c r="AL3144" s="68" t="str">
        <f t="shared" si="679"/>
        <v>unknown</v>
      </c>
      <c r="AM3144" s="68" t="str">
        <f t="shared" si="672"/>
        <v>unknownSingle Family_</v>
      </c>
      <c r="AN3144" s="68" t="str">
        <f t="shared" si="673"/>
        <v>unknownSingle Family_FALSE</v>
      </c>
      <c r="AO3144" s="68"/>
      <c r="AP3144" s="68"/>
      <c r="AQ3144" s="68"/>
      <c r="AR3144" s="68"/>
      <c r="AS3144" s="68"/>
      <c r="AT3144" s="68"/>
      <c r="AU3144" s="68"/>
      <c r="AV3144" s="68"/>
      <c r="AW3144" s="68"/>
      <c r="AX3144" s="68"/>
    </row>
    <row r="3145" spans="1:50" ht="14.4">
      <c r="A3145" s="238" t="s">
        <v>15156</v>
      </c>
      <c r="B3145" s="238" t="s">
        <v>3282</v>
      </c>
      <c r="C3145" s="238" t="s">
        <v>15155</v>
      </c>
      <c r="D3145" s="238" t="s">
        <v>9825</v>
      </c>
      <c r="E3145" s="238" t="s">
        <v>9826</v>
      </c>
      <c r="F3145" s="238" t="s">
        <v>9829</v>
      </c>
      <c r="G3145" s="238">
        <f t="shared" si="674"/>
        <v>3.3022222222222219</v>
      </c>
      <c r="H3145" s="238">
        <f>IF(ISNUMBER(R3145),R3145/Parameters!$A$28,"")</f>
        <v>3.3022222222222219</v>
      </c>
      <c r="I3145" s="238"/>
      <c r="J3145" s="238">
        <v>3.5</v>
      </c>
      <c r="K3145" s="238"/>
      <c r="L3145" s="238" t="s">
        <v>204</v>
      </c>
      <c r="M3145" s="238" t="s">
        <v>9854</v>
      </c>
      <c r="N3145" s="238" t="s">
        <v>157</v>
      </c>
      <c r="O3145" s="238" t="s">
        <v>9819</v>
      </c>
      <c r="P3145" s="238">
        <v>0.84919999999999995</v>
      </c>
      <c r="Q3145" s="238"/>
      <c r="R3145" s="238">
        <v>2.972</v>
      </c>
      <c r="S3145" s="238"/>
      <c r="T3145" s="238" t="s">
        <v>130</v>
      </c>
      <c r="U3145" s="238" t="s">
        <v>38</v>
      </c>
      <c r="V3145" s="238" t="s">
        <v>9829</v>
      </c>
      <c r="W3145" s="68">
        <f>MATCH(RBSA_Shower!B3145,RBSA_SiteDetail!$A$2:$A$2577,0)</f>
        <v>2301</v>
      </c>
      <c r="X3145" s="68">
        <f>INDEX(RBSA_SiteDetail!$M$2:$M$2577,W3145)</f>
        <v>2986.36</v>
      </c>
      <c r="Y3145" s="68" t="str">
        <f>INDEX(RBSA_SiteDetail!$B$2:$B$2577,W3145)</f>
        <v>Single Family</v>
      </c>
      <c r="Z3145" s="68" t="b">
        <f t="shared" si="666"/>
        <v>1</v>
      </c>
      <c r="AA3145" s="68" t="b">
        <f t="shared" si="667"/>
        <v>0</v>
      </c>
      <c r="AB3145" s="68" t="b">
        <f t="shared" si="668"/>
        <v>1</v>
      </c>
      <c r="AC3145" s="68" t="b">
        <f t="shared" si="675"/>
        <v>1</v>
      </c>
      <c r="AD3145" s="68" t="b">
        <f t="shared" si="669"/>
        <v>1</v>
      </c>
      <c r="AE3145" s="68">
        <f t="shared" si="676"/>
        <v>9861.6243555555557</v>
      </c>
      <c r="AF3145" s="68">
        <f t="shared" si="670"/>
        <v>8875.4619199999997</v>
      </c>
      <c r="AG3145" s="68" t="str">
        <f t="shared" si="677"/>
        <v>Single Family_TRUE</v>
      </c>
      <c r="AH3145" s="68" t="str">
        <f t="shared" si="678"/>
        <v>Single Family_FALSE</v>
      </c>
      <c r="AI3145" s="68" t="str">
        <f t="shared" si="678"/>
        <v>Single Family_TRUE</v>
      </c>
      <c r="AJ3145" s="68" t="str">
        <f t="shared" si="678"/>
        <v>Single Family_TRUE</v>
      </c>
      <c r="AK3145" s="68" t="str">
        <f t="shared" si="671"/>
        <v>Single Family_TRUE</v>
      </c>
      <c r="AL3145" s="68" t="str">
        <f t="shared" si="679"/>
        <v>gt2.5gpm</v>
      </c>
      <c r="AM3145" s="68" t="str">
        <f t="shared" si="672"/>
        <v>gt2.5gpmSingle Family_TRUE</v>
      </c>
      <c r="AN3145" s="68" t="str">
        <f t="shared" si="673"/>
        <v>gt2.5gpmSingle Family_TRUE</v>
      </c>
      <c r="AO3145" s="68"/>
      <c r="AP3145" s="68"/>
      <c r="AQ3145" s="68"/>
      <c r="AR3145" s="68"/>
      <c r="AS3145" s="68"/>
      <c r="AT3145" s="68"/>
      <c r="AU3145" s="68"/>
      <c r="AV3145" s="68"/>
      <c r="AW3145" s="68"/>
      <c r="AX3145" s="68"/>
    </row>
    <row r="3146" spans="1:50" ht="14.4">
      <c r="A3146" s="238" t="s">
        <v>15157</v>
      </c>
      <c r="B3146" s="238" t="s">
        <v>3282</v>
      </c>
      <c r="C3146" s="238" t="s">
        <v>15158</v>
      </c>
      <c r="D3146" s="238" t="s">
        <v>9844</v>
      </c>
      <c r="E3146" s="238" t="s">
        <v>9826</v>
      </c>
      <c r="F3146" s="238" t="s">
        <v>9831</v>
      </c>
      <c r="G3146" s="238">
        <f t="shared" si="674"/>
        <v>1.768888888888889</v>
      </c>
      <c r="H3146" s="238">
        <f>IF(ISNUMBER(R3146),R3146/Parameters!$A$28,"")</f>
        <v>1.768888888888889</v>
      </c>
      <c r="I3146" s="238"/>
      <c r="J3146" s="238">
        <v>2</v>
      </c>
      <c r="K3146" s="238"/>
      <c r="L3146" s="238" t="s">
        <v>157</v>
      </c>
      <c r="M3146" s="238" t="s">
        <v>157</v>
      </c>
      <c r="N3146" s="238" t="s">
        <v>157</v>
      </c>
      <c r="O3146" s="238" t="s">
        <v>9819</v>
      </c>
      <c r="P3146" s="238">
        <v>0.79600000000000004</v>
      </c>
      <c r="Q3146" s="238"/>
      <c r="R3146" s="238">
        <v>1.5920000000000001</v>
      </c>
      <c r="S3146" s="238"/>
      <c r="T3146" s="238" t="s">
        <v>130</v>
      </c>
      <c r="U3146" s="238" t="s">
        <v>38</v>
      </c>
      <c r="V3146" s="238" t="s">
        <v>9831</v>
      </c>
      <c r="W3146" s="68">
        <f>MATCH(RBSA_Shower!B3146,RBSA_SiteDetail!$A$2:$A$2577,0)</f>
        <v>2301</v>
      </c>
      <c r="X3146" s="68">
        <f>INDEX(RBSA_SiteDetail!$M$2:$M$2577,W3146)</f>
        <v>2986.36</v>
      </c>
      <c r="Y3146" s="68" t="str">
        <f>INDEX(RBSA_SiteDetail!$B$2:$B$2577,W3146)</f>
        <v>Single Family</v>
      </c>
      <c r="Z3146" s="68" t="b">
        <f t="shared" si="666"/>
        <v>0</v>
      </c>
      <c r="AA3146" s="68" t="b">
        <f t="shared" si="667"/>
        <v>0</v>
      </c>
      <c r="AB3146" s="68" t="str">
        <f t="shared" si="668"/>
        <v/>
      </c>
      <c r="AC3146" s="68" t="str">
        <f t="shared" si="675"/>
        <v/>
      </c>
      <c r="AD3146" s="68" t="str">
        <f t="shared" si="669"/>
        <v/>
      </c>
      <c r="AE3146" s="68">
        <f t="shared" si="676"/>
        <v>5282.5390222222222</v>
      </c>
      <c r="AF3146" s="68">
        <f t="shared" si="670"/>
        <v>4754.2851200000005</v>
      </c>
      <c r="AG3146" s="68" t="str">
        <f t="shared" si="677"/>
        <v>Single Family_FALSE</v>
      </c>
      <c r="AH3146" s="68" t="str">
        <f t="shared" si="678"/>
        <v>Single Family_FALSE</v>
      </c>
      <c r="AI3146" s="68" t="str">
        <f t="shared" si="678"/>
        <v>Single Family_</v>
      </c>
      <c r="AJ3146" s="68" t="str">
        <f t="shared" si="678"/>
        <v>Single Family_</v>
      </c>
      <c r="AK3146" s="68" t="str">
        <f t="shared" si="671"/>
        <v>Single Family_</v>
      </c>
      <c r="AL3146" s="68" t="str">
        <f t="shared" si="679"/>
        <v>unknown</v>
      </c>
      <c r="AM3146" s="68" t="str">
        <f t="shared" si="672"/>
        <v>unknownSingle Family_</v>
      </c>
      <c r="AN3146" s="68" t="str">
        <f t="shared" si="673"/>
        <v>unknownSingle Family_FALSE</v>
      </c>
      <c r="AO3146" s="68"/>
      <c r="AP3146" s="68"/>
      <c r="AQ3146" s="68"/>
      <c r="AR3146" s="68"/>
      <c r="AS3146" s="68"/>
      <c r="AT3146" s="68"/>
      <c r="AU3146" s="68"/>
      <c r="AV3146" s="68"/>
      <c r="AW3146" s="68"/>
      <c r="AX3146" s="68"/>
    </row>
    <row r="3147" spans="1:50" ht="14.4">
      <c r="A3147" s="238" t="s">
        <v>15159</v>
      </c>
      <c r="B3147" s="238" t="s">
        <v>3282</v>
      </c>
      <c r="C3147" s="238" t="s">
        <v>15158</v>
      </c>
      <c r="D3147" s="238" t="s">
        <v>9844</v>
      </c>
      <c r="E3147" s="238" t="s">
        <v>9826</v>
      </c>
      <c r="F3147" s="238" t="s">
        <v>9827</v>
      </c>
      <c r="G3147" s="238">
        <f t="shared" si="674"/>
        <v>3.3022222222222219</v>
      </c>
      <c r="H3147" s="238">
        <f>IF(ISNUMBER(R3147),R3147/Parameters!$A$28,"")</f>
        <v>3.3022222222222219</v>
      </c>
      <c r="I3147" s="238"/>
      <c r="J3147" s="238">
        <v>3.5</v>
      </c>
      <c r="K3147" s="238"/>
      <c r="L3147" s="238" t="s">
        <v>203</v>
      </c>
      <c r="M3147" s="238" t="s">
        <v>9828</v>
      </c>
      <c r="N3147" s="238" t="s">
        <v>157</v>
      </c>
      <c r="O3147" s="238" t="s">
        <v>9819</v>
      </c>
      <c r="P3147" s="238">
        <v>0.84919999999999995</v>
      </c>
      <c r="Q3147" s="238"/>
      <c r="R3147" s="238">
        <v>2.972</v>
      </c>
      <c r="S3147" s="238"/>
      <c r="T3147" s="238" t="s">
        <v>130</v>
      </c>
      <c r="U3147" s="238" t="s">
        <v>38</v>
      </c>
      <c r="V3147" s="238" t="s">
        <v>9829</v>
      </c>
      <c r="W3147" s="68">
        <f>MATCH(RBSA_Shower!B3147,RBSA_SiteDetail!$A$2:$A$2577,0)</f>
        <v>2301</v>
      </c>
      <c r="X3147" s="68">
        <f>INDEX(RBSA_SiteDetail!$M$2:$M$2577,W3147)</f>
        <v>2986.36</v>
      </c>
      <c r="Y3147" s="68" t="str">
        <f>INDEX(RBSA_SiteDetail!$B$2:$B$2577,W3147)</f>
        <v>Single Family</v>
      </c>
      <c r="Z3147" s="68" t="b">
        <f t="shared" si="666"/>
        <v>1</v>
      </c>
      <c r="AA3147" s="68" t="b">
        <f t="shared" si="667"/>
        <v>1</v>
      </c>
      <c r="AB3147" s="68" t="b">
        <f t="shared" si="668"/>
        <v>1</v>
      </c>
      <c r="AC3147" s="68" t="b">
        <f t="shared" si="675"/>
        <v>1</v>
      </c>
      <c r="AD3147" s="68" t="b">
        <f t="shared" si="669"/>
        <v>1</v>
      </c>
      <c r="AE3147" s="68">
        <f t="shared" si="676"/>
        <v>9861.6243555555557</v>
      </c>
      <c r="AF3147" s="68">
        <f t="shared" si="670"/>
        <v>8875.4619199999997</v>
      </c>
      <c r="AG3147" s="68" t="str">
        <f t="shared" si="677"/>
        <v>Single Family_TRUE</v>
      </c>
      <c r="AH3147" s="68" t="str">
        <f t="shared" si="678"/>
        <v>Single Family_TRUE</v>
      </c>
      <c r="AI3147" s="68" t="str">
        <f t="shared" si="678"/>
        <v>Single Family_TRUE</v>
      </c>
      <c r="AJ3147" s="68" t="str">
        <f t="shared" si="678"/>
        <v>Single Family_TRUE</v>
      </c>
      <c r="AK3147" s="68" t="str">
        <f t="shared" si="671"/>
        <v>Single Family_TRUE</v>
      </c>
      <c r="AL3147" s="68" t="str">
        <f t="shared" si="679"/>
        <v>gt2.5gpm</v>
      </c>
      <c r="AM3147" s="68" t="str">
        <f t="shared" si="672"/>
        <v>gt2.5gpmSingle Family_TRUE</v>
      </c>
      <c r="AN3147" s="68" t="str">
        <f t="shared" si="673"/>
        <v>gt2.5gpmSingle Family_TRUE</v>
      </c>
      <c r="AO3147" s="68"/>
      <c r="AP3147" s="68"/>
      <c r="AQ3147" s="68"/>
      <c r="AR3147" s="68"/>
      <c r="AS3147" s="68"/>
      <c r="AT3147" s="68"/>
      <c r="AU3147" s="68"/>
      <c r="AV3147" s="68"/>
      <c r="AW3147" s="68"/>
      <c r="AX3147" s="68"/>
    </row>
    <row r="3148" spans="1:50" ht="14.4">
      <c r="A3148" s="238" t="s">
        <v>15160</v>
      </c>
      <c r="B3148" s="238" t="s">
        <v>3282</v>
      </c>
      <c r="C3148" s="238" t="s">
        <v>15161</v>
      </c>
      <c r="D3148" s="238" t="s">
        <v>9816</v>
      </c>
      <c r="E3148" s="238" t="s">
        <v>9817</v>
      </c>
      <c r="F3148" s="238" t="s">
        <v>9818</v>
      </c>
      <c r="G3148" s="238">
        <f t="shared" si="674"/>
        <v>2.2000000000000002</v>
      </c>
      <c r="H3148" s="238">
        <f>IF(ISNUMBER(R3148),R3148/Parameters!$A$28,"")</f>
        <v>2.2111111111111112</v>
      </c>
      <c r="I3148" s="238">
        <v>2.2000000000000002</v>
      </c>
      <c r="J3148" s="238">
        <v>2.5</v>
      </c>
      <c r="K3148" s="238"/>
      <c r="L3148" s="238" t="s">
        <v>157</v>
      </c>
      <c r="M3148" s="238" t="s">
        <v>157</v>
      </c>
      <c r="N3148" s="238" t="s">
        <v>157</v>
      </c>
      <c r="O3148" s="238" t="s">
        <v>9819</v>
      </c>
      <c r="P3148" s="238">
        <v>0.79600000000000004</v>
      </c>
      <c r="Q3148" s="238"/>
      <c r="R3148" s="238">
        <v>1.99</v>
      </c>
      <c r="S3148" s="238"/>
      <c r="T3148" s="238" t="s">
        <v>130</v>
      </c>
      <c r="U3148" s="238" t="s">
        <v>38</v>
      </c>
      <c r="V3148" s="238" t="s">
        <v>9818</v>
      </c>
      <c r="W3148" s="68">
        <f>MATCH(RBSA_Shower!B3148,RBSA_SiteDetail!$A$2:$A$2577,0)</f>
        <v>2301</v>
      </c>
      <c r="X3148" s="68">
        <f>INDEX(RBSA_SiteDetail!$M$2:$M$2577,W3148)</f>
        <v>2986.36</v>
      </c>
      <c r="Y3148" s="68" t="str">
        <f>INDEX(RBSA_SiteDetail!$B$2:$B$2577,W3148)</f>
        <v>Single Family</v>
      </c>
      <c r="Z3148" s="68" t="b">
        <f t="shared" si="666"/>
        <v>0</v>
      </c>
      <c r="AA3148" s="68" t="b">
        <f t="shared" si="667"/>
        <v>0</v>
      </c>
      <c r="AB3148" s="68" t="str">
        <f t="shared" si="668"/>
        <v/>
      </c>
      <c r="AC3148" s="68" t="str">
        <f t="shared" si="675"/>
        <v/>
      </c>
      <c r="AD3148" s="68" t="str">
        <f t="shared" si="669"/>
        <v/>
      </c>
      <c r="AE3148" s="68">
        <f t="shared" si="676"/>
        <v>6569.9920000000011</v>
      </c>
      <c r="AF3148" s="68">
        <f t="shared" si="670"/>
        <v>5942.8564000000006</v>
      </c>
      <c r="AG3148" s="68" t="str">
        <f t="shared" si="677"/>
        <v>Single Family_FALSE</v>
      </c>
      <c r="AH3148" s="68" t="str">
        <f t="shared" si="678"/>
        <v>Single Family_FALSE</v>
      </c>
      <c r="AI3148" s="68" t="str">
        <f t="shared" si="678"/>
        <v>Single Family_</v>
      </c>
      <c r="AJ3148" s="68" t="str">
        <f t="shared" si="678"/>
        <v>Single Family_</v>
      </c>
      <c r="AK3148" s="68" t="str">
        <f t="shared" si="671"/>
        <v>Single Family_</v>
      </c>
      <c r="AL3148" s="68" t="str">
        <f t="shared" si="679"/>
        <v>unknown</v>
      </c>
      <c r="AM3148" s="68" t="str">
        <f t="shared" si="672"/>
        <v>unknownSingle Family_</v>
      </c>
      <c r="AN3148" s="68" t="str">
        <f t="shared" si="673"/>
        <v>unknownSingle Family_FALSE</v>
      </c>
      <c r="AO3148" s="68"/>
      <c r="AP3148" s="68"/>
      <c r="AQ3148" s="68"/>
      <c r="AR3148" s="68"/>
      <c r="AS3148" s="68"/>
      <c r="AT3148" s="68"/>
      <c r="AU3148" s="68"/>
      <c r="AV3148" s="68"/>
      <c r="AW3148" s="68"/>
      <c r="AX3148" s="68"/>
    </row>
    <row r="3149" spans="1:50" ht="14.4">
      <c r="A3149" s="238" t="s">
        <v>15162</v>
      </c>
      <c r="B3149" s="238" t="s">
        <v>3288</v>
      </c>
      <c r="C3149" s="238" t="s">
        <v>15163</v>
      </c>
      <c r="D3149" s="238" t="s">
        <v>9825</v>
      </c>
      <c r="E3149" s="238" t="s">
        <v>9826</v>
      </c>
      <c r="F3149" s="238" t="s">
        <v>9831</v>
      </c>
      <c r="G3149" s="238">
        <f t="shared" si="674"/>
        <v>1.3266666666666667</v>
      </c>
      <c r="H3149" s="238">
        <f>IF(ISNUMBER(R3149),R3149/Parameters!$A$28,"")</f>
        <v>1.3266666666666667</v>
      </c>
      <c r="I3149" s="238"/>
      <c r="J3149" s="238">
        <v>1.5</v>
      </c>
      <c r="K3149" s="238"/>
      <c r="L3149" s="238" t="s">
        <v>157</v>
      </c>
      <c r="M3149" s="238" t="s">
        <v>157</v>
      </c>
      <c r="N3149" s="238" t="s">
        <v>157</v>
      </c>
      <c r="O3149" s="238" t="s">
        <v>9819</v>
      </c>
      <c r="P3149" s="238">
        <v>0.79600000000000004</v>
      </c>
      <c r="Q3149" s="238"/>
      <c r="R3149" s="238">
        <v>1.194</v>
      </c>
      <c r="S3149" s="238"/>
      <c r="T3149" s="238" t="s">
        <v>129</v>
      </c>
      <c r="U3149" s="238" t="s">
        <v>41</v>
      </c>
      <c r="V3149" s="238" t="s">
        <v>9831</v>
      </c>
      <c r="W3149" s="68">
        <f>MATCH(RBSA_Shower!B3149,RBSA_SiteDetail!$A$2:$A$2577,0)</f>
        <v>2328</v>
      </c>
      <c r="X3149" s="68">
        <f>INDEX(RBSA_SiteDetail!$M$2:$M$2577,W3149)</f>
        <v>894.83</v>
      </c>
      <c r="Y3149" s="68" t="str">
        <f>INDEX(RBSA_SiteDetail!$B$2:$B$2577,W3149)</f>
        <v>Manufactured</v>
      </c>
      <c r="Z3149" s="68" t="b">
        <f t="shared" si="666"/>
        <v>0</v>
      </c>
      <c r="AA3149" s="68" t="b">
        <f t="shared" si="667"/>
        <v>0</v>
      </c>
      <c r="AB3149" s="68" t="str">
        <f t="shared" si="668"/>
        <v/>
      </c>
      <c r="AC3149" s="68" t="str">
        <f t="shared" si="675"/>
        <v/>
      </c>
      <c r="AD3149" s="68" t="str">
        <f t="shared" si="669"/>
        <v/>
      </c>
      <c r="AE3149" s="68">
        <f t="shared" si="676"/>
        <v>1187.1411333333333</v>
      </c>
      <c r="AF3149" s="68">
        <f t="shared" si="670"/>
        <v>1068.4270200000001</v>
      </c>
      <c r="AG3149" s="68" t="str">
        <f t="shared" si="677"/>
        <v>Manufactured_FALSE</v>
      </c>
      <c r="AH3149" s="68" t="str">
        <f t="shared" si="678"/>
        <v>Manufactured_FALSE</v>
      </c>
      <c r="AI3149" s="68" t="str">
        <f t="shared" si="678"/>
        <v>Manufactured_</v>
      </c>
      <c r="AJ3149" s="68" t="str">
        <f t="shared" si="678"/>
        <v>Manufactured_</v>
      </c>
      <c r="AK3149" s="68" t="str">
        <f t="shared" si="671"/>
        <v>Manufactured_</v>
      </c>
      <c r="AL3149" s="68" t="str">
        <f t="shared" si="679"/>
        <v>unknown</v>
      </c>
      <c r="AM3149" s="68" t="str">
        <f t="shared" si="672"/>
        <v>unknownManufactured_</v>
      </c>
      <c r="AN3149" s="68" t="str">
        <f t="shared" si="673"/>
        <v>unknownManufactured_FALSE</v>
      </c>
      <c r="AO3149" s="68"/>
      <c r="AP3149" s="68"/>
      <c r="AQ3149" s="68"/>
      <c r="AR3149" s="68"/>
      <c r="AS3149" s="68"/>
      <c r="AT3149" s="68"/>
      <c r="AU3149" s="68"/>
      <c r="AV3149" s="68"/>
      <c r="AW3149" s="68"/>
      <c r="AX3149" s="68"/>
    </row>
    <row r="3150" spans="1:50" ht="14.4">
      <c r="A3150" s="238" t="s">
        <v>15164</v>
      </c>
      <c r="B3150" s="238" t="s">
        <v>3288</v>
      </c>
      <c r="C3150" s="238" t="s">
        <v>15163</v>
      </c>
      <c r="D3150" s="238" t="s">
        <v>9825</v>
      </c>
      <c r="E3150" s="238" t="s">
        <v>9826</v>
      </c>
      <c r="F3150" s="238" t="s">
        <v>9827</v>
      </c>
      <c r="G3150" s="238">
        <f t="shared" si="674"/>
        <v>2.5</v>
      </c>
      <c r="H3150" s="238">
        <f>IF(ISNUMBER(R3150),R3150/Parameters!$A$28,"")</f>
        <v>2.358888888888889</v>
      </c>
      <c r="I3150" s="238">
        <v>2.5</v>
      </c>
      <c r="J3150" s="238">
        <v>2.5</v>
      </c>
      <c r="K3150" s="238"/>
      <c r="L3150" s="238" t="s">
        <v>203</v>
      </c>
      <c r="M3150" s="238" t="s">
        <v>9828</v>
      </c>
      <c r="N3150" s="238" t="s">
        <v>157</v>
      </c>
      <c r="O3150" s="238" t="s">
        <v>9819</v>
      </c>
      <c r="P3150" s="238">
        <v>0.84919999999999995</v>
      </c>
      <c r="Q3150" s="238"/>
      <c r="R3150" s="238">
        <v>2.1230000000000002</v>
      </c>
      <c r="S3150" s="238"/>
      <c r="T3150" s="238" t="s">
        <v>129</v>
      </c>
      <c r="U3150" s="238" t="s">
        <v>41</v>
      </c>
      <c r="V3150" s="238" t="s">
        <v>9829</v>
      </c>
      <c r="W3150" s="68">
        <f>MATCH(RBSA_Shower!B3150,RBSA_SiteDetail!$A$2:$A$2577,0)</f>
        <v>2328</v>
      </c>
      <c r="X3150" s="68">
        <f>INDEX(RBSA_SiteDetail!$M$2:$M$2577,W3150)</f>
        <v>894.83</v>
      </c>
      <c r="Y3150" s="68" t="str">
        <f>INDEX(RBSA_SiteDetail!$B$2:$B$2577,W3150)</f>
        <v>Manufactured</v>
      </c>
      <c r="Z3150" s="68" t="b">
        <f t="shared" si="666"/>
        <v>1</v>
      </c>
      <c r="AA3150" s="68" t="b">
        <f t="shared" si="667"/>
        <v>1</v>
      </c>
      <c r="AB3150" s="68" t="b">
        <f t="shared" si="668"/>
        <v>1</v>
      </c>
      <c r="AC3150" s="68" t="b">
        <f t="shared" si="675"/>
        <v>1</v>
      </c>
      <c r="AD3150" s="68" t="b">
        <f t="shared" si="669"/>
        <v>1</v>
      </c>
      <c r="AE3150" s="68">
        <f t="shared" si="676"/>
        <v>2237.0750000000003</v>
      </c>
      <c r="AF3150" s="68">
        <f t="shared" si="670"/>
        <v>1899.7240900000004</v>
      </c>
      <c r="AG3150" s="68" t="str">
        <f t="shared" si="677"/>
        <v>Manufactured_TRUE</v>
      </c>
      <c r="AH3150" s="68" t="str">
        <f t="shared" si="678"/>
        <v>Manufactured_TRUE</v>
      </c>
      <c r="AI3150" s="68" t="str">
        <f t="shared" si="678"/>
        <v>Manufactured_TRUE</v>
      </c>
      <c r="AJ3150" s="68" t="str">
        <f t="shared" si="678"/>
        <v>Manufactured_TRUE</v>
      </c>
      <c r="AK3150" s="68" t="str">
        <f t="shared" si="671"/>
        <v>Manufactured_TRUE</v>
      </c>
      <c r="AL3150" s="68" t="str">
        <f t="shared" si="679"/>
        <v>2.5gpm</v>
      </c>
      <c r="AM3150" s="68" t="str">
        <f t="shared" si="672"/>
        <v>2.5gpmManufactured_TRUE</v>
      </c>
      <c r="AN3150" s="68" t="str">
        <f t="shared" si="673"/>
        <v>2.5gpmManufactured_TRUE</v>
      </c>
      <c r="AO3150" s="68"/>
      <c r="AP3150" s="68"/>
      <c r="AQ3150" s="68"/>
      <c r="AR3150" s="68"/>
      <c r="AS3150" s="68"/>
      <c r="AT3150" s="68"/>
      <c r="AU3150" s="68"/>
      <c r="AV3150" s="68"/>
      <c r="AW3150" s="68"/>
      <c r="AX3150" s="68"/>
    </row>
    <row r="3151" spans="1:50" ht="14.4">
      <c r="A3151" s="238" t="s">
        <v>15165</v>
      </c>
      <c r="B3151" s="238" t="s">
        <v>3288</v>
      </c>
      <c r="C3151" s="238" t="s">
        <v>15166</v>
      </c>
      <c r="D3151" s="238" t="s">
        <v>9816</v>
      </c>
      <c r="E3151" s="238" t="s">
        <v>9817</v>
      </c>
      <c r="F3151" s="238" t="s">
        <v>9818</v>
      </c>
      <c r="G3151" s="238">
        <f t="shared" si="674"/>
        <v>2.2000000000000002</v>
      </c>
      <c r="H3151" s="238">
        <f>IF(ISNUMBER(R3151),R3151/Parameters!$A$28,"")</f>
        <v>1.5922222222222222</v>
      </c>
      <c r="I3151" s="238">
        <v>2.2000000000000002</v>
      </c>
      <c r="J3151" s="238">
        <v>1.8</v>
      </c>
      <c r="K3151" s="238"/>
      <c r="L3151" s="238" t="s">
        <v>157</v>
      </c>
      <c r="M3151" s="238" t="s">
        <v>157</v>
      </c>
      <c r="N3151" s="238" t="s">
        <v>157</v>
      </c>
      <c r="O3151" s="238" t="s">
        <v>9819</v>
      </c>
      <c r="P3151" s="238">
        <v>0.79600000000000004</v>
      </c>
      <c r="Q3151" s="238"/>
      <c r="R3151" s="238">
        <v>1.4330000000000001</v>
      </c>
      <c r="S3151" s="238"/>
      <c r="T3151" s="238" t="s">
        <v>129</v>
      </c>
      <c r="U3151" s="238" t="s">
        <v>41</v>
      </c>
      <c r="V3151" s="238" t="s">
        <v>9818</v>
      </c>
      <c r="W3151" s="68">
        <f>MATCH(RBSA_Shower!B3151,RBSA_SiteDetail!$A$2:$A$2577,0)</f>
        <v>2328</v>
      </c>
      <c r="X3151" s="68">
        <f>INDEX(RBSA_SiteDetail!$M$2:$M$2577,W3151)</f>
        <v>894.83</v>
      </c>
      <c r="Y3151" s="68" t="str">
        <f>INDEX(RBSA_SiteDetail!$B$2:$B$2577,W3151)</f>
        <v>Manufactured</v>
      </c>
      <c r="Z3151" s="68" t="b">
        <f t="shared" si="666"/>
        <v>0</v>
      </c>
      <c r="AA3151" s="68" t="b">
        <f t="shared" si="667"/>
        <v>0</v>
      </c>
      <c r="AB3151" s="68" t="str">
        <f t="shared" si="668"/>
        <v/>
      </c>
      <c r="AC3151" s="68" t="str">
        <f t="shared" si="675"/>
        <v/>
      </c>
      <c r="AD3151" s="68" t="str">
        <f t="shared" si="669"/>
        <v/>
      </c>
      <c r="AE3151" s="68">
        <f t="shared" si="676"/>
        <v>1968.6260000000002</v>
      </c>
      <c r="AF3151" s="68">
        <f t="shared" si="670"/>
        <v>1282.2913900000001</v>
      </c>
      <c r="AG3151" s="68" t="str">
        <f t="shared" si="677"/>
        <v>Manufactured_FALSE</v>
      </c>
      <c r="AH3151" s="68" t="str">
        <f t="shared" si="678"/>
        <v>Manufactured_FALSE</v>
      </c>
      <c r="AI3151" s="68" t="str">
        <f t="shared" si="678"/>
        <v>Manufactured_</v>
      </c>
      <c r="AJ3151" s="68" t="str">
        <f t="shared" si="678"/>
        <v>Manufactured_</v>
      </c>
      <c r="AK3151" s="68" t="str">
        <f t="shared" si="671"/>
        <v>Manufactured_</v>
      </c>
      <c r="AL3151" s="68" t="str">
        <f t="shared" si="679"/>
        <v>unknown</v>
      </c>
      <c r="AM3151" s="68" t="str">
        <f t="shared" si="672"/>
        <v>unknownManufactured_</v>
      </c>
      <c r="AN3151" s="68" t="str">
        <f t="shared" si="673"/>
        <v>unknownManufactured_FALSE</v>
      </c>
      <c r="AO3151" s="68"/>
      <c r="AP3151" s="68"/>
      <c r="AQ3151" s="68"/>
      <c r="AR3151" s="68"/>
      <c r="AS3151" s="68"/>
      <c r="AT3151" s="68"/>
      <c r="AU3151" s="68"/>
      <c r="AV3151" s="68"/>
      <c r="AW3151" s="68"/>
      <c r="AX3151" s="68"/>
    </row>
    <row r="3152" spans="1:50" ht="14.4">
      <c r="A3152" s="238" t="s">
        <v>15167</v>
      </c>
      <c r="B3152" s="238" t="s">
        <v>3288</v>
      </c>
      <c r="C3152" s="238" t="s">
        <v>15168</v>
      </c>
      <c r="D3152" s="238" t="s">
        <v>9834</v>
      </c>
      <c r="E3152" s="238" t="s">
        <v>9826</v>
      </c>
      <c r="F3152" s="238" t="s">
        <v>9831</v>
      </c>
      <c r="G3152" s="238">
        <f t="shared" si="674"/>
        <v>1.5</v>
      </c>
      <c r="H3152" s="238">
        <f>IF(ISNUMBER(R3152),R3152/Parameters!$A$28,"")</f>
        <v>1.3266666666666667</v>
      </c>
      <c r="I3152" s="238">
        <v>1.5</v>
      </c>
      <c r="J3152" s="238">
        <v>1.5</v>
      </c>
      <c r="K3152" s="238"/>
      <c r="L3152" s="238" t="s">
        <v>157</v>
      </c>
      <c r="M3152" s="238" t="s">
        <v>157</v>
      </c>
      <c r="N3152" s="238" t="s">
        <v>157</v>
      </c>
      <c r="O3152" s="238" t="s">
        <v>9819</v>
      </c>
      <c r="P3152" s="238">
        <v>0.79600000000000004</v>
      </c>
      <c r="Q3152" s="238"/>
      <c r="R3152" s="238">
        <v>1.194</v>
      </c>
      <c r="S3152" s="238"/>
      <c r="T3152" s="238" t="s">
        <v>129</v>
      </c>
      <c r="U3152" s="238" t="s">
        <v>41</v>
      </c>
      <c r="V3152" s="238" t="s">
        <v>9831</v>
      </c>
      <c r="W3152" s="68">
        <f>MATCH(RBSA_Shower!B3152,RBSA_SiteDetail!$A$2:$A$2577,0)</f>
        <v>2328</v>
      </c>
      <c r="X3152" s="68">
        <f>INDEX(RBSA_SiteDetail!$M$2:$M$2577,W3152)</f>
        <v>894.83</v>
      </c>
      <c r="Y3152" s="68" t="str">
        <f>INDEX(RBSA_SiteDetail!$B$2:$B$2577,W3152)</f>
        <v>Manufactured</v>
      </c>
      <c r="Z3152" s="68" t="b">
        <f t="shared" si="666"/>
        <v>0</v>
      </c>
      <c r="AA3152" s="68" t="b">
        <f t="shared" si="667"/>
        <v>0</v>
      </c>
      <c r="AB3152" s="68" t="str">
        <f t="shared" si="668"/>
        <v/>
      </c>
      <c r="AC3152" s="68" t="str">
        <f t="shared" si="675"/>
        <v/>
      </c>
      <c r="AD3152" s="68" t="str">
        <f t="shared" si="669"/>
        <v/>
      </c>
      <c r="AE3152" s="68">
        <f t="shared" si="676"/>
        <v>1342.2450000000001</v>
      </c>
      <c r="AF3152" s="68">
        <f t="shared" si="670"/>
        <v>1068.4270200000001</v>
      </c>
      <c r="AG3152" s="68" t="str">
        <f t="shared" si="677"/>
        <v>Manufactured_FALSE</v>
      </c>
      <c r="AH3152" s="68" t="str">
        <f t="shared" si="678"/>
        <v>Manufactured_FALSE</v>
      </c>
      <c r="AI3152" s="68" t="str">
        <f t="shared" si="678"/>
        <v>Manufactured_</v>
      </c>
      <c r="AJ3152" s="68" t="str">
        <f t="shared" si="678"/>
        <v>Manufactured_</v>
      </c>
      <c r="AK3152" s="68" t="str">
        <f t="shared" si="671"/>
        <v>Manufactured_</v>
      </c>
      <c r="AL3152" s="68" t="str">
        <f t="shared" si="679"/>
        <v>unknown</v>
      </c>
      <c r="AM3152" s="68" t="str">
        <f t="shared" si="672"/>
        <v>unknownManufactured_</v>
      </c>
      <c r="AN3152" s="68" t="str">
        <f t="shared" si="673"/>
        <v>unknownManufactured_FALSE</v>
      </c>
      <c r="AO3152" s="68"/>
      <c r="AP3152" s="68"/>
      <c r="AQ3152" s="68"/>
      <c r="AR3152" s="68"/>
      <c r="AS3152" s="68"/>
      <c r="AT3152" s="68"/>
      <c r="AU3152" s="68"/>
      <c r="AV3152" s="68"/>
      <c r="AW3152" s="68"/>
      <c r="AX3152" s="68"/>
    </row>
    <row r="3153" spans="1:50" ht="14.4">
      <c r="A3153" s="238" t="s">
        <v>15169</v>
      </c>
      <c r="B3153" s="238" t="s">
        <v>3288</v>
      </c>
      <c r="C3153" s="238" t="s">
        <v>15168</v>
      </c>
      <c r="D3153" s="238" t="s">
        <v>9834</v>
      </c>
      <c r="E3153" s="238" t="s">
        <v>9826</v>
      </c>
      <c r="F3153" s="238" t="s">
        <v>9827</v>
      </c>
      <c r="G3153" s="238">
        <f t="shared" si="674"/>
        <v>2.5</v>
      </c>
      <c r="H3153" s="238" t="str">
        <f>IF(ISNUMBER(R3153),R3153/Parameters!$A$28,"")</f>
        <v/>
      </c>
      <c r="I3153" s="238">
        <v>2.5</v>
      </c>
      <c r="J3153" s="238"/>
      <c r="K3153" s="238" t="s">
        <v>3597</v>
      </c>
      <c r="L3153" s="238" t="s">
        <v>204</v>
      </c>
      <c r="M3153" s="238" t="s">
        <v>9828</v>
      </c>
      <c r="N3153" s="238" t="s">
        <v>15170</v>
      </c>
      <c r="O3153" s="238" t="s">
        <v>9819</v>
      </c>
      <c r="P3153" s="238">
        <v>0.84919999999999995</v>
      </c>
      <c r="Q3153" s="238"/>
      <c r="R3153" s="238"/>
      <c r="S3153" s="238" t="s">
        <v>3597</v>
      </c>
      <c r="T3153" s="238" t="s">
        <v>129</v>
      </c>
      <c r="U3153" s="238" t="s">
        <v>41</v>
      </c>
      <c r="V3153" s="238" t="s">
        <v>9829</v>
      </c>
      <c r="W3153" s="68">
        <f>MATCH(RBSA_Shower!B3153,RBSA_SiteDetail!$A$2:$A$2577,0)</f>
        <v>2328</v>
      </c>
      <c r="X3153" s="68">
        <f>INDEX(RBSA_SiteDetail!$M$2:$M$2577,W3153)</f>
        <v>894.83</v>
      </c>
      <c r="Y3153" s="68" t="str">
        <f>INDEX(RBSA_SiteDetail!$B$2:$B$2577,W3153)</f>
        <v>Manufactured</v>
      </c>
      <c r="Z3153" s="68" t="b">
        <f t="shared" si="666"/>
        <v>1</v>
      </c>
      <c r="AA3153" s="68" t="b">
        <f t="shared" si="667"/>
        <v>1</v>
      </c>
      <c r="AB3153" s="68" t="b">
        <f t="shared" si="668"/>
        <v>1</v>
      </c>
      <c r="AC3153" s="68" t="b">
        <f t="shared" si="675"/>
        <v>0</v>
      </c>
      <c r="AD3153" s="68" t="b">
        <f t="shared" si="669"/>
        <v>0</v>
      </c>
      <c r="AE3153" s="68">
        <f t="shared" si="676"/>
        <v>2237.0750000000003</v>
      </c>
      <c r="AF3153" s="68">
        <f t="shared" si="670"/>
        <v>0</v>
      </c>
      <c r="AG3153" s="68" t="str">
        <f t="shared" si="677"/>
        <v>Manufactured_TRUE</v>
      </c>
      <c r="AH3153" s="68" t="str">
        <f t="shared" si="678"/>
        <v>Manufactured_TRUE</v>
      </c>
      <c r="AI3153" s="68" t="str">
        <f t="shared" si="678"/>
        <v>Manufactured_TRUE</v>
      </c>
      <c r="AJ3153" s="68" t="str">
        <f t="shared" si="678"/>
        <v>Manufactured_FALSE</v>
      </c>
      <c r="AK3153" s="68" t="str">
        <f t="shared" si="671"/>
        <v>Manufactured_FALSE</v>
      </c>
      <c r="AL3153" s="68" t="str">
        <f t="shared" si="679"/>
        <v>unknown</v>
      </c>
      <c r="AM3153" s="68" t="str">
        <f t="shared" si="672"/>
        <v>unknownManufactured_FALSE</v>
      </c>
      <c r="AN3153" s="68" t="str">
        <f t="shared" si="673"/>
        <v>unknownManufactured_TRUE</v>
      </c>
      <c r="AO3153" s="68"/>
      <c r="AP3153" s="68"/>
      <c r="AQ3153" s="68"/>
      <c r="AR3153" s="68"/>
      <c r="AS3153" s="68"/>
      <c r="AT3153" s="68"/>
      <c r="AU3153" s="68"/>
      <c r="AV3153" s="68"/>
      <c r="AW3153" s="68"/>
      <c r="AX3153" s="68"/>
    </row>
    <row r="3154" spans="1:50" ht="14.4">
      <c r="A3154" s="238" t="s">
        <v>15171</v>
      </c>
      <c r="B3154" s="238" t="s">
        <v>3289</v>
      </c>
      <c r="C3154" s="238" t="s">
        <v>15172</v>
      </c>
      <c r="D3154" s="238" t="s">
        <v>9834</v>
      </c>
      <c r="E3154" s="238" t="s">
        <v>9826</v>
      </c>
      <c r="F3154" s="238" t="s">
        <v>9831</v>
      </c>
      <c r="G3154" s="238">
        <f t="shared" si="674"/>
        <v>2.2000000000000002</v>
      </c>
      <c r="H3154" s="238">
        <f>IF(ISNUMBER(R3154),R3154/Parameters!$A$28,"")</f>
        <v>2.2111111111111112</v>
      </c>
      <c r="I3154" s="238">
        <v>2.2000000000000002</v>
      </c>
      <c r="J3154" s="238">
        <v>2.5</v>
      </c>
      <c r="K3154" s="238"/>
      <c r="L3154" s="238" t="s">
        <v>157</v>
      </c>
      <c r="M3154" s="238" t="s">
        <v>157</v>
      </c>
      <c r="N3154" s="238" t="s">
        <v>157</v>
      </c>
      <c r="O3154" s="238" t="s">
        <v>9819</v>
      </c>
      <c r="P3154" s="238">
        <v>0.79600000000000004</v>
      </c>
      <c r="Q3154" s="238"/>
      <c r="R3154" s="238">
        <v>1.99</v>
      </c>
      <c r="S3154" s="238"/>
      <c r="T3154" s="238" t="s">
        <v>129</v>
      </c>
      <c r="U3154" s="238" t="s">
        <v>41</v>
      </c>
      <c r="V3154" s="238" t="s">
        <v>9831</v>
      </c>
      <c r="W3154" s="68">
        <f>MATCH(RBSA_Shower!B3154,RBSA_SiteDetail!$A$2:$A$2577,0)</f>
        <v>2329</v>
      </c>
      <c r="X3154" s="68">
        <f>INDEX(RBSA_SiteDetail!$M$2:$M$2577,W3154)</f>
        <v>1745.15</v>
      </c>
      <c r="Y3154" s="68" t="str">
        <f>INDEX(RBSA_SiteDetail!$B$2:$B$2577,W3154)</f>
        <v>Manufactured</v>
      </c>
      <c r="Z3154" s="68" t="b">
        <f t="shared" si="666"/>
        <v>0</v>
      </c>
      <c r="AA3154" s="68" t="b">
        <f t="shared" si="667"/>
        <v>0</v>
      </c>
      <c r="AB3154" s="68" t="str">
        <f t="shared" si="668"/>
        <v/>
      </c>
      <c r="AC3154" s="68" t="str">
        <f t="shared" si="675"/>
        <v/>
      </c>
      <c r="AD3154" s="68" t="str">
        <f t="shared" si="669"/>
        <v/>
      </c>
      <c r="AE3154" s="68">
        <f t="shared" si="676"/>
        <v>3839.3300000000004</v>
      </c>
      <c r="AF3154" s="68">
        <f t="shared" si="670"/>
        <v>3472.8485000000001</v>
      </c>
      <c r="AG3154" s="68" t="str">
        <f t="shared" si="677"/>
        <v>Manufactured_FALSE</v>
      </c>
      <c r="AH3154" s="68" t="str">
        <f t="shared" si="678"/>
        <v>Manufactured_FALSE</v>
      </c>
      <c r="AI3154" s="68" t="str">
        <f t="shared" si="678"/>
        <v>Manufactured_</v>
      </c>
      <c r="AJ3154" s="68" t="str">
        <f t="shared" si="678"/>
        <v>Manufactured_</v>
      </c>
      <c r="AK3154" s="68" t="str">
        <f t="shared" si="671"/>
        <v>Manufactured_</v>
      </c>
      <c r="AL3154" s="68" t="str">
        <f t="shared" si="679"/>
        <v>unknown</v>
      </c>
      <c r="AM3154" s="68" t="str">
        <f t="shared" si="672"/>
        <v>unknownManufactured_</v>
      </c>
      <c r="AN3154" s="68" t="str">
        <f t="shared" si="673"/>
        <v>unknownManufactured_FALSE</v>
      </c>
      <c r="AO3154" s="68"/>
      <c r="AP3154" s="68"/>
      <c r="AQ3154" s="68"/>
      <c r="AR3154" s="68"/>
      <c r="AS3154" s="68"/>
      <c r="AT3154" s="68"/>
      <c r="AU3154" s="68"/>
      <c r="AV3154" s="68"/>
      <c r="AW3154" s="68"/>
      <c r="AX3154" s="68"/>
    </row>
    <row r="3155" spans="1:50" ht="14.4">
      <c r="A3155" s="238" t="s">
        <v>15173</v>
      </c>
      <c r="B3155" s="238" t="s">
        <v>3289</v>
      </c>
      <c r="C3155" s="238" t="s">
        <v>15172</v>
      </c>
      <c r="D3155" s="238" t="s">
        <v>9834</v>
      </c>
      <c r="E3155" s="238" t="s">
        <v>9826</v>
      </c>
      <c r="F3155" s="238" t="s">
        <v>9827</v>
      </c>
      <c r="G3155" s="238">
        <f t="shared" si="674"/>
        <v>2.5</v>
      </c>
      <c r="H3155" s="238">
        <f>IF(ISNUMBER(R3155),R3155/Parameters!$A$28,"")</f>
        <v>1.18</v>
      </c>
      <c r="I3155" s="238">
        <v>2.5</v>
      </c>
      <c r="J3155" s="238">
        <v>1.25</v>
      </c>
      <c r="K3155" s="238"/>
      <c r="L3155" s="238" t="s">
        <v>203</v>
      </c>
      <c r="M3155" s="238" t="s">
        <v>9889</v>
      </c>
      <c r="N3155" s="238" t="s">
        <v>157</v>
      </c>
      <c r="O3155" s="238" t="s">
        <v>9819</v>
      </c>
      <c r="P3155" s="238">
        <v>0.84919999999999995</v>
      </c>
      <c r="Q3155" s="238"/>
      <c r="R3155" s="238">
        <v>1.0620000000000001</v>
      </c>
      <c r="S3155" s="238"/>
      <c r="T3155" s="238" t="s">
        <v>129</v>
      </c>
      <c r="U3155" s="238" t="s">
        <v>41</v>
      </c>
      <c r="V3155" s="238" t="s">
        <v>9829</v>
      </c>
      <c r="W3155" s="68">
        <f>MATCH(RBSA_Shower!B3155,RBSA_SiteDetail!$A$2:$A$2577,0)</f>
        <v>2329</v>
      </c>
      <c r="X3155" s="68">
        <f>INDEX(RBSA_SiteDetail!$M$2:$M$2577,W3155)</f>
        <v>1745.15</v>
      </c>
      <c r="Y3155" s="68" t="str">
        <f>INDEX(RBSA_SiteDetail!$B$2:$B$2577,W3155)</f>
        <v>Manufactured</v>
      </c>
      <c r="Z3155" s="68" t="b">
        <f t="shared" si="666"/>
        <v>1</v>
      </c>
      <c r="AA3155" s="68" t="b">
        <f t="shared" si="667"/>
        <v>1</v>
      </c>
      <c r="AB3155" s="68" t="b">
        <f t="shared" si="668"/>
        <v>1</v>
      </c>
      <c r="AC3155" s="68" t="b">
        <f t="shared" si="675"/>
        <v>1</v>
      </c>
      <c r="AD3155" s="68" t="b">
        <f t="shared" si="669"/>
        <v>1</v>
      </c>
      <c r="AE3155" s="68">
        <f t="shared" si="676"/>
        <v>4362.875</v>
      </c>
      <c r="AF3155" s="68">
        <f t="shared" si="670"/>
        <v>1853.3493000000001</v>
      </c>
      <c r="AG3155" s="68" t="str">
        <f t="shared" si="677"/>
        <v>Manufactured_TRUE</v>
      </c>
      <c r="AH3155" s="68" t="str">
        <f t="shared" si="678"/>
        <v>Manufactured_TRUE</v>
      </c>
      <c r="AI3155" s="68" t="str">
        <f t="shared" si="678"/>
        <v>Manufactured_TRUE</v>
      </c>
      <c r="AJ3155" s="68" t="str">
        <f t="shared" si="678"/>
        <v>Manufactured_TRUE</v>
      </c>
      <c r="AK3155" s="68" t="str">
        <f t="shared" si="671"/>
        <v>Manufactured_TRUE</v>
      </c>
      <c r="AL3155" s="68" t="str">
        <f t="shared" si="679"/>
        <v>2.5gpm</v>
      </c>
      <c r="AM3155" s="68" t="str">
        <f t="shared" si="672"/>
        <v>2.5gpmManufactured_TRUE</v>
      </c>
      <c r="AN3155" s="68" t="str">
        <f t="shared" si="673"/>
        <v>2.5gpmManufactured_TRUE</v>
      </c>
      <c r="AO3155" s="68"/>
      <c r="AP3155" s="68"/>
      <c r="AQ3155" s="68"/>
      <c r="AR3155" s="68"/>
      <c r="AS3155" s="68"/>
      <c r="AT3155" s="68"/>
      <c r="AU3155" s="68"/>
      <c r="AV3155" s="68"/>
      <c r="AW3155" s="68"/>
      <c r="AX3155" s="68"/>
    </row>
    <row r="3156" spans="1:50" ht="14.4">
      <c r="A3156" s="238" t="s">
        <v>15174</v>
      </c>
      <c r="B3156" s="238" t="s">
        <v>3289</v>
      </c>
      <c r="C3156" s="238" t="s">
        <v>15175</v>
      </c>
      <c r="D3156" s="238" t="s">
        <v>9816</v>
      </c>
      <c r="E3156" s="238" t="s">
        <v>9817</v>
      </c>
      <c r="F3156" s="238" t="s">
        <v>9818</v>
      </c>
      <c r="G3156" s="238">
        <f t="shared" si="674"/>
        <v>1.8</v>
      </c>
      <c r="H3156" s="238">
        <f>IF(ISNUMBER(R3156),R3156/Parameters!$A$28,"")</f>
        <v>1.3266666666666667</v>
      </c>
      <c r="I3156" s="238">
        <v>1.8</v>
      </c>
      <c r="J3156" s="238">
        <v>1.5</v>
      </c>
      <c r="K3156" s="238"/>
      <c r="L3156" s="238" t="s">
        <v>157</v>
      </c>
      <c r="M3156" s="238" t="s">
        <v>157</v>
      </c>
      <c r="N3156" s="238" t="s">
        <v>157</v>
      </c>
      <c r="O3156" s="238" t="s">
        <v>9819</v>
      </c>
      <c r="P3156" s="238">
        <v>0.79600000000000004</v>
      </c>
      <c r="Q3156" s="238"/>
      <c r="R3156" s="238">
        <v>1.194</v>
      </c>
      <c r="S3156" s="238"/>
      <c r="T3156" s="238" t="s">
        <v>129</v>
      </c>
      <c r="U3156" s="238" t="s">
        <v>41</v>
      </c>
      <c r="V3156" s="238" t="s">
        <v>9818</v>
      </c>
      <c r="W3156" s="68">
        <f>MATCH(RBSA_Shower!B3156,RBSA_SiteDetail!$A$2:$A$2577,0)</f>
        <v>2329</v>
      </c>
      <c r="X3156" s="68">
        <f>INDEX(RBSA_SiteDetail!$M$2:$M$2577,W3156)</f>
        <v>1745.15</v>
      </c>
      <c r="Y3156" s="68" t="str">
        <f>INDEX(RBSA_SiteDetail!$B$2:$B$2577,W3156)</f>
        <v>Manufactured</v>
      </c>
      <c r="Z3156" s="68" t="b">
        <f t="shared" si="666"/>
        <v>0</v>
      </c>
      <c r="AA3156" s="68" t="b">
        <f t="shared" si="667"/>
        <v>0</v>
      </c>
      <c r="AB3156" s="68" t="str">
        <f t="shared" si="668"/>
        <v/>
      </c>
      <c r="AC3156" s="68" t="str">
        <f t="shared" si="675"/>
        <v/>
      </c>
      <c r="AD3156" s="68" t="str">
        <f t="shared" si="669"/>
        <v/>
      </c>
      <c r="AE3156" s="68">
        <f t="shared" si="676"/>
        <v>3141.2700000000004</v>
      </c>
      <c r="AF3156" s="68">
        <f t="shared" si="670"/>
        <v>2083.7091</v>
      </c>
      <c r="AG3156" s="68" t="str">
        <f t="shared" si="677"/>
        <v>Manufactured_FALSE</v>
      </c>
      <c r="AH3156" s="68" t="str">
        <f t="shared" si="678"/>
        <v>Manufactured_FALSE</v>
      </c>
      <c r="AI3156" s="68" t="str">
        <f t="shared" si="678"/>
        <v>Manufactured_</v>
      </c>
      <c r="AJ3156" s="68" t="str">
        <f t="shared" si="678"/>
        <v>Manufactured_</v>
      </c>
      <c r="AK3156" s="68" t="str">
        <f t="shared" si="671"/>
        <v>Manufactured_</v>
      </c>
      <c r="AL3156" s="68" t="str">
        <f t="shared" si="679"/>
        <v>unknown</v>
      </c>
      <c r="AM3156" s="68" t="str">
        <f t="shared" si="672"/>
        <v>unknownManufactured_</v>
      </c>
      <c r="AN3156" s="68" t="str">
        <f t="shared" si="673"/>
        <v>unknownManufactured_FALSE</v>
      </c>
      <c r="AO3156" s="68"/>
      <c r="AP3156" s="68"/>
      <c r="AQ3156" s="68"/>
      <c r="AR3156" s="68"/>
      <c r="AS3156" s="68"/>
      <c r="AT3156" s="68"/>
      <c r="AU3156" s="68"/>
      <c r="AV3156" s="68"/>
      <c r="AW3156" s="68"/>
      <c r="AX3156" s="68"/>
    </row>
    <row r="3157" spans="1:50" ht="14.4">
      <c r="A3157" s="238" t="s">
        <v>15176</v>
      </c>
      <c r="B3157" s="238" t="s">
        <v>3289</v>
      </c>
      <c r="C3157" s="238" t="s">
        <v>15177</v>
      </c>
      <c r="D3157" s="238" t="s">
        <v>9825</v>
      </c>
      <c r="E3157" s="238" t="s">
        <v>9826</v>
      </c>
      <c r="F3157" s="238" t="s">
        <v>9831</v>
      </c>
      <c r="G3157" s="238">
        <f t="shared" si="674"/>
        <v>2.2000000000000002</v>
      </c>
      <c r="H3157" s="238">
        <f>IF(ISNUMBER(R3157),R3157/Parameters!$A$28,"")</f>
        <v>1.3266666666666667</v>
      </c>
      <c r="I3157" s="238">
        <v>2.2000000000000002</v>
      </c>
      <c r="J3157" s="238">
        <v>1.5</v>
      </c>
      <c r="K3157" s="238"/>
      <c r="L3157" s="238" t="s">
        <v>157</v>
      </c>
      <c r="M3157" s="238" t="s">
        <v>157</v>
      </c>
      <c r="N3157" s="238" t="s">
        <v>157</v>
      </c>
      <c r="O3157" s="238" t="s">
        <v>9819</v>
      </c>
      <c r="P3157" s="238">
        <v>0.79600000000000004</v>
      </c>
      <c r="Q3157" s="238"/>
      <c r="R3157" s="238">
        <v>1.194</v>
      </c>
      <c r="S3157" s="238"/>
      <c r="T3157" s="238" t="s">
        <v>129</v>
      </c>
      <c r="U3157" s="238" t="s">
        <v>41</v>
      </c>
      <c r="V3157" s="238" t="s">
        <v>9831</v>
      </c>
      <c r="W3157" s="68">
        <f>MATCH(RBSA_Shower!B3157,RBSA_SiteDetail!$A$2:$A$2577,0)</f>
        <v>2329</v>
      </c>
      <c r="X3157" s="68">
        <f>INDEX(RBSA_SiteDetail!$M$2:$M$2577,W3157)</f>
        <v>1745.15</v>
      </c>
      <c r="Y3157" s="68" t="str">
        <f>INDEX(RBSA_SiteDetail!$B$2:$B$2577,W3157)</f>
        <v>Manufactured</v>
      </c>
      <c r="Z3157" s="68" t="b">
        <f t="shared" si="666"/>
        <v>0</v>
      </c>
      <c r="AA3157" s="68" t="b">
        <f t="shared" si="667"/>
        <v>0</v>
      </c>
      <c r="AB3157" s="68" t="str">
        <f t="shared" si="668"/>
        <v/>
      </c>
      <c r="AC3157" s="68" t="str">
        <f t="shared" si="675"/>
        <v/>
      </c>
      <c r="AD3157" s="68" t="str">
        <f t="shared" si="669"/>
        <v/>
      </c>
      <c r="AE3157" s="68">
        <f t="shared" si="676"/>
        <v>3839.3300000000004</v>
      </c>
      <c r="AF3157" s="68">
        <f t="shared" si="670"/>
        <v>2083.7091</v>
      </c>
      <c r="AG3157" s="68" t="str">
        <f t="shared" si="677"/>
        <v>Manufactured_FALSE</v>
      </c>
      <c r="AH3157" s="68" t="str">
        <f t="shared" si="678"/>
        <v>Manufactured_FALSE</v>
      </c>
      <c r="AI3157" s="68" t="str">
        <f t="shared" si="678"/>
        <v>Manufactured_</v>
      </c>
      <c r="AJ3157" s="68" t="str">
        <f t="shared" si="678"/>
        <v>Manufactured_</v>
      </c>
      <c r="AK3157" s="68" t="str">
        <f t="shared" si="671"/>
        <v>Manufactured_</v>
      </c>
      <c r="AL3157" s="68" t="str">
        <f t="shared" si="679"/>
        <v>unknown</v>
      </c>
      <c r="AM3157" s="68" t="str">
        <f t="shared" si="672"/>
        <v>unknownManufactured_</v>
      </c>
      <c r="AN3157" s="68" t="str">
        <f t="shared" si="673"/>
        <v>unknownManufactured_FALSE</v>
      </c>
      <c r="AO3157" s="68"/>
      <c r="AP3157" s="68"/>
      <c r="AQ3157" s="68"/>
      <c r="AR3157" s="68"/>
      <c r="AS3157" s="68"/>
      <c r="AT3157" s="68"/>
      <c r="AU3157" s="68"/>
      <c r="AV3157" s="68"/>
      <c r="AW3157" s="68"/>
      <c r="AX3157" s="68"/>
    </row>
    <row r="3158" spans="1:50" ht="14.4">
      <c r="A3158" s="238" t="s">
        <v>15178</v>
      </c>
      <c r="B3158" s="238" t="s">
        <v>3289</v>
      </c>
      <c r="C3158" s="238" t="s">
        <v>15177</v>
      </c>
      <c r="D3158" s="238" t="s">
        <v>9825</v>
      </c>
      <c r="E3158" s="238" t="s">
        <v>9826</v>
      </c>
      <c r="F3158" s="238" t="s">
        <v>9827</v>
      </c>
      <c r="G3158" s="238">
        <f t="shared" si="674"/>
        <v>2.5</v>
      </c>
      <c r="H3158" s="238">
        <f>IF(ISNUMBER(R3158),R3158/Parameters!$A$28,"")</f>
        <v>1.8866666666666665</v>
      </c>
      <c r="I3158" s="238">
        <v>2.5</v>
      </c>
      <c r="J3158" s="238">
        <v>2</v>
      </c>
      <c r="K3158" s="238"/>
      <c r="L3158" s="238" t="s">
        <v>204</v>
      </c>
      <c r="M3158" s="238" t="s">
        <v>9854</v>
      </c>
      <c r="N3158" s="238" t="s">
        <v>157</v>
      </c>
      <c r="O3158" s="238" t="s">
        <v>9819</v>
      </c>
      <c r="P3158" s="238">
        <v>0.84919999999999995</v>
      </c>
      <c r="Q3158" s="238"/>
      <c r="R3158" s="238">
        <v>1.698</v>
      </c>
      <c r="S3158" s="238"/>
      <c r="T3158" s="238" t="s">
        <v>129</v>
      </c>
      <c r="U3158" s="238" t="s">
        <v>41</v>
      </c>
      <c r="V3158" s="238" t="s">
        <v>9829</v>
      </c>
      <c r="W3158" s="68">
        <f>MATCH(RBSA_Shower!B3158,RBSA_SiteDetail!$A$2:$A$2577,0)</f>
        <v>2329</v>
      </c>
      <c r="X3158" s="68">
        <f>INDEX(RBSA_SiteDetail!$M$2:$M$2577,W3158)</f>
        <v>1745.15</v>
      </c>
      <c r="Y3158" s="68" t="str">
        <f>INDEX(RBSA_SiteDetail!$B$2:$B$2577,W3158)</f>
        <v>Manufactured</v>
      </c>
      <c r="Z3158" s="68" t="b">
        <f t="shared" si="666"/>
        <v>1</v>
      </c>
      <c r="AA3158" s="68" t="b">
        <f t="shared" si="667"/>
        <v>1</v>
      </c>
      <c r="AB3158" s="68" t="b">
        <f t="shared" si="668"/>
        <v>1</v>
      </c>
      <c r="AC3158" s="68" t="b">
        <f t="shared" si="675"/>
        <v>1</v>
      </c>
      <c r="AD3158" s="68" t="b">
        <f t="shared" si="669"/>
        <v>1</v>
      </c>
      <c r="AE3158" s="68">
        <f t="shared" si="676"/>
        <v>4362.875</v>
      </c>
      <c r="AF3158" s="68">
        <f t="shared" si="670"/>
        <v>2963.2647000000002</v>
      </c>
      <c r="AG3158" s="68" t="str">
        <f t="shared" si="677"/>
        <v>Manufactured_TRUE</v>
      </c>
      <c r="AH3158" s="68" t="str">
        <f t="shared" si="678"/>
        <v>Manufactured_TRUE</v>
      </c>
      <c r="AI3158" s="68" t="str">
        <f t="shared" si="678"/>
        <v>Manufactured_TRUE</v>
      </c>
      <c r="AJ3158" s="68" t="str">
        <f t="shared" si="678"/>
        <v>Manufactured_TRUE</v>
      </c>
      <c r="AK3158" s="68" t="str">
        <f t="shared" si="671"/>
        <v>Manufactured_TRUE</v>
      </c>
      <c r="AL3158" s="68" t="str">
        <f t="shared" si="679"/>
        <v>2.5gpm</v>
      </c>
      <c r="AM3158" s="68" t="str">
        <f t="shared" si="672"/>
        <v>2.5gpmManufactured_TRUE</v>
      </c>
      <c r="AN3158" s="68" t="str">
        <f t="shared" si="673"/>
        <v>2.5gpmManufactured_TRUE</v>
      </c>
      <c r="AO3158" s="68"/>
      <c r="AP3158" s="68"/>
      <c r="AQ3158" s="68"/>
      <c r="AR3158" s="68"/>
      <c r="AS3158" s="68"/>
      <c r="AT3158" s="68"/>
      <c r="AU3158" s="68"/>
      <c r="AV3158" s="68"/>
      <c r="AW3158" s="68"/>
      <c r="AX3158" s="68"/>
    </row>
    <row r="3159" spans="1:50" ht="14.4">
      <c r="A3159" s="238" t="s">
        <v>15179</v>
      </c>
      <c r="B3159" s="238" t="s">
        <v>3290</v>
      </c>
      <c r="C3159" s="238" t="s">
        <v>15180</v>
      </c>
      <c r="D3159" s="238" t="s">
        <v>9825</v>
      </c>
      <c r="E3159" s="238" t="s">
        <v>9826</v>
      </c>
      <c r="F3159" s="238" t="s">
        <v>9829</v>
      </c>
      <c r="G3159" s="238">
        <f t="shared" si="674"/>
        <v>2.5</v>
      </c>
      <c r="H3159" s="238" t="str">
        <f>IF(ISNUMBER(R3159),R3159/Parameters!$A$28,"")</f>
        <v/>
      </c>
      <c r="I3159" s="238">
        <v>2.5</v>
      </c>
      <c r="J3159" s="238"/>
      <c r="K3159" s="238" t="s">
        <v>3597</v>
      </c>
      <c r="L3159" s="238" t="s">
        <v>204</v>
      </c>
      <c r="M3159" s="238" t="s">
        <v>9854</v>
      </c>
      <c r="N3159" s="238" t="s">
        <v>15181</v>
      </c>
      <c r="O3159" s="238" t="s">
        <v>9819</v>
      </c>
      <c r="P3159" s="238">
        <v>0.84919999999999995</v>
      </c>
      <c r="Q3159" s="238"/>
      <c r="R3159" s="238"/>
      <c r="S3159" s="238" t="s">
        <v>3597</v>
      </c>
      <c r="T3159" s="238" t="s">
        <v>129</v>
      </c>
      <c r="U3159" s="238" t="s">
        <v>41</v>
      </c>
      <c r="V3159" s="238" t="s">
        <v>9829</v>
      </c>
      <c r="W3159" s="68">
        <f>MATCH(RBSA_Shower!B3159,RBSA_SiteDetail!$A$2:$A$2577,0)</f>
        <v>2330</v>
      </c>
      <c r="X3159" s="68">
        <f>INDEX(RBSA_SiteDetail!$M$2:$M$2577,W3159)</f>
        <v>1745.15</v>
      </c>
      <c r="Y3159" s="68" t="str">
        <f>INDEX(RBSA_SiteDetail!$B$2:$B$2577,W3159)</f>
        <v>Manufactured</v>
      </c>
      <c r="Z3159" s="68" t="b">
        <f t="shared" si="666"/>
        <v>1</v>
      </c>
      <c r="AA3159" s="68" t="b">
        <f t="shared" si="667"/>
        <v>0</v>
      </c>
      <c r="AB3159" s="68" t="b">
        <f t="shared" si="668"/>
        <v>1</v>
      </c>
      <c r="AC3159" s="68" t="b">
        <f t="shared" si="675"/>
        <v>0</v>
      </c>
      <c r="AD3159" s="68" t="b">
        <f t="shared" si="669"/>
        <v>0</v>
      </c>
      <c r="AE3159" s="68">
        <f t="shared" si="676"/>
        <v>4362.875</v>
      </c>
      <c r="AF3159" s="68">
        <f t="shared" si="670"/>
        <v>0</v>
      </c>
      <c r="AG3159" s="68" t="str">
        <f t="shared" si="677"/>
        <v>Manufactured_TRUE</v>
      </c>
      <c r="AH3159" s="68" t="str">
        <f t="shared" si="678"/>
        <v>Manufactured_FALSE</v>
      </c>
      <c r="AI3159" s="68" t="str">
        <f t="shared" si="678"/>
        <v>Manufactured_TRUE</v>
      </c>
      <c r="AJ3159" s="68" t="str">
        <f t="shared" si="678"/>
        <v>Manufactured_FALSE</v>
      </c>
      <c r="AK3159" s="68" t="str">
        <f t="shared" si="671"/>
        <v>Manufactured_FALSE</v>
      </c>
      <c r="AL3159" s="68" t="str">
        <f t="shared" si="679"/>
        <v>unknown</v>
      </c>
      <c r="AM3159" s="68" t="str">
        <f t="shared" si="672"/>
        <v>unknownManufactured_FALSE</v>
      </c>
      <c r="AN3159" s="68" t="str">
        <f t="shared" si="673"/>
        <v>unknownManufactured_TRUE</v>
      </c>
      <c r="AO3159" s="68"/>
      <c r="AP3159" s="68"/>
      <c r="AQ3159" s="68"/>
      <c r="AR3159" s="68"/>
      <c r="AS3159" s="68"/>
      <c r="AT3159" s="68"/>
      <c r="AU3159" s="68"/>
      <c r="AV3159" s="68"/>
      <c r="AW3159" s="68"/>
      <c r="AX3159" s="68"/>
    </row>
    <row r="3160" spans="1:50" ht="14.4">
      <c r="A3160" s="238" t="s">
        <v>15182</v>
      </c>
      <c r="B3160" s="238" t="s">
        <v>3290</v>
      </c>
      <c r="C3160" s="238" t="s">
        <v>15180</v>
      </c>
      <c r="D3160" s="238" t="s">
        <v>9825</v>
      </c>
      <c r="E3160" s="238" t="s">
        <v>9826</v>
      </c>
      <c r="F3160" s="238" t="s">
        <v>9831</v>
      </c>
      <c r="G3160" s="238">
        <f t="shared" si="674"/>
        <v>2</v>
      </c>
      <c r="H3160" s="238">
        <f>IF(ISNUMBER(R3160),R3160/Parameters!$A$28,"")</f>
        <v>2.6533333333333333</v>
      </c>
      <c r="I3160" s="238">
        <v>2</v>
      </c>
      <c r="J3160" s="238">
        <v>3</v>
      </c>
      <c r="K3160" s="238"/>
      <c r="L3160" s="238" t="s">
        <v>157</v>
      </c>
      <c r="M3160" s="238" t="s">
        <v>157</v>
      </c>
      <c r="N3160" s="238" t="s">
        <v>157</v>
      </c>
      <c r="O3160" s="238" t="s">
        <v>9819</v>
      </c>
      <c r="P3160" s="238">
        <v>0.79600000000000004</v>
      </c>
      <c r="Q3160" s="238"/>
      <c r="R3160" s="238">
        <v>2.3879999999999999</v>
      </c>
      <c r="S3160" s="238"/>
      <c r="T3160" s="238" t="s">
        <v>129</v>
      </c>
      <c r="U3160" s="238" t="s">
        <v>41</v>
      </c>
      <c r="V3160" s="238" t="s">
        <v>9831</v>
      </c>
      <c r="W3160" s="68">
        <f>MATCH(RBSA_Shower!B3160,RBSA_SiteDetail!$A$2:$A$2577,0)</f>
        <v>2330</v>
      </c>
      <c r="X3160" s="68">
        <f>INDEX(RBSA_SiteDetail!$M$2:$M$2577,W3160)</f>
        <v>1745.15</v>
      </c>
      <c r="Y3160" s="68" t="str">
        <f>INDEX(RBSA_SiteDetail!$B$2:$B$2577,W3160)</f>
        <v>Manufactured</v>
      </c>
      <c r="Z3160" s="68" t="b">
        <f t="shared" si="666"/>
        <v>0</v>
      </c>
      <c r="AA3160" s="68" t="b">
        <f t="shared" si="667"/>
        <v>0</v>
      </c>
      <c r="AB3160" s="68" t="str">
        <f t="shared" si="668"/>
        <v/>
      </c>
      <c r="AC3160" s="68" t="str">
        <f t="shared" si="675"/>
        <v/>
      </c>
      <c r="AD3160" s="68" t="str">
        <f t="shared" si="669"/>
        <v/>
      </c>
      <c r="AE3160" s="68">
        <f t="shared" si="676"/>
        <v>3490.3</v>
      </c>
      <c r="AF3160" s="68">
        <f t="shared" si="670"/>
        <v>4167.4182000000001</v>
      </c>
      <c r="AG3160" s="68" t="str">
        <f t="shared" si="677"/>
        <v>Manufactured_FALSE</v>
      </c>
      <c r="AH3160" s="68" t="str">
        <f t="shared" si="678"/>
        <v>Manufactured_FALSE</v>
      </c>
      <c r="AI3160" s="68" t="str">
        <f t="shared" si="678"/>
        <v>Manufactured_</v>
      </c>
      <c r="AJ3160" s="68" t="str">
        <f t="shared" si="678"/>
        <v>Manufactured_</v>
      </c>
      <c r="AK3160" s="68" t="str">
        <f t="shared" si="671"/>
        <v>Manufactured_</v>
      </c>
      <c r="AL3160" s="68" t="str">
        <f t="shared" si="679"/>
        <v>unknown</v>
      </c>
      <c r="AM3160" s="68" t="str">
        <f t="shared" si="672"/>
        <v>unknownManufactured_</v>
      </c>
      <c r="AN3160" s="68" t="str">
        <f t="shared" si="673"/>
        <v>unknownManufactured_FALSE</v>
      </c>
      <c r="AO3160" s="68"/>
      <c r="AP3160" s="68"/>
      <c r="AQ3160" s="68"/>
      <c r="AR3160" s="68"/>
      <c r="AS3160" s="68"/>
      <c r="AT3160" s="68"/>
      <c r="AU3160" s="68"/>
      <c r="AV3160" s="68"/>
      <c r="AW3160" s="68"/>
      <c r="AX3160" s="68"/>
    </row>
    <row r="3161" spans="1:50" ht="14.4">
      <c r="A3161" s="238" t="s">
        <v>15183</v>
      </c>
      <c r="B3161" s="238" t="s">
        <v>3290</v>
      </c>
      <c r="C3161" s="238" t="s">
        <v>15180</v>
      </c>
      <c r="D3161" s="238" t="s">
        <v>9825</v>
      </c>
      <c r="E3161" s="238" t="s">
        <v>9826</v>
      </c>
      <c r="F3161" s="238" t="s">
        <v>9831</v>
      </c>
      <c r="G3161" s="238">
        <f t="shared" si="674"/>
        <v>1.5</v>
      </c>
      <c r="H3161" s="238">
        <f>IF(ISNUMBER(R3161),R3161/Parameters!$A$28,"")</f>
        <v>2.2111111111111112</v>
      </c>
      <c r="I3161" s="238">
        <v>1.5</v>
      </c>
      <c r="J3161" s="238">
        <v>2.5</v>
      </c>
      <c r="K3161" s="238"/>
      <c r="L3161" s="238" t="s">
        <v>157</v>
      </c>
      <c r="M3161" s="238" t="s">
        <v>157</v>
      </c>
      <c r="N3161" s="238" t="s">
        <v>157</v>
      </c>
      <c r="O3161" s="238" t="s">
        <v>9819</v>
      </c>
      <c r="P3161" s="238">
        <v>0.79600000000000004</v>
      </c>
      <c r="Q3161" s="238"/>
      <c r="R3161" s="238">
        <v>1.99</v>
      </c>
      <c r="S3161" s="238"/>
      <c r="T3161" s="238" t="s">
        <v>129</v>
      </c>
      <c r="U3161" s="238" t="s">
        <v>41</v>
      </c>
      <c r="V3161" s="238" t="s">
        <v>9831</v>
      </c>
      <c r="W3161" s="68">
        <f>MATCH(RBSA_Shower!B3161,RBSA_SiteDetail!$A$2:$A$2577,0)</f>
        <v>2330</v>
      </c>
      <c r="X3161" s="68">
        <f>INDEX(RBSA_SiteDetail!$M$2:$M$2577,W3161)</f>
        <v>1745.15</v>
      </c>
      <c r="Y3161" s="68" t="str">
        <f>INDEX(RBSA_SiteDetail!$B$2:$B$2577,W3161)</f>
        <v>Manufactured</v>
      </c>
      <c r="Z3161" s="68" t="b">
        <f t="shared" si="666"/>
        <v>0</v>
      </c>
      <c r="AA3161" s="68" t="b">
        <f t="shared" si="667"/>
        <v>0</v>
      </c>
      <c r="AB3161" s="68" t="str">
        <f t="shared" si="668"/>
        <v/>
      </c>
      <c r="AC3161" s="68" t="str">
        <f t="shared" si="675"/>
        <v/>
      </c>
      <c r="AD3161" s="68" t="str">
        <f t="shared" si="669"/>
        <v/>
      </c>
      <c r="AE3161" s="68">
        <f t="shared" si="676"/>
        <v>2617.7250000000004</v>
      </c>
      <c r="AF3161" s="68">
        <f t="shared" si="670"/>
        <v>3472.8485000000001</v>
      </c>
      <c r="AG3161" s="68" t="str">
        <f t="shared" si="677"/>
        <v>Manufactured_FALSE</v>
      </c>
      <c r="AH3161" s="68" t="str">
        <f t="shared" si="678"/>
        <v>Manufactured_FALSE</v>
      </c>
      <c r="AI3161" s="68" t="str">
        <f t="shared" si="678"/>
        <v>Manufactured_</v>
      </c>
      <c r="AJ3161" s="68" t="str">
        <f t="shared" si="678"/>
        <v>Manufactured_</v>
      </c>
      <c r="AK3161" s="68" t="str">
        <f t="shared" si="671"/>
        <v>Manufactured_</v>
      </c>
      <c r="AL3161" s="68" t="str">
        <f t="shared" si="679"/>
        <v>unknown</v>
      </c>
      <c r="AM3161" s="68" t="str">
        <f t="shared" si="672"/>
        <v>unknownManufactured_</v>
      </c>
      <c r="AN3161" s="68" t="str">
        <f t="shared" si="673"/>
        <v>unknownManufactured_FALSE</v>
      </c>
      <c r="AO3161" s="68"/>
      <c r="AP3161" s="68"/>
      <c r="AQ3161" s="68"/>
      <c r="AR3161" s="68"/>
      <c r="AS3161" s="68"/>
      <c r="AT3161" s="68"/>
      <c r="AU3161" s="68"/>
      <c r="AV3161" s="68"/>
      <c r="AW3161" s="68"/>
      <c r="AX3161" s="68"/>
    </row>
    <row r="3162" spans="1:50" ht="14.4">
      <c r="A3162" s="238" t="s">
        <v>15184</v>
      </c>
      <c r="B3162" s="238" t="s">
        <v>3290</v>
      </c>
      <c r="C3162" s="238" t="s">
        <v>15185</v>
      </c>
      <c r="D3162" s="238" t="s">
        <v>9816</v>
      </c>
      <c r="E3162" s="238" t="s">
        <v>9817</v>
      </c>
      <c r="F3162" s="238" t="s">
        <v>9818</v>
      </c>
      <c r="G3162" s="238">
        <f t="shared" si="674"/>
        <v>1.5</v>
      </c>
      <c r="H3162" s="238">
        <f>IF(ISNUMBER(R3162),R3162/Parameters!$A$28,"")</f>
        <v>1.9899999999999998</v>
      </c>
      <c r="I3162" s="238">
        <v>1.5</v>
      </c>
      <c r="J3162" s="238">
        <v>2.25</v>
      </c>
      <c r="K3162" s="238"/>
      <c r="L3162" s="238" t="s">
        <v>157</v>
      </c>
      <c r="M3162" s="238" t="s">
        <v>157</v>
      </c>
      <c r="N3162" s="238" t="s">
        <v>157</v>
      </c>
      <c r="O3162" s="238" t="s">
        <v>9819</v>
      </c>
      <c r="P3162" s="238">
        <v>0.79600000000000004</v>
      </c>
      <c r="Q3162" s="238"/>
      <c r="R3162" s="238">
        <v>1.7909999999999999</v>
      </c>
      <c r="S3162" s="238"/>
      <c r="T3162" s="238" t="s">
        <v>129</v>
      </c>
      <c r="U3162" s="238" t="s">
        <v>41</v>
      </c>
      <c r="V3162" s="238" t="s">
        <v>9818</v>
      </c>
      <c r="W3162" s="68">
        <f>MATCH(RBSA_Shower!B3162,RBSA_SiteDetail!$A$2:$A$2577,0)</f>
        <v>2330</v>
      </c>
      <c r="X3162" s="68">
        <f>INDEX(RBSA_SiteDetail!$M$2:$M$2577,W3162)</f>
        <v>1745.15</v>
      </c>
      <c r="Y3162" s="68" t="str">
        <f>INDEX(RBSA_SiteDetail!$B$2:$B$2577,W3162)</f>
        <v>Manufactured</v>
      </c>
      <c r="Z3162" s="68" t="b">
        <f t="shared" si="666"/>
        <v>0</v>
      </c>
      <c r="AA3162" s="68" t="b">
        <f t="shared" si="667"/>
        <v>0</v>
      </c>
      <c r="AB3162" s="68" t="str">
        <f t="shared" si="668"/>
        <v/>
      </c>
      <c r="AC3162" s="68" t="str">
        <f t="shared" si="675"/>
        <v/>
      </c>
      <c r="AD3162" s="68" t="str">
        <f t="shared" si="669"/>
        <v/>
      </c>
      <c r="AE3162" s="68">
        <f t="shared" si="676"/>
        <v>2617.7250000000004</v>
      </c>
      <c r="AF3162" s="68">
        <f t="shared" si="670"/>
        <v>3125.5636500000001</v>
      </c>
      <c r="AG3162" s="68" t="str">
        <f t="shared" si="677"/>
        <v>Manufactured_FALSE</v>
      </c>
      <c r="AH3162" s="68" t="str">
        <f t="shared" si="678"/>
        <v>Manufactured_FALSE</v>
      </c>
      <c r="AI3162" s="68" t="str">
        <f t="shared" si="678"/>
        <v>Manufactured_</v>
      </c>
      <c r="AJ3162" s="68" t="str">
        <f t="shared" si="678"/>
        <v>Manufactured_</v>
      </c>
      <c r="AK3162" s="68" t="str">
        <f t="shared" si="671"/>
        <v>Manufactured_</v>
      </c>
      <c r="AL3162" s="68" t="str">
        <f t="shared" si="679"/>
        <v>unknown</v>
      </c>
      <c r="AM3162" s="68" t="str">
        <f t="shared" si="672"/>
        <v>unknownManufactured_</v>
      </c>
      <c r="AN3162" s="68" t="str">
        <f t="shared" si="673"/>
        <v>unknownManufactured_FALSE</v>
      </c>
      <c r="AO3162" s="68"/>
      <c r="AP3162" s="68"/>
      <c r="AQ3162" s="68"/>
      <c r="AR3162" s="68"/>
      <c r="AS3162" s="68"/>
      <c r="AT3162" s="68"/>
      <c r="AU3162" s="68"/>
      <c r="AV3162" s="68"/>
      <c r="AW3162" s="68"/>
      <c r="AX3162" s="68"/>
    </row>
    <row r="3163" spans="1:50" ht="14.4">
      <c r="A3163" s="238" t="s">
        <v>15186</v>
      </c>
      <c r="B3163" s="238" t="s">
        <v>3290</v>
      </c>
      <c r="C3163" s="238" t="s">
        <v>15187</v>
      </c>
      <c r="D3163" s="238" t="s">
        <v>9834</v>
      </c>
      <c r="E3163" s="238" t="s">
        <v>9826</v>
      </c>
      <c r="F3163" s="238" t="s">
        <v>9831</v>
      </c>
      <c r="G3163" s="238">
        <f t="shared" si="674"/>
        <v>2</v>
      </c>
      <c r="H3163" s="238">
        <f>IF(ISNUMBER(R3163),R3163/Parameters!$A$28,"")</f>
        <v>2.2111111111111112</v>
      </c>
      <c r="I3163" s="238">
        <v>2</v>
      </c>
      <c r="J3163" s="238">
        <v>2.5</v>
      </c>
      <c r="K3163" s="238"/>
      <c r="L3163" s="238" t="s">
        <v>157</v>
      </c>
      <c r="M3163" s="238" t="s">
        <v>157</v>
      </c>
      <c r="N3163" s="238" t="s">
        <v>157</v>
      </c>
      <c r="O3163" s="238" t="s">
        <v>9819</v>
      </c>
      <c r="P3163" s="238">
        <v>0.79600000000000004</v>
      </c>
      <c r="Q3163" s="238"/>
      <c r="R3163" s="238">
        <v>1.99</v>
      </c>
      <c r="S3163" s="238"/>
      <c r="T3163" s="238" t="s">
        <v>129</v>
      </c>
      <c r="U3163" s="238" t="s">
        <v>41</v>
      </c>
      <c r="V3163" s="238" t="s">
        <v>9831</v>
      </c>
      <c r="W3163" s="68">
        <f>MATCH(RBSA_Shower!B3163,RBSA_SiteDetail!$A$2:$A$2577,0)</f>
        <v>2330</v>
      </c>
      <c r="X3163" s="68">
        <f>INDEX(RBSA_SiteDetail!$M$2:$M$2577,W3163)</f>
        <v>1745.15</v>
      </c>
      <c r="Y3163" s="68" t="str">
        <f>INDEX(RBSA_SiteDetail!$B$2:$B$2577,W3163)</f>
        <v>Manufactured</v>
      </c>
      <c r="Z3163" s="68" t="b">
        <f t="shared" si="666"/>
        <v>0</v>
      </c>
      <c r="AA3163" s="68" t="b">
        <f t="shared" si="667"/>
        <v>0</v>
      </c>
      <c r="AB3163" s="68" t="str">
        <f t="shared" si="668"/>
        <v/>
      </c>
      <c r="AC3163" s="68" t="str">
        <f t="shared" si="675"/>
        <v/>
      </c>
      <c r="AD3163" s="68" t="str">
        <f t="shared" si="669"/>
        <v/>
      </c>
      <c r="AE3163" s="68">
        <f t="shared" si="676"/>
        <v>3490.3</v>
      </c>
      <c r="AF3163" s="68">
        <f t="shared" si="670"/>
        <v>3472.8485000000001</v>
      </c>
      <c r="AG3163" s="68" t="str">
        <f t="shared" si="677"/>
        <v>Manufactured_FALSE</v>
      </c>
      <c r="AH3163" s="68" t="str">
        <f t="shared" si="678"/>
        <v>Manufactured_FALSE</v>
      </c>
      <c r="AI3163" s="68" t="str">
        <f t="shared" si="678"/>
        <v>Manufactured_</v>
      </c>
      <c r="AJ3163" s="68" t="str">
        <f t="shared" si="678"/>
        <v>Manufactured_</v>
      </c>
      <c r="AK3163" s="68" t="str">
        <f t="shared" si="671"/>
        <v>Manufactured_</v>
      </c>
      <c r="AL3163" s="68" t="str">
        <f t="shared" si="679"/>
        <v>unknown</v>
      </c>
      <c r="AM3163" s="68" t="str">
        <f t="shared" si="672"/>
        <v>unknownManufactured_</v>
      </c>
      <c r="AN3163" s="68" t="str">
        <f t="shared" si="673"/>
        <v>unknownManufactured_FALSE</v>
      </c>
      <c r="AO3163" s="68"/>
      <c r="AP3163" s="68"/>
      <c r="AQ3163" s="68"/>
      <c r="AR3163" s="68"/>
      <c r="AS3163" s="68"/>
      <c r="AT3163" s="68"/>
      <c r="AU3163" s="68"/>
      <c r="AV3163" s="68"/>
      <c r="AW3163" s="68"/>
      <c r="AX3163" s="68"/>
    </row>
    <row r="3164" spans="1:50" ht="14.4">
      <c r="A3164" s="238" t="s">
        <v>15188</v>
      </c>
      <c r="B3164" s="238" t="s">
        <v>3290</v>
      </c>
      <c r="C3164" s="238" t="s">
        <v>15187</v>
      </c>
      <c r="D3164" s="238" t="s">
        <v>9834</v>
      </c>
      <c r="E3164" s="238" t="s">
        <v>9826</v>
      </c>
      <c r="F3164" s="238" t="s">
        <v>9827</v>
      </c>
      <c r="G3164" s="238">
        <f t="shared" si="674"/>
        <v>2.5</v>
      </c>
      <c r="H3164" s="238">
        <f>IF(ISNUMBER(R3164),R3164/Parameters!$A$28,"")</f>
        <v>2.0755555555555558</v>
      </c>
      <c r="I3164" s="238">
        <v>2.5</v>
      </c>
      <c r="J3164" s="238">
        <v>2.2000000000000002</v>
      </c>
      <c r="K3164" s="238"/>
      <c r="L3164" s="238" t="s">
        <v>203</v>
      </c>
      <c r="M3164" s="238" t="s">
        <v>9828</v>
      </c>
      <c r="N3164" s="238" t="s">
        <v>157</v>
      </c>
      <c r="O3164" s="238" t="s">
        <v>9819</v>
      </c>
      <c r="P3164" s="238">
        <v>0.84919999999999995</v>
      </c>
      <c r="Q3164" s="238"/>
      <c r="R3164" s="238">
        <v>1.8680000000000001</v>
      </c>
      <c r="S3164" s="238"/>
      <c r="T3164" s="238" t="s">
        <v>129</v>
      </c>
      <c r="U3164" s="238" t="s">
        <v>41</v>
      </c>
      <c r="V3164" s="238" t="s">
        <v>9829</v>
      </c>
      <c r="W3164" s="68">
        <f>MATCH(RBSA_Shower!B3164,RBSA_SiteDetail!$A$2:$A$2577,0)</f>
        <v>2330</v>
      </c>
      <c r="X3164" s="68">
        <f>INDEX(RBSA_SiteDetail!$M$2:$M$2577,W3164)</f>
        <v>1745.15</v>
      </c>
      <c r="Y3164" s="68" t="str">
        <f>INDEX(RBSA_SiteDetail!$B$2:$B$2577,W3164)</f>
        <v>Manufactured</v>
      </c>
      <c r="Z3164" s="68" t="b">
        <f t="shared" si="666"/>
        <v>1</v>
      </c>
      <c r="AA3164" s="68" t="b">
        <f t="shared" si="667"/>
        <v>1</v>
      </c>
      <c r="AB3164" s="68" t="b">
        <f t="shared" si="668"/>
        <v>1</v>
      </c>
      <c r="AC3164" s="68" t="b">
        <f t="shared" si="675"/>
        <v>1</v>
      </c>
      <c r="AD3164" s="68" t="b">
        <f t="shared" si="669"/>
        <v>1</v>
      </c>
      <c r="AE3164" s="68">
        <f t="shared" si="676"/>
        <v>4362.875</v>
      </c>
      <c r="AF3164" s="68">
        <f t="shared" si="670"/>
        <v>3259.9402000000005</v>
      </c>
      <c r="AG3164" s="68" t="str">
        <f t="shared" si="677"/>
        <v>Manufactured_TRUE</v>
      </c>
      <c r="AH3164" s="68" t="str">
        <f t="shared" si="678"/>
        <v>Manufactured_TRUE</v>
      </c>
      <c r="AI3164" s="68" t="str">
        <f t="shared" si="678"/>
        <v>Manufactured_TRUE</v>
      </c>
      <c r="AJ3164" s="68" t="str">
        <f t="shared" si="678"/>
        <v>Manufactured_TRUE</v>
      </c>
      <c r="AK3164" s="68" t="str">
        <f t="shared" si="671"/>
        <v>Manufactured_TRUE</v>
      </c>
      <c r="AL3164" s="68" t="str">
        <f t="shared" si="679"/>
        <v>2.5gpm</v>
      </c>
      <c r="AM3164" s="68" t="str">
        <f t="shared" si="672"/>
        <v>2.5gpmManufactured_TRUE</v>
      </c>
      <c r="AN3164" s="68" t="str">
        <f t="shared" si="673"/>
        <v>2.5gpmManufactured_TRUE</v>
      </c>
      <c r="AO3164" s="68"/>
      <c r="AP3164" s="68"/>
      <c r="AQ3164" s="68"/>
      <c r="AR3164" s="68"/>
      <c r="AS3164" s="68"/>
      <c r="AT3164" s="68"/>
      <c r="AU3164" s="68"/>
      <c r="AV3164" s="68"/>
      <c r="AW3164" s="68"/>
      <c r="AX3164" s="68"/>
    </row>
    <row r="3165" spans="1:50" ht="14.4">
      <c r="A3165" s="238" t="s">
        <v>15189</v>
      </c>
      <c r="B3165" s="238" t="s">
        <v>3291</v>
      </c>
      <c r="C3165" s="238" t="s">
        <v>15190</v>
      </c>
      <c r="D3165" s="238" t="s">
        <v>10281</v>
      </c>
      <c r="E3165" s="238" t="s">
        <v>9817</v>
      </c>
      <c r="F3165" s="238" t="s">
        <v>9818</v>
      </c>
      <c r="G3165" s="238">
        <f t="shared" si="674"/>
        <v>1.8</v>
      </c>
      <c r="H3165" s="238">
        <f>IF(ISNUMBER(R3165),R3165/Parameters!$A$28,"")</f>
        <v>1.9455555555555555</v>
      </c>
      <c r="I3165" s="238">
        <v>1.8</v>
      </c>
      <c r="J3165" s="238">
        <v>2.2000000000000002</v>
      </c>
      <c r="K3165" s="238"/>
      <c r="L3165" s="238" t="s">
        <v>157</v>
      </c>
      <c r="M3165" s="238" t="s">
        <v>157</v>
      </c>
      <c r="N3165" s="238" t="s">
        <v>157</v>
      </c>
      <c r="O3165" s="238" t="s">
        <v>9819</v>
      </c>
      <c r="P3165" s="238">
        <v>0.79600000000000004</v>
      </c>
      <c r="Q3165" s="238"/>
      <c r="R3165" s="238">
        <v>1.7509999999999999</v>
      </c>
      <c r="S3165" s="238"/>
      <c r="T3165" s="238" t="s">
        <v>129</v>
      </c>
      <c r="U3165" s="238" t="s">
        <v>41</v>
      </c>
      <c r="V3165" s="238" t="s">
        <v>9818</v>
      </c>
      <c r="W3165" s="68">
        <f>MATCH(RBSA_Shower!B3165,RBSA_SiteDetail!$A$2:$A$2577,0)</f>
        <v>2331</v>
      </c>
      <c r="X3165" s="68">
        <f>INDEX(RBSA_SiteDetail!$M$2:$M$2577,W3165)</f>
        <v>1745.15</v>
      </c>
      <c r="Y3165" s="68" t="str">
        <f>INDEX(RBSA_SiteDetail!$B$2:$B$2577,W3165)</f>
        <v>Manufactured</v>
      </c>
      <c r="Z3165" s="68" t="b">
        <f t="shared" si="666"/>
        <v>0</v>
      </c>
      <c r="AA3165" s="68" t="b">
        <f t="shared" si="667"/>
        <v>0</v>
      </c>
      <c r="AB3165" s="68" t="str">
        <f t="shared" si="668"/>
        <v/>
      </c>
      <c r="AC3165" s="68" t="str">
        <f t="shared" si="675"/>
        <v/>
      </c>
      <c r="AD3165" s="68" t="str">
        <f t="shared" si="669"/>
        <v/>
      </c>
      <c r="AE3165" s="68">
        <f t="shared" si="676"/>
        <v>3141.2700000000004</v>
      </c>
      <c r="AF3165" s="68">
        <f t="shared" si="670"/>
        <v>3055.75765</v>
      </c>
      <c r="AG3165" s="68" t="str">
        <f t="shared" si="677"/>
        <v>Manufactured_FALSE</v>
      </c>
      <c r="AH3165" s="68" t="str">
        <f t="shared" si="678"/>
        <v>Manufactured_FALSE</v>
      </c>
      <c r="AI3165" s="68" t="str">
        <f t="shared" si="678"/>
        <v>Manufactured_</v>
      </c>
      <c r="AJ3165" s="68" t="str">
        <f t="shared" si="678"/>
        <v>Manufactured_</v>
      </c>
      <c r="AK3165" s="68" t="str">
        <f t="shared" si="671"/>
        <v>Manufactured_</v>
      </c>
      <c r="AL3165" s="68" t="str">
        <f t="shared" si="679"/>
        <v>unknown</v>
      </c>
      <c r="AM3165" s="68" t="str">
        <f t="shared" si="672"/>
        <v>unknownManufactured_</v>
      </c>
      <c r="AN3165" s="68" t="str">
        <f t="shared" si="673"/>
        <v>unknownManufactured_FALSE</v>
      </c>
      <c r="AO3165" s="68"/>
      <c r="AP3165" s="68"/>
      <c r="AQ3165" s="68"/>
      <c r="AR3165" s="68"/>
      <c r="AS3165" s="68"/>
      <c r="AT3165" s="68"/>
      <c r="AU3165" s="68"/>
      <c r="AV3165" s="68"/>
      <c r="AW3165" s="68"/>
      <c r="AX3165" s="68"/>
    </row>
    <row r="3166" spans="1:50" ht="14.4">
      <c r="A3166" s="238" t="s">
        <v>15191</v>
      </c>
      <c r="B3166" s="238" t="s">
        <v>3291</v>
      </c>
      <c r="C3166" s="238" t="s">
        <v>15192</v>
      </c>
      <c r="D3166" s="238" t="s">
        <v>9825</v>
      </c>
      <c r="E3166" s="238" t="s">
        <v>9826</v>
      </c>
      <c r="F3166" s="238" t="s">
        <v>9831</v>
      </c>
      <c r="G3166" s="238">
        <f t="shared" si="674"/>
        <v>1.768888888888889</v>
      </c>
      <c r="H3166" s="238">
        <f>IF(ISNUMBER(R3166),R3166/Parameters!$A$28,"")</f>
        <v>1.768888888888889</v>
      </c>
      <c r="I3166" s="238"/>
      <c r="J3166" s="238">
        <v>2</v>
      </c>
      <c r="K3166" s="238"/>
      <c r="L3166" s="238" t="s">
        <v>157</v>
      </c>
      <c r="M3166" s="238" t="s">
        <v>157</v>
      </c>
      <c r="N3166" s="238" t="s">
        <v>157</v>
      </c>
      <c r="O3166" s="238" t="s">
        <v>9819</v>
      </c>
      <c r="P3166" s="238">
        <v>0.79600000000000004</v>
      </c>
      <c r="Q3166" s="238"/>
      <c r="R3166" s="238">
        <v>1.5920000000000001</v>
      </c>
      <c r="S3166" s="238"/>
      <c r="T3166" s="238" t="s">
        <v>129</v>
      </c>
      <c r="U3166" s="238" t="s">
        <v>41</v>
      </c>
      <c r="V3166" s="238" t="s">
        <v>9831</v>
      </c>
      <c r="W3166" s="68">
        <f>MATCH(RBSA_Shower!B3166,RBSA_SiteDetail!$A$2:$A$2577,0)</f>
        <v>2331</v>
      </c>
      <c r="X3166" s="68">
        <f>INDEX(RBSA_SiteDetail!$M$2:$M$2577,W3166)</f>
        <v>1745.15</v>
      </c>
      <c r="Y3166" s="68" t="str">
        <f>INDEX(RBSA_SiteDetail!$B$2:$B$2577,W3166)</f>
        <v>Manufactured</v>
      </c>
      <c r="Z3166" s="68" t="b">
        <f t="shared" si="666"/>
        <v>0</v>
      </c>
      <c r="AA3166" s="68" t="b">
        <f t="shared" si="667"/>
        <v>0</v>
      </c>
      <c r="AB3166" s="68" t="str">
        <f t="shared" si="668"/>
        <v/>
      </c>
      <c r="AC3166" s="68" t="str">
        <f t="shared" si="675"/>
        <v/>
      </c>
      <c r="AD3166" s="68" t="str">
        <f t="shared" si="669"/>
        <v/>
      </c>
      <c r="AE3166" s="68">
        <f t="shared" si="676"/>
        <v>3086.9764444444445</v>
      </c>
      <c r="AF3166" s="68">
        <f t="shared" si="670"/>
        <v>2778.2788000000005</v>
      </c>
      <c r="AG3166" s="68" t="str">
        <f t="shared" si="677"/>
        <v>Manufactured_FALSE</v>
      </c>
      <c r="AH3166" s="68" t="str">
        <f t="shared" si="678"/>
        <v>Manufactured_FALSE</v>
      </c>
      <c r="AI3166" s="68" t="str">
        <f t="shared" si="678"/>
        <v>Manufactured_</v>
      </c>
      <c r="AJ3166" s="68" t="str">
        <f t="shared" si="678"/>
        <v>Manufactured_</v>
      </c>
      <c r="AK3166" s="68" t="str">
        <f t="shared" si="671"/>
        <v>Manufactured_</v>
      </c>
      <c r="AL3166" s="68" t="str">
        <f t="shared" si="679"/>
        <v>unknown</v>
      </c>
      <c r="AM3166" s="68" t="str">
        <f t="shared" si="672"/>
        <v>unknownManufactured_</v>
      </c>
      <c r="AN3166" s="68" t="str">
        <f t="shared" si="673"/>
        <v>unknownManufactured_FALSE</v>
      </c>
      <c r="AO3166" s="68"/>
      <c r="AP3166" s="68"/>
      <c r="AQ3166" s="68"/>
      <c r="AR3166" s="68"/>
      <c r="AS3166" s="68"/>
      <c r="AT3166" s="68"/>
      <c r="AU3166" s="68"/>
      <c r="AV3166" s="68"/>
      <c r="AW3166" s="68"/>
      <c r="AX3166" s="68"/>
    </row>
    <row r="3167" spans="1:50" ht="14.4">
      <c r="A3167" s="238" t="s">
        <v>15193</v>
      </c>
      <c r="B3167" s="238" t="s">
        <v>3291</v>
      </c>
      <c r="C3167" s="238" t="s">
        <v>15192</v>
      </c>
      <c r="D3167" s="238" t="s">
        <v>9825</v>
      </c>
      <c r="E3167" s="238" t="s">
        <v>9826</v>
      </c>
      <c r="F3167" s="238" t="s">
        <v>10352</v>
      </c>
      <c r="G3167" s="238">
        <f t="shared" si="674"/>
        <v>1.8866666666666665</v>
      </c>
      <c r="H3167" s="238">
        <f>IF(ISNUMBER(R3167),R3167/Parameters!$A$28,"")</f>
        <v>1.8866666666666665</v>
      </c>
      <c r="I3167" s="238"/>
      <c r="J3167" s="238">
        <v>2</v>
      </c>
      <c r="K3167" s="238"/>
      <c r="L3167" s="238" t="s">
        <v>203</v>
      </c>
      <c r="M3167" s="238" t="s">
        <v>9828</v>
      </c>
      <c r="N3167" s="238" t="s">
        <v>15194</v>
      </c>
      <c r="O3167" s="238" t="s">
        <v>9819</v>
      </c>
      <c r="P3167" s="238">
        <v>0.84919999999999995</v>
      </c>
      <c r="Q3167" s="238"/>
      <c r="R3167" s="238">
        <v>1.698</v>
      </c>
      <c r="S3167" s="238"/>
      <c r="T3167" s="238" t="s">
        <v>129</v>
      </c>
      <c r="U3167" s="238" t="s">
        <v>41</v>
      </c>
      <c r="V3167" s="238" t="s">
        <v>9829</v>
      </c>
      <c r="W3167" s="68">
        <f>MATCH(RBSA_Shower!B3167,RBSA_SiteDetail!$A$2:$A$2577,0)</f>
        <v>2331</v>
      </c>
      <c r="X3167" s="68">
        <f>INDEX(RBSA_SiteDetail!$M$2:$M$2577,W3167)</f>
        <v>1745.15</v>
      </c>
      <c r="Y3167" s="68" t="str">
        <f>INDEX(RBSA_SiteDetail!$B$2:$B$2577,W3167)</f>
        <v>Manufactured</v>
      </c>
      <c r="Z3167" s="68" t="b">
        <f t="shared" si="666"/>
        <v>1</v>
      </c>
      <c r="AA3167" s="68" t="b">
        <f t="shared" si="667"/>
        <v>1</v>
      </c>
      <c r="AB3167" s="68" t="b">
        <f t="shared" si="668"/>
        <v>1</v>
      </c>
      <c r="AC3167" s="68" t="b">
        <f t="shared" si="675"/>
        <v>1</v>
      </c>
      <c r="AD3167" s="68" t="b">
        <f t="shared" si="669"/>
        <v>1</v>
      </c>
      <c r="AE3167" s="68">
        <f t="shared" si="676"/>
        <v>3292.516333333333</v>
      </c>
      <c r="AF3167" s="68">
        <f t="shared" si="670"/>
        <v>2963.2647000000002</v>
      </c>
      <c r="AG3167" s="68" t="str">
        <f t="shared" si="677"/>
        <v>Manufactured_TRUE</v>
      </c>
      <c r="AH3167" s="68" t="str">
        <f t="shared" si="678"/>
        <v>Manufactured_TRUE</v>
      </c>
      <c r="AI3167" s="68" t="str">
        <f t="shared" si="678"/>
        <v>Manufactured_TRUE</v>
      </c>
      <c r="AJ3167" s="68" t="str">
        <f t="shared" si="678"/>
        <v>Manufactured_TRUE</v>
      </c>
      <c r="AK3167" s="68" t="str">
        <f t="shared" si="671"/>
        <v>Manufactured_TRUE</v>
      </c>
      <c r="AL3167" s="68" t="str">
        <f t="shared" si="679"/>
        <v>2.0gpm</v>
      </c>
      <c r="AM3167" s="68" t="str">
        <f t="shared" si="672"/>
        <v>2.0gpmManufactured_TRUE</v>
      </c>
      <c r="AN3167" s="68" t="str">
        <f t="shared" si="673"/>
        <v>2.0gpmManufactured_TRUE</v>
      </c>
      <c r="AO3167" s="68"/>
      <c r="AP3167" s="68"/>
      <c r="AQ3167" s="68"/>
      <c r="AR3167" s="68"/>
      <c r="AS3167" s="68"/>
      <c r="AT3167" s="68"/>
      <c r="AU3167" s="68"/>
      <c r="AV3167" s="68"/>
      <c r="AW3167" s="68"/>
      <c r="AX3167" s="68"/>
    </row>
    <row r="3168" spans="1:50" ht="14.4">
      <c r="A3168" s="238" t="s">
        <v>15195</v>
      </c>
      <c r="B3168" s="238" t="s">
        <v>3293</v>
      </c>
      <c r="C3168" s="238" t="s">
        <v>15196</v>
      </c>
      <c r="D3168" s="238" t="s">
        <v>9834</v>
      </c>
      <c r="E3168" s="238" t="s">
        <v>9826</v>
      </c>
      <c r="F3168" s="238" t="s">
        <v>9831</v>
      </c>
      <c r="G3168" s="238">
        <f t="shared" si="674"/>
        <v>2.2000000000000002</v>
      </c>
      <c r="H3168" s="238">
        <f>IF(ISNUMBER(R3168),R3168/Parameters!$A$28,"")</f>
        <v>2.6533333333333333</v>
      </c>
      <c r="I3168" s="238">
        <v>2.2000000000000002</v>
      </c>
      <c r="J3168" s="238">
        <v>3</v>
      </c>
      <c r="K3168" s="238"/>
      <c r="L3168" s="238" t="s">
        <v>157</v>
      </c>
      <c r="M3168" s="238" t="s">
        <v>157</v>
      </c>
      <c r="N3168" s="238" t="s">
        <v>157</v>
      </c>
      <c r="O3168" s="238" t="s">
        <v>9819</v>
      </c>
      <c r="P3168" s="238">
        <v>0.79600000000000004</v>
      </c>
      <c r="Q3168" s="238"/>
      <c r="R3168" s="238">
        <v>2.3879999999999999</v>
      </c>
      <c r="S3168" s="238"/>
      <c r="T3168" s="238" t="s">
        <v>129</v>
      </c>
      <c r="U3168" s="238" t="s">
        <v>41</v>
      </c>
      <c r="V3168" s="238" t="s">
        <v>9831</v>
      </c>
      <c r="W3168" s="68">
        <f>MATCH(RBSA_Shower!B3168,RBSA_SiteDetail!$A$2:$A$2577,0)</f>
        <v>2332</v>
      </c>
      <c r="X3168" s="68">
        <f>INDEX(RBSA_SiteDetail!$M$2:$M$2577,W3168)</f>
        <v>1745.15</v>
      </c>
      <c r="Y3168" s="68" t="str">
        <f>INDEX(RBSA_SiteDetail!$B$2:$B$2577,W3168)</f>
        <v>Manufactured</v>
      </c>
      <c r="Z3168" s="68" t="b">
        <f t="shared" si="666"/>
        <v>0</v>
      </c>
      <c r="AA3168" s="68" t="b">
        <f t="shared" si="667"/>
        <v>0</v>
      </c>
      <c r="AB3168" s="68" t="str">
        <f t="shared" si="668"/>
        <v/>
      </c>
      <c r="AC3168" s="68" t="str">
        <f t="shared" si="675"/>
        <v/>
      </c>
      <c r="AD3168" s="68" t="str">
        <f t="shared" si="669"/>
        <v/>
      </c>
      <c r="AE3168" s="68">
        <f t="shared" si="676"/>
        <v>3839.3300000000004</v>
      </c>
      <c r="AF3168" s="68">
        <f t="shared" si="670"/>
        <v>4167.4182000000001</v>
      </c>
      <c r="AG3168" s="68" t="str">
        <f t="shared" si="677"/>
        <v>Manufactured_FALSE</v>
      </c>
      <c r="AH3168" s="68" t="str">
        <f t="shared" si="678"/>
        <v>Manufactured_FALSE</v>
      </c>
      <c r="AI3168" s="68" t="str">
        <f t="shared" si="678"/>
        <v>Manufactured_</v>
      </c>
      <c r="AJ3168" s="68" t="str">
        <f t="shared" si="678"/>
        <v>Manufactured_</v>
      </c>
      <c r="AK3168" s="68" t="str">
        <f t="shared" si="671"/>
        <v>Manufactured_</v>
      </c>
      <c r="AL3168" s="68" t="str">
        <f t="shared" si="679"/>
        <v>unknown</v>
      </c>
      <c r="AM3168" s="68" t="str">
        <f t="shared" si="672"/>
        <v>unknownManufactured_</v>
      </c>
      <c r="AN3168" s="68" t="str">
        <f t="shared" si="673"/>
        <v>unknownManufactured_FALSE</v>
      </c>
      <c r="AO3168" s="68"/>
      <c r="AP3168" s="68"/>
      <c r="AQ3168" s="68"/>
      <c r="AR3168" s="68"/>
      <c r="AS3168" s="68"/>
      <c r="AT3168" s="68"/>
      <c r="AU3168" s="68"/>
      <c r="AV3168" s="68"/>
      <c r="AW3168" s="68"/>
      <c r="AX3168" s="68"/>
    </row>
    <row r="3169" spans="1:50" ht="14.4">
      <c r="A3169" s="238" t="s">
        <v>15197</v>
      </c>
      <c r="B3169" s="238" t="s">
        <v>3293</v>
      </c>
      <c r="C3169" s="238" t="s">
        <v>15196</v>
      </c>
      <c r="D3169" s="238" t="s">
        <v>9834</v>
      </c>
      <c r="E3169" s="238" t="s">
        <v>9826</v>
      </c>
      <c r="F3169" s="238" t="s">
        <v>9827</v>
      </c>
      <c r="G3169" s="238">
        <f t="shared" si="674"/>
        <v>2.358888888888889</v>
      </c>
      <c r="H3169" s="238">
        <f>IF(ISNUMBER(R3169),R3169/Parameters!$A$28,"")</f>
        <v>2.358888888888889</v>
      </c>
      <c r="I3169" s="238"/>
      <c r="J3169" s="238">
        <v>2.5</v>
      </c>
      <c r="K3169" s="238"/>
      <c r="L3169" s="238" t="s">
        <v>204</v>
      </c>
      <c r="M3169" s="238" t="s">
        <v>9854</v>
      </c>
      <c r="N3169" s="238" t="s">
        <v>157</v>
      </c>
      <c r="O3169" s="238" t="s">
        <v>9819</v>
      </c>
      <c r="P3169" s="238">
        <v>0.84919999999999995</v>
      </c>
      <c r="Q3169" s="238"/>
      <c r="R3169" s="238">
        <v>2.1230000000000002</v>
      </c>
      <c r="S3169" s="238"/>
      <c r="T3169" s="238" t="s">
        <v>129</v>
      </c>
      <c r="U3169" s="238" t="s">
        <v>41</v>
      </c>
      <c r="V3169" s="238" t="s">
        <v>9829</v>
      </c>
      <c r="W3169" s="68">
        <f>MATCH(RBSA_Shower!B3169,RBSA_SiteDetail!$A$2:$A$2577,0)</f>
        <v>2332</v>
      </c>
      <c r="X3169" s="68">
        <f>INDEX(RBSA_SiteDetail!$M$2:$M$2577,W3169)</f>
        <v>1745.15</v>
      </c>
      <c r="Y3169" s="68" t="str">
        <f>INDEX(RBSA_SiteDetail!$B$2:$B$2577,W3169)</f>
        <v>Manufactured</v>
      </c>
      <c r="Z3169" s="68" t="b">
        <f t="shared" si="666"/>
        <v>1</v>
      </c>
      <c r="AA3169" s="68" t="b">
        <f t="shared" si="667"/>
        <v>1</v>
      </c>
      <c r="AB3169" s="68" t="b">
        <f t="shared" si="668"/>
        <v>1</v>
      </c>
      <c r="AC3169" s="68" t="b">
        <f t="shared" si="675"/>
        <v>1</v>
      </c>
      <c r="AD3169" s="68" t="b">
        <f t="shared" si="669"/>
        <v>1</v>
      </c>
      <c r="AE3169" s="68">
        <f t="shared" si="676"/>
        <v>4116.6149444444445</v>
      </c>
      <c r="AF3169" s="68">
        <f t="shared" si="670"/>
        <v>3704.9534500000004</v>
      </c>
      <c r="AG3169" s="68" t="str">
        <f t="shared" si="677"/>
        <v>Manufactured_TRUE</v>
      </c>
      <c r="AH3169" s="68" t="str">
        <f t="shared" si="678"/>
        <v>Manufactured_TRUE</v>
      </c>
      <c r="AI3169" s="68" t="str">
        <f t="shared" si="678"/>
        <v>Manufactured_TRUE</v>
      </c>
      <c r="AJ3169" s="68" t="str">
        <f t="shared" si="678"/>
        <v>Manufactured_TRUE</v>
      </c>
      <c r="AK3169" s="68" t="str">
        <f t="shared" si="671"/>
        <v>Manufactured_TRUE</v>
      </c>
      <c r="AL3169" s="68" t="str">
        <f t="shared" si="679"/>
        <v>2.5gpm</v>
      </c>
      <c r="AM3169" s="68" t="str">
        <f t="shared" si="672"/>
        <v>2.5gpmManufactured_TRUE</v>
      </c>
      <c r="AN3169" s="68" t="str">
        <f t="shared" si="673"/>
        <v>2.5gpmManufactured_TRUE</v>
      </c>
      <c r="AO3169" s="68"/>
      <c r="AP3169" s="68"/>
      <c r="AQ3169" s="68"/>
      <c r="AR3169" s="68"/>
      <c r="AS3169" s="68"/>
      <c r="AT3169" s="68"/>
      <c r="AU3169" s="68"/>
      <c r="AV3169" s="68"/>
      <c r="AW3169" s="68"/>
      <c r="AX3169" s="68"/>
    </row>
    <row r="3170" spans="1:50" ht="14.4">
      <c r="A3170" s="238" t="s">
        <v>15198</v>
      </c>
      <c r="B3170" s="238" t="s">
        <v>3293</v>
      </c>
      <c r="C3170" s="238" t="s">
        <v>15199</v>
      </c>
      <c r="D3170" s="238" t="s">
        <v>9825</v>
      </c>
      <c r="E3170" s="238" t="s">
        <v>9826</v>
      </c>
      <c r="F3170" s="238" t="s">
        <v>9827</v>
      </c>
      <c r="G3170" s="238">
        <f t="shared" si="674"/>
        <v>2.358888888888889</v>
      </c>
      <c r="H3170" s="238">
        <f>IF(ISNUMBER(R3170),R3170/Parameters!$A$28,"")</f>
        <v>2.358888888888889</v>
      </c>
      <c r="I3170" s="238"/>
      <c r="J3170" s="238">
        <v>2.5</v>
      </c>
      <c r="K3170" s="238"/>
      <c r="L3170" s="238" t="s">
        <v>203</v>
      </c>
      <c r="M3170" s="238" t="s">
        <v>9828</v>
      </c>
      <c r="N3170" s="238" t="s">
        <v>157</v>
      </c>
      <c r="O3170" s="238" t="s">
        <v>9819</v>
      </c>
      <c r="P3170" s="238">
        <v>0.84919999999999995</v>
      </c>
      <c r="Q3170" s="238"/>
      <c r="R3170" s="238">
        <v>2.1230000000000002</v>
      </c>
      <c r="S3170" s="238"/>
      <c r="T3170" s="238" t="s">
        <v>129</v>
      </c>
      <c r="U3170" s="238" t="s">
        <v>41</v>
      </c>
      <c r="V3170" s="238" t="s">
        <v>9829</v>
      </c>
      <c r="W3170" s="68">
        <f>MATCH(RBSA_Shower!B3170,RBSA_SiteDetail!$A$2:$A$2577,0)</f>
        <v>2332</v>
      </c>
      <c r="X3170" s="68">
        <f>INDEX(RBSA_SiteDetail!$M$2:$M$2577,W3170)</f>
        <v>1745.15</v>
      </c>
      <c r="Y3170" s="68" t="str">
        <f>INDEX(RBSA_SiteDetail!$B$2:$B$2577,W3170)</f>
        <v>Manufactured</v>
      </c>
      <c r="Z3170" s="68" t="b">
        <f t="shared" si="666"/>
        <v>1</v>
      </c>
      <c r="AA3170" s="68" t="b">
        <f t="shared" si="667"/>
        <v>1</v>
      </c>
      <c r="AB3170" s="68" t="b">
        <f t="shared" si="668"/>
        <v>1</v>
      </c>
      <c r="AC3170" s="68" t="b">
        <f t="shared" si="675"/>
        <v>1</v>
      </c>
      <c r="AD3170" s="68" t="b">
        <f t="shared" si="669"/>
        <v>1</v>
      </c>
      <c r="AE3170" s="68">
        <f t="shared" si="676"/>
        <v>4116.6149444444445</v>
      </c>
      <c r="AF3170" s="68">
        <f t="shared" si="670"/>
        <v>3704.9534500000004</v>
      </c>
      <c r="AG3170" s="68" t="str">
        <f t="shared" si="677"/>
        <v>Manufactured_TRUE</v>
      </c>
      <c r="AH3170" s="68" t="str">
        <f t="shared" si="678"/>
        <v>Manufactured_TRUE</v>
      </c>
      <c r="AI3170" s="68" t="str">
        <f t="shared" si="678"/>
        <v>Manufactured_TRUE</v>
      </c>
      <c r="AJ3170" s="68" t="str">
        <f t="shared" si="678"/>
        <v>Manufactured_TRUE</v>
      </c>
      <c r="AK3170" s="68" t="str">
        <f t="shared" si="671"/>
        <v>Manufactured_TRUE</v>
      </c>
      <c r="AL3170" s="68" t="str">
        <f t="shared" si="679"/>
        <v>2.5gpm</v>
      </c>
      <c r="AM3170" s="68" t="str">
        <f t="shared" si="672"/>
        <v>2.5gpmManufactured_TRUE</v>
      </c>
      <c r="AN3170" s="68" t="str">
        <f t="shared" si="673"/>
        <v>2.5gpmManufactured_TRUE</v>
      </c>
      <c r="AO3170" s="68"/>
      <c r="AP3170" s="68"/>
      <c r="AQ3170" s="68"/>
      <c r="AR3170" s="68"/>
      <c r="AS3170" s="68"/>
      <c r="AT3170" s="68"/>
      <c r="AU3170" s="68"/>
      <c r="AV3170" s="68"/>
      <c r="AW3170" s="68"/>
      <c r="AX3170" s="68"/>
    </row>
    <row r="3171" spans="1:50" ht="14.4">
      <c r="A3171" s="238" t="s">
        <v>15200</v>
      </c>
      <c r="B3171" s="238" t="s">
        <v>3293</v>
      </c>
      <c r="C3171" s="238" t="s">
        <v>15199</v>
      </c>
      <c r="D3171" s="238" t="s">
        <v>9825</v>
      </c>
      <c r="E3171" s="238" t="s">
        <v>9826</v>
      </c>
      <c r="F3171" s="238" t="s">
        <v>9831</v>
      </c>
      <c r="G3171" s="238">
        <f t="shared" si="674"/>
        <v>1.3266666666666667</v>
      </c>
      <c r="H3171" s="238">
        <f>IF(ISNUMBER(R3171),R3171/Parameters!$A$28,"")</f>
        <v>1.3266666666666667</v>
      </c>
      <c r="I3171" s="238"/>
      <c r="J3171" s="238">
        <v>1.5</v>
      </c>
      <c r="K3171" s="238"/>
      <c r="L3171" s="238" t="s">
        <v>157</v>
      </c>
      <c r="M3171" s="238" t="s">
        <v>157</v>
      </c>
      <c r="N3171" s="238" t="s">
        <v>157</v>
      </c>
      <c r="O3171" s="238" t="s">
        <v>9819</v>
      </c>
      <c r="P3171" s="238">
        <v>0.79600000000000004</v>
      </c>
      <c r="Q3171" s="238"/>
      <c r="R3171" s="238">
        <v>1.194</v>
      </c>
      <c r="S3171" s="238"/>
      <c r="T3171" s="238" t="s">
        <v>129</v>
      </c>
      <c r="U3171" s="238" t="s">
        <v>41</v>
      </c>
      <c r="V3171" s="238" t="s">
        <v>9831</v>
      </c>
      <c r="W3171" s="68">
        <f>MATCH(RBSA_Shower!B3171,RBSA_SiteDetail!$A$2:$A$2577,0)</f>
        <v>2332</v>
      </c>
      <c r="X3171" s="68">
        <f>INDEX(RBSA_SiteDetail!$M$2:$M$2577,W3171)</f>
        <v>1745.15</v>
      </c>
      <c r="Y3171" s="68" t="str">
        <f>INDEX(RBSA_SiteDetail!$B$2:$B$2577,W3171)</f>
        <v>Manufactured</v>
      </c>
      <c r="Z3171" s="68" t="b">
        <f t="shared" si="666"/>
        <v>0</v>
      </c>
      <c r="AA3171" s="68" t="b">
        <f t="shared" si="667"/>
        <v>0</v>
      </c>
      <c r="AB3171" s="68" t="str">
        <f t="shared" si="668"/>
        <v/>
      </c>
      <c r="AC3171" s="68" t="str">
        <f t="shared" si="675"/>
        <v/>
      </c>
      <c r="AD3171" s="68" t="str">
        <f t="shared" si="669"/>
        <v/>
      </c>
      <c r="AE3171" s="68">
        <f t="shared" si="676"/>
        <v>2315.2323333333334</v>
      </c>
      <c r="AF3171" s="68">
        <f t="shared" si="670"/>
        <v>2083.7091</v>
      </c>
      <c r="AG3171" s="68" t="str">
        <f t="shared" si="677"/>
        <v>Manufactured_FALSE</v>
      </c>
      <c r="AH3171" s="68" t="str">
        <f t="shared" si="678"/>
        <v>Manufactured_FALSE</v>
      </c>
      <c r="AI3171" s="68" t="str">
        <f t="shared" si="678"/>
        <v>Manufactured_</v>
      </c>
      <c r="AJ3171" s="68" t="str">
        <f t="shared" si="678"/>
        <v>Manufactured_</v>
      </c>
      <c r="AK3171" s="68" t="str">
        <f t="shared" si="671"/>
        <v>Manufactured_</v>
      </c>
      <c r="AL3171" s="68" t="str">
        <f t="shared" si="679"/>
        <v>unknown</v>
      </c>
      <c r="AM3171" s="68" t="str">
        <f t="shared" si="672"/>
        <v>unknownManufactured_</v>
      </c>
      <c r="AN3171" s="68" t="str">
        <f t="shared" si="673"/>
        <v>unknownManufactured_FALSE</v>
      </c>
      <c r="AO3171" s="68"/>
      <c r="AP3171" s="68"/>
      <c r="AQ3171" s="68"/>
      <c r="AR3171" s="68"/>
      <c r="AS3171" s="68"/>
      <c r="AT3171" s="68"/>
      <c r="AU3171" s="68"/>
      <c r="AV3171" s="68"/>
      <c r="AW3171" s="68"/>
      <c r="AX3171" s="68"/>
    </row>
    <row r="3172" spans="1:50" ht="14.4">
      <c r="A3172" s="238" t="s">
        <v>15201</v>
      </c>
      <c r="B3172" s="238" t="s">
        <v>3293</v>
      </c>
      <c r="C3172" s="238" t="s">
        <v>15202</v>
      </c>
      <c r="D3172" s="238" t="s">
        <v>9816</v>
      </c>
      <c r="E3172" s="238" t="s">
        <v>9817</v>
      </c>
      <c r="F3172" s="238" t="s">
        <v>9818</v>
      </c>
      <c r="G3172" s="238">
        <f t="shared" si="674"/>
        <v>2.2000000000000002</v>
      </c>
      <c r="H3172" s="238">
        <f>IF(ISNUMBER(R3172),R3172/Parameters!$A$28,"")</f>
        <v>1.9455555555555555</v>
      </c>
      <c r="I3172" s="238">
        <v>2.2000000000000002</v>
      </c>
      <c r="J3172" s="238">
        <v>2.2000000000000002</v>
      </c>
      <c r="K3172" s="238"/>
      <c r="L3172" s="238" t="s">
        <v>157</v>
      </c>
      <c r="M3172" s="238" t="s">
        <v>157</v>
      </c>
      <c r="N3172" s="238" t="s">
        <v>157</v>
      </c>
      <c r="O3172" s="238" t="s">
        <v>9819</v>
      </c>
      <c r="P3172" s="238">
        <v>0.79600000000000004</v>
      </c>
      <c r="Q3172" s="238"/>
      <c r="R3172" s="238">
        <v>1.7509999999999999</v>
      </c>
      <c r="S3172" s="238"/>
      <c r="T3172" s="238" t="s">
        <v>129</v>
      </c>
      <c r="U3172" s="238" t="s">
        <v>41</v>
      </c>
      <c r="V3172" s="238" t="s">
        <v>9818</v>
      </c>
      <c r="W3172" s="68">
        <f>MATCH(RBSA_Shower!B3172,RBSA_SiteDetail!$A$2:$A$2577,0)</f>
        <v>2332</v>
      </c>
      <c r="X3172" s="68">
        <f>INDEX(RBSA_SiteDetail!$M$2:$M$2577,W3172)</f>
        <v>1745.15</v>
      </c>
      <c r="Y3172" s="68" t="str">
        <f>INDEX(RBSA_SiteDetail!$B$2:$B$2577,W3172)</f>
        <v>Manufactured</v>
      </c>
      <c r="Z3172" s="68" t="b">
        <f t="shared" si="666"/>
        <v>0</v>
      </c>
      <c r="AA3172" s="68" t="b">
        <f t="shared" si="667"/>
        <v>0</v>
      </c>
      <c r="AB3172" s="68" t="str">
        <f t="shared" si="668"/>
        <v/>
      </c>
      <c r="AC3172" s="68" t="str">
        <f t="shared" si="675"/>
        <v/>
      </c>
      <c r="AD3172" s="68" t="str">
        <f t="shared" si="669"/>
        <v/>
      </c>
      <c r="AE3172" s="68">
        <f t="shared" si="676"/>
        <v>3839.3300000000004</v>
      </c>
      <c r="AF3172" s="68">
        <f t="shared" si="670"/>
        <v>3055.75765</v>
      </c>
      <c r="AG3172" s="68" t="str">
        <f t="shared" si="677"/>
        <v>Manufactured_FALSE</v>
      </c>
      <c r="AH3172" s="68" t="str">
        <f t="shared" si="678"/>
        <v>Manufactured_FALSE</v>
      </c>
      <c r="AI3172" s="68" t="str">
        <f t="shared" si="678"/>
        <v>Manufactured_</v>
      </c>
      <c r="AJ3172" s="68" t="str">
        <f t="shared" si="678"/>
        <v>Manufactured_</v>
      </c>
      <c r="AK3172" s="68" t="str">
        <f t="shared" si="671"/>
        <v>Manufactured_</v>
      </c>
      <c r="AL3172" s="68" t="str">
        <f t="shared" si="679"/>
        <v>unknown</v>
      </c>
      <c r="AM3172" s="68" t="str">
        <f t="shared" si="672"/>
        <v>unknownManufactured_</v>
      </c>
      <c r="AN3172" s="68" t="str">
        <f t="shared" si="673"/>
        <v>unknownManufactured_FALSE</v>
      </c>
      <c r="AO3172" s="68"/>
      <c r="AP3172" s="68"/>
      <c r="AQ3172" s="68"/>
      <c r="AR3172" s="68"/>
      <c r="AS3172" s="68"/>
      <c r="AT3172" s="68"/>
      <c r="AU3172" s="68"/>
      <c r="AV3172" s="68"/>
      <c r="AW3172" s="68"/>
      <c r="AX3172" s="68"/>
    </row>
    <row r="3173" spans="1:50" ht="14.4">
      <c r="A3173" s="238" t="s">
        <v>15203</v>
      </c>
      <c r="B3173" s="238" t="s">
        <v>3295</v>
      </c>
      <c r="C3173" s="238" t="s">
        <v>15204</v>
      </c>
      <c r="D3173" s="238" t="s">
        <v>9816</v>
      </c>
      <c r="E3173" s="238" t="s">
        <v>9817</v>
      </c>
      <c r="F3173" s="238" t="s">
        <v>9818</v>
      </c>
      <c r="G3173" s="238">
        <f t="shared" si="674"/>
        <v>2.2111111111111112</v>
      </c>
      <c r="H3173" s="238">
        <f>IF(ISNUMBER(R3173),R3173/Parameters!$A$28,"")</f>
        <v>2.2111111111111112</v>
      </c>
      <c r="I3173" s="238"/>
      <c r="J3173" s="238">
        <v>2.5</v>
      </c>
      <c r="K3173" s="238"/>
      <c r="L3173" s="238" t="s">
        <v>157</v>
      </c>
      <c r="M3173" s="238" t="s">
        <v>157</v>
      </c>
      <c r="N3173" s="238" t="s">
        <v>157</v>
      </c>
      <c r="O3173" s="238" t="s">
        <v>9819</v>
      </c>
      <c r="P3173" s="238">
        <v>0.79600000000000004</v>
      </c>
      <c r="Q3173" s="238"/>
      <c r="R3173" s="238">
        <v>1.99</v>
      </c>
      <c r="S3173" s="238"/>
      <c r="T3173" s="238" t="s">
        <v>129</v>
      </c>
      <c r="U3173" s="238" t="s">
        <v>41</v>
      </c>
      <c r="V3173" s="238" t="s">
        <v>9818</v>
      </c>
      <c r="W3173" s="68">
        <f>MATCH(RBSA_Shower!B3173,RBSA_SiteDetail!$A$2:$A$2577,0)</f>
        <v>2333</v>
      </c>
      <c r="X3173" s="68">
        <f>INDEX(RBSA_SiteDetail!$M$2:$M$2577,W3173)</f>
        <v>1745.15</v>
      </c>
      <c r="Y3173" s="68" t="str">
        <f>INDEX(RBSA_SiteDetail!$B$2:$B$2577,W3173)</f>
        <v>Manufactured</v>
      </c>
      <c r="Z3173" s="68" t="b">
        <f t="shared" si="666"/>
        <v>0</v>
      </c>
      <c r="AA3173" s="68" t="b">
        <f t="shared" si="667"/>
        <v>0</v>
      </c>
      <c r="AB3173" s="68" t="str">
        <f t="shared" si="668"/>
        <v/>
      </c>
      <c r="AC3173" s="68" t="str">
        <f t="shared" si="675"/>
        <v/>
      </c>
      <c r="AD3173" s="68" t="str">
        <f t="shared" si="669"/>
        <v/>
      </c>
      <c r="AE3173" s="68">
        <f t="shared" si="676"/>
        <v>3858.7205555555561</v>
      </c>
      <c r="AF3173" s="68">
        <f t="shared" si="670"/>
        <v>3472.8485000000001</v>
      </c>
      <c r="AG3173" s="68" t="str">
        <f t="shared" si="677"/>
        <v>Manufactured_FALSE</v>
      </c>
      <c r="AH3173" s="68" t="str">
        <f t="shared" si="678"/>
        <v>Manufactured_FALSE</v>
      </c>
      <c r="AI3173" s="68" t="str">
        <f t="shared" si="678"/>
        <v>Manufactured_</v>
      </c>
      <c r="AJ3173" s="68" t="str">
        <f t="shared" si="678"/>
        <v>Manufactured_</v>
      </c>
      <c r="AK3173" s="68" t="str">
        <f t="shared" si="671"/>
        <v>Manufactured_</v>
      </c>
      <c r="AL3173" s="68" t="str">
        <f t="shared" si="679"/>
        <v>unknown</v>
      </c>
      <c r="AM3173" s="68" t="str">
        <f t="shared" si="672"/>
        <v>unknownManufactured_</v>
      </c>
      <c r="AN3173" s="68" t="str">
        <f t="shared" si="673"/>
        <v>unknownManufactured_FALSE</v>
      </c>
      <c r="AO3173" s="68"/>
      <c r="AP3173" s="68"/>
      <c r="AQ3173" s="68"/>
      <c r="AR3173" s="68"/>
      <c r="AS3173" s="68"/>
      <c r="AT3173" s="68"/>
      <c r="AU3173" s="68"/>
      <c r="AV3173" s="68"/>
      <c r="AW3173" s="68"/>
      <c r="AX3173" s="68"/>
    </row>
    <row r="3174" spans="1:50" ht="14.4">
      <c r="A3174" s="238" t="s">
        <v>15205</v>
      </c>
      <c r="B3174" s="238" t="s">
        <v>3295</v>
      </c>
      <c r="C3174" s="238" t="s">
        <v>15206</v>
      </c>
      <c r="D3174" s="238" t="s">
        <v>9825</v>
      </c>
      <c r="E3174" s="238" t="s">
        <v>9826</v>
      </c>
      <c r="F3174" s="238" t="s">
        <v>9829</v>
      </c>
      <c r="G3174" s="238">
        <f t="shared" si="674"/>
        <v>2.8311111111111109</v>
      </c>
      <c r="H3174" s="238">
        <f>IF(ISNUMBER(R3174),R3174/Parameters!$A$28,"")</f>
        <v>2.8311111111111109</v>
      </c>
      <c r="I3174" s="238"/>
      <c r="J3174" s="238">
        <v>3</v>
      </c>
      <c r="K3174" s="238"/>
      <c r="L3174" s="238" t="s">
        <v>203</v>
      </c>
      <c r="M3174" s="238" t="s">
        <v>9828</v>
      </c>
      <c r="N3174" s="238" t="s">
        <v>157</v>
      </c>
      <c r="O3174" s="238" t="s">
        <v>9819</v>
      </c>
      <c r="P3174" s="238">
        <v>0.84919999999999995</v>
      </c>
      <c r="Q3174" s="238"/>
      <c r="R3174" s="238">
        <v>2.548</v>
      </c>
      <c r="S3174" s="238"/>
      <c r="T3174" s="238" t="s">
        <v>129</v>
      </c>
      <c r="U3174" s="238" t="s">
        <v>41</v>
      </c>
      <c r="V3174" s="238" t="s">
        <v>9829</v>
      </c>
      <c r="W3174" s="68">
        <f>MATCH(RBSA_Shower!B3174,RBSA_SiteDetail!$A$2:$A$2577,0)</f>
        <v>2333</v>
      </c>
      <c r="X3174" s="68">
        <f>INDEX(RBSA_SiteDetail!$M$2:$M$2577,W3174)</f>
        <v>1745.15</v>
      </c>
      <c r="Y3174" s="68" t="str">
        <f>INDEX(RBSA_SiteDetail!$B$2:$B$2577,W3174)</f>
        <v>Manufactured</v>
      </c>
      <c r="Z3174" s="68" t="b">
        <f t="shared" si="666"/>
        <v>1</v>
      </c>
      <c r="AA3174" s="68" t="b">
        <f t="shared" si="667"/>
        <v>0</v>
      </c>
      <c r="AB3174" s="68" t="b">
        <f t="shared" si="668"/>
        <v>1</v>
      </c>
      <c r="AC3174" s="68" t="b">
        <f t="shared" si="675"/>
        <v>1</v>
      </c>
      <c r="AD3174" s="68" t="b">
        <f t="shared" si="669"/>
        <v>1</v>
      </c>
      <c r="AE3174" s="68">
        <f t="shared" si="676"/>
        <v>4940.7135555555551</v>
      </c>
      <c r="AF3174" s="68">
        <f t="shared" si="670"/>
        <v>4446.6422000000002</v>
      </c>
      <c r="AG3174" s="68" t="str">
        <f t="shared" si="677"/>
        <v>Manufactured_TRUE</v>
      </c>
      <c r="AH3174" s="68" t="str">
        <f t="shared" si="678"/>
        <v>Manufactured_FALSE</v>
      </c>
      <c r="AI3174" s="68" t="str">
        <f t="shared" si="678"/>
        <v>Manufactured_TRUE</v>
      </c>
      <c r="AJ3174" s="68" t="str">
        <f t="shared" si="678"/>
        <v>Manufactured_TRUE</v>
      </c>
      <c r="AK3174" s="68" t="str">
        <f t="shared" si="671"/>
        <v>Manufactured_TRUE</v>
      </c>
      <c r="AL3174" s="68" t="str">
        <f t="shared" si="679"/>
        <v>gt2.5gpm</v>
      </c>
      <c r="AM3174" s="68" t="str">
        <f t="shared" si="672"/>
        <v>gt2.5gpmManufactured_TRUE</v>
      </c>
      <c r="AN3174" s="68" t="str">
        <f t="shared" si="673"/>
        <v>gt2.5gpmManufactured_TRUE</v>
      </c>
      <c r="AO3174" s="68"/>
      <c r="AP3174" s="68"/>
      <c r="AQ3174" s="68"/>
      <c r="AR3174" s="68"/>
      <c r="AS3174" s="68"/>
      <c r="AT3174" s="68"/>
      <c r="AU3174" s="68"/>
      <c r="AV3174" s="68"/>
      <c r="AW3174" s="68"/>
      <c r="AX3174" s="68"/>
    </row>
    <row r="3175" spans="1:50" ht="14.4">
      <c r="A3175" s="238" t="s">
        <v>15207</v>
      </c>
      <c r="B3175" s="238" t="s">
        <v>3295</v>
      </c>
      <c r="C3175" s="238" t="s">
        <v>15206</v>
      </c>
      <c r="D3175" s="238" t="s">
        <v>9825</v>
      </c>
      <c r="E3175" s="238" t="s">
        <v>9826</v>
      </c>
      <c r="F3175" s="238" t="s">
        <v>9831</v>
      </c>
      <c r="G3175" s="238">
        <f t="shared" si="674"/>
        <v>1.768888888888889</v>
      </c>
      <c r="H3175" s="238">
        <f>IF(ISNUMBER(R3175),R3175/Parameters!$A$28,"")</f>
        <v>1.768888888888889</v>
      </c>
      <c r="I3175" s="238"/>
      <c r="J3175" s="238">
        <v>2</v>
      </c>
      <c r="K3175" s="238"/>
      <c r="L3175" s="238" t="s">
        <v>157</v>
      </c>
      <c r="M3175" s="238" t="s">
        <v>157</v>
      </c>
      <c r="N3175" s="238" t="s">
        <v>157</v>
      </c>
      <c r="O3175" s="238" t="s">
        <v>9819</v>
      </c>
      <c r="P3175" s="238">
        <v>0.79600000000000004</v>
      </c>
      <c r="Q3175" s="238"/>
      <c r="R3175" s="238">
        <v>1.5920000000000001</v>
      </c>
      <c r="S3175" s="238"/>
      <c r="T3175" s="238" t="s">
        <v>129</v>
      </c>
      <c r="U3175" s="238" t="s">
        <v>41</v>
      </c>
      <c r="V3175" s="238" t="s">
        <v>9831</v>
      </c>
      <c r="W3175" s="68">
        <f>MATCH(RBSA_Shower!B3175,RBSA_SiteDetail!$A$2:$A$2577,0)</f>
        <v>2333</v>
      </c>
      <c r="X3175" s="68">
        <f>INDEX(RBSA_SiteDetail!$M$2:$M$2577,W3175)</f>
        <v>1745.15</v>
      </c>
      <c r="Y3175" s="68" t="str">
        <f>INDEX(RBSA_SiteDetail!$B$2:$B$2577,W3175)</f>
        <v>Manufactured</v>
      </c>
      <c r="Z3175" s="68" t="b">
        <f t="shared" si="666"/>
        <v>0</v>
      </c>
      <c r="AA3175" s="68" t="b">
        <f t="shared" si="667"/>
        <v>0</v>
      </c>
      <c r="AB3175" s="68" t="str">
        <f t="shared" si="668"/>
        <v/>
      </c>
      <c r="AC3175" s="68" t="str">
        <f t="shared" si="675"/>
        <v/>
      </c>
      <c r="AD3175" s="68" t="str">
        <f t="shared" si="669"/>
        <v/>
      </c>
      <c r="AE3175" s="68">
        <f t="shared" si="676"/>
        <v>3086.9764444444445</v>
      </c>
      <c r="AF3175" s="68">
        <f t="shared" si="670"/>
        <v>2778.2788000000005</v>
      </c>
      <c r="AG3175" s="68" t="str">
        <f t="shared" si="677"/>
        <v>Manufactured_FALSE</v>
      </c>
      <c r="AH3175" s="68" t="str">
        <f t="shared" si="678"/>
        <v>Manufactured_FALSE</v>
      </c>
      <c r="AI3175" s="68" t="str">
        <f t="shared" si="678"/>
        <v>Manufactured_</v>
      </c>
      <c r="AJ3175" s="68" t="str">
        <f t="shared" si="678"/>
        <v>Manufactured_</v>
      </c>
      <c r="AK3175" s="68" t="str">
        <f t="shared" si="671"/>
        <v>Manufactured_</v>
      </c>
      <c r="AL3175" s="68" t="str">
        <f t="shared" si="679"/>
        <v>unknown</v>
      </c>
      <c r="AM3175" s="68" t="str">
        <f t="shared" si="672"/>
        <v>unknownManufactured_</v>
      </c>
      <c r="AN3175" s="68" t="str">
        <f t="shared" si="673"/>
        <v>unknownManufactured_FALSE</v>
      </c>
      <c r="AO3175" s="68"/>
      <c r="AP3175" s="68"/>
      <c r="AQ3175" s="68"/>
      <c r="AR3175" s="68"/>
      <c r="AS3175" s="68"/>
      <c r="AT3175" s="68"/>
      <c r="AU3175" s="68"/>
      <c r="AV3175" s="68"/>
      <c r="AW3175" s="68"/>
      <c r="AX3175" s="68"/>
    </row>
    <row r="3176" spans="1:50" ht="14.4">
      <c r="A3176" s="238" t="s">
        <v>15208</v>
      </c>
      <c r="B3176" s="238" t="s">
        <v>3295</v>
      </c>
      <c r="C3176" s="238" t="s">
        <v>15209</v>
      </c>
      <c r="D3176" s="238" t="s">
        <v>9834</v>
      </c>
      <c r="E3176" s="238" t="s">
        <v>9826</v>
      </c>
      <c r="F3176" s="238" t="s">
        <v>9827</v>
      </c>
      <c r="G3176" s="238" t="str">
        <f t="shared" si="674"/>
        <v>unknown</v>
      </c>
      <c r="H3176" s="238" t="str">
        <f>IF(ISNUMBER(R3176),R3176/Parameters!$A$28,"")</f>
        <v/>
      </c>
      <c r="I3176" s="238"/>
      <c r="J3176" s="238"/>
      <c r="K3176" s="238" t="s">
        <v>3597</v>
      </c>
      <c r="L3176" s="238" t="s">
        <v>204</v>
      </c>
      <c r="M3176" s="238" t="s">
        <v>9854</v>
      </c>
      <c r="N3176" s="238" t="s">
        <v>15210</v>
      </c>
      <c r="O3176" s="238" t="s">
        <v>9819</v>
      </c>
      <c r="P3176" s="238">
        <v>0.84919999999999995</v>
      </c>
      <c r="Q3176" s="238"/>
      <c r="R3176" s="238"/>
      <c r="S3176" s="238" t="s">
        <v>3597</v>
      </c>
      <c r="T3176" s="238" t="s">
        <v>129</v>
      </c>
      <c r="U3176" s="238" t="s">
        <v>41</v>
      </c>
      <c r="V3176" s="238" t="s">
        <v>9829</v>
      </c>
      <c r="W3176" s="68">
        <f>MATCH(RBSA_Shower!B3176,RBSA_SiteDetail!$A$2:$A$2577,0)</f>
        <v>2333</v>
      </c>
      <c r="X3176" s="68">
        <f>INDEX(RBSA_SiteDetail!$M$2:$M$2577,W3176)</f>
        <v>1745.15</v>
      </c>
      <c r="Y3176" s="68" t="str">
        <f>INDEX(RBSA_SiteDetail!$B$2:$B$2577,W3176)</f>
        <v>Manufactured</v>
      </c>
      <c r="Z3176" s="68" t="b">
        <f t="shared" si="666"/>
        <v>1</v>
      </c>
      <c r="AA3176" s="68" t="b">
        <f t="shared" si="667"/>
        <v>1</v>
      </c>
      <c r="AB3176" s="68" t="b">
        <f t="shared" si="668"/>
        <v>0</v>
      </c>
      <c r="AC3176" s="68" t="b">
        <f t="shared" si="675"/>
        <v>0</v>
      </c>
      <c r="AD3176" s="68" t="b">
        <f t="shared" si="669"/>
        <v>0</v>
      </c>
      <c r="AE3176" s="68">
        <f t="shared" si="676"/>
        <v>0</v>
      </c>
      <c r="AF3176" s="68">
        <f t="shared" si="670"/>
        <v>0</v>
      </c>
      <c r="AG3176" s="68" t="str">
        <f t="shared" si="677"/>
        <v>Manufactured_TRUE</v>
      </c>
      <c r="AH3176" s="68" t="str">
        <f t="shared" si="678"/>
        <v>Manufactured_TRUE</v>
      </c>
      <c r="AI3176" s="68" t="str">
        <f t="shared" si="678"/>
        <v>Manufactured_FALSE</v>
      </c>
      <c r="AJ3176" s="68" t="str">
        <f t="shared" si="678"/>
        <v>Manufactured_FALSE</v>
      </c>
      <c r="AK3176" s="68" t="str">
        <f t="shared" si="671"/>
        <v>Manufactured_FALSE</v>
      </c>
      <c r="AL3176" s="68" t="str">
        <f t="shared" si="679"/>
        <v>unknown</v>
      </c>
      <c r="AM3176" s="68" t="str">
        <f t="shared" si="672"/>
        <v>unknownManufactured_FALSE</v>
      </c>
      <c r="AN3176" s="68" t="str">
        <f t="shared" si="673"/>
        <v>unknownManufactured_TRUE</v>
      </c>
      <c r="AO3176" s="68"/>
      <c r="AP3176" s="68"/>
      <c r="AQ3176" s="68"/>
      <c r="AR3176" s="68"/>
      <c r="AS3176" s="68"/>
      <c r="AT3176" s="68"/>
      <c r="AU3176" s="68"/>
      <c r="AV3176" s="68"/>
      <c r="AW3176" s="68"/>
      <c r="AX3176" s="68"/>
    </row>
    <row r="3177" spans="1:50" ht="14.4">
      <c r="A3177" s="238" t="s">
        <v>15211</v>
      </c>
      <c r="B3177" s="238" t="s">
        <v>3295</v>
      </c>
      <c r="C3177" s="238" t="s">
        <v>15209</v>
      </c>
      <c r="D3177" s="238" t="s">
        <v>9834</v>
      </c>
      <c r="E3177" s="238" t="s">
        <v>9826</v>
      </c>
      <c r="F3177" s="238" t="s">
        <v>9831</v>
      </c>
      <c r="G3177" s="238">
        <f t="shared" si="674"/>
        <v>2</v>
      </c>
      <c r="H3177" s="238">
        <f>IF(ISNUMBER(R3177),R3177/Parameters!$A$28,"")</f>
        <v>1.768888888888889</v>
      </c>
      <c r="I3177" s="238">
        <v>2</v>
      </c>
      <c r="J3177" s="238">
        <v>2</v>
      </c>
      <c r="K3177" s="238"/>
      <c r="L3177" s="238" t="s">
        <v>157</v>
      </c>
      <c r="M3177" s="238" t="s">
        <v>157</v>
      </c>
      <c r="N3177" s="238" t="s">
        <v>157</v>
      </c>
      <c r="O3177" s="238" t="s">
        <v>9819</v>
      </c>
      <c r="P3177" s="238">
        <v>0.79600000000000004</v>
      </c>
      <c r="Q3177" s="238"/>
      <c r="R3177" s="238">
        <v>1.5920000000000001</v>
      </c>
      <c r="S3177" s="238"/>
      <c r="T3177" s="238" t="s">
        <v>129</v>
      </c>
      <c r="U3177" s="238" t="s">
        <v>41</v>
      </c>
      <c r="V3177" s="238" t="s">
        <v>9831</v>
      </c>
      <c r="W3177" s="68">
        <f>MATCH(RBSA_Shower!B3177,RBSA_SiteDetail!$A$2:$A$2577,0)</f>
        <v>2333</v>
      </c>
      <c r="X3177" s="68">
        <f>INDEX(RBSA_SiteDetail!$M$2:$M$2577,W3177)</f>
        <v>1745.15</v>
      </c>
      <c r="Y3177" s="68" t="str">
        <f>INDEX(RBSA_SiteDetail!$B$2:$B$2577,W3177)</f>
        <v>Manufactured</v>
      </c>
      <c r="Z3177" s="68" t="b">
        <f t="shared" si="666"/>
        <v>0</v>
      </c>
      <c r="AA3177" s="68" t="b">
        <f t="shared" si="667"/>
        <v>0</v>
      </c>
      <c r="AB3177" s="68" t="str">
        <f t="shared" si="668"/>
        <v/>
      </c>
      <c r="AC3177" s="68" t="str">
        <f t="shared" si="675"/>
        <v/>
      </c>
      <c r="AD3177" s="68" t="str">
        <f t="shared" si="669"/>
        <v/>
      </c>
      <c r="AE3177" s="68">
        <f t="shared" si="676"/>
        <v>3490.3</v>
      </c>
      <c r="AF3177" s="68">
        <f t="shared" si="670"/>
        <v>2778.2788000000005</v>
      </c>
      <c r="AG3177" s="68" t="str">
        <f t="shared" si="677"/>
        <v>Manufactured_FALSE</v>
      </c>
      <c r="AH3177" s="68" t="str">
        <f t="shared" si="678"/>
        <v>Manufactured_FALSE</v>
      </c>
      <c r="AI3177" s="68" t="str">
        <f t="shared" si="678"/>
        <v>Manufactured_</v>
      </c>
      <c r="AJ3177" s="68" t="str">
        <f t="shared" si="678"/>
        <v>Manufactured_</v>
      </c>
      <c r="AK3177" s="68" t="str">
        <f t="shared" si="671"/>
        <v>Manufactured_</v>
      </c>
      <c r="AL3177" s="68" t="str">
        <f t="shared" si="679"/>
        <v>unknown</v>
      </c>
      <c r="AM3177" s="68" t="str">
        <f t="shared" si="672"/>
        <v>unknownManufactured_</v>
      </c>
      <c r="AN3177" s="68" t="str">
        <f t="shared" si="673"/>
        <v>unknownManufactured_FALSE</v>
      </c>
      <c r="AO3177" s="68"/>
      <c r="AP3177" s="68"/>
      <c r="AQ3177" s="68"/>
      <c r="AR3177" s="68"/>
      <c r="AS3177" s="68"/>
      <c r="AT3177" s="68"/>
      <c r="AU3177" s="68"/>
      <c r="AV3177" s="68"/>
      <c r="AW3177" s="68"/>
      <c r="AX3177" s="68"/>
    </row>
    <row r="3178" spans="1:50" ht="14.4">
      <c r="A3178" s="238" t="s">
        <v>15212</v>
      </c>
      <c r="B3178" s="238" t="s">
        <v>3297</v>
      </c>
      <c r="C3178" s="238" t="s">
        <v>15213</v>
      </c>
      <c r="D3178" s="238" t="s">
        <v>9816</v>
      </c>
      <c r="E3178" s="238" t="s">
        <v>9817</v>
      </c>
      <c r="F3178" s="238" t="s">
        <v>9818</v>
      </c>
      <c r="G3178" s="238">
        <f t="shared" si="674"/>
        <v>1.1499999999999999</v>
      </c>
      <c r="H3178" s="238">
        <f>IF(ISNUMBER(R3178),R3178/Parameters!$A$28,"")</f>
        <v>1.1499999999999999</v>
      </c>
      <c r="I3178" s="238"/>
      <c r="J3178" s="238">
        <v>1.3</v>
      </c>
      <c r="K3178" s="238"/>
      <c r="L3178" s="238" t="s">
        <v>157</v>
      </c>
      <c r="M3178" s="238" t="s">
        <v>157</v>
      </c>
      <c r="N3178" s="238" t="s">
        <v>157</v>
      </c>
      <c r="O3178" s="238" t="s">
        <v>9819</v>
      </c>
      <c r="P3178" s="238">
        <v>0.79600000000000004</v>
      </c>
      <c r="Q3178" s="238"/>
      <c r="R3178" s="238">
        <v>1.0349999999999999</v>
      </c>
      <c r="S3178" s="238"/>
      <c r="T3178" s="238" t="s">
        <v>129</v>
      </c>
      <c r="U3178" s="238" t="s">
        <v>41</v>
      </c>
      <c r="V3178" s="238" t="s">
        <v>9818</v>
      </c>
      <c r="W3178" s="68">
        <f>MATCH(RBSA_Shower!B3178,RBSA_SiteDetail!$A$2:$A$2577,0)</f>
        <v>2334</v>
      </c>
      <c r="X3178" s="68">
        <f>INDEX(RBSA_SiteDetail!$M$2:$M$2577,W3178)</f>
        <v>1745.15</v>
      </c>
      <c r="Y3178" s="68" t="str">
        <f>INDEX(RBSA_SiteDetail!$B$2:$B$2577,W3178)</f>
        <v>Manufactured</v>
      </c>
      <c r="Z3178" s="68" t="b">
        <f t="shared" si="666"/>
        <v>0</v>
      </c>
      <c r="AA3178" s="68" t="b">
        <f t="shared" si="667"/>
        <v>0</v>
      </c>
      <c r="AB3178" s="68" t="str">
        <f t="shared" si="668"/>
        <v/>
      </c>
      <c r="AC3178" s="68" t="str">
        <f t="shared" si="675"/>
        <v/>
      </c>
      <c r="AD3178" s="68" t="str">
        <f t="shared" si="669"/>
        <v/>
      </c>
      <c r="AE3178" s="68">
        <f t="shared" si="676"/>
        <v>2006.9224999999999</v>
      </c>
      <c r="AF3178" s="68">
        <f t="shared" si="670"/>
        <v>1806.2302499999998</v>
      </c>
      <c r="AG3178" s="68" t="str">
        <f t="shared" si="677"/>
        <v>Manufactured_FALSE</v>
      </c>
      <c r="AH3178" s="68" t="str">
        <f t="shared" si="678"/>
        <v>Manufactured_FALSE</v>
      </c>
      <c r="AI3178" s="68" t="str">
        <f t="shared" si="678"/>
        <v>Manufactured_</v>
      </c>
      <c r="AJ3178" s="68" t="str">
        <f t="shared" si="678"/>
        <v>Manufactured_</v>
      </c>
      <c r="AK3178" s="68" t="str">
        <f t="shared" si="671"/>
        <v>Manufactured_</v>
      </c>
      <c r="AL3178" s="68" t="str">
        <f t="shared" si="679"/>
        <v>unknown</v>
      </c>
      <c r="AM3178" s="68" t="str">
        <f t="shared" si="672"/>
        <v>unknownManufactured_</v>
      </c>
      <c r="AN3178" s="68" t="str">
        <f t="shared" si="673"/>
        <v>unknownManufactured_FALSE</v>
      </c>
      <c r="AO3178" s="68"/>
      <c r="AP3178" s="68"/>
      <c r="AQ3178" s="68"/>
      <c r="AR3178" s="68"/>
      <c r="AS3178" s="68"/>
      <c r="AT3178" s="68"/>
      <c r="AU3178" s="68"/>
      <c r="AV3178" s="68"/>
      <c r="AW3178" s="68"/>
      <c r="AX3178" s="68"/>
    </row>
    <row r="3179" spans="1:50" ht="14.4">
      <c r="A3179" s="238" t="s">
        <v>15214</v>
      </c>
      <c r="B3179" s="238" t="s">
        <v>3297</v>
      </c>
      <c r="C3179" s="238" t="s">
        <v>15215</v>
      </c>
      <c r="D3179" s="238" t="s">
        <v>9825</v>
      </c>
      <c r="E3179" s="238" t="s">
        <v>9826</v>
      </c>
      <c r="F3179" s="238" t="s">
        <v>9827</v>
      </c>
      <c r="G3179" s="238">
        <f t="shared" si="674"/>
        <v>2.5</v>
      </c>
      <c r="H3179" s="238">
        <f>IF(ISNUMBER(R3179),R3179/Parameters!$A$28,"")</f>
        <v>1.981111111111111</v>
      </c>
      <c r="I3179" s="238">
        <v>2.5</v>
      </c>
      <c r="J3179" s="238">
        <v>2.1</v>
      </c>
      <c r="K3179" s="238"/>
      <c r="L3179" s="238" t="s">
        <v>204</v>
      </c>
      <c r="M3179" s="238" t="s">
        <v>9828</v>
      </c>
      <c r="N3179" s="238" t="s">
        <v>157</v>
      </c>
      <c r="O3179" s="238" t="s">
        <v>9819</v>
      </c>
      <c r="P3179" s="238">
        <v>0.84919999999999995</v>
      </c>
      <c r="Q3179" s="238"/>
      <c r="R3179" s="238">
        <v>1.7829999999999999</v>
      </c>
      <c r="S3179" s="238"/>
      <c r="T3179" s="238" t="s">
        <v>129</v>
      </c>
      <c r="U3179" s="238" t="s">
        <v>41</v>
      </c>
      <c r="V3179" s="238" t="s">
        <v>9829</v>
      </c>
      <c r="W3179" s="68">
        <f>MATCH(RBSA_Shower!B3179,RBSA_SiteDetail!$A$2:$A$2577,0)</f>
        <v>2334</v>
      </c>
      <c r="X3179" s="68">
        <f>INDEX(RBSA_SiteDetail!$M$2:$M$2577,W3179)</f>
        <v>1745.15</v>
      </c>
      <c r="Y3179" s="68" t="str">
        <f>INDEX(RBSA_SiteDetail!$B$2:$B$2577,W3179)</f>
        <v>Manufactured</v>
      </c>
      <c r="Z3179" s="68" t="b">
        <f t="shared" si="666"/>
        <v>1</v>
      </c>
      <c r="AA3179" s="68" t="b">
        <f t="shared" si="667"/>
        <v>1</v>
      </c>
      <c r="AB3179" s="68" t="b">
        <f t="shared" si="668"/>
        <v>1</v>
      </c>
      <c r="AC3179" s="68" t="b">
        <f t="shared" si="675"/>
        <v>1</v>
      </c>
      <c r="AD3179" s="68" t="b">
        <f t="shared" si="669"/>
        <v>1</v>
      </c>
      <c r="AE3179" s="68">
        <f t="shared" si="676"/>
        <v>4362.875</v>
      </c>
      <c r="AF3179" s="68">
        <f t="shared" si="670"/>
        <v>3111.6024499999999</v>
      </c>
      <c r="AG3179" s="68" t="str">
        <f t="shared" si="677"/>
        <v>Manufactured_TRUE</v>
      </c>
      <c r="AH3179" s="68" t="str">
        <f t="shared" si="678"/>
        <v>Manufactured_TRUE</v>
      </c>
      <c r="AI3179" s="68" t="str">
        <f t="shared" si="678"/>
        <v>Manufactured_TRUE</v>
      </c>
      <c r="AJ3179" s="68" t="str">
        <f t="shared" si="678"/>
        <v>Manufactured_TRUE</v>
      </c>
      <c r="AK3179" s="68" t="str">
        <f t="shared" si="671"/>
        <v>Manufactured_TRUE</v>
      </c>
      <c r="AL3179" s="68" t="str">
        <f t="shared" si="679"/>
        <v>2.5gpm</v>
      </c>
      <c r="AM3179" s="68" t="str">
        <f t="shared" si="672"/>
        <v>2.5gpmManufactured_TRUE</v>
      </c>
      <c r="AN3179" s="68" t="str">
        <f t="shared" si="673"/>
        <v>2.5gpmManufactured_TRUE</v>
      </c>
      <c r="AO3179" s="68"/>
      <c r="AP3179" s="68"/>
      <c r="AQ3179" s="68"/>
      <c r="AR3179" s="68"/>
      <c r="AS3179" s="68"/>
      <c r="AT3179" s="68"/>
      <c r="AU3179" s="68"/>
      <c r="AV3179" s="68"/>
      <c r="AW3179" s="68"/>
      <c r="AX3179" s="68"/>
    </row>
    <row r="3180" spans="1:50" ht="14.4">
      <c r="A3180" s="238" t="s">
        <v>15216</v>
      </c>
      <c r="B3180" s="238" t="s">
        <v>3297</v>
      </c>
      <c r="C3180" s="238" t="s">
        <v>15215</v>
      </c>
      <c r="D3180" s="238" t="s">
        <v>9825</v>
      </c>
      <c r="E3180" s="238" t="s">
        <v>9826</v>
      </c>
      <c r="F3180" s="238" t="s">
        <v>9831</v>
      </c>
      <c r="G3180" s="238">
        <f t="shared" si="674"/>
        <v>1.3266666666666667</v>
      </c>
      <c r="H3180" s="238">
        <f>IF(ISNUMBER(R3180),R3180/Parameters!$A$28,"")</f>
        <v>1.3266666666666667</v>
      </c>
      <c r="I3180" s="238"/>
      <c r="J3180" s="238">
        <v>1.5</v>
      </c>
      <c r="K3180" s="238"/>
      <c r="L3180" s="238" t="s">
        <v>157</v>
      </c>
      <c r="M3180" s="238" t="s">
        <v>157</v>
      </c>
      <c r="N3180" s="238" t="s">
        <v>157</v>
      </c>
      <c r="O3180" s="238" t="s">
        <v>9819</v>
      </c>
      <c r="P3180" s="238">
        <v>0.79600000000000004</v>
      </c>
      <c r="Q3180" s="238"/>
      <c r="R3180" s="238">
        <v>1.194</v>
      </c>
      <c r="S3180" s="238"/>
      <c r="T3180" s="238" t="s">
        <v>129</v>
      </c>
      <c r="U3180" s="238" t="s">
        <v>41</v>
      </c>
      <c r="V3180" s="238" t="s">
        <v>9831</v>
      </c>
      <c r="W3180" s="68">
        <f>MATCH(RBSA_Shower!B3180,RBSA_SiteDetail!$A$2:$A$2577,0)</f>
        <v>2334</v>
      </c>
      <c r="X3180" s="68">
        <f>INDEX(RBSA_SiteDetail!$M$2:$M$2577,W3180)</f>
        <v>1745.15</v>
      </c>
      <c r="Y3180" s="68" t="str">
        <f>INDEX(RBSA_SiteDetail!$B$2:$B$2577,W3180)</f>
        <v>Manufactured</v>
      </c>
      <c r="Z3180" s="68" t="b">
        <f t="shared" si="666"/>
        <v>0</v>
      </c>
      <c r="AA3180" s="68" t="b">
        <f t="shared" si="667"/>
        <v>0</v>
      </c>
      <c r="AB3180" s="68" t="str">
        <f t="shared" si="668"/>
        <v/>
      </c>
      <c r="AC3180" s="68" t="str">
        <f t="shared" si="675"/>
        <v/>
      </c>
      <c r="AD3180" s="68" t="str">
        <f t="shared" si="669"/>
        <v/>
      </c>
      <c r="AE3180" s="68">
        <f t="shared" si="676"/>
        <v>2315.2323333333334</v>
      </c>
      <c r="AF3180" s="68">
        <f t="shared" si="670"/>
        <v>2083.7091</v>
      </c>
      <c r="AG3180" s="68" t="str">
        <f t="shared" si="677"/>
        <v>Manufactured_FALSE</v>
      </c>
      <c r="AH3180" s="68" t="str">
        <f t="shared" si="678"/>
        <v>Manufactured_FALSE</v>
      </c>
      <c r="AI3180" s="68" t="str">
        <f t="shared" si="678"/>
        <v>Manufactured_</v>
      </c>
      <c r="AJ3180" s="68" t="str">
        <f t="shared" si="678"/>
        <v>Manufactured_</v>
      </c>
      <c r="AK3180" s="68" t="str">
        <f t="shared" si="671"/>
        <v>Manufactured_</v>
      </c>
      <c r="AL3180" s="68" t="str">
        <f t="shared" si="679"/>
        <v>unknown</v>
      </c>
      <c r="AM3180" s="68" t="str">
        <f t="shared" si="672"/>
        <v>unknownManufactured_</v>
      </c>
      <c r="AN3180" s="68" t="str">
        <f t="shared" si="673"/>
        <v>unknownManufactured_FALSE</v>
      </c>
      <c r="AO3180" s="68"/>
      <c r="AP3180" s="68"/>
      <c r="AQ3180" s="68"/>
      <c r="AR3180" s="68"/>
      <c r="AS3180" s="68"/>
      <c r="AT3180" s="68"/>
      <c r="AU3180" s="68"/>
      <c r="AV3180" s="68"/>
      <c r="AW3180" s="68"/>
      <c r="AX3180" s="68"/>
    </row>
    <row r="3181" spans="1:50" ht="14.4">
      <c r="A3181" s="238" t="s">
        <v>15217</v>
      </c>
      <c r="B3181" s="238" t="s">
        <v>3297</v>
      </c>
      <c r="C3181" s="238" t="s">
        <v>15218</v>
      </c>
      <c r="D3181" s="238" t="s">
        <v>9844</v>
      </c>
      <c r="E3181" s="238" t="s">
        <v>9826</v>
      </c>
      <c r="F3181" s="238" t="s">
        <v>9829</v>
      </c>
      <c r="G3181" s="238" t="str">
        <f t="shared" si="674"/>
        <v>unknown</v>
      </c>
      <c r="H3181" s="238" t="str">
        <f>IF(ISNUMBER(R3181),R3181/Parameters!$A$28,"")</f>
        <v/>
      </c>
      <c r="I3181" s="238"/>
      <c r="J3181" s="238"/>
      <c r="K3181" s="238" t="s">
        <v>3597</v>
      </c>
      <c r="L3181" s="238" t="s">
        <v>203</v>
      </c>
      <c r="M3181" s="238" t="s">
        <v>9828</v>
      </c>
      <c r="N3181" s="238" t="s">
        <v>14084</v>
      </c>
      <c r="O3181" s="238" t="s">
        <v>9819</v>
      </c>
      <c r="P3181" s="238">
        <v>0.84919999999999995</v>
      </c>
      <c r="Q3181" s="238"/>
      <c r="R3181" s="238"/>
      <c r="S3181" s="238" t="s">
        <v>3597</v>
      </c>
      <c r="T3181" s="238" t="s">
        <v>129</v>
      </c>
      <c r="U3181" s="238" t="s">
        <v>41</v>
      </c>
      <c r="V3181" s="238" t="s">
        <v>9829</v>
      </c>
      <c r="W3181" s="68">
        <f>MATCH(RBSA_Shower!B3181,RBSA_SiteDetail!$A$2:$A$2577,0)</f>
        <v>2334</v>
      </c>
      <c r="X3181" s="68">
        <f>INDEX(RBSA_SiteDetail!$M$2:$M$2577,W3181)</f>
        <v>1745.15</v>
      </c>
      <c r="Y3181" s="68" t="str">
        <f>INDEX(RBSA_SiteDetail!$B$2:$B$2577,W3181)</f>
        <v>Manufactured</v>
      </c>
      <c r="Z3181" s="68" t="b">
        <f t="shared" si="666"/>
        <v>1</v>
      </c>
      <c r="AA3181" s="68" t="b">
        <f t="shared" si="667"/>
        <v>0</v>
      </c>
      <c r="AB3181" s="68" t="b">
        <f t="shared" si="668"/>
        <v>0</v>
      </c>
      <c r="AC3181" s="68" t="b">
        <f t="shared" si="675"/>
        <v>0</v>
      </c>
      <c r="AD3181" s="68" t="b">
        <f t="shared" si="669"/>
        <v>0</v>
      </c>
      <c r="AE3181" s="68">
        <f t="shared" si="676"/>
        <v>0</v>
      </c>
      <c r="AF3181" s="68">
        <f t="shared" si="670"/>
        <v>0</v>
      </c>
      <c r="AG3181" s="68" t="str">
        <f t="shared" si="677"/>
        <v>Manufactured_TRUE</v>
      </c>
      <c r="AH3181" s="68" t="str">
        <f t="shared" si="678"/>
        <v>Manufactured_FALSE</v>
      </c>
      <c r="AI3181" s="68" t="str">
        <f t="shared" si="678"/>
        <v>Manufactured_FALSE</v>
      </c>
      <c r="AJ3181" s="68" t="str">
        <f t="shared" si="678"/>
        <v>Manufactured_FALSE</v>
      </c>
      <c r="AK3181" s="68" t="str">
        <f t="shared" si="671"/>
        <v>Manufactured_FALSE</v>
      </c>
      <c r="AL3181" s="68" t="str">
        <f t="shared" si="679"/>
        <v>unknown</v>
      </c>
      <c r="AM3181" s="68" t="str">
        <f t="shared" si="672"/>
        <v>unknownManufactured_FALSE</v>
      </c>
      <c r="AN3181" s="68" t="str">
        <f t="shared" si="673"/>
        <v>unknownManufactured_TRUE</v>
      </c>
      <c r="AO3181" s="68"/>
      <c r="AP3181" s="68"/>
      <c r="AQ3181" s="68"/>
      <c r="AR3181" s="68"/>
      <c r="AS3181" s="68"/>
      <c r="AT3181" s="68"/>
      <c r="AU3181" s="68"/>
      <c r="AV3181" s="68"/>
      <c r="AW3181" s="68"/>
      <c r="AX3181" s="68"/>
    </row>
    <row r="3182" spans="1:50" ht="14.4">
      <c r="A3182" s="238" t="s">
        <v>15219</v>
      </c>
      <c r="B3182" s="238" t="s">
        <v>3297</v>
      </c>
      <c r="C3182" s="238" t="s">
        <v>15218</v>
      </c>
      <c r="D3182" s="238" t="s">
        <v>9844</v>
      </c>
      <c r="E3182" s="238" t="s">
        <v>9826</v>
      </c>
      <c r="F3182" s="238" t="s">
        <v>9831</v>
      </c>
      <c r="G3182" s="238">
        <f t="shared" si="674"/>
        <v>1.1499999999999999</v>
      </c>
      <c r="H3182" s="238">
        <f>IF(ISNUMBER(R3182),R3182/Parameters!$A$28,"")</f>
        <v>1.1499999999999999</v>
      </c>
      <c r="I3182" s="238"/>
      <c r="J3182" s="238">
        <v>1.3</v>
      </c>
      <c r="K3182" s="238"/>
      <c r="L3182" s="238" t="s">
        <v>157</v>
      </c>
      <c r="M3182" s="238" t="s">
        <v>157</v>
      </c>
      <c r="N3182" s="238" t="s">
        <v>157</v>
      </c>
      <c r="O3182" s="238" t="s">
        <v>9819</v>
      </c>
      <c r="P3182" s="238">
        <v>0.79600000000000004</v>
      </c>
      <c r="Q3182" s="238"/>
      <c r="R3182" s="238">
        <v>1.0349999999999999</v>
      </c>
      <c r="S3182" s="238"/>
      <c r="T3182" s="238" t="s">
        <v>129</v>
      </c>
      <c r="U3182" s="238" t="s">
        <v>41</v>
      </c>
      <c r="V3182" s="238" t="s">
        <v>9831</v>
      </c>
      <c r="W3182" s="68">
        <f>MATCH(RBSA_Shower!B3182,RBSA_SiteDetail!$A$2:$A$2577,0)</f>
        <v>2334</v>
      </c>
      <c r="X3182" s="68">
        <f>INDEX(RBSA_SiteDetail!$M$2:$M$2577,W3182)</f>
        <v>1745.15</v>
      </c>
      <c r="Y3182" s="68" t="str">
        <f>INDEX(RBSA_SiteDetail!$B$2:$B$2577,W3182)</f>
        <v>Manufactured</v>
      </c>
      <c r="Z3182" s="68" t="b">
        <f t="shared" si="666"/>
        <v>0</v>
      </c>
      <c r="AA3182" s="68" t="b">
        <f t="shared" si="667"/>
        <v>0</v>
      </c>
      <c r="AB3182" s="68" t="str">
        <f t="shared" si="668"/>
        <v/>
      </c>
      <c r="AC3182" s="68" t="str">
        <f t="shared" si="675"/>
        <v/>
      </c>
      <c r="AD3182" s="68" t="str">
        <f t="shared" si="669"/>
        <v/>
      </c>
      <c r="AE3182" s="68">
        <f t="shared" si="676"/>
        <v>2006.9224999999999</v>
      </c>
      <c r="AF3182" s="68">
        <f t="shared" si="670"/>
        <v>1806.2302499999998</v>
      </c>
      <c r="AG3182" s="68" t="str">
        <f t="shared" si="677"/>
        <v>Manufactured_FALSE</v>
      </c>
      <c r="AH3182" s="68" t="str">
        <f t="shared" si="678"/>
        <v>Manufactured_FALSE</v>
      </c>
      <c r="AI3182" s="68" t="str">
        <f t="shared" si="678"/>
        <v>Manufactured_</v>
      </c>
      <c r="AJ3182" s="68" t="str">
        <f t="shared" si="678"/>
        <v>Manufactured_</v>
      </c>
      <c r="AK3182" s="68" t="str">
        <f t="shared" si="671"/>
        <v>Manufactured_</v>
      </c>
      <c r="AL3182" s="68" t="str">
        <f t="shared" si="679"/>
        <v>unknown</v>
      </c>
      <c r="AM3182" s="68" t="str">
        <f t="shared" si="672"/>
        <v>unknownManufactured_</v>
      </c>
      <c r="AN3182" s="68" t="str">
        <f t="shared" si="673"/>
        <v>unknownManufactured_FALSE</v>
      </c>
      <c r="AO3182" s="68"/>
      <c r="AP3182" s="68"/>
      <c r="AQ3182" s="68"/>
      <c r="AR3182" s="68"/>
      <c r="AS3182" s="68"/>
      <c r="AT3182" s="68"/>
      <c r="AU3182" s="68"/>
      <c r="AV3182" s="68"/>
      <c r="AW3182" s="68"/>
      <c r="AX3182" s="68"/>
    </row>
    <row r="3183" spans="1:50" ht="14.4">
      <c r="A3183" s="238" t="s">
        <v>15220</v>
      </c>
      <c r="B3183" s="238" t="s">
        <v>3299</v>
      </c>
      <c r="C3183" s="238" t="s">
        <v>15221</v>
      </c>
      <c r="D3183" s="238" t="s">
        <v>9825</v>
      </c>
      <c r="E3183" s="238" t="s">
        <v>9826</v>
      </c>
      <c r="F3183" s="238" t="s">
        <v>9827</v>
      </c>
      <c r="G3183" s="238">
        <f t="shared" si="674"/>
        <v>2</v>
      </c>
      <c r="H3183" s="238">
        <f>IF(ISNUMBER(R3183),R3183/Parameters!$A$28,"")</f>
        <v>2.5477777777777777</v>
      </c>
      <c r="I3183" s="238">
        <v>2</v>
      </c>
      <c r="J3183" s="238">
        <v>2.7</v>
      </c>
      <c r="K3183" s="238"/>
      <c r="L3183" s="238" t="s">
        <v>203</v>
      </c>
      <c r="M3183" s="238" t="s">
        <v>9828</v>
      </c>
      <c r="N3183" s="238" t="s">
        <v>157</v>
      </c>
      <c r="O3183" s="238" t="s">
        <v>9819</v>
      </c>
      <c r="P3183" s="238">
        <v>0.84919999999999995</v>
      </c>
      <c r="Q3183" s="238"/>
      <c r="R3183" s="238">
        <v>2.2930000000000001</v>
      </c>
      <c r="S3183" s="238"/>
      <c r="T3183" s="238" t="s">
        <v>129</v>
      </c>
      <c r="U3183" s="238" t="s">
        <v>41</v>
      </c>
      <c r="V3183" s="238" t="s">
        <v>9829</v>
      </c>
      <c r="W3183" s="68">
        <f>MATCH(RBSA_Shower!B3183,RBSA_SiteDetail!$A$2:$A$2577,0)</f>
        <v>2335</v>
      </c>
      <c r="X3183" s="68">
        <f>INDEX(RBSA_SiteDetail!$M$2:$M$2577,W3183)</f>
        <v>894.83</v>
      </c>
      <c r="Y3183" s="68" t="str">
        <f>INDEX(RBSA_SiteDetail!$B$2:$B$2577,W3183)</f>
        <v>Manufactured</v>
      </c>
      <c r="Z3183" s="68" t="b">
        <f t="shared" si="666"/>
        <v>1</v>
      </c>
      <c r="AA3183" s="68" t="b">
        <f t="shared" si="667"/>
        <v>1</v>
      </c>
      <c r="AB3183" s="68" t="b">
        <f t="shared" si="668"/>
        <v>1</v>
      </c>
      <c r="AC3183" s="68" t="b">
        <f t="shared" si="675"/>
        <v>1</v>
      </c>
      <c r="AD3183" s="68" t="b">
        <f t="shared" si="669"/>
        <v>1</v>
      </c>
      <c r="AE3183" s="68">
        <f t="shared" si="676"/>
        <v>1789.66</v>
      </c>
      <c r="AF3183" s="68">
        <f t="shared" si="670"/>
        <v>2051.84519</v>
      </c>
      <c r="AG3183" s="68" t="str">
        <f t="shared" si="677"/>
        <v>Manufactured_TRUE</v>
      </c>
      <c r="AH3183" s="68" t="str">
        <f t="shared" si="678"/>
        <v>Manufactured_TRUE</v>
      </c>
      <c r="AI3183" s="68" t="str">
        <f t="shared" si="678"/>
        <v>Manufactured_TRUE</v>
      </c>
      <c r="AJ3183" s="68" t="str">
        <f t="shared" si="678"/>
        <v>Manufactured_TRUE</v>
      </c>
      <c r="AK3183" s="68" t="str">
        <f t="shared" si="671"/>
        <v>Manufactured_TRUE</v>
      </c>
      <c r="AL3183" s="68" t="str">
        <f t="shared" si="679"/>
        <v>2.0gpm</v>
      </c>
      <c r="AM3183" s="68" t="str">
        <f t="shared" si="672"/>
        <v>2.0gpmManufactured_TRUE</v>
      </c>
      <c r="AN3183" s="68" t="str">
        <f t="shared" si="673"/>
        <v>2.0gpmManufactured_TRUE</v>
      </c>
      <c r="AO3183" s="68"/>
      <c r="AP3183" s="68"/>
      <c r="AQ3183" s="68"/>
      <c r="AR3183" s="68"/>
      <c r="AS3183" s="68"/>
      <c r="AT3183" s="68"/>
      <c r="AU3183" s="68"/>
      <c r="AV3183" s="68"/>
      <c r="AW3183" s="68"/>
      <c r="AX3183" s="68"/>
    </row>
    <row r="3184" spans="1:50" ht="14.4">
      <c r="A3184" s="238" t="s">
        <v>15222</v>
      </c>
      <c r="B3184" s="238" t="s">
        <v>3299</v>
      </c>
      <c r="C3184" s="238" t="s">
        <v>15221</v>
      </c>
      <c r="D3184" s="238" t="s">
        <v>9825</v>
      </c>
      <c r="E3184" s="238" t="s">
        <v>9826</v>
      </c>
      <c r="F3184" s="238" t="s">
        <v>9831</v>
      </c>
      <c r="G3184" s="238">
        <f t="shared" si="674"/>
        <v>3.9799999999999995</v>
      </c>
      <c r="H3184" s="238">
        <f>IF(ISNUMBER(R3184),R3184/Parameters!$A$28,"")</f>
        <v>3.9799999999999995</v>
      </c>
      <c r="I3184" s="238"/>
      <c r="J3184" s="238">
        <v>4.5</v>
      </c>
      <c r="K3184" s="238"/>
      <c r="L3184" s="238" t="s">
        <v>157</v>
      </c>
      <c r="M3184" s="238" t="s">
        <v>157</v>
      </c>
      <c r="N3184" s="238" t="s">
        <v>157</v>
      </c>
      <c r="O3184" s="238" t="s">
        <v>9819</v>
      </c>
      <c r="P3184" s="238">
        <v>0.79600000000000004</v>
      </c>
      <c r="Q3184" s="238"/>
      <c r="R3184" s="238">
        <v>3.5819999999999999</v>
      </c>
      <c r="S3184" s="238"/>
      <c r="T3184" s="238" t="s">
        <v>129</v>
      </c>
      <c r="U3184" s="238" t="s">
        <v>41</v>
      </c>
      <c r="V3184" s="238" t="s">
        <v>9831</v>
      </c>
      <c r="W3184" s="68">
        <f>MATCH(RBSA_Shower!B3184,RBSA_SiteDetail!$A$2:$A$2577,0)</f>
        <v>2335</v>
      </c>
      <c r="X3184" s="68">
        <f>INDEX(RBSA_SiteDetail!$M$2:$M$2577,W3184)</f>
        <v>894.83</v>
      </c>
      <c r="Y3184" s="68" t="str">
        <f>INDEX(RBSA_SiteDetail!$B$2:$B$2577,W3184)</f>
        <v>Manufactured</v>
      </c>
      <c r="Z3184" s="68" t="b">
        <f t="shared" si="666"/>
        <v>0</v>
      </c>
      <c r="AA3184" s="68" t="b">
        <f t="shared" si="667"/>
        <v>0</v>
      </c>
      <c r="AB3184" s="68" t="str">
        <f t="shared" si="668"/>
        <v/>
      </c>
      <c r="AC3184" s="68" t="str">
        <f t="shared" si="675"/>
        <v/>
      </c>
      <c r="AD3184" s="68" t="str">
        <f t="shared" si="669"/>
        <v/>
      </c>
      <c r="AE3184" s="68">
        <f t="shared" si="676"/>
        <v>3561.4233999999997</v>
      </c>
      <c r="AF3184" s="68">
        <f t="shared" si="670"/>
        <v>3205.2810599999998</v>
      </c>
      <c r="AG3184" s="68" t="str">
        <f t="shared" si="677"/>
        <v>Manufactured_FALSE</v>
      </c>
      <c r="AH3184" s="68" t="str">
        <f t="shared" si="678"/>
        <v>Manufactured_FALSE</v>
      </c>
      <c r="AI3184" s="68" t="str">
        <f t="shared" si="678"/>
        <v>Manufactured_</v>
      </c>
      <c r="AJ3184" s="68" t="str">
        <f t="shared" si="678"/>
        <v>Manufactured_</v>
      </c>
      <c r="AK3184" s="68" t="str">
        <f t="shared" si="671"/>
        <v>Manufactured_</v>
      </c>
      <c r="AL3184" s="68" t="str">
        <f t="shared" si="679"/>
        <v>unknown</v>
      </c>
      <c r="AM3184" s="68" t="str">
        <f t="shared" si="672"/>
        <v>unknownManufactured_</v>
      </c>
      <c r="AN3184" s="68" t="str">
        <f t="shared" si="673"/>
        <v>unknownManufactured_FALSE</v>
      </c>
      <c r="AO3184" s="68"/>
      <c r="AP3184" s="68"/>
      <c r="AQ3184" s="68"/>
      <c r="AR3184" s="68"/>
      <c r="AS3184" s="68"/>
      <c r="AT3184" s="68"/>
      <c r="AU3184" s="68"/>
      <c r="AV3184" s="68"/>
      <c r="AW3184" s="68"/>
      <c r="AX3184" s="68"/>
    </row>
    <row r="3185" spans="1:50" ht="14.4">
      <c r="A3185" s="238" t="s">
        <v>15223</v>
      </c>
      <c r="B3185" s="238" t="s">
        <v>3299</v>
      </c>
      <c r="C3185" s="238" t="s">
        <v>15224</v>
      </c>
      <c r="D3185" s="238" t="s">
        <v>9816</v>
      </c>
      <c r="E3185" s="238" t="s">
        <v>9817</v>
      </c>
      <c r="F3185" s="238" t="s">
        <v>9818</v>
      </c>
      <c r="G3185" s="238">
        <f t="shared" si="674"/>
        <v>2.2000000000000002</v>
      </c>
      <c r="H3185" s="238">
        <f>IF(ISNUMBER(R3185),R3185/Parameters!$A$28,"")</f>
        <v>1.768888888888889</v>
      </c>
      <c r="I3185" s="238">
        <v>2.2000000000000002</v>
      </c>
      <c r="J3185" s="238">
        <v>2</v>
      </c>
      <c r="K3185" s="238"/>
      <c r="L3185" s="238" t="s">
        <v>157</v>
      </c>
      <c r="M3185" s="238" t="s">
        <v>157</v>
      </c>
      <c r="N3185" s="238" t="s">
        <v>157</v>
      </c>
      <c r="O3185" s="238" t="s">
        <v>9819</v>
      </c>
      <c r="P3185" s="238">
        <v>0.79600000000000004</v>
      </c>
      <c r="Q3185" s="238"/>
      <c r="R3185" s="238">
        <v>1.5920000000000001</v>
      </c>
      <c r="S3185" s="238"/>
      <c r="T3185" s="238" t="s">
        <v>129</v>
      </c>
      <c r="U3185" s="238" t="s">
        <v>41</v>
      </c>
      <c r="V3185" s="238" t="s">
        <v>9818</v>
      </c>
      <c r="W3185" s="68">
        <f>MATCH(RBSA_Shower!B3185,RBSA_SiteDetail!$A$2:$A$2577,0)</f>
        <v>2335</v>
      </c>
      <c r="X3185" s="68">
        <f>INDEX(RBSA_SiteDetail!$M$2:$M$2577,W3185)</f>
        <v>894.83</v>
      </c>
      <c r="Y3185" s="68" t="str">
        <f>INDEX(RBSA_SiteDetail!$B$2:$B$2577,W3185)</f>
        <v>Manufactured</v>
      </c>
      <c r="Z3185" s="68" t="b">
        <f t="shared" si="666"/>
        <v>0</v>
      </c>
      <c r="AA3185" s="68" t="b">
        <f t="shared" si="667"/>
        <v>0</v>
      </c>
      <c r="AB3185" s="68" t="str">
        <f t="shared" si="668"/>
        <v/>
      </c>
      <c r="AC3185" s="68" t="str">
        <f t="shared" si="675"/>
        <v/>
      </c>
      <c r="AD3185" s="68" t="str">
        <f t="shared" si="669"/>
        <v/>
      </c>
      <c r="AE3185" s="68">
        <f t="shared" si="676"/>
        <v>1968.6260000000002</v>
      </c>
      <c r="AF3185" s="68">
        <f t="shared" si="670"/>
        <v>1424.5693600000002</v>
      </c>
      <c r="AG3185" s="68" t="str">
        <f t="shared" si="677"/>
        <v>Manufactured_FALSE</v>
      </c>
      <c r="AH3185" s="68" t="str">
        <f t="shared" si="678"/>
        <v>Manufactured_FALSE</v>
      </c>
      <c r="AI3185" s="68" t="str">
        <f t="shared" si="678"/>
        <v>Manufactured_</v>
      </c>
      <c r="AJ3185" s="68" t="str">
        <f t="shared" si="678"/>
        <v>Manufactured_</v>
      </c>
      <c r="AK3185" s="68" t="str">
        <f t="shared" si="671"/>
        <v>Manufactured_</v>
      </c>
      <c r="AL3185" s="68" t="str">
        <f t="shared" si="679"/>
        <v>unknown</v>
      </c>
      <c r="AM3185" s="68" t="str">
        <f t="shared" si="672"/>
        <v>unknownManufactured_</v>
      </c>
      <c r="AN3185" s="68" t="str">
        <f t="shared" si="673"/>
        <v>unknownManufactured_FALSE</v>
      </c>
      <c r="AO3185" s="68"/>
      <c r="AP3185" s="68"/>
      <c r="AQ3185" s="68"/>
      <c r="AR3185" s="68"/>
      <c r="AS3185" s="68"/>
      <c r="AT3185" s="68"/>
      <c r="AU3185" s="68"/>
      <c r="AV3185" s="68"/>
      <c r="AW3185" s="68"/>
      <c r="AX3185" s="68"/>
    </row>
    <row r="3186" spans="1:50" ht="14.4">
      <c r="A3186" s="238" t="s">
        <v>15225</v>
      </c>
      <c r="B3186" s="238" t="s">
        <v>3299</v>
      </c>
      <c r="C3186" s="238" t="s">
        <v>15226</v>
      </c>
      <c r="D3186" s="238" t="s">
        <v>9844</v>
      </c>
      <c r="E3186" s="238" t="s">
        <v>9826</v>
      </c>
      <c r="F3186" s="238" t="s">
        <v>9827</v>
      </c>
      <c r="G3186" s="238">
        <f t="shared" si="674"/>
        <v>0.94333333333333325</v>
      </c>
      <c r="H3186" s="238">
        <f>IF(ISNUMBER(R3186),R3186/Parameters!$A$28,"")</f>
        <v>0.94333333333333325</v>
      </c>
      <c r="I3186" s="238"/>
      <c r="J3186" s="238">
        <v>1</v>
      </c>
      <c r="K3186" s="238"/>
      <c r="L3186" s="238" t="s">
        <v>204</v>
      </c>
      <c r="M3186" s="238" t="s">
        <v>9854</v>
      </c>
      <c r="N3186" s="238" t="s">
        <v>157</v>
      </c>
      <c r="O3186" s="238" t="s">
        <v>9819</v>
      </c>
      <c r="P3186" s="238">
        <v>0.84919999999999995</v>
      </c>
      <c r="Q3186" s="238"/>
      <c r="R3186" s="238">
        <v>0.84899999999999998</v>
      </c>
      <c r="S3186" s="238"/>
      <c r="T3186" s="238" t="s">
        <v>129</v>
      </c>
      <c r="U3186" s="238" t="s">
        <v>41</v>
      </c>
      <c r="V3186" s="238" t="s">
        <v>9829</v>
      </c>
      <c r="W3186" s="68">
        <f>MATCH(RBSA_Shower!B3186,RBSA_SiteDetail!$A$2:$A$2577,0)</f>
        <v>2335</v>
      </c>
      <c r="X3186" s="68">
        <f>INDEX(RBSA_SiteDetail!$M$2:$M$2577,W3186)</f>
        <v>894.83</v>
      </c>
      <c r="Y3186" s="68" t="str">
        <f>INDEX(RBSA_SiteDetail!$B$2:$B$2577,W3186)</f>
        <v>Manufactured</v>
      </c>
      <c r="Z3186" s="68" t="b">
        <f t="shared" si="666"/>
        <v>1</v>
      </c>
      <c r="AA3186" s="68" t="b">
        <f t="shared" si="667"/>
        <v>1</v>
      </c>
      <c r="AB3186" s="68" t="b">
        <f t="shared" si="668"/>
        <v>1</v>
      </c>
      <c r="AC3186" s="68" t="b">
        <f t="shared" si="675"/>
        <v>1</v>
      </c>
      <c r="AD3186" s="68" t="b">
        <f t="shared" si="669"/>
        <v>1</v>
      </c>
      <c r="AE3186" s="68">
        <f t="shared" si="676"/>
        <v>844.12296666666657</v>
      </c>
      <c r="AF3186" s="68">
        <f t="shared" si="670"/>
        <v>759.71067000000005</v>
      </c>
      <c r="AG3186" s="68" t="str">
        <f t="shared" si="677"/>
        <v>Manufactured_TRUE</v>
      </c>
      <c r="AH3186" s="68" t="str">
        <f t="shared" si="678"/>
        <v>Manufactured_TRUE</v>
      </c>
      <c r="AI3186" s="68" t="str">
        <f t="shared" si="678"/>
        <v>Manufactured_TRUE</v>
      </c>
      <c r="AJ3186" s="68" t="str">
        <f t="shared" si="678"/>
        <v>Manufactured_TRUE</v>
      </c>
      <c r="AK3186" s="68" t="str">
        <f t="shared" si="671"/>
        <v>Manufactured_TRUE</v>
      </c>
      <c r="AL3186" s="68" t="str">
        <f t="shared" si="679"/>
        <v>&lt;1.5gpm</v>
      </c>
      <c r="AM3186" s="68" t="str">
        <f t="shared" si="672"/>
        <v>&lt;1.5gpmManufactured_TRUE</v>
      </c>
      <c r="AN3186" s="68" t="str">
        <f t="shared" si="673"/>
        <v>&lt;1.5gpmManufactured_TRUE</v>
      </c>
      <c r="AO3186" s="68"/>
      <c r="AP3186" s="68"/>
      <c r="AQ3186" s="68"/>
      <c r="AR3186" s="68"/>
      <c r="AS3186" s="68"/>
      <c r="AT3186" s="68"/>
      <c r="AU3186" s="68"/>
      <c r="AV3186" s="68"/>
      <c r="AW3186" s="68"/>
      <c r="AX3186" s="68"/>
    </row>
    <row r="3187" spans="1:50" ht="14.4">
      <c r="A3187" s="238" t="s">
        <v>15227</v>
      </c>
      <c r="B3187" s="238" t="s">
        <v>3299</v>
      </c>
      <c r="C3187" s="238" t="s">
        <v>15226</v>
      </c>
      <c r="D3187" s="238" t="s">
        <v>9844</v>
      </c>
      <c r="E3187" s="238" t="s">
        <v>9826</v>
      </c>
      <c r="F3187" s="238" t="s">
        <v>9831</v>
      </c>
      <c r="G3187" s="238">
        <f t="shared" si="674"/>
        <v>1.5</v>
      </c>
      <c r="H3187" s="238">
        <f>IF(ISNUMBER(R3187),R3187/Parameters!$A$28,"")</f>
        <v>1.8577777777777778</v>
      </c>
      <c r="I3187" s="238">
        <v>1.5</v>
      </c>
      <c r="J3187" s="238">
        <v>2.1</v>
      </c>
      <c r="K3187" s="238"/>
      <c r="L3187" s="238" t="s">
        <v>157</v>
      </c>
      <c r="M3187" s="238" t="s">
        <v>157</v>
      </c>
      <c r="N3187" s="238" t="s">
        <v>157</v>
      </c>
      <c r="O3187" s="238" t="s">
        <v>9819</v>
      </c>
      <c r="P3187" s="238">
        <v>0.79600000000000004</v>
      </c>
      <c r="Q3187" s="238"/>
      <c r="R3187" s="238">
        <v>1.6719999999999999</v>
      </c>
      <c r="S3187" s="238"/>
      <c r="T3187" s="238" t="s">
        <v>129</v>
      </c>
      <c r="U3187" s="238" t="s">
        <v>41</v>
      </c>
      <c r="V3187" s="238" t="s">
        <v>9831</v>
      </c>
      <c r="W3187" s="68">
        <f>MATCH(RBSA_Shower!B3187,RBSA_SiteDetail!$A$2:$A$2577,0)</f>
        <v>2335</v>
      </c>
      <c r="X3187" s="68">
        <f>INDEX(RBSA_SiteDetail!$M$2:$M$2577,W3187)</f>
        <v>894.83</v>
      </c>
      <c r="Y3187" s="68" t="str">
        <f>INDEX(RBSA_SiteDetail!$B$2:$B$2577,W3187)</f>
        <v>Manufactured</v>
      </c>
      <c r="Z3187" s="68" t="b">
        <f t="shared" si="666"/>
        <v>0</v>
      </c>
      <c r="AA3187" s="68" t="b">
        <f t="shared" si="667"/>
        <v>0</v>
      </c>
      <c r="AB3187" s="68" t="str">
        <f t="shared" si="668"/>
        <v/>
      </c>
      <c r="AC3187" s="68" t="str">
        <f t="shared" si="675"/>
        <v/>
      </c>
      <c r="AD3187" s="68" t="str">
        <f t="shared" si="669"/>
        <v/>
      </c>
      <c r="AE3187" s="68">
        <f t="shared" si="676"/>
        <v>1342.2450000000001</v>
      </c>
      <c r="AF3187" s="68">
        <f t="shared" si="670"/>
        <v>1496.1557600000001</v>
      </c>
      <c r="AG3187" s="68" t="str">
        <f t="shared" si="677"/>
        <v>Manufactured_FALSE</v>
      </c>
      <c r="AH3187" s="68" t="str">
        <f t="shared" si="678"/>
        <v>Manufactured_FALSE</v>
      </c>
      <c r="AI3187" s="68" t="str">
        <f t="shared" si="678"/>
        <v>Manufactured_</v>
      </c>
      <c r="AJ3187" s="68" t="str">
        <f t="shared" si="678"/>
        <v>Manufactured_</v>
      </c>
      <c r="AK3187" s="68" t="str">
        <f t="shared" si="671"/>
        <v>Manufactured_</v>
      </c>
      <c r="AL3187" s="68" t="str">
        <f t="shared" si="679"/>
        <v>unknown</v>
      </c>
      <c r="AM3187" s="68" t="str">
        <f t="shared" si="672"/>
        <v>unknownManufactured_</v>
      </c>
      <c r="AN3187" s="68" t="str">
        <f t="shared" si="673"/>
        <v>unknownManufactured_FALSE</v>
      </c>
      <c r="AO3187" s="68"/>
      <c r="AP3187" s="68"/>
      <c r="AQ3187" s="68"/>
      <c r="AR3187" s="68"/>
      <c r="AS3187" s="68"/>
      <c r="AT3187" s="68"/>
      <c r="AU3187" s="68"/>
      <c r="AV3187" s="68"/>
      <c r="AW3187" s="68"/>
      <c r="AX3187" s="68"/>
    </row>
    <row r="3188" spans="1:50" ht="14.4">
      <c r="A3188" s="238" t="s">
        <v>15228</v>
      </c>
      <c r="B3188" s="238" t="s">
        <v>3300</v>
      </c>
      <c r="C3188" s="238" t="s">
        <v>15229</v>
      </c>
      <c r="D3188" s="238" t="s">
        <v>9825</v>
      </c>
      <c r="E3188" s="238" t="s">
        <v>9826</v>
      </c>
      <c r="F3188" s="238" t="s">
        <v>9831</v>
      </c>
      <c r="G3188" s="238">
        <f t="shared" si="674"/>
        <v>1.5</v>
      </c>
      <c r="H3188" s="238">
        <f>IF(ISNUMBER(R3188),R3188/Parameters!$A$28,"")</f>
        <v>1.3266666666666667</v>
      </c>
      <c r="I3188" s="238">
        <v>1.5</v>
      </c>
      <c r="J3188" s="238">
        <v>1.5</v>
      </c>
      <c r="K3188" s="238"/>
      <c r="L3188" s="238" t="s">
        <v>157</v>
      </c>
      <c r="M3188" s="238" t="s">
        <v>157</v>
      </c>
      <c r="N3188" s="238" t="s">
        <v>157</v>
      </c>
      <c r="O3188" s="238" t="s">
        <v>9819</v>
      </c>
      <c r="P3188" s="238">
        <v>0.79600000000000004</v>
      </c>
      <c r="Q3188" s="238"/>
      <c r="R3188" s="238">
        <v>1.194</v>
      </c>
      <c r="S3188" s="238"/>
      <c r="T3188" s="238" t="s">
        <v>129</v>
      </c>
      <c r="U3188" s="238" t="s">
        <v>41</v>
      </c>
      <c r="V3188" s="238" t="s">
        <v>9831</v>
      </c>
      <c r="W3188" s="68">
        <f>MATCH(RBSA_Shower!B3188,RBSA_SiteDetail!$A$2:$A$2577,0)</f>
        <v>2336</v>
      </c>
      <c r="X3188" s="68">
        <f>INDEX(RBSA_SiteDetail!$M$2:$M$2577,W3188)</f>
        <v>1745.15</v>
      </c>
      <c r="Y3188" s="68" t="str">
        <f>INDEX(RBSA_SiteDetail!$B$2:$B$2577,W3188)</f>
        <v>Manufactured</v>
      </c>
      <c r="Z3188" s="68" t="b">
        <f t="shared" si="666"/>
        <v>0</v>
      </c>
      <c r="AA3188" s="68" t="b">
        <f t="shared" si="667"/>
        <v>0</v>
      </c>
      <c r="AB3188" s="68" t="str">
        <f t="shared" si="668"/>
        <v/>
      </c>
      <c r="AC3188" s="68" t="str">
        <f t="shared" si="675"/>
        <v/>
      </c>
      <c r="AD3188" s="68" t="str">
        <f t="shared" si="669"/>
        <v/>
      </c>
      <c r="AE3188" s="68">
        <f t="shared" si="676"/>
        <v>2617.7250000000004</v>
      </c>
      <c r="AF3188" s="68">
        <f t="shared" si="670"/>
        <v>2083.7091</v>
      </c>
      <c r="AG3188" s="68" t="str">
        <f t="shared" si="677"/>
        <v>Manufactured_FALSE</v>
      </c>
      <c r="AH3188" s="68" t="str">
        <f t="shared" si="678"/>
        <v>Manufactured_FALSE</v>
      </c>
      <c r="AI3188" s="68" t="str">
        <f t="shared" si="678"/>
        <v>Manufactured_</v>
      </c>
      <c r="AJ3188" s="68" t="str">
        <f t="shared" si="678"/>
        <v>Manufactured_</v>
      </c>
      <c r="AK3188" s="68" t="str">
        <f t="shared" si="671"/>
        <v>Manufactured_</v>
      </c>
      <c r="AL3188" s="68" t="str">
        <f t="shared" si="679"/>
        <v>unknown</v>
      </c>
      <c r="AM3188" s="68" t="str">
        <f t="shared" si="672"/>
        <v>unknownManufactured_</v>
      </c>
      <c r="AN3188" s="68" t="str">
        <f t="shared" si="673"/>
        <v>unknownManufactured_FALSE</v>
      </c>
      <c r="AO3188" s="68"/>
      <c r="AP3188" s="68"/>
      <c r="AQ3188" s="68"/>
      <c r="AR3188" s="68"/>
      <c r="AS3188" s="68"/>
      <c r="AT3188" s="68"/>
      <c r="AU3188" s="68"/>
      <c r="AV3188" s="68"/>
      <c r="AW3188" s="68"/>
      <c r="AX3188" s="68"/>
    </row>
    <row r="3189" spans="1:50" ht="14.4">
      <c r="A3189" s="238" t="s">
        <v>15230</v>
      </c>
      <c r="B3189" s="238" t="s">
        <v>3300</v>
      </c>
      <c r="C3189" s="238" t="s">
        <v>15229</v>
      </c>
      <c r="D3189" s="238" t="s">
        <v>9825</v>
      </c>
      <c r="E3189" s="238" t="s">
        <v>9826</v>
      </c>
      <c r="F3189" s="238" t="s">
        <v>9829</v>
      </c>
      <c r="G3189" s="238">
        <f t="shared" si="674"/>
        <v>2.5</v>
      </c>
      <c r="H3189" s="238">
        <f>IF(ISNUMBER(R3189),R3189/Parameters!$A$28,"")</f>
        <v>1.8866666666666665</v>
      </c>
      <c r="I3189" s="238">
        <v>2.5</v>
      </c>
      <c r="J3189" s="238">
        <v>2</v>
      </c>
      <c r="K3189" s="238"/>
      <c r="L3189" s="238" t="s">
        <v>9947</v>
      </c>
      <c r="M3189" s="238" t="s">
        <v>9889</v>
      </c>
      <c r="N3189" s="238" t="s">
        <v>157</v>
      </c>
      <c r="O3189" s="238" t="s">
        <v>9819</v>
      </c>
      <c r="P3189" s="238">
        <v>0.84919999999999995</v>
      </c>
      <c r="Q3189" s="238"/>
      <c r="R3189" s="238">
        <v>1.698</v>
      </c>
      <c r="S3189" s="238"/>
      <c r="T3189" s="238" t="s">
        <v>129</v>
      </c>
      <c r="U3189" s="238" t="s">
        <v>41</v>
      </c>
      <c r="V3189" s="238" t="s">
        <v>9829</v>
      </c>
      <c r="W3189" s="68">
        <f>MATCH(RBSA_Shower!B3189,RBSA_SiteDetail!$A$2:$A$2577,0)</f>
        <v>2336</v>
      </c>
      <c r="X3189" s="68">
        <f>INDEX(RBSA_SiteDetail!$M$2:$M$2577,W3189)</f>
        <v>1745.15</v>
      </c>
      <c r="Y3189" s="68" t="str">
        <f>INDEX(RBSA_SiteDetail!$B$2:$B$2577,W3189)</f>
        <v>Manufactured</v>
      </c>
      <c r="Z3189" s="68" t="b">
        <f t="shared" si="666"/>
        <v>1</v>
      </c>
      <c r="AA3189" s="68" t="b">
        <f t="shared" si="667"/>
        <v>0</v>
      </c>
      <c r="AB3189" s="68" t="b">
        <f t="shared" si="668"/>
        <v>1</v>
      </c>
      <c r="AC3189" s="68" t="b">
        <f t="shared" si="675"/>
        <v>1</v>
      </c>
      <c r="AD3189" s="68" t="b">
        <f t="shared" si="669"/>
        <v>1</v>
      </c>
      <c r="AE3189" s="68">
        <f t="shared" si="676"/>
        <v>4362.875</v>
      </c>
      <c r="AF3189" s="68">
        <f t="shared" si="670"/>
        <v>2963.2647000000002</v>
      </c>
      <c r="AG3189" s="68" t="str">
        <f t="shared" si="677"/>
        <v>Manufactured_TRUE</v>
      </c>
      <c r="AH3189" s="68" t="str">
        <f t="shared" si="678"/>
        <v>Manufactured_FALSE</v>
      </c>
      <c r="AI3189" s="68" t="str">
        <f t="shared" si="678"/>
        <v>Manufactured_TRUE</v>
      </c>
      <c r="AJ3189" s="68" t="str">
        <f t="shared" si="678"/>
        <v>Manufactured_TRUE</v>
      </c>
      <c r="AK3189" s="68" t="str">
        <f t="shared" si="671"/>
        <v>Manufactured_TRUE</v>
      </c>
      <c r="AL3189" s="68" t="str">
        <f t="shared" si="679"/>
        <v>2.5gpm</v>
      </c>
      <c r="AM3189" s="68" t="str">
        <f t="shared" si="672"/>
        <v>2.5gpmManufactured_TRUE</v>
      </c>
      <c r="AN3189" s="68" t="str">
        <f t="shared" si="673"/>
        <v>2.5gpmManufactured_TRUE</v>
      </c>
      <c r="AO3189" s="68"/>
      <c r="AP3189" s="68"/>
      <c r="AQ3189" s="68"/>
      <c r="AR3189" s="68"/>
      <c r="AS3189" s="68"/>
      <c r="AT3189" s="68"/>
      <c r="AU3189" s="68"/>
      <c r="AV3189" s="68"/>
      <c r="AW3189" s="68"/>
      <c r="AX3189" s="68"/>
    </row>
    <row r="3190" spans="1:50" ht="14.4">
      <c r="A3190" s="238" t="s">
        <v>15231</v>
      </c>
      <c r="B3190" s="238" t="s">
        <v>3300</v>
      </c>
      <c r="C3190" s="238" t="s">
        <v>15232</v>
      </c>
      <c r="D3190" s="238" t="s">
        <v>9844</v>
      </c>
      <c r="E3190" s="238" t="s">
        <v>9826</v>
      </c>
      <c r="F3190" s="238" t="s">
        <v>9831</v>
      </c>
      <c r="G3190" s="238">
        <f t="shared" si="674"/>
        <v>1.5</v>
      </c>
      <c r="H3190" s="238">
        <f>IF(ISNUMBER(R3190),R3190/Parameters!$A$28,"")</f>
        <v>1.3266666666666667</v>
      </c>
      <c r="I3190" s="238">
        <v>1.5</v>
      </c>
      <c r="J3190" s="238">
        <v>1.5</v>
      </c>
      <c r="K3190" s="238"/>
      <c r="L3190" s="238" t="s">
        <v>157</v>
      </c>
      <c r="M3190" s="238" t="s">
        <v>157</v>
      </c>
      <c r="N3190" s="238" t="s">
        <v>157</v>
      </c>
      <c r="O3190" s="238" t="s">
        <v>9819</v>
      </c>
      <c r="P3190" s="238">
        <v>0.79600000000000004</v>
      </c>
      <c r="Q3190" s="238"/>
      <c r="R3190" s="238">
        <v>1.194</v>
      </c>
      <c r="S3190" s="238"/>
      <c r="T3190" s="238" t="s">
        <v>129</v>
      </c>
      <c r="U3190" s="238" t="s">
        <v>41</v>
      </c>
      <c r="V3190" s="238" t="s">
        <v>9831</v>
      </c>
      <c r="W3190" s="68">
        <f>MATCH(RBSA_Shower!B3190,RBSA_SiteDetail!$A$2:$A$2577,0)</f>
        <v>2336</v>
      </c>
      <c r="X3190" s="68">
        <f>INDEX(RBSA_SiteDetail!$M$2:$M$2577,W3190)</f>
        <v>1745.15</v>
      </c>
      <c r="Y3190" s="68" t="str">
        <f>INDEX(RBSA_SiteDetail!$B$2:$B$2577,W3190)</f>
        <v>Manufactured</v>
      </c>
      <c r="Z3190" s="68" t="b">
        <f t="shared" si="666"/>
        <v>0</v>
      </c>
      <c r="AA3190" s="68" t="b">
        <f t="shared" si="667"/>
        <v>0</v>
      </c>
      <c r="AB3190" s="68" t="str">
        <f t="shared" si="668"/>
        <v/>
      </c>
      <c r="AC3190" s="68" t="str">
        <f t="shared" si="675"/>
        <v/>
      </c>
      <c r="AD3190" s="68" t="str">
        <f t="shared" si="669"/>
        <v/>
      </c>
      <c r="AE3190" s="68">
        <f t="shared" si="676"/>
        <v>2617.7250000000004</v>
      </c>
      <c r="AF3190" s="68">
        <f t="shared" si="670"/>
        <v>2083.7091</v>
      </c>
      <c r="AG3190" s="68" t="str">
        <f t="shared" si="677"/>
        <v>Manufactured_FALSE</v>
      </c>
      <c r="AH3190" s="68" t="str">
        <f t="shared" si="678"/>
        <v>Manufactured_FALSE</v>
      </c>
      <c r="AI3190" s="68" t="str">
        <f t="shared" si="678"/>
        <v>Manufactured_</v>
      </c>
      <c r="AJ3190" s="68" t="str">
        <f t="shared" si="678"/>
        <v>Manufactured_</v>
      </c>
      <c r="AK3190" s="68" t="str">
        <f t="shared" si="671"/>
        <v>Manufactured_</v>
      </c>
      <c r="AL3190" s="68" t="str">
        <f t="shared" si="679"/>
        <v>unknown</v>
      </c>
      <c r="AM3190" s="68" t="str">
        <f t="shared" si="672"/>
        <v>unknownManufactured_</v>
      </c>
      <c r="AN3190" s="68" t="str">
        <f t="shared" si="673"/>
        <v>unknownManufactured_FALSE</v>
      </c>
      <c r="AO3190" s="68"/>
      <c r="AP3190" s="68"/>
      <c r="AQ3190" s="68"/>
      <c r="AR3190" s="68"/>
      <c r="AS3190" s="68"/>
      <c r="AT3190" s="68"/>
      <c r="AU3190" s="68"/>
      <c r="AV3190" s="68"/>
      <c r="AW3190" s="68"/>
      <c r="AX3190" s="68"/>
    </row>
    <row r="3191" spans="1:50" ht="14.4">
      <c r="A3191" s="238" t="s">
        <v>15233</v>
      </c>
      <c r="B3191" s="238" t="s">
        <v>3300</v>
      </c>
      <c r="C3191" s="238" t="s">
        <v>15232</v>
      </c>
      <c r="D3191" s="238" t="s">
        <v>9844</v>
      </c>
      <c r="E3191" s="238" t="s">
        <v>9826</v>
      </c>
      <c r="F3191" s="238" t="s">
        <v>9827</v>
      </c>
      <c r="G3191" s="238">
        <f t="shared" si="674"/>
        <v>2.358888888888889</v>
      </c>
      <c r="H3191" s="238">
        <f>IF(ISNUMBER(R3191),R3191/Parameters!$A$28,"")</f>
        <v>2.358888888888889</v>
      </c>
      <c r="I3191" s="238"/>
      <c r="J3191" s="238">
        <v>2.5</v>
      </c>
      <c r="K3191" s="238"/>
      <c r="L3191" s="238" t="s">
        <v>9947</v>
      </c>
      <c r="M3191" s="238" t="s">
        <v>9889</v>
      </c>
      <c r="N3191" s="238" t="s">
        <v>157</v>
      </c>
      <c r="O3191" s="238" t="s">
        <v>9819</v>
      </c>
      <c r="P3191" s="238">
        <v>0.84919999999999995</v>
      </c>
      <c r="Q3191" s="238"/>
      <c r="R3191" s="238">
        <v>2.1230000000000002</v>
      </c>
      <c r="S3191" s="238"/>
      <c r="T3191" s="238" t="s">
        <v>129</v>
      </c>
      <c r="U3191" s="238" t="s">
        <v>41</v>
      </c>
      <c r="V3191" s="238" t="s">
        <v>9829</v>
      </c>
      <c r="W3191" s="68">
        <f>MATCH(RBSA_Shower!B3191,RBSA_SiteDetail!$A$2:$A$2577,0)</f>
        <v>2336</v>
      </c>
      <c r="X3191" s="68">
        <f>INDEX(RBSA_SiteDetail!$M$2:$M$2577,W3191)</f>
        <v>1745.15</v>
      </c>
      <c r="Y3191" s="68" t="str">
        <f>INDEX(RBSA_SiteDetail!$B$2:$B$2577,W3191)</f>
        <v>Manufactured</v>
      </c>
      <c r="Z3191" s="68" t="b">
        <f t="shared" si="666"/>
        <v>1</v>
      </c>
      <c r="AA3191" s="68" t="b">
        <f t="shared" si="667"/>
        <v>1</v>
      </c>
      <c r="AB3191" s="68" t="b">
        <f t="shared" si="668"/>
        <v>1</v>
      </c>
      <c r="AC3191" s="68" t="b">
        <f t="shared" si="675"/>
        <v>1</v>
      </c>
      <c r="AD3191" s="68" t="b">
        <f t="shared" si="669"/>
        <v>1</v>
      </c>
      <c r="AE3191" s="68">
        <f t="shared" si="676"/>
        <v>4116.6149444444445</v>
      </c>
      <c r="AF3191" s="68">
        <f t="shared" si="670"/>
        <v>3704.9534500000004</v>
      </c>
      <c r="AG3191" s="68" t="str">
        <f t="shared" si="677"/>
        <v>Manufactured_TRUE</v>
      </c>
      <c r="AH3191" s="68" t="str">
        <f t="shared" si="678"/>
        <v>Manufactured_TRUE</v>
      </c>
      <c r="AI3191" s="68" t="str">
        <f t="shared" si="678"/>
        <v>Manufactured_TRUE</v>
      </c>
      <c r="AJ3191" s="68" t="str">
        <f t="shared" si="678"/>
        <v>Manufactured_TRUE</v>
      </c>
      <c r="AK3191" s="68" t="str">
        <f t="shared" si="671"/>
        <v>Manufactured_TRUE</v>
      </c>
      <c r="AL3191" s="68" t="str">
        <f t="shared" si="679"/>
        <v>2.5gpm</v>
      </c>
      <c r="AM3191" s="68" t="str">
        <f t="shared" si="672"/>
        <v>2.5gpmManufactured_TRUE</v>
      </c>
      <c r="AN3191" s="68" t="str">
        <f t="shared" si="673"/>
        <v>2.5gpmManufactured_TRUE</v>
      </c>
      <c r="AO3191" s="68"/>
      <c r="AP3191" s="68"/>
      <c r="AQ3191" s="68"/>
      <c r="AR3191" s="68"/>
      <c r="AS3191" s="68"/>
      <c r="AT3191" s="68"/>
      <c r="AU3191" s="68"/>
      <c r="AV3191" s="68"/>
      <c r="AW3191" s="68"/>
      <c r="AX3191" s="68"/>
    </row>
    <row r="3192" spans="1:50" ht="14.4">
      <c r="A3192" s="238" t="s">
        <v>15234</v>
      </c>
      <c r="B3192" s="238" t="s">
        <v>3300</v>
      </c>
      <c r="C3192" s="238" t="s">
        <v>15235</v>
      </c>
      <c r="D3192" s="238" t="s">
        <v>9816</v>
      </c>
      <c r="E3192" s="238" t="s">
        <v>9817</v>
      </c>
      <c r="F3192" s="238" t="s">
        <v>9818</v>
      </c>
      <c r="G3192" s="238">
        <f t="shared" si="674"/>
        <v>2.2000000000000002</v>
      </c>
      <c r="H3192" s="238">
        <f>IF(ISNUMBER(R3192),R3192/Parameters!$A$28,"")</f>
        <v>0.88444444444444448</v>
      </c>
      <c r="I3192" s="238">
        <v>2.2000000000000002</v>
      </c>
      <c r="J3192" s="238">
        <v>1</v>
      </c>
      <c r="K3192" s="238"/>
      <c r="L3192" s="238" t="s">
        <v>157</v>
      </c>
      <c r="M3192" s="238" t="s">
        <v>157</v>
      </c>
      <c r="N3192" s="238" t="s">
        <v>157</v>
      </c>
      <c r="O3192" s="238" t="s">
        <v>9819</v>
      </c>
      <c r="P3192" s="238">
        <v>0.79600000000000004</v>
      </c>
      <c r="Q3192" s="238"/>
      <c r="R3192" s="238">
        <v>0.79600000000000004</v>
      </c>
      <c r="S3192" s="238"/>
      <c r="T3192" s="238" t="s">
        <v>129</v>
      </c>
      <c r="U3192" s="238" t="s">
        <v>41</v>
      </c>
      <c r="V3192" s="238" t="s">
        <v>9818</v>
      </c>
      <c r="W3192" s="68">
        <f>MATCH(RBSA_Shower!B3192,RBSA_SiteDetail!$A$2:$A$2577,0)</f>
        <v>2336</v>
      </c>
      <c r="X3192" s="68">
        <f>INDEX(RBSA_SiteDetail!$M$2:$M$2577,W3192)</f>
        <v>1745.15</v>
      </c>
      <c r="Y3192" s="68" t="str">
        <f>INDEX(RBSA_SiteDetail!$B$2:$B$2577,W3192)</f>
        <v>Manufactured</v>
      </c>
      <c r="Z3192" s="68" t="b">
        <f t="shared" si="666"/>
        <v>0</v>
      </c>
      <c r="AA3192" s="68" t="b">
        <f t="shared" si="667"/>
        <v>0</v>
      </c>
      <c r="AB3192" s="68" t="str">
        <f t="shared" si="668"/>
        <v/>
      </c>
      <c r="AC3192" s="68" t="str">
        <f t="shared" si="675"/>
        <v/>
      </c>
      <c r="AD3192" s="68" t="str">
        <f t="shared" si="669"/>
        <v/>
      </c>
      <c r="AE3192" s="68">
        <f t="shared" si="676"/>
        <v>3839.3300000000004</v>
      </c>
      <c r="AF3192" s="68">
        <f t="shared" si="670"/>
        <v>1389.1394000000003</v>
      </c>
      <c r="AG3192" s="68" t="str">
        <f t="shared" si="677"/>
        <v>Manufactured_FALSE</v>
      </c>
      <c r="AH3192" s="68" t="str">
        <f t="shared" si="678"/>
        <v>Manufactured_FALSE</v>
      </c>
      <c r="AI3192" s="68" t="str">
        <f t="shared" si="678"/>
        <v>Manufactured_</v>
      </c>
      <c r="AJ3192" s="68" t="str">
        <f t="shared" si="678"/>
        <v>Manufactured_</v>
      </c>
      <c r="AK3192" s="68" t="str">
        <f t="shared" si="671"/>
        <v>Manufactured_</v>
      </c>
      <c r="AL3192" s="68" t="str">
        <f t="shared" si="679"/>
        <v>unknown</v>
      </c>
      <c r="AM3192" s="68" t="str">
        <f t="shared" si="672"/>
        <v>unknownManufactured_</v>
      </c>
      <c r="AN3192" s="68" t="str">
        <f t="shared" si="673"/>
        <v>unknownManufactured_FALSE</v>
      </c>
      <c r="AO3192" s="68"/>
      <c r="AP3192" s="68"/>
      <c r="AQ3192" s="68"/>
      <c r="AR3192" s="68"/>
      <c r="AS3192" s="68"/>
      <c r="AT3192" s="68"/>
      <c r="AU3192" s="68"/>
      <c r="AV3192" s="68"/>
      <c r="AW3192" s="68"/>
      <c r="AX3192" s="68"/>
    </row>
    <row r="3193" spans="1:50" ht="14.4">
      <c r="A3193" s="238" t="s">
        <v>15236</v>
      </c>
      <c r="B3193" s="238" t="s">
        <v>3301</v>
      </c>
      <c r="C3193" s="238" t="s">
        <v>15237</v>
      </c>
      <c r="D3193" s="238" t="s">
        <v>9816</v>
      </c>
      <c r="E3193" s="238" t="s">
        <v>9817</v>
      </c>
      <c r="F3193" s="238" t="s">
        <v>9818</v>
      </c>
      <c r="G3193" s="238">
        <f t="shared" si="674"/>
        <v>2.2000000000000002</v>
      </c>
      <c r="H3193" s="238">
        <f>IF(ISNUMBER(R3193),R3193/Parameters!$A$28,"")</f>
        <v>1.3266666666666667</v>
      </c>
      <c r="I3193" s="238">
        <v>2.2000000000000002</v>
      </c>
      <c r="J3193" s="238">
        <v>1.5</v>
      </c>
      <c r="K3193" s="238"/>
      <c r="L3193" s="238" t="s">
        <v>157</v>
      </c>
      <c r="M3193" s="238" t="s">
        <v>157</v>
      </c>
      <c r="N3193" s="238" t="s">
        <v>157</v>
      </c>
      <c r="O3193" s="238" t="s">
        <v>9819</v>
      </c>
      <c r="P3193" s="238">
        <v>0.79600000000000004</v>
      </c>
      <c r="Q3193" s="238"/>
      <c r="R3193" s="238">
        <v>1.194</v>
      </c>
      <c r="S3193" s="238"/>
      <c r="T3193" s="238" t="s">
        <v>129</v>
      </c>
      <c r="U3193" s="238" t="s">
        <v>41</v>
      </c>
      <c r="V3193" s="238" t="s">
        <v>9818</v>
      </c>
      <c r="W3193" s="68">
        <f>MATCH(RBSA_Shower!B3193,RBSA_SiteDetail!$A$2:$A$2577,0)</f>
        <v>2337</v>
      </c>
      <c r="X3193" s="68">
        <f>INDEX(RBSA_SiteDetail!$M$2:$M$2577,W3193)</f>
        <v>1745.15</v>
      </c>
      <c r="Y3193" s="68" t="str">
        <f>INDEX(RBSA_SiteDetail!$B$2:$B$2577,W3193)</f>
        <v>Manufactured</v>
      </c>
      <c r="Z3193" s="68" t="b">
        <f t="shared" si="666"/>
        <v>0</v>
      </c>
      <c r="AA3193" s="68" t="b">
        <f t="shared" si="667"/>
        <v>0</v>
      </c>
      <c r="AB3193" s="68" t="str">
        <f t="shared" si="668"/>
        <v/>
      </c>
      <c r="AC3193" s="68" t="str">
        <f t="shared" si="675"/>
        <v/>
      </c>
      <c r="AD3193" s="68" t="str">
        <f t="shared" si="669"/>
        <v/>
      </c>
      <c r="AE3193" s="68">
        <f t="shared" si="676"/>
        <v>3839.3300000000004</v>
      </c>
      <c r="AF3193" s="68">
        <f t="shared" si="670"/>
        <v>2083.7091</v>
      </c>
      <c r="AG3193" s="68" t="str">
        <f t="shared" si="677"/>
        <v>Manufactured_FALSE</v>
      </c>
      <c r="AH3193" s="68" t="str">
        <f t="shared" si="678"/>
        <v>Manufactured_FALSE</v>
      </c>
      <c r="AI3193" s="68" t="str">
        <f t="shared" si="678"/>
        <v>Manufactured_</v>
      </c>
      <c r="AJ3193" s="68" t="str">
        <f t="shared" si="678"/>
        <v>Manufactured_</v>
      </c>
      <c r="AK3193" s="68" t="str">
        <f t="shared" si="671"/>
        <v>Manufactured_</v>
      </c>
      <c r="AL3193" s="68" t="str">
        <f t="shared" si="679"/>
        <v>unknown</v>
      </c>
      <c r="AM3193" s="68" t="str">
        <f t="shared" si="672"/>
        <v>unknownManufactured_</v>
      </c>
      <c r="AN3193" s="68" t="str">
        <f t="shared" si="673"/>
        <v>unknownManufactured_FALSE</v>
      </c>
      <c r="AO3193" s="68"/>
      <c r="AP3193" s="68"/>
      <c r="AQ3193" s="68"/>
      <c r="AR3193" s="68"/>
      <c r="AS3193" s="68"/>
      <c r="AT3193" s="68"/>
      <c r="AU3193" s="68"/>
      <c r="AV3193" s="68"/>
      <c r="AW3193" s="68"/>
      <c r="AX3193" s="68"/>
    </row>
    <row r="3194" spans="1:50" ht="14.4">
      <c r="A3194" s="238" t="s">
        <v>15238</v>
      </c>
      <c r="B3194" s="238" t="s">
        <v>3301</v>
      </c>
      <c r="C3194" s="238" t="s">
        <v>15239</v>
      </c>
      <c r="D3194" s="238" t="s">
        <v>9825</v>
      </c>
      <c r="E3194" s="238" t="s">
        <v>9826</v>
      </c>
      <c r="F3194" s="238" t="s">
        <v>9831</v>
      </c>
      <c r="G3194" s="238">
        <f t="shared" si="674"/>
        <v>2.2000000000000002</v>
      </c>
      <c r="H3194" s="238">
        <f>IF(ISNUMBER(R3194),R3194/Parameters!$A$28,"")</f>
        <v>2.2111111111111112</v>
      </c>
      <c r="I3194" s="238">
        <v>2.2000000000000002</v>
      </c>
      <c r="J3194" s="238">
        <v>2.5</v>
      </c>
      <c r="K3194" s="238"/>
      <c r="L3194" s="238" t="s">
        <v>157</v>
      </c>
      <c r="M3194" s="238" t="s">
        <v>157</v>
      </c>
      <c r="N3194" s="238" t="s">
        <v>157</v>
      </c>
      <c r="O3194" s="238" t="s">
        <v>9819</v>
      </c>
      <c r="P3194" s="238">
        <v>0.79600000000000004</v>
      </c>
      <c r="Q3194" s="238"/>
      <c r="R3194" s="238">
        <v>1.99</v>
      </c>
      <c r="S3194" s="238"/>
      <c r="T3194" s="238" t="s">
        <v>129</v>
      </c>
      <c r="U3194" s="238" t="s">
        <v>41</v>
      </c>
      <c r="V3194" s="238" t="s">
        <v>9831</v>
      </c>
      <c r="W3194" s="68">
        <f>MATCH(RBSA_Shower!B3194,RBSA_SiteDetail!$A$2:$A$2577,0)</f>
        <v>2337</v>
      </c>
      <c r="X3194" s="68">
        <f>INDEX(RBSA_SiteDetail!$M$2:$M$2577,W3194)</f>
        <v>1745.15</v>
      </c>
      <c r="Y3194" s="68" t="str">
        <f>INDEX(RBSA_SiteDetail!$B$2:$B$2577,W3194)</f>
        <v>Manufactured</v>
      </c>
      <c r="Z3194" s="68" t="b">
        <f t="shared" si="666"/>
        <v>0</v>
      </c>
      <c r="AA3194" s="68" t="b">
        <f t="shared" si="667"/>
        <v>0</v>
      </c>
      <c r="AB3194" s="68" t="str">
        <f t="shared" si="668"/>
        <v/>
      </c>
      <c r="AC3194" s="68" t="str">
        <f t="shared" si="675"/>
        <v/>
      </c>
      <c r="AD3194" s="68" t="str">
        <f t="shared" si="669"/>
        <v/>
      </c>
      <c r="AE3194" s="68">
        <f t="shared" si="676"/>
        <v>3839.3300000000004</v>
      </c>
      <c r="AF3194" s="68">
        <f t="shared" si="670"/>
        <v>3472.8485000000001</v>
      </c>
      <c r="AG3194" s="68" t="str">
        <f t="shared" si="677"/>
        <v>Manufactured_FALSE</v>
      </c>
      <c r="AH3194" s="68" t="str">
        <f t="shared" si="678"/>
        <v>Manufactured_FALSE</v>
      </c>
      <c r="AI3194" s="68" t="str">
        <f t="shared" si="678"/>
        <v>Manufactured_</v>
      </c>
      <c r="AJ3194" s="68" t="str">
        <f t="shared" si="678"/>
        <v>Manufactured_</v>
      </c>
      <c r="AK3194" s="68" t="str">
        <f t="shared" si="671"/>
        <v>Manufactured_</v>
      </c>
      <c r="AL3194" s="68" t="str">
        <f t="shared" si="679"/>
        <v>unknown</v>
      </c>
      <c r="AM3194" s="68" t="str">
        <f t="shared" si="672"/>
        <v>unknownManufactured_</v>
      </c>
      <c r="AN3194" s="68" t="str">
        <f t="shared" si="673"/>
        <v>unknownManufactured_FALSE</v>
      </c>
      <c r="AO3194" s="68"/>
      <c r="AP3194" s="68"/>
      <c r="AQ3194" s="68"/>
      <c r="AR3194" s="68"/>
      <c r="AS3194" s="68"/>
      <c r="AT3194" s="68"/>
      <c r="AU3194" s="68"/>
      <c r="AV3194" s="68"/>
      <c r="AW3194" s="68"/>
      <c r="AX3194" s="68"/>
    </row>
    <row r="3195" spans="1:50" ht="14.4">
      <c r="A3195" s="238" t="s">
        <v>15240</v>
      </c>
      <c r="B3195" s="238" t="s">
        <v>3301</v>
      </c>
      <c r="C3195" s="238" t="s">
        <v>15239</v>
      </c>
      <c r="D3195" s="238" t="s">
        <v>9825</v>
      </c>
      <c r="E3195" s="238" t="s">
        <v>9826</v>
      </c>
      <c r="F3195" s="238" t="s">
        <v>9829</v>
      </c>
      <c r="G3195" s="238">
        <f t="shared" si="674"/>
        <v>2</v>
      </c>
      <c r="H3195" s="238">
        <f>IF(ISNUMBER(R3195),R3195/Parameters!$A$28,"")</f>
        <v>2.358888888888889</v>
      </c>
      <c r="I3195" s="238">
        <v>2</v>
      </c>
      <c r="J3195" s="238">
        <v>2.5</v>
      </c>
      <c r="K3195" s="238"/>
      <c r="L3195" s="238" t="s">
        <v>204</v>
      </c>
      <c r="M3195" s="238" t="s">
        <v>9828</v>
      </c>
      <c r="N3195" s="238" t="s">
        <v>15241</v>
      </c>
      <c r="O3195" s="238" t="s">
        <v>9819</v>
      </c>
      <c r="P3195" s="238">
        <v>0.84919999999999995</v>
      </c>
      <c r="Q3195" s="238"/>
      <c r="R3195" s="238">
        <v>2.1230000000000002</v>
      </c>
      <c r="S3195" s="238"/>
      <c r="T3195" s="238" t="s">
        <v>129</v>
      </c>
      <c r="U3195" s="238" t="s">
        <v>41</v>
      </c>
      <c r="V3195" s="238" t="s">
        <v>9829</v>
      </c>
      <c r="W3195" s="68">
        <f>MATCH(RBSA_Shower!B3195,RBSA_SiteDetail!$A$2:$A$2577,0)</f>
        <v>2337</v>
      </c>
      <c r="X3195" s="68">
        <f>INDEX(RBSA_SiteDetail!$M$2:$M$2577,W3195)</f>
        <v>1745.15</v>
      </c>
      <c r="Y3195" s="68" t="str">
        <f>INDEX(RBSA_SiteDetail!$B$2:$B$2577,W3195)</f>
        <v>Manufactured</v>
      </c>
      <c r="Z3195" s="68" t="b">
        <f t="shared" si="666"/>
        <v>1</v>
      </c>
      <c r="AA3195" s="68" t="b">
        <f t="shared" si="667"/>
        <v>0</v>
      </c>
      <c r="AB3195" s="68" t="b">
        <f t="shared" si="668"/>
        <v>1</v>
      </c>
      <c r="AC3195" s="68" t="b">
        <f t="shared" si="675"/>
        <v>1</v>
      </c>
      <c r="AD3195" s="68" t="b">
        <f t="shared" si="669"/>
        <v>1</v>
      </c>
      <c r="AE3195" s="68">
        <f t="shared" si="676"/>
        <v>3490.3</v>
      </c>
      <c r="AF3195" s="68">
        <f t="shared" si="670"/>
        <v>3704.9534500000004</v>
      </c>
      <c r="AG3195" s="68" t="str">
        <f t="shared" si="677"/>
        <v>Manufactured_TRUE</v>
      </c>
      <c r="AH3195" s="68" t="str">
        <f t="shared" si="678"/>
        <v>Manufactured_FALSE</v>
      </c>
      <c r="AI3195" s="68" t="str">
        <f t="shared" si="678"/>
        <v>Manufactured_TRUE</v>
      </c>
      <c r="AJ3195" s="68" t="str">
        <f t="shared" si="678"/>
        <v>Manufactured_TRUE</v>
      </c>
      <c r="AK3195" s="68" t="str">
        <f t="shared" si="671"/>
        <v>Manufactured_TRUE</v>
      </c>
      <c r="AL3195" s="68" t="str">
        <f t="shared" si="679"/>
        <v>2.0gpm</v>
      </c>
      <c r="AM3195" s="68" t="str">
        <f t="shared" si="672"/>
        <v>2.0gpmManufactured_TRUE</v>
      </c>
      <c r="AN3195" s="68" t="str">
        <f t="shared" si="673"/>
        <v>2.0gpmManufactured_TRUE</v>
      </c>
      <c r="AO3195" s="68"/>
      <c r="AP3195" s="68"/>
      <c r="AQ3195" s="68"/>
      <c r="AR3195" s="68"/>
      <c r="AS3195" s="68"/>
      <c r="AT3195" s="68"/>
      <c r="AU3195" s="68"/>
      <c r="AV3195" s="68"/>
      <c r="AW3195" s="68"/>
      <c r="AX3195" s="68"/>
    </row>
    <row r="3196" spans="1:50" ht="14.4">
      <c r="A3196" s="238" t="s">
        <v>15242</v>
      </c>
      <c r="B3196" s="238" t="s">
        <v>3301</v>
      </c>
      <c r="C3196" s="238" t="s">
        <v>15243</v>
      </c>
      <c r="D3196" s="238" t="s">
        <v>9844</v>
      </c>
      <c r="E3196" s="238" t="s">
        <v>9826</v>
      </c>
      <c r="F3196" s="238" t="s">
        <v>9831</v>
      </c>
      <c r="G3196" s="238">
        <f t="shared" si="674"/>
        <v>2.2000000000000002</v>
      </c>
      <c r="H3196" s="238">
        <f>IF(ISNUMBER(R3196),R3196/Parameters!$A$28,"")</f>
        <v>1.9455555555555555</v>
      </c>
      <c r="I3196" s="238">
        <v>2.2000000000000002</v>
      </c>
      <c r="J3196" s="238">
        <v>2.2000000000000002</v>
      </c>
      <c r="K3196" s="238"/>
      <c r="L3196" s="238" t="s">
        <v>157</v>
      </c>
      <c r="M3196" s="238" t="s">
        <v>157</v>
      </c>
      <c r="N3196" s="238" t="s">
        <v>157</v>
      </c>
      <c r="O3196" s="238" t="s">
        <v>9819</v>
      </c>
      <c r="P3196" s="238">
        <v>0.79600000000000004</v>
      </c>
      <c r="Q3196" s="238"/>
      <c r="R3196" s="238">
        <v>1.7509999999999999</v>
      </c>
      <c r="S3196" s="238"/>
      <c r="T3196" s="238" t="s">
        <v>129</v>
      </c>
      <c r="U3196" s="238" t="s">
        <v>41</v>
      </c>
      <c r="V3196" s="238" t="s">
        <v>9831</v>
      </c>
      <c r="W3196" s="68">
        <f>MATCH(RBSA_Shower!B3196,RBSA_SiteDetail!$A$2:$A$2577,0)</f>
        <v>2337</v>
      </c>
      <c r="X3196" s="68">
        <f>INDEX(RBSA_SiteDetail!$M$2:$M$2577,W3196)</f>
        <v>1745.15</v>
      </c>
      <c r="Y3196" s="68" t="str">
        <f>INDEX(RBSA_SiteDetail!$B$2:$B$2577,W3196)</f>
        <v>Manufactured</v>
      </c>
      <c r="Z3196" s="68" t="b">
        <f t="shared" si="666"/>
        <v>0</v>
      </c>
      <c r="AA3196" s="68" t="b">
        <f t="shared" si="667"/>
        <v>0</v>
      </c>
      <c r="AB3196" s="68" t="str">
        <f t="shared" si="668"/>
        <v/>
      </c>
      <c r="AC3196" s="68" t="str">
        <f t="shared" si="675"/>
        <v/>
      </c>
      <c r="AD3196" s="68" t="str">
        <f t="shared" si="669"/>
        <v/>
      </c>
      <c r="AE3196" s="68">
        <f t="shared" si="676"/>
        <v>3839.3300000000004</v>
      </c>
      <c r="AF3196" s="68">
        <f t="shared" si="670"/>
        <v>3055.75765</v>
      </c>
      <c r="AG3196" s="68" t="str">
        <f t="shared" si="677"/>
        <v>Manufactured_FALSE</v>
      </c>
      <c r="AH3196" s="68" t="str">
        <f t="shared" si="678"/>
        <v>Manufactured_FALSE</v>
      </c>
      <c r="AI3196" s="68" t="str">
        <f t="shared" si="678"/>
        <v>Manufactured_</v>
      </c>
      <c r="AJ3196" s="68" t="str">
        <f t="shared" si="678"/>
        <v>Manufactured_</v>
      </c>
      <c r="AK3196" s="68" t="str">
        <f t="shared" si="671"/>
        <v>Manufactured_</v>
      </c>
      <c r="AL3196" s="68" t="str">
        <f t="shared" si="679"/>
        <v>unknown</v>
      </c>
      <c r="AM3196" s="68" t="str">
        <f t="shared" si="672"/>
        <v>unknownManufactured_</v>
      </c>
      <c r="AN3196" s="68" t="str">
        <f t="shared" si="673"/>
        <v>unknownManufactured_FALSE</v>
      </c>
      <c r="AO3196" s="68"/>
      <c r="AP3196" s="68"/>
      <c r="AQ3196" s="68"/>
      <c r="AR3196" s="68"/>
      <c r="AS3196" s="68"/>
      <c r="AT3196" s="68"/>
      <c r="AU3196" s="68"/>
      <c r="AV3196" s="68"/>
      <c r="AW3196" s="68"/>
      <c r="AX3196" s="68"/>
    </row>
    <row r="3197" spans="1:50" ht="14.4">
      <c r="A3197" s="238" t="s">
        <v>15244</v>
      </c>
      <c r="B3197" s="238" t="s">
        <v>3301</v>
      </c>
      <c r="C3197" s="238" t="s">
        <v>15243</v>
      </c>
      <c r="D3197" s="238" t="s">
        <v>9844</v>
      </c>
      <c r="E3197" s="238" t="s">
        <v>9826</v>
      </c>
      <c r="F3197" s="238" t="s">
        <v>10352</v>
      </c>
      <c r="G3197" s="238">
        <f t="shared" si="674"/>
        <v>2.5</v>
      </c>
      <c r="H3197" s="238">
        <f>IF(ISNUMBER(R3197),R3197/Parameters!$A$28,"")</f>
        <v>2.358888888888889</v>
      </c>
      <c r="I3197" s="238">
        <v>2.5</v>
      </c>
      <c r="J3197" s="238">
        <v>2.5</v>
      </c>
      <c r="K3197" s="238"/>
      <c r="L3197" s="238" t="s">
        <v>204</v>
      </c>
      <c r="M3197" s="238" t="s">
        <v>9854</v>
      </c>
      <c r="N3197" s="238" t="s">
        <v>15245</v>
      </c>
      <c r="O3197" s="238" t="s">
        <v>9819</v>
      </c>
      <c r="P3197" s="238">
        <v>0.84919999999999995</v>
      </c>
      <c r="Q3197" s="238"/>
      <c r="R3197" s="238">
        <v>2.1230000000000002</v>
      </c>
      <c r="S3197" s="238"/>
      <c r="T3197" s="238" t="s">
        <v>129</v>
      </c>
      <c r="U3197" s="238" t="s">
        <v>41</v>
      </c>
      <c r="V3197" s="238" t="s">
        <v>9829</v>
      </c>
      <c r="W3197" s="68">
        <f>MATCH(RBSA_Shower!B3197,RBSA_SiteDetail!$A$2:$A$2577,0)</f>
        <v>2337</v>
      </c>
      <c r="X3197" s="68">
        <f>INDEX(RBSA_SiteDetail!$M$2:$M$2577,W3197)</f>
        <v>1745.15</v>
      </c>
      <c r="Y3197" s="68" t="str">
        <f>INDEX(RBSA_SiteDetail!$B$2:$B$2577,W3197)</f>
        <v>Manufactured</v>
      </c>
      <c r="Z3197" s="68" t="b">
        <f t="shared" si="666"/>
        <v>1</v>
      </c>
      <c r="AA3197" s="68" t="b">
        <f t="shared" si="667"/>
        <v>1</v>
      </c>
      <c r="AB3197" s="68" t="b">
        <f t="shared" si="668"/>
        <v>1</v>
      </c>
      <c r="AC3197" s="68" t="b">
        <f t="shared" si="675"/>
        <v>1</v>
      </c>
      <c r="AD3197" s="68" t="b">
        <f t="shared" si="669"/>
        <v>1</v>
      </c>
      <c r="AE3197" s="68">
        <f t="shared" si="676"/>
        <v>4362.875</v>
      </c>
      <c r="AF3197" s="68">
        <f t="shared" si="670"/>
        <v>3704.9534500000004</v>
      </c>
      <c r="AG3197" s="68" t="str">
        <f t="shared" si="677"/>
        <v>Manufactured_TRUE</v>
      </c>
      <c r="AH3197" s="68" t="str">
        <f t="shared" si="678"/>
        <v>Manufactured_TRUE</v>
      </c>
      <c r="AI3197" s="68" t="str">
        <f t="shared" si="678"/>
        <v>Manufactured_TRUE</v>
      </c>
      <c r="AJ3197" s="68" t="str">
        <f t="shared" si="678"/>
        <v>Manufactured_TRUE</v>
      </c>
      <c r="AK3197" s="68" t="str">
        <f t="shared" si="671"/>
        <v>Manufactured_TRUE</v>
      </c>
      <c r="AL3197" s="68" t="str">
        <f t="shared" si="679"/>
        <v>2.5gpm</v>
      </c>
      <c r="AM3197" s="68" t="str">
        <f t="shared" si="672"/>
        <v>2.5gpmManufactured_TRUE</v>
      </c>
      <c r="AN3197" s="68" t="str">
        <f t="shared" si="673"/>
        <v>2.5gpmManufactured_TRUE</v>
      </c>
      <c r="AO3197" s="68"/>
      <c r="AP3197" s="68"/>
      <c r="AQ3197" s="68"/>
      <c r="AR3197" s="68"/>
      <c r="AS3197" s="68"/>
      <c r="AT3197" s="68"/>
      <c r="AU3197" s="68"/>
      <c r="AV3197" s="68"/>
      <c r="AW3197" s="68"/>
      <c r="AX3197" s="68"/>
    </row>
    <row r="3198" spans="1:50" ht="14.4">
      <c r="A3198" s="238" t="s">
        <v>15246</v>
      </c>
      <c r="B3198" s="238" t="s">
        <v>3302</v>
      </c>
      <c r="C3198" s="238" t="s">
        <v>15247</v>
      </c>
      <c r="D3198" s="238" t="s">
        <v>9816</v>
      </c>
      <c r="E3198" s="238" t="s">
        <v>9817</v>
      </c>
      <c r="F3198" s="238" t="s">
        <v>9818</v>
      </c>
      <c r="G3198" s="238">
        <f t="shared" si="674"/>
        <v>3.9799999999999995</v>
      </c>
      <c r="H3198" s="238">
        <f>IF(ISNUMBER(R3198),R3198/Parameters!$A$28,"")</f>
        <v>3.9799999999999995</v>
      </c>
      <c r="I3198" s="238"/>
      <c r="J3198" s="238">
        <v>4.5</v>
      </c>
      <c r="K3198" s="238"/>
      <c r="L3198" s="238" t="s">
        <v>157</v>
      </c>
      <c r="M3198" s="238" t="s">
        <v>157</v>
      </c>
      <c r="N3198" s="238" t="s">
        <v>10469</v>
      </c>
      <c r="O3198" s="238" t="s">
        <v>9819</v>
      </c>
      <c r="P3198" s="238">
        <v>0.79600000000000004</v>
      </c>
      <c r="Q3198" s="238"/>
      <c r="R3198" s="238">
        <v>3.5819999999999999</v>
      </c>
      <c r="S3198" s="238"/>
      <c r="T3198" s="238" t="s">
        <v>129</v>
      </c>
      <c r="U3198" s="238" t="s">
        <v>41</v>
      </c>
      <c r="V3198" s="238" t="s">
        <v>9818</v>
      </c>
      <c r="W3198" s="68">
        <f>MATCH(RBSA_Shower!B3198,RBSA_SiteDetail!$A$2:$A$2577,0)</f>
        <v>2338</v>
      </c>
      <c r="X3198" s="68">
        <f>INDEX(RBSA_SiteDetail!$M$2:$M$2577,W3198)</f>
        <v>1745.15</v>
      </c>
      <c r="Y3198" s="68" t="str">
        <f>INDEX(RBSA_SiteDetail!$B$2:$B$2577,W3198)</f>
        <v>Manufactured</v>
      </c>
      <c r="Z3198" s="68" t="b">
        <f t="shared" si="666"/>
        <v>0</v>
      </c>
      <c r="AA3198" s="68" t="b">
        <f t="shared" si="667"/>
        <v>0</v>
      </c>
      <c r="AB3198" s="68" t="str">
        <f t="shared" si="668"/>
        <v/>
      </c>
      <c r="AC3198" s="68" t="str">
        <f t="shared" si="675"/>
        <v/>
      </c>
      <c r="AD3198" s="68" t="str">
        <f t="shared" si="669"/>
        <v/>
      </c>
      <c r="AE3198" s="68">
        <f t="shared" si="676"/>
        <v>6945.6969999999992</v>
      </c>
      <c r="AF3198" s="68">
        <f t="shared" si="670"/>
        <v>6251.1273000000001</v>
      </c>
      <c r="AG3198" s="68" t="str">
        <f t="shared" si="677"/>
        <v>Manufactured_FALSE</v>
      </c>
      <c r="AH3198" s="68" t="str">
        <f t="shared" si="678"/>
        <v>Manufactured_FALSE</v>
      </c>
      <c r="AI3198" s="68" t="str">
        <f t="shared" si="678"/>
        <v>Manufactured_</v>
      </c>
      <c r="AJ3198" s="68" t="str">
        <f t="shared" si="678"/>
        <v>Manufactured_</v>
      </c>
      <c r="AK3198" s="68" t="str">
        <f t="shared" si="671"/>
        <v>Manufactured_</v>
      </c>
      <c r="AL3198" s="68" t="str">
        <f t="shared" si="679"/>
        <v>unknown</v>
      </c>
      <c r="AM3198" s="68" t="str">
        <f t="shared" si="672"/>
        <v>unknownManufactured_</v>
      </c>
      <c r="AN3198" s="68" t="str">
        <f t="shared" si="673"/>
        <v>unknownManufactured_FALSE</v>
      </c>
      <c r="AO3198" s="68"/>
      <c r="AP3198" s="68"/>
      <c r="AQ3198" s="68"/>
      <c r="AR3198" s="68"/>
      <c r="AS3198" s="68"/>
      <c r="AT3198" s="68"/>
      <c r="AU3198" s="68"/>
      <c r="AV3198" s="68"/>
      <c r="AW3198" s="68"/>
      <c r="AX3198" s="68"/>
    </row>
    <row r="3199" spans="1:50" ht="14.4">
      <c r="A3199" s="238" t="s">
        <v>15248</v>
      </c>
      <c r="B3199" s="238" t="s">
        <v>3302</v>
      </c>
      <c r="C3199" s="238" t="s">
        <v>15249</v>
      </c>
      <c r="D3199" s="238" t="s">
        <v>9825</v>
      </c>
      <c r="E3199" s="238" t="s">
        <v>9826</v>
      </c>
      <c r="F3199" s="238" t="s">
        <v>9827</v>
      </c>
      <c r="G3199" s="238">
        <f t="shared" si="674"/>
        <v>2</v>
      </c>
      <c r="H3199" s="238" t="str">
        <f>IF(ISNUMBER(R3199),R3199/Parameters!$A$28,"")</f>
        <v/>
      </c>
      <c r="I3199" s="238">
        <v>2</v>
      </c>
      <c r="J3199" s="238"/>
      <c r="K3199" s="238" t="s">
        <v>3597</v>
      </c>
      <c r="L3199" s="238" t="s">
        <v>203</v>
      </c>
      <c r="M3199" s="238" t="s">
        <v>9828</v>
      </c>
      <c r="N3199" s="238" t="s">
        <v>15250</v>
      </c>
      <c r="O3199" s="238" t="s">
        <v>9819</v>
      </c>
      <c r="P3199" s="238">
        <v>0.84919999999999995</v>
      </c>
      <c r="Q3199" s="238"/>
      <c r="R3199" s="238"/>
      <c r="S3199" s="238" t="s">
        <v>3597</v>
      </c>
      <c r="T3199" s="238" t="s">
        <v>129</v>
      </c>
      <c r="U3199" s="238" t="s">
        <v>41</v>
      </c>
      <c r="V3199" s="238" t="s">
        <v>9829</v>
      </c>
      <c r="W3199" s="68">
        <f>MATCH(RBSA_Shower!B3199,RBSA_SiteDetail!$A$2:$A$2577,0)</f>
        <v>2338</v>
      </c>
      <c r="X3199" s="68">
        <f>INDEX(RBSA_SiteDetail!$M$2:$M$2577,W3199)</f>
        <v>1745.15</v>
      </c>
      <c r="Y3199" s="68" t="str">
        <f>INDEX(RBSA_SiteDetail!$B$2:$B$2577,W3199)</f>
        <v>Manufactured</v>
      </c>
      <c r="Z3199" s="68" t="b">
        <f t="shared" si="666"/>
        <v>1</v>
      </c>
      <c r="AA3199" s="68" t="b">
        <f t="shared" si="667"/>
        <v>1</v>
      </c>
      <c r="AB3199" s="68" t="b">
        <f t="shared" si="668"/>
        <v>1</v>
      </c>
      <c r="AC3199" s="68" t="b">
        <f t="shared" si="675"/>
        <v>0</v>
      </c>
      <c r="AD3199" s="68" t="b">
        <f t="shared" si="669"/>
        <v>0</v>
      </c>
      <c r="AE3199" s="68">
        <f t="shared" si="676"/>
        <v>3490.3</v>
      </c>
      <c r="AF3199" s="68">
        <f t="shared" si="670"/>
        <v>0</v>
      </c>
      <c r="AG3199" s="68" t="str">
        <f t="shared" si="677"/>
        <v>Manufactured_TRUE</v>
      </c>
      <c r="AH3199" s="68" t="str">
        <f t="shared" si="678"/>
        <v>Manufactured_TRUE</v>
      </c>
      <c r="AI3199" s="68" t="str">
        <f t="shared" si="678"/>
        <v>Manufactured_TRUE</v>
      </c>
      <c r="AJ3199" s="68" t="str">
        <f t="shared" si="678"/>
        <v>Manufactured_FALSE</v>
      </c>
      <c r="AK3199" s="68" t="str">
        <f t="shared" si="671"/>
        <v>Manufactured_FALSE</v>
      </c>
      <c r="AL3199" s="68" t="str">
        <f t="shared" si="679"/>
        <v>unknown</v>
      </c>
      <c r="AM3199" s="68" t="str">
        <f t="shared" si="672"/>
        <v>unknownManufactured_FALSE</v>
      </c>
      <c r="AN3199" s="68" t="str">
        <f t="shared" si="673"/>
        <v>unknownManufactured_TRUE</v>
      </c>
      <c r="AO3199" s="68"/>
      <c r="AP3199" s="68"/>
      <c r="AQ3199" s="68"/>
      <c r="AR3199" s="68"/>
      <c r="AS3199" s="68"/>
      <c r="AT3199" s="68"/>
      <c r="AU3199" s="68"/>
      <c r="AV3199" s="68"/>
      <c r="AW3199" s="68"/>
      <c r="AX3199" s="68"/>
    </row>
    <row r="3200" spans="1:50" ht="14.4">
      <c r="A3200" s="238" t="s">
        <v>15251</v>
      </c>
      <c r="B3200" s="238" t="s">
        <v>3302</v>
      </c>
      <c r="C3200" s="238" t="s">
        <v>15249</v>
      </c>
      <c r="D3200" s="238" t="s">
        <v>9825</v>
      </c>
      <c r="E3200" s="238" t="s">
        <v>9826</v>
      </c>
      <c r="F3200" s="238" t="s">
        <v>9831</v>
      </c>
      <c r="G3200" s="238">
        <f t="shared" si="674"/>
        <v>1.5</v>
      </c>
      <c r="H3200" s="238">
        <f>IF(ISNUMBER(R3200),R3200/Parameters!$A$28,"")</f>
        <v>1.768888888888889</v>
      </c>
      <c r="I3200" s="238">
        <v>1.5</v>
      </c>
      <c r="J3200" s="238">
        <v>2</v>
      </c>
      <c r="K3200" s="238"/>
      <c r="L3200" s="238" t="s">
        <v>157</v>
      </c>
      <c r="M3200" s="238" t="s">
        <v>157</v>
      </c>
      <c r="N3200" s="238" t="s">
        <v>157</v>
      </c>
      <c r="O3200" s="238" t="s">
        <v>9819</v>
      </c>
      <c r="P3200" s="238">
        <v>0.79600000000000004</v>
      </c>
      <c r="Q3200" s="238"/>
      <c r="R3200" s="238">
        <v>1.5920000000000001</v>
      </c>
      <c r="S3200" s="238"/>
      <c r="T3200" s="238" t="s">
        <v>129</v>
      </c>
      <c r="U3200" s="238" t="s">
        <v>41</v>
      </c>
      <c r="V3200" s="238" t="s">
        <v>9831</v>
      </c>
      <c r="W3200" s="68">
        <f>MATCH(RBSA_Shower!B3200,RBSA_SiteDetail!$A$2:$A$2577,0)</f>
        <v>2338</v>
      </c>
      <c r="X3200" s="68">
        <f>INDEX(RBSA_SiteDetail!$M$2:$M$2577,W3200)</f>
        <v>1745.15</v>
      </c>
      <c r="Y3200" s="68" t="str">
        <f>INDEX(RBSA_SiteDetail!$B$2:$B$2577,W3200)</f>
        <v>Manufactured</v>
      </c>
      <c r="Z3200" s="68" t="b">
        <f t="shared" si="666"/>
        <v>0</v>
      </c>
      <c r="AA3200" s="68" t="b">
        <f t="shared" si="667"/>
        <v>0</v>
      </c>
      <c r="AB3200" s="68" t="str">
        <f t="shared" si="668"/>
        <v/>
      </c>
      <c r="AC3200" s="68" t="str">
        <f t="shared" si="675"/>
        <v/>
      </c>
      <c r="AD3200" s="68" t="str">
        <f t="shared" si="669"/>
        <v/>
      </c>
      <c r="AE3200" s="68">
        <f t="shared" si="676"/>
        <v>2617.7250000000004</v>
      </c>
      <c r="AF3200" s="68">
        <f t="shared" si="670"/>
        <v>2778.2788000000005</v>
      </c>
      <c r="AG3200" s="68" t="str">
        <f t="shared" si="677"/>
        <v>Manufactured_FALSE</v>
      </c>
      <c r="AH3200" s="68" t="str">
        <f t="shared" si="678"/>
        <v>Manufactured_FALSE</v>
      </c>
      <c r="AI3200" s="68" t="str">
        <f t="shared" si="678"/>
        <v>Manufactured_</v>
      </c>
      <c r="AJ3200" s="68" t="str">
        <f t="shared" si="678"/>
        <v>Manufactured_</v>
      </c>
      <c r="AK3200" s="68" t="str">
        <f t="shared" si="671"/>
        <v>Manufactured_</v>
      </c>
      <c r="AL3200" s="68" t="str">
        <f t="shared" si="679"/>
        <v>unknown</v>
      </c>
      <c r="AM3200" s="68" t="str">
        <f t="shared" si="672"/>
        <v>unknownManufactured_</v>
      </c>
      <c r="AN3200" s="68" t="str">
        <f t="shared" si="673"/>
        <v>unknownManufactured_FALSE</v>
      </c>
      <c r="AO3200" s="68"/>
      <c r="AP3200" s="68"/>
      <c r="AQ3200" s="68"/>
      <c r="AR3200" s="68"/>
      <c r="AS3200" s="68"/>
      <c r="AT3200" s="68"/>
      <c r="AU3200" s="68"/>
      <c r="AV3200" s="68"/>
      <c r="AW3200" s="68"/>
      <c r="AX3200" s="68"/>
    </row>
    <row r="3201" spans="1:50" ht="14.4">
      <c r="A3201" s="238" t="s">
        <v>15252</v>
      </c>
      <c r="B3201" s="238" t="s">
        <v>3303</v>
      </c>
      <c r="C3201" s="238" t="s">
        <v>15253</v>
      </c>
      <c r="D3201" s="238" t="s">
        <v>9825</v>
      </c>
      <c r="E3201" s="238" t="s">
        <v>9826</v>
      </c>
      <c r="F3201" s="238" t="s">
        <v>9831</v>
      </c>
      <c r="G3201" s="238">
        <f t="shared" si="674"/>
        <v>2.2000000000000002</v>
      </c>
      <c r="H3201" s="238">
        <f>IF(ISNUMBER(R3201),R3201/Parameters!$A$28,"")</f>
        <v>1.768888888888889</v>
      </c>
      <c r="I3201" s="238">
        <v>2.2000000000000002</v>
      </c>
      <c r="J3201" s="238">
        <v>2</v>
      </c>
      <c r="K3201" s="238"/>
      <c r="L3201" s="238" t="s">
        <v>157</v>
      </c>
      <c r="M3201" s="238" t="s">
        <v>157</v>
      </c>
      <c r="N3201" s="238" t="s">
        <v>157</v>
      </c>
      <c r="O3201" s="238" t="s">
        <v>9819</v>
      </c>
      <c r="P3201" s="238">
        <v>0.79600000000000004</v>
      </c>
      <c r="Q3201" s="238"/>
      <c r="R3201" s="238">
        <v>1.5920000000000001</v>
      </c>
      <c r="S3201" s="238"/>
      <c r="T3201" s="238" t="s">
        <v>129</v>
      </c>
      <c r="U3201" s="238" t="s">
        <v>41</v>
      </c>
      <c r="V3201" s="238" t="s">
        <v>9831</v>
      </c>
      <c r="W3201" s="68">
        <f>MATCH(RBSA_Shower!B3201,RBSA_SiteDetail!$A$2:$A$2577,0)</f>
        <v>2339</v>
      </c>
      <c r="X3201" s="68">
        <f>INDEX(RBSA_SiteDetail!$M$2:$M$2577,W3201)</f>
        <v>894.83</v>
      </c>
      <c r="Y3201" s="68" t="str">
        <f>INDEX(RBSA_SiteDetail!$B$2:$B$2577,W3201)</f>
        <v>Manufactured</v>
      </c>
      <c r="Z3201" s="68" t="b">
        <f t="shared" si="666"/>
        <v>0</v>
      </c>
      <c r="AA3201" s="68" t="b">
        <f t="shared" si="667"/>
        <v>0</v>
      </c>
      <c r="AB3201" s="68" t="str">
        <f t="shared" si="668"/>
        <v/>
      </c>
      <c r="AC3201" s="68" t="str">
        <f t="shared" si="675"/>
        <v/>
      </c>
      <c r="AD3201" s="68" t="str">
        <f t="shared" si="669"/>
        <v/>
      </c>
      <c r="AE3201" s="68">
        <f t="shared" si="676"/>
        <v>1968.6260000000002</v>
      </c>
      <c r="AF3201" s="68">
        <f t="shared" si="670"/>
        <v>1424.5693600000002</v>
      </c>
      <c r="AG3201" s="68" t="str">
        <f t="shared" si="677"/>
        <v>Manufactured_FALSE</v>
      </c>
      <c r="AH3201" s="68" t="str">
        <f t="shared" si="678"/>
        <v>Manufactured_FALSE</v>
      </c>
      <c r="AI3201" s="68" t="str">
        <f t="shared" si="678"/>
        <v>Manufactured_</v>
      </c>
      <c r="AJ3201" s="68" t="str">
        <f t="shared" si="678"/>
        <v>Manufactured_</v>
      </c>
      <c r="AK3201" s="68" t="str">
        <f t="shared" si="671"/>
        <v>Manufactured_</v>
      </c>
      <c r="AL3201" s="68" t="str">
        <f t="shared" si="679"/>
        <v>unknown</v>
      </c>
      <c r="AM3201" s="68" t="str">
        <f t="shared" si="672"/>
        <v>unknownManufactured_</v>
      </c>
      <c r="AN3201" s="68" t="str">
        <f t="shared" si="673"/>
        <v>unknownManufactured_FALSE</v>
      </c>
      <c r="AO3201" s="68"/>
      <c r="AP3201" s="68"/>
      <c r="AQ3201" s="68"/>
      <c r="AR3201" s="68"/>
      <c r="AS3201" s="68"/>
      <c r="AT3201" s="68"/>
      <c r="AU3201" s="68"/>
      <c r="AV3201" s="68"/>
      <c r="AW3201" s="68"/>
      <c r="AX3201" s="68"/>
    </row>
    <row r="3202" spans="1:50" ht="14.4">
      <c r="A3202" s="238" t="s">
        <v>15254</v>
      </c>
      <c r="B3202" s="238" t="s">
        <v>3303</v>
      </c>
      <c r="C3202" s="238" t="s">
        <v>15253</v>
      </c>
      <c r="D3202" s="238" t="s">
        <v>9825</v>
      </c>
      <c r="E3202" s="238" t="s">
        <v>9826</v>
      </c>
      <c r="F3202" s="238" t="s">
        <v>9827</v>
      </c>
      <c r="G3202" s="238">
        <f t="shared" si="674"/>
        <v>2.5</v>
      </c>
      <c r="H3202" s="238">
        <f>IF(ISNUMBER(R3202),R3202/Parameters!$A$28,"")</f>
        <v>2.0755555555555558</v>
      </c>
      <c r="I3202" s="238">
        <v>2.5</v>
      </c>
      <c r="J3202" s="238">
        <v>2.2000000000000002</v>
      </c>
      <c r="K3202" s="238"/>
      <c r="L3202" s="238" t="s">
        <v>204</v>
      </c>
      <c r="M3202" s="238" t="s">
        <v>9854</v>
      </c>
      <c r="N3202" s="238" t="s">
        <v>157</v>
      </c>
      <c r="O3202" s="238" t="s">
        <v>9819</v>
      </c>
      <c r="P3202" s="238">
        <v>0.84919999999999995</v>
      </c>
      <c r="Q3202" s="238"/>
      <c r="R3202" s="238">
        <v>1.8680000000000001</v>
      </c>
      <c r="S3202" s="238"/>
      <c r="T3202" s="238" t="s">
        <v>129</v>
      </c>
      <c r="U3202" s="238" t="s">
        <v>41</v>
      </c>
      <c r="V3202" s="238" t="s">
        <v>9829</v>
      </c>
      <c r="W3202" s="68">
        <f>MATCH(RBSA_Shower!B3202,RBSA_SiteDetail!$A$2:$A$2577,0)</f>
        <v>2339</v>
      </c>
      <c r="X3202" s="68">
        <f>INDEX(RBSA_SiteDetail!$M$2:$M$2577,W3202)</f>
        <v>894.83</v>
      </c>
      <c r="Y3202" s="68" t="str">
        <f>INDEX(RBSA_SiteDetail!$B$2:$B$2577,W3202)</f>
        <v>Manufactured</v>
      </c>
      <c r="Z3202" s="68" t="b">
        <f t="shared" si="666"/>
        <v>1</v>
      </c>
      <c r="AA3202" s="68" t="b">
        <f t="shared" si="667"/>
        <v>1</v>
      </c>
      <c r="AB3202" s="68" t="b">
        <f t="shared" si="668"/>
        <v>1</v>
      </c>
      <c r="AC3202" s="68" t="b">
        <f t="shared" si="675"/>
        <v>1</v>
      </c>
      <c r="AD3202" s="68" t="b">
        <f t="shared" si="669"/>
        <v>1</v>
      </c>
      <c r="AE3202" s="68">
        <f t="shared" si="676"/>
        <v>2237.0750000000003</v>
      </c>
      <c r="AF3202" s="68">
        <f t="shared" si="670"/>
        <v>1671.5424400000002</v>
      </c>
      <c r="AG3202" s="68" t="str">
        <f t="shared" si="677"/>
        <v>Manufactured_TRUE</v>
      </c>
      <c r="AH3202" s="68" t="str">
        <f t="shared" si="678"/>
        <v>Manufactured_TRUE</v>
      </c>
      <c r="AI3202" s="68" t="str">
        <f t="shared" si="678"/>
        <v>Manufactured_TRUE</v>
      </c>
      <c r="AJ3202" s="68" t="str">
        <f t="shared" si="678"/>
        <v>Manufactured_TRUE</v>
      </c>
      <c r="AK3202" s="68" t="str">
        <f t="shared" si="671"/>
        <v>Manufactured_TRUE</v>
      </c>
      <c r="AL3202" s="68" t="str">
        <f t="shared" si="679"/>
        <v>2.5gpm</v>
      </c>
      <c r="AM3202" s="68" t="str">
        <f t="shared" si="672"/>
        <v>2.5gpmManufactured_TRUE</v>
      </c>
      <c r="AN3202" s="68" t="str">
        <f t="shared" si="673"/>
        <v>2.5gpmManufactured_TRUE</v>
      </c>
      <c r="AO3202" s="68"/>
      <c r="AP3202" s="68"/>
      <c r="AQ3202" s="68"/>
      <c r="AR3202" s="68"/>
      <c r="AS3202" s="68"/>
      <c r="AT3202" s="68"/>
      <c r="AU3202" s="68"/>
      <c r="AV3202" s="68"/>
      <c r="AW3202" s="68"/>
      <c r="AX3202" s="68"/>
    </row>
    <row r="3203" spans="1:50" ht="14.4">
      <c r="A3203" s="238" t="s">
        <v>15255</v>
      </c>
      <c r="B3203" s="238" t="s">
        <v>3303</v>
      </c>
      <c r="C3203" s="238" t="s">
        <v>15256</v>
      </c>
      <c r="D3203" s="238" t="s">
        <v>9816</v>
      </c>
      <c r="E3203" s="238" t="s">
        <v>9817</v>
      </c>
      <c r="F3203" s="238" t="s">
        <v>9818</v>
      </c>
      <c r="G3203" s="238">
        <f t="shared" si="674"/>
        <v>1.8</v>
      </c>
      <c r="H3203" s="238">
        <f>IF(ISNUMBER(R3203),R3203/Parameters!$A$28,"")</f>
        <v>1.3266666666666667</v>
      </c>
      <c r="I3203" s="238">
        <v>1.8</v>
      </c>
      <c r="J3203" s="238">
        <v>1.5</v>
      </c>
      <c r="K3203" s="238"/>
      <c r="L3203" s="238" t="s">
        <v>157</v>
      </c>
      <c r="M3203" s="238" t="s">
        <v>157</v>
      </c>
      <c r="N3203" s="238" t="s">
        <v>157</v>
      </c>
      <c r="O3203" s="238" t="s">
        <v>9819</v>
      </c>
      <c r="P3203" s="238">
        <v>0.79600000000000004</v>
      </c>
      <c r="Q3203" s="238"/>
      <c r="R3203" s="238">
        <v>1.194</v>
      </c>
      <c r="S3203" s="238"/>
      <c r="T3203" s="238" t="s">
        <v>129</v>
      </c>
      <c r="U3203" s="238" t="s">
        <v>41</v>
      </c>
      <c r="V3203" s="238" t="s">
        <v>9818</v>
      </c>
      <c r="W3203" s="68">
        <f>MATCH(RBSA_Shower!B3203,RBSA_SiteDetail!$A$2:$A$2577,0)</f>
        <v>2339</v>
      </c>
      <c r="X3203" s="68">
        <f>INDEX(RBSA_SiteDetail!$M$2:$M$2577,W3203)</f>
        <v>894.83</v>
      </c>
      <c r="Y3203" s="68" t="str">
        <f>INDEX(RBSA_SiteDetail!$B$2:$B$2577,W3203)</f>
        <v>Manufactured</v>
      </c>
      <c r="Z3203" s="68" t="b">
        <f t="shared" si="666"/>
        <v>0</v>
      </c>
      <c r="AA3203" s="68" t="b">
        <f t="shared" si="667"/>
        <v>0</v>
      </c>
      <c r="AB3203" s="68" t="str">
        <f t="shared" si="668"/>
        <v/>
      </c>
      <c r="AC3203" s="68" t="str">
        <f t="shared" si="675"/>
        <v/>
      </c>
      <c r="AD3203" s="68" t="str">
        <f t="shared" si="669"/>
        <v/>
      </c>
      <c r="AE3203" s="68">
        <f t="shared" si="676"/>
        <v>1610.6940000000002</v>
      </c>
      <c r="AF3203" s="68">
        <f t="shared" si="670"/>
        <v>1068.4270200000001</v>
      </c>
      <c r="AG3203" s="68" t="str">
        <f t="shared" si="677"/>
        <v>Manufactured_FALSE</v>
      </c>
      <c r="AH3203" s="68" t="str">
        <f t="shared" si="678"/>
        <v>Manufactured_FALSE</v>
      </c>
      <c r="AI3203" s="68" t="str">
        <f t="shared" si="678"/>
        <v>Manufactured_</v>
      </c>
      <c r="AJ3203" s="68" t="str">
        <f t="shared" si="678"/>
        <v>Manufactured_</v>
      </c>
      <c r="AK3203" s="68" t="str">
        <f t="shared" si="671"/>
        <v>Manufactured_</v>
      </c>
      <c r="AL3203" s="68" t="str">
        <f t="shared" si="679"/>
        <v>unknown</v>
      </c>
      <c r="AM3203" s="68" t="str">
        <f t="shared" si="672"/>
        <v>unknownManufactured_</v>
      </c>
      <c r="AN3203" s="68" t="str">
        <f t="shared" si="673"/>
        <v>unknownManufactured_FALSE</v>
      </c>
      <c r="AO3203" s="68"/>
      <c r="AP3203" s="68"/>
      <c r="AQ3203" s="68"/>
      <c r="AR3203" s="68"/>
      <c r="AS3203" s="68"/>
      <c r="AT3203" s="68"/>
      <c r="AU3203" s="68"/>
      <c r="AV3203" s="68"/>
      <c r="AW3203" s="68"/>
      <c r="AX3203" s="68"/>
    </row>
    <row r="3204" spans="1:50" ht="14.4">
      <c r="A3204" s="238" t="s">
        <v>15257</v>
      </c>
      <c r="B3204" s="238" t="s">
        <v>3303</v>
      </c>
      <c r="C3204" s="238" t="s">
        <v>15258</v>
      </c>
      <c r="D3204" s="238" t="s">
        <v>9844</v>
      </c>
      <c r="E3204" s="238" t="s">
        <v>9826</v>
      </c>
      <c r="F3204" s="238" t="s">
        <v>9831</v>
      </c>
      <c r="G3204" s="238">
        <f t="shared" si="674"/>
        <v>2.2000000000000002</v>
      </c>
      <c r="H3204" s="238">
        <f>IF(ISNUMBER(R3204),R3204/Parameters!$A$28,"")</f>
        <v>1.768888888888889</v>
      </c>
      <c r="I3204" s="238">
        <v>2.2000000000000002</v>
      </c>
      <c r="J3204" s="238">
        <v>2</v>
      </c>
      <c r="K3204" s="238"/>
      <c r="L3204" s="238" t="s">
        <v>157</v>
      </c>
      <c r="M3204" s="238" t="s">
        <v>157</v>
      </c>
      <c r="N3204" s="238" t="s">
        <v>157</v>
      </c>
      <c r="O3204" s="238" t="s">
        <v>9819</v>
      </c>
      <c r="P3204" s="238">
        <v>0.79600000000000004</v>
      </c>
      <c r="Q3204" s="238"/>
      <c r="R3204" s="238">
        <v>1.5920000000000001</v>
      </c>
      <c r="S3204" s="238"/>
      <c r="T3204" s="238" t="s">
        <v>129</v>
      </c>
      <c r="U3204" s="238" t="s">
        <v>41</v>
      </c>
      <c r="V3204" s="238" t="s">
        <v>9831</v>
      </c>
      <c r="W3204" s="68">
        <f>MATCH(RBSA_Shower!B3204,RBSA_SiteDetail!$A$2:$A$2577,0)</f>
        <v>2339</v>
      </c>
      <c r="X3204" s="68">
        <f>INDEX(RBSA_SiteDetail!$M$2:$M$2577,W3204)</f>
        <v>894.83</v>
      </c>
      <c r="Y3204" s="68" t="str">
        <f>INDEX(RBSA_SiteDetail!$B$2:$B$2577,W3204)</f>
        <v>Manufactured</v>
      </c>
      <c r="Z3204" s="68" t="b">
        <f t="shared" si="666"/>
        <v>0</v>
      </c>
      <c r="AA3204" s="68" t="b">
        <f t="shared" si="667"/>
        <v>0</v>
      </c>
      <c r="AB3204" s="68" t="str">
        <f t="shared" si="668"/>
        <v/>
      </c>
      <c r="AC3204" s="68" t="str">
        <f t="shared" si="675"/>
        <v/>
      </c>
      <c r="AD3204" s="68" t="str">
        <f t="shared" si="669"/>
        <v/>
      </c>
      <c r="AE3204" s="68">
        <f t="shared" si="676"/>
        <v>1968.6260000000002</v>
      </c>
      <c r="AF3204" s="68">
        <f t="shared" si="670"/>
        <v>1424.5693600000002</v>
      </c>
      <c r="AG3204" s="68" t="str">
        <f t="shared" si="677"/>
        <v>Manufactured_FALSE</v>
      </c>
      <c r="AH3204" s="68" t="str">
        <f t="shared" si="678"/>
        <v>Manufactured_FALSE</v>
      </c>
      <c r="AI3204" s="68" t="str">
        <f t="shared" si="678"/>
        <v>Manufactured_</v>
      </c>
      <c r="AJ3204" s="68" t="str">
        <f t="shared" si="678"/>
        <v>Manufactured_</v>
      </c>
      <c r="AK3204" s="68" t="str">
        <f t="shared" si="671"/>
        <v>Manufactured_</v>
      </c>
      <c r="AL3204" s="68" t="str">
        <f t="shared" si="679"/>
        <v>unknown</v>
      </c>
      <c r="AM3204" s="68" t="str">
        <f t="shared" si="672"/>
        <v>unknownManufactured_</v>
      </c>
      <c r="AN3204" s="68" t="str">
        <f t="shared" si="673"/>
        <v>unknownManufactured_FALSE</v>
      </c>
      <c r="AO3204" s="68"/>
      <c r="AP3204" s="68"/>
      <c r="AQ3204" s="68"/>
      <c r="AR3204" s="68"/>
      <c r="AS3204" s="68"/>
      <c r="AT3204" s="68"/>
      <c r="AU3204" s="68"/>
      <c r="AV3204" s="68"/>
      <c r="AW3204" s="68"/>
      <c r="AX3204" s="68"/>
    </row>
    <row r="3205" spans="1:50" ht="14.4">
      <c r="A3205" s="238" t="s">
        <v>15259</v>
      </c>
      <c r="B3205" s="238" t="s">
        <v>3303</v>
      </c>
      <c r="C3205" s="238" t="s">
        <v>15258</v>
      </c>
      <c r="D3205" s="238" t="s">
        <v>9844</v>
      </c>
      <c r="E3205" s="238" t="s">
        <v>9826</v>
      </c>
      <c r="F3205" s="238" t="s">
        <v>9827</v>
      </c>
      <c r="G3205" s="238">
        <f t="shared" si="674"/>
        <v>2</v>
      </c>
      <c r="H3205" s="238">
        <f>IF(ISNUMBER(R3205),R3205/Parameters!$A$28,"")</f>
        <v>2.0755555555555558</v>
      </c>
      <c r="I3205" s="238">
        <v>2</v>
      </c>
      <c r="J3205" s="238">
        <v>2.2000000000000002</v>
      </c>
      <c r="K3205" s="238"/>
      <c r="L3205" s="238" t="s">
        <v>204</v>
      </c>
      <c r="M3205" s="238" t="s">
        <v>9854</v>
      </c>
      <c r="N3205" s="238" t="s">
        <v>157</v>
      </c>
      <c r="O3205" s="238" t="s">
        <v>9819</v>
      </c>
      <c r="P3205" s="238">
        <v>0.84919999999999995</v>
      </c>
      <c r="Q3205" s="238"/>
      <c r="R3205" s="238">
        <v>1.8680000000000001</v>
      </c>
      <c r="S3205" s="238"/>
      <c r="T3205" s="238" t="s">
        <v>129</v>
      </c>
      <c r="U3205" s="238" t="s">
        <v>41</v>
      </c>
      <c r="V3205" s="238" t="s">
        <v>9829</v>
      </c>
      <c r="W3205" s="68">
        <f>MATCH(RBSA_Shower!B3205,RBSA_SiteDetail!$A$2:$A$2577,0)</f>
        <v>2339</v>
      </c>
      <c r="X3205" s="68">
        <f>INDEX(RBSA_SiteDetail!$M$2:$M$2577,W3205)</f>
        <v>894.83</v>
      </c>
      <c r="Y3205" s="68" t="str">
        <f>INDEX(RBSA_SiteDetail!$B$2:$B$2577,W3205)</f>
        <v>Manufactured</v>
      </c>
      <c r="Z3205" s="68" t="b">
        <f t="shared" si="666"/>
        <v>1</v>
      </c>
      <c r="AA3205" s="68" t="b">
        <f t="shared" si="667"/>
        <v>1</v>
      </c>
      <c r="AB3205" s="68" t="b">
        <f t="shared" si="668"/>
        <v>1</v>
      </c>
      <c r="AC3205" s="68" t="b">
        <f t="shared" si="675"/>
        <v>1</v>
      </c>
      <c r="AD3205" s="68" t="b">
        <f t="shared" si="669"/>
        <v>1</v>
      </c>
      <c r="AE3205" s="68">
        <f t="shared" si="676"/>
        <v>1789.66</v>
      </c>
      <c r="AF3205" s="68">
        <f t="shared" si="670"/>
        <v>1671.5424400000002</v>
      </c>
      <c r="AG3205" s="68" t="str">
        <f t="shared" si="677"/>
        <v>Manufactured_TRUE</v>
      </c>
      <c r="AH3205" s="68" t="str">
        <f t="shared" si="678"/>
        <v>Manufactured_TRUE</v>
      </c>
      <c r="AI3205" s="68" t="str">
        <f t="shared" si="678"/>
        <v>Manufactured_TRUE</v>
      </c>
      <c r="AJ3205" s="68" t="str">
        <f t="shared" si="678"/>
        <v>Manufactured_TRUE</v>
      </c>
      <c r="AK3205" s="68" t="str">
        <f t="shared" si="671"/>
        <v>Manufactured_TRUE</v>
      </c>
      <c r="AL3205" s="68" t="str">
        <f t="shared" si="679"/>
        <v>2.0gpm</v>
      </c>
      <c r="AM3205" s="68" t="str">
        <f t="shared" si="672"/>
        <v>2.0gpmManufactured_TRUE</v>
      </c>
      <c r="AN3205" s="68" t="str">
        <f t="shared" si="673"/>
        <v>2.0gpmManufactured_TRUE</v>
      </c>
      <c r="AO3205" s="68"/>
      <c r="AP3205" s="68"/>
      <c r="AQ3205" s="68"/>
      <c r="AR3205" s="68"/>
      <c r="AS3205" s="68"/>
      <c r="AT3205" s="68"/>
      <c r="AU3205" s="68"/>
      <c r="AV3205" s="68"/>
      <c r="AW3205" s="68"/>
      <c r="AX3205" s="68"/>
    </row>
    <row r="3206" spans="1:50" ht="14.4">
      <c r="A3206" s="238" t="s">
        <v>15260</v>
      </c>
      <c r="B3206" s="238" t="s">
        <v>3303</v>
      </c>
      <c r="C3206" s="238" t="s">
        <v>15261</v>
      </c>
      <c r="D3206" s="238" t="s">
        <v>9858</v>
      </c>
      <c r="E3206" s="238" t="s">
        <v>9826</v>
      </c>
      <c r="F3206" s="238" t="s">
        <v>9831</v>
      </c>
      <c r="G3206" s="238">
        <f t="shared" si="674"/>
        <v>2</v>
      </c>
      <c r="H3206" s="238">
        <f>IF(ISNUMBER(R3206),R3206/Parameters!$A$28,"")</f>
        <v>1.3266666666666667</v>
      </c>
      <c r="I3206" s="238">
        <v>2</v>
      </c>
      <c r="J3206" s="238">
        <v>1.5</v>
      </c>
      <c r="K3206" s="238"/>
      <c r="L3206" s="238" t="s">
        <v>157</v>
      </c>
      <c r="M3206" s="238" t="s">
        <v>157</v>
      </c>
      <c r="N3206" s="238" t="s">
        <v>157</v>
      </c>
      <c r="O3206" s="238" t="s">
        <v>9819</v>
      </c>
      <c r="P3206" s="238">
        <v>0.79600000000000004</v>
      </c>
      <c r="Q3206" s="238"/>
      <c r="R3206" s="238">
        <v>1.194</v>
      </c>
      <c r="S3206" s="238"/>
      <c r="T3206" s="238" t="s">
        <v>129</v>
      </c>
      <c r="U3206" s="238" t="s">
        <v>41</v>
      </c>
      <c r="V3206" s="238" t="s">
        <v>9831</v>
      </c>
      <c r="W3206" s="68">
        <f>MATCH(RBSA_Shower!B3206,RBSA_SiteDetail!$A$2:$A$2577,0)</f>
        <v>2339</v>
      </c>
      <c r="X3206" s="68">
        <f>INDEX(RBSA_SiteDetail!$M$2:$M$2577,W3206)</f>
        <v>894.83</v>
      </c>
      <c r="Y3206" s="68" t="str">
        <f>INDEX(RBSA_SiteDetail!$B$2:$B$2577,W3206)</f>
        <v>Manufactured</v>
      </c>
      <c r="Z3206" s="68" t="b">
        <f t="shared" ref="Z3206:Z3269" si="680">IF(ISERROR(FIND("Shower",F3206)),FALSE,TRUE)</f>
        <v>0</v>
      </c>
      <c r="AA3206" s="68" t="b">
        <f t="shared" ref="AA3206:AA3269" si="681">IF(ISERROR(FIND("combo",F3206)),FALSE,TRUE)</f>
        <v>0</v>
      </c>
      <c r="AB3206" s="68" t="str">
        <f t="shared" ref="AB3206:AB3269" si="682">IF(Z3206,IF(ISNUMBER(G3206),TRUE,FALSE),"")</f>
        <v/>
      </c>
      <c r="AC3206" s="68" t="str">
        <f t="shared" si="675"/>
        <v/>
      </c>
      <c r="AD3206" s="68" t="str">
        <f t="shared" ref="AD3206:AD3269" si="683">IF(Z3206,IF(AND(AB3206,AC3206),TRUE,FALSE),"")</f>
        <v/>
      </c>
      <c r="AE3206" s="68">
        <f t="shared" si="676"/>
        <v>1789.66</v>
      </c>
      <c r="AF3206" s="68">
        <f t="shared" ref="AF3206:AF3269" si="684">X3206*R3206</f>
        <v>1068.4270200000001</v>
      </c>
      <c r="AG3206" s="68" t="str">
        <f t="shared" si="677"/>
        <v>Manufactured_FALSE</v>
      </c>
      <c r="AH3206" s="68" t="str">
        <f t="shared" si="678"/>
        <v>Manufactured_FALSE</v>
      </c>
      <c r="AI3206" s="68" t="str">
        <f t="shared" si="678"/>
        <v>Manufactured_</v>
      </c>
      <c r="AJ3206" s="68" t="str">
        <f t="shared" si="678"/>
        <v>Manufactured_</v>
      </c>
      <c r="AK3206" s="68" t="str">
        <f t="shared" si="678"/>
        <v>Manufactured_</v>
      </c>
      <c r="AL3206" s="68" t="str">
        <f t="shared" si="679"/>
        <v>unknown</v>
      </c>
      <c r="AM3206" s="68" t="str">
        <f t="shared" ref="AM3206:AM3269" si="685">CONCATENATE(AL3206,Y3206,"_",AC3206)</f>
        <v>unknownManufactured_</v>
      </c>
      <c r="AN3206" s="68" t="str">
        <f t="shared" ref="AN3206:AN3269" si="686">CONCATENATE(AL3206,Y3206,"_",Z3206)</f>
        <v>unknownManufactured_FALSE</v>
      </c>
      <c r="AO3206" s="68"/>
      <c r="AP3206" s="68"/>
      <c r="AQ3206" s="68"/>
      <c r="AR3206" s="68"/>
      <c r="AS3206" s="68"/>
      <c r="AT3206" s="68"/>
      <c r="AU3206" s="68"/>
      <c r="AV3206" s="68"/>
      <c r="AW3206" s="68"/>
      <c r="AX3206" s="68"/>
    </row>
    <row r="3207" spans="1:50" ht="14.4">
      <c r="A3207" s="238" t="s">
        <v>15262</v>
      </c>
      <c r="B3207" s="238" t="s">
        <v>3303</v>
      </c>
      <c r="C3207" s="238" t="s">
        <v>15261</v>
      </c>
      <c r="D3207" s="238" t="s">
        <v>9858</v>
      </c>
      <c r="E3207" s="238" t="s">
        <v>9826</v>
      </c>
      <c r="F3207" s="238" t="s">
        <v>9831</v>
      </c>
      <c r="G3207" s="238">
        <f t="shared" ref="G3207:G3270" si="687">IF(ISNUMBER(I3207),I3207,IF(ISNUMBER(H3207),H3207,"unknown"))</f>
        <v>2</v>
      </c>
      <c r="H3207" s="238">
        <f>IF(ISNUMBER(R3207),R3207/Parameters!$A$28,"")</f>
        <v>1.3266666666666667</v>
      </c>
      <c r="I3207" s="238">
        <v>2</v>
      </c>
      <c r="J3207" s="238">
        <v>1.5</v>
      </c>
      <c r="K3207" s="238"/>
      <c r="L3207" s="238" t="s">
        <v>157</v>
      </c>
      <c r="M3207" s="238" t="s">
        <v>157</v>
      </c>
      <c r="N3207" s="238" t="s">
        <v>157</v>
      </c>
      <c r="O3207" s="238" t="s">
        <v>9819</v>
      </c>
      <c r="P3207" s="238">
        <v>0.79600000000000004</v>
      </c>
      <c r="Q3207" s="238"/>
      <c r="R3207" s="238">
        <v>1.194</v>
      </c>
      <c r="S3207" s="238"/>
      <c r="T3207" s="238" t="s">
        <v>129</v>
      </c>
      <c r="U3207" s="238" t="s">
        <v>41</v>
      </c>
      <c r="V3207" s="238" t="s">
        <v>9831</v>
      </c>
      <c r="W3207" s="68">
        <f>MATCH(RBSA_Shower!B3207,RBSA_SiteDetail!$A$2:$A$2577,0)</f>
        <v>2339</v>
      </c>
      <c r="X3207" s="68">
        <f>INDEX(RBSA_SiteDetail!$M$2:$M$2577,W3207)</f>
        <v>894.83</v>
      </c>
      <c r="Y3207" s="68" t="str">
        <f>INDEX(RBSA_SiteDetail!$B$2:$B$2577,W3207)</f>
        <v>Manufactured</v>
      </c>
      <c r="Z3207" s="68" t="b">
        <f t="shared" si="680"/>
        <v>0</v>
      </c>
      <c r="AA3207" s="68" t="b">
        <f t="shared" si="681"/>
        <v>0</v>
      </c>
      <c r="AB3207" s="68" t="str">
        <f t="shared" si="682"/>
        <v/>
      </c>
      <c r="AC3207" s="68" t="str">
        <f t="shared" ref="AC3207:AC3270" si="688">IF(Z3207,IF(ISNUMBER(R3207),TRUE,FALSE),"")</f>
        <v/>
      </c>
      <c r="AD3207" s="68" t="str">
        <f t="shared" si="683"/>
        <v/>
      </c>
      <c r="AE3207" s="68">
        <f t="shared" ref="AE3207:AE3270" si="689">IF(ISNUMBER(G3207),X3207*G3207,0)</f>
        <v>1789.66</v>
      </c>
      <c r="AF3207" s="68">
        <f t="shared" si="684"/>
        <v>1068.4270200000001</v>
      </c>
      <c r="AG3207" s="68" t="str">
        <f t="shared" ref="AG3207:AG3270" si="690">CONCATENATE(Y3207,"_",Z3207)</f>
        <v>Manufactured_FALSE</v>
      </c>
      <c r="AH3207" s="68" t="str">
        <f t="shared" ref="AH3207:AK3270" si="691">CONCATENATE($Y3207,"_",AA3207)</f>
        <v>Manufactured_FALSE</v>
      </c>
      <c r="AI3207" s="68" t="str">
        <f t="shared" si="691"/>
        <v>Manufactured_</v>
      </c>
      <c r="AJ3207" s="68" t="str">
        <f t="shared" si="691"/>
        <v>Manufactured_</v>
      </c>
      <c r="AK3207" s="68" t="str">
        <f t="shared" si="691"/>
        <v>Manufactured_</v>
      </c>
      <c r="AL3207" s="68" t="str">
        <f t="shared" ref="AL3207:AL3270" si="692">IF(AND(ISNUMBER(R3207),Z3207),IF(ISNUMBER(G3207),IF(G3207&gt;2.5,"gt2.5gpm",IF(G3207&gt;2.2,"2.5gpm",IF(AND(G3207&gt;2,OR(F3207="Kitchen Faucet",F3207="Bathroom Faucet")),"2.2gpm",IF(G3207&gt;2,"2.5gpm",IF(G3207&gt;1.8,"2.0gpm",IF(G3207&gt;1.5,IF(OR(F3207="Kitchen Faucet",F3207="Bathroom Faucet"),"1.8gpm","1.8gpm"),IF(G3207=1.5,"1.5gpm","&lt;1.5gpm")))))))),"unknown")</f>
        <v>unknown</v>
      </c>
      <c r="AM3207" s="68" t="str">
        <f t="shared" si="685"/>
        <v>unknownManufactured_</v>
      </c>
      <c r="AN3207" s="68" t="str">
        <f t="shared" si="686"/>
        <v>unknownManufactured_FALSE</v>
      </c>
      <c r="AO3207" s="68"/>
      <c r="AP3207" s="68"/>
      <c r="AQ3207" s="68"/>
      <c r="AR3207" s="68"/>
      <c r="AS3207" s="68"/>
      <c r="AT3207" s="68"/>
      <c r="AU3207" s="68"/>
      <c r="AV3207" s="68"/>
      <c r="AW3207" s="68"/>
      <c r="AX3207" s="68"/>
    </row>
    <row r="3208" spans="1:50" ht="14.4">
      <c r="A3208" s="238" t="s">
        <v>15263</v>
      </c>
      <c r="B3208" s="238" t="s">
        <v>3303</v>
      </c>
      <c r="C3208" s="238" t="s">
        <v>15261</v>
      </c>
      <c r="D3208" s="238" t="s">
        <v>9858</v>
      </c>
      <c r="E3208" s="238" t="s">
        <v>9826</v>
      </c>
      <c r="F3208" s="238" t="s">
        <v>9871</v>
      </c>
      <c r="G3208" s="238" t="str">
        <f t="shared" si="687"/>
        <v>unknown</v>
      </c>
      <c r="H3208" s="238" t="str">
        <f>IF(ISNUMBER(R3208),R3208/Parameters!$A$28,"")</f>
        <v/>
      </c>
      <c r="I3208" s="238"/>
      <c r="J3208" s="238"/>
      <c r="K3208" s="238" t="s">
        <v>157</v>
      </c>
      <c r="L3208" s="238" t="s">
        <v>157</v>
      </c>
      <c r="M3208" s="238" t="s">
        <v>157</v>
      </c>
      <c r="N3208" s="238" t="s">
        <v>157</v>
      </c>
      <c r="O3208" s="238" t="s">
        <v>3597</v>
      </c>
      <c r="P3208" s="238"/>
      <c r="Q3208" s="238" t="s">
        <v>157</v>
      </c>
      <c r="R3208" s="238"/>
      <c r="S3208" s="238" t="s">
        <v>157</v>
      </c>
      <c r="T3208" s="238" t="s">
        <v>129</v>
      </c>
      <c r="U3208" s="238" t="s">
        <v>41</v>
      </c>
      <c r="V3208" s="238" t="s">
        <v>9871</v>
      </c>
      <c r="W3208" s="68">
        <f>MATCH(RBSA_Shower!B3208,RBSA_SiteDetail!$A$2:$A$2577,0)</f>
        <v>2339</v>
      </c>
      <c r="X3208" s="68">
        <f>INDEX(RBSA_SiteDetail!$M$2:$M$2577,W3208)</f>
        <v>894.83</v>
      </c>
      <c r="Y3208" s="68" t="str">
        <f>INDEX(RBSA_SiteDetail!$B$2:$B$2577,W3208)</f>
        <v>Manufactured</v>
      </c>
      <c r="Z3208" s="68" t="b">
        <f t="shared" si="680"/>
        <v>0</v>
      </c>
      <c r="AA3208" s="68" t="b">
        <f t="shared" si="681"/>
        <v>0</v>
      </c>
      <c r="AB3208" s="68" t="str">
        <f t="shared" si="682"/>
        <v/>
      </c>
      <c r="AC3208" s="68" t="str">
        <f t="shared" si="688"/>
        <v/>
      </c>
      <c r="AD3208" s="68" t="str">
        <f t="shared" si="683"/>
        <v/>
      </c>
      <c r="AE3208" s="68">
        <f t="shared" si="689"/>
        <v>0</v>
      </c>
      <c r="AF3208" s="68">
        <f t="shared" si="684"/>
        <v>0</v>
      </c>
      <c r="AG3208" s="68" t="str">
        <f t="shared" si="690"/>
        <v>Manufactured_FALSE</v>
      </c>
      <c r="AH3208" s="68" t="str">
        <f t="shared" si="691"/>
        <v>Manufactured_FALSE</v>
      </c>
      <c r="AI3208" s="68" t="str">
        <f t="shared" si="691"/>
        <v>Manufactured_</v>
      </c>
      <c r="AJ3208" s="68" t="str">
        <f t="shared" si="691"/>
        <v>Manufactured_</v>
      </c>
      <c r="AK3208" s="68" t="str">
        <f t="shared" si="691"/>
        <v>Manufactured_</v>
      </c>
      <c r="AL3208" s="68" t="str">
        <f t="shared" si="692"/>
        <v>unknown</v>
      </c>
      <c r="AM3208" s="68" t="str">
        <f t="shared" si="685"/>
        <v>unknownManufactured_</v>
      </c>
      <c r="AN3208" s="68" t="str">
        <f t="shared" si="686"/>
        <v>unknownManufactured_FALSE</v>
      </c>
      <c r="AO3208" s="68"/>
      <c r="AP3208" s="68"/>
      <c r="AQ3208" s="68"/>
      <c r="AR3208" s="68"/>
      <c r="AS3208" s="68"/>
      <c r="AT3208" s="68"/>
      <c r="AU3208" s="68"/>
      <c r="AV3208" s="68"/>
      <c r="AW3208" s="68"/>
      <c r="AX3208" s="68"/>
    </row>
    <row r="3209" spans="1:50" ht="14.4">
      <c r="A3209" s="238" t="s">
        <v>15264</v>
      </c>
      <c r="B3209" s="238" t="s">
        <v>3303</v>
      </c>
      <c r="C3209" s="238" t="s">
        <v>15261</v>
      </c>
      <c r="D3209" s="238" t="s">
        <v>9858</v>
      </c>
      <c r="E3209" s="238" t="s">
        <v>9826</v>
      </c>
      <c r="F3209" s="238" t="s">
        <v>9829</v>
      </c>
      <c r="G3209" s="238">
        <f t="shared" si="687"/>
        <v>2.0755555555555558</v>
      </c>
      <c r="H3209" s="238">
        <f>IF(ISNUMBER(R3209),R3209/Parameters!$A$28,"")</f>
        <v>2.0755555555555558</v>
      </c>
      <c r="I3209" s="238"/>
      <c r="J3209" s="238">
        <v>2.2000000000000002</v>
      </c>
      <c r="K3209" s="238"/>
      <c r="L3209" s="238" t="s">
        <v>203</v>
      </c>
      <c r="M3209" s="238" t="s">
        <v>9828</v>
      </c>
      <c r="N3209" s="238" t="s">
        <v>157</v>
      </c>
      <c r="O3209" s="238" t="s">
        <v>9819</v>
      </c>
      <c r="P3209" s="238">
        <v>0.84919999999999995</v>
      </c>
      <c r="Q3209" s="238"/>
      <c r="R3209" s="238">
        <v>1.8680000000000001</v>
      </c>
      <c r="S3209" s="238"/>
      <c r="T3209" s="238" t="s">
        <v>129</v>
      </c>
      <c r="U3209" s="238" t="s">
        <v>41</v>
      </c>
      <c r="V3209" s="238" t="s">
        <v>9829</v>
      </c>
      <c r="W3209" s="68">
        <f>MATCH(RBSA_Shower!B3209,RBSA_SiteDetail!$A$2:$A$2577,0)</f>
        <v>2339</v>
      </c>
      <c r="X3209" s="68">
        <f>INDEX(RBSA_SiteDetail!$M$2:$M$2577,W3209)</f>
        <v>894.83</v>
      </c>
      <c r="Y3209" s="68" t="str">
        <f>INDEX(RBSA_SiteDetail!$B$2:$B$2577,W3209)</f>
        <v>Manufactured</v>
      </c>
      <c r="Z3209" s="68" t="b">
        <f t="shared" si="680"/>
        <v>1</v>
      </c>
      <c r="AA3209" s="68" t="b">
        <f t="shared" si="681"/>
        <v>0</v>
      </c>
      <c r="AB3209" s="68" t="b">
        <f t="shared" si="682"/>
        <v>1</v>
      </c>
      <c r="AC3209" s="68" t="b">
        <f t="shared" si="688"/>
        <v>1</v>
      </c>
      <c r="AD3209" s="68" t="b">
        <f t="shared" si="683"/>
        <v>1</v>
      </c>
      <c r="AE3209" s="68">
        <f t="shared" si="689"/>
        <v>1857.2693777777781</v>
      </c>
      <c r="AF3209" s="68">
        <f t="shared" si="684"/>
        <v>1671.5424400000002</v>
      </c>
      <c r="AG3209" s="68" t="str">
        <f t="shared" si="690"/>
        <v>Manufactured_TRUE</v>
      </c>
      <c r="AH3209" s="68" t="str">
        <f t="shared" si="691"/>
        <v>Manufactured_FALSE</v>
      </c>
      <c r="AI3209" s="68" t="str">
        <f t="shared" si="691"/>
        <v>Manufactured_TRUE</v>
      </c>
      <c r="AJ3209" s="68" t="str">
        <f t="shared" si="691"/>
        <v>Manufactured_TRUE</v>
      </c>
      <c r="AK3209" s="68" t="str">
        <f t="shared" si="691"/>
        <v>Manufactured_TRUE</v>
      </c>
      <c r="AL3209" s="68" t="str">
        <f t="shared" si="692"/>
        <v>2.5gpm</v>
      </c>
      <c r="AM3209" s="68" t="str">
        <f t="shared" si="685"/>
        <v>2.5gpmManufactured_TRUE</v>
      </c>
      <c r="AN3209" s="68" t="str">
        <f t="shared" si="686"/>
        <v>2.5gpmManufactured_TRUE</v>
      </c>
      <c r="AO3209" s="68"/>
      <c r="AP3209" s="68"/>
      <c r="AQ3209" s="68"/>
      <c r="AR3209" s="68"/>
      <c r="AS3209" s="68"/>
      <c r="AT3209" s="68"/>
      <c r="AU3209" s="68"/>
      <c r="AV3209" s="68"/>
      <c r="AW3209" s="68"/>
      <c r="AX3209" s="68"/>
    </row>
    <row r="3210" spans="1:50" ht="14.4">
      <c r="A3210" s="238" t="s">
        <v>15265</v>
      </c>
      <c r="B3210" s="238" t="s">
        <v>3304</v>
      </c>
      <c r="C3210" s="238" t="s">
        <v>15266</v>
      </c>
      <c r="D3210" s="238" t="s">
        <v>9825</v>
      </c>
      <c r="E3210" s="238" t="s">
        <v>9826</v>
      </c>
      <c r="F3210" s="238" t="s">
        <v>9831</v>
      </c>
      <c r="G3210" s="238">
        <f t="shared" si="687"/>
        <v>2.2000000000000002</v>
      </c>
      <c r="H3210" s="238">
        <f>IF(ISNUMBER(R3210),R3210/Parameters!$A$28,"")</f>
        <v>1.9455555555555555</v>
      </c>
      <c r="I3210" s="238">
        <v>2.2000000000000002</v>
      </c>
      <c r="J3210" s="238">
        <v>2.2000000000000002</v>
      </c>
      <c r="K3210" s="238"/>
      <c r="L3210" s="238" t="s">
        <v>157</v>
      </c>
      <c r="M3210" s="238" t="s">
        <v>157</v>
      </c>
      <c r="N3210" s="238" t="s">
        <v>157</v>
      </c>
      <c r="O3210" s="238" t="s">
        <v>9819</v>
      </c>
      <c r="P3210" s="238">
        <v>0.79600000000000004</v>
      </c>
      <c r="Q3210" s="238"/>
      <c r="R3210" s="238">
        <v>1.7509999999999999</v>
      </c>
      <c r="S3210" s="238"/>
      <c r="T3210" s="238" t="s">
        <v>129</v>
      </c>
      <c r="U3210" s="238" t="s">
        <v>41</v>
      </c>
      <c r="V3210" s="238" t="s">
        <v>9831</v>
      </c>
      <c r="W3210" s="68">
        <f>MATCH(RBSA_Shower!B3210,RBSA_SiteDetail!$A$2:$A$2577,0)</f>
        <v>2340</v>
      </c>
      <c r="X3210" s="68">
        <f>INDEX(RBSA_SiteDetail!$M$2:$M$2577,W3210)</f>
        <v>894.83</v>
      </c>
      <c r="Y3210" s="68" t="str">
        <f>INDEX(RBSA_SiteDetail!$B$2:$B$2577,W3210)</f>
        <v>Manufactured</v>
      </c>
      <c r="Z3210" s="68" t="b">
        <f t="shared" si="680"/>
        <v>0</v>
      </c>
      <c r="AA3210" s="68" t="b">
        <f t="shared" si="681"/>
        <v>0</v>
      </c>
      <c r="AB3210" s="68" t="str">
        <f t="shared" si="682"/>
        <v/>
      </c>
      <c r="AC3210" s="68" t="str">
        <f t="shared" si="688"/>
        <v/>
      </c>
      <c r="AD3210" s="68" t="str">
        <f t="shared" si="683"/>
        <v/>
      </c>
      <c r="AE3210" s="68">
        <f t="shared" si="689"/>
        <v>1968.6260000000002</v>
      </c>
      <c r="AF3210" s="68">
        <f t="shared" si="684"/>
        <v>1566.8473300000001</v>
      </c>
      <c r="AG3210" s="68" t="str">
        <f t="shared" si="690"/>
        <v>Manufactured_FALSE</v>
      </c>
      <c r="AH3210" s="68" t="str">
        <f t="shared" si="691"/>
        <v>Manufactured_FALSE</v>
      </c>
      <c r="AI3210" s="68" t="str">
        <f t="shared" si="691"/>
        <v>Manufactured_</v>
      </c>
      <c r="AJ3210" s="68" t="str">
        <f t="shared" si="691"/>
        <v>Manufactured_</v>
      </c>
      <c r="AK3210" s="68" t="str">
        <f t="shared" si="691"/>
        <v>Manufactured_</v>
      </c>
      <c r="AL3210" s="68" t="str">
        <f t="shared" si="692"/>
        <v>unknown</v>
      </c>
      <c r="AM3210" s="68" t="str">
        <f t="shared" si="685"/>
        <v>unknownManufactured_</v>
      </c>
      <c r="AN3210" s="68" t="str">
        <f t="shared" si="686"/>
        <v>unknownManufactured_FALSE</v>
      </c>
      <c r="AO3210" s="68"/>
      <c r="AP3210" s="68"/>
      <c r="AQ3210" s="68"/>
      <c r="AR3210" s="68"/>
      <c r="AS3210" s="68"/>
      <c r="AT3210" s="68"/>
      <c r="AU3210" s="68"/>
      <c r="AV3210" s="68"/>
      <c r="AW3210" s="68"/>
      <c r="AX3210" s="68"/>
    </row>
    <row r="3211" spans="1:50" ht="14.4">
      <c r="A3211" s="238" t="s">
        <v>15267</v>
      </c>
      <c r="B3211" s="238" t="s">
        <v>3304</v>
      </c>
      <c r="C3211" s="238" t="s">
        <v>15266</v>
      </c>
      <c r="D3211" s="238" t="s">
        <v>9825</v>
      </c>
      <c r="E3211" s="238" t="s">
        <v>9826</v>
      </c>
      <c r="F3211" s="238" t="s">
        <v>9827</v>
      </c>
      <c r="G3211" s="238">
        <f t="shared" si="687"/>
        <v>2.5</v>
      </c>
      <c r="H3211" s="238">
        <f>IF(ISNUMBER(R3211),R3211/Parameters!$A$28,"")</f>
        <v>2.358888888888889</v>
      </c>
      <c r="I3211" s="238">
        <v>2.5</v>
      </c>
      <c r="J3211" s="238">
        <v>2.5</v>
      </c>
      <c r="K3211" s="238"/>
      <c r="L3211" s="238" t="s">
        <v>204</v>
      </c>
      <c r="M3211" s="238" t="s">
        <v>9854</v>
      </c>
      <c r="N3211" s="238" t="s">
        <v>157</v>
      </c>
      <c r="O3211" s="238" t="s">
        <v>9819</v>
      </c>
      <c r="P3211" s="238">
        <v>0.84919999999999995</v>
      </c>
      <c r="Q3211" s="238"/>
      <c r="R3211" s="238">
        <v>2.1230000000000002</v>
      </c>
      <c r="S3211" s="238"/>
      <c r="T3211" s="238" t="s">
        <v>129</v>
      </c>
      <c r="U3211" s="238" t="s">
        <v>41</v>
      </c>
      <c r="V3211" s="238" t="s">
        <v>9829</v>
      </c>
      <c r="W3211" s="68">
        <f>MATCH(RBSA_Shower!B3211,RBSA_SiteDetail!$A$2:$A$2577,0)</f>
        <v>2340</v>
      </c>
      <c r="X3211" s="68">
        <f>INDEX(RBSA_SiteDetail!$M$2:$M$2577,W3211)</f>
        <v>894.83</v>
      </c>
      <c r="Y3211" s="68" t="str">
        <f>INDEX(RBSA_SiteDetail!$B$2:$B$2577,W3211)</f>
        <v>Manufactured</v>
      </c>
      <c r="Z3211" s="68" t="b">
        <f t="shared" si="680"/>
        <v>1</v>
      </c>
      <c r="AA3211" s="68" t="b">
        <f t="shared" si="681"/>
        <v>1</v>
      </c>
      <c r="AB3211" s="68" t="b">
        <f t="shared" si="682"/>
        <v>1</v>
      </c>
      <c r="AC3211" s="68" t="b">
        <f t="shared" si="688"/>
        <v>1</v>
      </c>
      <c r="AD3211" s="68" t="b">
        <f t="shared" si="683"/>
        <v>1</v>
      </c>
      <c r="AE3211" s="68">
        <f t="shared" si="689"/>
        <v>2237.0750000000003</v>
      </c>
      <c r="AF3211" s="68">
        <f t="shared" si="684"/>
        <v>1899.7240900000004</v>
      </c>
      <c r="AG3211" s="68" t="str">
        <f t="shared" si="690"/>
        <v>Manufactured_TRUE</v>
      </c>
      <c r="AH3211" s="68" t="str">
        <f t="shared" si="691"/>
        <v>Manufactured_TRUE</v>
      </c>
      <c r="AI3211" s="68" t="str">
        <f t="shared" si="691"/>
        <v>Manufactured_TRUE</v>
      </c>
      <c r="AJ3211" s="68" t="str">
        <f t="shared" si="691"/>
        <v>Manufactured_TRUE</v>
      </c>
      <c r="AK3211" s="68" t="str">
        <f t="shared" si="691"/>
        <v>Manufactured_TRUE</v>
      </c>
      <c r="AL3211" s="68" t="str">
        <f t="shared" si="692"/>
        <v>2.5gpm</v>
      </c>
      <c r="AM3211" s="68" t="str">
        <f t="shared" si="685"/>
        <v>2.5gpmManufactured_TRUE</v>
      </c>
      <c r="AN3211" s="68" t="str">
        <f t="shared" si="686"/>
        <v>2.5gpmManufactured_TRUE</v>
      </c>
      <c r="AO3211" s="68"/>
      <c r="AP3211" s="68"/>
      <c r="AQ3211" s="68"/>
      <c r="AR3211" s="68"/>
      <c r="AS3211" s="68"/>
      <c r="AT3211" s="68"/>
      <c r="AU3211" s="68"/>
      <c r="AV3211" s="68"/>
      <c r="AW3211" s="68"/>
      <c r="AX3211" s="68"/>
    </row>
    <row r="3212" spans="1:50" ht="14.4">
      <c r="A3212" s="238" t="s">
        <v>15268</v>
      </c>
      <c r="B3212" s="238" t="s">
        <v>3304</v>
      </c>
      <c r="C3212" s="238" t="s">
        <v>15269</v>
      </c>
      <c r="D3212" s="238" t="s">
        <v>9844</v>
      </c>
      <c r="E3212" s="238" t="s">
        <v>9826</v>
      </c>
      <c r="F3212" s="238" t="s">
        <v>9831</v>
      </c>
      <c r="G3212" s="238">
        <f t="shared" si="687"/>
        <v>2.2000000000000002</v>
      </c>
      <c r="H3212" s="238">
        <f>IF(ISNUMBER(R3212),R3212/Parameters!$A$28,"")</f>
        <v>1.768888888888889</v>
      </c>
      <c r="I3212" s="238">
        <v>2.2000000000000002</v>
      </c>
      <c r="J3212" s="238">
        <v>2</v>
      </c>
      <c r="K3212" s="238"/>
      <c r="L3212" s="238" t="s">
        <v>157</v>
      </c>
      <c r="M3212" s="238" t="s">
        <v>157</v>
      </c>
      <c r="N3212" s="238" t="s">
        <v>157</v>
      </c>
      <c r="O3212" s="238" t="s">
        <v>9819</v>
      </c>
      <c r="P3212" s="238">
        <v>0.79600000000000004</v>
      </c>
      <c r="Q3212" s="238"/>
      <c r="R3212" s="238">
        <v>1.5920000000000001</v>
      </c>
      <c r="S3212" s="238"/>
      <c r="T3212" s="238" t="s">
        <v>129</v>
      </c>
      <c r="U3212" s="238" t="s">
        <v>41</v>
      </c>
      <c r="V3212" s="238" t="s">
        <v>9831</v>
      </c>
      <c r="W3212" s="68">
        <f>MATCH(RBSA_Shower!B3212,RBSA_SiteDetail!$A$2:$A$2577,0)</f>
        <v>2340</v>
      </c>
      <c r="X3212" s="68">
        <f>INDEX(RBSA_SiteDetail!$M$2:$M$2577,W3212)</f>
        <v>894.83</v>
      </c>
      <c r="Y3212" s="68" t="str">
        <f>INDEX(RBSA_SiteDetail!$B$2:$B$2577,W3212)</f>
        <v>Manufactured</v>
      </c>
      <c r="Z3212" s="68" t="b">
        <f t="shared" si="680"/>
        <v>0</v>
      </c>
      <c r="AA3212" s="68" t="b">
        <f t="shared" si="681"/>
        <v>0</v>
      </c>
      <c r="AB3212" s="68" t="str">
        <f t="shared" si="682"/>
        <v/>
      </c>
      <c r="AC3212" s="68" t="str">
        <f t="shared" si="688"/>
        <v/>
      </c>
      <c r="AD3212" s="68" t="str">
        <f t="shared" si="683"/>
        <v/>
      </c>
      <c r="AE3212" s="68">
        <f t="shared" si="689"/>
        <v>1968.6260000000002</v>
      </c>
      <c r="AF3212" s="68">
        <f t="shared" si="684"/>
        <v>1424.5693600000002</v>
      </c>
      <c r="AG3212" s="68" t="str">
        <f t="shared" si="690"/>
        <v>Manufactured_FALSE</v>
      </c>
      <c r="AH3212" s="68" t="str">
        <f t="shared" si="691"/>
        <v>Manufactured_FALSE</v>
      </c>
      <c r="AI3212" s="68" t="str">
        <f t="shared" si="691"/>
        <v>Manufactured_</v>
      </c>
      <c r="AJ3212" s="68" t="str">
        <f t="shared" si="691"/>
        <v>Manufactured_</v>
      </c>
      <c r="AK3212" s="68" t="str">
        <f t="shared" si="691"/>
        <v>Manufactured_</v>
      </c>
      <c r="AL3212" s="68" t="str">
        <f t="shared" si="692"/>
        <v>unknown</v>
      </c>
      <c r="AM3212" s="68" t="str">
        <f t="shared" si="685"/>
        <v>unknownManufactured_</v>
      </c>
      <c r="AN3212" s="68" t="str">
        <f t="shared" si="686"/>
        <v>unknownManufactured_FALSE</v>
      </c>
      <c r="AO3212" s="68"/>
      <c r="AP3212" s="68"/>
      <c r="AQ3212" s="68"/>
      <c r="AR3212" s="68"/>
      <c r="AS3212" s="68"/>
      <c r="AT3212" s="68"/>
      <c r="AU3212" s="68"/>
      <c r="AV3212" s="68"/>
      <c r="AW3212" s="68"/>
      <c r="AX3212" s="68"/>
    </row>
    <row r="3213" spans="1:50" ht="14.4">
      <c r="A3213" s="238" t="s">
        <v>15270</v>
      </c>
      <c r="B3213" s="238" t="s">
        <v>3304</v>
      </c>
      <c r="C3213" s="238" t="s">
        <v>15269</v>
      </c>
      <c r="D3213" s="238" t="s">
        <v>9844</v>
      </c>
      <c r="E3213" s="238" t="s">
        <v>9826</v>
      </c>
      <c r="F3213" s="238" t="s">
        <v>9829</v>
      </c>
      <c r="G3213" s="238">
        <f t="shared" si="687"/>
        <v>2</v>
      </c>
      <c r="H3213" s="238">
        <f>IF(ISNUMBER(R3213),R3213/Parameters!$A$28,"")</f>
        <v>2.358888888888889</v>
      </c>
      <c r="I3213" s="238">
        <v>2</v>
      </c>
      <c r="J3213" s="238">
        <v>2.5</v>
      </c>
      <c r="K3213" s="238"/>
      <c r="L3213" s="238" t="s">
        <v>203</v>
      </c>
      <c r="M3213" s="238" t="s">
        <v>9889</v>
      </c>
      <c r="N3213" s="238" t="s">
        <v>157</v>
      </c>
      <c r="O3213" s="238" t="s">
        <v>9819</v>
      </c>
      <c r="P3213" s="238">
        <v>0.84919999999999995</v>
      </c>
      <c r="Q3213" s="238"/>
      <c r="R3213" s="238">
        <v>2.1230000000000002</v>
      </c>
      <c r="S3213" s="238"/>
      <c r="T3213" s="238" t="s">
        <v>129</v>
      </c>
      <c r="U3213" s="238" t="s">
        <v>41</v>
      </c>
      <c r="V3213" s="238" t="s">
        <v>9829</v>
      </c>
      <c r="W3213" s="68">
        <f>MATCH(RBSA_Shower!B3213,RBSA_SiteDetail!$A$2:$A$2577,0)</f>
        <v>2340</v>
      </c>
      <c r="X3213" s="68">
        <f>INDEX(RBSA_SiteDetail!$M$2:$M$2577,W3213)</f>
        <v>894.83</v>
      </c>
      <c r="Y3213" s="68" t="str">
        <f>INDEX(RBSA_SiteDetail!$B$2:$B$2577,W3213)</f>
        <v>Manufactured</v>
      </c>
      <c r="Z3213" s="68" t="b">
        <f t="shared" si="680"/>
        <v>1</v>
      </c>
      <c r="AA3213" s="68" t="b">
        <f t="shared" si="681"/>
        <v>0</v>
      </c>
      <c r="AB3213" s="68" t="b">
        <f t="shared" si="682"/>
        <v>1</v>
      </c>
      <c r="AC3213" s="68" t="b">
        <f t="shared" si="688"/>
        <v>1</v>
      </c>
      <c r="AD3213" s="68" t="b">
        <f t="shared" si="683"/>
        <v>1</v>
      </c>
      <c r="AE3213" s="68">
        <f t="shared" si="689"/>
        <v>1789.66</v>
      </c>
      <c r="AF3213" s="68">
        <f t="shared" si="684"/>
        <v>1899.7240900000004</v>
      </c>
      <c r="AG3213" s="68" t="str">
        <f t="shared" si="690"/>
        <v>Manufactured_TRUE</v>
      </c>
      <c r="AH3213" s="68" t="str">
        <f t="shared" si="691"/>
        <v>Manufactured_FALSE</v>
      </c>
      <c r="AI3213" s="68" t="str">
        <f t="shared" si="691"/>
        <v>Manufactured_TRUE</v>
      </c>
      <c r="AJ3213" s="68" t="str">
        <f t="shared" si="691"/>
        <v>Manufactured_TRUE</v>
      </c>
      <c r="AK3213" s="68" t="str">
        <f t="shared" si="691"/>
        <v>Manufactured_TRUE</v>
      </c>
      <c r="AL3213" s="68" t="str">
        <f t="shared" si="692"/>
        <v>2.0gpm</v>
      </c>
      <c r="AM3213" s="68" t="str">
        <f t="shared" si="685"/>
        <v>2.0gpmManufactured_TRUE</v>
      </c>
      <c r="AN3213" s="68" t="str">
        <f t="shared" si="686"/>
        <v>2.0gpmManufactured_TRUE</v>
      </c>
      <c r="AO3213" s="68"/>
      <c r="AP3213" s="68"/>
      <c r="AQ3213" s="68"/>
      <c r="AR3213" s="68"/>
      <c r="AS3213" s="68"/>
      <c r="AT3213" s="68"/>
      <c r="AU3213" s="68"/>
      <c r="AV3213" s="68"/>
      <c r="AW3213" s="68"/>
      <c r="AX3213" s="68"/>
    </row>
    <row r="3214" spans="1:50" ht="14.4">
      <c r="A3214" s="238" t="s">
        <v>15271</v>
      </c>
      <c r="B3214" s="238" t="s">
        <v>3304</v>
      </c>
      <c r="C3214" s="238" t="s">
        <v>15272</v>
      </c>
      <c r="D3214" s="238" t="s">
        <v>9816</v>
      </c>
      <c r="E3214" s="238" t="s">
        <v>9817</v>
      </c>
      <c r="F3214" s="238" t="s">
        <v>9818</v>
      </c>
      <c r="G3214" s="238">
        <f t="shared" si="687"/>
        <v>1.3266666666666667</v>
      </c>
      <c r="H3214" s="238">
        <f>IF(ISNUMBER(R3214),R3214/Parameters!$A$28,"")</f>
        <v>1.3266666666666667</v>
      </c>
      <c r="I3214" s="238"/>
      <c r="J3214" s="238">
        <v>1.5</v>
      </c>
      <c r="K3214" s="238"/>
      <c r="L3214" s="238" t="s">
        <v>157</v>
      </c>
      <c r="M3214" s="238" t="s">
        <v>157</v>
      </c>
      <c r="N3214" s="238" t="s">
        <v>157</v>
      </c>
      <c r="O3214" s="238" t="s">
        <v>9819</v>
      </c>
      <c r="P3214" s="238">
        <v>0.79600000000000004</v>
      </c>
      <c r="Q3214" s="238"/>
      <c r="R3214" s="238">
        <v>1.194</v>
      </c>
      <c r="S3214" s="238"/>
      <c r="T3214" s="238" t="s">
        <v>129</v>
      </c>
      <c r="U3214" s="238" t="s">
        <v>41</v>
      </c>
      <c r="V3214" s="238" t="s">
        <v>9818</v>
      </c>
      <c r="W3214" s="68">
        <f>MATCH(RBSA_Shower!B3214,RBSA_SiteDetail!$A$2:$A$2577,0)</f>
        <v>2340</v>
      </c>
      <c r="X3214" s="68">
        <f>INDEX(RBSA_SiteDetail!$M$2:$M$2577,W3214)</f>
        <v>894.83</v>
      </c>
      <c r="Y3214" s="68" t="str">
        <f>INDEX(RBSA_SiteDetail!$B$2:$B$2577,W3214)</f>
        <v>Manufactured</v>
      </c>
      <c r="Z3214" s="68" t="b">
        <f t="shared" si="680"/>
        <v>0</v>
      </c>
      <c r="AA3214" s="68" t="b">
        <f t="shared" si="681"/>
        <v>0</v>
      </c>
      <c r="AB3214" s="68" t="str">
        <f t="shared" si="682"/>
        <v/>
      </c>
      <c r="AC3214" s="68" t="str">
        <f t="shared" si="688"/>
        <v/>
      </c>
      <c r="AD3214" s="68" t="str">
        <f t="shared" si="683"/>
        <v/>
      </c>
      <c r="AE3214" s="68">
        <f t="shared" si="689"/>
        <v>1187.1411333333333</v>
      </c>
      <c r="AF3214" s="68">
        <f t="shared" si="684"/>
        <v>1068.4270200000001</v>
      </c>
      <c r="AG3214" s="68" t="str">
        <f t="shared" si="690"/>
        <v>Manufactured_FALSE</v>
      </c>
      <c r="AH3214" s="68" t="str">
        <f t="shared" si="691"/>
        <v>Manufactured_FALSE</v>
      </c>
      <c r="AI3214" s="68" t="str">
        <f t="shared" si="691"/>
        <v>Manufactured_</v>
      </c>
      <c r="AJ3214" s="68" t="str">
        <f t="shared" si="691"/>
        <v>Manufactured_</v>
      </c>
      <c r="AK3214" s="68" t="str">
        <f t="shared" si="691"/>
        <v>Manufactured_</v>
      </c>
      <c r="AL3214" s="68" t="str">
        <f t="shared" si="692"/>
        <v>unknown</v>
      </c>
      <c r="AM3214" s="68" t="str">
        <f t="shared" si="685"/>
        <v>unknownManufactured_</v>
      </c>
      <c r="AN3214" s="68" t="str">
        <f t="shared" si="686"/>
        <v>unknownManufactured_FALSE</v>
      </c>
      <c r="AO3214" s="68"/>
      <c r="AP3214" s="68"/>
      <c r="AQ3214" s="68"/>
      <c r="AR3214" s="68"/>
      <c r="AS3214" s="68"/>
      <c r="AT3214" s="68"/>
      <c r="AU3214" s="68"/>
      <c r="AV3214" s="68"/>
      <c r="AW3214" s="68"/>
      <c r="AX3214" s="68"/>
    </row>
    <row r="3215" spans="1:50" ht="14.4">
      <c r="A3215" s="238" t="s">
        <v>15273</v>
      </c>
      <c r="B3215" s="238" t="s">
        <v>3305</v>
      </c>
      <c r="C3215" s="238" t="s">
        <v>15274</v>
      </c>
      <c r="D3215" s="238" t="s">
        <v>9816</v>
      </c>
      <c r="E3215" s="238" t="s">
        <v>9817</v>
      </c>
      <c r="F3215" s="238" t="s">
        <v>9818</v>
      </c>
      <c r="G3215" s="238">
        <f t="shared" si="687"/>
        <v>1.3266666666666667</v>
      </c>
      <c r="H3215" s="238">
        <f>IF(ISNUMBER(R3215),R3215/Parameters!$A$28,"")</f>
        <v>1.3266666666666667</v>
      </c>
      <c r="I3215" s="238"/>
      <c r="J3215" s="238">
        <v>1.5</v>
      </c>
      <c r="K3215" s="238"/>
      <c r="L3215" s="238" t="s">
        <v>157</v>
      </c>
      <c r="M3215" s="238" t="s">
        <v>157</v>
      </c>
      <c r="N3215" s="238" t="s">
        <v>157</v>
      </c>
      <c r="O3215" s="238" t="s">
        <v>9819</v>
      </c>
      <c r="P3215" s="238">
        <v>0.79600000000000004</v>
      </c>
      <c r="Q3215" s="238"/>
      <c r="R3215" s="238">
        <v>1.194</v>
      </c>
      <c r="S3215" s="238"/>
      <c r="T3215" s="238" t="s">
        <v>129</v>
      </c>
      <c r="U3215" s="238" t="s">
        <v>41</v>
      </c>
      <c r="V3215" s="238" t="s">
        <v>9818</v>
      </c>
      <c r="W3215" s="68">
        <f>MATCH(RBSA_Shower!B3215,RBSA_SiteDetail!$A$2:$A$2577,0)</f>
        <v>2341</v>
      </c>
      <c r="X3215" s="68">
        <f>INDEX(RBSA_SiteDetail!$M$2:$M$2577,W3215)</f>
        <v>1745.15</v>
      </c>
      <c r="Y3215" s="68" t="str">
        <f>INDEX(RBSA_SiteDetail!$B$2:$B$2577,W3215)</f>
        <v>Manufactured</v>
      </c>
      <c r="Z3215" s="68" t="b">
        <f t="shared" si="680"/>
        <v>0</v>
      </c>
      <c r="AA3215" s="68" t="b">
        <f t="shared" si="681"/>
        <v>0</v>
      </c>
      <c r="AB3215" s="68" t="str">
        <f t="shared" si="682"/>
        <v/>
      </c>
      <c r="AC3215" s="68" t="str">
        <f t="shared" si="688"/>
        <v/>
      </c>
      <c r="AD3215" s="68" t="str">
        <f t="shared" si="683"/>
        <v/>
      </c>
      <c r="AE3215" s="68">
        <f t="shared" si="689"/>
        <v>2315.2323333333334</v>
      </c>
      <c r="AF3215" s="68">
        <f t="shared" si="684"/>
        <v>2083.7091</v>
      </c>
      <c r="AG3215" s="68" t="str">
        <f t="shared" si="690"/>
        <v>Manufactured_FALSE</v>
      </c>
      <c r="AH3215" s="68" t="str">
        <f t="shared" si="691"/>
        <v>Manufactured_FALSE</v>
      </c>
      <c r="AI3215" s="68" t="str">
        <f t="shared" si="691"/>
        <v>Manufactured_</v>
      </c>
      <c r="AJ3215" s="68" t="str">
        <f t="shared" si="691"/>
        <v>Manufactured_</v>
      </c>
      <c r="AK3215" s="68" t="str">
        <f t="shared" si="691"/>
        <v>Manufactured_</v>
      </c>
      <c r="AL3215" s="68" t="str">
        <f t="shared" si="692"/>
        <v>unknown</v>
      </c>
      <c r="AM3215" s="68" t="str">
        <f t="shared" si="685"/>
        <v>unknownManufactured_</v>
      </c>
      <c r="AN3215" s="68" t="str">
        <f t="shared" si="686"/>
        <v>unknownManufactured_FALSE</v>
      </c>
      <c r="AO3215" s="68"/>
      <c r="AP3215" s="68"/>
      <c r="AQ3215" s="68"/>
      <c r="AR3215" s="68"/>
      <c r="AS3215" s="68"/>
      <c r="AT3215" s="68"/>
      <c r="AU3215" s="68"/>
      <c r="AV3215" s="68"/>
      <c r="AW3215" s="68"/>
      <c r="AX3215" s="68"/>
    </row>
    <row r="3216" spans="1:50" ht="14.4">
      <c r="A3216" s="238" t="s">
        <v>15275</v>
      </c>
      <c r="B3216" s="238" t="s">
        <v>3305</v>
      </c>
      <c r="C3216" s="238" t="s">
        <v>15276</v>
      </c>
      <c r="D3216" s="238" t="s">
        <v>9825</v>
      </c>
      <c r="E3216" s="238" t="s">
        <v>9826</v>
      </c>
      <c r="F3216" s="238" t="s">
        <v>9831</v>
      </c>
      <c r="G3216" s="238">
        <f t="shared" si="687"/>
        <v>1.768888888888889</v>
      </c>
      <c r="H3216" s="238">
        <f>IF(ISNUMBER(R3216),R3216/Parameters!$A$28,"")</f>
        <v>1.768888888888889</v>
      </c>
      <c r="I3216" s="238"/>
      <c r="J3216" s="238">
        <v>2</v>
      </c>
      <c r="K3216" s="238"/>
      <c r="L3216" s="238" t="s">
        <v>157</v>
      </c>
      <c r="M3216" s="238" t="s">
        <v>157</v>
      </c>
      <c r="N3216" s="238" t="s">
        <v>157</v>
      </c>
      <c r="O3216" s="238" t="s">
        <v>9819</v>
      </c>
      <c r="P3216" s="238">
        <v>0.79600000000000004</v>
      </c>
      <c r="Q3216" s="238"/>
      <c r="R3216" s="238">
        <v>1.5920000000000001</v>
      </c>
      <c r="S3216" s="238"/>
      <c r="T3216" s="238" t="s">
        <v>129</v>
      </c>
      <c r="U3216" s="238" t="s">
        <v>41</v>
      </c>
      <c r="V3216" s="238" t="s">
        <v>9831</v>
      </c>
      <c r="W3216" s="68">
        <f>MATCH(RBSA_Shower!B3216,RBSA_SiteDetail!$A$2:$A$2577,0)</f>
        <v>2341</v>
      </c>
      <c r="X3216" s="68">
        <f>INDEX(RBSA_SiteDetail!$M$2:$M$2577,W3216)</f>
        <v>1745.15</v>
      </c>
      <c r="Y3216" s="68" t="str">
        <f>INDEX(RBSA_SiteDetail!$B$2:$B$2577,W3216)</f>
        <v>Manufactured</v>
      </c>
      <c r="Z3216" s="68" t="b">
        <f t="shared" si="680"/>
        <v>0</v>
      </c>
      <c r="AA3216" s="68" t="b">
        <f t="shared" si="681"/>
        <v>0</v>
      </c>
      <c r="AB3216" s="68" t="str">
        <f t="shared" si="682"/>
        <v/>
      </c>
      <c r="AC3216" s="68" t="str">
        <f t="shared" si="688"/>
        <v/>
      </c>
      <c r="AD3216" s="68" t="str">
        <f t="shared" si="683"/>
        <v/>
      </c>
      <c r="AE3216" s="68">
        <f t="shared" si="689"/>
        <v>3086.9764444444445</v>
      </c>
      <c r="AF3216" s="68">
        <f t="shared" si="684"/>
        <v>2778.2788000000005</v>
      </c>
      <c r="AG3216" s="68" t="str">
        <f t="shared" si="690"/>
        <v>Manufactured_FALSE</v>
      </c>
      <c r="AH3216" s="68" t="str">
        <f t="shared" si="691"/>
        <v>Manufactured_FALSE</v>
      </c>
      <c r="AI3216" s="68" t="str">
        <f t="shared" si="691"/>
        <v>Manufactured_</v>
      </c>
      <c r="AJ3216" s="68" t="str">
        <f t="shared" si="691"/>
        <v>Manufactured_</v>
      </c>
      <c r="AK3216" s="68" t="str">
        <f t="shared" si="691"/>
        <v>Manufactured_</v>
      </c>
      <c r="AL3216" s="68" t="str">
        <f t="shared" si="692"/>
        <v>unknown</v>
      </c>
      <c r="AM3216" s="68" t="str">
        <f t="shared" si="685"/>
        <v>unknownManufactured_</v>
      </c>
      <c r="AN3216" s="68" t="str">
        <f t="shared" si="686"/>
        <v>unknownManufactured_FALSE</v>
      </c>
      <c r="AO3216" s="68"/>
      <c r="AP3216" s="68"/>
      <c r="AQ3216" s="68"/>
      <c r="AR3216" s="68"/>
      <c r="AS3216" s="68"/>
      <c r="AT3216" s="68"/>
      <c r="AU3216" s="68"/>
      <c r="AV3216" s="68"/>
      <c r="AW3216" s="68"/>
      <c r="AX3216" s="68"/>
    </row>
    <row r="3217" spans="1:50" ht="14.4">
      <c r="A3217" s="238" t="s">
        <v>15277</v>
      </c>
      <c r="B3217" s="238" t="s">
        <v>3305</v>
      </c>
      <c r="C3217" s="238" t="s">
        <v>15276</v>
      </c>
      <c r="D3217" s="238" t="s">
        <v>9825</v>
      </c>
      <c r="E3217" s="238" t="s">
        <v>9826</v>
      </c>
      <c r="F3217" s="238" t="s">
        <v>9827</v>
      </c>
      <c r="G3217" s="238">
        <f t="shared" si="687"/>
        <v>3.0188888888888887</v>
      </c>
      <c r="H3217" s="238">
        <f>IF(ISNUMBER(R3217),R3217/Parameters!$A$28,"")</f>
        <v>3.0188888888888887</v>
      </c>
      <c r="I3217" s="238"/>
      <c r="J3217" s="238">
        <v>3.2</v>
      </c>
      <c r="K3217" s="238"/>
      <c r="L3217" s="238" t="s">
        <v>204</v>
      </c>
      <c r="M3217" s="238" t="s">
        <v>9854</v>
      </c>
      <c r="N3217" s="238" t="s">
        <v>157</v>
      </c>
      <c r="O3217" s="238" t="s">
        <v>9819</v>
      </c>
      <c r="P3217" s="238">
        <v>0.84919999999999995</v>
      </c>
      <c r="Q3217" s="238"/>
      <c r="R3217" s="238">
        <v>2.7170000000000001</v>
      </c>
      <c r="S3217" s="238"/>
      <c r="T3217" s="238" t="s">
        <v>129</v>
      </c>
      <c r="U3217" s="238" t="s">
        <v>41</v>
      </c>
      <c r="V3217" s="238" t="s">
        <v>9829</v>
      </c>
      <c r="W3217" s="68">
        <f>MATCH(RBSA_Shower!B3217,RBSA_SiteDetail!$A$2:$A$2577,0)</f>
        <v>2341</v>
      </c>
      <c r="X3217" s="68">
        <f>INDEX(RBSA_SiteDetail!$M$2:$M$2577,W3217)</f>
        <v>1745.15</v>
      </c>
      <c r="Y3217" s="68" t="str">
        <f>INDEX(RBSA_SiteDetail!$B$2:$B$2577,W3217)</f>
        <v>Manufactured</v>
      </c>
      <c r="Z3217" s="68" t="b">
        <f t="shared" si="680"/>
        <v>1</v>
      </c>
      <c r="AA3217" s="68" t="b">
        <f t="shared" si="681"/>
        <v>1</v>
      </c>
      <c r="AB3217" s="68" t="b">
        <f t="shared" si="682"/>
        <v>1</v>
      </c>
      <c r="AC3217" s="68" t="b">
        <f t="shared" si="688"/>
        <v>1</v>
      </c>
      <c r="AD3217" s="68" t="b">
        <f t="shared" si="683"/>
        <v>1</v>
      </c>
      <c r="AE3217" s="68">
        <f t="shared" si="689"/>
        <v>5268.4139444444445</v>
      </c>
      <c r="AF3217" s="68">
        <f t="shared" si="684"/>
        <v>4741.5725500000008</v>
      </c>
      <c r="AG3217" s="68" t="str">
        <f t="shared" si="690"/>
        <v>Manufactured_TRUE</v>
      </c>
      <c r="AH3217" s="68" t="str">
        <f t="shared" si="691"/>
        <v>Manufactured_TRUE</v>
      </c>
      <c r="AI3217" s="68" t="str">
        <f t="shared" si="691"/>
        <v>Manufactured_TRUE</v>
      </c>
      <c r="AJ3217" s="68" t="str">
        <f t="shared" si="691"/>
        <v>Manufactured_TRUE</v>
      </c>
      <c r="AK3217" s="68" t="str">
        <f t="shared" si="691"/>
        <v>Manufactured_TRUE</v>
      </c>
      <c r="AL3217" s="68" t="str">
        <f t="shared" si="692"/>
        <v>gt2.5gpm</v>
      </c>
      <c r="AM3217" s="68" t="str">
        <f t="shared" si="685"/>
        <v>gt2.5gpmManufactured_TRUE</v>
      </c>
      <c r="AN3217" s="68" t="str">
        <f t="shared" si="686"/>
        <v>gt2.5gpmManufactured_TRUE</v>
      </c>
      <c r="AO3217" s="68"/>
      <c r="AP3217" s="68"/>
      <c r="AQ3217" s="68"/>
      <c r="AR3217" s="68"/>
      <c r="AS3217" s="68"/>
      <c r="AT3217" s="68"/>
      <c r="AU3217" s="68"/>
      <c r="AV3217" s="68"/>
      <c r="AW3217" s="68"/>
      <c r="AX3217" s="68"/>
    </row>
    <row r="3218" spans="1:50" ht="14.4">
      <c r="A3218" s="238" t="s">
        <v>15278</v>
      </c>
      <c r="B3218" s="238" t="s">
        <v>3305</v>
      </c>
      <c r="C3218" s="238" t="s">
        <v>15279</v>
      </c>
      <c r="D3218" s="238" t="s">
        <v>9844</v>
      </c>
      <c r="E3218" s="238" t="s">
        <v>9826</v>
      </c>
      <c r="F3218" s="238" t="s">
        <v>9831</v>
      </c>
      <c r="G3218" s="238">
        <f t="shared" si="687"/>
        <v>1.0611111111111111</v>
      </c>
      <c r="H3218" s="238">
        <f>IF(ISNUMBER(R3218),R3218/Parameters!$A$28,"")</f>
        <v>1.0611111111111111</v>
      </c>
      <c r="I3218" s="238"/>
      <c r="J3218" s="238">
        <v>1.2</v>
      </c>
      <c r="K3218" s="238"/>
      <c r="L3218" s="238" t="s">
        <v>157</v>
      </c>
      <c r="M3218" s="238" t="s">
        <v>157</v>
      </c>
      <c r="N3218" s="238" t="s">
        <v>157</v>
      </c>
      <c r="O3218" s="238" t="s">
        <v>9819</v>
      </c>
      <c r="P3218" s="238">
        <v>0.79600000000000004</v>
      </c>
      <c r="Q3218" s="238"/>
      <c r="R3218" s="238">
        <v>0.95499999999999996</v>
      </c>
      <c r="S3218" s="238"/>
      <c r="T3218" s="238" t="s">
        <v>129</v>
      </c>
      <c r="U3218" s="238" t="s">
        <v>41</v>
      </c>
      <c r="V3218" s="238" t="s">
        <v>9831</v>
      </c>
      <c r="W3218" s="68">
        <f>MATCH(RBSA_Shower!B3218,RBSA_SiteDetail!$A$2:$A$2577,0)</f>
        <v>2341</v>
      </c>
      <c r="X3218" s="68">
        <f>INDEX(RBSA_SiteDetail!$M$2:$M$2577,W3218)</f>
        <v>1745.15</v>
      </c>
      <c r="Y3218" s="68" t="str">
        <f>INDEX(RBSA_SiteDetail!$B$2:$B$2577,W3218)</f>
        <v>Manufactured</v>
      </c>
      <c r="Z3218" s="68" t="b">
        <f t="shared" si="680"/>
        <v>0</v>
      </c>
      <c r="AA3218" s="68" t="b">
        <f t="shared" si="681"/>
        <v>0</v>
      </c>
      <c r="AB3218" s="68" t="str">
        <f t="shared" si="682"/>
        <v/>
      </c>
      <c r="AC3218" s="68" t="str">
        <f t="shared" si="688"/>
        <v/>
      </c>
      <c r="AD3218" s="68" t="str">
        <f t="shared" si="683"/>
        <v/>
      </c>
      <c r="AE3218" s="68">
        <f t="shared" si="689"/>
        <v>1851.7980555555557</v>
      </c>
      <c r="AF3218" s="68">
        <f t="shared" si="684"/>
        <v>1666.61825</v>
      </c>
      <c r="AG3218" s="68" t="str">
        <f t="shared" si="690"/>
        <v>Manufactured_FALSE</v>
      </c>
      <c r="AH3218" s="68" t="str">
        <f t="shared" si="691"/>
        <v>Manufactured_FALSE</v>
      </c>
      <c r="AI3218" s="68" t="str">
        <f t="shared" si="691"/>
        <v>Manufactured_</v>
      </c>
      <c r="AJ3218" s="68" t="str">
        <f t="shared" si="691"/>
        <v>Manufactured_</v>
      </c>
      <c r="AK3218" s="68" t="str">
        <f t="shared" si="691"/>
        <v>Manufactured_</v>
      </c>
      <c r="AL3218" s="68" t="str">
        <f t="shared" si="692"/>
        <v>unknown</v>
      </c>
      <c r="AM3218" s="68" t="str">
        <f t="shared" si="685"/>
        <v>unknownManufactured_</v>
      </c>
      <c r="AN3218" s="68" t="str">
        <f t="shared" si="686"/>
        <v>unknownManufactured_FALSE</v>
      </c>
      <c r="AO3218" s="68"/>
      <c r="AP3218" s="68"/>
      <c r="AQ3218" s="68"/>
      <c r="AR3218" s="68"/>
      <c r="AS3218" s="68"/>
      <c r="AT3218" s="68"/>
      <c r="AU3218" s="68"/>
      <c r="AV3218" s="68"/>
      <c r="AW3218" s="68"/>
      <c r="AX3218" s="68"/>
    </row>
    <row r="3219" spans="1:50" ht="14.4">
      <c r="A3219" s="238" t="s">
        <v>15280</v>
      </c>
      <c r="B3219" s="238" t="s">
        <v>3305</v>
      </c>
      <c r="C3219" s="238" t="s">
        <v>15279</v>
      </c>
      <c r="D3219" s="238" t="s">
        <v>9844</v>
      </c>
      <c r="E3219" s="238" t="s">
        <v>9826</v>
      </c>
      <c r="F3219" s="238" t="s">
        <v>9829</v>
      </c>
      <c r="G3219" s="238">
        <f t="shared" si="687"/>
        <v>2.8311111111111109</v>
      </c>
      <c r="H3219" s="238">
        <f>IF(ISNUMBER(R3219),R3219/Parameters!$A$28,"")</f>
        <v>2.8311111111111109</v>
      </c>
      <c r="I3219" s="238"/>
      <c r="J3219" s="238">
        <v>3</v>
      </c>
      <c r="K3219" s="238"/>
      <c r="L3219" s="238" t="s">
        <v>203</v>
      </c>
      <c r="M3219" s="238" t="s">
        <v>9889</v>
      </c>
      <c r="N3219" s="238" t="s">
        <v>157</v>
      </c>
      <c r="O3219" s="238" t="s">
        <v>9819</v>
      </c>
      <c r="P3219" s="238">
        <v>0.84919999999999995</v>
      </c>
      <c r="Q3219" s="238"/>
      <c r="R3219" s="238">
        <v>2.548</v>
      </c>
      <c r="S3219" s="238"/>
      <c r="T3219" s="238" t="s">
        <v>129</v>
      </c>
      <c r="U3219" s="238" t="s">
        <v>41</v>
      </c>
      <c r="V3219" s="238" t="s">
        <v>9829</v>
      </c>
      <c r="W3219" s="68">
        <f>MATCH(RBSA_Shower!B3219,RBSA_SiteDetail!$A$2:$A$2577,0)</f>
        <v>2341</v>
      </c>
      <c r="X3219" s="68">
        <f>INDEX(RBSA_SiteDetail!$M$2:$M$2577,W3219)</f>
        <v>1745.15</v>
      </c>
      <c r="Y3219" s="68" t="str">
        <f>INDEX(RBSA_SiteDetail!$B$2:$B$2577,W3219)</f>
        <v>Manufactured</v>
      </c>
      <c r="Z3219" s="68" t="b">
        <f t="shared" si="680"/>
        <v>1</v>
      </c>
      <c r="AA3219" s="68" t="b">
        <f t="shared" si="681"/>
        <v>0</v>
      </c>
      <c r="AB3219" s="68" t="b">
        <f t="shared" si="682"/>
        <v>1</v>
      </c>
      <c r="AC3219" s="68" t="b">
        <f t="shared" si="688"/>
        <v>1</v>
      </c>
      <c r="AD3219" s="68" t="b">
        <f t="shared" si="683"/>
        <v>1</v>
      </c>
      <c r="AE3219" s="68">
        <f t="shared" si="689"/>
        <v>4940.7135555555551</v>
      </c>
      <c r="AF3219" s="68">
        <f t="shared" si="684"/>
        <v>4446.6422000000002</v>
      </c>
      <c r="AG3219" s="68" t="str">
        <f t="shared" si="690"/>
        <v>Manufactured_TRUE</v>
      </c>
      <c r="AH3219" s="68" t="str">
        <f t="shared" si="691"/>
        <v>Manufactured_FALSE</v>
      </c>
      <c r="AI3219" s="68" t="str">
        <f t="shared" si="691"/>
        <v>Manufactured_TRUE</v>
      </c>
      <c r="AJ3219" s="68" t="str">
        <f t="shared" si="691"/>
        <v>Manufactured_TRUE</v>
      </c>
      <c r="AK3219" s="68" t="str">
        <f t="shared" si="691"/>
        <v>Manufactured_TRUE</v>
      </c>
      <c r="AL3219" s="68" t="str">
        <f t="shared" si="692"/>
        <v>gt2.5gpm</v>
      </c>
      <c r="AM3219" s="68" t="str">
        <f t="shared" si="685"/>
        <v>gt2.5gpmManufactured_TRUE</v>
      </c>
      <c r="AN3219" s="68" t="str">
        <f t="shared" si="686"/>
        <v>gt2.5gpmManufactured_TRUE</v>
      </c>
      <c r="AO3219" s="68"/>
      <c r="AP3219" s="68"/>
      <c r="AQ3219" s="68"/>
      <c r="AR3219" s="68"/>
      <c r="AS3219" s="68"/>
      <c r="AT3219" s="68"/>
      <c r="AU3219" s="68"/>
      <c r="AV3219" s="68"/>
      <c r="AW3219" s="68"/>
      <c r="AX3219" s="68"/>
    </row>
    <row r="3220" spans="1:50" ht="14.4">
      <c r="A3220" s="238" t="s">
        <v>15281</v>
      </c>
      <c r="B3220" s="238" t="s">
        <v>3306</v>
      </c>
      <c r="C3220" s="238" t="s">
        <v>15282</v>
      </c>
      <c r="D3220" s="238" t="s">
        <v>9834</v>
      </c>
      <c r="E3220" s="238" t="s">
        <v>9826</v>
      </c>
      <c r="F3220" s="238" t="s">
        <v>9831</v>
      </c>
      <c r="G3220" s="238">
        <f t="shared" si="687"/>
        <v>1.5</v>
      </c>
      <c r="H3220" s="238">
        <f>IF(ISNUMBER(R3220),R3220/Parameters!$A$28,"")</f>
        <v>1.5922222222222222</v>
      </c>
      <c r="I3220" s="238">
        <v>1.5</v>
      </c>
      <c r="J3220" s="238">
        <v>1.8</v>
      </c>
      <c r="K3220" s="238"/>
      <c r="L3220" s="238" t="s">
        <v>157</v>
      </c>
      <c r="M3220" s="238" t="s">
        <v>157</v>
      </c>
      <c r="N3220" s="238" t="s">
        <v>157</v>
      </c>
      <c r="O3220" s="238" t="s">
        <v>9819</v>
      </c>
      <c r="P3220" s="238">
        <v>0.79600000000000004</v>
      </c>
      <c r="Q3220" s="238"/>
      <c r="R3220" s="238">
        <v>1.4330000000000001</v>
      </c>
      <c r="S3220" s="238"/>
      <c r="T3220" s="238" t="s">
        <v>129</v>
      </c>
      <c r="U3220" s="238" t="s">
        <v>41</v>
      </c>
      <c r="V3220" s="238" t="s">
        <v>9831</v>
      </c>
      <c r="W3220" s="68">
        <f>MATCH(RBSA_Shower!B3220,RBSA_SiteDetail!$A$2:$A$2577,0)</f>
        <v>2342</v>
      </c>
      <c r="X3220" s="68">
        <f>INDEX(RBSA_SiteDetail!$M$2:$M$2577,W3220)</f>
        <v>894.83</v>
      </c>
      <c r="Y3220" s="68" t="str">
        <f>INDEX(RBSA_SiteDetail!$B$2:$B$2577,W3220)</f>
        <v>Manufactured</v>
      </c>
      <c r="Z3220" s="68" t="b">
        <f t="shared" si="680"/>
        <v>0</v>
      </c>
      <c r="AA3220" s="68" t="b">
        <f t="shared" si="681"/>
        <v>0</v>
      </c>
      <c r="AB3220" s="68" t="str">
        <f t="shared" si="682"/>
        <v/>
      </c>
      <c r="AC3220" s="68" t="str">
        <f t="shared" si="688"/>
        <v/>
      </c>
      <c r="AD3220" s="68" t="str">
        <f t="shared" si="683"/>
        <v/>
      </c>
      <c r="AE3220" s="68">
        <f t="shared" si="689"/>
        <v>1342.2450000000001</v>
      </c>
      <c r="AF3220" s="68">
        <f t="shared" si="684"/>
        <v>1282.2913900000001</v>
      </c>
      <c r="AG3220" s="68" t="str">
        <f t="shared" si="690"/>
        <v>Manufactured_FALSE</v>
      </c>
      <c r="AH3220" s="68" t="str">
        <f t="shared" si="691"/>
        <v>Manufactured_FALSE</v>
      </c>
      <c r="AI3220" s="68" t="str">
        <f t="shared" si="691"/>
        <v>Manufactured_</v>
      </c>
      <c r="AJ3220" s="68" t="str">
        <f t="shared" si="691"/>
        <v>Manufactured_</v>
      </c>
      <c r="AK3220" s="68" t="str">
        <f t="shared" si="691"/>
        <v>Manufactured_</v>
      </c>
      <c r="AL3220" s="68" t="str">
        <f t="shared" si="692"/>
        <v>unknown</v>
      </c>
      <c r="AM3220" s="68" t="str">
        <f t="shared" si="685"/>
        <v>unknownManufactured_</v>
      </c>
      <c r="AN3220" s="68" t="str">
        <f t="shared" si="686"/>
        <v>unknownManufactured_FALSE</v>
      </c>
      <c r="AO3220" s="68"/>
      <c r="AP3220" s="68"/>
      <c r="AQ3220" s="68"/>
      <c r="AR3220" s="68"/>
      <c r="AS3220" s="68"/>
      <c r="AT3220" s="68"/>
      <c r="AU3220" s="68"/>
      <c r="AV3220" s="68"/>
      <c r="AW3220" s="68"/>
      <c r="AX3220" s="68"/>
    </row>
    <row r="3221" spans="1:50" ht="14.4">
      <c r="A3221" s="238" t="s">
        <v>15283</v>
      </c>
      <c r="B3221" s="238" t="s">
        <v>3306</v>
      </c>
      <c r="C3221" s="238" t="s">
        <v>15282</v>
      </c>
      <c r="D3221" s="238" t="s">
        <v>9834</v>
      </c>
      <c r="E3221" s="238" t="s">
        <v>9826</v>
      </c>
      <c r="F3221" s="238" t="s">
        <v>9827</v>
      </c>
      <c r="G3221" s="238">
        <f t="shared" si="687"/>
        <v>2</v>
      </c>
      <c r="H3221" s="238">
        <f>IF(ISNUMBER(R3221),R3221/Parameters!$A$28,"")</f>
        <v>1.4155555555555555</v>
      </c>
      <c r="I3221" s="238">
        <v>2</v>
      </c>
      <c r="J3221" s="238">
        <v>1.5</v>
      </c>
      <c r="K3221" s="238"/>
      <c r="L3221" s="238" t="s">
        <v>203</v>
      </c>
      <c r="M3221" s="238" t="s">
        <v>9828</v>
      </c>
      <c r="N3221" s="238" t="s">
        <v>157</v>
      </c>
      <c r="O3221" s="238" t="s">
        <v>9819</v>
      </c>
      <c r="P3221" s="238">
        <v>0.84919999999999995</v>
      </c>
      <c r="Q3221" s="238"/>
      <c r="R3221" s="238">
        <v>1.274</v>
      </c>
      <c r="S3221" s="238"/>
      <c r="T3221" s="238" t="s">
        <v>129</v>
      </c>
      <c r="U3221" s="238" t="s">
        <v>41</v>
      </c>
      <c r="V3221" s="238" t="s">
        <v>9829</v>
      </c>
      <c r="W3221" s="68">
        <f>MATCH(RBSA_Shower!B3221,RBSA_SiteDetail!$A$2:$A$2577,0)</f>
        <v>2342</v>
      </c>
      <c r="X3221" s="68">
        <f>INDEX(RBSA_SiteDetail!$M$2:$M$2577,W3221)</f>
        <v>894.83</v>
      </c>
      <c r="Y3221" s="68" t="str">
        <f>INDEX(RBSA_SiteDetail!$B$2:$B$2577,W3221)</f>
        <v>Manufactured</v>
      </c>
      <c r="Z3221" s="68" t="b">
        <f t="shared" si="680"/>
        <v>1</v>
      </c>
      <c r="AA3221" s="68" t="b">
        <f t="shared" si="681"/>
        <v>1</v>
      </c>
      <c r="AB3221" s="68" t="b">
        <f t="shared" si="682"/>
        <v>1</v>
      </c>
      <c r="AC3221" s="68" t="b">
        <f t="shared" si="688"/>
        <v>1</v>
      </c>
      <c r="AD3221" s="68" t="b">
        <f t="shared" si="683"/>
        <v>1</v>
      </c>
      <c r="AE3221" s="68">
        <f t="shared" si="689"/>
        <v>1789.66</v>
      </c>
      <c r="AF3221" s="68">
        <f t="shared" si="684"/>
        <v>1140.01342</v>
      </c>
      <c r="AG3221" s="68" t="str">
        <f t="shared" si="690"/>
        <v>Manufactured_TRUE</v>
      </c>
      <c r="AH3221" s="68" t="str">
        <f t="shared" si="691"/>
        <v>Manufactured_TRUE</v>
      </c>
      <c r="AI3221" s="68" t="str">
        <f t="shared" si="691"/>
        <v>Manufactured_TRUE</v>
      </c>
      <c r="AJ3221" s="68" t="str">
        <f t="shared" si="691"/>
        <v>Manufactured_TRUE</v>
      </c>
      <c r="AK3221" s="68" t="str">
        <f t="shared" si="691"/>
        <v>Manufactured_TRUE</v>
      </c>
      <c r="AL3221" s="68" t="str">
        <f t="shared" si="692"/>
        <v>2.0gpm</v>
      </c>
      <c r="AM3221" s="68" t="str">
        <f t="shared" si="685"/>
        <v>2.0gpmManufactured_TRUE</v>
      </c>
      <c r="AN3221" s="68" t="str">
        <f t="shared" si="686"/>
        <v>2.0gpmManufactured_TRUE</v>
      </c>
      <c r="AO3221" s="68"/>
      <c r="AP3221" s="68"/>
      <c r="AQ3221" s="68"/>
      <c r="AR3221" s="68"/>
      <c r="AS3221" s="68"/>
      <c r="AT3221" s="68"/>
      <c r="AU3221" s="68"/>
      <c r="AV3221" s="68"/>
      <c r="AW3221" s="68"/>
      <c r="AX3221" s="68"/>
    </row>
    <row r="3222" spans="1:50" ht="14.4">
      <c r="A3222" s="238" t="s">
        <v>15284</v>
      </c>
      <c r="B3222" s="238" t="s">
        <v>3306</v>
      </c>
      <c r="C3222" s="238" t="s">
        <v>15285</v>
      </c>
      <c r="D3222" s="238" t="s">
        <v>11339</v>
      </c>
      <c r="E3222" s="238" t="s">
        <v>9826</v>
      </c>
      <c r="F3222" s="238" t="s">
        <v>9831</v>
      </c>
      <c r="G3222" s="238">
        <f t="shared" si="687"/>
        <v>1.5</v>
      </c>
      <c r="H3222" s="238">
        <f>IF(ISNUMBER(R3222),R3222/Parameters!$A$28,"")</f>
        <v>1.0611111111111111</v>
      </c>
      <c r="I3222" s="238">
        <v>1.5</v>
      </c>
      <c r="J3222" s="238">
        <v>1.2</v>
      </c>
      <c r="K3222" s="238"/>
      <c r="L3222" s="238" t="s">
        <v>157</v>
      </c>
      <c r="M3222" s="238" t="s">
        <v>157</v>
      </c>
      <c r="N3222" s="238" t="s">
        <v>157</v>
      </c>
      <c r="O3222" s="238" t="s">
        <v>9819</v>
      </c>
      <c r="P3222" s="238">
        <v>0.79600000000000004</v>
      </c>
      <c r="Q3222" s="238"/>
      <c r="R3222" s="238">
        <v>0.95499999999999996</v>
      </c>
      <c r="S3222" s="238"/>
      <c r="T3222" s="238" t="s">
        <v>129</v>
      </c>
      <c r="U3222" s="238" t="s">
        <v>41</v>
      </c>
      <c r="V3222" s="238" t="s">
        <v>9831</v>
      </c>
      <c r="W3222" s="68">
        <f>MATCH(RBSA_Shower!B3222,RBSA_SiteDetail!$A$2:$A$2577,0)</f>
        <v>2342</v>
      </c>
      <c r="X3222" s="68">
        <f>INDEX(RBSA_SiteDetail!$M$2:$M$2577,W3222)</f>
        <v>894.83</v>
      </c>
      <c r="Y3222" s="68" t="str">
        <f>INDEX(RBSA_SiteDetail!$B$2:$B$2577,W3222)</f>
        <v>Manufactured</v>
      </c>
      <c r="Z3222" s="68" t="b">
        <f t="shared" si="680"/>
        <v>0</v>
      </c>
      <c r="AA3222" s="68" t="b">
        <f t="shared" si="681"/>
        <v>0</v>
      </c>
      <c r="AB3222" s="68" t="str">
        <f t="shared" si="682"/>
        <v/>
      </c>
      <c r="AC3222" s="68" t="str">
        <f t="shared" si="688"/>
        <v/>
      </c>
      <c r="AD3222" s="68" t="str">
        <f t="shared" si="683"/>
        <v/>
      </c>
      <c r="AE3222" s="68">
        <f t="shared" si="689"/>
        <v>1342.2450000000001</v>
      </c>
      <c r="AF3222" s="68">
        <f t="shared" si="684"/>
        <v>854.56264999999996</v>
      </c>
      <c r="AG3222" s="68" t="str">
        <f t="shared" si="690"/>
        <v>Manufactured_FALSE</v>
      </c>
      <c r="AH3222" s="68" t="str">
        <f t="shared" si="691"/>
        <v>Manufactured_FALSE</v>
      </c>
      <c r="AI3222" s="68" t="str">
        <f t="shared" si="691"/>
        <v>Manufactured_</v>
      </c>
      <c r="AJ3222" s="68" t="str">
        <f t="shared" si="691"/>
        <v>Manufactured_</v>
      </c>
      <c r="AK3222" s="68" t="str">
        <f t="shared" si="691"/>
        <v>Manufactured_</v>
      </c>
      <c r="AL3222" s="68" t="str">
        <f t="shared" si="692"/>
        <v>unknown</v>
      </c>
      <c r="AM3222" s="68" t="str">
        <f t="shared" si="685"/>
        <v>unknownManufactured_</v>
      </c>
      <c r="AN3222" s="68" t="str">
        <f t="shared" si="686"/>
        <v>unknownManufactured_FALSE</v>
      </c>
      <c r="AO3222" s="68"/>
      <c r="AP3222" s="68"/>
      <c r="AQ3222" s="68"/>
      <c r="AR3222" s="68"/>
      <c r="AS3222" s="68"/>
      <c r="AT3222" s="68"/>
      <c r="AU3222" s="68"/>
      <c r="AV3222" s="68"/>
      <c r="AW3222" s="68"/>
      <c r="AX3222" s="68"/>
    </row>
    <row r="3223" spans="1:50" ht="14.4">
      <c r="A3223" s="238" t="s">
        <v>15286</v>
      </c>
      <c r="B3223" s="238" t="s">
        <v>3306</v>
      </c>
      <c r="C3223" s="238" t="s">
        <v>15285</v>
      </c>
      <c r="D3223" s="238" t="s">
        <v>11339</v>
      </c>
      <c r="E3223" s="238" t="s">
        <v>9826</v>
      </c>
      <c r="F3223" s="238" t="s">
        <v>9827</v>
      </c>
      <c r="G3223" s="238">
        <f t="shared" si="687"/>
        <v>2.5</v>
      </c>
      <c r="H3223" s="238" t="str">
        <f>IF(ISNUMBER(R3223),R3223/Parameters!$A$28,"")</f>
        <v/>
      </c>
      <c r="I3223" s="238">
        <v>2.5</v>
      </c>
      <c r="J3223" s="238"/>
      <c r="K3223" s="238" t="s">
        <v>3597</v>
      </c>
      <c r="L3223" s="238" t="s">
        <v>204</v>
      </c>
      <c r="M3223" s="238" t="s">
        <v>9828</v>
      </c>
      <c r="N3223" s="238" t="s">
        <v>15287</v>
      </c>
      <c r="O3223" s="238" t="s">
        <v>9819</v>
      </c>
      <c r="P3223" s="238">
        <v>0.84919999999999995</v>
      </c>
      <c r="Q3223" s="238"/>
      <c r="R3223" s="238"/>
      <c r="S3223" s="238" t="s">
        <v>3597</v>
      </c>
      <c r="T3223" s="238" t="s">
        <v>129</v>
      </c>
      <c r="U3223" s="238" t="s">
        <v>41</v>
      </c>
      <c r="V3223" s="238" t="s">
        <v>9829</v>
      </c>
      <c r="W3223" s="68">
        <f>MATCH(RBSA_Shower!B3223,RBSA_SiteDetail!$A$2:$A$2577,0)</f>
        <v>2342</v>
      </c>
      <c r="X3223" s="68">
        <f>INDEX(RBSA_SiteDetail!$M$2:$M$2577,W3223)</f>
        <v>894.83</v>
      </c>
      <c r="Y3223" s="68" t="str">
        <f>INDEX(RBSA_SiteDetail!$B$2:$B$2577,W3223)</f>
        <v>Manufactured</v>
      </c>
      <c r="Z3223" s="68" t="b">
        <f t="shared" si="680"/>
        <v>1</v>
      </c>
      <c r="AA3223" s="68" t="b">
        <f t="shared" si="681"/>
        <v>1</v>
      </c>
      <c r="AB3223" s="68" t="b">
        <f t="shared" si="682"/>
        <v>1</v>
      </c>
      <c r="AC3223" s="68" t="b">
        <f t="shared" si="688"/>
        <v>0</v>
      </c>
      <c r="AD3223" s="68" t="b">
        <f t="shared" si="683"/>
        <v>0</v>
      </c>
      <c r="AE3223" s="68">
        <f t="shared" si="689"/>
        <v>2237.0750000000003</v>
      </c>
      <c r="AF3223" s="68">
        <f t="shared" si="684"/>
        <v>0</v>
      </c>
      <c r="AG3223" s="68" t="str">
        <f t="shared" si="690"/>
        <v>Manufactured_TRUE</v>
      </c>
      <c r="AH3223" s="68" t="str">
        <f t="shared" si="691"/>
        <v>Manufactured_TRUE</v>
      </c>
      <c r="AI3223" s="68" t="str">
        <f t="shared" si="691"/>
        <v>Manufactured_TRUE</v>
      </c>
      <c r="AJ3223" s="68" t="str">
        <f t="shared" si="691"/>
        <v>Manufactured_FALSE</v>
      </c>
      <c r="AK3223" s="68" t="str">
        <f t="shared" si="691"/>
        <v>Manufactured_FALSE</v>
      </c>
      <c r="AL3223" s="68" t="str">
        <f t="shared" si="692"/>
        <v>unknown</v>
      </c>
      <c r="AM3223" s="68" t="str">
        <f t="shared" si="685"/>
        <v>unknownManufactured_FALSE</v>
      </c>
      <c r="AN3223" s="68" t="str">
        <f t="shared" si="686"/>
        <v>unknownManufactured_TRUE</v>
      </c>
      <c r="AO3223" s="68"/>
      <c r="AP3223" s="68"/>
      <c r="AQ3223" s="68"/>
      <c r="AR3223" s="68"/>
      <c r="AS3223" s="68"/>
      <c r="AT3223" s="68"/>
      <c r="AU3223" s="68"/>
      <c r="AV3223" s="68"/>
      <c r="AW3223" s="68"/>
      <c r="AX3223" s="68"/>
    </row>
    <row r="3224" spans="1:50" ht="14.4">
      <c r="A3224" s="238" t="s">
        <v>15288</v>
      </c>
      <c r="B3224" s="238" t="s">
        <v>3306</v>
      </c>
      <c r="C3224" s="238" t="s">
        <v>15289</v>
      </c>
      <c r="D3224" s="238" t="s">
        <v>9816</v>
      </c>
      <c r="E3224" s="238" t="s">
        <v>9817</v>
      </c>
      <c r="F3224" s="238" t="s">
        <v>9818</v>
      </c>
      <c r="G3224" s="238">
        <f t="shared" si="687"/>
        <v>1.1499999999999999</v>
      </c>
      <c r="H3224" s="238">
        <f>IF(ISNUMBER(R3224),R3224/Parameters!$A$28,"")</f>
        <v>1.1499999999999999</v>
      </c>
      <c r="I3224" s="238"/>
      <c r="J3224" s="238">
        <v>1.3</v>
      </c>
      <c r="K3224" s="238"/>
      <c r="L3224" s="238" t="s">
        <v>157</v>
      </c>
      <c r="M3224" s="238" t="s">
        <v>157</v>
      </c>
      <c r="N3224" s="238" t="s">
        <v>157</v>
      </c>
      <c r="O3224" s="238" t="s">
        <v>9819</v>
      </c>
      <c r="P3224" s="238">
        <v>0.79600000000000004</v>
      </c>
      <c r="Q3224" s="238"/>
      <c r="R3224" s="238">
        <v>1.0349999999999999</v>
      </c>
      <c r="S3224" s="238"/>
      <c r="T3224" s="238" t="s">
        <v>129</v>
      </c>
      <c r="U3224" s="238" t="s">
        <v>41</v>
      </c>
      <c r="V3224" s="238" t="s">
        <v>9818</v>
      </c>
      <c r="W3224" s="68">
        <f>MATCH(RBSA_Shower!B3224,RBSA_SiteDetail!$A$2:$A$2577,0)</f>
        <v>2342</v>
      </c>
      <c r="X3224" s="68">
        <f>INDEX(RBSA_SiteDetail!$M$2:$M$2577,W3224)</f>
        <v>894.83</v>
      </c>
      <c r="Y3224" s="68" t="str">
        <f>INDEX(RBSA_SiteDetail!$B$2:$B$2577,W3224)</f>
        <v>Manufactured</v>
      </c>
      <c r="Z3224" s="68" t="b">
        <f t="shared" si="680"/>
        <v>0</v>
      </c>
      <c r="AA3224" s="68" t="b">
        <f t="shared" si="681"/>
        <v>0</v>
      </c>
      <c r="AB3224" s="68" t="str">
        <f t="shared" si="682"/>
        <v/>
      </c>
      <c r="AC3224" s="68" t="str">
        <f t="shared" si="688"/>
        <v/>
      </c>
      <c r="AD3224" s="68" t="str">
        <f t="shared" si="683"/>
        <v/>
      </c>
      <c r="AE3224" s="68">
        <f t="shared" si="689"/>
        <v>1029.0545</v>
      </c>
      <c r="AF3224" s="68">
        <f t="shared" si="684"/>
        <v>926.14904999999999</v>
      </c>
      <c r="AG3224" s="68" t="str">
        <f t="shared" si="690"/>
        <v>Manufactured_FALSE</v>
      </c>
      <c r="AH3224" s="68" t="str">
        <f t="shared" si="691"/>
        <v>Manufactured_FALSE</v>
      </c>
      <c r="AI3224" s="68" t="str">
        <f t="shared" si="691"/>
        <v>Manufactured_</v>
      </c>
      <c r="AJ3224" s="68" t="str">
        <f t="shared" si="691"/>
        <v>Manufactured_</v>
      </c>
      <c r="AK3224" s="68" t="str">
        <f t="shared" si="691"/>
        <v>Manufactured_</v>
      </c>
      <c r="AL3224" s="68" t="str">
        <f t="shared" si="692"/>
        <v>unknown</v>
      </c>
      <c r="AM3224" s="68" t="str">
        <f t="shared" si="685"/>
        <v>unknownManufactured_</v>
      </c>
      <c r="AN3224" s="68" t="str">
        <f t="shared" si="686"/>
        <v>unknownManufactured_FALSE</v>
      </c>
      <c r="AO3224" s="68"/>
      <c r="AP3224" s="68"/>
      <c r="AQ3224" s="68"/>
      <c r="AR3224" s="68"/>
      <c r="AS3224" s="68"/>
      <c r="AT3224" s="68"/>
      <c r="AU3224" s="68"/>
      <c r="AV3224" s="68"/>
      <c r="AW3224" s="68"/>
      <c r="AX3224" s="68"/>
    </row>
    <row r="3225" spans="1:50" ht="14.4">
      <c r="A3225" s="238" t="s">
        <v>15290</v>
      </c>
      <c r="B3225" s="238" t="s">
        <v>3308</v>
      </c>
      <c r="C3225" s="238" t="s">
        <v>15291</v>
      </c>
      <c r="D3225" s="238" t="s">
        <v>9816</v>
      </c>
      <c r="E3225" s="238" t="s">
        <v>9817</v>
      </c>
      <c r="F3225" s="238" t="s">
        <v>9818</v>
      </c>
      <c r="G3225" s="238">
        <f t="shared" si="687"/>
        <v>2.2111111111111112</v>
      </c>
      <c r="H3225" s="238">
        <f>IF(ISNUMBER(R3225),R3225/Parameters!$A$28,"")</f>
        <v>2.2111111111111112</v>
      </c>
      <c r="I3225" s="238"/>
      <c r="J3225" s="238">
        <v>2.5</v>
      </c>
      <c r="K3225" s="238"/>
      <c r="L3225" s="238" t="s">
        <v>157</v>
      </c>
      <c r="M3225" s="238" t="s">
        <v>157</v>
      </c>
      <c r="N3225" s="238" t="s">
        <v>157</v>
      </c>
      <c r="O3225" s="238" t="s">
        <v>9819</v>
      </c>
      <c r="P3225" s="238">
        <v>0.79600000000000004</v>
      </c>
      <c r="Q3225" s="238"/>
      <c r="R3225" s="238">
        <v>1.99</v>
      </c>
      <c r="S3225" s="238"/>
      <c r="T3225" s="238" t="s">
        <v>129</v>
      </c>
      <c r="U3225" s="238" t="s">
        <v>41</v>
      </c>
      <c r="V3225" s="238" t="s">
        <v>9818</v>
      </c>
      <c r="W3225" s="68">
        <f>MATCH(RBSA_Shower!B3225,RBSA_SiteDetail!$A$2:$A$2577,0)</f>
        <v>2343</v>
      </c>
      <c r="X3225" s="68">
        <f>INDEX(RBSA_SiteDetail!$M$2:$M$2577,W3225)</f>
        <v>894.83</v>
      </c>
      <c r="Y3225" s="68" t="str">
        <f>INDEX(RBSA_SiteDetail!$B$2:$B$2577,W3225)</f>
        <v>Manufactured</v>
      </c>
      <c r="Z3225" s="68" t="b">
        <f t="shared" si="680"/>
        <v>0</v>
      </c>
      <c r="AA3225" s="68" t="b">
        <f t="shared" si="681"/>
        <v>0</v>
      </c>
      <c r="AB3225" s="68" t="str">
        <f t="shared" si="682"/>
        <v/>
      </c>
      <c r="AC3225" s="68" t="str">
        <f t="shared" si="688"/>
        <v/>
      </c>
      <c r="AD3225" s="68" t="str">
        <f t="shared" si="683"/>
        <v/>
      </c>
      <c r="AE3225" s="68">
        <f t="shared" si="689"/>
        <v>1978.5685555555558</v>
      </c>
      <c r="AF3225" s="68">
        <f t="shared" si="684"/>
        <v>1780.7117000000001</v>
      </c>
      <c r="AG3225" s="68" t="str">
        <f t="shared" si="690"/>
        <v>Manufactured_FALSE</v>
      </c>
      <c r="AH3225" s="68" t="str">
        <f t="shared" si="691"/>
        <v>Manufactured_FALSE</v>
      </c>
      <c r="AI3225" s="68" t="str">
        <f t="shared" si="691"/>
        <v>Manufactured_</v>
      </c>
      <c r="AJ3225" s="68" t="str">
        <f t="shared" si="691"/>
        <v>Manufactured_</v>
      </c>
      <c r="AK3225" s="68" t="str">
        <f t="shared" si="691"/>
        <v>Manufactured_</v>
      </c>
      <c r="AL3225" s="68" t="str">
        <f t="shared" si="692"/>
        <v>unknown</v>
      </c>
      <c r="AM3225" s="68" t="str">
        <f t="shared" si="685"/>
        <v>unknownManufactured_</v>
      </c>
      <c r="AN3225" s="68" t="str">
        <f t="shared" si="686"/>
        <v>unknownManufactured_FALSE</v>
      </c>
      <c r="AO3225" s="68"/>
      <c r="AP3225" s="68"/>
      <c r="AQ3225" s="68"/>
      <c r="AR3225" s="68"/>
      <c r="AS3225" s="68"/>
      <c r="AT3225" s="68"/>
      <c r="AU3225" s="68"/>
      <c r="AV3225" s="68"/>
      <c r="AW3225" s="68"/>
      <c r="AX3225" s="68"/>
    </row>
    <row r="3226" spans="1:50" ht="14.4">
      <c r="A3226" s="238" t="s">
        <v>15292</v>
      </c>
      <c r="B3226" s="238" t="s">
        <v>3308</v>
      </c>
      <c r="C3226" s="238" t="s">
        <v>15293</v>
      </c>
      <c r="D3226" s="238" t="s">
        <v>9825</v>
      </c>
      <c r="E3226" s="238" t="s">
        <v>9826</v>
      </c>
      <c r="F3226" s="238" t="s">
        <v>9831</v>
      </c>
      <c r="G3226" s="238">
        <f t="shared" si="687"/>
        <v>2.2000000000000002</v>
      </c>
      <c r="H3226" s="238">
        <f>IF(ISNUMBER(R3226),R3226/Parameters!$A$28,"")</f>
        <v>2.2111111111111112</v>
      </c>
      <c r="I3226" s="238">
        <v>2.2000000000000002</v>
      </c>
      <c r="J3226" s="238">
        <v>2.5</v>
      </c>
      <c r="K3226" s="238"/>
      <c r="L3226" s="238" t="s">
        <v>157</v>
      </c>
      <c r="M3226" s="238" t="s">
        <v>157</v>
      </c>
      <c r="N3226" s="238" t="s">
        <v>157</v>
      </c>
      <c r="O3226" s="238" t="s">
        <v>9819</v>
      </c>
      <c r="P3226" s="238">
        <v>0.79600000000000004</v>
      </c>
      <c r="Q3226" s="238"/>
      <c r="R3226" s="238">
        <v>1.99</v>
      </c>
      <c r="S3226" s="238"/>
      <c r="T3226" s="238" t="s">
        <v>129</v>
      </c>
      <c r="U3226" s="238" t="s">
        <v>41</v>
      </c>
      <c r="V3226" s="238" t="s">
        <v>9831</v>
      </c>
      <c r="W3226" s="68">
        <f>MATCH(RBSA_Shower!B3226,RBSA_SiteDetail!$A$2:$A$2577,0)</f>
        <v>2343</v>
      </c>
      <c r="X3226" s="68">
        <f>INDEX(RBSA_SiteDetail!$M$2:$M$2577,W3226)</f>
        <v>894.83</v>
      </c>
      <c r="Y3226" s="68" t="str">
        <f>INDEX(RBSA_SiteDetail!$B$2:$B$2577,W3226)</f>
        <v>Manufactured</v>
      </c>
      <c r="Z3226" s="68" t="b">
        <f t="shared" si="680"/>
        <v>0</v>
      </c>
      <c r="AA3226" s="68" t="b">
        <f t="shared" si="681"/>
        <v>0</v>
      </c>
      <c r="AB3226" s="68" t="str">
        <f t="shared" si="682"/>
        <v/>
      </c>
      <c r="AC3226" s="68" t="str">
        <f t="shared" si="688"/>
        <v/>
      </c>
      <c r="AD3226" s="68" t="str">
        <f t="shared" si="683"/>
        <v/>
      </c>
      <c r="AE3226" s="68">
        <f t="shared" si="689"/>
        <v>1968.6260000000002</v>
      </c>
      <c r="AF3226" s="68">
        <f t="shared" si="684"/>
        <v>1780.7117000000001</v>
      </c>
      <c r="AG3226" s="68" t="str">
        <f t="shared" si="690"/>
        <v>Manufactured_FALSE</v>
      </c>
      <c r="AH3226" s="68" t="str">
        <f t="shared" si="691"/>
        <v>Manufactured_FALSE</v>
      </c>
      <c r="AI3226" s="68" t="str">
        <f t="shared" si="691"/>
        <v>Manufactured_</v>
      </c>
      <c r="AJ3226" s="68" t="str">
        <f t="shared" si="691"/>
        <v>Manufactured_</v>
      </c>
      <c r="AK3226" s="68" t="str">
        <f t="shared" si="691"/>
        <v>Manufactured_</v>
      </c>
      <c r="AL3226" s="68" t="str">
        <f t="shared" si="692"/>
        <v>unknown</v>
      </c>
      <c r="AM3226" s="68" t="str">
        <f t="shared" si="685"/>
        <v>unknownManufactured_</v>
      </c>
      <c r="AN3226" s="68" t="str">
        <f t="shared" si="686"/>
        <v>unknownManufactured_FALSE</v>
      </c>
      <c r="AO3226" s="68"/>
      <c r="AP3226" s="68"/>
      <c r="AQ3226" s="68"/>
      <c r="AR3226" s="68"/>
      <c r="AS3226" s="68"/>
      <c r="AT3226" s="68"/>
      <c r="AU3226" s="68"/>
      <c r="AV3226" s="68"/>
      <c r="AW3226" s="68"/>
      <c r="AX3226" s="68"/>
    </row>
    <row r="3227" spans="1:50" ht="14.4">
      <c r="A3227" s="238" t="s">
        <v>15294</v>
      </c>
      <c r="B3227" s="238" t="s">
        <v>3308</v>
      </c>
      <c r="C3227" s="238" t="s">
        <v>15293</v>
      </c>
      <c r="D3227" s="238" t="s">
        <v>9825</v>
      </c>
      <c r="E3227" s="238" t="s">
        <v>9826</v>
      </c>
      <c r="F3227" s="238" t="s">
        <v>9827</v>
      </c>
      <c r="G3227" s="238">
        <f t="shared" si="687"/>
        <v>2</v>
      </c>
      <c r="H3227" s="238" t="str">
        <f>IF(ISNUMBER(R3227),R3227/Parameters!$A$28,"")</f>
        <v/>
      </c>
      <c r="I3227" s="238">
        <v>2</v>
      </c>
      <c r="J3227" s="238"/>
      <c r="K3227" s="238" t="s">
        <v>3597</v>
      </c>
      <c r="L3227" s="238" t="s">
        <v>203</v>
      </c>
      <c r="M3227" s="238" t="s">
        <v>9828</v>
      </c>
      <c r="N3227" s="238" t="s">
        <v>15295</v>
      </c>
      <c r="O3227" s="238" t="s">
        <v>9819</v>
      </c>
      <c r="P3227" s="238">
        <v>0.84919999999999995</v>
      </c>
      <c r="Q3227" s="238"/>
      <c r="R3227" s="238"/>
      <c r="S3227" s="238" t="s">
        <v>3597</v>
      </c>
      <c r="T3227" s="238" t="s">
        <v>129</v>
      </c>
      <c r="U3227" s="238" t="s">
        <v>41</v>
      </c>
      <c r="V3227" s="238" t="s">
        <v>9829</v>
      </c>
      <c r="W3227" s="68">
        <f>MATCH(RBSA_Shower!B3227,RBSA_SiteDetail!$A$2:$A$2577,0)</f>
        <v>2343</v>
      </c>
      <c r="X3227" s="68">
        <f>INDEX(RBSA_SiteDetail!$M$2:$M$2577,W3227)</f>
        <v>894.83</v>
      </c>
      <c r="Y3227" s="68" t="str">
        <f>INDEX(RBSA_SiteDetail!$B$2:$B$2577,W3227)</f>
        <v>Manufactured</v>
      </c>
      <c r="Z3227" s="68" t="b">
        <f t="shared" si="680"/>
        <v>1</v>
      </c>
      <c r="AA3227" s="68" t="b">
        <f t="shared" si="681"/>
        <v>1</v>
      </c>
      <c r="AB3227" s="68" t="b">
        <f t="shared" si="682"/>
        <v>1</v>
      </c>
      <c r="AC3227" s="68" t="b">
        <f t="shared" si="688"/>
        <v>0</v>
      </c>
      <c r="AD3227" s="68" t="b">
        <f t="shared" si="683"/>
        <v>0</v>
      </c>
      <c r="AE3227" s="68">
        <f t="shared" si="689"/>
        <v>1789.66</v>
      </c>
      <c r="AF3227" s="68">
        <f t="shared" si="684"/>
        <v>0</v>
      </c>
      <c r="AG3227" s="68" t="str">
        <f t="shared" si="690"/>
        <v>Manufactured_TRUE</v>
      </c>
      <c r="AH3227" s="68" t="str">
        <f t="shared" si="691"/>
        <v>Manufactured_TRUE</v>
      </c>
      <c r="AI3227" s="68" t="str">
        <f t="shared" si="691"/>
        <v>Manufactured_TRUE</v>
      </c>
      <c r="AJ3227" s="68" t="str">
        <f t="shared" si="691"/>
        <v>Manufactured_FALSE</v>
      </c>
      <c r="AK3227" s="68" t="str">
        <f t="shared" si="691"/>
        <v>Manufactured_FALSE</v>
      </c>
      <c r="AL3227" s="68" t="str">
        <f t="shared" si="692"/>
        <v>unknown</v>
      </c>
      <c r="AM3227" s="68" t="str">
        <f t="shared" si="685"/>
        <v>unknownManufactured_FALSE</v>
      </c>
      <c r="AN3227" s="68" t="str">
        <f t="shared" si="686"/>
        <v>unknownManufactured_TRUE</v>
      </c>
      <c r="AO3227" s="68"/>
      <c r="AP3227" s="68"/>
      <c r="AQ3227" s="68"/>
      <c r="AR3227" s="68"/>
      <c r="AS3227" s="68"/>
      <c r="AT3227" s="68"/>
      <c r="AU3227" s="68"/>
      <c r="AV3227" s="68"/>
      <c r="AW3227" s="68"/>
      <c r="AX3227" s="68"/>
    </row>
    <row r="3228" spans="1:50" ht="14.4">
      <c r="A3228" s="238" t="s">
        <v>15296</v>
      </c>
      <c r="B3228" s="238" t="s">
        <v>3308</v>
      </c>
      <c r="C3228" s="238" t="s">
        <v>15297</v>
      </c>
      <c r="D3228" s="238" t="s">
        <v>9844</v>
      </c>
      <c r="E3228" s="238" t="s">
        <v>9826</v>
      </c>
      <c r="F3228" s="238" t="s">
        <v>9831</v>
      </c>
      <c r="G3228" s="238">
        <f t="shared" si="687"/>
        <v>2.2000000000000002</v>
      </c>
      <c r="H3228" s="238">
        <f>IF(ISNUMBER(R3228),R3228/Parameters!$A$28,"")</f>
        <v>1.3266666666666667</v>
      </c>
      <c r="I3228" s="238">
        <v>2.2000000000000002</v>
      </c>
      <c r="J3228" s="238">
        <v>1.5</v>
      </c>
      <c r="K3228" s="238"/>
      <c r="L3228" s="238" t="s">
        <v>157</v>
      </c>
      <c r="M3228" s="238" t="s">
        <v>157</v>
      </c>
      <c r="N3228" s="238" t="s">
        <v>157</v>
      </c>
      <c r="O3228" s="238" t="s">
        <v>9819</v>
      </c>
      <c r="P3228" s="238">
        <v>0.79600000000000004</v>
      </c>
      <c r="Q3228" s="238"/>
      <c r="R3228" s="238">
        <v>1.194</v>
      </c>
      <c r="S3228" s="238"/>
      <c r="T3228" s="238" t="s">
        <v>129</v>
      </c>
      <c r="U3228" s="238" t="s">
        <v>41</v>
      </c>
      <c r="V3228" s="238" t="s">
        <v>9831</v>
      </c>
      <c r="W3228" s="68">
        <f>MATCH(RBSA_Shower!B3228,RBSA_SiteDetail!$A$2:$A$2577,0)</f>
        <v>2343</v>
      </c>
      <c r="X3228" s="68">
        <f>INDEX(RBSA_SiteDetail!$M$2:$M$2577,W3228)</f>
        <v>894.83</v>
      </c>
      <c r="Y3228" s="68" t="str">
        <f>INDEX(RBSA_SiteDetail!$B$2:$B$2577,W3228)</f>
        <v>Manufactured</v>
      </c>
      <c r="Z3228" s="68" t="b">
        <f t="shared" si="680"/>
        <v>0</v>
      </c>
      <c r="AA3228" s="68" t="b">
        <f t="shared" si="681"/>
        <v>0</v>
      </c>
      <c r="AB3228" s="68" t="str">
        <f t="shared" si="682"/>
        <v/>
      </c>
      <c r="AC3228" s="68" t="str">
        <f t="shared" si="688"/>
        <v/>
      </c>
      <c r="AD3228" s="68" t="str">
        <f t="shared" si="683"/>
        <v/>
      </c>
      <c r="AE3228" s="68">
        <f t="shared" si="689"/>
        <v>1968.6260000000002</v>
      </c>
      <c r="AF3228" s="68">
        <f t="shared" si="684"/>
        <v>1068.4270200000001</v>
      </c>
      <c r="AG3228" s="68" t="str">
        <f t="shared" si="690"/>
        <v>Manufactured_FALSE</v>
      </c>
      <c r="AH3228" s="68" t="str">
        <f t="shared" si="691"/>
        <v>Manufactured_FALSE</v>
      </c>
      <c r="AI3228" s="68" t="str">
        <f t="shared" si="691"/>
        <v>Manufactured_</v>
      </c>
      <c r="AJ3228" s="68" t="str">
        <f t="shared" si="691"/>
        <v>Manufactured_</v>
      </c>
      <c r="AK3228" s="68" t="str">
        <f t="shared" si="691"/>
        <v>Manufactured_</v>
      </c>
      <c r="AL3228" s="68" t="str">
        <f t="shared" si="692"/>
        <v>unknown</v>
      </c>
      <c r="AM3228" s="68" t="str">
        <f t="shared" si="685"/>
        <v>unknownManufactured_</v>
      </c>
      <c r="AN3228" s="68" t="str">
        <f t="shared" si="686"/>
        <v>unknownManufactured_FALSE</v>
      </c>
      <c r="AO3228" s="68"/>
      <c r="AP3228" s="68"/>
      <c r="AQ3228" s="68"/>
      <c r="AR3228" s="68"/>
      <c r="AS3228" s="68"/>
      <c r="AT3228" s="68"/>
      <c r="AU3228" s="68"/>
      <c r="AV3228" s="68"/>
      <c r="AW3228" s="68"/>
      <c r="AX3228" s="68"/>
    </row>
    <row r="3229" spans="1:50" ht="14.4">
      <c r="A3229" s="238" t="s">
        <v>15298</v>
      </c>
      <c r="B3229" s="238" t="s">
        <v>3308</v>
      </c>
      <c r="C3229" s="238" t="s">
        <v>15297</v>
      </c>
      <c r="D3229" s="238" t="s">
        <v>9844</v>
      </c>
      <c r="E3229" s="238" t="s">
        <v>9826</v>
      </c>
      <c r="F3229" s="238" t="s">
        <v>9829</v>
      </c>
      <c r="G3229" s="238">
        <f t="shared" si="687"/>
        <v>2.5</v>
      </c>
      <c r="H3229" s="238">
        <f>IF(ISNUMBER(R3229),R3229/Parameters!$A$28,"")</f>
        <v>2.358888888888889</v>
      </c>
      <c r="I3229" s="238">
        <v>2.5</v>
      </c>
      <c r="J3229" s="238">
        <v>2.5</v>
      </c>
      <c r="K3229" s="238"/>
      <c r="L3229" s="238" t="s">
        <v>204</v>
      </c>
      <c r="M3229" s="238" t="s">
        <v>9889</v>
      </c>
      <c r="N3229" s="238" t="s">
        <v>157</v>
      </c>
      <c r="O3229" s="238" t="s">
        <v>9819</v>
      </c>
      <c r="P3229" s="238">
        <v>0.84919999999999995</v>
      </c>
      <c r="Q3229" s="238"/>
      <c r="R3229" s="238">
        <v>2.1230000000000002</v>
      </c>
      <c r="S3229" s="238"/>
      <c r="T3229" s="238" t="s">
        <v>129</v>
      </c>
      <c r="U3229" s="238" t="s">
        <v>41</v>
      </c>
      <c r="V3229" s="238" t="s">
        <v>9829</v>
      </c>
      <c r="W3229" s="68">
        <f>MATCH(RBSA_Shower!B3229,RBSA_SiteDetail!$A$2:$A$2577,0)</f>
        <v>2343</v>
      </c>
      <c r="X3229" s="68">
        <f>INDEX(RBSA_SiteDetail!$M$2:$M$2577,W3229)</f>
        <v>894.83</v>
      </c>
      <c r="Y3229" s="68" t="str">
        <f>INDEX(RBSA_SiteDetail!$B$2:$B$2577,W3229)</f>
        <v>Manufactured</v>
      </c>
      <c r="Z3229" s="68" t="b">
        <f t="shared" si="680"/>
        <v>1</v>
      </c>
      <c r="AA3229" s="68" t="b">
        <f t="shared" si="681"/>
        <v>0</v>
      </c>
      <c r="AB3229" s="68" t="b">
        <f t="shared" si="682"/>
        <v>1</v>
      </c>
      <c r="AC3229" s="68" t="b">
        <f t="shared" si="688"/>
        <v>1</v>
      </c>
      <c r="AD3229" s="68" t="b">
        <f t="shared" si="683"/>
        <v>1</v>
      </c>
      <c r="AE3229" s="68">
        <f t="shared" si="689"/>
        <v>2237.0750000000003</v>
      </c>
      <c r="AF3229" s="68">
        <f t="shared" si="684"/>
        <v>1899.7240900000004</v>
      </c>
      <c r="AG3229" s="68" t="str">
        <f t="shared" si="690"/>
        <v>Manufactured_TRUE</v>
      </c>
      <c r="AH3229" s="68" t="str">
        <f t="shared" si="691"/>
        <v>Manufactured_FALSE</v>
      </c>
      <c r="AI3229" s="68" t="str">
        <f t="shared" si="691"/>
        <v>Manufactured_TRUE</v>
      </c>
      <c r="AJ3229" s="68" t="str">
        <f t="shared" si="691"/>
        <v>Manufactured_TRUE</v>
      </c>
      <c r="AK3229" s="68" t="str">
        <f t="shared" si="691"/>
        <v>Manufactured_TRUE</v>
      </c>
      <c r="AL3229" s="68" t="str">
        <f t="shared" si="692"/>
        <v>2.5gpm</v>
      </c>
      <c r="AM3229" s="68" t="str">
        <f t="shared" si="685"/>
        <v>2.5gpmManufactured_TRUE</v>
      </c>
      <c r="AN3229" s="68" t="str">
        <f t="shared" si="686"/>
        <v>2.5gpmManufactured_TRUE</v>
      </c>
      <c r="AO3229" s="68"/>
      <c r="AP3229" s="68"/>
      <c r="AQ3229" s="68"/>
      <c r="AR3229" s="68"/>
      <c r="AS3229" s="68"/>
      <c r="AT3229" s="68"/>
      <c r="AU3229" s="68"/>
      <c r="AV3229" s="68"/>
      <c r="AW3229" s="68"/>
      <c r="AX3229" s="68"/>
    </row>
    <row r="3230" spans="1:50" ht="14.4">
      <c r="A3230" s="238" t="s">
        <v>15299</v>
      </c>
      <c r="B3230" s="238" t="s">
        <v>3309</v>
      </c>
      <c r="C3230" s="238" t="s">
        <v>15300</v>
      </c>
      <c r="D3230" s="238" t="s">
        <v>9825</v>
      </c>
      <c r="E3230" s="238" t="s">
        <v>9826</v>
      </c>
      <c r="F3230" s="238" t="s">
        <v>9831</v>
      </c>
      <c r="G3230" s="238">
        <f t="shared" si="687"/>
        <v>2.2111111111111112</v>
      </c>
      <c r="H3230" s="238">
        <f>IF(ISNUMBER(R3230),R3230/Parameters!$A$28,"")</f>
        <v>2.2111111111111112</v>
      </c>
      <c r="I3230" s="238"/>
      <c r="J3230" s="238">
        <v>2.5</v>
      </c>
      <c r="K3230" s="238"/>
      <c r="L3230" s="238" t="s">
        <v>157</v>
      </c>
      <c r="M3230" s="238" t="s">
        <v>157</v>
      </c>
      <c r="N3230" s="238" t="s">
        <v>157</v>
      </c>
      <c r="O3230" s="238" t="s">
        <v>9819</v>
      </c>
      <c r="P3230" s="238">
        <v>0.79600000000000004</v>
      </c>
      <c r="Q3230" s="238"/>
      <c r="R3230" s="238">
        <v>1.99</v>
      </c>
      <c r="S3230" s="238"/>
      <c r="T3230" s="238" t="s">
        <v>129</v>
      </c>
      <c r="U3230" s="238" t="s">
        <v>41</v>
      </c>
      <c r="V3230" s="238" t="s">
        <v>9831</v>
      </c>
      <c r="W3230" s="68">
        <f>MATCH(RBSA_Shower!B3230,RBSA_SiteDetail!$A$2:$A$2577,0)</f>
        <v>2344</v>
      </c>
      <c r="X3230" s="68">
        <f>INDEX(RBSA_SiteDetail!$M$2:$M$2577,W3230)</f>
        <v>894.83</v>
      </c>
      <c r="Y3230" s="68" t="str">
        <f>INDEX(RBSA_SiteDetail!$B$2:$B$2577,W3230)</f>
        <v>Manufactured</v>
      </c>
      <c r="Z3230" s="68" t="b">
        <f t="shared" si="680"/>
        <v>0</v>
      </c>
      <c r="AA3230" s="68" t="b">
        <f t="shared" si="681"/>
        <v>0</v>
      </c>
      <c r="AB3230" s="68" t="str">
        <f t="shared" si="682"/>
        <v/>
      </c>
      <c r="AC3230" s="68" t="str">
        <f t="shared" si="688"/>
        <v/>
      </c>
      <c r="AD3230" s="68" t="str">
        <f t="shared" si="683"/>
        <v/>
      </c>
      <c r="AE3230" s="68">
        <f t="shared" si="689"/>
        <v>1978.5685555555558</v>
      </c>
      <c r="AF3230" s="68">
        <f t="shared" si="684"/>
        <v>1780.7117000000001</v>
      </c>
      <c r="AG3230" s="68" t="str">
        <f t="shared" si="690"/>
        <v>Manufactured_FALSE</v>
      </c>
      <c r="AH3230" s="68" t="str">
        <f t="shared" si="691"/>
        <v>Manufactured_FALSE</v>
      </c>
      <c r="AI3230" s="68" t="str">
        <f t="shared" si="691"/>
        <v>Manufactured_</v>
      </c>
      <c r="AJ3230" s="68" t="str">
        <f t="shared" si="691"/>
        <v>Manufactured_</v>
      </c>
      <c r="AK3230" s="68" t="str">
        <f t="shared" si="691"/>
        <v>Manufactured_</v>
      </c>
      <c r="AL3230" s="68" t="str">
        <f t="shared" si="692"/>
        <v>unknown</v>
      </c>
      <c r="AM3230" s="68" t="str">
        <f t="shared" si="685"/>
        <v>unknownManufactured_</v>
      </c>
      <c r="AN3230" s="68" t="str">
        <f t="shared" si="686"/>
        <v>unknownManufactured_FALSE</v>
      </c>
      <c r="AO3230" s="68"/>
      <c r="AP3230" s="68"/>
      <c r="AQ3230" s="68"/>
      <c r="AR3230" s="68"/>
      <c r="AS3230" s="68"/>
      <c r="AT3230" s="68"/>
      <c r="AU3230" s="68"/>
      <c r="AV3230" s="68"/>
      <c r="AW3230" s="68"/>
      <c r="AX3230" s="68"/>
    </row>
    <row r="3231" spans="1:50" ht="14.4">
      <c r="A3231" s="238" t="s">
        <v>15301</v>
      </c>
      <c r="B3231" s="238" t="s">
        <v>3309</v>
      </c>
      <c r="C3231" s="238" t="s">
        <v>15300</v>
      </c>
      <c r="D3231" s="238" t="s">
        <v>9825</v>
      </c>
      <c r="E3231" s="238" t="s">
        <v>9826</v>
      </c>
      <c r="F3231" s="238" t="s">
        <v>9829</v>
      </c>
      <c r="G3231" s="238">
        <f t="shared" si="687"/>
        <v>1.75</v>
      </c>
      <c r="H3231" s="238">
        <f>IF(ISNUMBER(R3231),R3231/Parameters!$A$28,"")</f>
        <v>2.0755555555555558</v>
      </c>
      <c r="I3231" s="238">
        <v>1.75</v>
      </c>
      <c r="J3231" s="238">
        <v>2.2000000000000002</v>
      </c>
      <c r="K3231" s="238"/>
      <c r="L3231" s="238" t="s">
        <v>203</v>
      </c>
      <c r="M3231" s="238" t="s">
        <v>9828</v>
      </c>
      <c r="N3231" s="238" t="s">
        <v>157</v>
      </c>
      <c r="O3231" s="238" t="s">
        <v>9819</v>
      </c>
      <c r="P3231" s="238">
        <v>0.84919999999999995</v>
      </c>
      <c r="Q3231" s="238"/>
      <c r="R3231" s="238">
        <v>1.8680000000000001</v>
      </c>
      <c r="S3231" s="238"/>
      <c r="T3231" s="238" t="s">
        <v>129</v>
      </c>
      <c r="U3231" s="238" t="s">
        <v>41</v>
      </c>
      <c r="V3231" s="238" t="s">
        <v>9829</v>
      </c>
      <c r="W3231" s="68">
        <f>MATCH(RBSA_Shower!B3231,RBSA_SiteDetail!$A$2:$A$2577,0)</f>
        <v>2344</v>
      </c>
      <c r="X3231" s="68">
        <f>INDEX(RBSA_SiteDetail!$M$2:$M$2577,W3231)</f>
        <v>894.83</v>
      </c>
      <c r="Y3231" s="68" t="str">
        <f>INDEX(RBSA_SiteDetail!$B$2:$B$2577,W3231)</f>
        <v>Manufactured</v>
      </c>
      <c r="Z3231" s="68" t="b">
        <f t="shared" si="680"/>
        <v>1</v>
      </c>
      <c r="AA3231" s="68" t="b">
        <f t="shared" si="681"/>
        <v>0</v>
      </c>
      <c r="AB3231" s="68" t="b">
        <f t="shared" si="682"/>
        <v>1</v>
      </c>
      <c r="AC3231" s="68" t="b">
        <f t="shared" si="688"/>
        <v>1</v>
      </c>
      <c r="AD3231" s="68" t="b">
        <f t="shared" si="683"/>
        <v>1</v>
      </c>
      <c r="AE3231" s="68">
        <f t="shared" si="689"/>
        <v>1565.9525000000001</v>
      </c>
      <c r="AF3231" s="68">
        <f t="shared" si="684"/>
        <v>1671.5424400000002</v>
      </c>
      <c r="AG3231" s="68" t="str">
        <f t="shared" si="690"/>
        <v>Manufactured_TRUE</v>
      </c>
      <c r="AH3231" s="68" t="str">
        <f t="shared" si="691"/>
        <v>Manufactured_FALSE</v>
      </c>
      <c r="AI3231" s="68" t="str">
        <f t="shared" si="691"/>
        <v>Manufactured_TRUE</v>
      </c>
      <c r="AJ3231" s="68" t="str">
        <f t="shared" si="691"/>
        <v>Manufactured_TRUE</v>
      </c>
      <c r="AK3231" s="68" t="str">
        <f t="shared" si="691"/>
        <v>Manufactured_TRUE</v>
      </c>
      <c r="AL3231" s="68" t="str">
        <f t="shared" si="692"/>
        <v>1.8gpm</v>
      </c>
      <c r="AM3231" s="68" t="str">
        <f t="shared" si="685"/>
        <v>1.8gpmManufactured_TRUE</v>
      </c>
      <c r="AN3231" s="68" t="str">
        <f t="shared" si="686"/>
        <v>1.8gpmManufactured_TRUE</v>
      </c>
      <c r="AO3231" s="68"/>
      <c r="AP3231" s="68"/>
      <c r="AQ3231" s="68"/>
      <c r="AR3231" s="68"/>
      <c r="AS3231" s="68"/>
      <c r="AT3231" s="68"/>
      <c r="AU3231" s="68"/>
      <c r="AV3231" s="68"/>
      <c r="AW3231" s="68"/>
      <c r="AX3231" s="68"/>
    </row>
    <row r="3232" spans="1:50" ht="14.4">
      <c r="A3232" s="238" t="s">
        <v>15302</v>
      </c>
      <c r="B3232" s="238" t="s">
        <v>3309</v>
      </c>
      <c r="C3232" s="238" t="s">
        <v>15303</v>
      </c>
      <c r="D3232" s="238" t="s">
        <v>9816</v>
      </c>
      <c r="E3232" s="238" t="s">
        <v>9817</v>
      </c>
      <c r="F3232" s="238" t="s">
        <v>9818</v>
      </c>
      <c r="G3232" s="238">
        <f t="shared" si="687"/>
        <v>1.9455555555555555</v>
      </c>
      <c r="H3232" s="238">
        <f>IF(ISNUMBER(R3232),R3232/Parameters!$A$28,"")</f>
        <v>1.9455555555555555</v>
      </c>
      <c r="I3232" s="238"/>
      <c r="J3232" s="238">
        <v>2.2000000000000002</v>
      </c>
      <c r="K3232" s="238"/>
      <c r="L3232" s="238" t="s">
        <v>157</v>
      </c>
      <c r="M3232" s="238" t="s">
        <v>157</v>
      </c>
      <c r="N3232" s="238" t="s">
        <v>157</v>
      </c>
      <c r="O3232" s="238" t="s">
        <v>9819</v>
      </c>
      <c r="P3232" s="238">
        <v>0.79600000000000004</v>
      </c>
      <c r="Q3232" s="238"/>
      <c r="R3232" s="238">
        <v>1.7509999999999999</v>
      </c>
      <c r="S3232" s="238"/>
      <c r="T3232" s="238" t="s">
        <v>129</v>
      </c>
      <c r="U3232" s="238" t="s">
        <v>41</v>
      </c>
      <c r="V3232" s="238" t="s">
        <v>9818</v>
      </c>
      <c r="W3232" s="68">
        <f>MATCH(RBSA_Shower!B3232,RBSA_SiteDetail!$A$2:$A$2577,0)</f>
        <v>2344</v>
      </c>
      <c r="X3232" s="68">
        <f>INDEX(RBSA_SiteDetail!$M$2:$M$2577,W3232)</f>
        <v>894.83</v>
      </c>
      <c r="Y3232" s="68" t="str">
        <f>INDEX(RBSA_SiteDetail!$B$2:$B$2577,W3232)</f>
        <v>Manufactured</v>
      </c>
      <c r="Z3232" s="68" t="b">
        <f t="shared" si="680"/>
        <v>0</v>
      </c>
      <c r="AA3232" s="68" t="b">
        <f t="shared" si="681"/>
        <v>0</v>
      </c>
      <c r="AB3232" s="68" t="str">
        <f t="shared" si="682"/>
        <v/>
      </c>
      <c r="AC3232" s="68" t="str">
        <f t="shared" si="688"/>
        <v/>
      </c>
      <c r="AD3232" s="68" t="str">
        <f t="shared" si="683"/>
        <v/>
      </c>
      <c r="AE3232" s="68">
        <f t="shared" si="689"/>
        <v>1740.9414777777779</v>
      </c>
      <c r="AF3232" s="68">
        <f t="shared" si="684"/>
        <v>1566.8473300000001</v>
      </c>
      <c r="AG3232" s="68" t="str">
        <f t="shared" si="690"/>
        <v>Manufactured_FALSE</v>
      </c>
      <c r="AH3232" s="68" t="str">
        <f t="shared" si="691"/>
        <v>Manufactured_FALSE</v>
      </c>
      <c r="AI3232" s="68" t="str">
        <f t="shared" si="691"/>
        <v>Manufactured_</v>
      </c>
      <c r="AJ3232" s="68" t="str">
        <f t="shared" si="691"/>
        <v>Manufactured_</v>
      </c>
      <c r="AK3232" s="68" t="str">
        <f t="shared" si="691"/>
        <v>Manufactured_</v>
      </c>
      <c r="AL3232" s="68" t="str">
        <f t="shared" si="692"/>
        <v>unknown</v>
      </c>
      <c r="AM3232" s="68" t="str">
        <f t="shared" si="685"/>
        <v>unknownManufactured_</v>
      </c>
      <c r="AN3232" s="68" t="str">
        <f t="shared" si="686"/>
        <v>unknownManufactured_FALSE</v>
      </c>
      <c r="AO3232" s="68"/>
      <c r="AP3232" s="68"/>
      <c r="AQ3232" s="68"/>
      <c r="AR3232" s="68"/>
      <c r="AS3232" s="68"/>
      <c r="AT3232" s="68"/>
      <c r="AU3232" s="68"/>
      <c r="AV3232" s="68"/>
      <c r="AW3232" s="68"/>
      <c r="AX3232" s="68"/>
    </row>
    <row r="3233" spans="1:50" ht="14.4">
      <c r="A3233" s="238" t="s">
        <v>15304</v>
      </c>
      <c r="B3233" s="238" t="s">
        <v>3309</v>
      </c>
      <c r="C3233" s="238" t="s">
        <v>15305</v>
      </c>
      <c r="D3233" s="238" t="s">
        <v>9844</v>
      </c>
      <c r="E3233" s="238" t="s">
        <v>9826</v>
      </c>
      <c r="F3233" s="238" t="s">
        <v>9871</v>
      </c>
      <c r="G3233" s="238" t="str">
        <f t="shared" si="687"/>
        <v>unknown</v>
      </c>
      <c r="H3233" s="238" t="str">
        <f>IF(ISNUMBER(R3233),R3233/Parameters!$A$28,"")</f>
        <v/>
      </c>
      <c r="I3233" s="238"/>
      <c r="J3233" s="238"/>
      <c r="K3233" s="238" t="s">
        <v>157</v>
      </c>
      <c r="L3233" s="238" t="s">
        <v>157</v>
      </c>
      <c r="M3233" s="238" t="s">
        <v>157</v>
      </c>
      <c r="N3233" s="238" t="s">
        <v>157</v>
      </c>
      <c r="O3233" s="238" t="s">
        <v>3597</v>
      </c>
      <c r="P3233" s="238"/>
      <c r="Q3233" s="238" t="s">
        <v>157</v>
      </c>
      <c r="R3233" s="238"/>
      <c r="S3233" s="238" t="s">
        <v>157</v>
      </c>
      <c r="T3233" s="238" t="s">
        <v>129</v>
      </c>
      <c r="U3233" s="238" t="s">
        <v>41</v>
      </c>
      <c r="V3233" s="238" t="s">
        <v>9871</v>
      </c>
      <c r="W3233" s="68">
        <f>MATCH(RBSA_Shower!B3233,RBSA_SiteDetail!$A$2:$A$2577,0)</f>
        <v>2344</v>
      </c>
      <c r="X3233" s="68">
        <f>INDEX(RBSA_SiteDetail!$M$2:$M$2577,W3233)</f>
        <v>894.83</v>
      </c>
      <c r="Y3233" s="68" t="str">
        <f>INDEX(RBSA_SiteDetail!$B$2:$B$2577,W3233)</f>
        <v>Manufactured</v>
      </c>
      <c r="Z3233" s="68" t="b">
        <f t="shared" si="680"/>
        <v>0</v>
      </c>
      <c r="AA3233" s="68" t="b">
        <f t="shared" si="681"/>
        <v>0</v>
      </c>
      <c r="AB3233" s="68" t="str">
        <f t="shared" si="682"/>
        <v/>
      </c>
      <c r="AC3233" s="68" t="str">
        <f t="shared" si="688"/>
        <v/>
      </c>
      <c r="AD3233" s="68" t="str">
        <f t="shared" si="683"/>
        <v/>
      </c>
      <c r="AE3233" s="68">
        <f t="shared" si="689"/>
        <v>0</v>
      </c>
      <c r="AF3233" s="68">
        <f t="shared" si="684"/>
        <v>0</v>
      </c>
      <c r="AG3233" s="68" t="str">
        <f t="shared" si="690"/>
        <v>Manufactured_FALSE</v>
      </c>
      <c r="AH3233" s="68" t="str">
        <f t="shared" si="691"/>
        <v>Manufactured_FALSE</v>
      </c>
      <c r="AI3233" s="68" t="str">
        <f t="shared" si="691"/>
        <v>Manufactured_</v>
      </c>
      <c r="AJ3233" s="68" t="str">
        <f t="shared" si="691"/>
        <v>Manufactured_</v>
      </c>
      <c r="AK3233" s="68" t="str">
        <f t="shared" si="691"/>
        <v>Manufactured_</v>
      </c>
      <c r="AL3233" s="68" t="str">
        <f t="shared" si="692"/>
        <v>unknown</v>
      </c>
      <c r="AM3233" s="68" t="str">
        <f t="shared" si="685"/>
        <v>unknownManufactured_</v>
      </c>
      <c r="AN3233" s="68" t="str">
        <f t="shared" si="686"/>
        <v>unknownManufactured_FALSE</v>
      </c>
      <c r="AO3233" s="68"/>
      <c r="AP3233" s="68"/>
      <c r="AQ3233" s="68"/>
      <c r="AR3233" s="68"/>
      <c r="AS3233" s="68"/>
      <c r="AT3233" s="68"/>
      <c r="AU3233" s="68"/>
      <c r="AV3233" s="68"/>
      <c r="AW3233" s="68"/>
      <c r="AX3233" s="68"/>
    </row>
    <row r="3234" spans="1:50" ht="14.4">
      <c r="A3234" s="238" t="s">
        <v>15306</v>
      </c>
      <c r="B3234" s="238" t="s">
        <v>3309</v>
      </c>
      <c r="C3234" s="238" t="s">
        <v>15305</v>
      </c>
      <c r="D3234" s="238" t="s">
        <v>9844</v>
      </c>
      <c r="E3234" s="238" t="s">
        <v>9826</v>
      </c>
      <c r="F3234" s="238" t="s">
        <v>9829</v>
      </c>
      <c r="G3234" s="238">
        <f t="shared" si="687"/>
        <v>1.75</v>
      </c>
      <c r="H3234" s="238">
        <f>IF(ISNUMBER(R3234),R3234/Parameters!$A$28,"")</f>
        <v>2.264444444444444</v>
      </c>
      <c r="I3234" s="238">
        <v>1.75</v>
      </c>
      <c r="J3234" s="238">
        <v>2.4</v>
      </c>
      <c r="K3234" s="238"/>
      <c r="L3234" s="238" t="s">
        <v>204</v>
      </c>
      <c r="M3234" s="238" t="s">
        <v>9828</v>
      </c>
      <c r="N3234" s="238" t="s">
        <v>157</v>
      </c>
      <c r="O3234" s="238" t="s">
        <v>9819</v>
      </c>
      <c r="P3234" s="238">
        <v>0.84919999999999995</v>
      </c>
      <c r="Q3234" s="238"/>
      <c r="R3234" s="238">
        <v>2.0379999999999998</v>
      </c>
      <c r="S3234" s="238"/>
      <c r="T3234" s="238" t="s">
        <v>129</v>
      </c>
      <c r="U3234" s="238" t="s">
        <v>41</v>
      </c>
      <c r="V3234" s="238" t="s">
        <v>9829</v>
      </c>
      <c r="W3234" s="68">
        <f>MATCH(RBSA_Shower!B3234,RBSA_SiteDetail!$A$2:$A$2577,0)</f>
        <v>2344</v>
      </c>
      <c r="X3234" s="68">
        <f>INDEX(RBSA_SiteDetail!$M$2:$M$2577,W3234)</f>
        <v>894.83</v>
      </c>
      <c r="Y3234" s="68" t="str">
        <f>INDEX(RBSA_SiteDetail!$B$2:$B$2577,W3234)</f>
        <v>Manufactured</v>
      </c>
      <c r="Z3234" s="68" t="b">
        <f t="shared" si="680"/>
        <v>1</v>
      </c>
      <c r="AA3234" s="68" t="b">
        <f t="shared" si="681"/>
        <v>0</v>
      </c>
      <c r="AB3234" s="68" t="b">
        <f t="shared" si="682"/>
        <v>1</v>
      </c>
      <c r="AC3234" s="68" t="b">
        <f t="shared" si="688"/>
        <v>1</v>
      </c>
      <c r="AD3234" s="68" t="b">
        <f t="shared" si="683"/>
        <v>1</v>
      </c>
      <c r="AE3234" s="68">
        <f t="shared" si="689"/>
        <v>1565.9525000000001</v>
      </c>
      <c r="AF3234" s="68">
        <f t="shared" si="684"/>
        <v>1823.66354</v>
      </c>
      <c r="AG3234" s="68" t="str">
        <f t="shared" si="690"/>
        <v>Manufactured_TRUE</v>
      </c>
      <c r="AH3234" s="68" t="str">
        <f t="shared" si="691"/>
        <v>Manufactured_FALSE</v>
      </c>
      <c r="AI3234" s="68" t="str">
        <f t="shared" si="691"/>
        <v>Manufactured_TRUE</v>
      </c>
      <c r="AJ3234" s="68" t="str">
        <f t="shared" si="691"/>
        <v>Manufactured_TRUE</v>
      </c>
      <c r="AK3234" s="68" t="str">
        <f t="shared" si="691"/>
        <v>Manufactured_TRUE</v>
      </c>
      <c r="AL3234" s="68" t="str">
        <f t="shared" si="692"/>
        <v>1.8gpm</v>
      </c>
      <c r="AM3234" s="68" t="str">
        <f t="shared" si="685"/>
        <v>1.8gpmManufactured_TRUE</v>
      </c>
      <c r="AN3234" s="68" t="str">
        <f t="shared" si="686"/>
        <v>1.8gpmManufactured_TRUE</v>
      </c>
      <c r="AO3234" s="68"/>
      <c r="AP3234" s="68"/>
      <c r="AQ3234" s="68"/>
      <c r="AR3234" s="68"/>
      <c r="AS3234" s="68"/>
      <c r="AT3234" s="68"/>
      <c r="AU3234" s="68"/>
      <c r="AV3234" s="68"/>
      <c r="AW3234" s="68"/>
      <c r="AX3234" s="68"/>
    </row>
    <row r="3235" spans="1:50" ht="14.4">
      <c r="A3235" s="238" t="s">
        <v>15307</v>
      </c>
      <c r="B3235" s="238" t="s">
        <v>3309</v>
      </c>
      <c r="C3235" s="238" t="s">
        <v>15305</v>
      </c>
      <c r="D3235" s="238" t="s">
        <v>9844</v>
      </c>
      <c r="E3235" s="238" t="s">
        <v>9826</v>
      </c>
      <c r="F3235" s="238" t="s">
        <v>9831</v>
      </c>
      <c r="G3235" s="238">
        <f t="shared" si="687"/>
        <v>2</v>
      </c>
      <c r="H3235" s="238">
        <f>IF(ISNUMBER(R3235),R3235/Parameters!$A$28,"")</f>
        <v>3.0955555555555554</v>
      </c>
      <c r="I3235" s="238">
        <v>2</v>
      </c>
      <c r="J3235" s="238">
        <v>3.5</v>
      </c>
      <c r="K3235" s="238"/>
      <c r="L3235" s="238" t="s">
        <v>157</v>
      </c>
      <c r="M3235" s="238" t="s">
        <v>157</v>
      </c>
      <c r="N3235" s="238" t="s">
        <v>157</v>
      </c>
      <c r="O3235" s="238" t="s">
        <v>9819</v>
      </c>
      <c r="P3235" s="238">
        <v>0.79600000000000004</v>
      </c>
      <c r="Q3235" s="238"/>
      <c r="R3235" s="238">
        <v>2.786</v>
      </c>
      <c r="S3235" s="238"/>
      <c r="T3235" s="238" t="s">
        <v>129</v>
      </c>
      <c r="U3235" s="238" t="s">
        <v>41</v>
      </c>
      <c r="V3235" s="238" t="s">
        <v>9831</v>
      </c>
      <c r="W3235" s="68">
        <f>MATCH(RBSA_Shower!B3235,RBSA_SiteDetail!$A$2:$A$2577,0)</f>
        <v>2344</v>
      </c>
      <c r="X3235" s="68">
        <f>INDEX(RBSA_SiteDetail!$M$2:$M$2577,W3235)</f>
        <v>894.83</v>
      </c>
      <c r="Y3235" s="68" t="str">
        <f>INDEX(RBSA_SiteDetail!$B$2:$B$2577,W3235)</f>
        <v>Manufactured</v>
      </c>
      <c r="Z3235" s="68" t="b">
        <f t="shared" si="680"/>
        <v>0</v>
      </c>
      <c r="AA3235" s="68" t="b">
        <f t="shared" si="681"/>
        <v>0</v>
      </c>
      <c r="AB3235" s="68" t="str">
        <f t="shared" si="682"/>
        <v/>
      </c>
      <c r="AC3235" s="68" t="str">
        <f t="shared" si="688"/>
        <v/>
      </c>
      <c r="AD3235" s="68" t="str">
        <f t="shared" si="683"/>
        <v/>
      </c>
      <c r="AE3235" s="68">
        <f t="shared" si="689"/>
        <v>1789.66</v>
      </c>
      <c r="AF3235" s="68">
        <f t="shared" si="684"/>
        <v>2492.99638</v>
      </c>
      <c r="AG3235" s="68" t="str">
        <f t="shared" si="690"/>
        <v>Manufactured_FALSE</v>
      </c>
      <c r="AH3235" s="68" t="str">
        <f t="shared" si="691"/>
        <v>Manufactured_FALSE</v>
      </c>
      <c r="AI3235" s="68" t="str">
        <f t="shared" si="691"/>
        <v>Manufactured_</v>
      </c>
      <c r="AJ3235" s="68" t="str">
        <f t="shared" si="691"/>
        <v>Manufactured_</v>
      </c>
      <c r="AK3235" s="68" t="str">
        <f t="shared" si="691"/>
        <v>Manufactured_</v>
      </c>
      <c r="AL3235" s="68" t="str">
        <f t="shared" si="692"/>
        <v>unknown</v>
      </c>
      <c r="AM3235" s="68" t="str">
        <f t="shared" si="685"/>
        <v>unknownManufactured_</v>
      </c>
      <c r="AN3235" s="68" t="str">
        <f t="shared" si="686"/>
        <v>unknownManufactured_FALSE</v>
      </c>
      <c r="AO3235" s="68"/>
      <c r="AP3235" s="68"/>
      <c r="AQ3235" s="68"/>
      <c r="AR3235" s="68"/>
      <c r="AS3235" s="68"/>
      <c r="AT3235" s="68"/>
      <c r="AU3235" s="68"/>
      <c r="AV3235" s="68"/>
      <c r="AW3235" s="68"/>
      <c r="AX3235" s="68"/>
    </row>
    <row r="3236" spans="1:50" ht="14.4">
      <c r="A3236" s="238" t="s">
        <v>15308</v>
      </c>
      <c r="B3236" s="238" t="s">
        <v>3309</v>
      </c>
      <c r="C3236" s="238" t="s">
        <v>15305</v>
      </c>
      <c r="D3236" s="238" t="s">
        <v>9844</v>
      </c>
      <c r="E3236" s="238" t="s">
        <v>9826</v>
      </c>
      <c r="F3236" s="238" t="s">
        <v>9831</v>
      </c>
      <c r="G3236" s="238">
        <f t="shared" si="687"/>
        <v>2</v>
      </c>
      <c r="H3236" s="238">
        <f>IF(ISNUMBER(R3236),R3236/Parameters!$A$28,"")</f>
        <v>3.0955555555555554</v>
      </c>
      <c r="I3236" s="238">
        <v>2</v>
      </c>
      <c r="J3236" s="238">
        <v>3.5</v>
      </c>
      <c r="K3236" s="238"/>
      <c r="L3236" s="238" t="s">
        <v>157</v>
      </c>
      <c r="M3236" s="238" t="s">
        <v>157</v>
      </c>
      <c r="N3236" s="238" t="s">
        <v>157</v>
      </c>
      <c r="O3236" s="238" t="s">
        <v>9819</v>
      </c>
      <c r="P3236" s="238">
        <v>0.79600000000000004</v>
      </c>
      <c r="Q3236" s="238"/>
      <c r="R3236" s="238">
        <v>2.786</v>
      </c>
      <c r="S3236" s="238"/>
      <c r="T3236" s="238" t="s">
        <v>129</v>
      </c>
      <c r="U3236" s="238" t="s">
        <v>41</v>
      </c>
      <c r="V3236" s="238" t="s">
        <v>9831</v>
      </c>
      <c r="W3236" s="68">
        <f>MATCH(RBSA_Shower!B3236,RBSA_SiteDetail!$A$2:$A$2577,0)</f>
        <v>2344</v>
      </c>
      <c r="X3236" s="68">
        <f>INDEX(RBSA_SiteDetail!$M$2:$M$2577,W3236)</f>
        <v>894.83</v>
      </c>
      <c r="Y3236" s="68" t="str">
        <f>INDEX(RBSA_SiteDetail!$B$2:$B$2577,W3236)</f>
        <v>Manufactured</v>
      </c>
      <c r="Z3236" s="68" t="b">
        <f t="shared" si="680"/>
        <v>0</v>
      </c>
      <c r="AA3236" s="68" t="b">
        <f t="shared" si="681"/>
        <v>0</v>
      </c>
      <c r="AB3236" s="68" t="str">
        <f t="shared" si="682"/>
        <v/>
      </c>
      <c r="AC3236" s="68" t="str">
        <f t="shared" si="688"/>
        <v/>
      </c>
      <c r="AD3236" s="68" t="str">
        <f t="shared" si="683"/>
        <v/>
      </c>
      <c r="AE3236" s="68">
        <f t="shared" si="689"/>
        <v>1789.66</v>
      </c>
      <c r="AF3236" s="68">
        <f t="shared" si="684"/>
        <v>2492.99638</v>
      </c>
      <c r="AG3236" s="68" t="str">
        <f t="shared" si="690"/>
        <v>Manufactured_FALSE</v>
      </c>
      <c r="AH3236" s="68" t="str">
        <f t="shared" si="691"/>
        <v>Manufactured_FALSE</v>
      </c>
      <c r="AI3236" s="68" t="str">
        <f t="shared" si="691"/>
        <v>Manufactured_</v>
      </c>
      <c r="AJ3236" s="68" t="str">
        <f t="shared" si="691"/>
        <v>Manufactured_</v>
      </c>
      <c r="AK3236" s="68" t="str">
        <f t="shared" si="691"/>
        <v>Manufactured_</v>
      </c>
      <c r="AL3236" s="68" t="str">
        <f t="shared" si="692"/>
        <v>unknown</v>
      </c>
      <c r="AM3236" s="68" t="str">
        <f t="shared" si="685"/>
        <v>unknownManufactured_</v>
      </c>
      <c r="AN3236" s="68" t="str">
        <f t="shared" si="686"/>
        <v>unknownManufactured_FALSE</v>
      </c>
      <c r="AO3236" s="68"/>
      <c r="AP3236" s="68"/>
      <c r="AQ3236" s="68"/>
      <c r="AR3236" s="68"/>
      <c r="AS3236" s="68"/>
      <c r="AT3236" s="68"/>
      <c r="AU3236" s="68"/>
      <c r="AV3236" s="68"/>
      <c r="AW3236" s="68"/>
      <c r="AX3236" s="68"/>
    </row>
    <row r="3237" spans="1:50" ht="14.4">
      <c r="A3237" s="238" t="s">
        <v>15309</v>
      </c>
      <c r="B3237" s="238" t="s">
        <v>3310</v>
      </c>
      <c r="C3237" s="238" t="s">
        <v>15310</v>
      </c>
      <c r="D3237" s="238" t="s">
        <v>9825</v>
      </c>
      <c r="E3237" s="238" t="s">
        <v>9826</v>
      </c>
      <c r="F3237" s="238" t="s">
        <v>9831</v>
      </c>
      <c r="G3237" s="238">
        <f t="shared" si="687"/>
        <v>2</v>
      </c>
      <c r="H3237" s="238">
        <f>IF(ISNUMBER(R3237),R3237/Parameters!$A$28,"")</f>
        <v>1.768888888888889</v>
      </c>
      <c r="I3237" s="238">
        <v>2</v>
      </c>
      <c r="J3237" s="238">
        <v>2</v>
      </c>
      <c r="K3237" s="238"/>
      <c r="L3237" s="238" t="s">
        <v>157</v>
      </c>
      <c r="M3237" s="238" t="s">
        <v>157</v>
      </c>
      <c r="N3237" s="238" t="s">
        <v>157</v>
      </c>
      <c r="O3237" s="238" t="s">
        <v>9819</v>
      </c>
      <c r="P3237" s="238">
        <v>0.79600000000000004</v>
      </c>
      <c r="Q3237" s="238"/>
      <c r="R3237" s="238">
        <v>1.5920000000000001</v>
      </c>
      <c r="S3237" s="238"/>
      <c r="T3237" s="238" t="s">
        <v>129</v>
      </c>
      <c r="U3237" s="238" t="s">
        <v>41</v>
      </c>
      <c r="V3237" s="238" t="s">
        <v>9831</v>
      </c>
      <c r="W3237" s="68">
        <f>MATCH(RBSA_Shower!B3237,RBSA_SiteDetail!$A$2:$A$2577,0)</f>
        <v>2345</v>
      </c>
      <c r="X3237" s="68">
        <f>INDEX(RBSA_SiteDetail!$M$2:$M$2577,W3237)</f>
        <v>1745.15</v>
      </c>
      <c r="Y3237" s="68" t="str">
        <f>INDEX(RBSA_SiteDetail!$B$2:$B$2577,W3237)</f>
        <v>Manufactured</v>
      </c>
      <c r="Z3237" s="68" t="b">
        <f t="shared" si="680"/>
        <v>0</v>
      </c>
      <c r="AA3237" s="68" t="b">
        <f t="shared" si="681"/>
        <v>0</v>
      </c>
      <c r="AB3237" s="68" t="str">
        <f t="shared" si="682"/>
        <v/>
      </c>
      <c r="AC3237" s="68" t="str">
        <f t="shared" si="688"/>
        <v/>
      </c>
      <c r="AD3237" s="68" t="str">
        <f t="shared" si="683"/>
        <v/>
      </c>
      <c r="AE3237" s="68">
        <f t="shared" si="689"/>
        <v>3490.3</v>
      </c>
      <c r="AF3237" s="68">
        <f t="shared" si="684"/>
        <v>2778.2788000000005</v>
      </c>
      <c r="AG3237" s="68" t="str">
        <f t="shared" si="690"/>
        <v>Manufactured_FALSE</v>
      </c>
      <c r="AH3237" s="68" t="str">
        <f t="shared" si="691"/>
        <v>Manufactured_FALSE</v>
      </c>
      <c r="AI3237" s="68" t="str">
        <f t="shared" si="691"/>
        <v>Manufactured_</v>
      </c>
      <c r="AJ3237" s="68" t="str">
        <f t="shared" si="691"/>
        <v>Manufactured_</v>
      </c>
      <c r="AK3237" s="68" t="str">
        <f t="shared" si="691"/>
        <v>Manufactured_</v>
      </c>
      <c r="AL3237" s="68" t="str">
        <f t="shared" si="692"/>
        <v>unknown</v>
      </c>
      <c r="AM3237" s="68" t="str">
        <f t="shared" si="685"/>
        <v>unknownManufactured_</v>
      </c>
      <c r="AN3237" s="68" t="str">
        <f t="shared" si="686"/>
        <v>unknownManufactured_FALSE</v>
      </c>
      <c r="AO3237" s="68"/>
      <c r="AP3237" s="68"/>
      <c r="AQ3237" s="68"/>
      <c r="AR3237" s="68"/>
      <c r="AS3237" s="68"/>
      <c r="AT3237" s="68"/>
      <c r="AU3237" s="68"/>
      <c r="AV3237" s="68"/>
      <c r="AW3237" s="68"/>
      <c r="AX3237" s="68"/>
    </row>
    <row r="3238" spans="1:50" ht="14.4">
      <c r="A3238" s="238" t="s">
        <v>15311</v>
      </c>
      <c r="B3238" s="238" t="s">
        <v>3310</v>
      </c>
      <c r="C3238" s="238" t="s">
        <v>15310</v>
      </c>
      <c r="D3238" s="238" t="s">
        <v>9825</v>
      </c>
      <c r="E3238" s="238" t="s">
        <v>9826</v>
      </c>
      <c r="F3238" s="238" t="s">
        <v>9871</v>
      </c>
      <c r="G3238" s="238" t="str">
        <f t="shared" si="687"/>
        <v>unknown</v>
      </c>
      <c r="H3238" s="238" t="str">
        <f>IF(ISNUMBER(R3238),R3238/Parameters!$A$28,"")</f>
        <v/>
      </c>
      <c r="I3238" s="238"/>
      <c r="J3238" s="238"/>
      <c r="K3238" s="238" t="s">
        <v>157</v>
      </c>
      <c r="L3238" s="238" t="s">
        <v>157</v>
      </c>
      <c r="M3238" s="238" t="s">
        <v>157</v>
      </c>
      <c r="N3238" s="238" t="s">
        <v>157</v>
      </c>
      <c r="O3238" s="238" t="s">
        <v>3597</v>
      </c>
      <c r="P3238" s="238"/>
      <c r="Q3238" s="238" t="s">
        <v>157</v>
      </c>
      <c r="R3238" s="238"/>
      <c r="S3238" s="238" t="s">
        <v>157</v>
      </c>
      <c r="T3238" s="238" t="s">
        <v>129</v>
      </c>
      <c r="U3238" s="238" t="s">
        <v>41</v>
      </c>
      <c r="V3238" s="238" t="s">
        <v>9871</v>
      </c>
      <c r="W3238" s="68">
        <f>MATCH(RBSA_Shower!B3238,RBSA_SiteDetail!$A$2:$A$2577,0)</f>
        <v>2345</v>
      </c>
      <c r="X3238" s="68">
        <f>INDEX(RBSA_SiteDetail!$M$2:$M$2577,W3238)</f>
        <v>1745.15</v>
      </c>
      <c r="Y3238" s="68" t="str">
        <f>INDEX(RBSA_SiteDetail!$B$2:$B$2577,W3238)</f>
        <v>Manufactured</v>
      </c>
      <c r="Z3238" s="68" t="b">
        <f t="shared" si="680"/>
        <v>0</v>
      </c>
      <c r="AA3238" s="68" t="b">
        <f t="shared" si="681"/>
        <v>0</v>
      </c>
      <c r="AB3238" s="68" t="str">
        <f t="shared" si="682"/>
        <v/>
      </c>
      <c r="AC3238" s="68" t="str">
        <f t="shared" si="688"/>
        <v/>
      </c>
      <c r="AD3238" s="68" t="str">
        <f t="shared" si="683"/>
        <v/>
      </c>
      <c r="AE3238" s="68">
        <f t="shared" si="689"/>
        <v>0</v>
      </c>
      <c r="AF3238" s="68">
        <f t="shared" si="684"/>
        <v>0</v>
      </c>
      <c r="AG3238" s="68" t="str">
        <f t="shared" si="690"/>
        <v>Manufactured_FALSE</v>
      </c>
      <c r="AH3238" s="68" t="str">
        <f t="shared" si="691"/>
        <v>Manufactured_FALSE</v>
      </c>
      <c r="AI3238" s="68" t="str">
        <f t="shared" si="691"/>
        <v>Manufactured_</v>
      </c>
      <c r="AJ3238" s="68" t="str">
        <f t="shared" si="691"/>
        <v>Manufactured_</v>
      </c>
      <c r="AK3238" s="68" t="str">
        <f t="shared" si="691"/>
        <v>Manufactured_</v>
      </c>
      <c r="AL3238" s="68" t="str">
        <f t="shared" si="692"/>
        <v>unknown</v>
      </c>
      <c r="AM3238" s="68" t="str">
        <f t="shared" si="685"/>
        <v>unknownManufactured_</v>
      </c>
      <c r="AN3238" s="68" t="str">
        <f t="shared" si="686"/>
        <v>unknownManufactured_FALSE</v>
      </c>
      <c r="AO3238" s="68"/>
      <c r="AP3238" s="68"/>
      <c r="AQ3238" s="68"/>
      <c r="AR3238" s="68"/>
      <c r="AS3238" s="68"/>
      <c r="AT3238" s="68"/>
      <c r="AU3238" s="68"/>
      <c r="AV3238" s="68"/>
      <c r="AW3238" s="68"/>
      <c r="AX3238" s="68"/>
    </row>
    <row r="3239" spans="1:50" ht="14.4">
      <c r="A3239" s="238" t="s">
        <v>15312</v>
      </c>
      <c r="B3239" s="238" t="s">
        <v>3310</v>
      </c>
      <c r="C3239" s="238" t="s">
        <v>15310</v>
      </c>
      <c r="D3239" s="238" t="s">
        <v>9825</v>
      </c>
      <c r="E3239" s="238" t="s">
        <v>9826</v>
      </c>
      <c r="F3239" s="238" t="s">
        <v>9829</v>
      </c>
      <c r="G3239" s="238">
        <f t="shared" si="687"/>
        <v>1.4155555555555555</v>
      </c>
      <c r="H3239" s="238">
        <f>IF(ISNUMBER(R3239),R3239/Parameters!$A$28,"")</f>
        <v>1.4155555555555555</v>
      </c>
      <c r="I3239" s="238"/>
      <c r="J3239" s="238">
        <v>1.5</v>
      </c>
      <c r="K3239" s="238"/>
      <c r="L3239" s="238" t="s">
        <v>203</v>
      </c>
      <c r="M3239" s="238" t="s">
        <v>9828</v>
      </c>
      <c r="N3239" s="238" t="s">
        <v>157</v>
      </c>
      <c r="O3239" s="238" t="s">
        <v>9819</v>
      </c>
      <c r="P3239" s="238">
        <v>0.84919999999999995</v>
      </c>
      <c r="Q3239" s="238"/>
      <c r="R3239" s="238">
        <v>1.274</v>
      </c>
      <c r="S3239" s="238"/>
      <c r="T3239" s="238" t="s">
        <v>129</v>
      </c>
      <c r="U3239" s="238" t="s">
        <v>41</v>
      </c>
      <c r="V3239" s="238" t="s">
        <v>9829</v>
      </c>
      <c r="W3239" s="68">
        <f>MATCH(RBSA_Shower!B3239,RBSA_SiteDetail!$A$2:$A$2577,0)</f>
        <v>2345</v>
      </c>
      <c r="X3239" s="68">
        <f>INDEX(RBSA_SiteDetail!$M$2:$M$2577,W3239)</f>
        <v>1745.15</v>
      </c>
      <c r="Y3239" s="68" t="str">
        <f>INDEX(RBSA_SiteDetail!$B$2:$B$2577,W3239)</f>
        <v>Manufactured</v>
      </c>
      <c r="Z3239" s="68" t="b">
        <f t="shared" si="680"/>
        <v>1</v>
      </c>
      <c r="AA3239" s="68" t="b">
        <f t="shared" si="681"/>
        <v>0</v>
      </c>
      <c r="AB3239" s="68" t="b">
        <f t="shared" si="682"/>
        <v>1</v>
      </c>
      <c r="AC3239" s="68" t="b">
        <f t="shared" si="688"/>
        <v>1</v>
      </c>
      <c r="AD3239" s="68" t="b">
        <f t="shared" si="683"/>
        <v>1</v>
      </c>
      <c r="AE3239" s="68">
        <f t="shared" si="689"/>
        <v>2470.3567777777776</v>
      </c>
      <c r="AF3239" s="68">
        <f t="shared" si="684"/>
        <v>2223.3211000000001</v>
      </c>
      <c r="AG3239" s="68" t="str">
        <f t="shared" si="690"/>
        <v>Manufactured_TRUE</v>
      </c>
      <c r="AH3239" s="68" t="str">
        <f t="shared" si="691"/>
        <v>Manufactured_FALSE</v>
      </c>
      <c r="AI3239" s="68" t="str">
        <f t="shared" si="691"/>
        <v>Manufactured_TRUE</v>
      </c>
      <c r="AJ3239" s="68" t="str">
        <f t="shared" si="691"/>
        <v>Manufactured_TRUE</v>
      </c>
      <c r="AK3239" s="68" t="str">
        <f t="shared" si="691"/>
        <v>Manufactured_TRUE</v>
      </c>
      <c r="AL3239" s="68" t="str">
        <f t="shared" si="692"/>
        <v>&lt;1.5gpm</v>
      </c>
      <c r="AM3239" s="68" t="str">
        <f t="shared" si="685"/>
        <v>&lt;1.5gpmManufactured_TRUE</v>
      </c>
      <c r="AN3239" s="68" t="str">
        <f t="shared" si="686"/>
        <v>&lt;1.5gpmManufactured_TRUE</v>
      </c>
      <c r="AO3239" s="68"/>
      <c r="AP3239" s="68"/>
      <c r="AQ3239" s="68"/>
      <c r="AR3239" s="68"/>
      <c r="AS3239" s="68"/>
      <c r="AT3239" s="68"/>
      <c r="AU3239" s="68"/>
      <c r="AV3239" s="68"/>
      <c r="AW3239" s="68"/>
      <c r="AX3239" s="68"/>
    </row>
    <row r="3240" spans="1:50" ht="14.4">
      <c r="A3240" s="238" t="s">
        <v>15313</v>
      </c>
      <c r="B3240" s="238" t="s">
        <v>3310</v>
      </c>
      <c r="C3240" s="238" t="s">
        <v>15314</v>
      </c>
      <c r="D3240" s="238" t="s">
        <v>9816</v>
      </c>
      <c r="E3240" s="238" t="s">
        <v>9817</v>
      </c>
      <c r="F3240" s="238" t="s">
        <v>9818</v>
      </c>
      <c r="G3240" s="238">
        <f t="shared" si="687"/>
        <v>2</v>
      </c>
      <c r="H3240" s="238" t="str">
        <f>IF(ISNUMBER(R3240),R3240/Parameters!$A$28,"")</f>
        <v/>
      </c>
      <c r="I3240" s="238">
        <v>2</v>
      </c>
      <c r="J3240" s="238"/>
      <c r="K3240" s="238" t="s">
        <v>3597</v>
      </c>
      <c r="L3240" s="238" t="s">
        <v>157</v>
      </c>
      <c r="M3240" s="238" t="s">
        <v>157</v>
      </c>
      <c r="N3240" s="238" t="s">
        <v>157</v>
      </c>
      <c r="O3240" s="238" t="s">
        <v>9819</v>
      </c>
      <c r="P3240" s="238">
        <v>0.79600000000000004</v>
      </c>
      <c r="Q3240" s="238"/>
      <c r="R3240" s="238"/>
      <c r="S3240" s="238" t="s">
        <v>3597</v>
      </c>
      <c r="T3240" s="238" t="s">
        <v>129</v>
      </c>
      <c r="U3240" s="238" t="s">
        <v>41</v>
      </c>
      <c r="V3240" s="238" t="s">
        <v>9818</v>
      </c>
      <c r="W3240" s="68">
        <f>MATCH(RBSA_Shower!B3240,RBSA_SiteDetail!$A$2:$A$2577,0)</f>
        <v>2345</v>
      </c>
      <c r="X3240" s="68">
        <f>INDEX(RBSA_SiteDetail!$M$2:$M$2577,W3240)</f>
        <v>1745.15</v>
      </c>
      <c r="Y3240" s="68" t="str">
        <f>INDEX(RBSA_SiteDetail!$B$2:$B$2577,W3240)</f>
        <v>Manufactured</v>
      </c>
      <c r="Z3240" s="68" t="b">
        <f t="shared" si="680"/>
        <v>0</v>
      </c>
      <c r="AA3240" s="68" t="b">
        <f t="shared" si="681"/>
        <v>0</v>
      </c>
      <c r="AB3240" s="68" t="str">
        <f t="shared" si="682"/>
        <v/>
      </c>
      <c r="AC3240" s="68" t="str">
        <f t="shared" si="688"/>
        <v/>
      </c>
      <c r="AD3240" s="68" t="str">
        <f t="shared" si="683"/>
        <v/>
      </c>
      <c r="AE3240" s="68">
        <f t="shared" si="689"/>
        <v>3490.3</v>
      </c>
      <c r="AF3240" s="68">
        <f t="shared" si="684"/>
        <v>0</v>
      </c>
      <c r="AG3240" s="68" t="str">
        <f t="shared" si="690"/>
        <v>Manufactured_FALSE</v>
      </c>
      <c r="AH3240" s="68" t="str">
        <f t="shared" si="691"/>
        <v>Manufactured_FALSE</v>
      </c>
      <c r="AI3240" s="68" t="str">
        <f t="shared" si="691"/>
        <v>Manufactured_</v>
      </c>
      <c r="AJ3240" s="68" t="str">
        <f t="shared" si="691"/>
        <v>Manufactured_</v>
      </c>
      <c r="AK3240" s="68" t="str">
        <f t="shared" si="691"/>
        <v>Manufactured_</v>
      </c>
      <c r="AL3240" s="68" t="str">
        <f t="shared" si="692"/>
        <v>unknown</v>
      </c>
      <c r="AM3240" s="68" t="str">
        <f t="shared" si="685"/>
        <v>unknownManufactured_</v>
      </c>
      <c r="AN3240" s="68" t="str">
        <f t="shared" si="686"/>
        <v>unknownManufactured_FALSE</v>
      </c>
      <c r="AO3240" s="68"/>
      <c r="AP3240" s="68"/>
      <c r="AQ3240" s="68"/>
      <c r="AR3240" s="68"/>
      <c r="AS3240" s="68"/>
      <c r="AT3240" s="68"/>
      <c r="AU3240" s="68"/>
      <c r="AV3240" s="68"/>
      <c r="AW3240" s="68"/>
      <c r="AX3240" s="68"/>
    </row>
    <row r="3241" spans="1:50" ht="14.4">
      <c r="A3241" s="238" t="s">
        <v>15315</v>
      </c>
      <c r="B3241" s="238" t="s">
        <v>3310</v>
      </c>
      <c r="C3241" s="238" t="s">
        <v>15316</v>
      </c>
      <c r="D3241" s="238" t="s">
        <v>9844</v>
      </c>
      <c r="E3241" s="238" t="s">
        <v>9826</v>
      </c>
      <c r="F3241" s="238" t="s">
        <v>9831</v>
      </c>
      <c r="G3241" s="238">
        <f t="shared" si="687"/>
        <v>2</v>
      </c>
      <c r="H3241" s="238">
        <f>IF(ISNUMBER(R3241),R3241/Parameters!$A$28,"")</f>
        <v>1.768888888888889</v>
      </c>
      <c r="I3241" s="238">
        <v>2</v>
      </c>
      <c r="J3241" s="238">
        <v>2</v>
      </c>
      <c r="K3241" s="238"/>
      <c r="L3241" s="238" t="s">
        <v>157</v>
      </c>
      <c r="M3241" s="238" t="s">
        <v>157</v>
      </c>
      <c r="N3241" s="238" t="s">
        <v>157</v>
      </c>
      <c r="O3241" s="238" t="s">
        <v>9819</v>
      </c>
      <c r="P3241" s="238">
        <v>0.79600000000000004</v>
      </c>
      <c r="Q3241" s="238"/>
      <c r="R3241" s="238">
        <v>1.5920000000000001</v>
      </c>
      <c r="S3241" s="238"/>
      <c r="T3241" s="238" t="s">
        <v>129</v>
      </c>
      <c r="U3241" s="238" t="s">
        <v>41</v>
      </c>
      <c r="V3241" s="238" t="s">
        <v>9831</v>
      </c>
      <c r="W3241" s="68">
        <f>MATCH(RBSA_Shower!B3241,RBSA_SiteDetail!$A$2:$A$2577,0)</f>
        <v>2345</v>
      </c>
      <c r="X3241" s="68">
        <f>INDEX(RBSA_SiteDetail!$M$2:$M$2577,W3241)</f>
        <v>1745.15</v>
      </c>
      <c r="Y3241" s="68" t="str">
        <f>INDEX(RBSA_SiteDetail!$B$2:$B$2577,W3241)</f>
        <v>Manufactured</v>
      </c>
      <c r="Z3241" s="68" t="b">
        <f t="shared" si="680"/>
        <v>0</v>
      </c>
      <c r="AA3241" s="68" t="b">
        <f t="shared" si="681"/>
        <v>0</v>
      </c>
      <c r="AB3241" s="68" t="str">
        <f t="shared" si="682"/>
        <v/>
      </c>
      <c r="AC3241" s="68" t="str">
        <f t="shared" si="688"/>
        <v/>
      </c>
      <c r="AD3241" s="68" t="str">
        <f t="shared" si="683"/>
        <v/>
      </c>
      <c r="AE3241" s="68">
        <f t="shared" si="689"/>
        <v>3490.3</v>
      </c>
      <c r="AF3241" s="68">
        <f t="shared" si="684"/>
        <v>2778.2788000000005</v>
      </c>
      <c r="AG3241" s="68" t="str">
        <f t="shared" si="690"/>
        <v>Manufactured_FALSE</v>
      </c>
      <c r="AH3241" s="68" t="str">
        <f t="shared" si="691"/>
        <v>Manufactured_FALSE</v>
      </c>
      <c r="AI3241" s="68" t="str">
        <f t="shared" si="691"/>
        <v>Manufactured_</v>
      </c>
      <c r="AJ3241" s="68" t="str">
        <f t="shared" si="691"/>
        <v>Manufactured_</v>
      </c>
      <c r="AK3241" s="68" t="str">
        <f t="shared" si="691"/>
        <v>Manufactured_</v>
      </c>
      <c r="AL3241" s="68" t="str">
        <f t="shared" si="692"/>
        <v>unknown</v>
      </c>
      <c r="AM3241" s="68" t="str">
        <f t="shared" si="685"/>
        <v>unknownManufactured_</v>
      </c>
      <c r="AN3241" s="68" t="str">
        <f t="shared" si="686"/>
        <v>unknownManufactured_FALSE</v>
      </c>
      <c r="AO3241" s="68"/>
      <c r="AP3241" s="68"/>
      <c r="AQ3241" s="68"/>
      <c r="AR3241" s="68"/>
      <c r="AS3241" s="68"/>
      <c r="AT3241" s="68"/>
      <c r="AU3241" s="68"/>
      <c r="AV3241" s="68"/>
      <c r="AW3241" s="68"/>
      <c r="AX3241" s="68"/>
    </row>
    <row r="3242" spans="1:50" ht="14.4">
      <c r="A3242" s="238" t="s">
        <v>15317</v>
      </c>
      <c r="B3242" s="238" t="s">
        <v>3310</v>
      </c>
      <c r="C3242" s="238" t="s">
        <v>15316</v>
      </c>
      <c r="D3242" s="238" t="s">
        <v>9844</v>
      </c>
      <c r="E3242" s="238" t="s">
        <v>9826</v>
      </c>
      <c r="F3242" s="238" t="s">
        <v>9827</v>
      </c>
      <c r="G3242" s="238">
        <f t="shared" si="687"/>
        <v>2.358888888888889</v>
      </c>
      <c r="H3242" s="238">
        <f>IF(ISNUMBER(R3242),R3242/Parameters!$A$28,"")</f>
        <v>2.358888888888889</v>
      </c>
      <c r="I3242" s="238"/>
      <c r="J3242" s="238">
        <v>2.5</v>
      </c>
      <c r="K3242" s="238"/>
      <c r="L3242" s="238" t="s">
        <v>204</v>
      </c>
      <c r="M3242" s="238" t="s">
        <v>9889</v>
      </c>
      <c r="N3242" s="238" t="s">
        <v>157</v>
      </c>
      <c r="O3242" s="238" t="s">
        <v>9819</v>
      </c>
      <c r="P3242" s="238">
        <v>0.84919999999999995</v>
      </c>
      <c r="Q3242" s="238"/>
      <c r="R3242" s="238">
        <v>2.1230000000000002</v>
      </c>
      <c r="S3242" s="238"/>
      <c r="T3242" s="238" t="s">
        <v>129</v>
      </c>
      <c r="U3242" s="238" t="s">
        <v>41</v>
      </c>
      <c r="V3242" s="238" t="s">
        <v>9829</v>
      </c>
      <c r="W3242" s="68">
        <f>MATCH(RBSA_Shower!B3242,RBSA_SiteDetail!$A$2:$A$2577,0)</f>
        <v>2345</v>
      </c>
      <c r="X3242" s="68">
        <f>INDEX(RBSA_SiteDetail!$M$2:$M$2577,W3242)</f>
        <v>1745.15</v>
      </c>
      <c r="Y3242" s="68" t="str">
        <f>INDEX(RBSA_SiteDetail!$B$2:$B$2577,W3242)</f>
        <v>Manufactured</v>
      </c>
      <c r="Z3242" s="68" t="b">
        <f t="shared" si="680"/>
        <v>1</v>
      </c>
      <c r="AA3242" s="68" t="b">
        <f t="shared" si="681"/>
        <v>1</v>
      </c>
      <c r="AB3242" s="68" t="b">
        <f t="shared" si="682"/>
        <v>1</v>
      </c>
      <c r="AC3242" s="68" t="b">
        <f t="shared" si="688"/>
        <v>1</v>
      </c>
      <c r="AD3242" s="68" t="b">
        <f t="shared" si="683"/>
        <v>1</v>
      </c>
      <c r="AE3242" s="68">
        <f t="shared" si="689"/>
        <v>4116.6149444444445</v>
      </c>
      <c r="AF3242" s="68">
        <f t="shared" si="684"/>
        <v>3704.9534500000004</v>
      </c>
      <c r="AG3242" s="68" t="str">
        <f t="shared" si="690"/>
        <v>Manufactured_TRUE</v>
      </c>
      <c r="AH3242" s="68" t="str">
        <f t="shared" si="691"/>
        <v>Manufactured_TRUE</v>
      </c>
      <c r="AI3242" s="68" t="str">
        <f t="shared" si="691"/>
        <v>Manufactured_TRUE</v>
      </c>
      <c r="AJ3242" s="68" t="str">
        <f t="shared" si="691"/>
        <v>Manufactured_TRUE</v>
      </c>
      <c r="AK3242" s="68" t="str">
        <f t="shared" si="691"/>
        <v>Manufactured_TRUE</v>
      </c>
      <c r="AL3242" s="68" t="str">
        <f t="shared" si="692"/>
        <v>2.5gpm</v>
      </c>
      <c r="AM3242" s="68" t="str">
        <f t="shared" si="685"/>
        <v>2.5gpmManufactured_TRUE</v>
      </c>
      <c r="AN3242" s="68" t="str">
        <f t="shared" si="686"/>
        <v>2.5gpmManufactured_TRUE</v>
      </c>
      <c r="AO3242" s="68"/>
      <c r="AP3242" s="68"/>
      <c r="AQ3242" s="68"/>
      <c r="AR3242" s="68"/>
      <c r="AS3242" s="68"/>
      <c r="AT3242" s="68"/>
      <c r="AU3242" s="68"/>
      <c r="AV3242" s="68"/>
      <c r="AW3242" s="68"/>
      <c r="AX3242" s="68"/>
    </row>
    <row r="3243" spans="1:50" ht="14.4">
      <c r="A3243" s="238" t="s">
        <v>15318</v>
      </c>
      <c r="B3243" s="238" t="s">
        <v>3311</v>
      </c>
      <c r="C3243" s="238" t="s">
        <v>15319</v>
      </c>
      <c r="D3243" s="238" t="s">
        <v>9825</v>
      </c>
      <c r="E3243" s="238" t="s">
        <v>9826</v>
      </c>
      <c r="F3243" s="238" t="s">
        <v>9831</v>
      </c>
      <c r="G3243" s="238">
        <f t="shared" si="687"/>
        <v>2.2000000000000002</v>
      </c>
      <c r="H3243" s="238">
        <f>IF(ISNUMBER(R3243),R3243/Parameters!$A$28,"")</f>
        <v>1.9899999999999998</v>
      </c>
      <c r="I3243" s="238">
        <v>2.2000000000000002</v>
      </c>
      <c r="J3243" s="238">
        <v>2.25</v>
      </c>
      <c r="K3243" s="238"/>
      <c r="L3243" s="238" t="s">
        <v>157</v>
      </c>
      <c r="M3243" s="238" t="s">
        <v>157</v>
      </c>
      <c r="N3243" s="238" t="s">
        <v>157</v>
      </c>
      <c r="O3243" s="238" t="s">
        <v>9819</v>
      </c>
      <c r="P3243" s="238">
        <v>0.79600000000000004</v>
      </c>
      <c r="Q3243" s="238"/>
      <c r="R3243" s="238">
        <v>1.7909999999999999</v>
      </c>
      <c r="S3243" s="238"/>
      <c r="T3243" s="238" t="s">
        <v>129</v>
      </c>
      <c r="U3243" s="238" t="s">
        <v>41</v>
      </c>
      <c r="V3243" s="238" t="s">
        <v>9831</v>
      </c>
      <c r="W3243" s="68">
        <f>MATCH(RBSA_Shower!B3243,RBSA_SiteDetail!$A$2:$A$2577,0)</f>
        <v>2346</v>
      </c>
      <c r="X3243" s="68">
        <f>INDEX(RBSA_SiteDetail!$M$2:$M$2577,W3243)</f>
        <v>894.83</v>
      </c>
      <c r="Y3243" s="68" t="str">
        <f>INDEX(RBSA_SiteDetail!$B$2:$B$2577,W3243)</f>
        <v>Manufactured</v>
      </c>
      <c r="Z3243" s="68" t="b">
        <f t="shared" si="680"/>
        <v>0</v>
      </c>
      <c r="AA3243" s="68" t="b">
        <f t="shared" si="681"/>
        <v>0</v>
      </c>
      <c r="AB3243" s="68" t="str">
        <f t="shared" si="682"/>
        <v/>
      </c>
      <c r="AC3243" s="68" t="str">
        <f t="shared" si="688"/>
        <v/>
      </c>
      <c r="AD3243" s="68" t="str">
        <f t="shared" si="683"/>
        <v/>
      </c>
      <c r="AE3243" s="68">
        <f t="shared" si="689"/>
        <v>1968.6260000000002</v>
      </c>
      <c r="AF3243" s="68">
        <f t="shared" si="684"/>
        <v>1602.6405299999999</v>
      </c>
      <c r="AG3243" s="68" t="str">
        <f t="shared" si="690"/>
        <v>Manufactured_FALSE</v>
      </c>
      <c r="AH3243" s="68" t="str">
        <f t="shared" si="691"/>
        <v>Manufactured_FALSE</v>
      </c>
      <c r="AI3243" s="68" t="str">
        <f t="shared" si="691"/>
        <v>Manufactured_</v>
      </c>
      <c r="AJ3243" s="68" t="str">
        <f t="shared" si="691"/>
        <v>Manufactured_</v>
      </c>
      <c r="AK3243" s="68" t="str">
        <f t="shared" si="691"/>
        <v>Manufactured_</v>
      </c>
      <c r="AL3243" s="68" t="str">
        <f t="shared" si="692"/>
        <v>unknown</v>
      </c>
      <c r="AM3243" s="68" t="str">
        <f t="shared" si="685"/>
        <v>unknownManufactured_</v>
      </c>
      <c r="AN3243" s="68" t="str">
        <f t="shared" si="686"/>
        <v>unknownManufactured_FALSE</v>
      </c>
      <c r="AO3243" s="68"/>
      <c r="AP3243" s="68"/>
      <c r="AQ3243" s="68"/>
      <c r="AR3243" s="68"/>
      <c r="AS3243" s="68"/>
      <c r="AT3243" s="68"/>
      <c r="AU3243" s="68"/>
      <c r="AV3243" s="68"/>
      <c r="AW3243" s="68"/>
      <c r="AX3243" s="68"/>
    </row>
    <row r="3244" spans="1:50" ht="14.4">
      <c r="A3244" s="238" t="s">
        <v>15320</v>
      </c>
      <c r="B3244" s="238" t="s">
        <v>3311</v>
      </c>
      <c r="C3244" s="238" t="s">
        <v>15319</v>
      </c>
      <c r="D3244" s="238" t="s">
        <v>9825</v>
      </c>
      <c r="E3244" s="238" t="s">
        <v>9826</v>
      </c>
      <c r="F3244" s="238" t="s">
        <v>9827</v>
      </c>
      <c r="G3244" s="238">
        <f t="shared" si="687"/>
        <v>2.5</v>
      </c>
      <c r="H3244" s="238">
        <f>IF(ISNUMBER(R3244),R3244/Parameters!$A$28,"")</f>
        <v>2.358888888888889</v>
      </c>
      <c r="I3244" s="238">
        <v>2.5</v>
      </c>
      <c r="J3244" s="238">
        <v>2.5</v>
      </c>
      <c r="K3244" s="238"/>
      <c r="L3244" s="238" t="s">
        <v>9947</v>
      </c>
      <c r="M3244" s="238" t="s">
        <v>9828</v>
      </c>
      <c r="N3244" s="238" t="s">
        <v>157</v>
      </c>
      <c r="O3244" s="238" t="s">
        <v>9819</v>
      </c>
      <c r="P3244" s="238">
        <v>0.84919999999999995</v>
      </c>
      <c r="Q3244" s="238"/>
      <c r="R3244" s="238">
        <v>2.1230000000000002</v>
      </c>
      <c r="S3244" s="238"/>
      <c r="T3244" s="238" t="s">
        <v>129</v>
      </c>
      <c r="U3244" s="238" t="s">
        <v>41</v>
      </c>
      <c r="V3244" s="238" t="s">
        <v>9829</v>
      </c>
      <c r="W3244" s="68">
        <f>MATCH(RBSA_Shower!B3244,RBSA_SiteDetail!$A$2:$A$2577,0)</f>
        <v>2346</v>
      </c>
      <c r="X3244" s="68">
        <f>INDEX(RBSA_SiteDetail!$M$2:$M$2577,W3244)</f>
        <v>894.83</v>
      </c>
      <c r="Y3244" s="68" t="str">
        <f>INDEX(RBSA_SiteDetail!$B$2:$B$2577,W3244)</f>
        <v>Manufactured</v>
      </c>
      <c r="Z3244" s="68" t="b">
        <f t="shared" si="680"/>
        <v>1</v>
      </c>
      <c r="AA3244" s="68" t="b">
        <f t="shared" si="681"/>
        <v>1</v>
      </c>
      <c r="AB3244" s="68" t="b">
        <f t="shared" si="682"/>
        <v>1</v>
      </c>
      <c r="AC3244" s="68" t="b">
        <f t="shared" si="688"/>
        <v>1</v>
      </c>
      <c r="AD3244" s="68" t="b">
        <f t="shared" si="683"/>
        <v>1</v>
      </c>
      <c r="AE3244" s="68">
        <f t="shared" si="689"/>
        <v>2237.0750000000003</v>
      </c>
      <c r="AF3244" s="68">
        <f t="shared" si="684"/>
        <v>1899.7240900000004</v>
      </c>
      <c r="AG3244" s="68" t="str">
        <f t="shared" si="690"/>
        <v>Manufactured_TRUE</v>
      </c>
      <c r="AH3244" s="68" t="str">
        <f t="shared" si="691"/>
        <v>Manufactured_TRUE</v>
      </c>
      <c r="AI3244" s="68" t="str">
        <f t="shared" si="691"/>
        <v>Manufactured_TRUE</v>
      </c>
      <c r="AJ3244" s="68" t="str">
        <f t="shared" si="691"/>
        <v>Manufactured_TRUE</v>
      </c>
      <c r="AK3244" s="68" t="str">
        <f t="shared" si="691"/>
        <v>Manufactured_TRUE</v>
      </c>
      <c r="AL3244" s="68" t="str">
        <f t="shared" si="692"/>
        <v>2.5gpm</v>
      </c>
      <c r="AM3244" s="68" t="str">
        <f t="shared" si="685"/>
        <v>2.5gpmManufactured_TRUE</v>
      </c>
      <c r="AN3244" s="68" t="str">
        <f t="shared" si="686"/>
        <v>2.5gpmManufactured_TRUE</v>
      </c>
      <c r="AO3244" s="68"/>
      <c r="AP3244" s="68"/>
      <c r="AQ3244" s="68"/>
      <c r="AR3244" s="68"/>
      <c r="AS3244" s="68"/>
      <c r="AT3244" s="68"/>
      <c r="AU3244" s="68"/>
      <c r="AV3244" s="68"/>
      <c r="AW3244" s="68"/>
      <c r="AX3244" s="68"/>
    </row>
    <row r="3245" spans="1:50" ht="14.4">
      <c r="A3245" s="238" t="s">
        <v>15321</v>
      </c>
      <c r="B3245" s="238" t="s">
        <v>3311</v>
      </c>
      <c r="C3245" s="238" t="s">
        <v>15322</v>
      </c>
      <c r="D3245" s="238" t="s">
        <v>9816</v>
      </c>
      <c r="E3245" s="238" t="s">
        <v>9817</v>
      </c>
      <c r="F3245" s="238" t="s">
        <v>9818</v>
      </c>
      <c r="G3245" s="238">
        <f t="shared" si="687"/>
        <v>1.5</v>
      </c>
      <c r="H3245" s="238">
        <f>IF(ISNUMBER(R3245),R3245/Parameters!$A$28,"")</f>
        <v>1.3266666666666667</v>
      </c>
      <c r="I3245" s="238">
        <v>1.5</v>
      </c>
      <c r="J3245" s="238">
        <v>1.5</v>
      </c>
      <c r="K3245" s="238"/>
      <c r="L3245" s="238" t="s">
        <v>157</v>
      </c>
      <c r="M3245" s="238" t="s">
        <v>157</v>
      </c>
      <c r="N3245" s="238" t="s">
        <v>157</v>
      </c>
      <c r="O3245" s="238" t="s">
        <v>9819</v>
      </c>
      <c r="P3245" s="238">
        <v>0.79600000000000004</v>
      </c>
      <c r="Q3245" s="238"/>
      <c r="R3245" s="238">
        <v>1.194</v>
      </c>
      <c r="S3245" s="238"/>
      <c r="T3245" s="238" t="s">
        <v>129</v>
      </c>
      <c r="U3245" s="238" t="s">
        <v>41</v>
      </c>
      <c r="V3245" s="238" t="s">
        <v>9818</v>
      </c>
      <c r="W3245" s="68">
        <f>MATCH(RBSA_Shower!B3245,RBSA_SiteDetail!$A$2:$A$2577,0)</f>
        <v>2346</v>
      </c>
      <c r="X3245" s="68">
        <f>INDEX(RBSA_SiteDetail!$M$2:$M$2577,W3245)</f>
        <v>894.83</v>
      </c>
      <c r="Y3245" s="68" t="str">
        <f>INDEX(RBSA_SiteDetail!$B$2:$B$2577,W3245)</f>
        <v>Manufactured</v>
      </c>
      <c r="Z3245" s="68" t="b">
        <f t="shared" si="680"/>
        <v>0</v>
      </c>
      <c r="AA3245" s="68" t="b">
        <f t="shared" si="681"/>
        <v>0</v>
      </c>
      <c r="AB3245" s="68" t="str">
        <f t="shared" si="682"/>
        <v/>
      </c>
      <c r="AC3245" s="68" t="str">
        <f t="shared" si="688"/>
        <v/>
      </c>
      <c r="AD3245" s="68" t="str">
        <f t="shared" si="683"/>
        <v/>
      </c>
      <c r="AE3245" s="68">
        <f t="shared" si="689"/>
        <v>1342.2450000000001</v>
      </c>
      <c r="AF3245" s="68">
        <f t="shared" si="684"/>
        <v>1068.4270200000001</v>
      </c>
      <c r="AG3245" s="68" t="str">
        <f t="shared" si="690"/>
        <v>Manufactured_FALSE</v>
      </c>
      <c r="AH3245" s="68" t="str">
        <f t="shared" si="691"/>
        <v>Manufactured_FALSE</v>
      </c>
      <c r="AI3245" s="68" t="str">
        <f t="shared" si="691"/>
        <v>Manufactured_</v>
      </c>
      <c r="AJ3245" s="68" t="str">
        <f t="shared" si="691"/>
        <v>Manufactured_</v>
      </c>
      <c r="AK3245" s="68" t="str">
        <f t="shared" si="691"/>
        <v>Manufactured_</v>
      </c>
      <c r="AL3245" s="68" t="str">
        <f t="shared" si="692"/>
        <v>unknown</v>
      </c>
      <c r="AM3245" s="68" t="str">
        <f t="shared" si="685"/>
        <v>unknownManufactured_</v>
      </c>
      <c r="AN3245" s="68" t="str">
        <f t="shared" si="686"/>
        <v>unknownManufactured_FALSE</v>
      </c>
      <c r="AO3245" s="68"/>
      <c r="AP3245" s="68"/>
      <c r="AQ3245" s="68"/>
      <c r="AR3245" s="68"/>
      <c r="AS3245" s="68"/>
      <c r="AT3245" s="68"/>
      <c r="AU3245" s="68"/>
      <c r="AV3245" s="68"/>
      <c r="AW3245" s="68"/>
      <c r="AX3245" s="68"/>
    </row>
    <row r="3246" spans="1:50" ht="14.4">
      <c r="A3246" s="238" t="s">
        <v>15323</v>
      </c>
      <c r="B3246" s="238" t="s">
        <v>3311</v>
      </c>
      <c r="C3246" s="238" t="s">
        <v>15324</v>
      </c>
      <c r="D3246" s="238" t="s">
        <v>9844</v>
      </c>
      <c r="E3246" s="238" t="s">
        <v>9826</v>
      </c>
      <c r="F3246" s="238" t="s">
        <v>9831</v>
      </c>
      <c r="G3246" s="238">
        <f t="shared" si="687"/>
        <v>1.9899999999999998</v>
      </c>
      <c r="H3246" s="238">
        <f>IF(ISNUMBER(R3246),R3246/Parameters!$A$28,"")</f>
        <v>1.9899999999999998</v>
      </c>
      <c r="I3246" s="238"/>
      <c r="J3246" s="238">
        <v>2.25</v>
      </c>
      <c r="K3246" s="238"/>
      <c r="L3246" s="238" t="s">
        <v>157</v>
      </c>
      <c r="M3246" s="238" t="s">
        <v>157</v>
      </c>
      <c r="N3246" s="238" t="s">
        <v>157</v>
      </c>
      <c r="O3246" s="238" t="s">
        <v>9819</v>
      </c>
      <c r="P3246" s="238">
        <v>0.79600000000000004</v>
      </c>
      <c r="Q3246" s="238"/>
      <c r="R3246" s="238">
        <v>1.7909999999999999</v>
      </c>
      <c r="S3246" s="238"/>
      <c r="T3246" s="238" t="s">
        <v>129</v>
      </c>
      <c r="U3246" s="238" t="s">
        <v>41</v>
      </c>
      <c r="V3246" s="238" t="s">
        <v>9831</v>
      </c>
      <c r="W3246" s="68">
        <f>MATCH(RBSA_Shower!B3246,RBSA_SiteDetail!$A$2:$A$2577,0)</f>
        <v>2346</v>
      </c>
      <c r="X3246" s="68">
        <f>INDEX(RBSA_SiteDetail!$M$2:$M$2577,W3246)</f>
        <v>894.83</v>
      </c>
      <c r="Y3246" s="68" t="str">
        <f>INDEX(RBSA_SiteDetail!$B$2:$B$2577,W3246)</f>
        <v>Manufactured</v>
      </c>
      <c r="Z3246" s="68" t="b">
        <f t="shared" si="680"/>
        <v>0</v>
      </c>
      <c r="AA3246" s="68" t="b">
        <f t="shared" si="681"/>
        <v>0</v>
      </c>
      <c r="AB3246" s="68" t="str">
        <f t="shared" si="682"/>
        <v/>
      </c>
      <c r="AC3246" s="68" t="str">
        <f t="shared" si="688"/>
        <v/>
      </c>
      <c r="AD3246" s="68" t="str">
        <f t="shared" si="683"/>
        <v/>
      </c>
      <c r="AE3246" s="68">
        <f t="shared" si="689"/>
        <v>1780.7116999999998</v>
      </c>
      <c r="AF3246" s="68">
        <f t="shared" si="684"/>
        <v>1602.6405299999999</v>
      </c>
      <c r="AG3246" s="68" t="str">
        <f t="shared" si="690"/>
        <v>Manufactured_FALSE</v>
      </c>
      <c r="AH3246" s="68" t="str">
        <f t="shared" si="691"/>
        <v>Manufactured_FALSE</v>
      </c>
      <c r="AI3246" s="68" t="str">
        <f t="shared" si="691"/>
        <v>Manufactured_</v>
      </c>
      <c r="AJ3246" s="68" t="str">
        <f t="shared" si="691"/>
        <v>Manufactured_</v>
      </c>
      <c r="AK3246" s="68" t="str">
        <f t="shared" si="691"/>
        <v>Manufactured_</v>
      </c>
      <c r="AL3246" s="68" t="str">
        <f t="shared" si="692"/>
        <v>unknown</v>
      </c>
      <c r="AM3246" s="68" t="str">
        <f t="shared" si="685"/>
        <v>unknownManufactured_</v>
      </c>
      <c r="AN3246" s="68" t="str">
        <f t="shared" si="686"/>
        <v>unknownManufactured_FALSE</v>
      </c>
      <c r="AO3246" s="68"/>
      <c r="AP3246" s="68"/>
      <c r="AQ3246" s="68"/>
      <c r="AR3246" s="68"/>
      <c r="AS3246" s="68"/>
      <c r="AT3246" s="68"/>
      <c r="AU3246" s="68"/>
      <c r="AV3246" s="68"/>
      <c r="AW3246" s="68"/>
      <c r="AX3246" s="68"/>
    </row>
    <row r="3247" spans="1:50" ht="14.4">
      <c r="A3247" s="238" t="s">
        <v>15325</v>
      </c>
      <c r="B3247" s="238" t="s">
        <v>3311</v>
      </c>
      <c r="C3247" s="238" t="s">
        <v>15324</v>
      </c>
      <c r="D3247" s="238" t="s">
        <v>9844</v>
      </c>
      <c r="E3247" s="238" t="s">
        <v>9826</v>
      </c>
      <c r="F3247" s="238" t="s">
        <v>9827</v>
      </c>
      <c r="G3247" s="238">
        <f t="shared" si="687"/>
        <v>2.5</v>
      </c>
      <c r="H3247" s="238">
        <f>IF(ISNUMBER(R3247),R3247/Parameters!$A$28,"")</f>
        <v>3.0666666666666664</v>
      </c>
      <c r="I3247" s="238">
        <v>2.5</v>
      </c>
      <c r="J3247" s="238">
        <v>3.25</v>
      </c>
      <c r="K3247" s="238"/>
      <c r="L3247" s="238" t="s">
        <v>9947</v>
      </c>
      <c r="M3247" s="238" t="s">
        <v>9828</v>
      </c>
      <c r="N3247" s="238" t="s">
        <v>157</v>
      </c>
      <c r="O3247" s="238" t="s">
        <v>9819</v>
      </c>
      <c r="P3247" s="238">
        <v>0.84919999999999995</v>
      </c>
      <c r="Q3247" s="238"/>
      <c r="R3247" s="238">
        <v>2.76</v>
      </c>
      <c r="S3247" s="238"/>
      <c r="T3247" s="238" t="s">
        <v>129</v>
      </c>
      <c r="U3247" s="238" t="s">
        <v>41</v>
      </c>
      <c r="V3247" s="238" t="s">
        <v>9829</v>
      </c>
      <c r="W3247" s="68">
        <f>MATCH(RBSA_Shower!B3247,RBSA_SiteDetail!$A$2:$A$2577,0)</f>
        <v>2346</v>
      </c>
      <c r="X3247" s="68">
        <f>INDEX(RBSA_SiteDetail!$M$2:$M$2577,W3247)</f>
        <v>894.83</v>
      </c>
      <c r="Y3247" s="68" t="str">
        <f>INDEX(RBSA_SiteDetail!$B$2:$B$2577,W3247)</f>
        <v>Manufactured</v>
      </c>
      <c r="Z3247" s="68" t="b">
        <f t="shared" si="680"/>
        <v>1</v>
      </c>
      <c r="AA3247" s="68" t="b">
        <f t="shared" si="681"/>
        <v>1</v>
      </c>
      <c r="AB3247" s="68" t="b">
        <f t="shared" si="682"/>
        <v>1</v>
      </c>
      <c r="AC3247" s="68" t="b">
        <f t="shared" si="688"/>
        <v>1</v>
      </c>
      <c r="AD3247" s="68" t="b">
        <f t="shared" si="683"/>
        <v>1</v>
      </c>
      <c r="AE3247" s="68">
        <f t="shared" si="689"/>
        <v>2237.0750000000003</v>
      </c>
      <c r="AF3247" s="68">
        <f t="shared" si="684"/>
        <v>2469.7307999999998</v>
      </c>
      <c r="AG3247" s="68" t="str">
        <f t="shared" si="690"/>
        <v>Manufactured_TRUE</v>
      </c>
      <c r="AH3247" s="68" t="str">
        <f t="shared" si="691"/>
        <v>Manufactured_TRUE</v>
      </c>
      <c r="AI3247" s="68" t="str">
        <f t="shared" si="691"/>
        <v>Manufactured_TRUE</v>
      </c>
      <c r="AJ3247" s="68" t="str">
        <f t="shared" si="691"/>
        <v>Manufactured_TRUE</v>
      </c>
      <c r="AK3247" s="68" t="str">
        <f t="shared" si="691"/>
        <v>Manufactured_TRUE</v>
      </c>
      <c r="AL3247" s="68" t="str">
        <f t="shared" si="692"/>
        <v>2.5gpm</v>
      </c>
      <c r="AM3247" s="68" t="str">
        <f t="shared" si="685"/>
        <v>2.5gpmManufactured_TRUE</v>
      </c>
      <c r="AN3247" s="68" t="str">
        <f t="shared" si="686"/>
        <v>2.5gpmManufactured_TRUE</v>
      </c>
      <c r="AO3247" s="68"/>
      <c r="AP3247" s="68"/>
      <c r="AQ3247" s="68"/>
      <c r="AR3247" s="68"/>
      <c r="AS3247" s="68"/>
      <c r="AT3247" s="68"/>
      <c r="AU3247" s="68"/>
      <c r="AV3247" s="68"/>
      <c r="AW3247" s="68"/>
      <c r="AX3247" s="68"/>
    </row>
    <row r="3248" spans="1:50" ht="14.4">
      <c r="A3248" s="238" t="s">
        <v>15326</v>
      </c>
      <c r="B3248" s="238" t="s">
        <v>3312</v>
      </c>
      <c r="C3248" s="238" t="s">
        <v>15327</v>
      </c>
      <c r="D3248" s="238" t="s">
        <v>9816</v>
      </c>
      <c r="E3248" s="238" t="s">
        <v>9817</v>
      </c>
      <c r="F3248" s="238" t="s">
        <v>9818</v>
      </c>
      <c r="G3248" s="238">
        <f t="shared" si="687"/>
        <v>1.5</v>
      </c>
      <c r="H3248" s="238">
        <f>IF(ISNUMBER(R3248),R3248/Parameters!$A$28,"")</f>
        <v>1.768888888888889</v>
      </c>
      <c r="I3248" s="238">
        <v>1.5</v>
      </c>
      <c r="J3248" s="238">
        <v>2</v>
      </c>
      <c r="K3248" s="238"/>
      <c r="L3248" s="238" t="s">
        <v>157</v>
      </c>
      <c r="M3248" s="238" t="s">
        <v>157</v>
      </c>
      <c r="N3248" s="238" t="s">
        <v>157</v>
      </c>
      <c r="O3248" s="238" t="s">
        <v>9819</v>
      </c>
      <c r="P3248" s="238">
        <v>0.79600000000000004</v>
      </c>
      <c r="Q3248" s="238"/>
      <c r="R3248" s="238">
        <v>1.5920000000000001</v>
      </c>
      <c r="S3248" s="238"/>
      <c r="T3248" s="238" t="s">
        <v>129</v>
      </c>
      <c r="U3248" s="238" t="s">
        <v>41</v>
      </c>
      <c r="V3248" s="238" t="s">
        <v>9818</v>
      </c>
      <c r="W3248" s="68">
        <f>MATCH(RBSA_Shower!B3248,RBSA_SiteDetail!$A$2:$A$2577,0)</f>
        <v>2347</v>
      </c>
      <c r="X3248" s="68">
        <f>INDEX(RBSA_SiteDetail!$M$2:$M$2577,W3248)</f>
        <v>1745.15</v>
      </c>
      <c r="Y3248" s="68" t="str">
        <f>INDEX(RBSA_SiteDetail!$B$2:$B$2577,W3248)</f>
        <v>Manufactured</v>
      </c>
      <c r="Z3248" s="68" t="b">
        <f t="shared" si="680"/>
        <v>0</v>
      </c>
      <c r="AA3248" s="68" t="b">
        <f t="shared" si="681"/>
        <v>0</v>
      </c>
      <c r="AB3248" s="68" t="str">
        <f t="shared" si="682"/>
        <v/>
      </c>
      <c r="AC3248" s="68" t="str">
        <f t="shared" si="688"/>
        <v/>
      </c>
      <c r="AD3248" s="68" t="str">
        <f t="shared" si="683"/>
        <v/>
      </c>
      <c r="AE3248" s="68">
        <f t="shared" si="689"/>
        <v>2617.7250000000004</v>
      </c>
      <c r="AF3248" s="68">
        <f t="shared" si="684"/>
        <v>2778.2788000000005</v>
      </c>
      <c r="AG3248" s="68" t="str">
        <f t="shared" si="690"/>
        <v>Manufactured_FALSE</v>
      </c>
      <c r="AH3248" s="68" t="str">
        <f t="shared" si="691"/>
        <v>Manufactured_FALSE</v>
      </c>
      <c r="AI3248" s="68" t="str">
        <f t="shared" si="691"/>
        <v>Manufactured_</v>
      </c>
      <c r="AJ3248" s="68" t="str">
        <f t="shared" si="691"/>
        <v>Manufactured_</v>
      </c>
      <c r="AK3248" s="68" t="str">
        <f t="shared" si="691"/>
        <v>Manufactured_</v>
      </c>
      <c r="AL3248" s="68" t="str">
        <f t="shared" si="692"/>
        <v>unknown</v>
      </c>
      <c r="AM3248" s="68" t="str">
        <f t="shared" si="685"/>
        <v>unknownManufactured_</v>
      </c>
      <c r="AN3248" s="68" t="str">
        <f t="shared" si="686"/>
        <v>unknownManufactured_FALSE</v>
      </c>
      <c r="AO3248" s="68"/>
      <c r="AP3248" s="68"/>
      <c r="AQ3248" s="68"/>
      <c r="AR3248" s="68"/>
      <c r="AS3248" s="68"/>
      <c r="AT3248" s="68"/>
      <c r="AU3248" s="68"/>
      <c r="AV3248" s="68"/>
      <c r="AW3248" s="68"/>
      <c r="AX3248" s="68"/>
    </row>
    <row r="3249" spans="1:50" ht="14.4">
      <c r="A3249" s="238" t="s">
        <v>15328</v>
      </c>
      <c r="B3249" s="238" t="s">
        <v>3312</v>
      </c>
      <c r="C3249" s="238" t="s">
        <v>15329</v>
      </c>
      <c r="D3249" s="238" t="s">
        <v>9825</v>
      </c>
      <c r="E3249" s="238" t="s">
        <v>9826</v>
      </c>
      <c r="F3249" s="238" t="s">
        <v>9831</v>
      </c>
      <c r="G3249" s="238">
        <f t="shared" si="687"/>
        <v>1.3266666666666667</v>
      </c>
      <c r="H3249" s="238">
        <f>IF(ISNUMBER(R3249),R3249/Parameters!$A$28,"")</f>
        <v>1.3266666666666667</v>
      </c>
      <c r="I3249" s="238"/>
      <c r="J3249" s="238">
        <v>1.5</v>
      </c>
      <c r="K3249" s="238"/>
      <c r="L3249" s="238" t="s">
        <v>157</v>
      </c>
      <c r="M3249" s="238" t="s">
        <v>157</v>
      </c>
      <c r="N3249" s="238" t="s">
        <v>157</v>
      </c>
      <c r="O3249" s="238" t="s">
        <v>9819</v>
      </c>
      <c r="P3249" s="238">
        <v>0.79600000000000004</v>
      </c>
      <c r="Q3249" s="238"/>
      <c r="R3249" s="238">
        <v>1.194</v>
      </c>
      <c r="S3249" s="238"/>
      <c r="T3249" s="238" t="s">
        <v>129</v>
      </c>
      <c r="U3249" s="238" t="s">
        <v>41</v>
      </c>
      <c r="V3249" s="238" t="s">
        <v>9831</v>
      </c>
      <c r="W3249" s="68">
        <f>MATCH(RBSA_Shower!B3249,RBSA_SiteDetail!$A$2:$A$2577,0)</f>
        <v>2347</v>
      </c>
      <c r="X3249" s="68">
        <f>INDEX(RBSA_SiteDetail!$M$2:$M$2577,W3249)</f>
        <v>1745.15</v>
      </c>
      <c r="Y3249" s="68" t="str">
        <f>INDEX(RBSA_SiteDetail!$B$2:$B$2577,W3249)</f>
        <v>Manufactured</v>
      </c>
      <c r="Z3249" s="68" t="b">
        <f t="shared" si="680"/>
        <v>0</v>
      </c>
      <c r="AA3249" s="68" t="b">
        <f t="shared" si="681"/>
        <v>0</v>
      </c>
      <c r="AB3249" s="68" t="str">
        <f t="shared" si="682"/>
        <v/>
      </c>
      <c r="AC3249" s="68" t="str">
        <f t="shared" si="688"/>
        <v/>
      </c>
      <c r="AD3249" s="68" t="str">
        <f t="shared" si="683"/>
        <v/>
      </c>
      <c r="AE3249" s="68">
        <f t="shared" si="689"/>
        <v>2315.2323333333334</v>
      </c>
      <c r="AF3249" s="68">
        <f t="shared" si="684"/>
        <v>2083.7091</v>
      </c>
      <c r="AG3249" s="68" t="str">
        <f t="shared" si="690"/>
        <v>Manufactured_FALSE</v>
      </c>
      <c r="AH3249" s="68" t="str">
        <f t="shared" si="691"/>
        <v>Manufactured_FALSE</v>
      </c>
      <c r="AI3249" s="68" t="str">
        <f t="shared" si="691"/>
        <v>Manufactured_</v>
      </c>
      <c r="AJ3249" s="68" t="str">
        <f t="shared" si="691"/>
        <v>Manufactured_</v>
      </c>
      <c r="AK3249" s="68" t="str">
        <f t="shared" si="691"/>
        <v>Manufactured_</v>
      </c>
      <c r="AL3249" s="68" t="str">
        <f t="shared" si="692"/>
        <v>unknown</v>
      </c>
      <c r="AM3249" s="68" t="str">
        <f t="shared" si="685"/>
        <v>unknownManufactured_</v>
      </c>
      <c r="AN3249" s="68" t="str">
        <f t="shared" si="686"/>
        <v>unknownManufactured_FALSE</v>
      </c>
      <c r="AO3249" s="68"/>
      <c r="AP3249" s="68"/>
      <c r="AQ3249" s="68"/>
      <c r="AR3249" s="68"/>
      <c r="AS3249" s="68"/>
      <c r="AT3249" s="68"/>
      <c r="AU3249" s="68"/>
      <c r="AV3249" s="68"/>
      <c r="AW3249" s="68"/>
      <c r="AX3249" s="68"/>
    </row>
    <row r="3250" spans="1:50" ht="14.4">
      <c r="A3250" s="238" t="s">
        <v>15330</v>
      </c>
      <c r="B3250" s="238" t="s">
        <v>3312</v>
      </c>
      <c r="C3250" s="238" t="s">
        <v>15329</v>
      </c>
      <c r="D3250" s="238" t="s">
        <v>9825</v>
      </c>
      <c r="E3250" s="238" t="s">
        <v>9826</v>
      </c>
      <c r="F3250" s="238" t="s">
        <v>9827</v>
      </c>
      <c r="G3250" s="238">
        <f t="shared" si="687"/>
        <v>1.8866666666666665</v>
      </c>
      <c r="H3250" s="238">
        <f>IF(ISNUMBER(R3250),R3250/Parameters!$A$28,"")</f>
        <v>1.8866666666666665</v>
      </c>
      <c r="I3250" s="238"/>
      <c r="J3250" s="238">
        <v>2</v>
      </c>
      <c r="K3250" s="238"/>
      <c r="L3250" s="238" t="s">
        <v>203</v>
      </c>
      <c r="M3250" s="238" t="s">
        <v>9828</v>
      </c>
      <c r="N3250" s="238" t="s">
        <v>157</v>
      </c>
      <c r="O3250" s="238" t="s">
        <v>9819</v>
      </c>
      <c r="P3250" s="238">
        <v>0.84919999999999995</v>
      </c>
      <c r="Q3250" s="238"/>
      <c r="R3250" s="238">
        <v>1.698</v>
      </c>
      <c r="S3250" s="238"/>
      <c r="T3250" s="238" t="s">
        <v>129</v>
      </c>
      <c r="U3250" s="238" t="s">
        <v>41</v>
      </c>
      <c r="V3250" s="238" t="s">
        <v>9829</v>
      </c>
      <c r="W3250" s="68">
        <f>MATCH(RBSA_Shower!B3250,RBSA_SiteDetail!$A$2:$A$2577,0)</f>
        <v>2347</v>
      </c>
      <c r="X3250" s="68">
        <f>INDEX(RBSA_SiteDetail!$M$2:$M$2577,W3250)</f>
        <v>1745.15</v>
      </c>
      <c r="Y3250" s="68" t="str">
        <f>INDEX(RBSA_SiteDetail!$B$2:$B$2577,W3250)</f>
        <v>Manufactured</v>
      </c>
      <c r="Z3250" s="68" t="b">
        <f t="shared" si="680"/>
        <v>1</v>
      </c>
      <c r="AA3250" s="68" t="b">
        <f t="shared" si="681"/>
        <v>1</v>
      </c>
      <c r="AB3250" s="68" t="b">
        <f t="shared" si="682"/>
        <v>1</v>
      </c>
      <c r="AC3250" s="68" t="b">
        <f t="shared" si="688"/>
        <v>1</v>
      </c>
      <c r="AD3250" s="68" t="b">
        <f t="shared" si="683"/>
        <v>1</v>
      </c>
      <c r="AE3250" s="68">
        <f t="shared" si="689"/>
        <v>3292.516333333333</v>
      </c>
      <c r="AF3250" s="68">
        <f t="shared" si="684"/>
        <v>2963.2647000000002</v>
      </c>
      <c r="AG3250" s="68" t="str">
        <f t="shared" si="690"/>
        <v>Manufactured_TRUE</v>
      </c>
      <c r="AH3250" s="68" t="str">
        <f t="shared" si="691"/>
        <v>Manufactured_TRUE</v>
      </c>
      <c r="AI3250" s="68" t="str">
        <f t="shared" si="691"/>
        <v>Manufactured_TRUE</v>
      </c>
      <c r="AJ3250" s="68" t="str">
        <f t="shared" si="691"/>
        <v>Manufactured_TRUE</v>
      </c>
      <c r="AK3250" s="68" t="str">
        <f t="shared" si="691"/>
        <v>Manufactured_TRUE</v>
      </c>
      <c r="AL3250" s="68" t="str">
        <f t="shared" si="692"/>
        <v>2.0gpm</v>
      </c>
      <c r="AM3250" s="68" t="str">
        <f t="shared" si="685"/>
        <v>2.0gpmManufactured_TRUE</v>
      </c>
      <c r="AN3250" s="68" t="str">
        <f t="shared" si="686"/>
        <v>2.0gpmManufactured_TRUE</v>
      </c>
      <c r="AO3250" s="68"/>
      <c r="AP3250" s="68"/>
      <c r="AQ3250" s="68"/>
      <c r="AR3250" s="68"/>
      <c r="AS3250" s="68"/>
      <c r="AT3250" s="68"/>
      <c r="AU3250" s="68"/>
      <c r="AV3250" s="68"/>
      <c r="AW3250" s="68"/>
      <c r="AX3250" s="68"/>
    </row>
    <row r="3251" spans="1:50" ht="14.4">
      <c r="A3251" s="238" t="s">
        <v>15331</v>
      </c>
      <c r="B3251" s="238" t="s">
        <v>3312</v>
      </c>
      <c r="C3251" s="238" t="s">
        <v>15332</v>
      </c>
      <c r="D3251" s="238" t="s">
        <v>9844</v>
      </c>
      <c r="E3251" s="238" t="s">
        <v>9826</v>
      </c>
      <c r="F3251" s="238" t="s">
        <v>9831</v>
      </c>
      <c r="G3251" s="238">
        <f t="shared" si="687"/>
        <v>1.4155555555555555</v>
      </c>
      <c r="H3251" s="238">
        <f>IF(ISNUMBER(R3251),R3251/Parameters!$A$28,"")</f>
        <v>1.4155555555555555</v>
      </c>
      <c r="I3251" s="238"/>
      <c r="J3251" s="238">
        <v>1.6</v>
      </c>
      <c r="K3251" s="238"/>
      <c r="L3251" s="238" t="s">
        <v>157</v>
      </c>
      <c r="M3251" s="238" t="s">
        <v>157</v>
      </c>
      <c r="N3251" s="238" t="s">
        <v>157</v>
      </c>
      <c r="O3251" s="238" t="s">
        <v>9819</v>
      </c>
      <c r="P3251" s="238">
        <v>0.79600000000000004</v>
      </c>
      <c r="Q3251" s="238"/>
      <c r="R3251" s="238">
        <v>1.274</v>
      </c>
      <c r="S3251" s="238"/>
      <c r="T3251" s="238" t="s">
        <v>129</v>
      </c>
      <c r="U3251" s="238" t="s">
        <v>41</v>
      </c>
      <c r="V3251" s="238" t="s">
        <v>9831</v>
      </c>
      <c r="W3251" s="68">
        <f>MATCH(RBSA_Shower!B3251,RBSA_SiteDetail!$A$2:$A$2577,0)</f>
        <v>2347</v>
      </c>
      <c r="X3251" s="68">
        <f>INDEX(RBSA_SiteDetail!$M$2:$M$2577,W3251)</f>
        <v>1745.15</v>
      </c>
      <c r="Y3251" s="68" t="str">
        <f>INDEX(RBSA_SiteDetail!$B$2:$B$2577,W3251)</f>
        <v>Manufactured</v>
      </c>
      <c r="Z3251" s="68" t="b">
        <f t="shared" si="680"/>
        <v>0</v>
      </c>
      <c r="AA3251" s="68" t="b">
        <f t="shared" si="681"/>
        <v>0</v>
      </c>
      <c r="AB3251" s="68" t="str">
        <f t="shared" si="682"/>
        <v/>
      </c>
      <c r="AC3251" s="68" t="str">
        <f t="shared" si="688"/>
        <v/>
      </c>
      <c r="AD3251" s="68" t="str">
        <f t="shared" si="683"/>
        <v/>
      </c>
      <c r="AE3251" s="68">
        <f t="shared" si="689"/>
        <v>2470.3567777777776</v>
      </c>
      <c r="AF3251" s="68">
        <f t="shared" si="684"/>
        <v>2223.3211000000001</v>
      </c>
      <c r="AG3251" s="68" t="str">
        <f t="shared" si="690"/>
        <v>Manufactured_FALSE</v>
      </c>
      <c r="AH3251" s="68" t="str">
        <f t="shared" si="691"/>
        <v>Manufactured_FALSE</v>
      </c>
      <c r="AI3251" s="68" t="str">
        <f t="shared" si="691"/>
        <v>Manufactured_</v>
      </c>
      <c r="AJ3251" s="68" t="str">
        <f t="shared" si="691"/>
        <v>Manufactured_</v>
      </c>
      <c r="AK3251" s="68" t="str">
        <f t="shared" si="691"/>
        <v>Manufactured_</v>
      </c>
      <c r="AL3251" s="68" t="str">
        <f t="shared" si="692"/>
        <v>unknown</v>
      </c>
      <c r="AM3251" s="68" t="str">
        <f t="shared" si="685"/>
        <v>unknownManufactured_</v>
      </c>
      <c r="AN3251" s="68" t="str">
        <f t="shared" si="686"/>
        <v>unknownManufactured_FALSE</v>
      </c>
      <c r="AO3251" s="68"/>
      <c r="AP3251" s="68"/>
      <c r="AQ3251" s="68"/>
      <c r="AR3251" s="68"/>
      <c r="AS3251" s="68"/>
      <c r="AT3251" s="68"/>
      <c r="AU3251" s="68"/>
      <c r="AV3251" s="68"/>
      <c r="AW3251" s="68"/>
      <c r="AX3251" s="68"/>
    </row>
    <row r="3252" spans="1:50" ht="14.4">
      <c r="A3252" s="238" t="s">
        <v>15333</v>
      </c>
      <c r="B3252" s="238" t="s">
        <v>3312</v>
      </c>
      <c r="C3252" s="238" t="s">
        <v>15332</v>
      </c>
      <c r="D3252" s="238" t="s">
        <v>9844</v>
      </c>
      <c r="E3252" s="238" t="s">
        <v>9826</v>
      </c>
      <c r="F3252" s="238" t="s">
        <v>9829</v>
      </c>
      <c r="G3252" s="238">
        <f t="shared" si="687"/>
        <v>1.4155555555555555</v>
      </c>
      <c r="H3252" s="238">
        <f>IF(ISNUMBER(R3252),R3252/Parameters!$A$28,"")</f>
        <v>1.4155555555555555</v>
      </c>
      <c r="I3252" s="238"/>
      <c r="J3252" s="238">
        <v>1.5</v>
      </c>
      <c r="K3252" s="238"/>
      <c r="L3252" s="238" t="s">
        <v>204</v>
      </c>
      <c r="M3252" s="238" t="s">
        <v>3597</v>
      </c>
      <c r="N3252" s="238" t="s">
        <v>157</v>
      </c>
      <c r="O3252" s="238" t="s">
        <v>9819</v>
      </c>
      <c r="P3252" s="238">
        <v>0.84919999999999995</v>
      </c>
      <c r="Q3252" s="238"/>
      <c r="R3252" s="238">
        <v>1.274</v>
      </c>
      <c r="S3252" s="238"/>
      <c r="T3252" s="238" t="s">
        <v>129</v>
      </c>
      <c r="U3252" s="238" t="s">
        <v>41</v>
      </c>
      <c r="V3252" s="238" t="s">
        <v>9829</v>
      </c>
      <c r="W3252" s="68">
        <f>MATCH(RBSA_Shower!B3252,RBSA_SiteDetail!$A$2:$A$2577,0)</f>
        <v>2347</v>
      </c>
      <c r="X3252" s="68">
        <f>INDEX(RBSA_SiteDetail!$M$2:$M$2577,W3252)</f>
        <v>1745.15</v>
      </c>
      <c r="Y3252" s="68" t="str">
        <f>INDEX(RBSA_SiteDetail!$B$2:$B$2577,W3252)</f>
        <v>Manufactured</v>
      </c>
      <c r="Z3252" s="68" t="b">
        <f t="shared" si="680"/>
        <v>1</v>
      </c>
      <c r="AA3252" s="68" t="b">
        <f t="shared" si="681"/>
        <v>0</v>
      </c>
      <c r="AB3252" s="68" t="b">
        <f t="shared" si="682"/>
        <v>1</v>
      </c>
      <c r="AC3252" s="68" t="b">
        <f t="shared" si="688"/>
        <v>1</v>
      </c>
      <c r="AD3252" s="68" t="b">
        <f t="shared" si="683"/>
        <v>1</v>
      </c>
      <c r="AE3252" s="68">
        <f t="shared" si="689"/>
        <v>2470.3567777777776</v>
      </c>
      <c r="AF3252" s="68">
        <f t="shared" si="684"/>
        <v>2223.3211000000001</v>
      </c>
      <c r="AG3252" s="68" t="str">
        <f t="shared" si="690"/>
        <v>Manufactured_TRUE</v>
      </c>
      <c r="AH3252" s="68" t="str">
        <f t="shared" si="691"/>
        <v>Manufactured_FALSE</v>
      </c>
      <c r="AI3252" s="68" t="str">
        <f t="shared" si="691"/>
        <v>Manufactured_TRUE</v>
      </c>
      <c r="AJ3252" s="68" t="str">
        <f t="shared" si="691"/>
        <v>Manufactured_TRUE</v>
      </c>
      <c r="AK3252" s="68" t="str">
        <f t="shared" si="691"/>
        <v>Manufactured_TRUE</v>
      </c>
      <c r="AL3252" s="68" t="str">
        <f t="shared" si="692"/>
        <v>&lt;1.5gpm</v>
      </c>
      <c r="AM3252" s="68" t="str">
        <f t="shared" si="685"/>
        <v>&lt;1.5gpmManufactured_TRUE</v>
      </c>
      <c r="AN3252" s="68" t="str">
        <f t="shared" si="686"/>
        <v>&lt;1.5gpmManufactured_TRUE</v>
      </c>
      <c r="AO3252" s="68"/>
      <c r="AP3252" s="68"/>
      <c r="AQ3252" s="68"/>
      <c r="AR3252" s="68"/>
      <c r="AS3252" s="68"/>
      <c r="AT3252" s="68"/>
      <c r="AU3252" s="68"/>
      <c r="AV3252" s="68"/>
      <c r="AW3252" s="68"/>
      <c r="AX3252" s="68"/>
    </row>
    <row r="3253" spans="1:50" ht="14.4">
      <c r="A3253" s="238" t="s">
        <v>15334</v>
      </c>
      <c r="B3253" s="238" t="s">
        <v>3313</v>
      </c>
      <c r="C3253" s="238" t="s">
        <v>15335</v>
      </c>
      <c r="D3253" s="238" t="s">
        <v>9825</v>
      </c>
      <c r="E3253" s="238" t="s">
        <v>9826</v>
      </c>
      <c r="F3253" s="238" t="s">
        <v>9831</v>
      </c>
      <c r="G3253" s="238">
        <f t="shared" si="687"/>
        <v>2.5</v>
      </c>
      <c r="H3253" s="238">
        <f>IF(ISNUMBER(R3253),R3253/Parameters!$A$28,"")</f>
        <v>1.9455555555555555</v>
      </c>
      <c r="I3253" s="238">
        <v>2.5</v>
      </c>
      <c r="J3253" s="238">
        <v>2.2000000000000002</v>
      </c>
      <c r="K3253" s="238"/>
      <c r="L3253" s="238" t="s">
        <v>157</v>
      </c>
      <c r="M3253" s="238" t="s">
        <v>157</v>
      </c>
      <c r="N3253" s="238" t="s">
        <v>157</v>
      </c>
      <c r="O3253" s="238" t="s">
        <v>9819</v>
      </c>
      <c r="P3253" s="238">
        <v>0.79600000000000004</v>
      </c>
      <c r="Q3253" s="238"/>
      <c r="R3253" s="238">
        <v>1.7509999999999999</v>
      </c>
      <c r="S3253" s="238"/>
      <c r="T3253" s="238" t="s">
        <v>129</v>
      </c>
      <c r="U3253" s="238" t="s">
        <v>41</v>
      </c>
      <c r="V3253" s="238" t="s">
        <v>9831</v>
      </c>
      <c r="W3253" s="68">
        <f>MATCH(RBSA_Shower!B3253,RBSA_SiteDetail!$A$2:$A$2577,0)</f>
        <v>2348</v>
      </c>
      <c r="X3253" s="68">
        <f>INDEX(RBSA_SiteDetail!$M$2:$M$2577,W3253)</f>
        <v>894.83</v>
      </c>
      <c r="Y3253" s="68" t="str">
        <f>INDEX(RBSA_SiteDetail!$B$2:$B$2577,W3253)</f>
        <v>Manufactured</v>
      </c>
      <c r="Z3253" s="68" t="b">
        <f t="shared" si="680"/>
        <v>0</v>
      </c>
      <c r="AA3253" s="68" t="b">
        <f t="shared" si="681"/>
        <v>0</v>
      </c>
      <c r="AB3253" s="68" t="str">
        <f t="shared" si="682"/>
        <v/>
      </c>
      <c r="AC3253" s="68" t="str">
        <f t="shared" si="688"/>
        <v/>
      </c>
      <c r="AD3253" s="68" t="str">
        <f t="shared" si="683"/>
        <v/>
      </c>
      <c r="AE3253" s="68">
        <f t="shared" si="689"/>
        <v>2237.0750000000003</v>
      </c>
      <c r="AF3253" s="68">
        <f t="shared" si="684"/>
        <v>1566.8473300000001</v>
      </c>
      <c r="AG3253" s="68" t="str">
        <f t="shared" si="690"/>
        <v>Manufactured_FALSE</v>
      </c>
      <c r="AH3253" s="68" t="str">
        <f t="shared" si="691"/>
        <v>Manufactured_FALSE</v>
      </c>
      <c r="AI3253" s="68" t="str">
        <f t="shared" si="691"/>
        <v>Manufactured_</v>
      </c>
      <c r="AJ3253" s="68" t="str">
        <f t="shared" si="691"/>
        <v>Manufactured_</v>
      </c>
      <c r="AK3253" s="68" t="str">
        <f t="shared" si="691"/>
        <v>Manufactured_</v>
      </c>
      <c r="AL3253" s="68" t="str">
        <f t="shared" si="692"/>
        <v>unknown</v>
      </c>
      <c r="AM3253" s="68" t="str">
        <f t="shared" si="685"/>
        <v>unknownManufactured_</v>
      </c>
      <c r="AN3253" s="68" t="str">
        <f t="shared" si="686"/>
        <v>unknownManufactured_FALSE</v>
      </c>
      <c r="AO3253" s="68"/>
      <c r="AP3253" s="68"/>
      <c r="AQ3253" s="68"/>
      <c r="AR3253" s="68"/>
      <c r="AS3253" s="68"/>
      <c r="AT3253" s="68"/>
      <c r="AU3253" s="68"/>
      <c r="AV3253" s="68"/>
      <c r="AW3253" s="68"/>
      <c r="AX3253" s="68"/>
    </row>
    <row r="3254" spans="1:50" ht="14.4">
      <c r="A3254" s="238" t="s">
        <v>15336</v>
      </c>
      <c r="B3254" s="238" t="s">
        <v>3313</v>
      </c>
      <c r="C3254" s="238" t="s">
        <v>15335</v>
      </c>
      <c r="D3254" s="238" t="s">
        <v>9825</v>
      </c>
      <c r="E3254" s="238" t="s">
        <v>9826</v>
      </c>
      <c r="F3254" s="238" t="s">
        <v>9829</v>
      </c>
      <c r="G3254" s="238">
        <f t="shared" si="687"/>
        <v>3.3022222222222219</v>
      </c>
      <c r="H3254" s="238">
        <f>IF(ISNUMBER(R3254),R3254/Parameters!$A$28,"")</f>
        <v>3.3022222222222219</v>
      </c>
      <c r="I3254" s="238"/>
      <c r="J3254" s="238">
        <v>3.5</v>
      </c>
      <c r="K3254" s="238"/>
      <c r="L3254" s="238" t="s">
        <v>203</v>
      </c>
      <c r="M3254" s="238" t="s">
        <v>9828</v>
      </c>
      <c r="N3254" s="238" t="s">
        <v>157</v>
      </c>
      <c r="O3254" s="238" t="s">
        <v>9819</v>
      </c>
      <c r="P3254" s="238">
        <v>0.84919999999999995</v>
      </c>
      <c r="Q3254" s="238"/>
      <c r="R3254" s="238">
        <v>2.972</v>
      </c>
      <c r="S3254" s="238"/>
      <c r="T3254" s="238" t="s">
        <v>129</v>
      </c>
      <c r="U3254" s="238" t="s">
        <v>41</v>
      </c>
      <c r="V3254" s="238" t="s">
        <v>9829</v>
      </c>
      <c r="W3254" s="68">
        <f>MATCH(RBSA_Shower!B3254,RBSA_SiteDetail!$A$2:$A$2577,0)</f>
        <v>2348</v>
      </c>
      <c r="X3254" s="68">
        <f>INDEX(RBSA_SiteDetail!$M$2:$M$2577,W3254)</f>
        <v>894.83</v>
      </c>
      <c r="Y3254" s="68" t="str">
        <f>INDEX(RBSA_SiteDetail!$B$2:$B$2577,W3254)</f>
        <v>Manufactured</v>
      </c>
      <c r="Z3254" s="68" t="b">
        <f t="shared" si="680"/>
        <v>1</v>
      </c>
      <c r="AA3254" s="68" t="b">
        <f t="shared" si="681"/>
        <v>0</v>
      </c>
      <c r="AB3254" s="68" t="b">
        <f t="shared" si="682"/>
        <v>1</v>
      </c>
      <c r="AC3254" s="68" t="b">
        <f t="shared" si="688"/>
        <v>1</v>
      </c>
      <c r="AD3254" s="68" t="b">
        <f t="shared" si="683"/>
        <v>1</v>
      </c>
      <c r="AE3254" s="68">
        <f t="shared" si="689"/>
        <v>2954.927511111111</v>
      </c>
      <c r="AF3254" s="68">
        <f t="shared" si="684"/>
        <v>2659.4347600000001</v>
      </c>
      <c r="AG3254" s="68" t="str">
        <f t="shared" si="690"/>
        <v>Manufactured_TRUE</v>
      </c>
      <c r="AH3254" s="68" t="str">
        <f t="shared" si="691"/>
        <v>Manufactured_FALSE</v>
      </c>
      <c r="AI3254" s="68" t="str">
        <f t="shared" si="691"/>
        <v>Manufactured_TRUE</v>
      </c>
      <c r="AJ3254" s="68" t="str">
        <f t="shared" si="691"/>
        <v>Manufactured_TRUE</v>
      </c>
      <c r="AK3254" s="68" t="str">
        <f t="shared" si="691"/>
        <v>Manufactured_TRUE</v>
      </c>
      <c r="AL3254" s="68" t="str">
        <f t="shared" si="692"/>
        <v>gt2.5gpm</v>
      </c>
      <c r="AM3254" s="68" t="str">
        <f t="shared" si="685"/>
        <v>gt2.5gpmManufactured_TRUE</v>
      </c>
      <c r="AN3254" s="68" t="str">
        <f t="shared" si="686"/>
        <v>gt2.5gpmManufactured_TRUE</v>
      </c>
      <c r="AO3254" s="68"/>
      <c r="AP3254" s="68"/>
      <c r="AQ3254" s="68"/>
      <c r="AR3254" s="68"/>
      <c r="AS3254" s="68"/>
      <c r="AT3254" s="68"/>
      <c r="AU3254" s="68"/>
      <c r="AV3254" s="68"/>
      <c r="AW3254" s="68"/>
      <c r="AX3254" s="68"/>
    </row>
    <row r="3255" spans="1:50" ht="14.4">
      <c r="A3255" s="238" t="s">
        <v>15337</v>
      </c>
      <c r="B3255" s="238" t="s">
        <v>3313</v>
      </c>
      <c r="C3255" s="238" t="s">
        <v>15338</v>
      </c>
      <c r="D3255" s="238" t="s">
        <v>9816</v>
      </c>
      <c r="E3255" s="238" t="s">
        <v>9817</v>
      </c>
      <c r="F3255" s="238" t="s">
        <v>9818</v>
      </c>
      <c r="G3255" s="238">
        <f t="shared" si="687"/>
        <v>1.768888888888889</v>
      </c>
      <c r="H3255" s="238">
        <f>IF(ISNUMBER(R3255),R3255/Parameters!$A$28,"")</f>
        <v>1.768888888888889</v>
      </c>
      <c r="I3255" s="238"/>
      <c r="J3255" s="238">
        <v>2</v>
      </c>
      <c r="K3255" s="238"/>
      <c r="L3255" s="238" t="s">
        <v>157</v>
      </c>
      <c r="M3255" s="238" t="s">
        <v>157</v>
      </c>
      <c r="N3255" s="238" t="s">
        <v>15339</v>
      </c>
      <c r="O3255" s="238" t="s">
        <v>9819</v>
      </c>
      <c r="P3255" s="238">
        <v>0.79600000000000004</v>
      </c>
      <c r="Q3255" s="238"/>
      <c r="R3255" s="238">
        <v>1.5920000000000001</v>
      </c>
      <c r="S3255" s="238"/>
      <c r="T3255" s="238" t="s">
        <v>129</v>
      </c>
      <c r="U3255" s="238" t="s">
        <v>41</v>
      </c>
      <c r="V3255" s="238" t="s">
        <v>9818</v>
      </c>
      <c r="W3255" s="68">
        <f>MATCH(RBSA_Shower!B3255,RBSA_SiteDetail!$A$2:$A$2577,0)</f>
        <v>2348</v>
      </c>
      <c r="X3255" s="68">
        <f>INDEX(RBSA_SiteDetail!$M$2:$M$2577,W3255)</f>
        <v>894.83</v>
      </c>
      <c r="Y3255" s="68" t="str">
        <f>INDEX(RBSA_SiteDetail!$B$2:$B$2577,W3255)</f>
        <v>Manufactured</v>
      </c>
      <c r="Z3255" s="68" t="b">
        <f t="shared" si="680"/>
        <v>0</v>
      </c>
      <c r="AA3255" s="68" t="b">
        <f t="shared" si="681"/>
        <v>0</v>
      </c>
      <c r="AB3255" s="68" t="str">
        <f t="shared" si="682"/>
        <v/>
      </c>
      <c r="AC3255" s="68" t="str">
        <f t="shared" si="688"/>
        <v/>
      </c>
      <c r="AD3255" s="68" t="str">
        <f t="shared" si="683"/>
        <v/>
      </c>
      <c r="AE3255" s="68">
        <f t="shared" si="689"/>
        <v>1582.8548444444446</v>
      </c>
      <c r="AF3255" s="68">
        <f t="shared" si="684"/>
        <v>1424.5693600000002</v>
      </c>
      <c r="AG3255" s="68" t="str">
        <f t="shared" si="690"/>
        <v>Manufactured_FALSE</v>
      </c>
      <c r="AH3255" s="68" t="str">
        <f t="shared" si="691"/>
        <v>Manufactured_FALSE</v>
      </c>
      <c r="AI3255" s="68" t="str">
        <f t="shared" si="691"/>
        <v>Manufactured_</v>
      </c>
      <c r="AJ3255" s="68" t="str">
        <f t="shared" si="691"/>
        <v>Manufactured_</v>
      </c>
      <c r="AK3255" s="68" t="str">
        <f t="shared" si="691"/>
        <v>Manufactured_</v>
      </c>
      <c r="AL3255" s="68" t="str">
        <f t="shared" si="692"/>
        <v>unknown</v>
      </c>
      <c r="AM3255" s="68" t="str">
        <f t="shared" si="685"/>
        <v>unknownManufactured_</v>
      </c>
      <c r="AN3255" s="68" t="str">
        <f t="shared" si="686"/>
        <v>unknownManufactured_FALSE</v>
      </c>
      <c r="AO3255" s="68"/>
      <c r="AP3255" s="68"/>
      <c r="AQ3255" s="68"/>
      <c r="AR3255" s="68"/>
      <c r="AS3255" s="68"/>
      <c r="AT3255" s="68"/>
      <c r="AU3255" s="68"/>
      <c r="AV3255" s="68"/>
      <c r="AW3255" s="68"/>
      <c r="AX3255" s="68"/>
    </row>
    <row r="3256" spans="1:50" ht="14.4">
      <c r="A3256" s="238" t="s">
        <v>15340</v>
      </c>
      <c r="B3256" s="238" t="s">
        <v>3313</v>
      </c>
      <c r="C3256" s="238" t="s">
        <v>15341</v>
      </c>
      <c r="D3256" s="238" t="s">
        <v>9844</v>
      </c>
      <c r="E3256" s="238" t="s">
        <v>9826</v>
      </c>
      <c r="F3256" s="238" t="s">
        <v>9831</v>
      </c>
      <c r="G3256" s="238">
        <f t="shared" si="687"/>
        <v>2</v>
      </c>
      <c r="H3256" s="238">
        <f>IF(ISNUMBER(R3256),R3256/Parameters!$A$28,"")</f>
        <v>1.768888888888889</v>
      </c>
      <c r="I3256" s="238">
        <v>2</v>
      </c>
      <c r="J3256" s="238">
        <v>2</v>
      </c>
      <c r="K3256" s="238"/>
      <c r="L3256" s="238" t="s">
        <v>157</v>
      </c>
      <c r="M3256" s="238" t="s">
        <v>157</v>
      </c>
      <c r="N3256" s="238" t="s">
        <v>157</v>
      </c>
      <c r="O3256" s="238" t="s">
        <v>9819</v>
      </c>
      <c r="P3256" s="238">
        <v>0.79600000000000004</v>
      </c>
      <c r="Q3256" s="238"/>
      <c r="R3256" s="238">
        <v>1.5920000000000001</v>
      </c>
      <c r="S3256" s="238"/>
      <c r="T3256" s="238" t="s">
        <v>129</v>
      </c>
      <c r="U3256" s="238" t="s">
        <v>41</v>
      </c>
      <c r="V3256" s="238" t="s">
        <v>9831</v>
      </c>
      <c r="W3256" s="68">
        <f>MATCH(RBSA_Shower!B3256,RBSA_SiteDetail!$A$2:$A$2577,0)</f>
        <v>2348</v>
      </c>
      <c r="X3256" s="68">
        <f>INDEX(RBSA_SiteDetail!$M$2:$M$2577,W3256)</f>
        <v>894.83</v>
      </c>
      <c r="Y3256" s="68" t="str">
        <f>INDEX(RBSA_SiteDetail!$B$2:$B$2577,W3256)</f>
        <v>Manufactured</v>
      </c>
      <c r="Z3256" s="68" t="b">
        <f t="shared" si="680"/>
        <v>0</v>
      </c>
      <c r="AA3256" s="68" t="b">
        <f t="shared" si="681"/>
        <v>0</v>
      </c>
      <c r="AB3256" s="68" t="str">
        <f t="shared" si="682"/>
        <v/>
      </c>
      <c r="AC3256" s="68" t="str">
        <f t="shared" si="688"/>
        <v/>
      </c>
      <c r="AD3256" s="68" t="str">
        <f t="shared" si="683"/>
        <v/>
      </c>
      <c r="AE3256" s="68">
        <f t="shared" si="689"/>
        <v>1789.66</v>
      </c>
      <c r="AF3256" s="68">
        <f t="shared" si="684"/>
        <v>1424.5693600000002</v>
      </c>
      <c r="AG3256" s="68" t="str">
        <f t="shared" si="690"/>
        <v>Manufactured_FALSE</v>
      </c>
      <c r="AH3256" s="68" t="str">
        <f t="shared" si="691"/>
        <v>Manufactured_FALSE</v>
      </c>
      <c r="AI3256" s="68" t="str">
        <f t="shared" si="691"/>
        <v>Manufactured_</v>
      </c>
      <c r="AJ3256" s="68" t="str">
        <f t="shared" si="691"/>
        <v>Manufactured_</v>
      </c>
      <c r="AK3256" s="68" t="str">
        <f t="shared" si="691"/>
        <v>Manufactured_</v>
      </c>
      <c r="AL3256" s="68" t="str">
        <f t="shared" si="692"/>
        <v>unknown</v>
      </c>
      <c r="AM3256" s="68" t="str">
        <f t="shared" si="685"/>
        <v>unknownManufactured_</v>
      </c>
      <c r="AN3256" s="68" t="str">
        <f t="shared" si="686"/>
        <v>unknownManufactured_FALSE</v>
      </c>
      <c r="AO3256" s="68"/>
      <c r="AP3256" s="68"/>
      <c r="AQ3256" s="68"/>
      <c r="AR3256" s="68"/>
      <c r="AS3256" s="68"/>
      <c r="AT3256" s="68"/>
      <c r="AU3256" s="68"/>
      <c r="AV3256" s="68"/>
      <c r="AW3256" s="68"/>
      <c r="AX3256" s="68"/>
    </row>
    <row r="3257" spans="1:50" ht="14.4">
      <c r="A3257" s="238" t="s">
        <v>15342</v>
      </c>
      <c r="B3257" s="238" t="s">
        <v>3313</v>
      </c>
      <c r="C3257" s="238" t="s">
        <v>15341</v>
      </c>
      <c r="D3257" s="238" t="s">
        <v>9844</v>
      </c>
      <c r="E3257" s="238" t="s">
        <v>9826</v>
      </c>
      <c r="F3257" s="238" t="s">
        <v>9827</v>
      </c>
      <c r="G3257" s="238">
        <f t="shared" si="687"/>
        <v>2</v>
      </c>
      <c r="H3257" s="238">
        <f>IF(ISNUMBER(R3257),R3257/Parameters!$A$28,"")</f>
        <v>2.5477777777777777</v>
      </c>
      <c r="I3257" s="238">
        <v>2</v>
      </c>
      <c r="J3257" s="238">
        <v>2.7</v>
      </c>
      <c r="K3257" s="238"/>
      <c r="L3257" s="238" t="s">
        <v>204</v>
      </c>
      <c r="M3257" s="238" t="s">
        <v>9889</v>
      </c>
      <c r="N3257" s="238" t="s">
        <v>157</v>
      </c>
      <c r="O3257" s="238" t="s">
        <v>9819</v>
      </c>
      <c r="P3257" s="238">
        <v>0.84919999999999995</v>
      </c>
      <c r="Q3257" s="238"/>
      <c r="R3257" s="238">
        <v>2.2930000000000001</v>
      </c>
      <c r="S3257" s="238"/>
      <c r="T3257" s="238" t="s">
        <v>129</v>
      </c>
      <c r="U3257" s="238" t="s">
        <v>41</v>
      </c>
      <c r="V3257" s="238" t="s">
        <v>9829</v>
      </c>
      <c r="W3257" s="68">
        <f>MATCH(RBSA_Shower!B3257,RBSA_SiteDetail!$A$2:$A$2577,0)</f>
        <v>2348</v>
      </c>
      <c r="X3257" s="68">
        <f>INDEX(RBSA_SiteDetail!$M$2:$M$2577,W3257)</f>
        <v>894.83</v>
      </c>
      <c r="Y3257" s="68" t="str">
        <f>INDEX(RBSA_SiteDetail!$B$2:$B$2577,W3257)</f>
        <v>Manufactured</v>
      </c>
      <c r="Z3257" s="68" t="b">
        <f t="shared" si="680"/>
        <v>1</v>
      </c>
      <c r="AA3257" s="68" t="b">
        <f t="shared" si="681"/>
        <v>1</v>
      </c>
      <c r="AB3257" s="68" t="b">
        <f t="shared" si="682"/>
        <v>1</v>
      </c>
      <c r="AC3257" s="68" t="b">
        <f t="shared" si="688"/>
        <v>1</v>
      </c>
      <c r="AD3257" s="68" t="b">
        <f t="shared" si="683"/>
        <v>1</v>
      </c>
      <c r="AE3257" s="68">
        <f t="shared" si="689"/>
        <v>1789.66</v>
      </c>
      <c r="AF3257" s="68">
        <f t="shared" si="684"/>
        <v>2051.84519</v>
      </c>
      <c r="AG3257" s="68" t="str">
        <f t="shared" si="690"/>
        <v>Manufactured_TRUE</v>
      </c>
      <c r="AH3257" s="68" t="str">
        <f t="shared" si="691"/>
        <v>Manufactured_TRUE</v>
      </c>
      <c r="AI3257" s="68" t="str">
        <f t="shared" si="691"/>
        <v>Manufactured_TRUE</v>
      </c>
      <c r="AJ3257" s="68" t="str">
        <f t="shared" si="691"/>
        <v>Manufactured_TRUE</v>
      </c>
      <c r="AK3257" s="68" t="str">
        <f t="shared" si="691"/>
        <v>Manufactured_TRUE</v>
      </c>
      <c r="AL3257" s="68" t="str">
        <f t="shared" si="692"/>
        <v>2.0gpm</v>
      </c>
      <c r="AM3257" s="68" t="str">
        <f t="shared" si="685"/>
        <v>2.0gpmManufactured_TRUE</v>
      </c>
      <c r="AN3257" s="68" t="str">
        <f t="shared" si="686"/>
        <v>2.0gpmManufactured_TRUE</v>
      </c>
      <c r="AO3257" s="68"/>
      <c r="AP3257" s="68"/>
      <c r="AQ3257" s="68"/>
      <c r="AR3257" s="68"/>
      <c r="AS3257" s="68"/>
      <c r="AT3257" s="68"/>
      <c r="AU3257" s="68"/>
      <c r="AV3257" s="68"/>
      <c r="AW3257" s="68"/>
      <c r="AX3257" s="68"/>
    </row>
    <row r="3258" spans="1:50" ht="14.4">
      <c r="A3258" s="238" t="s">
        <v>15343</v>
      </c>
      <c r="B3258" s="238" t="s">
        <v>3314</v>
      </c>
      <c r="C3258" s="238" t="s">
        <v>15344</v>
      </c>
      <c r="D3258" s="238" t="s">
        <v>9834</v>
      </c>
      <c r="E3258" s="238" t="s">
        <v>9826</v>
      </c>
      <c r="F3258" s="238" t="s">
        <v>9831</v>
      </c>
      <c r="G3258" s="238">
        <f t="shared" si="687"/>
        <v>2.4322222222222223</v>
      </c>
      <c r="H3258" s="238">
        <f>IF(ISNUMBER(R3258),R3258/Parameters!$A$28,"")</f>
        <v>2.4322222222222223</v>
      </c>
      <c r="I3258" s="238"/>
      <c r="J3258" s="238">
        <v>2.75</v>
      </c>
      <c r="K3258" s="238"/>
      <c r="L3258" s="238" t="s">
        <v>157</v>
      </c>
      <c r="M3258" s="238" t="s">
        <v>157</v>
      </c>
      <c r="N3258" s="238" t="s">
        <v>157</v>
      </c>
      <c r="O3258" s="238" t="s">
        <v>9819</v>
      </c>
      <c r="P3258" s="238">
        <v>0.79600000000000004</v>
      </c>
      <c r="Q3258" s="238"/>
      <c r="R3258" s="238">
        <v>2.1890000000000001</v>
      </c>
      <c r="S3258" s="238"/>
      <c r="T3258" s="238" t="s">
        <v>129</v>
      </c>
      <c r="U3258" s="238" t="s">
        <v>41</v>
      </c>
      <c r="V3258" s="238" t="s">
        <v>9831</v>
      </c>
      <c r="W3258" s="68">
        <f>MATCH(RBSA_Shower!B3258,RBSA_SiteDetail!$A$2:$A$2577,0)</f>
        <v>2349</v>
      </c>
      <c r="X3258" s="68">
        <f>INDEX(RBSA_SiteDetail!$M$2:$M$2577,W3258)</f>
        <v>894.83</v>
      </c>
      <c r="Y3258" s="68" t="str">
        <f>INDEX(RBSA_SiteDetail!$B$2:$B$2577,W3258)</f>
        <v>Manufactured</v>
      </c>
      <c r="Z3258" s="68" t="b">
        <f t="shared" si="680"/>
        <v>0</v>
      </c>
      <c r="AA3258" s="68" t="b">
        <f t="shared" si="681"/>
        <v>0</v>
      </c>
      <c r="AB3258" s="68" t="str">
        <f t="shared" si="682"/>
        <v/>
      </c>
      <c r="AC3258" s="68" t="str">
        <f t="shared" si="688"/>
        <v/>
      </c>
      <c r="AD3258" s="68" t="str">
        <f t="shared" si="683"/>
        <v/>
      </c>
      <c r="AE3258" s="68">
        <f t="shared" si="689"/>
        <v>2176.4254111111113</v>
      </c>
      <c r="AF3258" s="68">
        <f t="shared" si="684"/>
        <v>1958.7828700000002</v>
      </c>
      <c r="AG3258" s="68" t="str">
        <f t="shared" si="690"/>
        <v>Manufactured_FALSE</v>
      </c>
      <c r="AH3258" s="68" t="str">
        <f t="shared" si="691"/>
        <v>Manufactured_FALSE</v>
      </c>
      <c r="AI3258" s="68" t="str">
        <f t="shared" si="691"/>
        <v>Manufactured_</v>
      </c>
      <c r="AJ3258" s="68" t="str">
        <f t="shared" si="691"/>
        <v>Manufactured_</v>
      </c>
      <c r="AK3258" s="68" t="str">
        <f t="shared" si="691"/>
        <v>Manufactured_</v>
      </c>
      <c r="AL3258" s="68" t="str">
        <f t="shared" si="692"/>
        <v>unknown</v>
      </c>
      <c r="AM3258" s="68" t="str">
        <f t="shared" si="685"/>
        <v>unknownManufactured_</v>
      </c>
      <c r="AN3258" s="68" t="str">
        <f t="shared" si="686"/>
        <v>unknownManufactured_FALSE</v>
      </c>
      <c r="AO3258" s="68"/>
      <c r="AP3258" s="68"/>
      <c r="AQ3258" s="68"/>
      <c r="AR3258" s="68"/>
      <c r="AS3258" s="68"/>
      <c r="AT3258" s="68"/>
      <c r="AU3258" s="68"/>
      <c r="AV3258" s="68"/>
      <c r="AW3258" s="68"/>
      <c r="AX3258" s="68"/>
    </row>
    <row r="3259" spans="1:50" ht="14.4">
      <c r="A3259" s="238" t="s">
        <v>15345</v>
      </c>
      <c r="B3259" s="238" t="s">
        <v>3314</v>
      </c>
      <c r="C3259" s="238" t="s">
        <v>15344</v>
      </c>
      <c r="D3259" s="238" t="s">
        <v>9834</v>
      </c>
      <c r="E3259" s="238" t="s">
        <v>9826</v>
      </c>
      <c r="F3259" s="238" t="s">
        <v>9827</v>
      </c>
      <c r="G3259" s="238">
        <f t="shared" si="687"/>
        <v>2</v>
      </c>
      <c r="H3259" s="238">
        <f>IF(ISNUMBER(R3259),R3259/Parameters!$A$28,"")</f>
        <v>1.8866666666666665</v>
      </c>
      <c r="I3259" s="238">
        <v>2</v>
      </c>
      <c r="J3259" s="238">
        <v>2</v>
      </c>
      <c r="K3259" s="238"/>
      <c r="L3259" s="238" t="s">
        <v>203</v>
      </c>
      <c r="M3259" s="238" t="s">
        <v>9862</v>
      </c>
      <c r="N3259" s="238" t="s">
        <v>157</v>
      </c>
      <c r="O3259" s="238" t="s">
        <v>9819</v>
      </c>
      <c r="P3259" s="238">
        <v>0.84919999999999995</v>
      </c>
      <c r="Q3259" s="238"/>
      <c r="R3259" s="238">
        <v>1.698</v>
      </c>
      <c r="S3259" s="238"/>
      <c r="T3259" s="238" t="s">
        <v>129</v>
      </c>
      <c r="U3259" s="238" t="s">
        <v>41</v>
      </c>
      <c r="V3259" s="238" t="s">
        <v>9829</v>
      </c>
      <c r="W3259" s="68">
        <f>MATCH(RBSA_Shower!B3259,RBSA_SiteDetail!$A$2:$A$2577,0)</f>
        <v>2349</v>
      </c>
      <c r="X3259" s="68">
        <f>INDEX(RBSA_SiteDetail!$M$2:$M$2577,W3259)</f>
        <v>894.83</v>
      </c>
      <c r="Y3259" s="68" t="str">
        <f>INDEX(RBSA_SiteDetail!$B$2:$B$2577,W3259)</f>
        <v>Manufactured</v>
      </c>
      <c r="Z3259" s="68" t="b">
        <f t="shared" si="680"/>
        <v>1</v>
      </c>
      <c r="AA3259" s="68" t="b">
        <f t="shared" si="681"/>
        <v>1</v>
      </c>
      <c r="AB3259" s="68" t="b">
        <f t="shared" si="682"/>
        <v>1</v>
      </c>
      <c r="AC3259" s="68" t="b">
        <f t="shared" si="688"/>
        <v>1</v>
      </c>
      <c r="AD3259" s="68" t="b">
        <f t="shared" si="683"/>
        <v>1</v>
      </c>
      <c r="AE3259" s="68">
        <f t="shared" si="689"/>
        <v>1789.66</v>
      </c>
      <c r="AF3259" s="68">
        <f t="shared" si="684"/>
        <v>1519.4213400000001</v>
      </c>
      <c r="AG3259" s="68" t="str">
        <f t="shared" si="690"/>
        <v>Manufactured_TRUE</v>
      </c>
      <c r="AH3259" s="68" t="str">
        <f t="shared" si="691"/>
        <v>Manufactured_TRUE</v>
      </c>
      <c r="AI3259" s="68" t="str">
        <f t="shared" si="691"/>
        <v>Manufactured_TRUE</v>
      </c>
      <c r="AJ3259" s="68" t="str">
        <f t="shared" si="691"/>
        <v>Manufactured_TRUE</v>
      </c>
      <c r="AK3259" s="68" t="str">
        <f t="shared" si="691"/>
        <v>Manufactured_TRUE</v>
      </c>
      <c r="AL3259" s="68" t="str">
        <f t="shared" si="692"/>
        <v>2.0gpm</v>
      </c>
      <c r="AM3259" s="68" t="str">
        <f t="shared" si="685"/>
        <v>2.0gpmManufactured_TRUE</v>
      </c>
      <c r="AN3259" s="68" t="str">
        <f t="shared" si="686"/>
        <v>2.0gpmManufactured_TRUE</v>
      </c>
      <c r="AO3259" s="68"/>
      <c r="AP3259" s="68"/>
      <c r="AQ3259" s="68"/>
      <c r="AR3259" s="68"/>
      <c r="AS3259" s="68"/>
      <c r="AT3259" s="68"/>
      <c r="AU3259" s="68"/>
      <c r="AV3259" s="68"/>
      <c r="AW3259" s="68"/>
      <c r="AX3259" s="68"/>
    </row>
    <row r="3260" spans="1:50" ht="14.4">
      <c r="A3260" s="238" t="s">
        <v>15346</v>
      </c>
      <c r="B3260" s="238" t="s">
        <v>3314</v>
      </c>
      <c r="C3260" s="238" t="s">
        <v>15347</v>
      </c>
      <c r="D3260" s="238" t="s">
        <v>9816</v>
      </c>
      <c r="E3260" s="238" t="s">
        <v>9817</v>
      </c>
      <c r="F3260" s="238" t="s">
        <v>9831</v>
      </c>
      <c r="G3260" s="238">
        <f t="shared" si="687"/>
        <v>2</v>
      </c>
      <c r="H3260" s="238">
        <f>IF(ISNUMBER(R3260),R3260/Parameters!$A$28,"")</f>
        <v>1.9455555555555555</v>
      </c>
      <c r="I3260" s="238">
        <v>2</v>
      </c>
      <c r="J3260" s="238">
        <v>2.2000000000000002</v>
      </c>
      <c r="K3260" s="238"/>
      <c r="L3260" s="238" t="s">
        <v>157</v>
      </c>
      <c r="M3260" s="238" t="s">
        <v>157</v>
      </c>
      <c r="N3260" s="238" t="s">
        <v>157</v>
      </c>
      <c r="O3260" s="238" t="s">
        <v>9819</v>
      </c>
      <c r="P3260" s="238">
        <v>0.79600000000000004</v>
      </c>
      <c r="Q3260" s="238"/>
      <c r="R3260" s="238">
        <v>1.7509999999999999</v>
      </c>
      <c r="S3260" s="238"/>
      <c r="T3260" s="238" t="s">
        <v>129</v>
      </c>
      <c r="U3260" s="238" t="s">
        <v>41</v>
      </c>
      <c r="V3260" s="238" t="s">
        <v>9831</v>
      </c>
      <c r="W3260" s="68">
        <f>MATCH(RBSA_Shower!B3260,RBSA_SiteDetail!$A$2:$A$2577,0)</f>
        <v>2349</v>
      </c>
      <c r="X3260" s="68">
        <f>INDEX(RBSA_SiteDetail!$M$2:$M$2577,W3260)</f>
        <v>894.83</v>
      </c>
      <c r="Y3260" s="68" t="str">
        <f>INDEX(RBSA_SiteDetail!$B$2:$B$2577,W3260)</f>
        <v>Manufactured</v>
      </c>
      <c r="Z3260" s="68" t="b">
        <f t="shared" si="680"/>
        <v>0</v>
      </c>
      <c r="AA3260" s="68" t="b">
        <f t="shared" si="681"/>
        <v>0</v>
      </c>
      <c r="AB3260" s="68" t="str">
        <f t="shared" si="682"/>
        <v/>
      </c>
      <c r="AC3260" s="68" t="str">
        <f t="shared" si="688"/>
        <v/>
      </c>
      <c r="AD3260" s="68" t="str">
        <f t="shared" si="683"/>
        <v/>
      </c>
      <c r="AE3260" s="68">
        <f t="shared" si="689"/>
        <v>1789.66</v>
      </c>
      <c r="AF3260" s="68">
        <f t="shared" si="684"/>
        <v>1566.8473300000001</v>
      </c>
      <c r="AG3260" s="68" t="str">
        <f t="shared" si="690"/>
        <v>Manufactured_FALSE</v>
      </c>
      <c r="AH3260" s="68" t="str">
        <f t="shared" si="691"/>
        <v>Manufactured_FALSE</v>
      </c>
      <c r="AI3260" s="68" t="str">
        <f t="shared" si="691"/>
        <v>Manufactured_</v>
      </c>
      <c r="AJ3260" s="68" t="str">
        <f t="shared" si="691"/>
        <v>Manufactured_</v>
      </c>
      <c r="AK3260" s="68" t="str">
        <f t="shared" si="691"/>
        <v>Manufactured_</v>
      </c>
      <c r="AL3260" s="68" t="str">
        <f t="shared" si="692"/>
        <v>unknown</v>
      </c>
      <c r="AM3260" s="68" t="str">
        <f t="shared" si="685"/>
        <v>unknownManufactured_</v>
      </c>
      <c r="AN3260" s="68" t="str">
        <f t="shared" si="686"/>
        <v>unknownManufactured_FALSE</v>
      </c>
      <c r="AO3260" s="68"/>
      <c r="AP3260" s="68"/>
      <c r="AQ3260" s="68"/>
      <c r="AR3260" s="68"/>
      <c r="AS3260" s="68"/>
      <c r="AT3260" s="68"/>
      <c r="AU3260" s="68"/>
      <c r="AV3260" s="68"/>
      <c r="AW3260" s="68"/>
      <c r="AX3260" s="68"/>
    </row>
    <row r="3261" spans="1:50" ht="14.4">
      <c r="A3261" s="238" t="s">
        <v>15348</v>
      </c>
      <c r="B3261" s="238" t="s">
        <v>3314</v>
      </c>
      <c r="C3261" s="238" t="s">
        <v>15349</v>
      </c>
      <c r="D3261" s="238" t="s">
        <v>9825</v>
      </c>
      <c r="E3261" s="238" t="s">
        <v>9826</v>
      </c>
      <c r="F3261" s="238" t="s">
        <v>9831</v>
      </c>
      <c r="G3261" s="238">
        <f t="shared" si="687"/>
        <v>1.3266666666666667</v>
      </c>
      <c r="H3261" s="238">
        <f>IF(ISNUMBER(R3261),R3261/Parameters!$A$28,"")</f>
        <v>1.3266666666666667</v>
      </c>
      <c r="I3261" s="238"/>
      <c r="J3261" s="238">
        <v>1.5</v>
      </c>
      <c r="K3261" s="238"/>
      <c r="L3261" s="238" t="s">
        <v>157</v>
      </c>
      <c r="M3261" s="238" t="s">
        <v>157</v>
      </c>
      <c r="N3261" s="238" t="s">
        <v>157</v>
      </c>
      <c r="O3261" s="238" t="s">
        <v>9819</v>
      </c>
      <c r="P3261" s="238">
        <v>0.79600000000000004</v>
      </c>
      <c r="Q3261" s="238"/>
      <c r="R3261" s="238">
        <v>1.194</v>
      </c>
      <c r="S3261" s="238"/>
      <c r="T3261" s="238" t="s">
        <v>129</v>
      </c>
      <c r="U3261" s="238" t="s">
        <v>41</v>
      </c>
      <c r="V3261" s="238" t="s">
        <v>9831</v>
      </c>
      <c r="W3261" s="68">
        <f>MATCH(RBSA_Shower!B3261,RBSA_SiteDetail!$A$2:$A$2577,0)</f>
        <v>2349</v>
      </c>
      <c r="X3261" s="68">
        <f>INDEX(RBSA_SiteDetail!$M$2:$M$2577,W3261)</f>
        <v>894.83</v>
      </c>
      <c r="Y3261" s="68" t="str">
        <f>INDEX(RBSA_SiteDetail!$B$2:$B$2577,W3261)</f>
        <v>Manufactured</v>
      </c>
      <c r="Z3261" s="68" t="b">
        <f t="shared" si="680"/>
        <v>0</v>
      </c>
      <c r="AA3261" s="68" t="b">
        <f t="shared" si="681"/>
        <v>0</v>
      </c>
      <c r="AB3261" s="68" t="str">
        <f t="shared" si="682"/>
        <v/>
      </c>
      <c r="AC3261" s="68" t="str">
        <f t="shared" si="688"/>
        <v/>
      </c>
      <c r="AD3261" s="68" t="str">
        <f t="shared" si="683"/>
        <v/>
      </c>
      <c r="AE3261" s="68">
        <f t="shared" si="689"/>
        <v>1187.1411333333333</v>
      </c>
      <c r="AF3261" s="68">
        <f t="shared" si="684"/>
        <v>1068.4270200000001</v>
      </c>
      <c r="AG3261" s="68" t="str">
        <f t="shared" si="690"/>
        <v>Manufactured_FALSE</v>
      </c>
      <c r="AH3261" s="68" t="str">
        <f t="shared" si="691"/>
        <v>Manufactured_FALSE</v>
      </c>
      <c r="AI3261" s="68" t="str">
        <f t="shared" si="691"/>
        <v>Manufactured_</v>
      </c>
      <c r="AJ3261" s="68" t="str">
        <f t="shared" si="691"/>
        <v>Manufactured_</v>
      </c>
      <c r="AK3261" s="68" t="str">
        <f t="shared" si="691"/>
        <v>Manufactured_</v>
      </c>
      <c r="AL3261" s="68" t="str">
        <f t="shared" si="692"/>
        <v>unknown</v>
      </c>
      <c r="AM3261" s="68" t="str">
        <f t="shared" si="685"/>
        <v>unknownManufactured_</v>
      </c>
      <c r="AN3261" s="68" t="str">
        <f t="shared" si="686"/>
        <v>unknownManufactured_FALSE</v>
      </c>
      <c r="AO3261" s="68"/>
      <c r="AP3261" s="68"/>
      <c r="AQ3261" s="68"/>
      <c r="AR3261" s="68"/>
      <c r="AS3261" s="68"/>
      <c r="AT3261" s="68"/>
      <c r="AU3261" s="68"/>
      <c r="AV3261" s="68"/>
      <c r="AW3261" s="68"/>
      <c r="AX3261" s="68"/>
    </row>
    <row r="3262" spans="1:50" ht="14.4">
      <c r="A3262" s="238" t="s">
        <v>15350</v>
      </c>
      <c r="B3262" s="238" t="s">
        <v>3314</v>
      </c>
      <c r="C3262" s="238" t="s">
        <v>15349</v>
      </c>
      <c r="D3262" s="238" t="s">
        <v>9825</v>
      </c>
      <c r="E3262" s="238" t="s">
        <v>9826</v>
      </c>
      <c r="F3262" s="238" t="s">
        <v>9829</v>
      </c>
      <c r="G3262" s="238">
        <f t="shared" si="687"/>
        <v>2</v>
      </c>
      <c r="H3262" s="238">
        <f>IF(ISNUMBER(R3262),R3262/Parameters!$A$28,"")</f>
        <v>3.0188888888888887</v>
      </c>
      <c r="I3262" s="238">
        <v>2</v>
      </c>
      <c r="J3262" s="238">
        <v>3.2</v>
      </c>
      <c r="K3262" s="238"/>
      <c r="L3262" s="238" t="s">
        <v>203</v>
      </c>
      <c r="M3262" s="238" t="s">
        <v>9828</v>
      </c>
      <c r="N3262" s="238" t="s">
        <v>157</v>
      </c>
      <c r="O3262" s="238" t="s">
        <v>9819</v>
      </c>
      <c r="P3262" s="238">
        <v>0.84919999999999995</v>
      </c>
      <c r="Q3262" s="238"/>
      <c r="R3262" s="238">
        <v>2.7170000000000001</v>
      </c>
      <c r="S3262" s="238"/>
      <c r="T3262" s="238" t="s">
        <v>129</v>
      </c>
      <c r="U3262" s="238" t="s">
        <v>41</v>
      </c>
      <c r="V3262" s="238" t="s">
        <v>9829</v>
      </c>
      <c r="W3262" s="68">
        <f>MATCH(RBSA_Shower!B3262,RBSA_SiteDetail!$A$2:$A$2577,0)</f>
        <v>2349</v>
      </c>
      <c r="X3262" s="68">
        <f>INDEX(RBSA_SiteDetail!$M$2:$M$2577,W3262)</f>
        <v>894.83</v>
      </c>
      <c r="Y3262" s="68" t="str">
        <f>INDEX(RBSA_SiteDetail!$B$2:$B$2577,W3262)</f>
        <v>Manufactured</v>
      </c>
      <c r="Z3262" s="68" t="b">
        <f t="shared" si="680"/>
        <v>1</v>
      </c>
      <c r="AA3262" s="68" t="b">
        <f t="shared" si="681"/>
        <v>0</v>
      </c>
      <c r="AB3262" s="68" t="b">
        <f t="shared" si="682"/>
        <v>1</v>
      </c>
      <c r="AC3262" s="68" t="b">
        <f t="shared" si="688"/>
        <v>1</v>
      </c>
      <c r="AD3262" s="68" t="b">
        <f t="shared" si="683"/>
        <v>1</v>
      </c>
      <c r="AE3262" s="68">
        <f t="shared" si="689"/>
        <v>1789.66</v>
      </c>
      <c r="AF3262" s="68">
        <f t="shared" si="684"/>
        <v>2431.2531100000001</v>
      </c>
      <c r="AG3262" s="68" t="str">
        <f t="shared" si="690"/>
        <v>Manufactured_TRUE</v>
      </c>
      <c r="AH3262" s="68" t="str">
        <f t="shared" si="691"/>
        <v>Manufactured_FALSE</v>
      </c>
      <c r="AI3262" s="68" t="str">
        <f t="shared" si="691"/>
        <v>Manufactured_TRUE</v>
      </c>
      <c r="AJ3262" s="68" t="str">
        <f t="shared" si="691"/>
        <v>Manufactured_TRUE</v>
      </c>
      <c r="AK3262" s="68" t="str">
        <f t="shared" si="691"/>
        <v>Manufactured_TRUE</v>
      </c>
      <c r="AL3262" s="68" t="str">
        <f t="shared" si="692"/>
        <v>2.0gpm</v>
      </c>
      <c r="AM3262" s="68" t="str">
        <f t="shared" si="685"/>
        <v>2.0gpmManufactured_TRUE</v>
      </c>
      <c r="AN3262" s="68" t="str">
        <f t="shared" si="686"/>
        <v>2.0gpmManufactured_TRUE</v>
      </c>
      <c r="AO3262" s="68"/>
      <c r="AP3262" s="68"/>
      <c r="AQ3262" s="68"/>
      <c r="AR3262" s="68"/>
      <c r="AS3262" s="68"/>
      <c r="AT3262" s="68"/>
      <c r="AU3262" s="68"/>
      <c r="AV3262" s="68"/>
      <c r="AW3262" s="68"/>
      <c r="AX3262" s="68"/>
    </row>
    <row r="3263" spans="1:50" ht="14.4">
      <c r="A3263" s="238" t="s">
        <v>15351</v>
      </c>
      <c r="B3263" s="238" t="s">
        <v>3316</v>
      </c>
      <c r="C3263" s="238" t="s">
        <v>15352</v>
      </c>
      <c r="D3263" s="238" t="s">
        <v>9816</v>
      </c>
      <c r="E3263" s="238" t="s">
        <v>9817</v>
      </c>
      <c r="F3263" s="238" t="s">
        <v>9818</v>
      </c>
      <c r="G3263" s="238">
        <f t="shared" si="687"/>
        <v>2.7422222222222223</v>
      </c>
      <c r="H3263" s="238">
        <f>IF(ISNUMBER(R3263),R3263/Parameters!$A$28,"")</f>
        <v>2.7422222222222223</v>
      </c>
      <c r="I3263" s="238"/>
      <c r="J3263" s="238">
        <v>3.1</v>
      </c>
      <c r="K3263" s="238"/>
      <c r="L3263" s="238" t="s">
        <v>157</v>
      </c>
      <c r="M3263" s="238" t="s">
        <v>157</v>
      </c>
      <c r="N3263" s="238" t="s">
        <v>157</v>
      </c>
      <c r="O3263" s="238" t="s">
        <v>9819</v>
      </c>
      <c r="P3263" s="238">
        <v>0.79600000000000004</v>
      </c>
      <c r="Q3263" s="238"/>
      <c r="R3263" s="238">
        <v>2.468</v>
      </c>
      <c r="S3263" s="238"/>
      <c r="T3263" s="238" t="s">
        <v>129</v>
      </c>
      <c r="U3263" s="238" t="s">
        <v>41</v>
      </c>
      <c r="V3263" s="238" t="s">
        <v>9818</v>
      </c>
      <c r="W3263" s="68">
        <f>MATCH(RBSA_Shower!B3263,RBSA_SiteDetail!$A$2:$A$2577,0)</f>
        <v>2350</v>
      </c>
      <c r="X3263" s="68">
        <f>INDEX(RBSA_SiteDetail!$M$2:$M$2577,W3263)</f>
        <v>1745.15</v>
      </c>
      <c r="Y3263" s="68" t="str">
        <f>INDEX(RBSA_SiteDetail!$B$2:$B$2577,W3263)</f>
        <v>Manufactured</v>
      </c>
      <c r="Z3263" s="68" t="b">
        <f t="shared" si="680"/>
        <v>0</v>
      </c>
      <c r="AA3263" s="68" t="b">
        <f t="shared" si="681"/>
        <v>0</v>
      </c>
      <c r="AB3263" s="68" t="str">
        <f t="shared" si="682"/>
        <v/>
      </c>
      <c r="AC3263" s="68" t="str">
        <f t="shared" si="688"/>
        <v/>
      </c>
      <c r="AD3263" s="68" t="str">
        <f t="shared" si="683"/>
        <v/>
      </c>
      <c r="AE3263" s="68">
        <f t="shared" si="689"/>
        <v>4785.5891111111114</v>
      </c>
      <c r="AF3263" s="68">
        <f t="shared" si="684"/>
        <v>4307.0302000000001</v>
      </c>
      <c r="AG3263" s="68" t="str">
        <f t="shared" si="690"/>
        <v>Manufactured_FALSE</v>
      </c>
      <c r="AH3263" s="68" t="str">
        <f t="shared" si="691"/>
        <v>Manufactured_FALSE</v>
      </c>
      <c r="AI3263" s="68" t="str">
        <f t="shared" si="691"/>
        <v>Manufactured_</v>
      </c>
      <c r="AJ3263" s="68" t="str">
        <f t="shared" si="691"/>
        <v>Manufactured_</v>
      </c>
      <c r="AK3263" s="68" t="str">
        <f t="shared" si="691"/>
        <v>Manufactured_</v>
      </c>
      <c r="AL3263" s="68" t="str">
        <f t="shared" si="692"/>
        <v>unknown</v>
      </c>
      <c r="AM3263" s="68" t="str">
        <f t="shared" si="685"/>
        <v>unknownManufactured_</v>
      </c>
      <c r="AN3263" s="68" t="str">
        <f t="shared" si="686"/>
        <v>unknownManufactured_FALSE</v>
      </c>
      <c r="AO3263" s="68"/>
      <c r="AP3263" s="68"/>
      <c r="AQ3263" s="68"/>
      <c r="AR3263" s="68"/>
      <c r="AS3263" s="68"/>
      <c r="AT3263" s="68"/>
      <c r="AU3263" s="68"/>
      <c r="AV3263" s="68"/>
      <c r="AW3263" s="68"/>
      <c r="AX3263" s="68"/>
    </row>
    <row r="3264" spans="1:50" ht="14.4">
      <c r="A3264" s="238" t="s">
        <v>15353</v>
      </c>
      <c r="B3264" s="238" t="s">
        <v>3316</v>
      </c>
      <c r="C3264" s="238" t="s">
        <v>15354</v>
      </c>
      <c r="D3264" s="238" t="s">
        <v>9825</v>
      </c>
      <c r="E3264" s="238" t="s">
        <v>9826</v>
      </c>
      <c r="F3264" s="238" t="s">
        <v>9831</v>
      </c>
      <c r="G3264" s="238">
        <f t="shared" si="687"/>
        <v>2.2000000000000002</v>
      </c>
      <c r="H3264" s="238">
        <f>IF(ISNUMBER(R3264),R3264/Parameters!$A$28,"")</f>
        <v>2.9188888888888886</v>
      </c>
      <c r="I3264" s="238">
        <v>2.2000000000000002</v>
      </c>
      <c r="J3264" s="238">
        <v>3.3</v>
      </c>
      <c r="K3264" s="238"/>
      <c r="L3264" s="238" t="s">
        <v>157</v>
      </c>
      <c r="M3264" s="238" t="s">
        <v>157</v>
      </c>
      <c r="N3264" s="238" t="s">
        <v>157</v>
      </c>
      <c r="O3264" s="238" t="s">
        <v>9819</v>
      </c>
      <c r="P3264" s="238">
        <v>0.79600000000000004</v>
      </c>
      <c r="Q3264" s="238"/>
      <c r="R3264" s="238">
        <v>2.6269999999999998</v>
      </c>
      <c r="S3264" s="238"/>
      <c r="T3264" s="238" t="s">
        <v>129</v>
      </c>
      <c r="U3264" s="238" t="s">
        <v>41</v>
      </c>
      <c r="V3264" s="238" t="s">
        <v>9831</v>
      </c>
      <c r="W3264" s="68">
        <f>MATCH(RBSA_Shower!B3264,RBSA_SiteDetail!$A$2:$A$2577,0)</f>
        <v>2350</v>
      </c>
      <c r="X3264" s="68">
        <f>INDEX(RBSA_SiteDetail!$M$2:$M$2577,W3264)</f>
        <v>1745.15</v>
      </c>
      <c r="Y3264" s="68" t="str">
        <f>INDEX(RBSA_SiteDetail!$B$2:$B$2577,W3264)</f>
        <v>Manufactured</v>
      </c>
      <c r="Z3264" s="68" t="b">
        <f t="shared" si="680"/>
        <v>0</v>
      </c>
      <c r="AA3264" s="68" t="b">
        <f t="shared" si="681"/>
        <v>0</v>
      </c>
      <c r="AB3264" s="68" t="str">
        <f t="shared" si="682"/>
        <v/>
      </c>
      <c r="AC3264" s="68" t="str">
        <f t="shared" si="688"/>
        <v/>
      </c>
      <c r="AD3264" s="68" t="str">
        <f t="shared" si="683"/>
        <v/>
      </c>
      <c r="AE3264" s="68">
        <f t="shared" si="689"/>
        <v>3839.3300000000004</v>
      </c>
      <c r="AF3264" s="68">
        <f t="shared" si="684"/>
        <v>4584.5090499999997</v>
      </c>
      <c r="AG3264" s="68" t="str">
        <f t="shared" si="690"/>
        <v>Manufactured_FALSE</v>
      </c>
      <c r="AH3264" s="68" t="str">
        <f t="shared" si="691"/>
        <v>Manufactured_FALSE</v>
      </c>
      <c r="AI3264" s="68" t="str">
        <f t="shared" si="691"/>
        <v>Manufactured_</v>
      </c>
      <c r="AJ3264" s="68" t="str">
        <f t="shared" si="691"/>
        <v>Manufactured_</v>
      </c>
      <c r="AK3264" s="68" t="str">
        <f t="shared" si="691"/>
        <v>Manufactured_</v>
      </c>
      <c r="AL3264" s="68" t="str">
        <f t="shared" si="692"/>
        <v>unknown</v>
      </c>
      <c r="AM3264" s="68" t="str">
        <f t="shared" si="685"/>
        <v>unknownManufactured_</v>
      </c>
      <c r="AN3264" s="68" t="str">
        <f t="shared" si="686"/>
        <v>unknownManufactured_FALSE</v>
      </c>
      <c r="AO3264" s="68"/>
      <c r="AP3264" s="68"/>
      <c r="AQ3264" s="68"/>
      <c r="AR3264" s="68"/>
      <c r="AS3264" s="68"/>
      <c r="AT3264" s="68"/>
      <c r="AU3264" s="68"/>
      <c r="AV3264" s="68"/>
      <c r="AW3264" s="68"/>
      <c r="AX3264" s="68"/>
    </row>
    <row r="3265" spans="1:50" ht="14.4">
      <c r="A3265" s="238" t="s">
        <v>15355</v>
      </c>
      <c r="B3265" s="238" t="s">
        <v>3316</v>
      </c>
      <c r="C3265" s="238" t="s">
        <v>15354</v>
      </c>
      <c r="D3265" s="238" t="s">
        <v>9825</v>
      </c>
      <c r="E3265" s="238" t="s">
        <v>9826</v>
      </c>
      <c r="F3265" s="238" t="s">
        <v>9827</v>
      </c>
      <c r="G3265" s="238">
        <f t="shared" si="687"/>
        <v>2.5</v>
      </c>
      <c r="H3265" s="238">
        <f>IF(ISNUMBER(R3265),R3265/Parameters!$A$28,"")</f>
        <v>2.4533333333333336</v>
      </c>
      <c r="I3265" s="238">
        <v>2.5</v>
      </c>
      <c r="J3265" s="238">
        <v>2.6</v>
      </c>
      <c r="K3265" s="238"/>
      <c r="L3265" s="238" t="s">
        <v>204</v>
      </c>
      <c r="M3265" s="238" t="s">
        <v>9862</v>
      </c>
      <c r="N3265" s="238" t="s">
        <v>157</v>
      </c>
      <c r="O3265" s="238" t="s">
        <v>9819</v>
      </c>
      <c r="P3265" s="238">
        <v>0.84919999999999995</v>
      </c>
      <c r="Q3265" s="238"/>
      <c r="R3265" s="238">
        <v>2.2080000000000002</v>
      </c>
      <c r="S3265" s="238"/>
      <c r="T3265" s="238" t="s">
        <v>129</v>
      </c>
      <c r="U3265" s="238" t="s">
        <v>41</v>
      </c>
      <c r="V3265" s="238" t="s">
        <v>9829</v>
      </c>
      <c r="W3265" s="68">
        <f>MATCH(RBSA_Shower!B3265,RBSA_SiteDetail!$A$2:$A$2577,0)</f>
        <v>2350</v>
      </c>
      <c r="X3265" s="68">
        <f>INDEX(RBSA_SiteDetail!$M$2:$M$2577,W3265)</f>
        <v>1745.15</v>
      </c>
      <c r="Y3265" s="68" t="str">
        <f>INDEX(RBSA_SiteDetail!$B$2:$B$2577,W3265)</f>
        <v>Manufactured</v>
      </c>
      <c r="Z3265" s="68" t="b">
        <f t="shared" si="680"/>
        <v>1</v>
      </c>
      <c r="AA3265" s="68" t="b">
        <f t="shared" si="681"/>
        <v>1</v>
      </c>
      <c r="AB3265" s="68" t="b">
        <f t="shared" si="682"/>
        <v>1</v>
      </c>
      <c r="AC3265" s="68" t="b">
        <f t="shared" si="688"/>
        <v>1</v>
      </c>
      <c r="AD3265" s="68" t="b">
        <f t="shared" si="683"/>
        <v>1</v>
      </c>
      <c r="AE3265" s="68">
        <f t="shared" si="689"/>
        <v>4362.875</v>
      </c>
      <c r="AF3265" s="68">
        <f t="shared" si="684"/>
        <v>3853.2912000000006</v>
      </c>
      <c r="AG3265" s="68" t="str">
        <f t="shared" si="690"/>
        <v>Manufactured_TRUE</v>
      </c>
      <c r="AH3265" s="68" t="str">
        <f t="shared" si="691"/>
        <v>Manufactured_TRUE</v>
      </c>
      <c r="AI3265" s="68" t="str">
        <f t="shared" si="691"/>
        <v>Manufactured_TRUE</v>
      </c>
      <c r="AJ3265" s="68" t="str">
        <f t="shared" si="691"/>
        <v>Manufactured_TRUE</v>
      </c>
      <c r="AK3265" s="68" t="str">
        <f t="shared" si="691"/>
        <v>Manufactured_TRUE</v>
      </c>
      <c r="AL3265" s="68" t="str">
        <f t="shared" si="692"/>
        <v>2.5gpm</v>
      </c>
      <c r="AM3265" s="68" t="str">
        <f t="shared" si="685"/>
        <v>2.5gpmManufactured_TRUE</v>
      </c>
      <c r="AN3265" s="68" t="str">
        <f t="shared" si="686"/>
        <v>2.5gpmManufactured_TRUE</v>
      </c>
      <c r="AO3265" s="68"/>
      <c r="AP3265" s="68"/>
      <c r="AQ3265" s="68"/>
      <c r="AR3265" s="68"/>
      <c r="AS3265" s="68"/>
      <c r="AT3265" s="68"/>
      <c r="AU3265" s="68"/>
      <c r="AV3265" s="68"/>
      <c r="AW3265" s="68"/>
      <c r="AX3265" s="68"/>
    </row>
    <row r="3266" spans="1:50" ht="14.4">
      <c r="A3266" s="238" t="s">
        <v>15356</v>
      </c>
      <c r="B3266" s="238" t="s">
        <v>3316</v>
      </c>
      <c r="C3266" s="238" t="s">
        <v>15357</v>
      </c>
      <c r="D3266" s="238" t="s">
        <v>9844</v>
      </c>
      <c r="E3266" s="238" t="s">
        <v>9826</v>
      </c>
      <c r="F3266" s="238" t="s">
        <v>9827</v>
      </c>
      <c r="G3266" s="238">
        <f t="shared" si="687"/>
        <v>2</v>
      </c>
      <c r="H3266" s="238">
        <f>IF(ISNUMBER(R3266),R3266/Parameters!$A$28,"")</f>
        <v>1.7922222222222222</v>
      </c>
      <c r="I3266" s="238">
        <v>2</v>
      </c>
      <c r="J3266" s="238">
        <v>1.9</v>
      </c>
      <c r="K3266" s="238"/>
      <c r="L3266" s="238" t="s">
        <v>203</v>
      </c>
      <c r="M3266" s="238" t="s">
        <v>9828</v>
      </c>
      <c r="N3266" s="238" t="s">
        <v>157</v>
      </c>
      <c r="O3266" s="238" t="s">
        <v>9819</v>
      </c>
      <c r="P3266" s="238">
        <v>0.84919999999999995</v>
      </c>
      <c r="Q3266" s="238"/>
      <c r="R3266" s="238">
        <v>1.613</v>
      </c>
      <c r="S3266" s="238"/>
      <c r="T3266" s="238" t="s">
        <v>129</v>
      </c>
      <c r="U3266" s="238" t="s">
        <v>41</v>
      </c>
      <c r="V3266" s="238" t="s">
        <v>9829</v>
      </c>
      <c r="W3266" s="68">
        <f>MATCH(RBSA_Shower!B3266,RBSA_SiteDetail!$A$2:$A$2577,0)</f>
        <v>2350</v>
      </c>
      <c r="X3266" s="68">
        <f>INDEX(RBSA_SiteDetail!$M$2:$M$2577,W3266)</f>
        <v>1745.15</v>
      </c>
      <c r="Y3266" s="68" t="str">
        <f>INDEX(RBSA_SiteDetail!$B$2:$B$2577,W3266)</f>
        <v>Manufactured</v>
      </c>
      <c r="Z3266" s="68" t="b">
        <f t="shared" si="680"/>
        <v>1</v>
      </c>
      <c r="AA3266" s="68" t="b">
        <f t="shared" si="681"/>
        <v>1</v>
      </c>
      <c r="AB3266" s="68" t="b">
        <f t="shared" si="682"/>
        <v>1</v>
      </c>
      <c r="AC3266" s="68" t="b">
        <f t="shared" si="688"/>
        <v>1</v>
      </c>
      <c r="AD3266" s="68" t="b">
        <f t="shared" si="683"/>
        <v>1</v>
      </c>
      <c r="AE3266" s="68">
        <f t="shared" si="689"/>
        <v>3490.3</v>
      </c>
      <c r="AF3266" s="68">
        <f t="shared" si="684"/>
        <v>2814.92695</v>
      </c>
      <c r="AG3266" s="68" t="str">
        <f t="shared" si="690"/>
        <v>Manufactured_TRUE</v>
      </c>
      <c r="AH3266" s="68" t="str">
        <f t="shared" si="691"/>
        <v>Manufactured_TRUE</v>
      </c>
      <c r="AI3266" s="68" t="str">
        <f t="shared" si="691"/>
        <v>Manufactured_TRUE</v>
      </c>
      <c r="AJ3266" s="68" t="str">
        <f t="shared" si="691"/>
        <v>Manufactured_TRUE</v>
      </c>
      <c r="AK3266" s="68" t="str">
        <f t="shared" si="691"/>
        <v>Manufactured_TRUE</v>
      </c>
      <c r="AL3266" s="68" t="str">
        <f t="shared" si="692"/>
        <v>2.0gpm</v>
      </c>
      <c r="AM3266" s="68" t="str">
        <f t="shared" si="685"/>
        <v>2.0gpmManufactured_TRUE</v>
      </c>
      <c r="AN3266" s="68" t="str">
        <f t="shared" si="686"/>
        <v>2.0gpmManufactured_TRUE</v>
      </c>
      <c r="AO3266" s="68"/>
      <c r="AP3266" s="68"/>
      <c r="AQ3266" s="68"/>
      <c r="AR3266" s="68"/>
      <c r="AS3266" s="68"/>
      <c r="AT3266" s="68"/>
      <c r="AU3266" s="68"/>
      <c r="AV3266" s="68"/>
      <c r="AW3266" s="68"/>
      <c r="AX3266" s="68"/>
    </row>
    <row r="3267" spans="1:50" ht="14.4">
      <c r="A3267" s="238" t="s">
        <v>15358</v>
      </c>
      <c r="B3267" s="238" t="s">
        <v>3316</v>
      </c>
      <c r="C3267" s="238" t="s">
        <v>15357</v>
      </c>
      <c r="D3267" s="238" t="s">
        <v>9844</v>
      </c>
      <c r="E3267" s="238" t="s">
        <v>9826</v>
      </c>
      <c r="F3267" s="238" t="s">
        <v>9831</v>
      </c>
      <c r="G3267" s="238">
        <f t="shared" si="687"/>
        <v>2.2000000000000002</v>
      </c>
      <c r="H3267" s="238">
        <f>IF(ISNUMBER(R3267),R3267/Parameters!$A$28,"")</f>
        <v>2.7422222222222223</v>
      </c>
      <c r="I3267" s="238">
        <v>2.2000000000000002</v>
      </c>
      <c r="J3267" s="238">
        <v>3.1</v>
      </c>
      <c r="K3267" s="238"/>
      <c r="L3267" s="238" t="s">
        <v>157</v>
      </c>
      <c r="M3267" s="238" t="s">
        <v>157</v>
      </c>
      <c r="N3267" s="238" t="s">
        <v>157</v>
      </c>
      <c r="O3267" s="238" t="s">
        <v>9819</v>
      </c>
      <c r="P3267" s="238">
        <v>0.79600000000000004</v>
      </c>
      <c r="Q3267" s="238"/>
      <c r="R3267" s="238">
        <v>2.468</v>
      </c>
      <c r="S3267" s="238"/>
      <c r="T3267" s="238" t="s">
        <v>129</v>
      </c>
      <c r="U3267" s="238" t="s">
        <v>41</v>
      </c>
      <c r="V3267" s="238" t="s">
        <v>9831</v>
      </c>
      <c r="W3267" s="68">
        <f>MATCH(RBSA_Shower!B3267,RBSA_SiteDetail!$A$2:$A$2577,0)</f>
        <v>2350</v>
      </c>
      <c r="X3267" s="68">
        <f>INDEX(RBSA_SiteDetail!$M$2:$M$2577,W3267)</f>
        <v>1745.15</v>
      </c>
      <c r="Y3267" s="68" t="str">
        <f>INDEX(RBSA_SiteDetail!$B$2:$B$2577,W3267)</f>
        <v>Manufactured</v>
      </c>
      <c r="Z3267" s="68" t="b">
        <f t="shared" si="680"/>
        <v>0</v>
      </c>
      <c r="AA3267" s="68" t="b">
        <f t="shared" si="681"/>
        <v>0</v>
      </c>
      <c r="AB3267" s="68" t="str">
        <f t="shared" si="682"/>
        <v/>
      </c>
      <c r="AC3267" s="68" t="str">
        <f t="shared" si="688"/>
        <v/>
      </c>
      <c r="AD3267" s="68" t="str">
        <f t="shared" si="683"/>
        <v/>
      </c>
      <c r="AE3267" s="68">
        <f t="shared" si="689"/>
        <v>3839.3300000000004</v>
      </c>
      <c r="AF3267" s="68">
        <f t="shared" si="684"/>
        <v>4307.0302000000001</v>
      </c>
      <c r="AG3267" s="68" t="str">
        <f t="shared" si="690"/>
        <v>Manufactured_FALSE</v>
      </c>
      <c r="AH3267" s="68" t="str">
        <f t="shared" si="691"/>
        <v>Manufactured_FALSE</v>
      </c>
      <c r="AI3267" s="68" t="str">
        <f t="shared" si="691"/>
        <v>Manufactured_</v>
      </c>
      <c r="AJ3267" s="68" t="str">
        <f t="shared" si="691"/>
        <v>Manufactured_</v>
      </c>
      <c r="AK3267" s="68" t="str">
        <f t="shared" si="691"/>
        <v>Manufactured_</v>
      </c>
      <c r="AL3267" s="68" t="str">
        <f t="shared" si="692"/>
        <v>unknown</v>
      </c>
      <c r="AM3267" s="68" t="str">
        <f t="shared" si="685"/>
        <v>unknownManufactured_</v>
      </c>
      <c r="AN3267" s="68" t="str">
        <f t="shared" si="686"/>
        <v>unknownManufactured_FALSE</v>
      </c>
      <c r="AO3267" s="68"/>
      <c r="AP3267" s="68"/>
      <c r="AQ3267" s="68"/>
      <c r="AR3267" s="68"/>
      <c r="AS3267" s="68"/>
      <c r="AT3267" s="68"/>
      <c r="AU3267" s="68"/>
      <c r="AV3267" s="68"/>
      <c r="AW3267" s="68"/>
      <c r="AX3267" s="68"/>
    </row>
    <row r="3268" spans="1:50" ht="14.4">
      <c r="A3268" s="238" t="s">
        <v>15359</v>
      </c>
      <c r="B3268" s="238" t="s">
        <v>3316</v>
      </c>
      <c r="C3268" s="238" t="s">
        <v>15357</v>
      </c>
      <c r="D3268" s="238" t="s">
        <v>9844</v>
      </c>
      <c r="E3268" s="238" t="s">
        <v>9826</v>
      </c>
      <c r="F3268" s="238" t="s">
        <v>9831</v>
      </c>
      <c r="G3268" s="238">
        <f t="shared" si="687"/>
        <v>2.2000000000000002</v>
      </c>
      <c r="H3268" s="238">
        <f>IF(ISNUMBER(R3268),R3268/Parameters!$A$28,"")</f>
        <v>2.3877777777777776</v>
      </c>
      <c r="I3268" s="238">
        <v>2.2000000000000002</v>
      </c>
      <c r="J3268" s="238">
        <v>2.7</v>
      </c>
      <c r="K3268" s="238"/>
      <c r="L3268" s="238" t="s">
        <v>157</v>
      </c>
      <c r="M3268" s="238" t="s">
        <v>157</v>
      </c>
      <c r="N3268" s="238" t="s">
        <v>157</v>
      </c>
      <c r="O3268" s="238" t="s">
        <v>9819</v>
      </c>
      <c r="P3268" s="238">
        <v>0.79600000000000004</v>
      </c>
      <c r="Q3268" s="238"/>
      <c r="R3268" s="238">
        <v>2.149</v>
      </c>
      <c r="S3268" s="238"/>
      <c r="T3268" s="238" t="s">
        <v>129</v>
      </c>
      <c r="U3268" s="238" t="s">
        <v>41</v>
      </c>
      <c r="V3268" s="238" t="s">
        <v>9831</v>
      </c>
      <c r="W3268" s="68">
        <f>MATCH(RBSA_Shower!B3268,RBSA_SiteDetail!$A$2:$A$2577,0)</f>
        <v>2350</v>
      </c>
      <c r="X3268" s="68">
        <f>INDEX(RBSA_SiteDetail!$M$2:$M$2577,W3268)</f>
        <v>1745.15</v>
      </c>
      <c r="Y3268" s="68" t="str">
        <f>INDEX(RBSA_SiteDetail!$B$2:$B$2577,W3268)</f>
        <v>Manufactured</v>
      </c>
      <c r="Z3268" s="68" t="b">
        <f t="shared" si="680"/>
        <v>0</v>
      </c>
      <c r="AA3268" s="68" t="b">
        <f t="shared" si="681"/>
        <v>0</v>
      </c>
      <c r="AB3268" s="68" t="str">
        <f t="shared" si="682"/>
        <v/>
      </c>
      <c r="AC3268" s="68" t="str">
        <f t="shared" si="688"/>
        <v/>
      </c>
      <c r="AD3268" s="68" t="str">
        <f t="shared" si="683"/>
        <v/>
      </c>
      <c r="AE3268" s="68">
        <f t="shared" si="689"/>
        <v>3839.3300000000004</v>
      </c>
      <c r="AF3268" s="68">
        <f t="shared" si="684"/>
        <v>3750.32735</v>
      </c>
      <c r="AG3268" s="68" t="str">
        <f t="shared" si="690"/>
        <v>Manufactured_FALSE</v>
      </c>
      <c r="AH3268" s="68" t="str">
        <f t="shared" si="691"/>
        <v>Manufactured_FALSE</v>
      </c>
      <c r="AI3268" s="68" t="str">
        <f t="shared" si="691"/>
        <v>Manufactured_</v>
      </c>
      <c r="AJ3268" s="68" t="str">
        <f t="shared" si="691"/>
        <v>Manufactured_</v>
      </c>
      <c r="AK3268" s="68" t="str">
        <f t="shared" si="691"/>
        <v>Manufactured_</v>
      </c>
      <c r="AL3268" s="68" t="str">
        <f t="shared" si="692"/>
        <v>unknown</v>
      </c>
      <c r="AM3268" s="68" t="str">
        <f t="shared" si="685"/>
        <v>unknownManufactured_</v>
      </c>
      <c r="AN3268" s="68" t="str">
        <f t="shared" si="686"/>
        <v>unknownManufactured_FALSE</v>
      </c>
      <c r="AO3268" s="68"/>
      <c r="AP3268" s="68"/>
      <c r="AQ3268" s="68"/>
      <c r="AR3268" s="68"/>
      <c r="AS3268" s="68"/>
      <c r="AT3268" s="68"/>
      <c r="AU3268" s="68"/>
      <c r="AV3268" s="68"/>
      <c r="AW3268" s="68"/>
      <c r="AX3268" s="68"/>
    </row>
    <row r="3269" spans="1:50" ht="14.4">
      <c r="A3269" s="238" t="s">
        <v>15360</v>
      </c>
      <c r="B3269" s="238" t="s">
        <v>3317</v>
      </c>
      <c r="C3269" s="238" t="s">
        <v>15361</v>
      </c>
      <c r="D3269" s="238" t="s">
        <v>9816</v>
      </c>
      <c r="E3269" s="238" t="s">
        <v>9817</v>
      </c>
      <c r="F3269" s="238" t="s">
        <v>9818</v>
      </c>
      <c r="G3269" s="238">
        <f t="shared" si="687"/>
        <v>2</v>
      </c>
      <c r="H3269" s="238">
        <f>IF(ISNUMBER(R3269),R3269/Parameters!$A$28,"")</f>
        <v>3.0955555555555554</v>
      </c>
      <c r="I3269" s="238">
        <v>2</v>
      </c>
      <c r="J3269" s="238">
        <v>3.5</v>
      </c>
      <c r="K3269" s="238"/>
      <c r="L3269" s="238" t="s">
        <v>157</v>
      </c>
      <c r="M3269" s="238" t="s">
        <v>157</v>
      </c>
      <c r="N3269" s="238" t="s">
        <v>157</v>
      </c>
      <c r="O3269" s="238" t="s">
        <v>9819</v>
      </c>
      <c r="P3269" s="238">
        <v>0.79600000000000004</v>
      </c>
      <c r="Q3269" s="238"/>
      <c r="R3269" s="238">
        <v>2.786</v>
      </c>
      <c r="S3269" s="238"/>
      <c r="T3269" s="238" t="s">
        <v>129</v>
      </c>
      <c r="U3269" s="238" t="s">
        <v>41</v>
      </c>
      <c r="V3269" s="238" t="s">
        <v>9818</v>
      </c>
      <c r="W3269" s="68">
        <f>MATCH(RBSA_Shower!B3269,RBSA_SiteDetail!$A$2:$A$2577,0)</f>
        <v>2351</v>
      </c>
      <c r="X3269" s="68">
        <f>INDEX(RBSA_SiteDetail!$M$2:$M$2577,W3269)</f>
        <v>1745.15</v>
      </c>
      <c r="Y3269" s="68" t="str">
        <f>INDEX(RBSA_SiteDetail!$B$2:$B$2577,W3269)</f>
        <v>Manufactured</v>
      </c>
      <c r="Z3269" s="68" t="b">
        <f t="shared" si="680"/>
        <v>0</v>
      </c>
      <c r="AA3269" s="68" t="b">
        <f t="shared" si="681"/>
        <v>0</v>
      </c>
      <c r="AB3269" s="68" t="str">
        <f t="shared" si="682"/>
        <v/>
      </c>
      <c r="AC3269" s="68" t="str">
        <f t="shared" si="688"/>
        <v/>
      </c>
      <c r="AD3269" s="68" t="str">
        <f t="shared" si="683"/>
        <v/>
      </c>
      <c r="AE3269" s="68">
        <f t="shared" si="689"/>
        <v>3490.3</v>
      </c>
      <c r="AF3269" s="68">
        <f t="shared" si="684"/>
        <v>4861.9879000000001</v>
      </c>
      <c r="AG3269" s="68" t="str">
        <f t="shared" si="690"/>
        <v>Manufactured_FALSE</v>
      </c>
      <c r="AH3269" s="68" t="str">
        <f t="shared" si="691"/>
        <v>Manufactured_FALSE</v>
      </c>
      <c r="AI3269" s="68" t="str">
        <f t="shared" si="691"/>
        <v>Manufactured_</v>
      </c>
      <c r="AJ3269" s="68" t="str">
        <f t="shared" si="691"/>
        <v>Manufactured_</v>
      </c>
      <c r="AK3269" s="68" t="str">
        <f t="shared" si="691"/>
        <v>Manufactured_</v>
      </c>
      <c r="AL3269" s="68" t="str">
        <f t="shared" si="692"/>
        <v>unknown</v>
      </c>
      <c r="AM3269" s="68" t="str">
        <f t="shared" si="685"/>
        <v>unknownManufactured_</v>
      </c>
      <c r="AN3269" s="68" t="str">
        <f t="shared" si="686"/>
        <v>unknownManufactured_FALSE</v>
      </c>
      <c r="AO3269" s="68"/>
      <c r="AP3269" s="68"/>
      <c r="AQ3269" s="68"/>
      <c r="AR3269" s="68"/>
      <c r="AS3269" s="68"/>
      <c r="AT3269" s="68"/>
      <c r="AU3269" s="68"/>
      <c r="AV3269" s="68"/>
      <c r="AW3269" s="68"/>
      <c r="AX3269" s="68"/>
    </row>
    <row r="3270" spans="1:50" ht="14.4">
      <c r="A3270" s="238" t="s">
        <v>15362</v>
      </c>
      <c r="B3270" s="238" t="s">
        <v>3317</v>
      </c>
      <c r="C3270" s="238" t="s">
        <v>15363</v>
      </c>
      <c r="D3270" s="238" t="s">
        <v>9825</v>
      </c>
      <c r="E3270" s="238" t="s">
        <v>9826</v>
      </c>
      <c r="F3270" s="238" t="s">
        <v>9829</v>
      </c>
      <c r="G3270" s="238">
        <f t="shared" si="687"/>
        <v>2.358888888888889</v>
      </c>
      <c r="H3270" s="238">
        <f>IF(ISNUMBER(R3270),R3270/Parameters!$A$28,"")</f>
        <v>2.358888888888889</v>
      </c>
      <c r="I3270" s="238"/>
      <c r="J3270" s="238">
        <v>2.5</v>
      </c>
      <c r="K3270" s="238"/>
      <c r="L3270" s="238" t="s">
        <v>203</v>
      </c>
      <c r="M3270" s="238" t="s">
        <v>9828</v>
      </c>
      <c r="N3270" s="238" t="s">
        <v>157</v>
      </c>
      <c r="O3270" s="238" t="s">
        <v>9819</v>
      </c>
      <c r="P3270" s="238">
        <v>0.84919999999999995</v>
      </c>
      <c r="Q3270" s="238"/>
      <c r="R3270" s="238">
        <v>2.1230000000000002</v>
      </c>
      <c r="S3270" s="238"/>
      <c r="T3270" s="238" t="s">
        <v>129</v>
      </c>
      <c r="U3270" s="238" t="s">
        <v>41</v>
      </c>
      <c r="V3270" s="238" t="s">
        <v>9829</v>
      </c>
      <c r="W3270" s="68">
        <f>MATCH(RBSA_Shower!B3270,RBSA_SiteDetail!$A$2:$A$2577,0)</f>
        <v>2351</v>
      </c>
      <c r="X3270" s="68">
        <f>INDEX(RBSA_SiteDetail!$M$2:$M$2577,W3270)</f>
        <v>1745.15</v>
      </c>
      <c r="Y3270" s="68" t="str">
        <f>INDEX(RBSA_SiteDetail!$B$2:$B$2577,W3270)</f>
        <v>Manufactured</v>
      </c>
      <c r="Z3270" s="68" t="b">
        <f t="shared" ref="Z3270:Z3333" si="693">IF(ISERROR(FIND("Shower",F3270)),FALSE,TRUE)</f>
        <v>1</v>
      </c>
      <c r="AA3270" s="68" t="b">
        <f t="shared" ref="AA3270:AA3333" si="694">IF(ISERROR(FIND("combo",F3270)),FALSE,TRUE)</f>
        <v>0</v>
      </c>
      <c r="AB3270" s="68" t="b">
        <f t="shared" ref="AB3270:AB3333" si="695">IF(Z3270,IF(ISNUMBER(G3270),TRUE,FALSE),"")</f>
        <v>1</v>
      </c>
      <c r="AC3270" s="68" t="b">
        <f t="shared" si="688"/>
        <v>1</v>
      </c>
      <c r="AD3270" s="68" t="b">
        <f t="shared" ref="AD3270:AD3333" si="696">IF(Z3270,IF(AND(AB3270,AC3270),TRUE,FALSE),"")</f>
        <v>1</v>
      </c>
      <c r="AE3270" s="68">
        <f t="shared" si="689"/>
        <v>4116.6149444444445</v>
      </c>
      <c r="AF3270" s="68">
        <f t="shared" ref="AF3270:AF3333" si="697">X3270*R3270</f>
        <v>3704.9534500000004</v>
      </c>
      <c r="AG3270" s="68" t="str">
        <f t="shared" si="690"/>
        <v>Manufactured_TRUE</v>
      </c>
      <c r="AH3270" s="68" t="str">
        <f t="shared" si="691"/>
        <v>Manufactured_FALSE</v>
      </c>
      <c r="AI3270" s="68" t="str">
        <f t="shared" si="691"/>
        <v>Manufactured_TRUE</v>
      </c>
      <c r="AJ3270" s="68" t="str">
        <f t="shared" si="691"/>
        <v>Manufactured_TRUE</v>
      </c>
      <c r="AK3270" s="68" t="str">
        <f t="shared" ref="AK3270:AK3333" si="698">CONCATENATE($Y3270,"_",AD3270)</f>
        <v>Manufactured_TRUE</v>
      </c>
      <c r="AL3270" s="68" t="str">
        <f t="shared" si="692"/>
        <v>2.5gpm</v>
      </c>
      <c r="AM3270" s="68" t="str">
        <f t="shared" ref="AM3270:AM3333" si="699">CONCATENATE(AL3270,Y3270,"_",AC3270)</f>
        <v>2.5gpmManufactured_TRUE</v>
      </c>
      <c r="AN3270" s="68" t="str">
        <f t="shared" ref="AN3270:AN3333" si="700">CONCATENATE(AL3270,Y3270,"_",Z3270)</f>
        <v>2.5gpmManufactured_TRUE</v>
      </c>
      <c r="AO3270" s="68"/>
      <c r="AP3270" s="68"/>
      <c r="AQ3270" s="68"/>
      <c r="AR3270" s="68"/>
      <c r="AS3270" s="68"/>
      <c r="AT3270" s="68"/>
      <c r="AU3270" s="68"/>
      <c r="AV3270" s="68"/>
      <c r="AW3270" s="68"/>
      <c r="AX3270" s="68"/>
    </row>
    <row r="3271" spans="1:50" ht="14.4">
      <c r="A3271" s="238" t="s">
        <v>15364</v>
      </c>
      <c r="B3271" s="238" t="s">
        <v>3317</v>
      </c>
      <c r="C3271" s="238" t="s">
        <v>15363</v>
      </c>
      <c r="D3271" s="238" t="s">
        <v>9825</v>
      </c>
      <c r="E3271" s="238" t="s">
        <v>9826</v>
      </c>
      <c r="F3271" s="238" t="s">
        <v>9831</v>
      </c>
      <c r="G3271" s="238">
        <f t="shared" ref="G3271:G3334" si="701">IF(ISNUMBER(I3271),I3271,IF(ISNUMBER(H3271),H3271,"unknown"))</f>
        <v>1.5</v>
      </c>
      <c r="H3271" s="238">
        <f>IF(ISNUMBER(R3271),R3271/Parameters!$A$28,"")</f>
        <v>1.3266666666666667</v>
      </c>
      <c r="I3271" s="238">
        <v>1.5</v>
      </c>
      <c r="J3271" s="238">
        <v>1.5</v>
      </c>
      <c r="K3271" s="238"/>
      <c r="L3271" s="238" t="s">
        <v>157</v>
      </c>
      <c r="M3271" s="238" t="s">
        <v>157</v>
      </c>
      <c r="N3271" s="238" t="s">
        <v>157</v>
      </c>
      <c r="O3271" s="238" t="s">
        <v>9819</v>
      </c>
      <c r="P3271" s="238">
        <v>0.79600000000000004</v>
      </c>
      <c r="Q3271" s="238"/>
      <c r="R3271" s="238">
        <v>1.194</v>
      </c>
      <c r="S3271" s="238"/>
      <c r="T3271" s="238" t="s">
        <v>129</v>
      </c>
      <c r="U3271" s="238" t="s">
        <v>41</v>
      </c>
      <c r="V3271" s="238" t="s">
        <v>9831</v>
      </c>
      <c r="W3271" s="68">
        <f>MATCH(RBSA_Shower!B3271,RBSA_SiteDetail!$A$2:$A$2577,0)</f>
        <v>2351</v>
      </c>
      <c r="X3271" s="68">
        <f>INDEX(RBSA_SiteDetail!$M$2:$M$2577,W3271)</f>
        <v>1745.15</v>
      </c>
      <c r="Y3271" s="68" t="str">
        <f>INDEX(RBSA_SiteDetail!$B$2:$B$2577,W3271)</f>
        <v>Manufactured</v>
      </c>
      <c r="Z3271" s="68" t="b">
        <f t="shared" si="693"/>
        <v>0</v>
      </c>
      <c r="AA3271" s="68" t="b">
        <f t="shared" si="694"/>
        <v>0</v>
      </c>
      <c r="AB3271" s="68" t="str">
        <f t="shared" si="695"/>
        <v/>
      </c>
      <c r="AC3271" s="68" t="str">
        <f t="shared" ref="AC3271:AC3334" si="702">IF(Z3271,IF(ISNUMBER(R3271),TRUE,FALSE),"")</f>
        <v/>
      </c>
      <c r="AD3271" s="68" t="str">
        <f t="shared" si="696"/>
        <v/>
      </c>
      <c r="AE3271" s="68">
        <f t="shared" ref="AE3271:AE3334" si="703">IF(ISNUMBER(G3271),X3271*G3271,0)</f>
        <v>2617.7250000000004</v>
      </c>
      <c r="AF3271" s="68">
        <f t="shared" si="697"/>
        <v>2083.7091</v>
      </c>
      <c r="AG3271" s="68" t="str">
        <f t="shared" ref="AG3271:AG3334" si="704">CONCATENATE(Y3271,"_",Z3271)</f>
        <v>Manufactured_FALSE</v>
      </c>
      <c r="AH3271" s="68" t="str">
        <f t="shared" ref="AH3271:AK3334" si="705">CONCATENATE($Y3271,"_",AA3271)</f>
        <v>Manufactured_FALSE</v>
      </c>
      <c r="AI3271" s="68" t="str">
        <f t="shared" si="705"/>
        <v>Manufactured_</v>
      </c>
      <c r="AJ3271" s="68" t="str">
        <f t="shared" si="705"/>
        <v>Manufactured_</v>
      </c>
      <c r="AK3271" s="68" t="str">
        <f t="shared" si="698"/>
        <v>Manufactured_</v>
      </c>
      <c r="AL3271" s="68" t="str">
        <f t="shared" ref="AL3271:AL3334" si="706">IF(AND(ISNUMBER(R3271),Z3271),IF(ISNUMBER(G3271),IF(G3271&gt;2.5,"gt2.5gpm",IF(G3271&gt;2.2,"2.5gpm",IF(AND(G3271&gt;2,OR(F3271="Kitchen Faucet",F3271="Bathroom Faucet")),"2.2gpm",IF(G3271&gt;2,"2.5gpm",IF(G3271&gt;1.8,"2.0gpm",IF(G3271&gt;1.5,IF(OR(F3271="Kitchen Faucet",F3271="Bathroom Faucet"),"1.8gpm","1.8gpm"),IF(G3271=1.5,"1.5gpm","&lt;1.5gpm")))))))),"unknown")</f>
        <v>unknown</v>
      </c>
      <c r="AM3271" s="68" t="str">
        <f t="shared" si="699"/>
        <v>unknownManufactured_</v>
      </c>
      <c r="AN3271" s="68" t="str">
        <f t="shared" si="700"/>
        <v>unknownManufactured_FALSE</v>
      </c>
      <c r="AO3271" s="68"/>
      <c r="AP3271" s="68"/>
      <c r="AQ3271" s="68"/>
      <c r="AR3271" s="68"/>
      <c r="AS3271" s="68"/>
      <c r="AT3271" s="68"/>
      <c r="AU3271" s="68"/>
      <c r="AV3271" s="68"/>
      <c r="AW3271" s="68"/>
      <c r="AX3271" s="68"/>
    </row>
    <row r="3272" spans="1:50" ht="14.4">
      <c r="A3272" s="238" t="s">
        <v>15365</v>
      </c>
      <c r="B3272" s="238" t="s">
        <v>3317</v>
      </c>
      <c r="C3272" s="238" t="s">
        <v>15363</v>
      </c>
      <c r="D3272" s="238" t="s">
        <v>9825</v>
      </c>
      <c r="E3272" s="238" t="s">
        <v>9826</v>
      </c>
      <c r="F3272" s="238" t="s">
        <v>9831</v>
      </c>
      <c r="G3272" s="238">
        <f t="shared" si="701"/>
        <v>1.5</v>
      </c>
      <c r="H3272" s="238">
        <f>IF(ISNUMBER(R3272),R3272/Parameters!$A$28,"")</f>
        <v>1.768888888888889</v>
      </c>
      <c r="I3272" s="238">
        <v>1.5</v>
      </c>
      <c r="J3272" s="238">
        <v>2</v>
      </c>
      <c r="K3272" s="238"/>
      <c r="L3272" s="238" t="s">
        <v>157</v>
      </c>
      <c r="M3272" s="238" t="s">
        <v>157</v>
      </c>
      <c r="N3272" s="238" t="s">
        <v>157</v>
      </c>
      <c r="O3272" s="238" t="s">
        <v>9819</v>
      </c>
      <c r="P3272" s="238">
        <v>0.79600000000000004</v>
      </c>
      <c r="Q3272" s="238"/>
      <c r="R3272" s="238">
        <v>1.5920000000000001</v>
      </c>
      <c r="S3272" s="238"/>
      <c r="T3272" s="238" t="s">
        <v>129</v>
      </c>
      <c r="U3272" s="238" t="s">
        <v>41</v>
      </c>
      <c r="V3272" s="238" t="s">
        <v>9831</v>
      </c>
      <c r="W3272" s="68">
        <f>MATCH(RBSA_Shower!B3272,RBSA_SiteDetail!$A$2:$A$2577,0)</f>
        <v>2351</v>
      </c>
      <c r="X3272" s="68">
        <f>INDEX(RBSA_SiteDetail!$M$2:$M$2577,W3272)</f>
        <v>1745.15</v>
      </c>
      <c r="Y3272" s="68" t="str">
        <f>INDEX(RBSA_SiteDetail!$B$2:$B$2577,W3272)</f>
        <v>Manufactured</v>
      </c>
      <c r="Z3272" s="68" t="b">
        <f t="shared" si="693"/>
        <v>0</v>
      </c>
      <c r="AA3272" s="68" t="b">
        <f t="shared" si="694"/>
        <v>0</v>
      </c>
      <c r="AB3272" s="68" t="str">
        <f t="shared" si="695"/>
        <v/>
      </c>
      <c r="AC3272" s="68" t="str">
        <f t="shared" si="702"/>
        <v/>
      </c>
      <c r="AD3272" s="68" t="str">
        <f t="shared" si="696"/>
        <v/>
      </c>
      <c r="AE3272" s="68">
        <f t="shared" si="703"/>
        <v>2617.7250000000004</v>
      </c>
      <c r="AF3272" s="68">
        <f t="shared" si="697"/>
        <v>2778.2788000000005</v>
      </c>
      <c r="AG3272" s="68" t="str">
        <f t="shared" si="704"/>
        <v>Manufactured_FALSE</v>
      </c>
      <c r="AH3272" s="68" t="str">
        <f t="shared" si="705"/>
        <v>Manufactured_FALSE</v>
      </c>
      <c r="AI3272" s="68" t="str">
        <f t="shared" si="705"/>
        <v>Manufactured_</v>
      </c>
      <c r="AJ3272" s="68" t="str">
        <f t="shared" si="705"/>
        <v>Manufactured_</v>
      </c>
      <c r="AK3272" s="68" t="str">
        <f t="shared" si="698"/>
        <v>Manufactured_</v>
      </c>
      <c r="AL3272" s="68" t="str">
        <f t="shared" si="706"/>
        <v>unknown</v>
      </c>
      <c r="AM3272" s="68" t="str">
        <f t="shared" si="699"/>
        <v>unknownManufactured_</v>
      </c>
      <c r="AN3272" s="68" t="str">
        <f t="shared" si="700"/>
        <v>unknownManufactured_FALSE</v>
      </c>
      <c r="AO3272" s="68"/>
      <c r="AP3272" s="68"/>
      <c r="AQ3272" s="68"/>
      <c r="AR3272" s="68"/>
      <c r="AS3272" s="68"/>
      <c r="AT3272" s="68"/>
      <c r="AU3272" s="68"/>
      <c r="AV3272" s="68"/>
      <c r="AW3272" s="68"/>
      <c r="AX3272" s="68"/>
    </row>
    <row r="3273" spans="1:50" ht="14.4">
      <c r="A3273" s="238" t="s">
        <v>15366</v>
      </c>
      <c r="B3273" s="238" t="s">
        <v>3317</v>
      </c>
      <c r="C3273" s="238" t="s">
        <v>15367</v>
      </c>
      <c r="D3273" s="238" t="s">
        <v>9844</v>
      </c>
      <c r="E3273" s="238" t="s">
        <v>9826</v>
      </c>
      <c r="F3273" s="238" t="s">
        <v>9827</v>
      </c>
      <c r="G3273" s="238">
        <f t="shared" si="701"/>
        <v>2.358888888888889</v>
      </c>
      <c r="H3273" s="238">
        <f>IF(ISNUMBER(R3273),R3273/Parameters!$A$28,"")</f>
        <v>2.358888888888889</v>
      </c>
      <c r="I3273" s="238"/>
      <c r="J3273" s="238">
        <v>2.5</v>
      </c>
      <c r="K3273" s="238"/>
      <c r="L3273" s="238" t="s">
        <v>204</v>
      </c>
      <c r="M3273" s="238" t="s">
        <v>9862</v>
      </c>
      <c r="N3273" s="238" t="s">
        <v>157</v>
      </c>
      <c r="O3273" s="238" t="s">
        <v>9819</v>
      </c>
      <c r="P3273" s="238">
        <v>0.84919999999999995</v>
      </c>
      <c r="Q3273" s="238"/>
      <c r="R3273" s="238">
        <v>2.1230000000000002</v>
      </c>
      <c r="S3273" s="238"/>
      <c r="T3273" s="238" t="s">
        <v>129</v>
      </c>
      <c r="U3273" s="238" t="s">
        <v>41</v>
      </c>
      <c r="V3273" s="238" t="s">
        <v>9829</v>
      </c>
      <c r="W3273" s="68">
        <f>MATCH(RBSA_Shower!B3273,RBSA_SiteDetail!$A$2:$A$2577,0)</f>
        <v>2351</v>
      </c>
      <c r="X3273" s="68">
        <f>INDEX(RBSA_SiteDetail!$M$2:$M$2577,W3273)</f>
        <v>1745.15</v>
      </c>
      <c r="Y3273" s="68" t="str">
        <f>INDEX(RBSA_SiteDetail!$B$2:$B$2577,W3273)</f>
        <v>Manufactured</v>
      </c>
      <c r="Z3273" s="68" t="b">
        <f t="shared" si="693"/>
        <v>1</v>
      </c>
      <c r="AA3273" s="68" t="b">
        <f t="shared" si="694"/>
        <v>1</v>
      </c>
      <c r="AB3273" s="68" t="b">
        <f t="shared" si="695"/>
        <v>1</v>
      </c>
      <c r="AC3273" s="68" t="b">
        <f t="shared" si="702"/>
        <v>1</v>
      </c>
      <c r="AD3273" s="68" t="b">
        <f t="shared" si="696"/>
        <v>1</v>
      </c>
      <c r="AE3273" s="68">
        <f t="shared" si="703"/>
        <v>4116.6149444444445</v>
      </c>
      <c r="AF3273" s="68">
        <f t="shared" si="697"/>
        <v>3704.9534500000004</v>
      </c>
      <c r="AG3273" s="68" t="str">
        <f t="shared" si="704"/>
        <v>Manufactured_TRUE</v>
      </c>
      <c r="AH3273" s="68" t="str">
        <f t="shared" si="705"/>
        <v>Manufactured_TRUE</v>
      </c>
      <c r="AI3273" s="68" t="str">
        <f t="shared" si="705"/>
        <v>Manufactured_TRUE</v>
      </c>
      <c r="AJ3273" s="68" t="str">
        <f t="shared" si="705"/>
        <v>Manufactured_TRUE</v>
      </c>
      <c r="AK3273" s="68" t="str">
        <f t="shared" si="698"/>
        <v>Manufactured_TRUE</v>
      </c>
      <c r="AL3273" s="68" t="str">
        <f t="shared" si="706"/>
        <v>2.5gpm</v>
      </c>
      <c r="AM3273" s="68" t="str">
        <f t="shared" si="699"/>
        <v>2.5gpmManufactured_TRUE</v>
      </c>
      <c r="AN3273" s="68" t="str">
        <f t="shared" si="700"/>
        <v>2.5gpmManufactured_TRUE</v>
      </c>
      <c r="AO3273" s="68"/>
      <c r="AP3273" s="68"/>
      <c r="AQ3273" s="68"/>
      <c r="AR3273" s="68"/>
      <c r="AS3273" s="68"/>
      <c r="AT3273" s="68"/>
      <c r="AU3273" s="68"/>
      <c r="AV3273" s="68"/>
      <c r="AW3273" s="68"/>
      <c r="AX3273" s="68"/>
    </row>
    <row r="3274" spans="1:50" ht="14.4">
      <c r="A3274" s="238" t="s">
        <v>15368</v>
      </c>
      <c r="B3274" s="238" t="s">
        <v>3317</v>
      </c>
      <c r="C3274" s="238" t="s">
        <v>15367</v>
      </c>
      <c r="D3274" s="238" t="s">
        <v>9844</v>
      </c>
      <c r="E3274" s="238" t="s">
        <v>9826</v>
      </c>
      <c r="F3274" s="238" t="s">
        <v>9831</v>
      </c>
      <c r="G3274" s="238">
        <f t="shared" si="701"/>
        <v>1.5</v>
      </c>
      <c r="H3274" s="238">
        <f>IF(ISNUMBER(R3274),R3274/Parameters!$A$28,"")</f>
        <v>1.1499999999999999</v>
      </c>
      <c r="I3274" s="238">
        <v>1.5</v>
      </c>
      <c r="J3274" s="238">
        <v>1.3</v>
      </c>
      <c r="K3274" s="238"/>
      <c r="L3274" s="238" t="s">
        <v>157</v>
      </c>
      <c r="M3274" s="238" t="s">
        <v>157</v>
      </c>
      <c r="N3274" s="238" t="s">
        <v>157</v>
      </c>
      <c r="O3274" s="238" t="s">
        <v>9819</v>
      </c>
      <c r="P3274" s="238">
        <v>0.79600000000000004</v>
      </c>
      <c r="Q3274" s="238"/>
      <c r="R3274" s="238">
        <v>1.0349999999999999</v>
      </c>
      <c r="S3274" s="238"/>
      <c r="T3274" s="238" t="s">
        <v>129</v>
      </c>
      <c r="U3274" s="238" t="s">
        <v>41</v>
      </c>
      <c r="V3274" s="238" t="s">
        <v>9831</v>
      </c>
      <c r="W3274" s="68">
        <f>MATCH(RBSA_Shower!B3274,RBSA_SiteDetail!$A$2:$A$2577,0)</f>
        <v>2351</v>
      </c>
      <c r="X3274" s="68">
        <f>INDEX(RBSA_SiteDetail!$M$2:$M$2577,W3274)</f>
        <v>1745.15</v>
      </c>
      <c r="Y3274" s="68" t="str">
        <f>INDEX(RBSA_SiteDetail!$B$2:$B$2577,W3274)</f>
        <v>Manufactured</v>
      </c>
      <c r="Z3274" s="68" t="b">
        <f t="shared" si="693"/>
        <v>0</v>
      </c>
      <c r="AA3274" s="68" t="b">
        <f t="shared" si="694"/>
        <v>0</v>
      </c>
      <c r="AB3274" s="68" t="str">
        <f t="shared" si="695"/>
        <v/>
      </c>
      <c r="AC3274" s="68" t="str">
        <f t="shared" si="702"/>
        <v/>
      </c>
      <c r="AD3274" s="68" t="str">
        <f t="shared" si="696"/>
        <v/>
      </c>
      <c r="AE3274" s="68">
        <f t="shared" si="703"/>
        <v>2617.7250000000004</v>
      </c>
      <c r="AF3274" s="68">
        <f t="shared" si="697"/>
        <v>1806.2302499999998</v>
      </c>
      <c r="AG3274" s="68" t="str">
        <f t="shared" si="704"/>
        <v>Manufactured_FALSE</v>
      </c>
      <c r="AH3274" s="68" t="str">
        <f t="shared" si="705"/>
        <v>Manufactured_FALSE</v>
      </c>
      <c r="AI3274" s="68" t="str">
        <f t="shared" si="705"/>
        <v>Manufactured_</v>
      </c>
      <c r="AJ3274" s="68" t="str">
        <f t="shared" si="705"/>
        <v>Manufactured_</v>
      </c>
      <c r="AK3274" s="68" t="str">
        <f t="shared" si="698"/>
        <v>Manufactured_</v>
      </c>
      <c r="AL3274" s="68" t="str">
        <f t="shared" si="706"/>
        <v>unknown</v>
      </c>
      <c r="AM3274" s="68" t="str">
        <f t="shared" si="699"/>
        <v>unknownManufactured_</v>
      </c>
      <c r="AN3274" s="68" t="str">
        <f t="shared" si="700"/>
        <v>unknownManufactured_FALSE</v>
      </c>
      <c r="AO3274" s="68"/>
      <c r="AP3274" s="68"/>
      <c r="AQ3274" s="68"/>
      <c r="AR3274" s="68"/>
      <c r="AS3274" s="68"/>
      <c r="AT3274" s="68"/>
      <c r="AU3274" s="68"/>
      <c r="AV3274" s="68"/>
      <c r="AW3274" s="68"/>
      <c r="AX3274" s="68"/>
    </row>
    <row r="3275" spans="1:50" ht="14.4">
      <c r="A3275" s="238" t="s">
        <v>15369</v>
      </c>
      <c r="B3275" s="238" t="s">
        <v>3319</v>
      </c>
      <c r="C3275" s="238" t="s">
        <v>15370</v>
      </c>
      <c r="D3275" s="238" t="s">
        <v>9816</v>
      </c>
      <c r="E3275" s="238" t="s">
        <v>9817</v>
      </c>
      <c r="F3275" s="238" t="s">
        <v>9818</v>
      </c>
      <c r="G3275" s="238">
        <f t="shared" si="701"/>
        <v>1.5</v>
      </c>
      <c r="H3275" s="238">
        <f>IF(ISNUMBER(R3275),R3275/Parameters!$A$28,"")</f>
        <v>0.88444444444444448</v>
      </c>
      <c r="I3275" s="238">
        <v>1.5</v>
      </c>
      <c r="J3275" s="238">
        <v>1</v>
      </c>
      <c r="K3275" s="238"/>
      <c r="L3275" s="238" t="s">
        <v>157</v>
      </c>
      <c r="M3275" s="238" t="s">
        <v>157</v>
      </c>
      <c r="N3275" s="238" t="s">
        <v>157</v>
      </c>
      <c r="O3275" s="238" t="s">
        <v>9819</v>
      </c>
      <c r="P3275" s="238">
        <v>0.79600000000000004</v>
      </c>
      <c r="Q3275" s="238"/>
      <c r="R3275" s="238">
        <v>0.79600000000000004</v>
      </c>
      <c r="S3275" s="238"/>
      <c r="T3275" s="238" t="s">
        <v>129</v>
      </c>
      <c r="U3275" s="238" t="s">
        <v>41</v>
      </c>
      <c r="V3275" s="238" t="s">
        <v>9818</v>
      </c>
      <c r="W3275" s="68">
        <f>MATCH(RBSA_Shower!B3275,RBSA_SiteDetail!$A$2:$A$2577,0)</f>
        <v>2352</v>
      </c>
      <c r="X3275" s="68">
        <f>INDEX(RBSA_SiteDetail!$M$2:$M$2577,W3275)</f>
        <v>894.83</v>
      </c>
      <c r="Y3275" s="68" t="str">
        <f>INDEX(RBSA_SiteDetail!$B$2:$B$2577,W3275)</f>
        <v>Manufactured</v>
      </c>
      <c r="Z3275" s="68" t="b">
        <f t="shared" si="693"/>
        <v>0</v>
      </c>
      <c r="AA3275" s="68" t="b">
        <f t="shared" si="694"/>
        <v>0</v>
      </c>
      <c r="AB3275" s="68" t="str">
        <f t="shared" si="695"/>
        <v/>
      </c>
      <c r="AC3275" s="68" t="str">
        <f t="shared" si="702"/>
        <v/>
      </c>
      <c r="AD3275" s="68" t="str">
        <f t="shared" si="696"/>
        <v/>
      </c>
      <c r="AE3275" s="68">
        <f t="shared" si="703"/>
        <v>1342.2450000000001</v>
      </c>
      <c r="AF3275" s="68">
        <f t="shared" si="697"/>
        <v>712.28468000000009</v>
      </c>
      <c r="AG3275" s="68" t="str">
        <f t="shared" si="704"/>
        <v>Manufactured_FALSE</v>
      </c>
      <c r="AH3275" s="68" t="str">
        <f t="shared" si="705"/>
        <v>Manufactured_FALSE</v>
      </c>
      <c r="AI3275" s="68" t="str">
        <f t="shared" si="705"/>
        <v>Manufactured_</v>
      </c>
      <c r="AJ3275" s="68" t="str">
        <f t="shared" si="705"/>
        <v>Manufactured_</v>
      </c>
      <c r="AK3275" s="68" t="str">
        <f t="shared" si="698"/>
        <v>Manufactured_</v>
      </c>
      <c r="AL3275" s="68" t="str">
        <f t="shared" si="706"/>
        <v>unknown</v>
      </c>
      <c r="AM3275" s="68" t="str">
        <f t="shared" si="699"/>
        <v>unknownManufactured_</v>
      </c>
      <c r="AN3275" s="68" t="str">
        <f t="shared" si="700"/>
        <v>unknownManufactured_FALSE</v>
      </c>
      <c r="AO3275" s="68"/>
      <c r="AP3275" s="68"/>
      <c r="AQ3275" s="68"/>
      <c r="AR3275" s="68"/>
      <c r="AS3275" s="68"/>
      <c r="AT3275" s="68"/>
      <c r="AU3275" s="68"/>
      <c r="AV3275" s="68"/>
      <c r="AW3275" s="68"/>
      <c r="AX3275" s="68"/>
    </row>
    <row r="3276" spans="1:50" ht="14.4">
      <c r="A3276" s="238" t="s">
        <v>15371</v>
      </c>
      <c r="B3276" s="238" t="s">
        <v>3319</v>
      </c>
      <c r="C3276" s="238" t="s">
        <v>15372</v>
      </c>
      <c r="D3276" s="238" t="s">
        <v>9825</v>
      </c>
      <c r="E3276" s="238" t="s">
        <v>9826</v>
      </c>
      <c r="F3276" s="238" t="s">
        <v>9831</v>
      </c>
      <c r="G3276" s="238">
        <f t="shared" si="701"/>
        <v>1.5</v>
      </c>
      <c r="H3276" s="238">
        <f>IF(ISNUMBER(R3276),R3276/Parameters!$A$28,"")</f>
        <v>0.88444444444444448</v>
      </c>
      <c r="I3276" s="238">
        <v>1.5</v>
      </c>
      <c r="J3276" s="238">
        <v>1</v>
      </c>
      <c r="K3276" s="238"/>
      <c r="L3276" s="238" t="s">
        <v>157</v>
      </c>
      <c r="M3276" s="238" t="s">
        <v>157</v>
      </c>
      <c r="N3276" s="238" t="s">
        <v>157</v>
      </c>
      <c r="O3276" s="238" t="s">
        <v>9819</v>
      </c>
      <c r="P3276" s="238">
        <v>0.79600000000000004</v>
      </c>
      <c r="Q3276" s="238"/>
      <c r="R3276" s="238">
        <v>0.79600000000000004</v>
      </c>
      <c r="S3276" s="238"/>
      <c r="T3276" s="238" t="s">
        <v>129</v>
      </c>
      <c r="U3276" s="238" t="s">
        <v>41</v>
      </c>
      <c r="V3276" s="238" t="s">
        <v>9831</v>
      </c>
      <c r="W3276" s="68">
        <f>MATCH(RBSA_Shower!B3276,RBSA_SiteDetail!$A$2:$A$2577,0)</f>
        <v>2352</v>
      </c>
      <c r="X3276" s="68">
        <f>INDEX(RBSA_SiteDetail!$M$2:$M$2577,W3276)</f>
        <v>894.83</v>
      </c>
      <c r="Y3276" s="68" t="str">
        <f>INDEX(RBSA_SiteDetail!$B$2:$B$2577,W3276)</f>
        <v>Manufactured</v>
      </c>
      <c r="Z3276" s="68" t="b">
        <f t="shared" si="693"/>
        <v>0</v>
      </c>
      <c r="AA3276" s="68" t="b">
        <f t="shared" si="694"/>
        <v>0</v>
      </c>
      <c r="AB3276" s="68" t="str">
        <f t="shared" si="695"/>
        <v/>
      </c>
      <c r="AC3276" s="68" t="str">
        <f t="shared" si="702"/>
        <v/>
      </c>
      <c r="AD3276" s="68" t="str">
        <f t="shared" si="696"/>
        <v/>
      </c>
      <c r="AE3276" s="68">
        <f t="shared" si="703"/>
        <v>1342.2450000000001</v>
      </c>
      <c r="AF3276" s="68">
        <f t="shared" si="697"/>
        <v>712.28468000000009</v>
      </c>
      <c r="AG3276" s="68" t="str">
        <f t="shared" si="704"/>
        <v>Manufactured_FALSE</v>
      </c>
      <c r="AH3276" s="68" t="str">
        <f t="shared" si="705"/>
        <v>Manufactured_FALSE</v>
      </c>
      <c r="AI3276" s="68" t="str">
        <f t="shared" si="705"/>
        <v>Manufactured_</v>
      </c>
      <c r="AJ3276" s="68" t="str">
        <f t="shared" si="705"/>
        <v>Manufactured_</v>
      </c>
      <c r="AK3276" s="68" t="str">
        <f t="shared" si="698"/>
        <v>Manufactured_</v>
      </c>
      <c r="AL3276" s="68" t="str">
        <f t="shared" si="706"/>
        <v>unknown</v>
      </c>
      <c r="AM3276" s="68" t="str">
        <f t="shared" si="699"/>
        <v>unknownManufactured_</v>
      </c>
      <c r="AN3276" s="68" t="str">
        <f t="shared" si="700"/>
        <v>unknownManufactured_FALSE</v>
      </c>
      <c r="AO3276" s="68"/>
      <c r="AP3276" s="68"/>
      <c r="AQ3276" s="68"/>
      <c r="AR3276" s="68"/>
      <c r="AS3276" s="68"/>
      <c r="AT3276" s="68"/>
      <c r="AU3276" s="68"/>
      <c r="AV3276" s="68"/>
      <c r="AW3276" s="68"/>
      <c r="AX3276" s="68"/>
    </row>
    <row r="3277" spans="1:50" ht="14.4">
      <c r="A3277" s="238" t="s">
        <v>15373</v>
      </c>
      <c r="B3277" s="238" t="s">
        <v>3319</v>
      </c>
      <c r="C3277" s="238" t="s">
        <v>15372</v>
      </c>
      <c r="D3277" s="238" t="s">
        <v>9825</v>
      </c>
      <c r="E3277" s="238" t="s">
        <v>9826</v>
      </c>
      <c r="F3277" s="238" t="s">
        <v>9831</v>
      </c>
      <c r="G3277" s="238">
        <f t="shared" si="701"/>
        <v>1.5</v>
      </c>
      <c r="H3277" s="238">
        <f>IF(ISNUMBER(R3277),R3277/Parameters!$A$28,"")</f>
        <v>1.0611111111111111</v>
      </c>
      <c r="I3277" s="238">
        <v>1.5</v>
      </c>
      <c r="J3277" s="238">
        <v>1.2</v>
      </c>
      <c r="K3277" s="238"/>
      <c r="L3277" s="238" t="s">
        <v>157</v>
      </c>
      <c r="M3277" s="238" t="s">
        <v>157</v>
      </c>
      <c r="N3277" s="238" t="s">
        <v>157</v>
      </c>
      <c r="O3277" s="238" t="s">
        <v>9819</v>
      </c>
      <c r="P3277" s="238">
        <v>0.79600000000000004</v>
      </c>
      <c r="Q3277" s="238"/>
      <c r="R3277" s="238">
        <v>0.95499999999999996</v>
      </c>
      <c r="S3277" s="238"/>
      <c r="T3277" s="238" t="s">
        <v>129</v>
      </c>
      <c r="U3277" s="238" t="s">
        <v>41</v>
      </c>
      <c r="V3277" s="238" t="s">
        <v>9831</v>
      </c>
      <c r="W3277" s="68">
        <f>MATCH(RBSA_Shower!B3277,RBSA_SiteDetail!$A$2:$A$2577,0)</f>
        <v>2352</v>
      </c>
      <c r="X3277" s="68">
        <f>INDEX(RBSA_SiteDetail!$M$2:$M$2577,W3277)</f>
        <v>894.83</v>
      </c>
      <c r="Y3277" s="68" t="str">
        <f>INDEX(RBSA_SiteDetail!$B$2:$B$2577,W3277)</f>
        <v>Manufactured</v>
      </c>
      <c r="Z3277" s="68" t="b">
        <f t="shared" si="693"/>
        <v>0</v>
      </c>
      <c r="AA3277" s="68" t="b">
        <f t="shared" si="694"/>
        <v>0</v>
      </c>
      <c r="AB3277" s="68" t="str">
        <f t="shared" si="695"/>
        <v/>
      </c>
      <c r="AC3277" s="68" t="str">
        <f t="shared" si="702"/>
        <v/>
      </c>
      <c r="AD3277" s="68" t="str">
        <f t="shared" si="696"/>
        <v/>
      </c>
      <c r="AE3277" s="68">
        <f t="shared" si="703"/>
        <v>1342.2450000000001</v>
      </c>
      <c r="AF3277" s="68">
        <f t="shared" si="697"/>
        <v>854.56264999999996</v>
      </c>
      <c r="AG3277" s="68" t="str">
        <f t="shared" si="704"/>
        <v>Manufactured_FALSE</v>
      </c>
      <c r="AH3277" s="68" t="str">
        <f t="shared" si="705"/>
        <v>Manufactured_FALSE</v>
      </c>
      <c r="AI3277" s="68" t="str">
        <f t="shared" si="705"/>
        <v>Manufactured_</v>
      </c>
      <c r="AJ3277" s="68" t="str">
        <f t="shared" si="705"/>
        <v>Manufactured_</v>
      </c>
      <c r="AK3277" s="68" t="str">
        <f t="shared" si="698"/>
        <v>Manufactured_</v>
      </c>
      <c r="AL3277" s="68" t="str">
        <f t="shared" si="706"/>
        <v>unknown</v>
      </c>
      <c r="AM3277" s="68" t="str">
        <f t="shared" si="699"/>
        <v>unknownManufactured_</v>
      </c>
      <c r="AN3277" s="68" t="str">
        <f t="shared" si="700"/>
        <v>unknownManufactured_FALSE</v>
      </c>
      <c r="AO3277" s="68"/>
      <c r="AP3277" s="68"/>
      <c r="AQ3277" s="68"/>
      <c r="AR3277" s="68"/>
      <c r="AS3277" s="68"/>
      <c r="AT3277" s="68"/>
      <c r="AU3277" s="68"/>
      <c r="AV3277" s="68"/>
      <c r="AW3277" s="68"/>
      <c r="AX3277" s="68"/>
    </row>
    <row r="3278" spans="1:50" ht="14.4">
      <c r="A3278" s="238" t="s">
        <v>15374</v>
      </c>
      <c r="B3278" s="238" t="s">
        <v>3319</v>
      </c>
      <c r="C3278" s="238" t="s">
        <v>15372</v>
      </c>
      <c r="D3278" s="238" t="s">
        <v>9825</v>
      </c>
      <c r="E3278" s="238" t="s">
        <v>9826</v>
      </c>
      <c r="F3278" s="238" t="s">
        <v>9871</v>
      </c>
      <c r="G3278" s="238" t="str">
        <f t="shared" si="701"/>
        <v>unknown</v>
      </c>
      <c r="H3278" s="238" t="str">
        <f>IF(ISNUMBER(R3278),R3278/Parameters!$A$28,"")</f>
        <v/>
      </c>
      <c r="I3278" s="238"/>
      <c r="J3278" s="238"/>
      <c r="K3278" s="238" t="s">
        <v>157</v>
      </c>
      <c r="L3278" s="238" t="s">
        <v>157</v>
      </c>
      <c r="M3278" s="238" t="s">
        <v>157</v>
      </c>
      <c r="N3278" s="238" t="s">
        <v>157</v>
      </c>
      <c r="O3278" s="238" t="s">
        <v>3597</v>
      </c>
      <c r="P3278" s="238"/>
      <c r="Q3278" s="238" t="s">
        <v>157</v>
      </c>
      <c r="R3278" s="238"/>
      <c r="S3278" s="238" t="s">
        <v>157</v>
      </c>
      <c r="T3278" s="238" t="s">
        <v>129</v>
      </c>
      <c r="U3278" s="238" t="s">
        <v>41</v>
      </c>
      <c r="V3278" s="238" t="s">
        <v>9871</v>
      </c>
      <c r="W3278" s="68">
        <f>MATCH(RBSA_Shower!B3278,RBSA_SiteDetail!$A$2:$A$2577,0)</f>
        <v>2352</v>
      </c>
      <c r="X3278" s="68">
        <f>INDEX(RBSA_SiteDetail!$M$2:$M$2577,W3278)</f>
        <v>894.83</v>
      </c>
      <c r="Y3278" s="68" t="str">
        <f>INDEX(RBSA_SiteDetail!$B$2:$B$2577,W3278)</f>
        <v>Manufactured</v>
      </c>
      <c r="Z3278" s="68" t="b">
        <f t="shared" si="693"/>
        <v>0</v>
      </c>
      <c r="AA3278" s="68" t="b">
        <f t="shared" si="694"/>
        <v>0</v>
      </c>
      <c r="AB3278" s="68" t="str">
        <f t="shared" si="695"/>
        <v/>
      </c>
      <c r="AC3278" s="68" t="str">
        <f t="shared" si="702"/>
        <v/>
      </c>
      <c r="AD3278" s="68" t="str">
        <f t="shared" si="696"/>
        <v/>
      </c>
      <c r="AE3278" s="68">
        <f t="shared" si="703"/>
        <v>0</v>
      </c>
      <c r="AF3278" s="68">
        <f t="shared" si="697"/>
        <v>0</v>
      </c>
      <c r="AG3278" s="68" t="str">
        <f t="shared" si="704"/>
        <v>Manufactured_FALSE</v>
      </c>
      <c r="AH3278" s="68" t="str">
        <f t="shared" si="705"/>
        <v>Manufactured_FALSE</v>
      </c>
      <c r="AI3278" s="68" t="str">
        <f t="shared" si="705"/>
        <v>Manufactured_</v>
      </c>
      <c r="AJ3278" s="68" t="str">
        <f t="shared" si="705"/>
        <v>Manufactured_</v>
      </c>
      <c r="AK3278" s="68" t="str">
        <f t="shared" si="698"/>
        <v>Manufactured_</v>
      </c>
      <c r="AL3278" s="68" t="str">
        <f t="shared" si="706"/>
        <v>unknown</v>
      </c>
      <c r="AM3278" s="68" t="str">
        <f t="shared" si="699"/>
        <v>unknownManufactured_</v>
      </c>
      <c r="AN3278" s="68" t="str">
        <f t="shared" si="700"/>
        <v>unknownManufactured_FALSE</v>
      </c>
      <c r="AO3278" s="68"/>
      <c r="AP3278" s="68"/>
      <c r="AQ3278" s="68"/>
      <c r="AR3278" s="68"/>
      <c r="AS3278" s="68"/>
      <c r="AT3278" s="68"/>
      <c r="AU3278" s="68"/>
      <c r="AV3278" s="68"/>
      <c r="AW3278" s="68"/>
      <c r="AX3278" s="68"/>
    </row>
    <row r="3279" spans="1:50" ht="14.4">
      <c r="A3279" s="238" t="s">
        <v>15375</v>
      </c>
      <c r="B3279" s="238" t="s">
        <v>3319</v>
      </c>
      <c r="C3279" s="238" t="s">
        <v>15372</v>
      </c>
      <c r="D3279" s="238" t="s">
        <v>9825</v>
      </c>
      <c r="E3279" s="238" t="s">
        <v>9826</v>
      </c>
      <c r="F3279" s="238" t="s">
        <v>9829</v>
      </c>
      <c r="G3279" s="238">
        <f t="shared" si="701"/>
        <v>2.0755555555555558</v>
      </c>
      <c r="H3279" s="238">
        <f>IF(ISNUMBER(R3279),R3279/Parameters!$A$28,"")</f>
        <v>2.0755555555555558</v>
      </c>
      <c r="I3279" s="238"/>
      <c r="J3279" s="238">
        <v>2.2000000000000002</v>
      </c>
      <c r="K3279" s="238"/>
      <c r="L3279" s="238" t="s">
        <v>203</v>
      </c>
      <c r="M3279" s="238" t="s">
        <v>9828</v>
      </c>
      <c r="N3279" s="238" t="s">
        <v>157</v>
      </c>
      <c r="O3279" s="238" t="s">
        <v>9819</v>
      </c>
      <c r="P3279" s="238">
        <v>0.84919999999999995</v>
      </c>
      <c r="Q3279" s="238"/>
      <c r="R3279" s="238">
        <v>1.8680000000000001</v>
      </c>
      <c r="S3279" s="238"/>
      <c r="T3279" s="238" t="s">
        <v>129</v>
      </c>
      <c r="U3279" s="238" t="s">
        <v>41</v>
      </c>
      <c r="V3279" s="238" t="s">
        <v>9829</v>
      </c>
      <c r="W3279" s="68">
        <f>MATCH(RBSA_Shower!B3279,RBSA_SiteDetail!$A$2:$A$2577,0)</f>
        <v>2352</v>
      </c>
      <c r="X3279" s="68">
        <f>INDEX(RBSA_SiteDetail!$M$2:$M$2577,W3279)</f>
        <v>894.83</v>
      </c>
      <c r="Y3279" s="68" t="str">
        <f>INDEX(RBSA_SiteDetail!$B$2:$B$2577,W3279)</f>
        <v>Manufactured</v>
      </c>
      <c r="Z3279" s="68" t="b">
        <f t="shared" si="693"/>
        <v>1</v>
      </c>
      <c r="AA3279" s="68" t="b">
        <f t="shared" si="694"/>
        <v>0</v>
      </c>
      <c r="AB3279" s="68" t="b">
        <f t="shared" si="695"/>
        <v>1</v>
      </c>
      <c r="AC3279" s="68" t="b">
        <f t="shared" si="702"/>
        <v>1</v>
      </c>
      <c r="AD3279" s="68" t="b">
        <f t="shared" si="696"/>
        <v>1</v>
      </c>
      <c r="AE3279" s="68">
        <f t="shared" si="703"/>
        <v>1857.2693777777781</v>
      </c>
      <c r="AF3279" s="68">
        <f t="shared" si="697"/>
        <v>1671.5424400000002</v>
      </c>
      <c r="AG3279" s="68" t="str">
        <f t="shared" si="704"/>
        <v>Manufactured_TRUE</v>
      </c>
      <c r="AH3279" s="68" t="str">
        <f t="shared" si="705"/>
        <v>Manufactured_FALSE</v>
      </c>
      <c r="AI3279" s="68" t="str">
        <f t="shared" si="705"/>
        <v>Manufactured_TRUE</v>
      </c>
      <c r="AJ3279" s="68" t="str">
        <f t="shared" si="705"/>
        <v>Manufactured_TRUE</v>
      </c>
      <c r="AK3279" s="68" t="str">
        <f t="shared" si="698"/>
        <v>Manufactured_TRUE</v>
      </c>
      <c r="AL3279" s="68" t="str">
        <f t="shared" si="706"/>
        <v>2.5gpm</v>
      </c>
      <c r="AM3279" s="68" t="str">
        <f t="shared" si="699"/>
        <v>2.5gpmManufactured_TRUE</v>
      </c>
      <c r="AN3279" s="68" t="str">
        <f t="shared" si="700"/>
        <v>2.5gpmManufactured_TRUE</v>
      </c>
      <c r="AO3279" s="68"/>
      <c r="AP3279" s="68"/>
      <c r="AQ3279" s="68"/>
      <c r="AR3279" s="68"/>
      <c r="AS3279" s="68"/>
      <c r="AT3279" s="68"/>
      <c r="AU3279" s="68"/>
      <c r="AV3279" s="68"/>
      <c r="AW3279" s="68"/>
      <c r="AX3279" s="68"/>
    </row>
    <row r="3280" spans="1:50" ht="14.4">
      <c r="A3280" s="238" t="s">
        <v>15376</v>
      </c>
      <c r="B3280" s="238" t="s">
        <v>3319</v>
      </c>
      <c r="C3280" s="238" t="s">
        <v>15377</v>
      </c>
      <c r="D3280" s="238" t="s">
        <v>9844</v>
      </c>
      <c r="E3280" s="238" t="s">
        <v>9826</v>
      </c>
      <c r="F3280" s="238" t="s">
        <v>9831</v>
      </c>
      <c r="G3280" s="238">
        <f t="shared" si="701"/>
        <v>1.5</v>
      </c>
      <c r="H3280" s="238">
        <f>IF(ISNUMBER(R3280),R3280/Parameters!$A$28,"")</f>
        <v>1.0611111111111111</v>
      </c>
      <c r="I3280" s="238">
        <v>1.5</v>
      </c>
      <c r="J3280" s="238">
        <v>1.2</v>
      </c>
      <c r="K3280" s="238"/>
      <c r="L3280" s="238" t="s">
        <v>157</v>
      </c>
      <c r="M3280" s="238" t="s">
        <v>157</v>
      </c>
      <c r="N3280" s="238" t="s">
        <v>157</v>
      </c>
      <c r="O3280" s="238" t="s">
        <v>9819</v>
      </c>
      <c r="P3280" s="238">
        <v>0.79600000000000004</v>
      </c>
      <c r="Q3280" s="238"/>
      <c r="R3280" s="238">
        <v>0.95499999999999996</v>
      </c>
      <c r="S3280" s="238"/>
      <c r="T3280" s="238" t="s">
        <v>129</v>
      </c>
      <c r="U3280" s="238" t="s">
        <v>41</v>
      </c>
      <c r="V3280" s="238" t="s">
        <v>9831</v>
      </c>
      <c r="W3280" s="68">
        <f>MATCH(RBSA_Shower!B3280,RBSA_SiteDetail!$A$2:$A$2577,0)</f>
        <v>2352</v>
      </c>
      <c r="X3280" s="68">
        <f>INDEX(RBSA_SiteDetail!$M$2:$M$2577,W3280)</f>
        <v>894.83</v>
      </c>
      <c r="Y3280" s="68" t="str">
        <f>INDEX(RBSA_SiteDetail!$B$2:$B$2577,W3280)</f>
        <v>Manufactured</v>
      </c>
      <c r="Z3280" s="68" t="b">
        <f t="shared" si="693"/>
        <v>0</v>
      </c>
      <c r="AA3280" s="68" t="b">
        <f t="shared" si="694"/>
        <v>0</v>
      </c>
      <c r="AB3280" s="68" t="str">
        <f t="shared" si="695"/>
        <v/>
      </c>
      <c r="AC3280" s="68" t="str">
        <f t="shared" si="702"/>
        <v/>
      </c>
      <c r="AD3280" s="68" t="str">
        <f t="shared" si="696"/>
        <v/>
      </c>
      <c r="AE3280" s="68">
        <f t="shared" si="703"/>
        <v>1342.2450000000001</v>
      </c>
      <c r="AF3280" s="68">
        <f t="shared" si="697"/>
        <v>854.56264999999996</v>
      </c>
      <c r="AG3280" s="68" t="str">
        <f t="shared" si="704"/>
        <v>Manufactured_FALSE</v>
      </c>
      <c r="AH3280" s="68" t="str">
        <f t="shared" si="705"/>
        <v>Manufactured_FALSE</v>
      </c>
      <c r="AI3280" s="68" t="str">
        <f t="shared" si="705"/>
        <v>Manufactured_</v>
      </c>
      <c r="AJ3280" s="68" t="str">
        <f t="shared" si="705"/>
        <v>Manufactured_</v>
      </c>
      <c r="AK3280" s="68" t="str">
        <f t="shared" si="698"/>
        <v>Manufactured_</v>
      </c>
      <c r="AL3280" s="68" t="str">
        <f t="shared" si="706"/>
        <v>unknown</v>
      </c>
      <c r="AM3280" s="68" t="str">
        <f t="shared" si="699"/>
        <v>unknownManufactured_</v>
      </c>
      <c r="AN3280" s="68" t="str">
        <f t="shared" si="700"/>
        <v>unknownManufactured_FALSE</v>
      </c>
      <c r="AO3280" s="68"/>
      <c r="AP3280" s="68"/>
      <c r="AQ3280" s="68"/>
      <c r="AR3280" s="68"/>
      <c r="AS3280" s="68"/>
      <c r="AT3280" s="68"/>
      <c r="AU3280" s="68"/>
      <c r="AV3280" s="68"/>
      <c r="AW3280" s="68"/>
      <c r="AX3280" s="68"/>
    </row>
    <row r="3281" spans="1:50" ht="14.4">
      <c r="A3281" s="238" t="s">
        <v>15378</v>
      </c>
      <c r="B3281" s="238" t="s">
        <v>3319</v>
      </c>
      <c r="C3281" s="238" t="s">
        <v>15377</v>
      </c>
      <c r="D3281" s="238" t="s">
        <v>9844</v>
      </c>
      <c r="E3281" s="238" t="s">
        <v>9826</v>
      </c>
      <c r="F3281" s="238" t="s">
        <v>9831</v>
      </c>
      <c r="G3281" s="238">
        <f t="shared" si="701"/>
        <v>1.5</v>
      </c>
      <c r="H3281" s="238">
        <f>IF(ISNUMBER(R3281),R3281/Parameters!$A$28,"")</f>
        <v>1.0611111111111111</v>
      </c>
      <c r="I3281" s="238">
        <v>1.5</v>
      </c>
      <c r="J3281" s="238">
        <v>1.2</v>
      </c>
      <c r="K3281" s="238"/>
      <c r="L3281" s="238" t="s">
        <v>157</v>
      </c>
      <c r="M3281" s="238" t="s">
        <v>157</v>
      </c>
      <c r="N3281" s="238" t="s">
        <v>157</v>
      </c>
      <c r="O3281" s="238" t="s">
        <v>9819</v>
      </c>
      <c r="P3281" s="238">
        <v>0.79600000000000004</v>
      </c>
      <c r="Q3281" s="238"/>
      <c r="R3281" s="238">
        <v>0.95499999999999996</v>
      </c>
      <c r="S3281" s="238"/>
      <c r="T3281" s="238" t="s">
        <v>129</v>
      </c>
      <c r="U3281" s="238" t="s">
        <v>41</v>
      </c>
      <c r="V3281" s="238" t="s">
        <v>9831</v>
      </c>
      <c r="W3281" s="68">
        <f>MATCH(RBSA_Shower!B3281,RBSA_SiteDetail!$A$2:$A$2577,0)</f>
        <v>2352</v>
      </c>
      <c r="X3281" s="68">
        <f>INDEX(RBSA_SiteDetail!$M$2:$M$2577,W3281)</f>
        <v>894.83</v>
      </c>
      <c r="Y3281" s="68" t="str">
        <f>INDEX(RBSA_SiteDetail!$B$2:$B$2577,W3281)</f>
        <v>Manufactured</v>
      </c>
      <c r="Z3281" s="68" t="b">
        <f t="shared" si="693"/>
        <v>0</v>
      </c>
      <c r="AA3281" s="68" t="b">
        <f t="shared" si="694"/>
        <v>0</v>
      </c>
      <c r="AB3281" s="68" t="str">
        <f t="shared" si="695"/>
        <v/>
      </c>
      <c r="AC3281" s="68" t="str">
        <f t="shared" si="702"/>
        <v/>
      </c>
      <c r="AD3281" s="68" t="str">
        <f t="shared" si="696"/>
        <v/>
      </c>
      <c r="AE3281" s="68">
        <f t="shared" si="703"/>
        <v>1342.2450000000001</v>
      </c>
      <c r="AF3281" s="68">
        <f t="shared" si="697"/>
        <v>854.56264999999996</v>
      </c>
      <c r="AG3281" s="68" t="str">
        <f t="shared" si="704"/>
        <v>Manufactured_FALSE</v>
      </c>
      <c r="AH3281" s="68" t="str">
        <f t="shared" si="705"/>
        <v>Manufactured_FALSE</v>
      </c>
      <c r="AI3281" s="68" t="str">
        <f t="shared" si="705"/>
        <v>Manufactured_</v>
      </c>
      <c r="AJ3281" s="68" t="str">
        <f t="shared" si="705"/>
        <v>Manufactured_</v>
      </c>
      <c r="AK3281" s="68" t="str">
        <f t="shared" si="698"/>
        <v>Manufactured_</v>
      </c>
      <c r="AL3281" s="68" t="str">
        <f t="shared" si="706"/>
        <v>unknown</v>
      </c>
      <c r="AM3281" s="68" t="str">
        <f t="shared" si="699"/>
        <v>unknownManufactured_</v>
      </c>
      <c r="AN3281" s="68" t="str">
        <f t="shared" si="700"/>
        <v>unknownManufactured_FALSE</v>
      </c>
      <c r="AO3281" s="68"/>
      <c r="AP3281" s="68"/>
      <c r="AQ3281" s="68"/>
      <c r="AR3281" s="68"/>
      <c r="AS3281" s="68"/>
      <c r="AT3281" s="68"/>
      <c r="AU3281" s="68"/>
      <c r="AV3281" s="68"/>
      <c r="AW3281" s="68"/>
      <c r="AX3281" s="68"/>
    </row>
    <row r="3282" spans="1:50" ht="14.4">
      <c r="A3282" s="238" t="s">
        <v>15379</v>
      </c>
      <c r="B3282" s="238" t="s">
        <v>3319</v>
      </c>
      <c r="C3282" s="238" t="s">
        <v>15377</v>
      </c>
      <c r="D3282" s="238" t="s">
        <v>9844</v>
      </c>
      <c r="E3282" s="238" t="s">
        <v>9826</v>
      </c>
      <c r="F3282" s="238" t="s">
        <v>9827</v>
      </c>
      <c r="G3282" s="238">
        <f t="shared" si="701"/>
        <v>2.5</v>
      </c>
      <c r="H3282" s="238">
        <f>IF(ISNUMBER(R3282),R3282/Parameters!$A$28,"")</f>
        <v>1.4155555555555555</v>
      </c>
      <c r="I3282" s="238">
        <v>2.5</v>
      </c>
      <c r="J3282" s="238">
        <v>1.5</v>
      </c>
      <c r="K3282" s="238"/>
      <c r="L3282" s="238" t="s">
        <v>204</v>
      </c>
      <c r="M3282" s="238" t="s">
        <v>9889</v>
      </c>
      <c r="N3282" s="238" t="s">
        <v>157</v>
      </c>
      <c r="O3282" s="238" t="s">
        <v>9819</v>
      </c>
      <c r="P3282" s="238">
        <v>0.84919999999999995</v>
      </c>
      <c r="Q3282" s="238"/>
      <c r="R3282" s="238">
        <v>1.274</v>
      </c>
      <c r="S3282" s="238"/>
      <c r="T3282" s="238" t="s">
        <v>129</v>
      </c>
      <c r="U3282" s="238" t="s">
        <v>41</v>
      </c>
      <c r="V3282" s="238" t="s">
        <v>9829</v>
      </c>
      <c r="W3282" s="68">
        <f>MATCH(RBSA_Shower!B3282,RBSA_SiteDetail!$A$2:$A$2577,0)</f>
        <v>2352</v>
      </c>
      <c r="X3282" s="68">
        <f>INDEX(RBSA_SiteDetail!$M$2:$M$2577,W3282)</f>
        <v>894.83</v>
      </c>
      <c r="Y3282" s="68" t="str">
        <f>INDEX(RBSA_SiteDetail!$B$2:$B$2577,W3282)</f>
        <v>Manufactured</v>
      </c>
      <c r="Z3282" s="68" t="b">
        <f t="shared" si="693"/>
        <v>1</v>
      </c>
      <c r="AA3282" s="68" t="b">
        <f t="shared" si="694"/>
        <v>1</v>
      </c>
      <c r="AB3282" s="68" t="b">
        <f t="shared" si="695"/>
        <v>1</v>
      </c>
      <c r="AC3282" s="68" t="b">
        <f t="shared" si="702"/>
        <v>1</v>
      </c>
      <c r="AD3282" s="68" t="b">
        <f t="shared" si="696"/>
        <v>1</v>
      </c>
      <c r="AE3282" s="68">
        <f t="shared" si="703"/>
        <v>2237.0750000000003</v>
      </c>
      <c r="AF3282" s="68">
        <f t="shared" si="697"/>
        <v>1140.01342</v>
      </c>
      <c r="AG3282" s="68" t="str">
        <f t="shared" si="704"/>
        <v>Manufactured_TRUE</v>
      </c>
      <c r="AH3282" s="68" t="str">
        <f t="shared" si="705"/>
        <v>Manufactured_TRUE</v>
      </c>
      <c r="AI3282" s="68" t="str">
        <f t="shared" si="705"/>
        <v>Manufactured_TRUE</v>
      </c>
      <c r="AJ3282" s="68" t="str">
        <f t="shared" si="705"/>
        <v>Manufactured_TRUE</v>
      </c>
      <c r="AK3282" s="68" t="str">
        <f t="shared" si="698"/>
        <v>Manufactured_TRUE</v>
      </c>
      <c r="AL3282" s="68" t="str">
        <f t="shared" si="706"/>
        <v>2.5gpm</v>
      </c>
      <c r="AM3282" s="68" t="str">
        <f t="shared" si="699"/>
        <v>2.5gpmManufactured_TRUE</v>
      </c>
      <c r="AN3282" s="68" t="str">
        <f t="shared" si="700"/>
        <v>2.5gpmManufactured_TRUE</v>
      </c>
      <c r="AO3282" s="68"/>
      <c r="AP3282" s="68"/>
      <c r="AQ3282" s="68"/>
      <c r="AR3282" s="68"/>
      <c r="AS3282" s="68"/>
      <c r="AT3282" s="68"/>
      <c r="AU3282" s="68"/>
      <c r="AV3282" s="68"/>
      <c r="AW3282" s="68"/>
      <c r="AX3282" s="68"/>
    </row>
    <row r="3283" spans="1:50" ht="14.4">
      <c r="A3283" s="238" t="s">
        <v>15380</v>
      </c>
      <c r="B3283" s="238" t="s">
        <v>3320</v>
      </c>
      <c r="C3283" s="238" t="s">
        <v>15381</v>
      </c>
      <c r="D3283" s="238" t="s">
        <v>9816</v>
      </c>
      <c r="E3283" s="238" t="s">
        <v>9817</v>
      </c>
      <c r="F3283" s="238" t="s">
        <v>9818</v>
      </c>
      <c r="G3283" s="238">
        <f t="shared" si="701"/>
        <v>1.3266666666666667</v>
      </c>
      <c r="H3283" s="238">
        <f>IF(ISNUMBER(R3283),R3283/Parameters!$A$28,"")</f>
        <v>1.3266666666666667</v>
      </c>
      <c r="I3283" s="238"/>
      <c r="J3283" s="238">
        <v>1.5</v>
      </c>
      <c r="K3283" s="238"/>
      <c r="L3283" s="238" t="s">
        <v>157</v>
      </c>
      <c r="M3283" s="238" t="s">
        <v>157</v>
      </c>
      <c r="N3283" s="238" t="s">
        <v>157</v>
      </c>
      <c r="O3283" s="238" t="s">
        <v>9819</v>
      </c>
      <c r="P3283" s="238">
        <v>0.79600000000000004</v>
      </c>
      <c r="Q3283" s="238"/>
      <c r="R3283" s="238">
        <v>1.194</v>
      </c>
      <c r="S3283" s="238"/>
      <c r="T3283" s="238" t="s">
        <v>129</v>
      </c>
      <c r="U3283" s="238" t="s">
        <v>41</v>
      </c>
      <c r="V3283" s="238" t="s">
        <v>9818</v>
      </c>
      <c r="W3283" s="68">
        <f>MATCH(RBSA_Shower!B3283,RBSA_SiteDetail!$A$2:$A$2577,0)</f>
        <v>2353</v>
      </c>
      <c r="X3283" s="68">
        <f>INDEX(RBSA_SiteDetail!$M$2:$M$2577,W3283)</f>
        <v>894.83</v>
      </c>
      <c r="Y3283" s="68" t="str">
        <f>INDEX(RBSA_SiteDetail!$B$2:$B$2577,W3283)</f>
        <v>Manufactured</v>
      </c>
      <c r="Z3283" s="68" t="b">
        <f t="shared" si="693"/>
        <v>0</v>
      </c>
      <c r="AA3283" s="68" t="b">
        <f t="shared" si="694"/>
        <v>0</v>
      </c>
      <c r="AB3283" s="68" t="str">
        <f t="shared" si="695"/>
        <v/>
      </c>
      <c r="AC3283" s="68" t="str">
        <f t="shared" si="702"/>
        <v/>
      </c>
      <c r="AD3283" s="68" t="str">
        <f t="shared" si="696"/>
        <v/>
      </c>
      <c r="AE3283" s="68">
        <f t="shared" si="703"/>
        <v>1187.1411333333333</v>
      </c>
      <c r="AF3283" s="68">
        <f t="shared" si="697"/>
        <v>1068.4270200000001</v>
      </c>
      <c r="AG3283" s="68" t="str">
        <f t="shared" si="704"/>
        <v>Manufactured_FALSE</v>
      </c>
      <c r="AH3283" s="68" t="str">
        <f t="shared" si="705"/>
        <v>Manufactured_FALSE</v>
      </c>
      <c r="AI3283" s="68" t="str">
        <f t="shared" si="705"/>
        <v>Manufactured_</v>
      </c>
      <c r="AJ3283" s="68" t="str">
        <f t="shared" si="705"/>
        <v>Manufactured_</v>
      </c>
      <c r="AK3283" s="68" t="str">
        <f t="shared" si="698"/>
        <v>Manufactured_</v>
      </c>
      <c r="AL3283" s="68" t="str">
        <f t="shared" si="706"/>
        <v>unknown</v>
      </c>
      <c r="AM3283" s="68" t="str">
        <f t="shared" si="699"/>
        <v>unknownManufactured_</v>
      </c>
      <c r="AN3283" s="68" t="str">
        <f t="shared" si="700"/>
        <v>unknownManufactured_FALSE</v>
      </c>
      <c r="AO3283" s="68"/>
      <c r="AP3283" s="68"/>
      <c r="AQ3283" s="68"/>
      <c r="AR3283" s="68"/>
      <c r="AS3283" s="68"/>
      <c r="AT3283" s="68"/>
      <c r="AU3283" s="68"/>
      <c r="AV3283" s="68"/>
      <c r="AW3283" s="68"/>
      <c r="AX3283" s="68"/>
    </row>
    <row r="3284" spans="1:50" ht="14.4">
      <c r="A3284" s="238" t="s">
        <v>15382</v>
      </c>
      <c r="B3284" s="238" t="s">
        <v>3320</v>
      </c>
      <c r="C3284" s="238" t="s">
        <v>15383</v>
      </c>
      <c r="D3284" s="238" t="s">
        <v>9825</v>
      </c>
      <c r="E3284" s="238" t="s">
        <v>9826</v>
      </c>
      <c r="F3284" s="238" t="s">
        <v>9831</v>
      </c>
      <c r="G3284" s="238">
        <f t="shared" si="701"/>
        <v>2</v>
      </c>
      <c r="H3284" s="238">
        <f>IF(ISNUMBER(R3284),R3284/Parameters!$A$28,"")</f>
        <v>2.6533333333333333</v>
      </c>
      <c r="I3284" s="238">
        <v>2</v>
      </c>
      <c r="J3284" s="238">
        <v>3</v>
      </c>
      <c r="K3284" s="238"/>
      <c r="L3284" s="238" t="s">
        <v>157</v>
      </c>
      <c r="M3284" s="238" t="s">
        <v>157</v>
      </c>
      <c r="N3284" s="238" t="s">
        <v>157</v>
      </c>
      <c r="O3284" s="238" t="s">
        <v>9819</v>
      </c>
      <c r="P3284" s="238">
        <v>0.79600000000000004</v>
      </c>
      <c r="Q3284" s="238"/>
      <c r="R3284" s="238">
        <v>2.3879999999999999</v>
      </c>
      <c r="S3284" s="238"/>
      <c r="T3284" s="238" t="s">
        <v>129</v>
      </c>
      <c r="U3284" s="238" t="s">
        <v>41</v>
      </c>
      <c r="V3284" s="238" t="s">
        <v>9831</v>
      </c>
      <c r="W3284" s="68">
        <f>MATCH(RBSA_Shower!B3284,RBSA_SiteDetail!$A$2:$A$2577,0)</f>
        <v>2353</v>
      </c>
      <c r="X3284" s="68">
        <f>INDEX(RBSA_SiteDetail!$M$2:$M$2577,W3284)</f>
        <v>894.83</v>
      </c>
      <c r="Y3284" s="68" t="str">
        <f>INDEX(RBSA_SiteDetail!$B$2:$B$2577,W3284)</f>
        <v>Manufactured</v>
      </c>
      <c r="Z3284" s="68" t="b">
        <f t="shared" si="693"/>
        <v>0</v>
      </c>
      <c r="AA3284" s="68" t="b">
        <f t="shared" si="694"/>
        <v>0</v>
      </c>
      <c r="AB3284" s="68" t="str">
        <f t="shared" si="695"/>
        <v/>
      </c>
      <c r="AC3284" s="68" t="str">
        <f t="shared" si="702"/>
        <v/>
      </c>
      <c r="AD3284" s="68" t="str">
        <f t="shared" si="696"/>
        <v/>
      </c>
      <c r="AE3284" s="68">
        <f t="shared" si="703"/>
        <v>1789.66</v>
      </c>
      <c r="AF3284" s="68">
        <f t="shared" si="697"/>
        <v>2136.8540400000002</v>
      </c>
      <c r="AG3284" s="68" t="str">
        <f t="shared" si="704"/>
        <v>Manufactured_FALSE</v>
      </c>
      <c r="AH3284" s="68" t="str">
        <f t="shared" si="705"/>
        <v>Manufactured_FALSE</v>
      </c>
      <c r="AI3284" s="68" t="str">
        <f t="shared" si="705"/>
        <v>Manufactured_</v>
      </c>
      <c r="AJ3284" s="68" t="str">
        <f t="shared" si="705"/>
        <v>Manufactured_</v>
      </c>
      <c r="AK3284" s="68" t="str">
        <f t="shared" si="698"/>
        <v>Manufactured_</v>
      </c>
      <c r="AL3284" s="68" t="str">
        <f t="shared" si="706"/>
        <v>unknown</v>
      </c>
      <c r="AM3284" s="68" t="str">
        <f t="shared" si="699"/>
        <v>unknownManufactured_</v>
      </c>
      <c r="AN3284" s="68" t="str">
        <f t="shared" si="700"/>
        <v>unknownManufactured_FALSE</v>
      </c>
      <c r="AO3284" s="68"/>
      <c r="AP3284" s="68"/>
      <c r="AQ3284" s="68"/>
      <c r="AR3284" s="68"/>
      <c r="AS3284" s="68"/>
      <c r="AT3284" s="68"/>
      <c r="AU3284" s="68"/>
      <c r="AV3284" s="68"/>
      <c r="AW3284" s="68"/>
      <c r="AX3284" s="68"/>
    </row>
    <row r="3285" spans="1:50" ht="14.4">
      <c r="A3285" s="238" t="s">
        <v>15384</v>
      </c>
      <c r="B3285" s="238" t="s">
        <v>3320</v>
      </c>
      <c r="C3285" s="238" t="s">
        <v>15383</v>
      </c>
      <c r="D3285" s="238" t="s">
        <v>9825</v>
      </c>
      <c r="E3285" s="238" t="s">
        <v>9826</v>
      </c>
      <c r="F3285" s="238" t="s">
        <v>9827</v>
      </c>
      <c r="G3285" s="238">
        <f t="shared" si="701"/>
        <v>2.5</v>
      </c>
      <c r="H3285" s="238" t="str">
        <f>IF(ISNUMBER(R3285),R3285/Parameters!$A$28,"")</f>
        <v/>
      </c>
      <c r="I3285" s="238">
        <v>2.5</v>
      </c>
      <c r="J3285" s="238"/>
      <c r="K3285" s="238" t="s">
        <v>3597</v>
      </c>
      <c r="L3285" s="238" t="s">
        <v>204</v>
      </c>
      <c r="M3285" s="238" t="s">
        <v>9854</v>
      </c>
      <c r="N3285" s="238" t="s">
        <v>15385</v>
      </c>
      <c r="O3285" s="238" t="s">
        <v>9819</v>
      </c>
      <c r="P3285" s="238">
        <v>0.84919999999999995</v>
      </c>
      <c r="Q3285" s="238"/>
      <c r="R3285" s="238"/>
      <c r="S3285" s="238" t="s">
        <v>3597</v>
      </c>
      <c r="T3285" s="238" t="s">
        <v>129</v>
      </c>
      <c r="U3285" s="238" t="s">
        <v>41</v>
      </c>
      <c r="V3285" s="238" t="s">
        <v>9829</v>
      </c>
      <c r="W3285" s="68">
        <f>MATCH(RBSA_Shower!B3285,RBSA_SiteDetail!$A$2:$A$2577,0)</f>
        <v>2353</v>
      </c>
      <c r="X3285" s="68">
        <f>INDEX(RBSA_SiteDetail!$M$2:$M$2577,W3285)</f>
        <v>894.83</v>
      </c>
      <c r="Y3285" s="68" t="str">
        <f>INDEX(RBSA_SiteDetail!$B$2:$B$2577,W3285)</f>
        <v>Manufactured</v>
      </c>
      <c r="Z3285" s="68" t="b">
        <f t="shared" si="693"/>
        <v>1</v>
      </c>
      <c r="AA3285" s="68" t="b">
        <f t="shared" si="694"/>
        <v>1</v>
      </c>
      <c r="AB3285" s="68" t="b">
        <f t="shared" si="695"/>
        <v>1</v>
      </c>
      <c r="AC3285" s="68" t="b">
        <f t="shared" si="702"/>
        <v>0</v>
      </c>
      <c r="AD3285" s="68" t="b">
        <f t="shared" si="696"/>
        <v>0</v>
      </c>
      <c r="AE3285" s="68">
        <f t="shared" si="703"/>
        <v>2237.0750000000003</v>
      </c>
      <c r="AF3285" s="68">
        <f t="shared" si="697"/>
        <v>0</v>
      </c>
      <c r="AG3285" s="68" t="str">
        <f t="shared" si="704"/>
        <v>Manufactured_TRUE</v>
      </c>
      <c r="AH3285" s="68" t="str">
        <f t="shared" si="705"/>
        <v>Manufactured_TRUE</v>
      </c>
      <c r="AI3285" s="68" t="str">
        <f t="shared" si="705"/>
        <v>Manufactured_TRUE</v>
      </c>
      <c r="AJ3285" s="68" t="str">
        <f t="shared" si="705"/>
        <v>Manufactured_FALSE</v>
      </c>
      <c r="AK3285" s="68" t="str">
        <f t="shared" si="698"/>
        <v>Manufactured_FALSE</v>
      </c>
      <c r="AL3285" s="68" t="str">
        <f t="shared" si="706"/>
        <v>unknown</v>
      </c>
      <c r="AM3285" s="68" t="str">
        <f t="shared" si="699"/>
        <v>unknownManufactured_FALSE</v>
      </c>
      <c r="AN3285" s="68" t="str">
        <f t="shared" si="700"/>
        <v>unknownManufactured_TRUE</v>
      </c>
      <c r="AO3285" s="68"/>
      <c r="AP3285" s="68"/>
      <c r="AQ3285" s="68"/>
      <c r="AR3285" s="68"/>
      <c r="AS3285" s="68"/>
      <c r="AT3285" s="68"/>
      <c r="AU3285" s="68"/>
      <c r="AV3285" s="68"/>
      <c r="AW3285" s="68"/>
      <c r="AX3285" s="68"/>
    </row>
    <row r="3286" spans="1:50" ht="14.4">
      <c r="A3286" s="238" t="s">
        <v>15386</v>
      </c>
      <c r="B3286" s="238" t="s">
        <v>3320</v>
      </c>
      <c r="C3286" s="238" t="s">
        <v>15387</v>
      </c>
      <c r="D3286" s="238" t="s">
        <v>9844</v>
      </c>
      <c r="E3286" s="238" t="s">
        <v>9826</v>
      </c>
      <c r="F3286" s="238" t="s">
        <v>9831</v>
      </c>
      <c r="G3286" s="238">
        <f t="shared" si="701"/>
        <v>2.2000000000000002</v>
      </c>
      <c r="H3286" s="238">
        <f>IF(ISNUMBER(R3286),R3286/Parameters!$A$28,"")</f>
        <v>2.2111111111111112</v>
      </c>
      <c r="I3286" s="238">
        <v>2.2000000000000002</v>
      </c>
      <c r="J3286" s="238">
        <v>2.5</v>
      </c>
      <c r="K3286" s="238"/>
      <c r="L3286" s="238" t="s">
        <v>157</v>
      </c>
      <c r="M3286" s="238" t="s">
        <v>157</v>
      </c>
      <c r="N3286" s="238" t="s">
        <v>157</v>
      </c>
      <c r="O3286" s="238" t="s">
        <v>9819</v>
      </c>
      <c r="P3286" s="238">
        <v>0.79600000000000004</v>
      </c>
      <c r="Q3286" s="238"/>
      <c r="R3286" s="238">
        <v>1.99</v>
      </c>
      <c r="S3286" s="238"/>
      <c r="T3286" s="238" t="s">
        <v>129</v>
      </c>
      <c r="U3286" s="238" t="s">
        <v>41</v>
      </c>
      <c r="V3286" s="238" t="s">
        <v>9831</v>
      </c>
      <c r="W3286" s="68">
        <f>MATCH(RBSA_Shower!B3286,RBSA_SiteDetail!$A$2:$A$2577,0)</f>
        <v>2353</v>
      </c>
      <c r="X3286" s="68">
        <f>INDEX(RBSA_SiteDetail!$M$2:$M$2577,W3286)</f>
        <v>894.83</v>
      </c>
      <c r="Y3286" s="68" t="str">
        <f>INDEX(RBSA_SiteDetail!$B$2:$B$2577,W3286)</f>
        <v>Manufactured</v>
      </c>
      <c r="Z3286" s="68" t="b">
        <f t="shared" si="693"/>
        <v>0</v>
      </c>
      <c r="AA3286" s="68" t="b">
        <f t="shared" si="694"/>
        <v>0</v>
      </c>
      <c r="AB3286" s="68" t="str">
        <f t="shared" si="695"/>
        <v/>
      </c>
      <c r="AC3286" s="68" t="str">
        <f t="shared" si="702"/>
        <v/>
      </c>
      <c r="AD3286" s="68" t="str">
        <f t="shared" si="696"/>
        <v/>
      </c>
      <c r="AE3286" s="68">
        <f t="shared" si="703"/>
        <v>1968.6260000000002</v>
      </c>
      <c r="AF3286" s="68">
        <f t="shared" si="697"/>
        <v>1780.7117000000001</v>
      </c>
      <c r="AG3286" s="68" t="str">
        <f t="shared" si="704"/>
        <v>Manufactured_FALSE</v>
      </c>
      <c r="AH3286" s="68" t="str">
        <f t="shared" si="705"/>
        <v>Manufactured_FALSE</v>
      </c>
      <c r="AI3286" s="68" t="str">
        <f t="shared" si="705"/>
        <v>Manufactured_</v>
      </c>
      <c r="AJ3286" s="68" t="str">
        <f t="shared" si="705"/>
        <v>Manufactured_</v>
      </c>
      <c r="AK3286" s="68" t="str">
        <f t="shared" si="698"/>
        <v>Manufactured_</v>
      </c>
      <c r="AL3286" s="68" t="str">
        <f t="shared" si="706"/>
        <v>unknown</v>
      </c>
      <c r="AM3286" s="68" t="str">
        <f t="shared" si="699"/>
        <v>unknownManufactured_</v>
      </c>
      <c r="AN3286" s="68" t="str">
        <f t="shared" si="700"/>
        <v>unknownManufactured_FALSE</v>
      </c>
      <c r="AO3286" s="68"/>
      <c r="AP3286" s="68"/>
      <c r="AQ3286" s="68"/>
      <c r="AR3286" s="68"/>
      <c r="AS3286" s="68"/>
      <c r="AT3286" s="68"/>
      <c r="AU3286" s="68"/>
      <c r="AV3286" s="68"/>
      <c r="AW3286" s="68"/>
      <c r="AX3286" s="68"/>
    </row>
    <row r="3287" spans="1:50" ht="14.4">
      <c r="A3287" s="238" t="s">
        <v>15388</v>
      </c>
      <c r="B3287" s="238" t="s">
        <v>3320</v>
      </c>
      <c r="C3287" s="238" t="s">
        <v>15387</v>
      </c>
      <c r="D3287" s="238" t="s">
        <v>9844</v>
      </c>
      <c r="E3287" s="238" t="s">
        <v>9826</v>
      </c>
      <c r="F3287" s="238" t="s">
        <v>9827</v>
      </c>
      <c r="G3287" s="238">
        <f t="shared" si="701"/>
        <v>2.5</v>
      </c>
      <c r="H3287" s="238">
        <f>IF(ISNUMBER(R3287),R3287/Parameters!$A$28,"")</f>
        <v>2.8311111111111109</v>
      </c>
      <c r="I3287" s="238">
        <v>2.5</v>
      </c>
      <c r="J3287" s="238">
        <v>3</v>
      </c>
      <c r="K3287" s="238"/>
      <c r="L3287" s="238" t="s">
        <v>203</v>
      </c>
      <c r="M3287" s="238" t="s">
        <v>9862</v>
      </c>
      <c r="N3287" s="238" t="s">
        <v>157</v>
      </c>
      <c r="O3287" s="238" t="s">
        <v>9819</v>
      </c>
      <c r="P3287" s="238">
        <v>0.84919999999999995</v>
      </c>
      <c r="Q3287" s="238"/>
      <c r="R3287" s="238">
        <v>2.548</v>
      </c>
      <c r="S3287" s="238"/>
      <c r="T3287" s="238" t="s">
        <v>129</v>
      </c>
      <c r="U3287" s="238" t="s">
        <v>41</v>
      </c>
      <c r="V3287" s="238" t="s">
        <v>9829</v>
      </c>
      <c r="W3287" s="68">
        <f>MATCH(RBSA_Shower!B3287,RBSA_SiteDetail!$A$2:$A$2577,0)</f>
        <v>2353</v>
      </c>
      <c r="X3287" s="68">
        <f>INDEX(RBSA_SiteDetail!$M$2:$M$2577,W3287)</f>
        <v>894.83</v>
      </c>
      <c r="Y3287" s="68" t="str">
        <f>INDEX(RBSA_SiteDetail!$B$2:$B$2577,W3287)</f>
        <v>Manufactured</v>
      </c>
      <c r="Z3287" s="68" t="b">
        <f t="shared" si="693"/>
        <v>1</v>
      </c>
      <c r="AA3287" s="68" t="b">
        <f t="shared" si="694"/>
        <v>1</v>
      </c>
      <c r="AB3287" s="68" t="b">
        <f t="shared" si="695"/>
        <v>1</v>
      </c>
      <c r="AC3287" s="68" t="b">
        <f t="shared" si="702"/>
        <v>1</v>
      </c>
      <c r="AD3287" s="68" t="b">
        <f t="shared" si="696"/>
        <v>1</v>
      </c>
      <c r="AE3287" s="68">
        <f t="shared" si="703"/>
        <v>2237.0750000000003</v>
      </c>
      <c r="AF3287" s="68">
        <f t="shared" si="697"/>
        <v>2280.02684</v>
      </c>
      <c r="AG3287" s="68" t="str">
        <f t="shared" si="704"/>
        <v>Manufactured_TRUE</v>
      </c>
      <c r="AH3287" s="68" t="str">
        <f t="shared" si="705"/>
        <v>Manufactured_TRUE</v>
      </c>
      <c r="AI3287" s="68" t="str">
        <f t="shared" si="705"/>
        <v>Manufactured_TRUE</v>
      </c>
      <c r="AJ3287" s="68" t="str">
        <f t="shared" si="705"/>
        <v>Manufactured_TRUE</v>
      </c>
      <c r="AK3287" s="68" t="str">
        <f t="shared" si="698"/>
        <v>Manufactured_TRUE</v>
      </c>
      <c r="AL3287" s="68" t="str">
        <f t="shared" si="706"/>
        <v>2.5gpm</v>
      </c>
      <c r="AM3287" s="68" t="str">
        <f t="shared" si="699"/>
        <v>2.5gpmManufactured_TRUE</v>
      </c>
      <c r="AN3287" s="68" t="str">
        <f t="shared" si="700"/>
        <v>2.5gpmManufactured_TRUE</v>
      </c>
      <c r="AO3287" s="68"/>
      <c r="AP3287" s="68"/>
      <c r="AQ3287" s="68"/>
      <c r="AR3287" s="68"/>
      <c r="AS3287" s="68"/>
      <c r="AT3287" s="68"/>
      <c r="AU3287" s="68"/>
      <c r="AV3287" s="68"/>
      <c r="AW3287" s="68"/>
      <c r="AX3287" s="68"/>
    </row>
    <row r="3288" spans="1:50" ht="14.4">
      <c r="A3288" s="238" t="s">
        <v>15389</v>
      </c>
      <c r="B3288" s="238" t="s">
        <v>3321</v>
      </c>
      <c r="C3288" s="238" t="s">
        <v>15390</v>
      </c>
      <c r="D3288" s="238" t="s">
        <v>9825</v>
      </c>
      <c r="E3288" s="238" t="s">
        <v>9826</v>
      </c>
      <c r="F3288" s="238" t="s">
        <v>9831</v>
      </c>
      <c r="G3288" s="238">
        <f t="shared" si="701"/>
        <v>2</v>
      </c>
      <c r="H3288" s="238">
        <f>IF(ISNUMBER(R3288),R3288/Parameters!$A$28,"")</f>
        <v>1.9455555555555555</v>
      </c>
      <c r="I3288" s="238">
        <v>2</v>
      </c>
      <c r="J3288" s="238">
        <v>2.2000000000000002</v>
      </c>
      <c r="K3288" s="238"/>
      <c r="L3288" s="238" t="s">
        <v>157</v>
      </c>
      <c r="M3288" s="238" t="s">
        <v>157</v>
      </c>
      <c r="N3288" s="238" t="s">
        <v>157</v>
      </c>
      <c r="O3288" s="238" t="s">
        <v>9819</v>
      </c>
      <c r="P3288" s="238">
        <v>0.79600000000000004</v>
      </c>
      <c r="Q3288" s="238"/>
      <c r="R3288" s="238">
        <v>1.7509999999999999</v>
      </c>
      <c r="S3288" s="238"/>
      <c r="T3288" s="238" t="s">
        <v>129</v>
      </c>
      <c r="U3288" s="238" t="s">
        <v>41</v>
      </c>
      <c r="V3288" s="238" t="s">
        <v>9831</v>
      </c>
      <c r="W3288" s="68">
        <f>MATCH(RBSA_Shower!B3288,RBSA_SiteDetail!$A$2:$A$2577,0)</f>
        <v>2354</v>
      </c>
      <c r="X3288" s="68">
        <f>INDEX(RBSA_SiteDetail!$M$2:$M$2577,W3288)</f>
        <v>1745.15</v>
      </c>
      <c r="Y3288" s="68" t="str">
        <f>INDEX(RBSA_SiteDetail!$B$2:$B$2577,W3288)</f>
        <v>Manufactured</v>
      </c>
      <c r="Z3288" s="68" t="b">
        <f t="shared" si="693"/>
        <v>0</v>
      </c>
      <c r="AA3288" s="68" t="b">
        <f t="shared" si="694"/>
        <v>0</v>
      </c>
      <c r="AB3288" s="68" t="str">
        <f t="shared" si="695"/>
        <v/>
      </c>
      <c r="AC3288" s="68" t="str">
        <f t="shared" si="702"/>
        <v/>
      </c>
      <c r="AD3288" s="68" t="str">
        <f t="shared" si="696"/>
        <v/>
      </c>
      <c r="AE3288" s="68">
        <f t="shared" si="703"/>
        <v>3490.3</v>
      </c>
      <c r="AF3288" s="68">
        <f t="shared" si="697"/>
        <v>3055.75765</v>
      </c>
      <c r="AG3288" s="68" t="str">
        <f t="shared" si="704"/>
        <v>Manufactured_FALSE</v>
      </c>
      <c r="AH3288" s="68" t="str">
        <f t="shared" si="705"/>
        <v>Manufactured_FALSE</v>
      </c>
      <c r="AI3288" s="68" t="str">
        <f t="shared" si="705"/>
        <v>Manufactured_</v>
      </c>
      <c r="AJ3288" s="68" t="str">
        <f t="shared" si="705"/>
        <v>Manufactured_</v>
      </c>
      <c r="AK3288" s="68" t="str">
        <f t="shared" si="698"/>
        <v>Manufactured_</v>
      </c>
      <c r="AL3288" s="68" t="str">
        <f t="shared" si="706"/>
        <v>unknown</v>
      </c>
      <c r="AM3288" s="68" t="str">
        <f t="shared" si="699"/>
        <v>unknownManufactured_</v>
      </c>
      <c r="AN3288" s="68" t="str">
        <f t="shared" si="700"/>
        <v>unknownManufactured_FALSE</v>
      </c>
      <c r="AO3288" s="68"/>
      <c r="AP3288" s="68"/>
      <c r="AQ3288" s="68"/>
      <c r="AR3288" s="68"/>
      <c r="AS3288" s="68"/>
      <c r="AT3288" s="68"/>
      <c r="AU3288" s="68"/>
      <c r="AV3288" s="68"/>
      <c r="AW3288" s="68"/>
      <c r="AX3288" s="68"/>
    </row>
    <row r="3289" spans="1:50" ht="14.4">
      <c r="A3289" s="238" t="s">
        <v>15391</v>
      </c>
      <c r="B3289" s="238" t="s">
        <v>3321</v>
      </c>
      <c r="C3289" s="238" t="s">
        <v>15390</v>
      </c>
      <c r="D3289" s="238" t="s">
        <v>9825</v>
      </c>
      <c r="E3289" s="238" t="s">
        <v>9826</v>
      </c>
      <c r="F3289" s="238" t="s">
        <v>9831</v>
      </c>
      <c r="G3289" s="238">
        <f t="shared" si="701"/>
        <v>2</v>
      </c>
      <c r="H3289" s="238">
        <f>IF(ISNUMBER(R3289),R3289/Parameters!$A$28,"")</f>
        <v>1.5922222222222222</v>
      </c>
      <c r="I3289" s="238">
        <v>2</v>
      </c>
      <c r="J3289" s="238">
        <v>1.8</v>
      </c>
      <c r="K3289" s="238"/>
      <c r="L3289" s="238" t="s">
        <v>157</v>
      </c>
      <c r="M3289" s="238" t="s">
        <v>157</v>
      </c>
      <c r="N3289" s="238" t="s">
        <v>157</v>
      </c>
      <c r="O3289" s="238" t="s">
        <v>9819</v>
      </c>
      <c r="P3289" s="238">
        <v>0.79600000000000004</v>
      </c>
      <c r="Q3289" s="238"/>
      <c r="R3289" s="238">
        <v>1.4330000000000001</v>
      </c>
      <c r="S3289" s="238"/>
      <c r="T3289" s="238" t="s">
        <v>129</v>
      </c>
      <c r="U3289" s="238" t="s">
        <v>41</v>
      </c>
      <c r="V3289" s="238" t="s">
        <v>9831</v>
      </c>
      <c r="W3289" s="68">
        <f>MATCH(RBSA_Shower!B3289,RBSA_SiteDetail!$A$2:$A$2577,0)</f>
        <v>2354</v>
      </c>
      <c r="X3289" s="68">
        <f>INDEX(RBSA_SiteDetail!$M$2:$M$2577,W3289)</f>
        <v>1745.15</v>
      </c>
      <c r="Y3289" s="68" t="str">
        <f>INDEX(RBSA_SiteDetail!$B$2:$B$2577,W3289)</f>
        <v>Manufactured</v>
      </c>
      <c r="Z3289" s="68" t="b">
        <f t="shared" si="693"/>
        <v>0</v>
      </c>
      <c r="AA3289" s="68" t="b">
        <f t="shared" si="694"/>
        <v>0</v>
      </c>
      <c r="AB3289" s="68" t="str">
        <f t="shared" si="695"/>
        <v/>
      </c>
      <c r="AC3289" s="68" t="str">
        <f t="shared" si="702"/>
        <v/>
      </c>
      <c r="AD3289" s="68" t="str">
        <f t="shared" si="696"/>
        <v/>
      </c>
      <c r="AE3289" s="68">
        <f t="shared" si="703"/>
        <v>3490.3</v>
      </c>
      <c r="AF3289" s="68">
        <f t="shared" si="697"/>
        <v>2500.7999500000001</v>
      </c>
      <c r="AG3289" s="68" t="str">
        <f t="shared" si="704"/>
        <v>Manufactured_FALSE</v>
      </c>
      <c r="AH3289" s="68" t="str">
        <f t="shared" si="705"/>
        <v>Manufactured_FALSE</v>
      </c>
      <c r="AI3289" s="68" t="str">
        <f t="shared" si="705"/>
        <v>Manufactured_</v>
      </c>
      <c r="AJ3289" s="68" t="str">
        <f t="shared" si="705"/>
        <v>Manufactured_</v>
      </c>
      <c r="AK3289" s="68" t="str">
        <f t="shared" si="698"/>
        <v>Manufactured_</v>
      </c>
      <c r="AL3289" s="68" t="str">
        <f t="shared" si="706"/>
        <v>unknown</v>
      </c>
      <c r="AM3289" s="68" t="str">
        <f t="shared" si="699"/>
        <v>unknownManufactured_</v>
      </c>
      <c r="AN3289" s="68" t="str">
        <f t="shared" si="700"/>
        <v>unknownManufactured_FALSE</v>
      </c>
      <c r="AO3289" s="68"/>
      <c r="AP3289" s="68"/>
      <c r="AQ3289" s="68"/>
      <c r="AR3289" s="68"/>
      <c r="AS3289" s="68"/>
      <c r="AT3289" s="68"/>
      <c r="AU3289" s="68"/>
      <c r="AV3289" s="68"/>
      <c r="AW3289" s="68"/>
      <c r="AX3289" s="68"/>
    </row>
    <row r="3290" spans="1:50" ht="14.4">
      <c r="A3290" s="238" t="s">
        <v>15392</v>
      </c>
      <c r="B3290" s="238" t="s">
        <v>3321</v>
      </c>
      <c r="C3290" s="238" t="s">
        <v>15390</v>
      </c>
      <c r="D3290" s="238" t="s">
        <v>9825</v>
      </c>
      <c r="E3290" s="238" t="s">
        <v>9826</v>
      </c>
      <c r="F3290" s="238" t="s">
        <v>9829</v>
      </c>
      <c r="G3290" s="238">
        <f t="shared" si="701"/>
        <v>1.8866666666666665</v>
      </c>
      <c r="H3290" s="238">
        <f>IF(ISNUMBER(R3290),R3290/Parameters!$A$28,"")</f>
        <v>1.8866666666666665</v>
      </c>
      <c r="I3290" s="238"/>
      <c r="J3290" s="238">
        <v>2</v>
      </c>
      <c r="K3290" s="238"/>
      <c r="L3290" s="238" t="s">
        <v>203</v>
      </c>
      <c r="M3290" s="238" t="s">
        <v>9828</v>
      </c>
      <c r="N3290" s="238" t="s">
        <v>157</v>
      </c>
      <c r="O3290" s="238" t="s">
        <v>9819</v>
      </c>
      <c r="P3290" s="238">
        <v>0.84919999999999995</v>
      </c>
      <c r="Q3290" s="238"/>
      <c r="R3290" s="238">
        <v>1.698</v>
      </c>
      <c r="S3290" s="238"/>
      <c r="T3290" s="238" t="s">
        <v>129</v>
      </c>
      <c r="U3290" s="238" t="s">
        <v>41</v>
      </c>
      <c r="V3290" s="238" t="s">
        <v>9829</v>
      </c>
      <c r="W3290" s="68">
        <f>MATCH(RBSA_Shower!B3290,RBSA_SiteDetail!$A$2:$A$2577,0)</f>
        <v>2354</v>
      </c>
      <c r="X3290" s="68">
        <f>INDEX(RBSA_SiteDetail!$M$2:$M$2577,W3290)</f>
        <v>1745.15</v>
      </c>
      <c r="Y3290" s="68" t="str">
        <f>INDEX(RBSA_SiteDetail!$B$2:$B$2577,W3290)</f>
        <v>Manufactured</v>
      </c>
      <c r="Z3290" s="68" t="b">
        <f t="shared" si="693"/>
        <v>1</v>
      </c>
      <c r="AA3290" s="68" t="b">
        <f t="shared" si="694"/>
        <v>0</v>
      </c>
      <c r="AB3290" s="68" t="b">
        <f t="shared" si="695"/>
        <v>1</v>
      </c>
      <c r="AC3290" s="68" t="b">
        <f t="shared" si="702"/>
        <v>1</v>
      </c>
      <c r="AD3290" s="68" t="b">
        <f t="shared" si="696"/>
        <v>1</v>
      </c>
      <c r="AE3290" s="68">
        <f t="shared" si="703"/>
        <v>3292.516333333333</v>
      </c>
      <c r="AF3290" s="68">
        <f t="shared" si="697"/>
        <v>2963.2647000000002</v>
      </c>
      <c r="AG3290" s="68" t="str">
        <f t="shared" si="704"/>
        <v>Manufactured_TRUE</v>
      </c>
      <c r="AH3290" s="68" t="str">
        <f t="shared" si="705"/>
        <v>Manufactured_FALSE</v>
      </c>
      <c r="AI3290" s="68" t="str">
        <f t="shared" si="705"/>
        <v>Manufactured_TRUE</v>
      </c>
      <c r="AJ3290" s="68" t="str">
        <f t="shared" si="705"/>
        <v>Manufactured_TRUE</v>
      </c>
      <c r="AK3290" s="68" t="str">
        <f t="shared" si="698"/>
        <v>Manufactured_TRUE</v>
      </c>
      <c r="AL3290" s="68" t="str">
        <f t="shared" si="706"/>
        <v>2.0gpm</v>
      </c>
      <c r="AM3290" s="68" t="str">
        <f t="shared" si="699"/>
        <v>2.0gpmManufactured_TRUE</v>
      </c>
      <c r="AN3290" s="68" t="str">
        <f t="shared" si="700"/>
        <v>2.0gpmManufactured_TRUE</v>
      </c>
      <c r="AO3290" s="68"/>
      <c r="AP3290" s="68"/>
      <c r="AQ3290" s="68"/>
      <c r="AR3290" s="68"/>
      <c r="AS3290" s="68"/>
      <c r="AT3290" s="68"/>
      <c r="AU3290" s="68"/>
      <c r="AV3290" s="68"/>
      <c r="AW3290" s="68"/>
      <c r="AX3290" s="68"/>
    </row>
    <row r="3291" spans="1:50" ht="14.4">
      <c r="A3291" s="238" t="s">
        <v>15393</v>
      </c>
      <c r="B3291" s="238" t="s">
        <v>3321</v>
      </c>
      <c r="C3291" s="238" t="s">
        <v>15394</v>
      </c>
      <c r="D3291" s="238" t="s">
        <v>9816</v>
      </c>
      <c r="E3291" s="238" t="s">
        <v>9817</v>
      </c>
      <c r="F3291" s="238" t="s">
        <v>9818</v>
      </c>
      <c r="G3291" s="238">
        <f t="shared" si="701"/>
        <v>1.3266666666666667</v>
      </c>
      <c r="H3291" s="238">
        <f>IF(ISNUMBER(R3291),R3291/Parameters!$A$28,"")</f>
        <v>1.3266666666666667</v>
      </c>
      <c r="I3291" s="238"/>
      <c r="J3291" s="238">
        <v>1.5</v>
      </c>
      <c r="K3291" s="238"/>
      <c r="L3291" s="238" t="s">
        <v>157</v>
      </c>
      <c r="M3291" s="238" t="s">
        <v>157</v>
      </c>
      <c r="N3291" s="238" t="s">
        <v>157</v>
      </c>
      <c r="O3291" s="238" t="s">
        <v>9819</v>
      </c>
      <c r="P3291" s="238">
        <v>0.79600000000000004</v>
      </c>
      <c r="Q3291" s="238"/>
      <c r="R3291" s="238">
        <v>1.194</v>
      </c>
      <c r="S3291" s="238"/>
      <c r="T3291" s="238" t="s">
        <v>129</v>
      </c>
      <c r="U3291" s="238" t="s">
        <v>41</v>
      </c>
      <c r="V3291" s="238" t="s">
        <v>9818</v>
      </c>
      <c r="W3291" s="68">
        <f>MATCH(RBSA_Shower!B3291,RBSA_SiteDetail!$A$2:$A$2577,0)</f>
        <v>2354</v>
      </c>
      <c r="X3291" s="68">
        <f>INDEX(RBSA_SiteDetail!$M$2:$M$2577,W3291)</f>
        <v>1745.15</v>
      </c>
      <c r="Y3291" s="68" t="str">
        <f>INDEX(RBSA_SiteDetail!$B$2:$B$2577,W3291)</f>
        <v>Manufactured</v>
      </c>
      <c r="Z3291" s="68" t="b">
        <f t="shared" si="693"/>
        <v>0</v>
      </c>
      <c r="AA3291" s="68" t="b">
        <f t="shared" si="694"/>
        <v>0</v>
      </c>
      <c r="AB3291" s="68" t="str">
        <f t="shared" si="695"/>
        <v/>
      </c>
      <c r="AC3291" s="68" t="str">
        <f t="shared" si="702"/>
        <v/>
      </c>
      <c r="AD3291" s="68" t="str">
        <f t="shared" si="696"/>
        <v/>
      </c>
      <c r="AE3291" s="68">
        <f t="shared" si="703"/>
        <v>2315.2323333333334</v>
      </c>
      <c r="AF3291" s="68">
        <f t="shared" si="697"/>
        <v>2083.7091</v>
      </c>
      <c r="AG3291" s="68" t="str">
        <f t="shared" si="704"/>
        <v>Manufactured_FALSE</v>
      </c>
      <c r="AH3291" s="68" t="str">
        <f t="shared" si="705"/>
        <v>Manufactured_FALSE</v>
      </c>
      <c r="AI3291" s="68" t="str">
        <f t="shared" si="705"/>
        <v>Manufactured_</v>
      </c>
      <c r="AJ3291" s="68" t="str">
        <f t="shared" si="705"/>
        <v>Manufactured_</v>
      </c>
      <c r="AK3291" s="68" t="str">
        <f t="shared" si="698"/>
        <v>Manufactured_</v>
      </c>
      <c r="AL3291" s="68" t="str">
        <f t="shared" si="706"/>
        <v>unknown</v>
      </c>
      <c r="AM3291" s="68" t="str">
        <f t="shared" si="699"/>
        <v>unknownManufactured_</v>
      </c>
      <c r="AN3291" s="68" t="str">
        <f t="shared" si="700"/>
        <v>unknownManufactured_FALSE</v>
      </c>
      <c r="AO3291" s="68"/>
      <c r="AP3291" s="68"/>
      <c r="AQ3291" s="68"/>
      <c r="AR3291" s="68"/>
      <c r="AS3291" s="68"/>
      <c r="AT3291" s="68"/>
      <c r="AU3291" s="68"/>
      <c r="AV3291" s="68"/>
      <c r="AW3291" s="68"/>
      <c r="AX3291" s="68"/>
    </row>
    <row r="3292" spans="1:50" ht="14.4">
      <c r="A3292" s="238" t="s">
        <v>15395</v>
      </c>
      <c r="B3292" s="238" t="s">
        <v>3321</v>
      </c>
      <c r="C3292" s="238" t="s">
        <v>15396</v>
      </c>
      <c r="D3292" s="238" t="s">
        <v>9844</v>
      </c>
      <c r="E3292" s="238" t="s">
        <v>9826</v>
      </c>
      <c r="F3292" s="238" t="s">
        <v>9831</v>
      </c>
      <c r="G3292" s="238">
        <f t="shared" si="701"/>
        <v>2.2999999999999998</v>
      </c>
      <c r="H3292" s="238">
        <f>IF(ISNUMBER(R3292),R3292/Parameters!$A$28,"")</f>
        <v>2.2999999999999998</v>
      </c>
      <c r="I3292" s="238"/>
      <c r="J3292" s="238">
        <v>2.6</v>
      </c>
      <c r="K3292" s="238"/>
      <c r="L3292" s="238" t="s">
        <v>157</v>
      </c>
      <c r="M3292" s="238" t="s">
        <v>157</v>
      </c>
      <c r="N3292" s="238" t="s">
        <v>157</v>
      </c>
      <c r="O3292" s="238" t="s">
        <v>9819</v>
      </c>
      <c r="P3292" s="238">
        <v>0.79600000000000004</v>
      </c>
      <c r="Q3292" s="238"/>
      <c r="R3292" s="238">
        <v>2.0699999999999998</v>
      </c>
      <c r="S3292" s="238"/>
      <c r="T3292" s="238" t="s">
        <v>129</v>
      </c>
      <c r="U3292" s="238" t="s">
        <v>41</v>
      </c>
      <c r="V3292" s="238" t="s">
        <v>9831</v>
      </c>
      <c r="W3292" s="68">
        <f>MATCH(RBSA_Shower!B3292,RBSA_SiteDetail!$A$2:$A$2577,0)</f>
        <v>2354</v>
      </c>
      <c r="X3292" s="68">
        <f>INDEX(RBSA_SiteDetail!$M$2:$M$2577,W3292)</f>
        <v>1745.15</v>
      </c>
      <c r="Y3292" s="68" t="str">
        <f>INDEX(RBSA_SiteDetail!$B$2:$B$2577,W3292)</f>
        <v>Manufactured</v>
      </c>
      <c r="Z3292" s="68" t="b">
        <f t="shared" si="693"/>
        <v>0</v>
      </c>
      <c r="AA3292" s="68" t="b">
        <f t="shared" si="694"/>
        <v>0</v>
      </c>
      <c r="AB3292" s="68" t="str">
        <f t="shared" si="695"/>
        <v/>
      </c>
      <c r="AC3292" s="68" t="str">
        <f t="shared" si="702"/>
        <v/>
      </c>
      <c r="AD3292" s="68" t="str">
        <f t="shared" si="696"/>
        <v/>
      </c>
      <c r="AE3292" s="68">
        <f t="shared" si="703"/>
        <v>4013.8449999999998</v>
      </c>
      <c r="AF3292" s="68">
        <f t="shared" si="697"/>
        <v>3612.4604999999997</v>
      </c>
      <c r="AG3292" s="68" t="str">
        <f t="shared" si="704"/>
        <v>Manufactured_FALSE</v>
      </c>
      <c r="AH3292" s="68" t="str">
        <f t="shared" si="705"/>
        <v>Manufactured_FALSE</v>
      </c>
      <c r="AI3292" s="68" t="str">
        <f t="shared" si="705"/>
        <v>Manufactured_</v>
      </c>
      <c r="AJ3292" s="68" t="str">
        <f t="shared" si="705"/>
        <v>Manufactured_</v>
      </c>
      <c r="AK3292" s="68" t="str">
        <f t="shared" si="698"/>
        <v>Manufactured_</v>
      </c>
      <c r="AL3292" s="68" t="str">
        <f t="shared" si="706"/>
        <v>unknown</v>
      </c>
      <c r="AM3292" s="68" t="str">
        <f t="shared" si="699"/>
        <v>unknownManufactured_</v>
      </c>
      <c r="AN3292" s="68" t="str">
        <f t="shared" si="700"/>
        <v>unknownManufactured_FALSE</v>
      </c>
      <c r="AO3292" s="68"/>
      <c r="AP3292" s="68"/>
      <c r="AQ3292" s="68"/>
      <c r="AR3292" s="68"/>
      <c r="AS3292" s="68"/>
      <c r="AT3292" s="68"/>
      <c r="AU3292" s="68"/>
      <c r="AV3292" s="68"/>
      <c r="AW3292" s="68"/>
      <c r="AX3292" s="68"/>
    </row>
    <row r="3293" spans="1:50" ht="14.4">
      <c r="A3293" s="238" t="s">
        <v>15397</v>
      </c>
      <c r="B3293" s="238" t="s">
        <v>3321</v>
      </c>
      <c r="C3293" s="238" t="s">
        <v>15396</v>
      </c>
      <c r="D3293" s="238" t="s">
        <v>9844</v>
      </c>
      <c r="E3293" s="238" t="s">
        <v>9826</v>
      </c>
      <c r="F3293" s="238" t="s">
        <v>9827</v>
      </c>
      <c r="G3293" s="238">
        <f t="shared" si="701"/>
        <v>1.4155555555555555</v>
      </c>
      <c r="H3293" s="238">
        <f>IF(ISNUMBER(R3293),R3293/Parameters!$A$28,"")</f>
        <v>1.4155555555555555</v>
      </c>
      <c r="I3293" s="238"/>
      <c r="J3293" s="238">
        <v>1.5</v>
      </c>
      <c r="K3293" s="238"/>
      <c r="L3293" s="238" t="s">
        <v>204</v>
      </c>
      <c r="M3293" s="238" t="s">
        <v>9854</v>
      </c>
      <c r="N3293" s="238" t="s">
        <v>157</v>
      </c>
      <c r="O3293" s="238" t="s">
        <v>9819</v>
      </c>
      <c r="P3293" s="238">
        <v>0.84919999999999995</v>
      </c>
      <c r="Q3293" s="238"/>
      <c r="R3293" s="238">
        <v>1.274</v>
      </c>
      <c r="S3293" s="238"/>
      <c r="T3293" s="238" t="s">
        <v>129</v>
      </c>
      <c r="U3293" s="238" t="s">
        <v>41</v>
      </c>
      <c r="V3293" s="238" t="s">
        <v>9829</v>
      </c>
      <c r="W3293" s="68">
        <f>MATCH(RBSA_Shower!B3293,RBSA_SiteDetail!$A$2:$A$2577,0)</f>
        <v>2354</v>
      </c>
      <c r="X3293" s="68">
        <f>INDEX(RBSA_SiteDetail!$M$2:$M$2577,W3293)</f>
        <v>1745.15</v>
      </c>
      <c r="Y3293" s="68" t="str">
        <f>INDEX(RBSA_SiteDetail!$B$2:$B$2577,W3293)</f>
        <v>Manufactured</v>
      </c>
      <c r="Z3293" s="68" t="b">
        <f t="shared" si="693"/>
        <v>1</v>
      </c>
      <c r="AA3293" s="68" t="b">
        <f t="shared" si="694"/>
        <v>1</v>
      </c>
      <c r="AB3293" s="68" t="b">
        <f t="shared" si="695"/>
        <v>1</v>
      </c>
      <c r="AC3293" s="68" t="b">
        <f t="shared" si="702"/>
        <v>1</v>
      </c>
      <c r="AD3293" s="68" t="b">
        <f t="shared" si="696"/>
        <v>1</v>
      </c>
      <c r="AE3293" s="68">
        <f t="shared" si="703"/>
        <v>2470.3567777777776</v>
      </c>
      <c r="AF3293" s="68">
        <f t="shared" si="697"/>
        <v>2223.3211000000001</v>
      </c>
      <c r="AG3293" s="68" t="str">
        <f t="shared" si="704"/>
        <v>Manufactured_TRUE</v>
      </c>
      <c r="AH3293" s="68" t="str">
        <f t="shared" si="705"/>
        <v>Manufactured_TRUE</v>
      </c>
      <c r="AI3293" s="68" t="str">
        <f t="shared" si="705"/>
        <v>Manufactured_TRUE</v>
      </c>
      <c r="AJ3293" s="68" t="str">
        <f t="shared" si="705"/>
        <v>Manufactured_TRUE</v>
      </c>
      <c r="AK3293" s="68" t="str">
        <f t="shared" si="698"/>
        <v>Manufactured_TRUE</v>
      </c>
      <c r="AL3293" s="68" t="str">
        <f t="shared" si="706"/>
        <v>&lt;1.5gpm</v>
      </c>
      <c r="AM3293" s="68" t="str">
        <f t="shared" si="699"/>
        <v>&lt;1.5gpmManufactured_TRUE</v>
      </c>
      <c r="AN3293" s="68" t="str">
        <f t="shared" si="700"/>
        <v>&lt;1.5gpmManufactured_TRUE</v>
      </c>
      <c r="AO3293" s="68"/>
      <c r="AP3293" s="68"/>
      <c r="AQ3293" s="68"/>
      <c r="AR3293" s="68"/>
      <c r="AS3293" s="68"/>
      <c r="AT3293" s="68"/>
      <c r="AU3293" s="68"/>
      <c r="AV3293" s="68"/>
      <c r="AW3293" s="68"/>
      <c r="AX3293" s="68"/>
    </row>
    <row r="3294" spans="1:50" ht="14.4">
      <c r="A3294" s="238" t="s">
        <v>15398</v>
      </c>
      <c r="B3294" s="238" t="s">
        <v>3322</v>
      </c>
      <c r="C3294" s="238" t="s">
        <v>15399</v>
      </c>
      <c r="D3294" s="238" t="s">
        <v>9834</v>
      </c>
      <c r="E3294" s="238" t="s">
        <v>9826</v>
      </c>
      <c r="F3294" s="238" t="s">
        <v>9829</v>
      </c>
      <c r="G3294" s="238" t="str">
        <f t="shared" si="701"/>
        <v>unknown</v>
      </c>
      <c r="H3294" s="238" t="str">
        <f>IF(ISNUMBER(R3294),R3294/Parameters!$A$28,"")</f>
        <v/>
      </c>
      <c r="I3294" s="238"/>
      <c r="J3294" s="238"/>
      <c r="K3294" s="238" t="s">
        <v>3597</v>
      </c>
      <c r="L3294" s="238" t="s">
        <v>3597</v>
      </c>
      <c r="M3294" s="238" t="s">
        <v>9982</v>
      </c>
      <c r="N3294" s="238" t="s">
        <v>11428</v>
      </c>
      <c r="O3294" s="238" t="s">
        <v>9819</v>
      </c>
      <c r="P3294" s="238">
        <v>0.84919999999999995</v>
      </c>
      <c r="Q3294" s="238"/>
      <c r="R3294" s="238"/>
      <c r="S3294" s="238" t="s">
        <v>3597</v>
      </c>
      <c r="T3294" s="238" t="s">
        <v>129</v>
      </c>
      <c r="U3294" s="238" t="s">
        <v>41</v>
      </c>
      <c r="V3294" s="238" t="s">
        <v>9829</v>
      </c>
      <c r="W3294" s="68">
        <f>MATCH(RBSA_Shower!B3294,RBSA_SiteDetail!$A$2:$A$2577,0)</f>
        <v>2355</v>
      </c>
      <c r="X3294" s="68">
        <f>INDEX(RBSA_SiteDetail!$M$2:$M$2577,W3294)</f>
        <v>1745.15</v>
      </c>
      <c r="Y3294" s="68" t="str">
        <f>INDEX(RBSA_SiteDetail!$B$2:$B$2577,W3294)</f>
        <v>Manufactured</v>
      </c>
      <c r="Z3294" s="68" t="b">
        <f t="shared" si="693"/>
        <v>1</v>
      </c>
      <c r="AA3294" s="68" t="b">
        <f t="shared" si="694"/>
        <v>0</v>
      </c>
      <c r="AB3294" s="68" t="b">
        <f t="shared" si="695"/>
        <v>0</v>
      </c>
      <c r="AC3294" s="68" t="b">
        <f t="shared" si="702"/>
        <v>0</v>
      </c>
      <c r="AD3294" s="68" t="b">
        <f t="shared" si="696"/>
        <v>0</v>
      </c>
      <c r="AE3294" s="68">
        <f t="shared" si="703"/>
        <v>0</v>
      </c>
      <c r="AF3294" s="68">
        <f t="shared" si="697"/>
        <v>0</v>
      </c>
      <c r="AG3294" s="68" t="str">
        <f t="shared" si="704"/>
        <v>Manufactured_TRUE</v>
      </c>
      <c r="AH3294" s="68" t="str">
        <f t="shared" si="705"/>
        <v>Manufactured_FALSE</v>
      </c>
      <c r="AI3294" s="68" t="str">
        <f t="shared" si="705"/>
        <v>Manufactured_FALSE</v>
      </c>
      <c r="AJ3294" s="68" t="str">
        <f t="shared" si="705"/>
        <v>Manufactured_FALSE</v>
      </c>
      <c r="AK3294" s="68" t="str">
        <f t="shared" si="698"/>
        <v>Manufactured_FALSE</v>
      </c>
      <c r="AL3294" s="68" t="str">
        <f t="shared" si="706"/>
        <v>unknown</v>
      </c>
      <c r="AM3294" s="68" t="str">
        <f t="shared" si="699"/>
        <v>unknownManufactured_FALSE</v>
      </c>
      <c r="AN3294" s="68" t="str">
        <f t="shared" si="700"/>
        <v>unknownManufactured_TRUE</v>
      </c>
      <c r="AO3294" s="68"/>
      <c r="AP3294" s="68"/>
      <c r="AQ3294" s="68"/>
      <c r="AR3294" s="68"/>
      <c r="AS3294" s="68"/>
      <c r="AT3294" s="68"/>
      <c r="AU3294" s="68"/>
      <c r="AV3294" s="68"/>
      <c r="AW3294" s="68"/>
      <c r="AX3294" s="68"/>
    </row>
    <row r="3295" spans="1:50" ht="14.4">
      <c r="A3295" s="238" t="s">
        <v>15400</v>
      </c>
      <c r="B3295" s="238" t="s">
        <v>3322</v>
      </c>
      <c r="C3295" s="238" t="s">
        <v>15399</v>
      </c>
      <c r="D3295" s="238" t="s">
        <v>9834</v>
      </c>
      <c r="E3295" s="238" t="s">
        <v>9826</v>
      </c>
      <c r="F3295" s="238" t="s">
        <v>9831</v>
      </c>
      <c r="G3295" s="238">
        <f t="shared" si="701"/>
        <v>1.5</v>
      </c>
      <c r="H3295" s="238">
        <f>IF(ISNUMBER(R3295),R3295/Parameters!$A$28,"")</f>
        <v>1.8577777777777778</v>
      </c>
      <c r="I3295" s="238">
        <v>1.5</v>
      </c>
      <c r="J3295" s="238">
        <v>2.1</v>
      </c>
      <c r="K3295" s="238"/>
      <c r="L3295" s="238" t="s">
        <v>157</v>
      </c>
      <c r="M3295" s="238" t="s">
        <v>157</v>
      </c>
      <c r="N3295" s="238" t="s">
        <v>157</v>
      </c>
      <c r="O3295" s="238" t="s">
        <v>9819</v>
      </c>
      <c r="P3295" s="238">
        <v>0.79600000000000004</v>
      </c>
      <c r="Q3295" s="238"/>
      <c r="R3295" s="238">
        <v>1.6719999999999999</v>
      </c>
      <c r="S3295" s="238"/>
      <c r="T3295" s="238" t="s">
        <v>129</v>
      </c>
      <c r="U3295" s="238" t="s">
        <v>41</v>
      </c>
      <c r="V3295" s="238" t="s">
        <v>9831</v>
      </c>
      <c r="W3295" s="68">
        <f>MATCH(RBSA_Shower!B3295,RBSA_SiteDetail!$A$2:$A$2577,0)</f>
        <v>2355</v>
      </c>
      <c r="X3295" s="68">
        <f>INDEX(RBSA_SiteDetail!$M$2:$M$2577,W3295)</f>
        <v>1745.15</v>
      </c>
      <c r="Y3295" s="68" t="str">
        <f>INDEX(RBSA_SiteDetail!$B$2:$B$2577,W3295)</f>
        <v>Manufactured</v>
      </c>
      <c r="Z3295" s="68" t="b">
        <f t="shared" si="693"/>
        <v>0</v>
      </c>
      <c r="AA3295" s="68" t="b">
        <f t="shared" si="694"/>
        <v>0</v>
      </c>
      <c r="AB3295" s="68" t="str">
        <f t="shared" si="695"/>
        <v/>
      </c>
      <c r="AC3295" s="68" t="str">
        <f t="shared" si="702"/>
        <v/>
      </c>
      <c r="AD3295" s="68" t="str">
        <f t="shared" si="696"/>
        <v/>
      </c>
      <c r="AE3295" s="68">
        <f t="shared" si="703"/>
        <v>2617.7250000000004</v>
      </c>
      <c r="AF3295" s="68">
        <f t="shared" si="697"/>
        <v>2917.8908000000001</v>
      </c>
      <c r="AG3295" s="68" t="str">
        <f t="shared" si="704"/>
        <v>Manufactured_FALSE</v>
      </c>
      <c r="AH3295" s="68" t="str">
        <f t="shared" si="705"/>
        <v>Manufactured_FALSE</v>
      </c>
      <c r="AI3295" s="68" t="str">
        <f t="shared" si="705"/>
        <v>Manufactured_</v>
      </c>
      <c r="AJ3295" s="68" t="str">
        <f t="shared" si="705"/>
        <v>Manufactured_</v>
      </c>
      <c r="AK3295" s="68" t="str">
        <f t="shared" si="698"/>
        <v>Manufactured_</v>
      </c>
      <c r="AL3295" s="68" t="str">
        <f t="shared" si="706"/>
        <v>unknown</v>
      </c>
      <c r="AM3295" s="68" t="str">
        <f t="shared" si="699"/>
        <v>unknownManufactured_</v>
      </c>
      <c r="AN3295" s="68" t="str">
        <f t="shared" si="700"/>
        <v>unknownManufactured_FALSE</v>
      </c>
      <c r="AO3295" s="68"/>
      <c r="AP3295" s="68"/>
      <c r="AQ3295" s="68"/>
      <c r="AR3295" s="68"/>
      <c r="AS3295" s="68"/>
      <c r="AT3295" s="68"/>
      <c r="AU3295" s="68"/>
      <c r="AV3295" s="68"/>
      <c r="AW3295" s="68"/>
      <c r="AX3295" s="68"/>
    </row>
    <row r="3296" spans="1:50" ht="14.4">
      <c r="A3296" s="238" t="s">
        <v>15401</v>
      </c>
      <c r="B3296" s="238" t="s">
        <v>3322</v>
      </c>
      <c r="C3296" s="238" t="s">
        <v>15402</v>
      </c>
      <c r="D3296" s="238" t="s">
        <v>9816</v>
      </c>
      <c r="E3296" s="238" t="s">
        <v>9817</v>
      </c>
      <c r="F3296" s="238" t="s">
        <v>9818</v>
      </c>
      <c r="G3296" s="238">
        <f t="shared" si="701"/>
        <v>2</v>
      </c>
      <c r="H3296" s="238">
        <f>IF(ISNUMBER(R3296),R3296/Parameters!$A$28,"")</f>
        <v>1.9455555555555555</v>
      </c>
      <c r="I3296" s="238">
        <v>2</v>
      </c>
      <c r="J3296" s="238">
        <v>2.2000000000000002</v>
      </c>
      <c r="K3296" s="238"/>
      <c r="L3296" s="238" t="s">
        <v>157</v>
      </c>
      <c r="M3296" s="238" t="s">
        <v>157</v>
      </c>
      <c r="N3296" s="238" t="s">
        <v>157</v>
      </c>
      <c r="O3296" s="238" t="s">
        <v>9819</v>
      </c>
      <c r="P3296" s="238">
        <v>0.79600000000000004</v>
      </c>
      <c r="Q3296" s="238"/>
      <c r="R3296" s="238">
        <v>1.7509999999999999</v>
      </c>
      <c r="S3296" s="238"/>
      <c r="T3296" s="238" t="s">
        <v>129</v>
      </c>
      <c r="U3296" s="238" t="s">
        <v>41</v>
      </c>
      <c r="V3296" s="238" t="s">
        <v>9818</v>
      </c>
      <c r="W3296" s="68">
        <f>MATCH(RBSA_Shower!B3296,RBSA_SiteDetail!$A$2:$A$2577,0)</f>
        <v>2355</v>
      </c>
      <c r="X3296" s="68">
        <f>INDEX(RBSA_SiteDetail!$M$2:$M$2577,W3296)</f>
        <v>1745.15</v>
      </c>
      <c r="Y3296" s="68" t="str">
        <f>INDEX(RBSA_SiteDetail!$B$2:$B$2577,W3296)</f>
        <v>Manufactured</v>
      </c>
      <c r="Z3296" s="68" t="b">
        <f t="shared" si="693"/>
        <v>0</v>
      </c>
      <c r="AA3296" s="68" t="b">
        <f t="shared" si="694"/>
        <v>0</v>
      </c>
      <c r="AB3296" s="68" t="str">
        <f t="shared" si="695"/>
        <v/>
      </c>
      <c r="AC3296" s="68" t="str">
        <f t="shared" si="702"/>
        <v/>
      </c>
      <c r="AD3296" s="68" t="str">
        <f t="shared" si="696"/>
        <v/>
      </c>
      <c r="AE3296" s="68">
        <f t="shared" si="703"/>
        <v>3490.3</v>
      </c>
      <c r="AF3296" s="68">
        <f t="shared" si="697"/>
        <v>3055.75765</v>
      </c>
      <c r="AG3296" s="68" t="str">
        <f t="shared" si="704"/>
        <v>Manufactured_FALSE</v>
      </c>
      <c r="AH3296" s="68" t="str">
        <f t="shared" si="705"/>
        <v>Manufactured_FALSE</v>
      </c>
      <c r="AI3296" s="68" t="str">
        <f t="shared" si="705"/>
        <v>Manufactured_</v>
      </c>
      <c r="AJ3296" s="68" t="str">
        <f t="shared" si="705"/>
        <v>Manufactured_</v>
      </c>
      <c r="AK3296" s="68" t="str">
        <f t="shared" si="698"/>
        <v>Manufactured_</v>
      </c>
      <c r="AL3296" s="68" t="str">
        <f t="shared" si="706"/>
        <v>unknown</v>
      </c>
      <c r="AM3296" s="68" t="str">
        <f t="shared" si="699"/>
        <v>unknownManufactured_</v>
      </c>
      <c r="AN3296" s="68" t="str">
        <f t="shared" si="700"/>
        <v>unknownManufactured_FALSE</v>
      </c>
      <c r="AO3296" s="68"/>
      <c r="AP3296" s="68"/>
      <c r="AQ3296" s="68"/>
      <c r="AR3296" s="68"/>
      <c r="AS3296" s="68"/>
      <c r="AT3296" s="68"/>
      <c r="AU3296" s="68"/>
      <c r="AV3296" s="68"/>
      <c r="AW3296" s="68"/>
      <c r="AX3296" s="68"/>
    </row>
    <row r="3297" spans="1:50" ht="14.4">
      <c r="A3297" s="238" t="s">
        <v>15403</v>
      </c>
      <c r="B3297" s="238" t="s">
        <v>3322</v>
      </c>
      <c r="C3297" s="238" t="s">
        <v>15404</v>
      </c>
      <c r="D3297" s="238" t="s">
        <v>9825</v>
      </c>
      <c r="E3297" s="238" t="s">
        <v>9826</v>
      </c>
      <c r="F3297" s="238" t="s">
        <v>9829</v>
      </c>
      <c r="G3297" s="238">
        <f t="shared" si="701"/>
        <v>2.5</v>
      </c>
      <c r="H3297" s="238">
        <f>IF(ISNUMBER(R3297),R3297/Parameters!$A$28,"")</f>
        <v>1.8866666666666665</v>
      </c>
      <c r="I3297" s="238">
        <v>2.5</v>
      </c>
      <c r="J3297" s="238">
        <v>2</v>
      </c>
      <c r="K3297" s="238"/>
      <c r="L3297" s="238" t="s">
        <v>203</v>
      </c>
      <c r="M3297" s="238" t="s">
        <v>9889</v>
      </c>
      <c r="N3297" s="238" t="s">
        <v>157</v>
      </c>
      <c r="O3297" s="238" t="s">
        <v>9819</v>
      </c>
      <c r="P3297" s="238">
        <v>0.84919999999999995</v>
      </c>
      <c r="Q3297" s="238"/>
      <c r="R3297" s="238">
        <v>1.698</v>
      </c>
      <c r="S3297" s="238"/>
      <c r="T3297" s="238" t="s">
        <v>129</v>
      </c>
      <c r="U3297" s="238" t="s">
        <v>41</v>
      </c>
      <c r="V3297" s="238" t="s">
        <v>9829</v>
      </c>
      <c r="W3297" s="68">
        <f>MATCH(RBSA_Shower!B3297,RBSA_SiteDetail!$A$2:$A$2577,0)</f>
        <v>2355</v>
      </c>
      <c r="X3297" s="68">
        <f>INDEX(RBSA_SiteDetail!$M$2:$M$2577,W3297)</f>
        <v>1745.15</v>
      </c>
      <c r="Y3297" s="68" t="str">
        <f>INDEX(RBSA_SiteDetail!$B$2:$B$2577,W3297)</f>
        <v>Manufactured</v>
      </c>
      <c r="Z3297" s="68" t="b">
        <f t="shared" si="693"/>
        <v>1</v>
      </c>
      <c r="AA3297" s="68" t="b">
        <f t="shared" si="694"/>
        <v>0</v>
      </c>
      <c r="AB3297" s="68" t="b">
        <f t="shared" si="695"/>
        <v>1</v>
      </c>
      <c r="AC3297" s="68" t="b">
        <f t="shared" si="702"/>
        <v>1</v>
      </c>
      <c r="AD3297" s="68" t="b">
        <f t="shared" si="696"/>
        <v>1</v>
      </c>
      <c r="AE3297" s="68">
        <f t="shared" si="703"/>
        <v>4362.875</v>
      </c>
      <c r="AF3297" s="68">
        <f t="shared" si="697"/>
        <v>2963.2647000000002</v>
      </c>
      <c r="AG3297" s="68" t="str">
        <f t="shared" si="704"/>
        <v>Manufactured_TRUE</v>
      </c>
      <c r="AH3297" s="68" t="str">
        <f t="shared" si="705"/>
        <v>Manufactured_FALSE</v>
      </c>
      <c r="AI3297" s="68" t="str">
        <f t="shared" si="705"/>
        <v>Manufactured_TRUE</v>
      </c>
      <c r="AJ3297" s="68" t="str">
        <f t="shared" si="705"/>
        <v>Manufactured_TRUE</v>
      </c>
      <c r="AK3297" s="68" t="str">
        <f t="shared" si="698"/>
        <v>Manufactured_TRUE</v>
      </c>
      <c r="AL3297" s="68" t="str">
        <f t="shared" si="706"/>
        <v>2.5gpm</v>
      </c>
      <c r="AM3297" s="68" t="str">
        <f t="shared" si="699"/>
        <v>2.5gpmManufactured_TRUE</v>
      </c>
      <c r="AN3297" s="68" t="str">
        <f t="shared" si="700"/>
        <v>2.5gpmManufactured_TRUE</v>
      </c>
      <c r="AO3297" s="68"/>
      <c r="AP3297" s="68"/>
      <c r="AQ3297" s="68"/>
      <c r="AR3297" s="68"/>
      <c r="AS3297" s="68"/>
      <c r="AT3297" s="68"/>
      <c r="AU3297" s="68"/>
      <c r="AV3297" s="68"/>
      <c r="AW3297" s="68"/>
      <c r="AX3297" s="68"/>
    </row>
    <row r="3298" spans="1:50" ht="14.4">
      <c r="A3298" s="238" t="s">
        <v>15405</v>
      </c>
      <c r="B3298" s="238" t="s">
        <v>3322</v>
      </c>
      <c r="C3298" s="238" t="s">
        <v>15404</v>
      </c>
      <c r="D3298" s="238" t="s">
        <v>9825</v>
      </c>
      <c r="E3298" s="238" t="s">
        <v>9826</v>
      </c>
      <c r="F3298" s="238" t="s">
        <v>9831</v>
      </c>
      <c r="G3298" s="238">
        <f t="shared" si="701"/>
        <v>1.5922222222222222</v>
      </c>
      <c r="H3298" s="238">
        <f>IF(ISNUMBER(R3298),R3298/Parameters!$A$28,"")</f>
        <v>1.5922222222222222</v>
      </c>
      <c r="I3298" s="238"/>
      <c r="J3298" s="238">
        <v>1.8</v>
      </c>
      <c r="K3298" s="238"/>
      <c r="L3298" s="238" t="s">
        <v>157</v>
      </c>
      <c r="M3298" s="238" t="s">
        <v>157</v>
      </c>
      <c r="N3298" s="238" t="s">
        <v>157</v>
      </c>
      <c r="O3298" s="238" t="s">
        <v>9819</v>
      </c>
      <c r="P3298" s="238">
        <v>0.79600000000000004</v>
      </c>
      <c r="Q3298" s="238"/>
      <c r="R3298" s="238">
        <v>1.4330000000000001</v>
      </c>
      <c r="S3298" s="238"/>
      <c r="T3298" s="238" t="s">
        <v>129</v>
      </c>
      <c r="U3298" s="238" t="s">
        <v>41</v>
      </c>
      <c r="V3298" s="238" t="s">
        <v>9831</v>
      </c>
      <c r="W3298" s="68">
        <f>MATCH(RBSA_Shower!B3298,RBSA_SiteDetail!$A$2:$A$2577,0)</f>
        <v>2355</v>
      </c>
      <c r="X3298" s="68">
        <f>INDEX(RBSA_SiteDetail!$M$2:$M$2577,W3298)</f>
        <v>1745.15</v>
      </c>
      <c r="Y3298" s="68" t="str">
        <f>INDEX(RBSA_SiteDetail!$B$2:$B$2577,W3298)</f>
        <v>Manufactured</v>
      </c>
      <c r="Z3298" s="68" t="b">
        <f t="shared" si="693"/>
        <v>0</v>
      </c>
      <c r="AA3298" s="68" t="b">
        <f t="shared" si="694"/>
        <v>0</v>
      </c>
      <c r="AB3298" s="68" t="str">
        <f t="shared" si="695"/>
        <v/>
      </c>
      <c r="AC3298" s="68" t="str">
        <f t="shared" si="702"/>
        <v/>
      </c>
      <c r="AD3298" s="68" t="str">
        <f t="shared" si="696"/>
        <v/>
      </c>
      <c r="AE3298" s="68">
        <f t="shared" si="703"/>
        <v>2778.6666111111113</v>
      </c>
      <c r="AF3298" s="68">
        <f t="shared" si="697"/>
        <v>2500.7999500000001</v>
      </c>
      <c r="AG3298" s="68" t="str">
        <f t="shared" si="704"/>
        <v>Manufactured_FALSE</v>
      </c>
      <c r="AH3298" s="68" t="str">
        <f t="shared" si="705"/>
        <v>Manufactured_FALSE</v>
      </c>
      <c r="AI3298" s="68" t="str">
        <f t="shared" si="705"/>
        <v>Manufactured_</v>
      </c>
      <c r="AJ3298" s="68" t="str">
        <f t="shared" si="705"/>
        <v>Manufactured_</v>
      </c>
      <c r="AK3298" s="68" t="str">
        <f t="shared" si="698"/>
        <v>Manufactured_</v>
      </c>
      <c r="AL3298" s="68" t="str">
        <f t="shared" si="706"/>
        <v>unknown</v>
      </c>
      <c r="AM3298" s="68" t="str">
        <f t="shared" si="699"/>
        <v>unknownManufactured_</v>
      </c>
      <c r="AN3298" s="68" t="str">
        <f t="shared" si="700"/>
        <v>unknownManufactured_FALSE</v>
      </c>
      <c r="AO3298" s="68"/>
      <c r="AP3298" s="68"/>
      <c r="AQ3298" s="68"/>
      <c r="AR3298" s="68"/>
      <c r="AS3298" s="68"/>
      <c r="AT3298" s="68"/>
      <c r="AU3298" s="68"/>
      <c r="AV3298" s="68"/>
      <c r="AW3298" s="68"/>
      <c r="AX3298" s="68"/>
    </row>
    <row r="3299" spans="1:50" ht="14.4">
      <c r="A3299" s="238" t="s">
        <v>15406</v>
      </c>
      <c r="B3299" s="238" t="s">
        <v>3323</v>
      </c>
      <c r="C3299" s="238" t="s">
        <v>15407</v>
      </c>
      <c r="D3299" s="238" t="s">
        <v>9816</v>
      </c>
      <c r="E3299" s="238" t="s">
        <v>9817</v>
      </c>
      <c r="F3299" s="238" t="s">
        <v>9818</v>
      </c>
      <c r="G3299" s="238">
        <f t="shared" si="701"/>
        <v>2.2000000000000002</v>
      </c>
      <c r="H3299" s="238">
        <f>IF(ISNUMBER(R3299),R3299/Parameters!$A$28,"")</f>
        <v>2.4322222222222223</v>
      </c>
      <c r="I3299" s="238">
        <v>2.2000000000000002</v>
      </c>
      <c r="J3299" s="238">
        <v>2.75</v>
      </c>
      <c r="K3299" s="238"/>
      <c r="L3299" s="238" t="s">
        <v>157</v>
      </c>
      <c r="M3299" s="238" t="s">
        <v>157</v>
      </c>
      <c r="N3299" s="238" t="s">
        <v>157</v>
      </c>
      <c r="O3299" s="238" t="s">
        <v>9819</v>
      </c>
      <c r="P3299" s="238">
        <v>0.79600000000000004</v>
      </c>
      <c r="Q3299" s="238"/>
      <c r="R3299" s="238">
        <v>2.1890000000000001</v>
      </c>
      <c r="S3299" s="238"/>
      <c r="T3299" s="238" t="s">
        <v>129</v>
      </c>
      <c r="U3299" s="238" t="s">
        <v>41</v>
      </c>
      <c r="V3299" s="238" t="s">
        <v>9818</v>
      </c>
      <c r="W3299" s="68">
        <f>MATCH(RBSA_Shower!B3299,RBSA_SiteDetail!$A$2:$A$2577,0)</f>
        <v>2356</v>
      </c>
      <c r="X3299" s="68">
        <f>INDEX(RBSA_SiteDetail!$M$2:$M$2577,W3299)</f>
        <v>894.83</v>
      </c>
      <c r="Y3299" s="68" t="str">
        <f>INDEX(RBSA_SiteDetail!$B$2:$B$2577,W3299)</f>
        <v>Manufactured</v>
      </c>
      <c r="Z3299" s="68" t="b">
        <f t="shared" si="693"/>
        <v>0</v>
      </c>
      <c r="AA3299" s="68" t="b">
        <f t="shared" si="694"/>
        <v>0</v>
      </c>
      <c r="AB3299" s="68" t="str">
        <f t="shared" si="695"/>
        <v/>
      </c>
      <c r="AC3299" s="68" t="str">
        <f t="shared" si="702"/>
        <v/>
      </c>
      <c r="AD3299" s="68" t="str">
        <f t="shared" si="696"/>
        <v/>
      </c>
      <c r="AE3299" s="68">
        <f t="shared" si="703"/>
        <v>1968.6260000000002</v>
      </c>
      <c r="AF3299" s="68">
        <f t="shared" si="697"/>
        <v>1958.7828700000002</v>
      </c>
      <c r="AG3299" s="68" t="str">
        <f t="shared" si="704"/>
        <v>Manufactured_FALSE</v>
      </c>
      <c r="AH3299" s="68" t="str">
        <f t="shared" si="705"/>
        <v>Manufactured_FALSE</v>
      </c>
      <c r="AI3299" s="68" t="str">
        <f t="shared" si="705"/>
        <v>Manufactured_</v>
      </c>
      <c r="AJ3299" s="68" t="str">
        <f t="shared" si="705"/>
        <v>Manufactured_</v>
      </c>
      <c r="AK3299" s="68" t="str">
        <f t="shared" si="698"/>
        <v>Manufactured_</v>
      </c>
      <c r="AL3299" s="68" t="str">
        <f t="shared" si="706"/>
        <v>unknown</v>
      </c>
      <c r="AM3299" s="68" t="str">
        <f t="shared" si="699"/>
        <v>unknownManufactured_</v>
      </c>
      <c r="AN3299" s="68" t="str">
        <f t="shared" si="700"/>
        <v>unknownManufactured_FALSE</v>
      </c>
      <c r="AO3299" s="68"/>
      <c r="AP3299" s="68"/>
      <c r="AQ3299" s="68"/>
      <c r="AR3299" s="68"/>
      <c r="AS3299" s="68"/>
      <c r="AT3299" s="68"/>
      <c r="AU3299" s="68"/>
      <c r="AV3299" s="68"/>
      <c r="AW3299" s="68"/>
      <c r="AX3299" s="68"/>
    </row>
    <row r="3300" spans="1:50" ht="14.4">
      <c r="A3300" s="238" t="s">
        <v>15408</v>
      </c>
      <c r="B3300" s="238" t="s">
        <v>3323</v>
      </c>
      <c r="C3300" s="238" t="s">
        <v>15409</v>
      </c>
      <c r="D3300" s="238" t="s">
        <v>9825</v>
      </c>
      <c r="E3300" s="238" t="s">
        <v>9826</v>
      </c>
      <c r="F3300" s="238" t="s">
        <v>9831</v>
      </c>
      <c r="G3300" s="238">
        <f t="shared" si="701"/>
        <v>1.3266666666666667</v>
      </c>
      <c r="H3300" s="238">
        <f>IF(ISNUMBER(R3300),R3300/Parameters!$A$28,"")</f>
        <v>1.3266666666666667</v>
      </c>
      <c r="I3300" s="238"/>
      <c r="J3300" s="238">
        <v>1.5</v>
      </c>
      <c r="K3300" s="238"/>
      <c r="L3300" s="238" t="s">
        <v>157</v>
      </c>
      <c r="M3300" s="238" t="s">
        <v>157</v>
      </c>
      <c r="N3300" s="238" t="s">
        <v>157</v>
      </c>
      <c r="O3300" s="238" t="s">
        <v>9819</v>
      </c>
      <c r="P3300" s="238">
        <v>0.79600000000000004</v>
      </c>
      <c r="Q3300" s="238"/>
      <c r="R3300" s="238">
        <v>1.194</v>
      </c>
      <c r="S3300" s="238"/>
      <c r="T3300" s="238" t="s">
        <v>129</v>
      </c>
      <c r="U3300" s="238" t="s">
        <v>41</v>
      </c>
      <c r="V3300" s="238" t="s">
        <v>9831</v>
      </c>
      <c r="W3300" s="68">
        <f>MATCH(RBSA_Shower!B3300,RBSA_SiteDetail!$A$2:$A$2577,0)</f>
        <v>2356</v>
      </c>
      <c r="X3300" s="68">
        <f>INDEX(RBSA_SiteDetail!$M$2:$M$2577,W3300)</f>
        <v>894.83</v>
      </c>
      <c r="Y3300" s="68" t="str">
        <f>INDEX(RBSA_SiteDetail!$B$2:$B$2577,W3300)</f>
        <v>Manufactured</v>
      </c>
      <c r="Z3300" s="68" t="b">
        <f t="shared" si="693"/>
        <v>0</v>
      </c>
      <c r="AA3300" s="68" t="b">
        <f t="shared" si="694"/>
        <v>0</v>
      </c>
      <c r="AB3300" s="68" t="str">
        <f t="shared" si="695"/>
        <v/>
      </c>
      <c r="AC3300" s="68" t="str">
        <f t="shared" si="702"/>
        <v/>
      </c>
      <c r="AD3300" s="68" t="str">
        <f t="shared" si="696"/>
        <v/>
      </c>
      <c r="AE3300" s="68">
        <f t="shared" si="703"/>
        <v>1187.1411333333333</v>
      </c>
      <c r="AF3300" s="68">
        <f t="shared" si="697"/>
        <v>1068.4270200000001</v>
      </c>
      <c r="AG3300" s="68" t="str">
        <f t="shared" si="704"/>
        <v>Manufactured_FALSE</v>
      </c>
      <c r="AH3300" s="68" t="str">
        <f t="shared" si="705"/>
        <v>Manufactured_FALSE</v>
      </c>
      <c r="AI3300" s="68" t="str">
        <f t="shared" si="705"/>
        <v>Manufactured_</v>
      </c>
      <c r="AJ3300" s="68" t="str">
        <f t="shared" si="705"/>
        <v>Manufactured_</v>
      </c>
      <c r="AK3300" s="68" t="str">
        <f t="shared" si="698"/>
        <v>Manufactured_</v>
      </c>
      <c r="AL3300" s="68" t="str">
        <f t="shared" si="706"/>
        <v>unknown</v>
      </c>
      <c r="AM3300" s="68" t="str">
        <f t="shared" si="699"/>
        <v>unknownManufactured_</v>
      </c>
      <c r="AN3300" s="68" t="str">
        <f t="shared" si="700"/>
        <v>unknownManufactured_FALSE</v>
      </c>
      <c r="AO3300" s="68"/>
      <c r="AP3300" s="68"/>
      <c r="AQ3300" s="68"/>
      <c r="AR3300" s="68"/>
      <c r="AS3300" s="68"/>
      <c r="AT3300" s="68"/>
      <c r="AU3300" s="68"/>
      <c r="AV3300" s="68"/>
      <c r="AW3300" s="68"/>
      <c r="AX3300" s="68"/>
    </row>
    <row r="3301" spans="1:50" ht="14.4">
      <c r="A3301" s="238" t="s">
        <v>15410</v>
      </c>
      <c r="B3301" s="238" t="s">
        <v>3323</v>
      </c>
      <c r="C3301" s="238" t="s">
        <v>15409</v>
      </c>
      <c r="D3301" s="238" t="s">
        <v>9825</v>
      </c>
      <c r="E3301" s="238" t="s">
        <v>9826</v>
      </c>
      <c r="F3301" s="238" t="s">
        <v>9827</v>
      </c>
      <c r="G3301" s="238">
        <f t="shared" si="701"/>
        <v>2.358888888888889</v>
      </c>
      <c r="H3301" s="238">
        <f>IF(ISNUMBER(R3301),R3301/Parameters!$A$28,"")</f>
        <v>2.358888888888889</v>
      </c>
      <c r="I3301" s="238"/>
      <c r="J3301" s="238">
        <v>2.5</v>
      </c>
      <c r="K3301" s="238"/>
      <c r="L3301" s="238" t="s">
        <v>204</v>
      </c>
      <c r="M3301" s="238" t="s">
        <v>9854</v>
      </c>
      <c r="N3301" s="238" t="s">
        <v>157</v>
      </c>
      <c r="O3301" s="238" t="s">
        <v>9819</v>
      </c>
      <c r="P3301" s="238">
        <v>0.84919999999999995</v>
      </c>
      <c r="Q3301" s="238"/>
      <c r="R3301" s="238">
        <v>2.1230000000000002</v>
      </c>
      <c r="S3301" s="238"/>
      <c r="T3301" s="238" t="s">
        <v>129</v>
      </c>
      <c r="U3301" s="238" t="s">
        <v>41</v>
      </c>
      <c r="V3301" s="238" t="s">
        <v>9829</v>
      </c>
      <c r="W3301" s="68">
        <f>MATCH(RBSA_Shower!B3301,RBSA_SiteDetail!$A$2:$A$2577,0)</f>
        <v>2356</v>
      </c>
      <c r="X3301" s="68">
        <f>INDEX(RBSA_SiteDetail!$M$2:$M$2577,W3301)</f>
        <v>894.83</v>
      </c>
      <c r="Y3301" s="68" t="str">
        <f>INDEX(RBSA_SiteDetail!$B$2:$B$2577,W3301)</f>
        <v>Manufactured</v>
      </c>
      <c r="Z3301" s="68" t="b">
        <f t="shared" si="693"/>
        <v>1</v>
      </c>
      <c r="AA3301" s="68" t="b">
        <f t="shared" si="694"/>
        <v>1</v>
      </c>
      <c r="AB3301" s="68" t="b">
        <f t="shared" si="695"/>
        <v>1</v>
      </c>
      <c r="AC3301" s="68" t="b">
        <f t="shared" si="702"/>
        <v>1</v>
      </c>
      <c r="AD3301" s="68" t="b">
        <f t="shared" si="696"/>
        <v>1</v>
      </c>
      <c r="AE3301" s="68">
        <f t="shared" si="703"/>
        <v>2110.8045444444447</v>
      </c>
      <c r="AF3301" s="68">
        <f t="shared" si="697"/>
        <v>1899.7240900000004</v>
      </c>
      <c r="AG3301" s="68" t="str">
        <f t="shared" si="704"/>
        <v>Manufactured_TRUE</v>
      </c>
      <c r="AH3301" s="68" t="str">
        <f t="shared" si="705"/>
        <v>Manufactured_TRUE</v>
      </c>
      <c r="AI3301" s="68" t="str">
        <f t="shared" si="705"/>
        <v>Manufactured_TRUE</v>
      </c>
      <c r="AJ3301" s="68" t="str">
        <f t="shared" si="705"/>
        <v>Manufactured_TRUE</v>
      </c>
      <c r="AK3301" s="68" t="str">
        <f t="shared" si="698"/>
        <v>Manufactured_TRUE</v>
      </c>
      <c r="AL3301" s="68" t="str">
        <f t="shared" si="706"/>
        <v>2.5gpm</v>
      </c>
      <c r="AM3301" s="68" t="str">
        <f t="shared" si="699"/>
        <v>2.5gpmManufactured_TRUE</v>
      </c>
      <c r="AN3301" s="68" t="str">
        <f t="shared" si="700"/>
        <v>2.5gpmManufactured_TRUE</v>
      </c>
      <c r="AO3301" s="68"/>
      <c r="AP3301" s="68"/>
      <c r="AQ3301" s="68"/>
      <c r="AR3301" s="68"/>
      <c r="AS3301" s="68"/>
      <c r="AT3301" s="68"/>
      <c r="AU3301" s="68"/>
      <c r="AV3301" s="68"/>
      <c r="AW3301" s="68"/>
      <c r="AX3301" s="68"/>
    </row>
    <row r="3302" spans="1:50" ht="14.4">
      <c r="A3302" s="238" t="s">
        <v>15411</v>
      </c>
      <c r="B3302" s="238" t="s">
        <v>3323</v>
      </c>
      <c r="C3302" s="238" t="s">
        <v>15412</v>
      </c>
      <c r="D3302" s="238" t="s">
        <v>9844</v>
      </c>
      <c r="E3302" s="238" t="s">
        <v>9826</v>
      </c>
      <c r="F3302" s="238" t="s">
        <v>9831</v>
      </c>
      <c r="G3302" s="238">
        <f t="shared" si="701"/>
        <v>1.5</v>
      </c>
      <c r="H3302" s="238">
        <f>IF(ISNUMBER(R3302),R3302/Parameters!$A$28,"")</f>
        <v>1.3266666666666667</v>
      </c>
      <c r="I3302" s="238">
        <v>1.5</v>
      </c>
      <c r="J3302" s="238">
        <v>1.5</v>
      </c>
      <c r="K3302" s="238"/>
      <c r="L3302" s="238" t="s">
        <v>157</v>
      </c>
      <c r="M3302" s="238" t="s">
        <v>157</v>
      </c>
      <c r="N3302" s="238" t="s">
        <v>157</v>
      </c>
      <c r="O3302" s="238" t="s">
        <v>9819</v>
      </c>
      <c r="P3302" s="238">
        <v>0.79600000000000004</v>
      </c>
      <c r="Q3302" s="238"/>
      <c r="R3302" s="238">
        <v>1.194</v>
      </c>
      <c r="S3302" s="238"/>
      <c r="T3302" s="238" t="s">
        <v>129</v>
      </c>
      <c r="U3302" s="238" t="s">
        <v>41</v>
      </c>
      <c r="V3302" s="238" t="s">
        <v>9831</v>
      </c>
      <c r="W3302" s="68">
        <f>MATCH(RBSA_Shower!B3302,RBSA_SiteDetail!$A$2:$A$2577,0)</f>
        <v>2356</v>
      </c>
      <c r="X3302" s="68">
        <f>INDEX(RBSA_SiteDetail!$M$2:$M$2577,W3302)</f>
        <v>894.83</v>
      </c>
      <c r="Y3302" s="68" t="str">
        <f>INDEX(RBSA_SiteDetail!$B$2:$B$2577,W3302)</f>
        <v>Manufactured</v>
      </c>
      <c r="Z3302" s="68" t="b">
        <f t="shared" si="693"/>
        <v>0</v>
      </c>
      <c r="AA3302" s="68" t="b">
        <f t="shared" si="694"/>
        <v>0</v>
      </c>
      <c r="AB3302" s="68" t="str">
        <f t="shared" si="695"/>
        <v/>
      </c>
      <c r="AC3302" s="68" t="str">
        <f t="shared" si="702"/>
        <v/>
      </c>
      <c r="AD3302" s="68" t="str">
        <f t="shared" si="696"/>
        <v/>
      </c>
      <c r="AE3302" s="68">
        <f t="shared" si="703"/>
        <v>1342.2450000000001</v>
      </c>
      <c r="AF3302" s="68">
        <f t="shared" si="697"/>
        <v>1068.4270200000001</v>
      </c>
      <c r="AG3302" s="68" t="str">
        <f t="shared" si="704"/>
        <v>Manufactured_FALSE</v>
      </c>
      <c r="AH3302" s="68" t="str">
        <f t="shared" si="705"/>
        <v>Manufactured_FALSE</v>
      </c>
      <c r="AI3302" s="68" t="str">
        <f t="shared" si="705"/>
        <v>Manufactured_</v>
      </c>
      <c r="AJ3302" s="68" t="str">
        <f t="shared" si="705"/>
        <v>Manufactured_</v>
      </c>
      <c r="AK3302" s="68" t="str">
        <f t="shared" si="698"/>
        <v>Manufactured_</v>
      </c>
      <c r="AL3302" s="68" t="str">
        <f t="shared" si="706"/>
        <v>unknown</v>
      </c>
      <c r="AM3302" s="68" t="str">
        <f t="shared" si="699"/>
        <v>unknownManufactured_</v>
      </c>
      <c r="AN3302" s="68" t="str">
        <f t="shared" si="700"/>
        <v>unknownManufactured_FALSE</v>
      </c>
      <c r="AO3302" s="68"/>
      <c r="AP3302" s="68"/>
      <c r="AQ3302" s="68"/>
      <c r="AR3302" s="68"/>
      <c r="AS3302" s="68"/>
      <c r="AT3302" s="68"/>
      <c r="AU3302" s="68"/>
      <c r="AV3302" s="68"/>
      <c r="AW3302" s="68"/>
      <c r="AX3302" s="68"/>
    </row>
    <row r="3303" spans="1:50" ht="14.4">
      <c r="A3303" s="238" t="s">
        <v>15413</v>
      </c>
      <c r="B3303" s="238" t="s">
        <v>3323</v>
      </c>
      <c r="C3303" s="238" t="s">
        <v>15412</v>
      </c>
      <c r="D3303" s="238" t="s">
        <v>9844</v>
      </c>
      <c r="E3303" s="238" t="s">
        <v>9826</v>
      </c>
      <c r="F3303" s="238" t="s">
        <v>9829</v>
      </c>
      <c r="G3303" s="238">
        <f t="shared" si="701"/>
        <v>2.5</v>
      </c>
      <c r="H3303" s="238">
        <f>IF(ISNUMBER(R3303),R3303/Parameters!$A$28,"")</f>
        <v>2.358888888888889</v>
      </c>
      <c r="I3303" s="238">
        <v>2.5</v>
      </c>
      <c r="J3303" s="238">
        <v>2.5</v>
      </c>
      <c r="K3303" s="238"/>
      <c r="L3303" s="238" t="s">
        <v>203</v>
      </c>
      <c r="M3303" s="238" t="s">
        <v>9889</v>
      </c>
      <c r="N3303" s="238" t="s">
        <v>157</v>
      </c>
      <c r="O3303" s="238" t="s">
        <v>9819</v>
      </c>
      <c r="P3303" s="238">
        <v>0.84919999999999995</v>
      </c>
      <c r="Q3303" s="238"/>
      <c r="R3303" s="238">
        <v>2.1230000000000002</v>
      </c>
      <c r="S3303" s="238"/>
      <c r="T3303" s="238" t="s">
        <v>129</v>
      </c>
      <c r="U3303" s="238" t="s">
        <v>41</v>
      </c>
      <c r="V3303" s="238" t="s">
        <v>9829</v>
      </c>
      <c r="W3303" s="68">
        <f>MATCH(RBSA_Shower!B3303,RBSA_SiteDetail!$A$2:$A$2577,0)</f>
        <v>2356</v>
      </c>
      <c r="X3303" s="68">
        <f>INDEX(RBSA_SiteDetail!$M$2:$M$2577,W3303)</f>
        <v>894.83</v>
      </c>
      <c r="Y3303" s="68" t="str">
        <f>INDEX(RBSA_SiteDetail!$B$2:$B$2577,W3303)</f>
        <v>Manufactured</v>
      </c>
      <c r="Z3303" s="68" t="b">
        <f t="shared" si="693"/>
        <v>1</v>
      </c>
      <c r="AA3303" s="68" t="b">
        <f t="shared" si="694"/>
        <v>0</v>
      </c>
      <c r="AB3303" s="68" t="b">
        <f t="shared" si="695"/>
        <v>1</v>
      </c>
      <c r="AC3303" s="68" t="b">
        <f t="shared" si="702"/>
        <v>1</v>
      </c>
      <c r="AD3303" s="68" t="b">
        <f t="shared" si="696"/>
        <v>1</v>
      </c>
      <c r="AE3303" s="68">
        <f t="shared" si="703"/>
        <v>2237.0750000000003</v>
      </c>
      <c r="AF3303" s="68">
        <f t="shared" si="697"/>
        <v>1899.7240900000004</v>
      </c>
      <c r="AG3303" s="68" t="str">
        <f t="shared" si="704"/>
        <v>Manufactured_TRUE</v>
      </c>
      <c r="AH3303" s="68" t="str">
        <f t="shared" si="705"/>
        <v>Manufactured_FALSE</v>
      </c>
      <c r="AI3303" s="68" t="str">
        <f t="shared" si="705"/>
        <v>Manufactured_TRUE</v>
      </c>
      <c r="AJ3303" s="68" t="str">
        <f t="shared" si="705"/>
        <v>Manufactured_TRUE</v>
      </c>
      <c r="AK3303" s="68" t="str">
        <f t="shared" si="698"/>
        <v>Manufactured_TRUE</v>
      </c>
      <c r="AL3303" s="68" t="str">
        <f t="shared" si="706"/>
        <v>2.5gpm</v>
      </c>
      <c r="AM3303" s="68" t="str">
        <f t="shared" si="699"/>
        <v>2.5gpmManufactured_TRUE</v>
      </c>
      <c r="AN3303" s="68" t="str">
        <f t="shared" si="700"/>
        <v>2.5gpmManufactured_TRUE</v>
      </c>
      <c r="AO3303" s="68"/>
      <c r="AP3303" s="68"/>
      <c r="AQ3303" s="68"/>
      <c r="AR3303" s="68"/>
      <c r="AS3303" s="68"/>
      <c r="AT3303" s="68"/>
      <c r="AU3303" s="68"/>
      <c r="AV3303" s="68"/>
      <c r="AW3303" s="68"/>
      <c r="AX3303" s="68"/>
    </row>
    <row r="3304" spans="1:50" ht="14.4">
      <c r="A3304" s="238" t="s">
        <v>15414</v>
      </c>
      <c r="B3304" s="238" t="s">
        <v>3324</v>
      </c>
      <c r="C3304" s="238" t="s">
        <v>15415</v>
      </c>
      <c r="D3304" s="238" t="s">
        <v>9825</v>
      </c>
      <c r="E3304" s="238" t="s">
        <v>9826</v>
      </c>
      <c r="F3304" s="238" t="s">
        <v>9829</v>
      </c>
      <c r="G3304" s="238">
        <f t="shared" si="701"/>
        <v>2.5</v>
      </c>
      <c r="H3304" s="238">
        <f>IF(ISNUMBER(R3304),R3304/Parameters!$A$28,"")</f>
        <v>2.358888888888889</v>
      </c>
      <c r="I3304" s="238">
        <v>2.5</v>
      </c>
      <c r="J3304" s="238">
        <v>2.5</v>
      </c>
      <c r="K3304" s="238"/>
      <c r="L3304" s="238" t="s">
        <v>204</v>
      </c>
      <c r="M3304" s="238" t="s">
        <v>9828</v>
      </c>
      <c r="N3304" s="238" t="s">
        <v>157</v>
      </c>
      <c r="O3304" s="238" t="s">
        <v>9819</v>
      </c>
      <c r="P3304" s="238">
        <v>0.84919999999999995</v>
      </c>
      <c r="Q3304" s="238"/>
      <c r="R3304" s="238">
        <v>2.1230000000000002</v>
      </c>
      <c r="S3304" s="238"/>
      <c r="T3304" s="238" t="s">
        <v>129</v>
      </c>
      <c r="U3304" s="238" t="s">
        <v>41</v>
      </c>
      <c r="V3304" s="238" t="s">
        <v>9829</v>
      </c>
      <c r="W3304" s="68">
        <f>MATCH(RBSA_Shower!B3304,RBSA_SiteDetail!$A$2:$A$2577,0)</f>
        <v>2357</v>
      </c>
      <c r="X3304" s="68">
        <f>INDEX(RBSA_SiteDetail!$M$2:$M$2577,W3304)</f>
        <v>894.83</v>
      </c>
      <c r="Y3304" s="68" t="str">
        <f>INDEX(RBSA_SiteDetail!$B$2:$B$2577,W3304)</f>
        <v>Manufactured</v>
      </c>
      <c r="Z3304" s="68" t="b">
        <f t="shared" si="693"/>
        <v>1</v>
      </c>
      <c r="AA3304" s="68" t="b">
        <f t="shared" si="694"/>
        <v>0</v>
      </c>
      <c r="AB3304" s="68" t="b">
        <f t="shared" si="695"/>
        <v>1</v>
      </c>
      <c r="AC3304" s="68" t="b">
        <f t="shared" si="702"/>
        <v>1</v>
      </c>
      <c r="AD3304" s="68" t="b">
        <f t="shared" si="696"/>
        <v>1</v>
      </c>
      <c r="AE3304" s="68">
        <f t="shared" si="703"/>
        <v>2237.0750000000003</v>
      </c>
      <c r="AF3304" s="68">
        <f t="shared" si="697"/>
        <v>1899.7240900000004</v>
      </c>
      <c r="AG3304" s="68" t="str">
        <f t="shared" si="704"/>
        <v>Manufactured_TRUE</v>
      </c>
      <c r="AH3304" s="68" t="str">
        <f t="shared" si="705"/>
        <v>Manufactured_FALSE</v>
      </c>
      <c r="AI3304" s="68" t="str">
        <f t="shared" si="705"/>
        <v>Manufactured_TRUE</v>
      </c>
      <c r="AJ3304" s="68" t="str">
        <f t="shared" si="705"/>
        <v>Manufactured_TRUE</v>
      </c>
      <c r="AK3304" s="68" t="str">
        <f t="shared" si="698"/>
        <v>Manufactured_TRUE</v>
      </c>
      <c r="AL3304" s="68" t="str">
        <f t="shared" si="706"/>
        <v>2.5gpm</v>
      </c>
      <c r="AM3304" s="68" t="str">
        <f t="shared" si="699"/>
        <v>2.5gpmManufactured_TRUE</v>
      </c>
      <c r="AN3304" s="68" t="str">
        <f t="shared" si="700"/>
        <v>2.5gpmManufactured_TRUE</v>
      </c>
      <c r="AO3304" s="68"/>
      <c r="AP3304" s="68"/>
      <c r="AQ3304" s="68"/>
      <c r="AR3304" s="68"/>
      <c r="AS3304" s="68"/>
      <c r="AT3304" s="68"/>
      <c r="AU3304" s="68"/>
      <c r="AV3304" s="68"/>
      <c r="AW3304" s="68"/>
      <c r="AX3304" s="68"/>
    </row>
    <row r="3305" spans="1:50" ht="14.4">
      <c r="A3305" s="238" t="s">
        <v>15416</v>
      </c>
      <c r="B3305" s="238" t="s">
        <v>3324</v>
      </c>
      <c r="C3305" s="238" t="s">
        <v>15415</v>
      </c>
      <c r="D3305" s="238" t="s">
        <v>9825</v>
      </c>
      <c r="E3305" s="238" t="s">
        <v>9826</v>
      </c>
      <c r="F3305" s="238" t="s">
        <v>9831</v>
      </c>
      <c r="G3305" s="238">
        <f t="shared" si="701"/>
        <v>2</v>
      </c>
      <c r="H3305" s="238">
        <f>IF(ISNUMBER(R3305),R3305/Parameters!$A$28,"")</f>
        <v>1.3266666666666667</v>
      </c>
      <c r="I3305" s="238">
        <v>2</v>
      </c>
      <c r="J3305" s="238">
        <v>1.5</v>
      </c>
      <c r="K3305" s="238"/>
      <c r="L3305" s="238" t="s">
        <v>157</v>
      </c>
      <c r="M3305" s="238" t="s">
        <v>157</v>
      </c>
      <c r="N3305" s="238" t="s">
        <v>157</v>
      </c>
      <c r="O3305" s="238" t="s">
        <v>9819</v>
      </c>
      <c r="P3305" s="238">
        <v>0.79600000000000004</v>
      </c>
      <c r="Q3305" s="238"/>
      <c r="R3305" s="238">
        <v>1.194</v>
      </c>
      <c r="S3305" s="238"/>
      <c r="T3305" s="238" t="s">
        <v>129</v>
      </c>
      <c r="U3305" s="238" t="s">
        <v>41</v>
      </c>
      <c r="V3305" s="238" t="s">
        <v>9831</v>
      </c>
      <c r="W3305" s="68">
        <f>MATCH(RBSA_Shower!B3305,RBSA_SiteDetail!$A$2:$A$2577,0)</f>
        <v>2357</v>
      </c>
      <c r="X3305" s="68">
        <f>INDEX(RBSA_SiteDetail!$M$2:$M$2577,W3305)</f>
        <v>894.83</v>
      </c>
      <c r="Y3305" s="68" t="str">
        <f>INDEX(RBSA_SiteDetail!$B$2:$B$2577,W3305)</f>
        <v>Manufactured</v>
      </c>
      <c r="Z3305" s="68" t="b">
        <f t="shared" si="693"/>
        <v>0</v>
      </c>
      <c r="AA3305" s="68" t="b">
        <f t="shared" si="694"/>
        <v>0</v>
      </c>
      <c r="AB3305" s="68" t="str">
        <f t="shared" si="695"/>
        <v/>
      </c>
      <c r="AC3305" s="68" t="str">
        <f t="shared" si="702"/>
        <v/>
      </c>
      <c r="AD3305" s="68" t="str">
        <f t="shared" si="696"/>
        <v/>
      </c>
      <c r="AE3305" s="68">
        <f t="shared" si="703"/>
        <v>1789.66</v>
      </c>
      <c r="AF3305" s="68">
        <f t="shared" si="697"/>
        <v>1068.4270200000001</v>
      </c>
      <c r="AG3305" s="68" t="str">
        <f t="shared" si="704"/>
        <v>Manufactured_FALSE</v>
      </c>
      <c r="AH3305" s="68" t="str">
        <f t="shared" si="705"/>
        <v>Manufactured_FALSE</v>
      </c>
      <c r="AI3305" s="68" t="str">
        <f t="shared" si="705"/>
        <v>Manufactured_</v>
      </c>
      <c r="AJ3305" s="68" t="str">
        <f t="shared" si="705"/>
        <v>Manufactured_</v>
      </c>
      <c r="AK3305" s="68" t="str">
        <f t="shared" si="698"/>
        <v>Manufactured_</v>
      </c>
      <c r="AL3305" s="68" t="str">
        <f t="shared" si="706"/>
        <v>unknown</v>
      </c>
      <c r="AM3305" s="68" t="str">
        <f t="shared" si="699"/>
        <v>unknownManufactured_</v>
      </c>
      <c r="AN3305" s="68" t="str">
        <f t="shared" si="700"/>
        <v>unknownManufactured_FALSE</v>
      </c>
      <c r="AO3305" s="68"/>
      <c r="AP3305" s="68"/>
      <c r="AQ3305" s="68"/>
      <c r="AR3305" s="68"/>
      <c r="AS3305" s="68"/>
      <c r="AT3305" s="68"/>
      <c r="AU3305" s="68"/>
      <c r="AV3305" s="68"/>
      <c r="AW3305" s="68"/>
      <c r="AX3305" s="68"/>
    </row>
    <row r="3306" spans="1:50" ht="14.4">
      <c r="A3306" s="238" t="s">
        <v>15417</v>
      </c>
      <c r="B3306" s="238" t="s">
        <v>3324</v>
      </c>
      <c r="C3306" s="238" t="s">
        <v>15415</v>
      </c>
      <c r="D3306" s="238" t="s">
        <v>9825</v>
      </c>
      <c r="E3306" s="238" t="s">
        <v>9826</v>
      </c>
      <c r="F3306" s="238" t="s">
        <v>9831</v>
      </c>
      <c r="G3306" s="238">
        <f t="shared" si="701"/>
        <v>2</v>
      </c>
      <c r="H3306" s="238">
        <f>IF(ISNUMBER(R3306),R3306/Parameters!$A$28,"")</f>
        <v>1.3266666666666667</v>
      </c>
      <c r="I3306" s="238">
        <v>2</v>
      </c>
      <c r="J3306" s="238">
        <v>1.5</v>
      </c>
      <c r="K3306" s="238"/>
      <c r="L3306" s="238" t="s">
        <v>157</v>
      </c>
      <c r="M3306" s="238" t="s">
        <v>157</v>
      </c>
      <c r="N3306" s="238" t="s">
        <v>157</v>
      </c>
      <c r="O3306" s="238" t="s">
        <v>9819</v>
      </c>
      <c r="P3306" s="238">
        <v>0.79600000000000004</v>
      </c>
      <c r="Q3306" s="238"/>
      <c r="R3306" s="238">
        <v>1.194</v>
      </c>
      <c r="S3306" s="238"/>
      <c r="T3306" s="238" t="s">
        <v>129</v>
      </c>
      <c r="U3306" s="238" t="s">
        <v>41</v>
      </c>
      <c r="V3306" s="238" t="s">
        <v>9831</v>
      </c>
      <c r="W3306" s="68">
        <f>MATCH(RBSA_Shower!B3306,RBSA_SiteDetail!$A$2:$A$2577,0)</f>
        <v>2357</v>
      </c>
      <c r="X3306" s="68">
        <f>INDEX(RBSA_SiteDetail!$M$2:$M$2577,W3306)</f>
        <v>894.83</v>
      </c>
      <c r="Y3306" s="68" t="str">
        <f>INDEX(RBSA_SiteDetail!$B$2:$B$2577,W3306)</f>
        <v>Manufactured</v>
      </c>
      <c r="Z3306" s="68" t="b">
        <f t="shared" si="693"/>
        <v>0</v>
      </c>
      <c r="AA3306" s="68" t="b">
        <f t="shared" si="694"/>
        <v>0</v>
      </c>
      <c r="AB3306" s="68" t="str">
        <f t="shared" si="695"/>
        <v/>
      </c>
      <c r="AC3306" s="68" t="str">
        <f t="shared" si="702"/>
        <v/>
      </c>
      <c r="AD3306" s="68" t="str">
        <f t="shared" si="696"/>
        <v/>
      </c>
      <c r="AE3306" s="68">
        <f t="shared" si="703"/>
        <v>1789.66</v>
      </c>
      <c r="AF3306" s="68">
        <f t="shared" si="697"/>
        <v>1068.4270200000001</v>
      </c>
      <c r="AG3306" s="68" t="str">
        <f t="shared" si="704"/>
        <v>Manufactured_FALSE</v>
      </c>
      <c r="AH3306" s="68" t="str">
        <f t="shared" si="705"/>
        <v>Manufactured_FALSE</v>
      </c>
      <c r="AI3306" s="68" t="str">
        <f t="shared" si="705"/>
        <v>Manufactured_</v>
      </c>
      <c r="AJ3306" s="68" t="str">
        <f t="shared" si="705"/>
        <v>Manufactured_</v>
      </c>
      <c r="AK3306" s="68" t="str">
        <f t="shared" si="698"/>
        <v>Manufactured_</v>
      </c>
      <c r="AL3306" s="68" t="str">
        <f t="shared" si="706"/>
        <v>unknown</v>
      </c>
      <c r="AM3306" s="68" t="str">
        <f t="shared" si="699"/>
        <v>unknownManufactured_</v>
      </c>
      <c r="AN3306" s="68" t="str">
        <f t="shared" si="700"/>
        <v>unknownManufactured_FALSE</v>
      </c>
      <c r="AO3306" s="68"/>
      <c r="AP3306" s="68"/>
      <c r="AQ3306" s="68"/>
      <c r="AR3306" s="68"/>
      <c r="AS3306" s="68"/>
      <c r="AT3306" s="68"/>
      <c r="AU3306" s="68"/>
      <c r="AV3306" s="68"/>
      <c r="AW3306" s="68"/>
      <c r="AX3306" s="68"/>
    </row>
    <row r="3307" spans="1:50" ht="14.4">
      <c r="A3307" s="238" t="s">
        <v>15418</v>
      </c>
      <c r="B3307" s="238" t="s">
        <v>3324</v>
      </c>
      <c r="C3307" s="238" t="s">
        <v>15419</v>
      </c>
      <c r="D3307" s="238" t="s">
        <v>9816</v>
      </c>
      <c r="E3307" s="238" t="s">
        <v>9817</v>
      </c>
      <c r="F3307" s="238" t="s">
        <v>9831</v>
      </c>
      <c r="G3307" s="238">
        <f t="shared" si="701"/>
        <v>2</v>
      </c>
      <c r="H3307" s="238">
        <f>IF(ISNUMBER(R3307),R3307/Parameters!$A$28,"")</f>
        <v>1.3266666666666667</v>
      </c>
      <c r="I3307" s="238">
        <v>2</v>
      </c>
      <c r="J3307" s="238">
        <v>1.5</v>
      </c>
      <c r="K3307" s="238"/>
      <c r="L3307" s="238" t="s">
        <v>157</v>
      </c>
      <c r="M3307" s="238" t="s">
        <v>157</v>
      </c>
      <c r="N3307" s="238" t="s">
        <v>157</v>
      </c>
      <c r="O3307" s="238" t="s">
        <v>9819</v>
      </c>
      <c r="P3307" s="238">
        <v>0.79600000000000004</v>
      </c>
      <c r="Q3307" s="238"/>
      <c r="R3307" s="238">
        <v>1.194</v>
      </c>
      <c r="S3307" s="238"/>
      <c r="T3307" s="238" t="s">
        <v>129</v>
      </c>
      <c r="U3307" s="238" t="s">
        <v>41</v>
      </c>
      <c r="V3307" s="238" t="s">
        <v>9831</v>
      </c>
      <c r="W3307" s="68">
        <f>MATCH(RBSA_Shower!B3307,RBSA_SiteDetail!$A$2:$A$2577,0)</f>
        <v>2357</v>
      </c>
      <c r="X3307" s="68">
        <f>INDEX(RBSA_SiteDetail!$M$2:$M$2577,W3307)</f>
        <v>894.83</v>
      </c>
      <c r="Y3307" s="68" t="str">
        <f>INDEX(RBSA_SiteDetail!$B$2:$B$2577,W3307)</f>
        <v>Manufactured</v>
      </c>
      <c r="Z3307" s="68" t="b">
        <f t="shared" si="693"/>
        <v>0</v>
      </c>
      <c r="AA3307" s="68" t="b">
        <f t="shared" si="694"/>
        <v>0</v>
      </c>
      <c r="AB3307" s="68" t="str">
        <f t="shared" si="695"/>
        <v/>
      </c>
      <c r="AC3307" s="68" t="str">
        <f t="shared" si="702"/>
        <v/>
      </c>
      <c r="AD3307" s="68" t="str">
        <f t="shared" si="696"/>
        <v/>
      </c>
      <c r="AE3307" s="68">
        <f t="shared" si="703"/>
        <v>1789.66</v>
      </c>
      <c r="AF3307" s="68">
        <f t="shared" si="697"/>
        <v>1068.4270200000001</v>
      </c>
      <c r="AG3307" s="68" t="str">
        <f t="shared" si="704"/>
        <v>Manufactured_FALSE</v>
      </c>
      <c r="AH3307" s="68" t="str">
        <f t="shared" si="705"/>
        <v>Manufactured_FALSE</v>
      </c>
      <c r="AI3307" s="68" t="str">
        <f t="shared" si="705"/>
        <v>Manufactured_</v>
      </c>
      <c r="AJ3307" s="68" t="str">
        <f t="shared" si="705"/>
        <v>Manufactured_</v>
      </c>
      <c r="AK3307" s="68" t="str">
        <f t="shared" si="698"/>
        <v>Manufactured_</v>
      </c>
      <c r="AL3307" s="68" t="str">
        <f t="shared" si="706"/>
        <v>unknown</v>
      </c>
      <c r="AM3307" s="68" t="str">
        <f t="shared" si="699"/>
        <v>unknownManufactured_</v>
      </c>
      <c r="AN3307" s="68" t="str">
        <f t="shared" si="700"/>
        <v>unknownManufactured_FALSE</v>
      </c>
      <c r="AO3307" s="68"/>
      <c r="AP3307" s="68"/>
      <c r="AQ3307" s="68"/>
      <c r="AR3307" s="68"/>
      <c r="AS3307" s="68"/>
      <c r="AT3307" s="68"/>
      <c r="AU3307" s="68"/>
      <c r="AV3307" s="68"/>
      <c r="AW3307" s="68"/>
      <c r="AX3307" s="68"/>
    </row>
    <row r="3308" spans="1:50" ht="14.4">
      <c r="A3308" s="238" t="s">
        <v>15420</v>
      </c>
      <c r="B3308" s="238" t="s">
        <v>3324</v>
      </c>
      <c r="C3308" s="238" t="s">
        <v>15421</v>
      </c>
      <c r="D3308" s="238" t="s">
        <v>9844</v>
      </c>
      <c r="E3308" s="238" t="s">
        <v>9826</v>
      </c>
      <c r="F3308" s="238" t="s">
        <v>9831</v>
      </c>
      <c r="G3308" s="238">
        <f t="shared" si="701"/>
        <v>2</v>
      </c>
      <c r="H3308" s="238">
        <f>IF(ISNUMBER(R3308),R3308/Parameters!$A$28,"")</f>
        <v>1.3266666666666667</v>
      </c>
      <c r="I3308" s="238">
        <v>2</v>
      </c>
      <c r="J3308" s="238">
        <v>1.5</v>
      </c>
      <c r="K3308" s="238"/>
      <c r="L3308" s="238" t="s">
        <v>157</v>
      </c>
      <c r="M3308" s="238" t="s">
        <v>157</v>
      </c>
      <c r="N3308" s="238" t="s">
        <v>157</v>
      </c>
      <c r="O3308" s="238" t="s">
        <v>9819</v>
      </c>
      <c r="P3308" s="238">
        <v>0.79600000000000004</v>
      </c>
      <c r="Q3308" s="238"/>
      <c r="R3308" s="238">
        <v>1.194</v>
      </c>
      <c r="S3308" s="238"/>
      <c r="T3308" s="238" t="s">
        <v>129</v>
      </c>
      <c r="U3308" s="238" t="s">
        <v>41</v>
      </c>
      <c r="V3308" s="238" t="s">
        <v>9831</v>
      </c>
      <c r="W3308" s="68">
        <f>MATCH(RBSA_Shower!B3308,RBSA_SiteDetail!$A$2:$A$2577,0)</f>
        <v>2357</v>
      </c>
      <c r="X3308" s="68">
        <f>INDEX(RBSA_SiteDetail!$M$2:$M$2577,W3308)</f>
        <v>894.83</v>
      </c>
      <c r="Y3308" s="68" t="str">
        <f>INDEX(RBSA_SiteDetail!$B$2:$B$2577,W3308)</f>
        <v>Manufactured</v>
      </c>
      <c r="Z3308" s="68" t="b">
        <f t="shared" si="693"/>
        <v>0</v>
      </c>
      <c r="AA3308" s="68" t="b">
        <f t="shared" si="694"/>
        <v>0</v>
      </c>
      <c r="AB3308" s="68" t="str">
        <f t="shared" si="695"/>
        <v/>
      </c>
      <c r="AC3308" s="68" t="str">
        <f t="shared" si="702"/>
        <v/>
      </c>
      <c r="AD3308" s="68" t="str">
        <f t="shared" si="696"/>
        <v/>
      </c>
      <c r="AE3308" s="68">
        <f t="shared" si="703"/>
        <v>1789.66</v>
      </c>
      <c r="AF3308" s="68">
        <f t="shared" si="697"/>
        <v>1068.4270200000001</v>
      </c>
      <c r="AG3308" s="68" t="str">
        <f t="shared" si="704"/>
        <v>Manufactured_FALSE</v>
      </c>
      <c r="AH3308" s="68" t="str">
        <f t="shared" si="705"/>
        <v>Manufactured_FALSE</v>
      </c>
      <c r="AI3308" s="68" t="str">
        <f t="shared" si="705"/>
        <v>Manufactured_</v>
      </c>
      <c r="AJ3308" s="68" t="str">
        <f t="shared" si="705"/>
        <v>Manufactured_</v>
      </c>
      <c r="AK3308" s="68" t="str">
        <f t="shared" si="698"/>
        <v>Manufactured_</v>
      </c>
      <c r="AL3308" s="68" t="str">
        <f t="shared" si="706"/>
        <v>unknown</v>
      </c>
      <c r="AM3308" s="68" t="str">
        <f t="shared" si="699"/>
        <v>unknownManufactured_</v>
      </c>
      <c r="AN3308" s="68" t="str">
        <f t="shared" si="700"/>
        <v>unknownManufactured_FALSE</v>
      </c>
      <c r="AO3308" s="68"/>
      <c r="AP3308" s="68"/>
      <c r="AQ3308" s="68"/>
      <c r="AR3308" s="68"/>
      <c r="AS3308" s="68"/>
      <c r="AT3308" s="68"/>
      <c r="AU3308" s="68"/>
      <c r="AV3308" s="68"/>
      <c r="AW3308" s="68"/>
      <c r="AX3308" s="68"/>
    </row>
    <row r="3309" spans="1:50" ht="14.4">
      <c r="A3309" s="238" t="s">
        <v>15422</v>
      </c>
      <c r="B3309" s="238" t="s">
        <v>3324</v>
      </c>
      <c r="C3309" s="238" t="s">
        <v>15421</v>
      </c>
      <c r="D3309" s="238" t="s">
        <v>9844</v>
      </c>
      <c r="E3309" s="238" t="s">
        <v>9826</v>
      </c>
      <c r="F3309" s="238" t="s">
        <v>9827</v>
      </c>
      <c r="G3309" s="238">
        <f t="shared" si="701"/>
        <v>2.5</v>
      </c>
      <c r="H3309" s="238">
        <f>IF(ISNUMBER(R3309),R3309/Parameters!$A$28,"")</f>
        <v>2.358888888888889</v>
      </c>
      <c r="I3309" s="238">
        <v>2.5</v>
      </c>
      <c r="J3309" s="238">
        <v>2.5</v>
      </c>
      <c r="K3309" s="238"/>
      <c r="L3309" s="238" t="s">
        <v>203</v>
      </c>
      <c r="M3309" s="238" t="s">
        <v>9828</v>
      </c>
      <c r="N3309" s="238" t="s">
        <v>157</v>
      </c>
      <c r="O3309" s="238" t="s">
        <v>9819</v>
      </c>
      <c r="P3309" s="238">
        <v>0.84919999999999995</v>
      </c>
      <c r="Q3309" s="238"/>
      <c r="R3309" s="238">
        <v>2.1230000000000002</v>
      </c>
      <c r="S3309" s="238"/>
      <c r="T3309" s="238" t="s">
        <v>129</v>
      </c>
      <c r="U3309" s="238" t="s">
        <v>41</v>
      </c>
      <c r="V3309" s="238" t="s">
        <v>9829</v>
      </c>
      <c r="W3309" s="68">
        <f>MATCH(RBSA_Shower!B3309,RBSA_SiteDetail!$A$2:$A$2577,0)</f>
        <v>2357</v>
      </c>
      <c r="X3309" s="68">
        <f>INDEX(RBSA_SiteDetail!$M$2:$M$2577,W3309)</f>
        <v>894.83</v>
      </c>
      <c r="Y3309" s="68" t="str">
        <f>INDEX(RBSA_SiteDetail!$B$2:$B$2577,W3309)</f>
        <v>Manufactured</v>
      </c>
      <c r="Z3309" s="68" t="b">
        <f t="shared" si="693"/>
        <v>1</v>
      </c>
      <c r="AA3309" s="68" t="b">
        <f t="shared" si="694"/>
        <v>1</v>
      </c>
      <c r="AB3309" s="68" t="b">
        <f t="shared" si="695"/>
        <v>1</v>
      </c>
      <c r="AC3309" s="68" t="b">
        <f t="shared" si="702"/>
        <v>1</v>
      </c>
      <c r="AD3309" s="68" t="b">
        <f t="shared" si="696"/>
        <v>1</v>
      </c>
      <c r="AE3309" s="68">
        <f t="shared" si="703"/>
        <v>2237.0750000000003</v>
      </c>
      <c r="AF3309" s="68">
        <f t="shared" si="697"/>
        <v>1899.7240900000004</v>
      </c>
      <c r="AG3309" s="68" t="str">
        <f t="shared" si="704"/>
        <v>Manufactured_TRUE</v>
      </c>
      <c r="AH3309" s="68" t="str">
        <f t="shared" si="705"/>
        <v>Manufactured_TRUE</v>
      </c>
      <c r="AI3309" s="68" t="str">
        <f t="shared" si="705"/>
        <v>Manufactured_TRUE</v>
      </c>
      <c r="AJ3309" s="68" t="str">
        <f t="shared" si="705"/>
        <v>Manufactured_TRUE</v>
      </c>
      <c r="AK3309" s="68" t="str">
        <f t="shared" si="698"/>
        <v>Manufactured_TRUE</v>
      </c>
      <c r="AL3309" s="68" t="str">
        <f t="shared" si="706"/>
        <v>2.5gpm</v>
      </c>
      <c r="AM3309" s="68" t="str">
        <f t="shared" si="699"/>
        <v>2.5gpmManufactured_TRUE</v>
      </c>
      <c r="AN3309" s="68" t="str">
        <f t="shared" si="700"/>
        <v>2.5gpmManufactured_TRUE</v>
      </c>
      <c r="AO3309" s="68"/>
      <c r="AP3309" s="68"/>
      <c r="AQ3309" s="68"/>
      <c r="AR3309" s="68"/>
      <c r="AS3309" s="68"/>
      <c r="AT3309" s="68"/>
      <c r="AU3309" s="68"/>
      <c r="AV3309" s="68"/>
      <c r="AW3309" s="68"/>
      <c r="AX3309" s="68"/>
    </row>
    <row r="3310" spans="1:50" ht="14.4">
      <c r="A3310" s="238" t="s">
        <v>15423</v>
      </c>
      <c r="B3310" s="238" t="s">
        <v>3325</v>
      </c>
      <c r="C3310" s="238" t="s">
        <v>15424</v>
      </c>
      <c r="D3310" s="238" t="s">
        <v>9816</v>
      </c>
      <c r="E3310" s="238" t="s">
        <v>9817</v>
      </c>
      <c r="F3310" s="238" t="s">
        <v>9818</v>
      </c>
      <c r="G3310" s="238">
        <f t="shared" si="701"/>
        <v>1.3266666666666667</v>
      </c>
      <c r="H3310" s="238">
        <f>IF(ISNUMBER(R3310),R3310/Parameters!$A$28,"")</f>
        <v>1.3266666666666667</v>
      </c>
      <c r="I3310" s="238"/>
      <c r="J3310" s="238">
        <v>1.5</v>
      </c>
      <c r="K3310" s="238"/>
      <c r="L3310" s="238" t="s">
        <v>157</v>
      </c>
      <c r="M3310" s="238" t="s">
        <v>157</v>
      </c>
      <c r="N3310" s="238" t="s">
        <v>157</v>
      </c>
      <c r="O3310" s="238" t="s">
        <v>9819</v>
      </c>
      <c r="P3310" s="238">
        <v>0.79600000000000004</v>
      </c>
      <c r="Q3310" s="238"/>
      <c r="R3310" s="238">
        <v>1.194</v>
      </c>
      <c r="S3310" s="238"/>
      <c r="T3310" s="238" t="s">
        <v>129</v>
      </c>
      <c r="U3310" s="238" t="s">
        <v>41</v>
      </c>
      <c r="V3310" s="238" t="s">
        <v>9818</v>
      </c>
      <c r="W3310" s="68">
        <f>MATCH(RBSA_Shower!B3310,RBSA_SiteDetail!$A$2:$A$2577,0)</f>
        <v>2358</v>
      </c>
      <c r="X3310" s="68">
        <f>INDEX(RBSA_SiteDetail!$M$2:$M$2577,W3310)</f>
        <v>1745.15</v>
      </c>
      <c r="Y3310" s="68" t="str">
        <f>INDEX(RBSA_SiteDetail!$B$2:$B$2577,W3310)</f>
        <v>Manufactured</v>
      </c>
      <c r="Z3310" s="68" t="b">
        <f t="shared" si="693"/>
        <v>0</v>
      </c>
      <c r="AA3310" s="68" t="b">
        <f t="shared" si="694"/>
        <v>0</v>
      </c>
      <c r="AB3310" s="68" t="str">
        <f t="shared" si="695"/>
        <v/>
      </c>
      <c r="AC3310" s="68" t="str">
        <f t="shared" si="702"/>
        <v/>
      </c>
      <c r="AD3310" s="68" t="str">
        <f t="shared" si="696"/>
        <v/>
      </c>
      <c r="AE3310" s="68">
        <f t="shared" si="703"/>
        <v>2315.2323333333334</v>
      </c>
      <c r="AF3310" s="68">
        <f t="shared" si="697"/>
        <v>2083.7091</v>
      </c>
      <c r="AG3310" s="68" t="str">
        <f t="shared" si="704"/>
        <v>Manufactured_FALSE</v>
      </c>
      <c r="AH3310" s="68" t="str">
        <f t="shared" si="705"/>
        <v>Manufactured_FALSE</v>
      </c>
      <c r="AI3310" s="68" t="str">
        <f t="shared" si="705"/>
        <v>Manufactured_</v>
      </c>
      <c r="AJ3310" s="68" t="str">
        <f t="shared" si="705"/>
        <v>Manufactured_</v>
      </c>
      <c r="AK3310" s="68" t="str">
        <f t="shared" si="698"/>
        <v>Manufactured_</v>
      </c>
      <c r="AL3310" s="68" t="str">
        <f t="shared" si="706"/>
        <v>unknown</v>
      </c>
      <c r="AM3310" s="68" t="str">
        <f t="shared" si="699"/>
        <v>unknownManufactured_</v>
      </c>
      <c r="AN3310" s="68" t="str">
        <f t="shared" si="700"/>
        <v>unknownManufactured_FALSE</v>
      </c>
      <c r="AO3310" s="68"/>
      <c r="AP3310" s="68"/>
      <c r="AQ3310" s="68"/>
      <c r="AR3310" s="68"/>
      <c r="AS3310" s="68"/>
      <c r="AT3310" s="68"/>
      <c r="AU3310" s="68"/>
      <c r="AV3310" s="68"/>
      <c r="AW3310" s="68"/>
      <c r="AX3310" s="68"/>
    </row>
    <row r="3311" spans="1:50" ht="14.4">
      <c r="A3311" s="238" t="s">
        <v>15425</v>
      </c>
      <c r="B3311" s="238" t="s">
        <v>3325</v>
      </c>
      <c r="C3311" s="238" t="s">
        <v>15426</v>
      </c>
      <c r="D3311" s="238" t="s">
        <v>9825</v>
      </c>
      <c r="E3311" s="238" t="s">
        <v>9826</v>
      </c>
      <c r="F3311" s="238" t="s">
        <v>9831</v>
      </c>
      <c r="G3311" s="238">
        <f t="shared" si="701"/>
        <v>1.3266666666666667</v>
      </c>
      <c r="H3311" s="238">
        <f>IF(ISNUMBER(R3311),R3311/Parameters!$A$28,"")</f>
        <v>1.3266666666666667</v>
      </c>
      <c r="I3311" s="238"/>
      <c r="J3311" s="238">
        <v>1.5</v>
      </c>
      <c r="K3311" s="238"/>
      <c r="L3311" s="238" t="s">
        <v>157</v>
      </c>
      <c r="M3311" s="238" t="s">
        <v>157</v>
      </c>
      <c r="N3311" s="238" t="s">
        <v>157</v>
      </c>
      <c r="O3311" s="238" t="s">
        <v>9819</v>
      </c>
      <c r="P3311" s="238">
        <v>0.79600000000000004</v>
      </c>
      <c r="Q3311" s="238"/>
      <c r="R3311" s="238">
        <v>1.194</v>
      </c>
      <c r="S3311" s="238"/>
      <c r="T3311" s="238" t="s">
        <v>129</v>
      </c>
      <c r="U3311" s="238" t="s">
        <v>41</v>
      </c>
      <c r="V3311" s="238" t="s">
        <v>9831</v>
      </c>
      <c r="W3311" s="68">
        <f>MATCH(RBSA_Shower!B3311,RBSA_SiteDetail!$A$2:$A$2577,0)</f>
        <v>2358</v>
      </c>
      <c r="X3311" s="68">
        <f>INDEX(RBSA_SiteDetail!$M$2:$M$2577,W3311)</f>
        <v>1745.15</v>
      </c>
      <c r="Y3311" s="68" t="str">
        <f>INDEX(RBSA_SiteDetail!$B$2:$B$2577,W3311)</f>
        <v>Manufactured</v>
      </c>
      <c r="Z3311" s="68" t="b">
        <f t="shared" si="693"/>
        <v>0</v>
      </c>
      <c r="AA3311" s="68" t="b">
        <f t="shared" si="694"/>
        <v>0</v>
      </c>
      <c r="AB3311" s="68" t="str">
        <f t="shared" si="695"/>
        <v/>
      </c>
      <c r="AC3311" s="68" t="str">
        <f t="shared" si="702"/>
        <v/>
      </c>
      <c r="AD3311" s="68" t="str">
        <f t="shared" si="696"/>
        <v/>
      </c>
      <c r="AE3311" s="68">
        <f t="shared" si="703"/>
        <v>2315.2323333333334</v>
      </c>
      <c r="AF3311" s="68">
        <f t="shared" si="697"/>
        <v>2083.7091</v>
      </c>
      <c r="AG3311" s="68" t="str">
        <f t="shared" si="704"/>
        <v>Manufactured_FALSE</v>
      </c>
      <c r="AH3311" s="68" t="str">
        <f t="shared" si="705"/>
        <v>Manufactured_FALSE</v>
      </c>
      <c r="AI3311" s="68" t="str">
        <f t="shared" si="705"/>
        <v>Manufactured_</v>
      </c>
      <c r="AJ3311" s="68" t="str">
        <f t="shared" si="705"/>
        <v>Manufactured_</v>
      </c>
      <c r="AK3311" s="68" t="str">
        <f t="shared" si="698"/>
        <v>Manufactured_</v>
      </c>
      <c r="AL3311" s="68" t="str">
        <f t="shared" si="706"/>
        <v>unknown</v>
      </c>
      <c r="AM3311" s="68" t="str">
        <f t="shared" si="699"/>
        <v>unknownManufactured_</v>
      </c>
      <c r="AN3311" s="68" t="str">
        <f t="shared" si="700"/>
        <v>unknownManufactured_FALSE</v>
      </c>
      <c r="AO3311" s="68"/>
      <c r="AP3311" s="68"/>
      <c r="AQ3311" s="68"/>
      <c r="AR3311" s="68"/>
      <c r="AS3311" s="68"/>
      <c r="AT3311" s="68"/>
      <c r="AU3311" s="68"/>
      <c r="AV3311" s="68"/>
      <c r="AW3311" s="68"/>
      <c r="AX3311" s="68"/>
    </row>
    <row r="3312" spans="1:50" ht="14.4">
      <c r="A3312" s="238" t="s">
        <v>15427</v>
      </c>
      <c r="B3312" s="238" t="s">
        <v>3325</v>
      </c>
      <c r="C3312" s="238" t="s">
        <v>15426</v>
      </c>
      <c r="D3312" s="238" t="s">
        <v>9825</v>
      </c>
      <c r="E3312" s="238" t="s">
        <v>9826</v>
      </c>
      <c r="F3312" s="238" t="s">
        <v>9829</v>
      </c>
      <c r="G3312" s="238">
        <f t="shared" si="701"/>
        <v>2.5</v>
      </c>
      <c r="H3312" s="238">
        <f>IF(ISNUMBER(R3312),R3312/Parameters!$A$28,"")</f>
        <v>2.358888888888889</v>
      </c>
      <c r="I3312" s="238">
        <v>2.5</v>
      </c>
      <c r="J3312" s="238">
        <v>2.5</v>
      </c>
      <c r="K3312" s="238"/>
      <c r="L3312" s="238" t="s">
        <v>203</v>
      </c>
      <c r="M3312" s="238" t="s">
        <v>9828</v>
      </c>
      <c r="N3312" s="238" t="s">
        <v>157</v>
      </c>
      <c r="O3312" s="238" t="s">
        <v>9819</v>
      </c>
      <c r="P3312" s="238">
        <v>0.84919999999999995</v>
      </c>
      <c r="Q3312" s="238"/>
      <c r="R3312" s="238">
        <v>2.1230000000000002</v>
      </c>
      <c r="S3312" s="238"/>
      <c r="T3312" s="238" t="s">
        <v>129</v>
      </c>
      <c r="U3312" s="238" t="s">
        <v>41</v>
      </c>
      <c r="V3312" s="238" t="s">
        <v>9829</v>
      </c>
      <c r="W3312" s="68">
        <f>MATCH(RBSA_Shower!B3312,RBSA_SiteDetail!$A$2:$A$2577,0)</f>
        <v>2358</v>
      </c>
      <c r="X3312" s="68">
        <f>INDEX(RBSA_SiteDetail!$M$2:$M$2577,W3312)</f>
        <v>1745.15</v>
      </c>
      <c r="Y3312" s="68" t="str">
        <f>INDEX(RBSA_SiteDetail!$B$2:$B$2577,W3312)</f>
        <v>Manufactured</v>
      </c>
      <c r="Z3312" s="68" t="b">
        <f t="shared" si="693"/>
        <v>1</v>
      </c>
      <c r="AA3312" s="68" t="b">
        <f t="shared" si="694"/>
        <v>0</v>
      </c>
      <c r="AB3312" s="68" t="b">
        <f t="shared" si="695"/>
        <v>1</v>
      </c>
      <c r="AC3312" s="68" t="b">
        <f t="shared" si="702"/>
        <v>1</v>
      </c>
      <c r="AD3312" s="68" t="b">
        <f t="shared" si="696"/>
        <v>1</v>
      </c>
      <c r="AE3312" s="68">
        <f t="shared" si="703"/>
        <v>4362.875</v>
      </c>
      <c r="AF3312" s="68">
        <f t="shared" si="697"/>
        <v>3704.9534500000004</v>
      </c>
      <c r="AG3312" s="68" t="str">
        <f t="shared" si="704"/>
        <v>Manufactured_TRUE</v>
      </c>
      <c r="AH3312" s="68" t="str">
        <f t="shared" si="705"/>
        <v>Manufactured_FALSE</v>
      </c>
      <c r="AI3312" s="68" t="str">
        <f t="shared" si="705"/>
        <v>Manufactured_TRUE</v>
      </c>
      <c r="AJ3312" s="68" t="str">
        <f t="shared" si="705"/>
        <v>Manufactured_TRUE</v>
      </c>
      <c r="AK3312" s="68" t="str">
        <f t="shared" si="698"/>
        <v>Manufactured_TRUE</v>
      </c>
      <c r="AL3312" s="68" t="str">
        <f t="shared" si="706"/>
        <v>2.5gpm</v>
      </c>
      <c r="AM3312" s="68" t="str">
        <f t="shared" si="699"/>
        <v>2.5gpmManufactured_TRUE</v>
      </c>
      <c r="AN3312" s="68" t="str">
        <f t="shared" si="700"/>
        <v>2.5gpmManufactured_TRUE</v>
      </c>
      <c r="AO3312" s="68"/>
      <c r="AP3312" s="68"/>
      <c r="AQ3312" s="68"/>
      <c r="AR3312" s="68"/>
      <c r="AS3312" s="68"/>
      <c r="AT3312" s="68"/>
      <c r="AU3312" s="68"/>
      <c r="AV3312" s="68"/>
      <c r="AW3312" s="68"/>
      <c r="AX3312" s="68"/>
    </row>
    <row r="3313" spans="1:50" ht="14.4">
      <c r="A3313" s="238" t="s">
        <v>15428</v>
      </c>
      <c r="B3313" s="238" t="s">
        <v>3325</v>
      </c>
      <c r="C3313" s="238" t="s">
        <v>15429</v>
      </c>
      <c r="D3313" s="238" t="s">
        <v>9844</v>
      </c>
      <c r="E3313" s="238" t="s">
        <v>9826</v>
      </c>
      <c r="F3313" s="238" t="s">
        <v>9831</v>
      </c>
      <c r="G3313" s="238">
        <f t="shared" si="701"/>
        <v>1.768888888888889</v>
      </c>
      <c r="H3313" s="238">
        <f>IF(ISNUMBER(R3313),R3313/Parameters!$A$28,"")</f>
        <v>1.768888888888889</v>
      </c>
      <c r="I3313" s="238"/>
      <c r="J3313" s="238">
        <v>2</v>
      </c>
      <c r="K3313" s="238"/>
      <c r="L3313" s="238" t="s">
        <v>157</v>
      </c>
      <c r="M3313" s="238" t="s">
        <v>157</v>
      </c>
      <c r="N3313" s="238" t="s">
        <v>157</v>
      </c>
      <c r="O3313" s="238" t="s">
        <v>9819</v>
      </c>
      <c r="P3313" s="238">
        <v>0.79600000000000004</v>
      </c>
      <c r="Q3313" s="238"/>
      <c r="R3313" s="238">
        <v>1.5920000000000001</v>
      </c>
      <c r="S3313" s="238"/>
      <c r="T3313" s="238" t="s">
        <v>129</v>
      </c>
      <c r="U3313" s="238" t="s">
        <v>41</v>
      </c>
      <c r="V3313" s="238" t="s">
        <v>9831</v>
      </c>
      <c r="W3313" s="68">
        <f>MATCH(RBSA_Shower!B3313,RBSA_SiteDetail!$A$2:$A$2577,0)</f>
        <v>2358</v>
      </c>
      <c r="X3313" s="68">
        <f>INDEX(RBSA_SiteDetail!$M$2:$M$2577,W3313)</f>
        <v>1745.15</v>
      </c>
      <c r="Y3313" s="68" t="str">
        <f>INDEX(RBSA_SiteDetail!$B$2:$B$2577,W3313)</f>
        <v>Manufactured</v>
      </c>
      <c r="Z3313" s="68" t="b">
        <f t="shared" si="693"/>
        <v>0</v>
      </c>
      <c r="AA3313" s="68" t="b">
        <f t="shared" si="694"/>
        <v>0</v>
      </c>
      <c r="AB3313" s="68" t="str">
        <f t="shared" si="695"/>
        <v/>
      </c>
      <c r="AC3313" s="68" t="str">
        <f t="shared" si="702"/>
        <v/>
      </c>
      <c r="AD3313" s="68" t="str">
        <f t="shared" si="696"/>
        <v/>
      </c>
      <c r="AE3313" s="68">
        <f t="shared" si="703"/>
        <v>3086.9764444444445</v>
      </c>
      <c r="AF3313" s="68">
        <f t="shared" si="697"/>
        <v>2778.2788000000005</v>
      </c>
      <c r="AG3313" s="68" t="str">
        <f t="shared" si="704"/>
        <v>Manufactured_FALSE</v>
      </c>
      <c r="AH3313" s="68" t="str">
        <f t="shared" si="705"/>
        <v>Manufactured_FALSE</v>
      </c>
      <c r="AI3313" s="68" t="str">
        <f t="shared" si="705"/>
        <v>Manufactured_</v>
      </c>
      <c r="AJ3313" s="68" t="str">
        <f t="shared" si="705"/>
        <v>Manufactured_</v>
      </c>
      <c r="AK3313" s="68" t="str">
        <f t="shared" si="698"/>
        <v>Manufactured_</v>
      </c>
      <c r="AL3313" s="68" t="str">
        <f t="shared" si="706"/>
        <v>unknown</v>
      </c>
      <c r="AM3313" s="68" t="str">
        <f t="shared" si="699"/>
        <v>unknownManufactured_</v>
      </c>
      <c r="AN3313" s="68" t="str">
        <f t="shared" si="700"/>
        <v>unknownManufactured_FALSE</v>
      </c>
      <c r="AO3313" s="68"/>
      <c r="AP3313" s="68"/>
      <c r="AQ3313" s="68"/>
      <c r="AR3313" s="68"/>
      <c r="AS3313" s="68"/>
      <c r="AT3313" s="68"/>
      <c r="AU3313" s="68"/>
      <c r="AV3313" s="68"/>
      <c r="AW3313" s="68"/>
      <c r="AX3313" s="68"/>
    </row>
    <row r="3314" spans="1:50" ht="14.4">
      <c r="A3314" s="238" t="s">
        <v>15430</v>
      </c>
      <c r="B3314" s="238" t="s">
        <v>3325</v>
      </c>
      <c r="C3314" s="238" t="s">
        <v>15429</v>
      </c>
      <c r="D3314" s="238" t="s">
        <v>9844</v>
      </c>
      <c r="E3314" s="238" t="s">
        <v>9826</v>
      </c>
      <c r="F3314" s="238" t="s">
        <v>9827</v>
      </c>
      <c r="G3314" s="238">
        <f t="shared" si="701"/>
        <v>1.8866666666666665</v>
      </c>
      <c r="H3314" s="238">
        <f>IF(ISNUMBER(R3314),R3314/Parameters!$A$28,"")</f>
        <v>1.8866666666666665</v>
      </c>
      <c r="I3314" s="238"/>
      <c r="J3314" s="238">
        <v>2</v>
      </c>
      <c r="K3314" s="238"/>
      <c r="L3314" s="238" t="s">
        <v>204</v>
      </c>
      <c r="M3314" s="238" t="s">
        <v>9828</v>
      </c>
      <c r="N3314" s="238" t="s">
        <v>157</v>
      </c>
      <c r="O3314" s="238" t="s">
        <v>9819</v>
      </c>
      <c r="P3314" s="238">
        <v>0.84919999999999995</v>
      </c>
      <c r="Q3314" s="238"/>
      <c r="R3314" s="238">
        <v>1.698</v>
      </c>
      <c r="S3314" s="238"/>
      <c r="T3314" s="238" t="s">
        <v>129</v>
      </c>
      <c r="U3314" s="238" t="s">
        <v>41</v>
      </c>
      <c r="V3314" s="238" t="s">
        <v>9829</v>
      </c>
      <c r="W3314" s="68">
        <f>MATCH(RBSA_Shower!B3314,RBSA_SiteDetail!$A$2:$A$2577,0)</f>
        <v>2358</v>
      </c>
      <c r="X3314" s="68">
        <f>INDEX(RBSA_SiteDetail!$M$2:$M$2577,W3314)</f>
        <v>1745.15</v>
      </c>
      <c r="Y3314" s="68" t="str">
        <f>INDEX(RBSA_SiteDetail!$B$2:$B$2577,W3314)</f>
        <v>Manufactured</v>
      </c>
      <c r="Z3314" s="68" t="b">
        <f t="shared" si="693"/>
        <v>1</v>
      </c>
      <c r="AA3314" s="68" t="b">
        <f t="shared" si="694"/>
        <v>1</v>
      </c>
      <c r="AB3314" s="68" t="b">
        <f t="shared" si="695"/>
        <v>1</v>
      </c>
      <c r="AC3314" s="68" t="b">
        <f t="shared" si="702"/>
        <v>1</v>
      </c>
      <c r="AD3314" s="68" t="b">
        <f t="shared" si="696"/>
        <v>1</v>
      </c>
      <c r="AE3314" s="68">
        <f t="shared" si="703"/>
        <v>3292.516333333333</v>
      </c>
      <c r="AF3314" s="68">
        <f t="shared" si="697"/>
        <v>2963.2647000000002</v>
      </c>
      <c r="AG3314" s="68" t="str">
        <f t="shared" si="704"/>
        <v>Manufactured_TRUE</v>
      </c>
      <c r="AH3314" s="68" t="str">
        <f t="shared" si="705"/>
        <v>Manufactured_TRUE</v>
      </c>
      <c r="AI3314" s="68" t="str">
        <f t="shared" si="705"/>
        <v>Manufactured_TRUE</v>
      </c>
      <c r="AJ3314" s="68" t="str">
        <f t="shared" si="705"/>
        <v>Manufactured_TRUE</v>
      </c>
      <c r="AK3314" s="68" t="str">
        <f t="shared" si="698"/>
        <v>Manufactured_TRUE</v>
      </c>
      <c r="AL3314" s="68" t="str">
        <f t="shared" si="706"/>
        <v>2.0gpm</v>
      </c>
      <c r="AM3314" s="68" t="str">
        <f t="shared" si="699"/>
        <v>2.0gpmManufactured_TRUE</v>
      </c>
      <c r="AN3314" s="68" t="str">
        <f t="shared" si="700"/>
        <v>2.0gpmManufactured_TRUE</v>
      </c>
      <c r="AO3314" s="68"/>
      <c r="AP3314" s="68"/>
      <c r="AQ3314" s="68"/>
      <c r="AR3314" s="68"/>
      <c r="AS3314" s="68"/>
      <c r="AT3314" s="68"/>
      <c r="AU3314" s="68"/>
      <c r="AV3314" s="68"/>
      <c r="AW3314" s="68"/>
      <c r="AX3314" s="68"/>
    </row>
    <row r="3315" spans="1:50" ht="14.4">
      <c r="A3315" s="238" t="s">
        <v>15431</v>
      </c>
      <c r="B3315" s="238" t="s">
        <v>3326</v>
      </c>
      <c r="C3315" s="238" t="s">
        <v>15432</v>
      </c>
      <c r="D3315" s="238" t="s">
        <v>9816</v>
      </c>
      <c r="E3315" s="238" t="s">
        <v>9817</v>
      </c>
      <c r="F3315" s="238" t="s">
        <v>9818</v>
      </c>
      <c r="G3315" s="238">
        <f t="shared" si="701"/>
        <v>1</v>
      </c>
      <c r="H3315" s="238">
        <f>IF(ISNUMBER(R3315),R3315/Parameters!$A$28,"")</f>
        <v>2.6533333333333333</v>
      </c>
      <c r="I3315" s="238">
        <v>1</v>
      </c>
      <c r="J3315" s="238">
        <v>3</v>
      </c>
      <c r="K3315" s="238"/>
      <c r="L3315" s="238" t="s">
        <v>157</v>
      </c>
      <c r="M3315" s="238" t="s">
        <v>157</v>
      </c>
      <c r="N3315" s="238" t="s">
        <v>157</v>
      </c>
      <c r="O3315" s="238" t="s">
        <v>9819</v>
      </c>
      <c r="P3315" s="238">
        <v>0.79600000000000004</v>
      </c>
      <c r="Q3315" s="238"/>
      <c r="R3315" s="238">
        <v>2.3879999999999999</v>
      </c>
      <c r="S3315" s="238"/>
      <c r="T3315" s="238" t="s">
        <v>129</v>
      </c>
      <c r="U3315" s="238" t="s">
        <v>41</v>
      </c>
      <c r="V3315" s="238" t="s">
        <v>9818</v>
      </c>
      <c r="W3315" s="68">
        <f>MATCH(RBSA_Shower!B3315,RBSA_SiteDetail!$A$2:$A$2577,0)</f>
        <v>2359</v>
      </c>
      <c r="X3315" s="68">
        <f>INDEX(RBSA_SiteDetail!$M$2:$M$2577,W3315)</f>
        <v>1745.15</v>
      </c>
      <c r="Y3315" s="68" t="str">
        <f>INDEX(RBSA_SiteDetail!$B$2:$B$2577,W3315)</f>
        <v>Manufactured</v>
      </c>
      <c r="Z3315" s="68" t="b">
        <f t="shared" si="693"/>
        <v>0</v>
      </c>
      <c r="AA3315" s="68" t="b">
        <f t="shared" si="694"/>
        <v>0</v>
      </c>
      <c r="AB3315" s="68" t="str">
        <f t="shared" si="695"/>
        <v/>
      </c>
      <c r="AC3315" s="68" t="str">
        <f t="shared" si="702"/>
        <v/>
      </c>
      <c r="AD3315" s="68" t="str">
        <f t="shared" si="696"/>
        <v/>
      </c>
      <c r="AE3315" s="68">
        <f t="shared" si="703"/>
        <v>1745.15</v>
      </c>
      <c r="AF3315" s="68">
        <f t="shared" si="697"/>
        <v>4167.4182000000001</v>
      </c>
      <c r="AG3315" s="68" t="str">
        <f t="shared" si="704"/>
        <v>Manufactured_FALSE</v>
      </c>
      <c r="AH3315" s="68" t="str">
        <f t="shared" si="705"/>
        <v>Manufactured_FALSE</v>
      </c>
      <c r="AI3315" s="68" t="str">
        <f t="shared" si="705"/>
        <v>Manufactured_</v>
      </c>
      <c r="AJ3315" s="68" t="str">
        <f t="shared" si="705"/>
        <v>Manufactured_</v>
      </c>
      <c r="AK3315" s="68" t="str">
        <f t="shared" si="698"/>
        <v>Manufactured_</v>
      </c>
      <c r="AL3315" s="68" t="str">
        <f t="shared" si="706"/>
        <v>unknown</v>
      </c>
      <c r="AM3315" s="68" t="str">
        <f t="shared" si="699"/>
        <v>unknownManufactured_</v>
      </c>
      <c r="AN3315" s="68" t="str">
        <f t="shared" si="700"/>
        <v>unknownManufactured_FALSE</v>
      </c>
      <c r="AO3315" s="68"/>
      <c r="AP3315" s="68"/>
      <c r="AQ3315" s="68"/>
      <c r="AR3315" s="68"/>
      <c r="AS3315" s="68"/>
      <c r="AT3315" s="68"/>
      <c r="AU3315" s="68"/>
      <c r="AV3315" s="68"/>
      <c r="AW3315" s="68"/>
      <c r="AX3315" s="68"/>
    </row>
    <row r="3316" spans="1:50" ht="14.4">
      <c r="A3316" s="238" t="s">
        <v>15433</v>
      </c>
      <c r="B3316" s="238" t="s">
        <v>3326</v>
      </c>
      <c r="C3316" s="238" t="s">
        <v>15434</v>
      </c>
      <c r="D3316" s="238" t="s">
        <v>9825</v>
      </c>
      <c r="E3316" s="238" t="s">
        <v>9826</v>
      </c>
      <c r="F3316" s="238" t="s">
        <v>9831</v>
      </c>
      <c r="G3316" s="238">
        <f t="shared" si="701"/>
        <v>1.768888888888889</v>
      </c>
      <c r="H3316" s="238">
        <f>IF(ISNUMBER(R3316),R3316/Parameters!$A$28,"")</f>
        <v>1.768888888888889</v>
      </c>
      <c r="I3316" s="238"/>
      <c r="J3316" s="238">
        <v>2</v>
      </c>
      <c r="K3316" s="238"/>
      <c r="L3316" s="238" t="s">
        <v>157</v>
      </c>
      <c r="M3316" s="238" t="s">
        <v>157</v>
      </c>
      <c r="N3316" s="238" t="s">
        <v>157</v>
      </c>
      <c r="O3316" s="238" t="s">
        <v>9819</v>
      </c>
      <c r="P3316" s="238">
        <v>0.79600000000000004</v>
      </c>
      <c r="Q3316" s="238"/>
      <c r="R3316" s="238">
        <v>1.5920000000000001</v>
      </c>
      <c r="S3316" s="238"/>
      <c r="T3316" s="238" t="s">
        <v>129</v>
      </c>
      <c r="U3316" s="238" t="s">
        <v>41</v>
      </c>
      <c r="V3316" s="238" t="s">
        <v>9831</v>
      </c>
      <c r="W3316" s="68">
        <f>MATCH(RBSA_Shower!B3316,RBSA_SiteDetail!$A$2:$A$2577,0)</f>
        <v>2359</v>
      </c>
      <c r="X3316" s="68">
        <f>INDEX(RBSA_SiteDetail!$M$2:$M$2577,W3316)</f>
        <v>1745.15</v>
      </c>
      <c r="Y3316" s="68" t="str">
        <f>INDEX(RBSA_SiteDetail!$B$2:$B$2577,W3316)</f>
        <v>Manufactured</v>
      </c>
      <c r="Z3316" s="68" t="b">
        <f t="shared" si="693"/>
        <v>0</v>
      </c>
      <c r="AA3316" s="68" t="b">
        <f t="shared" si="694"/>
        <v>0</v>
      </c>
      <c r="AB3316" s="68" t="str">
        <f t="shared" si="695"/>
        <v/>
      </c>
      <c r="AC3316" s="68" t="str">
        <f t="shared" si="702"/>
        <v/>
      </c>
      <c r="AD3316" s="68" t="str">
        <f t="shared" si="696"/>
        <v/>
      </c>
      <c r="AE3316" s="68">
        <f t="shared" si="703"/>
        <v>3086.9764444444445</v>
      </c>
      <c r="AF3316" s="68">
        <f t="shared" si="697"/>
        <v>2778.2788000000005</v>
      </c>
      <c r="AG3316" s="68" t="str">
        <f t="shared" si="704"/>
        <v>Manufactured_FALSE</v>
      </c>
      <c r="AH3316" s="68" t="str">
        <f t="shared" si="705"/>
        <v>Manufactured_FALSE</v>
      </c>
      <c r="AI3316" s="68" t="str">
        <f t="shared" si="705"/>
        <v>Manufactured_</v>
      </c>
      <c r="AJ3316" s="68" t="str">
        <f t="shared" si="705"/>
        <v>Manufactured_</v>
      </c>
      <c r="AK3316" s="68" t="str">
        <f t="shared" si="698"/>
        <v>Manufactured_</v>
      </c>
      <c r="AL3316" s="68" t="str">
        <f t="shared" si="706"/>
        <v>unknown</v>
      </c>
      <c r="AM3316" s="68" t="str">
        <f t="shared" si="699"/>
        <v>unknownManufactured_</v>
      </c>
      <c r="AN3316" s="68" t="str">
        <f t="shared" si="700"/>
        <v>unknownManufactured_FALSE</v>
      </c>
      <c r="AO3316" s="68"/>
      <c r="AP3316" s="68"/>
      <c r="AQ3316" s="68"/>
      <c r="AR3316" s="68"/>
      <c r="AS3316" s="68"/>
      <c r="AT3316" s="68"/>
      <c r="AU3316" s="68"/>
      <c r="AV3316" s="68"/>
      <c r="AW3316" s="68"/>
      <c r="AX3316" s="68"/>
    </row>
    <row r="3317" spans="1:50" ht="14.4">
      <c r="A3317" s="238" t="s">
        <v>15435</v>
      </c>
      <c r="B3317" s="238" t="s">
        <v>3326</v>
      </c>
      <c r="C3317" s="238" t="s">
        <v>15434</v>
      </c>
      <c r="D3317" s="238" t="s">
        <v>9825</v>
      </c>
      <c r="E3317" s="238" t="s">
        <v>9826</v>
      </c>
      <c r="F3317" s="238" t="s">
        <v>9829</v>
      </c>
      <c r="G3317" s="238">
        <f t="shared" si="701"/>
        <v>1.8</v>
      </c>
      <c r="H3317" s="238">
        <f>IF(ISNUMBER(R3317),R3317/Parameters!$A$28,"")</f>
        <v>1.8866666666666665</v>
      </c>
      <c r="I3317" s="238">
        <v>1.8</v>
      </c>
      <c r="J3317" s="238">
        <v>2</v>
      </c>
      <c r="K3317" s="238"/>
      <c r="L3317" s="238" t="s">
        <v>204</v>
      </c>
      <c r="M3317" s="238" t="s">
        <v>9854</v>
      </c>
      <c r="N3317" s="238" t="s">
        <v>157</v>
      </c>
      <c r="O3317" s="238" t="s">
        <v>9819</v>
      </c>
      <c r="P3317" s="238">
        <v>0.84919999999999995</v>
      </c>
      <c r="Q3317" s="238"/>
      <c r="R3317" s="238">
        <v>1.698</v>
      </c>
      <c r="S3317" s="238"/>
      <c r="T3317" s="238" t="s">
        <v>129</v>
      </c>
      <c r="U3317" s="238" t="s">
        <v>41</v>
      </c>
      <c r="V3317" s="238" t="s">
        <v>9829</v>
      </c>
      <c r="W3317" s="68">
        <f>MATCH(RBSA_Shower!B3317,RBSA_SiteDetail!$A$2:$A$2577,0)</f>
        <v>2359</v>
      </c>
      <c r="X3317" s="68">
        <f>INDEX(RBSA_SiteDetail!$M$2:$M$2577,W3317)</f>
        <v>1745.15</v>
      </c>
      <c r="Y3317" s="68" t="str">
        <f>INDEX(RBSA_SiteDetail!$B$2:$B$2577,W3317)</f>
        <v>Manufactured</v>
      </c>
      <c r="Z3317" s="68" t="b">
        <f t="shared" si="693"/>
        <v>1</v>
      </c>
      <c r="AA3317" s="68" t="b">
        <f t="shared" si="694"/>
        <v>0</v>
      </c>
      <c r="AB3317" s="68" t="b">
        <f t="shared" si="695"/>
        <v>1</v>
      </c>
      <c r="AC3317" s="68" t="b">
        <f t="shared" si="702"/>
        <v>1</v>
      </c>
      <c r="AD3317" s="68" t="b">
        <f t="shared" si="696"/>
        <v>1</v>
      </c>
      <c r="AE3317" s="68">
        <f t="shared" si="703"/>
        <v>3141.2700000000004</v>
      </c>
      <c r="AF3317" s="68">
        <f t="shared" si="697"/>
        <v>2963.2647000000002</v>
      </c>
      <c r="AG3317" s="68" t="str">
        <f t="shared" si="704"/>
        <v>Manufactured_TRUE</v>
      </c>
      <c r="AH3317" s="68" t="str">
        <f t="shared" si="705"/>
        <v>Manufactured_FALSE</v>
      </c>
      <c r="AI3317" s="68" t="str">
        <f t="shared" si="705"/>
        <v>Manufactured_TRUE</v>
      </c>
      <c r="AJ3317" s="68" t="str">
        <f t="shared" si="705"/>
        <v>Manufactured_TRUE</v>
      </c>
      <c r="AK3317" s="68" t="str">
        <f t="shared" si="698"/>
        <v>Manufactured_TRUE</v>
      </c>
      <c r="AL3317" s="68" t="str">
        <f t="shared" si="706"/>
        <v>1.8gpm</v>
      </c>
      <c r="AM3317" s="68" t="str">
        <f t="shared" si="699"/>
        <v>1.8gpmManufactured_TRUE</v>
      </c>
      <c r="AN3317" s="68" t="str">
        <f t="shared" si="700"/>
        <v>1.8gpmManufactured_TRUE</v>
      </c>
      <c r="AO3317" s="68"/>
      <c r="AP3317" s="68"/>
      <c r="AQ3317" s="68"/>
      <c r="AR3317" s="68"/>
      <c r="AS3317" s="68"/>
      <c r="AT3317" s="68"/>
      <c r="AU3317" s="68"/>
      <c r="AV3317" s="68"/>
      <c r="AW3317" s="68"/>
      <c r="AX3317" s="68"/>
    </row>
    <row r="3318" spans="1:50" ht="14.4">
      <c r="A3318" s="238" t="s">
        <v>15436</v>
      </c>
      <c r="B3318" s="238" t="s">
        <v>3326</v>
      </c>
      <c r="C3318" s="238" t="s">
        <v>15437</v>
      </c>
      <c r="D3318" s="238" t="s">
        <v>9844</v>
      </c>
      <c r="E3318" s="238" t="s">
        <v>9826</v>
      </c>
      <c r="F3318" s="238" t="s">
        <v>9829</v>
      </c>
      <c r="G3318" s="238">
        <f t="shared" si="701"/>
        <v>1.8</v>
      </c>
      <c r="H3318" s="238">
        <f>IF(ISNUMBER(R3318),R3318/Parameters!$A$28,"")</f>
        <v>2.358888888888889</v>
      </c>
      <c r="I3318" s="238">
        <v>1.8</v>
      </c>
      <c r="J3318" s="238">
        <v>2.5</v>
      </c>
      <c r="K3318" s="238"/>
      <c r="L3318" s="238" t="s">
        <v>203</v>
      </c>
      <c r="M3318" s="238" t="s">
        <v>9828</v>
      </c>
      <c r="N3318" s="238" t="s">
        <v>157</v>
      </c>
      <c r="O3318" s="238" t="s">
        <v>9819</v>
      </c>
      <c r="P3318" s="238">
        <v>0.84919999999999995</v>
      </c>
      <c r="Q3318" s="238"/>
      <c r="R3318" s="238">
        <v>2.1230000000000002</v>
      </c>
      <c r="S3318" s="238"/>
      <c r="T3318" s="238" t="s">
        <v>129</v>
      </c>
      <c r="U3318" s="238" t="s">
        <v>41</v>
      </c>
      <c r="V3318" s="238" t="s">
        <v>9829</v>
      </c>
      <c r="W3318" s="68">
        <f>MATCH(RBSA_Shower!B3318,RBSA_SiteDetail!$A$2:$A$2577,0)</f>
        <v>2359</v>
      </c>
      <c r="X3318" s="68">
        <f>INDEX(RBSA_SiteDetail!$M$2:$M$2577,W3318)</f>
        <v>1745.15</v>
      </c>
      <c r="Y3318" s="68" t="str">
        <f>INDEX(RBSA_SiteDetail!$B$2:$B$2577,W3318)</f>
        <v>Manufactured</v>
      </c>
      <c r="Z3318" s="68" t="b">
        <f t="shared" si="693"/>
        <v>1</v>
      </c>
      <c r="AA3318" s="68" t="b">
        <f t="shared" si="694"/>
        <v>0</v>
      </c>
      <c r="AB3318" s="68" t="b">
        <f t="shared" si="695"/>
        <v>1</v>
      </c>
      <c r="AC3318" s="68" t="b">
        <f t="shared" si="702"/>
        <v>1</v>
      </c>
      <c r="AD3318" s="68" t="b">
        <f t="shared" si="696"/>
        <v>1</v>
      </c>
      <c r="AE3318" s="68">
        <f t="shared" si="703"/>
        <v>3141.2700000000004</v>
      </c>
      <c r="AF3318" s="68">
        <f t="shared" si="697"/>
        <v>3704.9534500000004</v>
      </c>
      <c r="AG3318" s="68" t="str">
        <f t="shared" si="704"/>
        <v>Manufactured_TRUE</v>
      </c>
      <c r="AH3318" s="68" t="str">
        <f t="shared" si="705"/>
        <v>Manufactured_FALSE</v>
      </c>
      <c r="AI3318" s="68" t="str">
        <f t="shared" si="705"/>
        <v>Manufactured_TRUE</v>
      </c>
      <c r="AJ3318" s="68" t="str">
        <f t="shared" si="705"/>
        <v>Manufactured_TRUE</v>
      </c>
      <c r="AK3318" s="68" t="str">
        <f t="shared" si="698"/>
        <v>Manufactured_TRUE</v>
      </c>
      <c r="AL3318" s="68" t="str">
        <f t="shared" si="706"/>
        <v>1.8gpm</v>
      </c>
      <c r="AM3318" s="68" t="str">
        <f t="shared" si="699"/>
        <v>1.8gpmManufactured_TRUE</v>
      </c>
      <c r="AN3318" s="68" t="str">
        <f t="shared" si="700"/>
        <v>1.8gpmManufactured_TRUE</v>
      </c>
      <c r="AO3318" s="68"/>
      <c r="AP3318" s="68"/>
      <c r="AQ3318" s="68"/>
      <c r="AR3318" s="68"/>
      <c r="AS3318" s="68"/>
      <c r="AT3318" s="68"/>
      <c r="AU3318" s="68"/>
      <c r="AV3318" s="68"/>
      <c r="AW3318" s="68"/>
      <c r="AX3318" s="68"/>
    </row>
    <row r="3319" spans="1:50" ht="14.4">
      <c r="A3319" s="238" t="s">
        <v>15438</v>
      </c>
      <c r="B3319" s="238" t="s">
        <v>3326</v>
      </c>
      <c r="C3319" s="238" t="s">
        <v>15437</v>
      </c>
      <c r="D3319" s="238" t="s">
        <v>9844</v>
      </c>
      <c r="E3319" s="238" t="s">
        <v>9826</v>
      </c>
      <c r="F3319" s="238" t="s">
        <v>9831</v>
      </c>
      <c r="G3319" s="238">
        <f t="shared" si="701"/>
        <v>1.768888888888889</v>
      </c>
      <c r="H3319" s="238">
        <f>IF(ISNUMBER(R3319),R3319/Parameters!$A$28,"")</f>
        <v>1.768888888888889</v>
      </c>
      <c r="I3319" s="238"/>
      <c r="J3319" s="238">
        <v>2</v>
      </c>
      <c r="K3319" s="238"/>
      <c r="L3319" s="238" t="s">
        <v>157</v>
      </c>
      <c r="M3319" s="238" t="s">
        <v>157</v>
      </c>
      <c r="N3319" s="238" t="s">
        <v>157</v>
      </c>
      <c r="O3319" s="238" t="s">
        <v>9819</v>
      </c>
      <c r="P3319" s="238">
        <v>0.79600000000000004</v>
      </c>
      <c r="Q3319" s="238"/>
      <c r="R3319" s="238">
        <v>1.5920000000000001</v>
      </c>
      <c r="S3319" s="238"/>
      <c r="T3319" s="238" t="s">
        <v>129</v>
      </c>
      <c r="U3319" s="238" t="s">
        <v>41</v>
      </c>
      <c r="V3319" s="238" t="s">
        <v>9831</v>
      </c>
      <c r="W3319" s="68">
        <f>MATCH(RBSA_Shower!B3319,RBSA_SiteDetail!$A$2:$A$2577,0)</f>
        <v>2359</v>
      </c>
      <c r="X3319" s="68">
        <f>INDEX(RBSA_SiteDetail!$M$2:$M$2577,W3319)</f>
        <v>1745.15</v>
      </c>
      <c r="Y3319" s="68" t="str">
        <f>INDEX(RBSA_SiteDetail!$B$2:$B$2577,W3319)</f>
        <v>Manufactured</v>
      </c>
      <c r="Z3319" s="68" t="b">
        <f t="shared" si="693"/>
        <v>0</v>
      </c>
      <c r="AA3319" s="68" t="b">
        <f t="shared" si="694"/>
        <v>0</v>
      </c>
      <c r="AB3319" s="68" t="str">
        <f t="shared" si="695"/>
        <v/>
      </c>
      <c r="AC3319" s="68" t="str">
        <f t="shared" si="702"/>
        <v/>
      </c>
      <c r="AD3319" s="68" t="str">
        <f t="shared" si="696"/>
        <v/>
      </c>
      <c r="AE3319" s="68">
        <f t="shared" si="703"/>
        <v>3086.9764444444445</v>
      </c>
      <c r="AF3319" s="68">
        <f t="shared" si="697"/>
        <v>2778.2788000000005</v>
      </c>
      <c r="AG3319" s="68" t="str">
        <f t="shared" si="704"/>
        <v>Manufactured_FALSE</v>
      </c>
      <c r="AH3319" s="68" t="str">
        <f t="shared" si="705"/>
        <v>Manufactured_FALSE</v>
      </c>
      <c r="AI3319" s="68" t="str">
        <f t="shared" si="705"/>
        <v>Manufactured_</v>
      </c>
      <c r="AJ3319" s="68" t="str">
        <f t="shared" si="705"/>
        <v>Manufactured_</v>
      </c>
      <c r="AK3319" s="68" t="str">
        <f t="shared" si="698"/>
        <v>Manufactured_</v>
      </c>
      <c r="AL3319" s="68" t="str">
        <f t="shared" si="706"/>
        <v>unknown</v>
      </c>
      <c r="AM3319" s="68" t="str">
        <f t="shared" si="699"/>
        <v>unknownManufactured_</v>
      </c>
      <c r="AN3319" s="68" t="str">
        <f t="shared" si="700"/>
        <v>unknownManufactured_FALSE</v>
      </c>
      <c r="AO3319" s="68"/>
      <c r="AP3319" s="68"/>
      <c r="AQ3319" s="68"/>
      <c r="AR3319" s="68"/>
      <c r="AS3319" s="68"/>
      <c r="AT3319" s="68"/>
      <c r="AU3319" s="68"/>
      <c r="AV3319" s="68"/>
      <c r="AW3319" s="68"/>
      <c r="AX3319" s="68"/>
    </row>
    <row r="3320" spans="1:50" ht="14.4">
      <c r="A3320" s="238" t="s">
        <v>15439</v>
      </c>
      <c r="B3320" s="238" t="s">
        <v>3328</v>
      </c>
      <c r="C3320" s="238" t="s">
        <v>15440</v>
      </c>
      <c r="D3320" s="238" t="s">
        <v>9816</v>
      </c>
      <c r="E3320" s="238" t="s">
        <v>9817</v>
      </c>
      <c r="F3320" s="238" t="s">
        <v>9818</v>
      </c>
      <c r="G3320" s="238">
        <f t="shared" si="701"/>
        <v>1.5</v>
      </c>
      <c r="H3320" s="238">
        <f>IF(ISNUMBER(R3320),R3320/Parameters!$A$28,"")</f>
        <v>1.3266666666666667</v>
      </c>
      <c r="I3320" s="238">
        <v>1.5</v>
      </c>
      <c r="J3320" s="238">
        <v>1.5</v>
      </c>
      <c r="K3320" s="238"/>
      <c r="L3320" s="238" t="s">
        <v>157</v>
      </c>
      <c r="M3320" s="238" t="s">
        <v>157</v>
      </c>
      <c r="N3320" s="238" t="s">
        <v>157</v>
      </c>
      <c r="O3320" s="238" t="s">
        <v>9819</v>
      </c>
      <c r="P3320" s="238">
        <v>0.79600000000000004</v>
      </c>
      <c r="Q3320" s="238"/>
      <c r="R3320" s="238">
        <v>1.194</v>
      </c>
      <c r="S3320" s="238"/>
      <c r="T3320" s="238" t="s">
        <v>129</v>
      </c>
      <c r="U3320" s="238" t="s">
        <v>41</v>
      </c>
      <c r="V3320" s="238" t="s">
        <v>9818</v>
      </c>
      <c r="W3320" s="68">
        <f>MATCH(RBSA_Shower!B3320,RBSA_SiteDetail!$A$2:$A$2577,0)</f>
        <v>2360</v>
      </c>
      <c r="X3320" s="68">
        <f>INDEX(RBSA_SiteDetail!$M$2:$M$2577,W3320)</f>
        <v>1745.15</v>
      </c>
      <c r="Y3320" s="68" t="str">
        <f>INDEX(RBSA_SiteDetail!$B$2:$B$2577,W3320)</f>
        <v>Manufactured</v>
      </c>
      <c r="Z3320" s="68" t="b">
        <f t="shared" si="693"/>
        <v>0</v>
      </c>
      <c r="AA3320" s="68" t="b">
        <f t="shared" si="694"/>
        <v>0</v>
      </c>
      <c r="AB3320" s="68" t="str">
        <f t="shared" si="695"/>
        <v/>
      </c>
      <c r="AC3320" s="68" t="str">
        <f t="shared" si="702"/>
        <v/>
      </c>
      <c r="AD3320" s="68" t="str">
        <f t="shared" si="696"/>
        <v/>
      </c>
      <c r="AE3320" s="68">
        <f t="shared" si="703"/>
        <v>2617.7250000000004</v>
      </c>
      <c r="AF3320" s="68">
        <f t="shared" si="697"/>
        <v>2083.7091</v>
      </c>
      <c r="AG3320" s="68" t="str">
        <f t="shared" si="704"/>
        <v>Manufactured_FALSE</v>
      </c>
      <c r="AH3320" s="68" t="str">
        <f t="shared" si="705"/>
        <v>Manufactured_FALSE</v>
      </c>
      <c r="AI3320" s="68" t="str">
        <f t="shared" si="705"/>
        <v>Manufactured_</v>
      </c>
      <c r="AJ3320" s="68" t="str">
        <f t="shared" si="705"/>
        <v>Manufactured_</v>
      </c>
      <c r="AK3320" s="68" t="str">
        <f t="shared" si="698"/>
        <v>Manufactured_</v>
      </c>
      <c r="AL3320" s="68" t="str">
        <f t="shared" si="706"/>
        <v>unknown</v>
      </c>
      <c r="AM3320" s="68" t="str">
        <f t="shared" si="699"/>
        <v>unknownManufactured_</v>
      </c>
      <c r="AN3320" s="68" t="str">
        <f t="shared" si="700"/>
        <v>unknownManufactured_FALSE</v>
      </c>
      <c r="AO3320" s="68"/>
      <c r="AP3320" s="68"/>
      <c r="AQ3320" s="68"/>
      <c r="AR3320" s="68"/>
      <c r="AS3320" s="68"/>
      <c r="AT3320" s="68"/>
      <c r="AU3320" s="68"/>
      <c r="AV3320" s="68"/>
      <c r="AW3320" s="68"/>
      <c r="AX3320" s="68"/>
    </row>
    <row r="3321" spans="1:50" ht="14.4">
      <c r="A3321" s="238" t="s">
        <v>15441</v>
      </c>
      <c r="B3321" s="238" t="s">
        <v>3328</v>
      </c>
      <c r="C3321" s="238" t="s">
        <v>15442</v>
      </c>
      <c r="D3321" s="238" t="s">
        <v>9844</v>
      </c>
      <c r="E3321" s="238" t="s">
        <v>9826</v>
      </c>
      <c r="F3321" s="238" t="s">
        <v>9831</v>
      </c>
      <c r="G3321" s="238">
        <f t="shared" si="701"/>
        <v>2.6533333333333333</v>
      </c>
      <c r="H3321" s="238">
        <f>IF(ISNUMBER(R3321),R3321/Parameters!$A$28,"")</f>
        <v>2.6533333333333333</v>
      </c>
      <c r="I3321" s="238"/>
      <c r="J3321" s="238">
        <v>3</v>
      </c>
      <c r="K3321" s="238"/>
      <c r="L3321" s="238" t="s">
        <v>157</v>
      </c>
      <c r="M3321" s="238" t="s">
        <v>157</v>
      </c>
      <c r="N3321" s="238" t="s">
        <v>157</v>
      </c>
      <c r="O3321" s="238" t="s">
        <v>9819</v>
      </c>
      <c r="P3321" s="238">
        <v>0.79600000000000004</v>
      </c>
      <c r="Q3321" s="238"/>
      <c r="R3321" s="238">
        <v>2.3879999999999999</v>
      </c>
      <c r="S3321" s="238"/>
      <c r="T3321" s="238" t="s">
        <v>129</v>
      </c>
      <c r="U3321" s="238" t="s">
        <v>41</v>
      </c>
      <c r="V3321" s="238" t="s">
        <v>9831</v>
      </c>
      <c r="W3321" s="68">
        <f>MATCH(RBSA_Shower!B3321,RBSA_SiteDetail!$A$2:$A$2577,0)</f>
        <v>2360</v>
      </c>
      <c r="X3321" s="68">
        <f>INDEX(RBSA_SiteDetail!$M$2:$M$2577,W3321)</f>
        <v>1745.15</v>
      </c>
      <c r="Y3321" s="68" t="str">
        <f>INDEX(RBSA_SiteDetail!$B$2:$B$2577,W3321)</f>
        <v>Manufactured</v>
      </c>
      <c r="Z3321" s="68" t="b">
        <f t="shared" si="693"/>
        <v>0</v>
      </c>
      <c r="AA3321" s="68" t="b">
        <f t="shared" si="694"/>
        <v>0</v>
      </c>
      <c r="AB3321" s="68" t="str">
        <f t="shared" si="695"/>
        <v/>
      </c>
      <c r="AC3321" s="68" t="str">
        <f t="shared" si="702"/>
        <v/>
      </c>
      <c r="AD3321" s="68" t="str">
        <f t="shared" si="696"/>
        <v/>
      </c>
      <c r="AE3321" s="68">
        <f t="shared" si="703"/>
        <v>4630.4646666666667</v>
      </c>
      <c r="AF3321" s="68">
        <f t="shared" si="697"/>
        <v>4167.4182000000001</v>
      </c>
      <c r="AG3321" s="68" t="str">
        <f t="shared" si="704"/>
        <v>Manufactured_FALSE</v>
      </c>
      <c r="AH3321" s="68" t="str">
        <f t="shared" si="705"/>
        <v>Manufactured_FALSE</v>
      </c>
      <c r="AI3321" s="68" t="str">
        <f t="shared" si="705"/>
        <v>Manufactured_</v>
      </c>
      <c r="AJ3321" s="68" t="str">
        <f t="shared" si="705"/>
        <v>Manufactured_</v>
      </c>
      <c r="AK3321" s="68" t="str">
        <f t="shared" si="698"/>
        <v>Manufactured_</v>
      </c>
      <c r="AL3321" s="68" t="str">
        <f t="shared" si="706"/>
        <v>unknown</v>
      </c>
      <c r="AM3321" s="68" t="str">
        <f t="shared" si="699"/>
        <v>unknownManufactured_</v>
      </c>
      <c r="AN3321" s="68" t="str">
        <f t="shared" si="700"/>
        <v>unknownManufactured_FALSE</v>
      </c>
      <c r="AO3321" s="68"/>
      <c r="AP3321" s="68"/>
      <c r="AQ3321" s="68"/>
      <c r="AR3321" s="68"/>
      <c r="AS3321" s="68"/>
      <c r="AT3321" s="68"/>
      <c r="AU3321" s="68"/>
      <c r="AV3321" s="68"/>
      <c r="AW3321" s="68"/>
      <c r="AX3321" s="68"/>
    </row>
    <row r="3322" spans="1:50" ht="14.4">
      <c r="A3322" s="238" t="s">
        <v>15443</v>
      </c>
      <c r="B3322" s="238" t="s">
        <v>3328</v>
      </c>
      <c r="C3322" s="238" t="s">
        <v>15442</v>
      </c>
      <c r="D3322" s="238" t="s">
        <v>9844</v>
      </c>
      <c r="E3322" s="238" t="s">
        <v>9826</v>
      </c>
      <c r="F3322" s="238" t="s">
        <v>9827</v>
      </c>
      <c r="G3322" s="238">
        <f t="shared" si="701"/>
        <v>1.75</v>
      </c>
      <c r="H3322" s="238">
        <f>IF(ISNUMBER(R3322),R3322/Parameters!$A$28,"")</f>
        <v>2.264444444444444</v>
      </c>
      <c r="I3322" s="238">
        <v>1.75</v>
      </c>
      <c r="J3322" s="238">
        <v>2.4</v>
      </c>
      <c r="K3322" s="238"/>
      <c r="L3322" s="238" t="s">
        <v>204</v>
      </c>
      <c r="M3322" s="238" t="s">
        <v>9854</v>
      </c>
      <c r="N3322" s="238" t="s">
        <v>157</v>
      </c>
      <c r="O3322" s="238" t="s">
        <v>9819</v>
      </c>
      <c r="P3322" s="238">
        <v>0.84919999999999995</v>
      </c>
      <c r="Q3322" s="238"/>
      <c r="R3322" s="238">
        <v>2.0379999999999998</v>
      </c>
      <c r="S3322" s="238"/>
      <c r="T3322" s="238" t="s">
        <v>129</v>
      </c>
      <c r="U3322" s="238" t="s">
        <v>41</v>
      </c>
      <c r="V3322" s="238" t="s">
        <v>9829</v>
      </c>
      <c r="W3322" s="68">
        <f>MATCH(RBSA_Shower!B3322,RBSA_SiteDetail!$A$2:$A$2577,0)</f>
        <v>2360</v>
      </c>
      <c r="X3322" s="68">
        <f>INDEX(RBSA_SiteDetail!$M$2:$M$2577,W3322)</f>
        <v>1745.15</v>
      </c>
      <c r="Y3322" s="68" t="str">
        <f>INDEX(RBSA_SiteDetail!$B$2:$B$2577,W3322)</f>
        <v>Manufactured</v>
      </c>
      <c r="Z3322" s="68" t="b">
        <f t="shared" si="693"/>
        <v>1</v>
      </c>
      <c r="AA3322" s="68" t="b">
        <f t="shared" si="694"/>
        <v>1</v>
      </c>
      <c r="AB3322" s="68" t="b">
        <f t="shared" si="695"/>
        <v>1</v>
      </c>
      <c r="AC3322" s="68" t="b">
        <f t="shared" si="702"/>
        <v>1</v>
      </c>
      <c r="AD3322" s="68" t="b">
        <f t="shared" si="696"/>
        <v>1</v>
      </c>
      <c r="AE3322" s="68">
        <f t="shared" si="703"/>
        <v>3054.0125000000003</v>
      </c>
      <c r="AF3322" s="68">
        <f t="shared" si="697"/>
        <v>3556.6156999999998</v>
      </c>
      <c r="AG3322" s="68" t="str">
        <f t="shared" si="704"/>
        <v>Manufactured_TRUE</v>
      </c>
      <c r="AH3322" s="68" t="str">
        <f t="shared" si="705"/>
        <v>Manufactured_TRUE</v>
      </c>
      <c r="AI3322" s="68" t="str">
        <f t="shared" si="705"/>
        <v>Manufactured_TRUE</v>
      </c>
      <c r="AJ3322" s="68" t="str">
        <f t="shared" si="705"/>
        <v>Manufactured_TRUE</v>
      </c>
      <c r="AK3322" s="68" t="str">
        <f t="shared" si="698"/>
        <v>Manufactured_TRUE</v>
      </c>
      <c r="AL3322" s="68" t="str">
        <f t="shared" si="706"/>
        <v>1.8gpm</v>
      </c>
      <c r="AM3322" s="68" t="str">
        <f t="shared" si="699"/>
        <v>1.8gpmManufactured_TRUE</v>
      </c>
      <c r="AN3322" s="68" t="str">
        <f t="shared" si="700"/>
        <v>1.8gpmManufactured_TRUE</v>
      </c>
      <c r="AO3322" s="68"/>
      <c r="AP3322" s="68"/>
      <c r="AQ3322" s="68"/>
      <c r="AR3322" s="68"/>
      <c r="AS3322" s="68"/>
      <c r="AT3322" s="68"/>
      <c r="AU3322" s="68"/>
      <c r="AV3322" s="68"/>
      <c r="AW3322" s="68"/>
      <c r="AX3322" s="68"/>
    </row>
    <row r="3323" spans="1:50" ht="14.4">
      <c r="A3323" s="238" t="s">
        <v>15444</v>
      </c>
      <c r="B3323" s="238" t="s">
        <v>3328</v>
      </c>
      <c r="C3323" s="238" t="s">
        <v>15445</v>
      </c>
      <c r="D3323" s="238" t="s">
        <v>9825</v>
      </c>
      <c r="E3323" s="238" t="s">
        <v>9826</v>
      </c>
      <c r="F3323" s="238" t="s">
        <v>9829</v>
      </c>
      <c r="G3323" s="238">
        <f t="shared" si="701"/>
        <v>2.5</v>
      </c>
      <c r="H3323" s="238">
        <f>IF(ISNUMBER(R3323),R3323/Parameters!$A$28,"")</f>
        <v>2.358888888888889</v>
      </c>
      <c r="I3323" s="238">
        <v>2.5</v>
      </c>
      <c r="J3323" s="238">
        <v>2.5</v>
      </c>
      <c r="K3323" s="238"/>
      <c r="L3323" s="238" t="s">
        <v>203</v>
      </c>
      <c r="M3323" s="238" t="s">
        <v>9828</v>
      </c>
      <c r="N3323" s="238" t="s">
        <v>157</v>
      </c>
      <c r="O3323" s="238" t="s">
        <v>9819</v>
      </c>
      <c r="P3323" s="238">
        <v>0.84919999999999995</v>
      </c>
      <c r="Q3323" s="238"/>
      <c r="R3323" s="238">
        <v>2.1230000000000002</v>
      </c>
      <c r="S3323" s="238"/>
      <c r="T3323" s="238" t="s">
        <v>129</v>
      </c>
      <c r="U3323" s="238" t="s">
        <v>41</v>
      </c>
      <c r="V3323" s="238" t="s">
        <v>9829</v>
      </c>
      <c r="W3323" s="68">
        <f>MATCH(RBSA_Shower!B3323,RBSA_SiteDetail!$A$2:$A$2577,0)</f>
        <v>2360</v>
      </c>
      <c r="X3323" s="68">
        <f>INDEX(RBSA_SiteDetail!$M$2:$M$2577,W3323)</f>
        <v>1745.15</v>
      </c>
      <c r="Y3323" s="68" t="str">
        <f>INDEX(RBSA_SiteDetail!$B$2:$B$2577,W3323)</f>
        <v>Manufactured</v>
      </c>
      <c r="Z3323" s="68" t="b">
        <f t="shared" si="693"/>
        <v>1</v>
      </c>
      <c r="AA3323" s="68" t="b">
        <f t="shared" si="694"/>
        <v>0</v>
      </c>
      <c r="AB3323" s="68" t="b">
        <f t="shared" si="695"/>
        <v>1</v>
      </c>
      <c r="AC3323" s="68" t="b">
        <f t="shared" si="702"/>
        <v>1</v>
      </c>
      <c r="AD3323" s="68" t="b">
        <f t="shared" si="696"/>
        <v>1</v>
      </c>
      <c r="AE3323" s="68">
        <f t="shared" si="703"/>
        <v>4362.875</v>
      </c>
      <c r="AF3323" s="68">
        <f t="shared" si="697"/>
        <v>3704.9534500000004</v>
      </c>
      <c r="AG3323" s="68" t="str">
        <f t="shared" si="704"/>
        <v>Manufactured_TRUE</v>
      </c>
      <c r="AH3323" s="68" t="str">
        <f t="shared" si="705"/>
        <v>Manufactured_FALSE</v>
      </c>
      <c r="AI3323" s="68" t="str">
        <f t="shared" si="705"/>
        <v>Manufactured_TRUE</v>
      </c>
      <c r="AJ3323" s="68" t="str">
        <f t="shared" si="705"/>
        <v>Manufactured_TRUE</v>
      </c>
      <c r="AK3323" s="68" t="str">
        <f t="shared" si="698"/>
        <v>Manufactured_TRUE</v>
      </c>
      <c r="AL3323" s="68" t="str">
        <f t="shared" si="706"/>
        <v>2.5gpm</v>
      </c>
      <c r="AM3323" s="68" t="str">
        <f t="shared" si="699"/>
        <v>2.5gpmManufactured_TRUE</v>
      </c>
      <c r="AN3323" s="68" t="str">
        <f t="shared" si="700"/>
        <v>2.5gpmManufactured_TRUE</v>
      </c>
      <c r="AO3323" s="68"/>
      <c r="AP3323" s="68"/>
      <c r="AQ3323" s="68"/>
      <c r="AR3323" s="68"/>
      <c r="AS3323" s="68"/>
      <c r="AT3323" s="68"/>
      <c r="AU3323" s="68"/>
      <c r="AV3323" s="68"/>
      <c r="AW3323" s="68"/>
      <c r="AX3323" s="68"/>
    </row>
    <row r="3324" spans="1:50" ht="14.4">
      <c r="A3324" s="238" t="s">
        <v>15446</v>
      </c>
      <c r="B3324" s="238" t="s">
        <v>3328</v>
      </c>
      <c r="C3324" s="238" t="s">
        <v>15445</v>
      </c>
      <c r="D3324" s="238" t="s">
        <v>9825</v>
      </c>
      <c r="E3324" s="238" t="s">
        <v>9826</v>
      </c>
      <c r="F3324" s="238" t="s">
        <v>9831</v>
      </c>
      <c r="G3324" s="238">
        <f t="shared" si="701"/>
        <v>2.6533333333333333</v>
      </c>
      <c r="H3324" s="238">
        <f>IF(ISNUMBER(R3324),R3324/Parameters!$A$28,"")</f>
        <v>2.6533333333333333</v>
      </c>
      <c r="I3324" s="238"/>
      <c r="J3324" s="238">
        <v>3</v>
      </c>
      <c r="K3324" s="238"/>
      <c r="L3324" s="238" t="s">
        <v>157</v>
      </c>
      <c r="M3324" s="238" t="s">
        <v>157</v>
      </c>
      <c r="N3324" s="238" t="s">
        <v>157</v>
      </c>
      <c r="O3324" s="238" t="s">
        <v>9819</v>
      </c>
      <c r="P3324" s="238">
        <v>0.79600000000000004</v>
      </c>
      <c r="Q3324" s="238"/>
      <c r="R3324" s="238">
        <v>2.3879999999999999</v>
      </c>
      <c r="S3324" s="238"/>
      <c r="T3324" s="238" t="s">
        <v>129</v>
      </c>
      <c r="U3324" s="238" t="s">
        <v>41</v>
      </c>
      <c r="V3324" s="238" t="s">
        <v>9831</v>
      </c>
      <c r="W3324" s="68">
        <f>MATCH(RBSA_Shower!B3324,RBSA_SiteDetail!$A$2:$A$2577,0)</f>
        <v>2360</v>
      </c>
      <c r="X3324" s="68">
        <f>INDEX(RBSA_SiteDetail!$M$2:$M$2577,W3324)</f>
        <v>1745.15</v>
      </c>
      <c r="Y3324" s="68" t="str">
        <f>INDEX(RBSA_SiteDetail!$B$2:$B$2577,W3324)</f>
        <v>Manufactured</v>
      </c>
      <c r="Z3324" s="68" t="b">
        <f t="shared" si="693"/>
        <v>0</v>
      </c>
      <c r="AA3324" s="68" t="b">
        <f t="shared" si="694"/>
        <v>0</v>
      </c>
      <c r="AB3324" s="68" t="str">
        <f t="shared" si="695"/>
        <v/>
      </c>
      <c r="AC3324" s="68" t="str">
        <f t="shared" si="702"/>
        <v/>
      </c>
      <c r="AD3324" s="68" t="str">
        <f t="shared" si="696"/>
        <v/>
      </c>
      <c r="AE3324" s="68">
        <f t="shared" si="703"/>
        <v>4630.4646666666667</v>
      </c>
      <c r="AF3324" s="68">
        <f t="shared" si="697"/>
        <v>4167.4182000000001</v>
      </c>
      <c r="AG3324" s="68" t="str">
        <f t="shared" si="704"/>
        <v>Manufactured_FALSE</v>
      </c>
      <c r="AH3324" s="68" t="str">
        <f t="shared" si="705"/>
        <v>Manufactured_FALSE</v>
      </c>
      <c r="AI3324" s="68" t="str">
        <f t="shared" si="705"/>
        <v>Manufactured_</v>
      </c>
      <c r="AJ3324" s="68" t="str">
        <f t="shared" si="705"/>
        <v>Manufactured_</v>
      </c>
      <c r="AK3324" s="68" t="str">
        <f t="shared" si="698"/>
        <v>Manufactured_</v>
      </c>
      <c r="AL3324" s="68" t="str">
        <f t="shared" si="706"/>
        <v>unknown</v>
      </c>
      <c r="AM3324" s="68" t="str">
        <f t="shared" si="699"/>
        <v>unknownManufactured_</v>
      </c>
      <c r="AN3324" s="68" t="str">
        <f t="shared" si="700"/>
        <v>unknownManufactured_FALSE</v>
      </c>
      <c r="AO3324" s="68"/>
      <c r="AP3324" s="68"/>
      <c r="AQ3324" s="68"/>
      <c r="AR3324" s="68"/>
      <c r="AS3324" s="68"/>
      <c r="AT3324" s="68"/>
      <c r="AU3324" s="68"/>
      <c r="AV3324" s="68"/>
      <c r="AW3324" s="68"/>
      <c r="AX3324" s="68"/>
    </row>
    <row r="3325" spans="1:50" ht="14.4">
      <c r="A3325" s="238" t="s">
        <v>15447</v>
      </c>
      <c r="B3325" s="238" t="s">
        <v>3328</v>
      </c>
      <c r="C3325" s="238" t="s">
        <v>15445</v>
      </c>
      <c r="D3325" s="238" t="s">
        <v>9825</v>
      </c>
      <c r="E3325" s="238" t="s">
        <v>9826</v>
      </c>
      <c r="F3325" s="238" t="s">
        <v>9831</v>
      </c>
      <c r="G3325" s="238">
        <f t="shared" si="701"/>
        <v>3.0955555555555554</v>
      </c>
      <c r="H3325" s="238">
        <f>IF(ISNUMBER(R3325),R3325/Parameters!$A$28,"")</f>
        <v>3.0955555555555554</v>
      </c>
      <c r="I3325" s="238"/>
      <c r="J3325" s="238">
        <v>3.5</v>
      </c>
      <c r="K3325" s="238"/>
      <c r="L3325" s="238" t="s">
        <v>157</v>
      </c>
      <c r="M3325" s="238" t="s">
        <v>157</v>
      </c>
      <c r="N3325" s="238" t="s">
        <v>157</v>
      </c>
      <c r="O3325" s="238" t="s">
        <v>9819</v>
      </c>
      <c r="P3325" s="238">
        <v>0.79600000000000004</v>
      </c>
      <c r="Q3325" s="238"/>
      <c r="R3325" s="238">
        <v>2.786</v>
      </c>
      <c r="S3325" s="238"/>
      <c r="T3325" s="238" t="s">
        <v>129</v>
      </c>
      <c r="U3325" s="238" t="s">
        <v>41</v>
      </c>
      <c r="V3325" s="238" t="s">
        <v>9831</v>
      </c>
      <c r="W3325" s="68">
        <f>MATCH(RBSA_Shower!B3325,RBSA_SiteDetail!$A$2:$A$2577,0)</f>
        <v>2360</v>
      </c>
      <c r="X3325" s="68">
        <f>INDEX(RBSA_SiteDetail!$M$2:$M$2577,W3325)</f>
        <v>1745.15</v>
      </c>
      <c r="Y3325" s="68" t="str">
        <f>INDEX(RBSA_SiteDetail!$B$2:$B$2577,W3325)</f>
        <v>Manufactured</v>
      </c>
      <c r="Z3325" s="68" t="b">
        <f t="shared" si="693"/>
        <v>0</v>
      </c>
      <c r="AA3325" s="68" t="b">
        <f t="shared" si="694"/>
        <v>0</v>
      </c>
      <c r="AB3325" s="68" t="str">
        <f t="shared" si="695"/>
        <v/>
      </c>
      <c r="AC3325" s="68" t="str">
        <f t="shared" si="702"/>
        <v/>
      </c>
      <c r="AD3325" s="68" t="str">
        <f t="shared" si="696"/>
        <v/>
      </c>
      <c r="AE3325" s="68">
        <f t="shared" si="703"/>
        <v>5402.2087777777779</v>
      </c>
      <c r="AF3325" s="68">
        <f t="shared" si="697"/>
        <v>4861.9879000000001</v>
      </c>
      <c r="AG3325" s="68" t="str">
        <f t="shared" si="704"/>
        <v>Manufactured_FALSE</v>
      </c>
      <c r="AH3325" s="68" t="str">
        <f t="shared" si="705"/>
        <v>Manufactured_FALSE</v>
      </c>
      <c r="AI3325" s="68" t="str">
        <f t="shared" si="705"/>
        <v>Manufactured_</v>
      </c>
      <c r="AJ3325" s="68" t="str">
        <f t="shared" si="705"/>
        <v>Manufactured_</v>
      </c>
      <c r="AK3325" s="68" t="str">
        <f t="shared" si="698"/>
        <v>Manufactured_</v>
      </c>
      <c r="AL3325" s="68" t="str">
        <f t="shared" si="706"/>
        <v>unknown</v>
      </c>
      <c r="AM3325" s="68" t="str">
        <f t="shared" si="699"/>
        <v>unknownManufactured_</v>
      </c>
      <c r="AN3325" s="68" t="str">
        <f t="shared" si="700"/>
        <v>unknownManufactured_FALSE</v>
      </c>
      <c r="AO3325" s="68"/>
      <c r="AP3325" s="68"/>
      <c r="AQ3325" s="68"/>
      <c r="AR3325" s="68"/>
      <c r="AS3325" s="68"/>
      <c r="AT3325" s="68"/>
      <c r="AU3325" s="68"/>
      <c r="AV3325" s="68"/>
      <c r="AW3325" s="68"/>
      <c r="AX3325" s="68"/>
    </row>
    <row r="3326" spans="1:50" ht="14.4">
      <c r="A3326" s="238" t="s">
        <v>15448</v>
      </c>
      <c r="B3326" s="238" t="s">
        <v>3330</v>
      </c>
      <c r="C3326" s="238" t="s">
        <v>15449</v>
      </c>
      <c r="D3326" s="238" t="s">
        <v>9825</v>
      </c>
      <c r="E3326" s="238" t="s">
        <v>9826</v>
      </c>
      <c r="F3326" s="238" t="s">
        <v>9831</v>
      </c>
      <c r="G3326" s="238">
        <f t="shared" si="701"/>
        <v>2</v>
      </c>
      <c r="H3326" s="238">
        <f>IF(ISNUMBER(R3326),R3326/Parameters!$A$28,"")</f>
        <v>1.768888888888889</v>
      </c>
      <c r="I3326" s="238">
        <v>2</v>
      </c>
      <c r="J3326" s="238">
        <v>2</v>
      </c>
      <c r="K3326" s="238"/>
      <c r="L3326" s="238" t="s">
        <v>157</v>
      </c>
      <c r="M3326" s="238" t="s">
        <v>157</v>
      </c>
      <c r="N3326" s="238" t="s">
        <v>157</v>
      </c>
      <c r="O3326" s="238" t="s">
        <v>9819</v>
      </c>
      <c r="P3326" s="238">
        <v>0.79600000000000004</v>
      </c>
      <c r="Q3326" s="238"/>
      <c r="R3326" s="238">
        <v>1.5920000000000001</v>
      </c>
      <c r="S3326" s="238"/>
      <c r="T3326" s="238" t="s">
        <v>129</v>
      </c>
      <c r="U3326" s="238" t="s">
        <v>41</v>
      </c>
      <c r="V3326" s="238" t="s">
        <v>9831</v>
      </c>
      <c r="W3326" s="68">
        <f>MATCH(RBSA_Shower!B3326,RBSA_SiteDetail!$A$2:$A$2577,0)</f>
        <v>2361</v>
      </c>
      <c r="X3326" s="68">
        <f>INDEX(RBSA_SiteDetail!$M$2:$M$2577,W3326)</f>
        <v>1745.15</v>
      </c>
      <c r="Y3326" s="68" t="str">
        <f>INDEX(RBSA_SiteDetail!$B$2:$B$2577,W3326)</f>
        <v>Manufactured</v>
      </c>
      <c r="Z3326" s="68" t="b">
        <f t="shared" si="693"/>
        <v>0</v>
      </c>
      <c r="AA3326" s="68" t="b">
        <f t="shared" si="694"/>
        <v>0</v>
      </c>
      <c r="AB3326" s="68" t="str">
        <f t="shared" si="695"/>
        <v/>
      </c>
      <c r="AC3326" s="68" t="str">
        <f t="shared" si="702"/>
        <v/>
      </c>
      <c r="AD3326" s="68" t="str">
        <f t="shared" si="696"/>
        <v/>
      </c>
      <c r="AE3326" s="68">
        <f t="shared" si="703"/>
        <v>3490.3</v>
      </c>
      <c r="AF3326" s="68">
        <f t="shared" si="697"/>
        <v>2778.2788000000005</v>
      </c>
      <c r="AG3326" s="68" t="str">
        <f t="shared" si="704"/>
        <v>Manufactured_FALSE</v>
      </c>
      <c r="AH3326" s="68" t="str">
        <f t="shared" si="705"/>
        <v>Manufactured_FALSE</v>
      </c>
      <c r="AI3326" s="68" t="str">
        <f t="shared" si="705"/>
        <v>Manufactured_</v>
      </c>
      <c r="AJ3326" s="68" t="str">
        <f t="shared" si="705"/>
        <v>Manufactured_</v>
      </c>
      <c r="AK3326" s="68" t="str">
        <f t="shared" si="698"/>
        <v>Manufactured_</v>
      </c>
      <c r="AL3326" s="68" t="str">
        <f t="shared" si="706"/>
        <v>unknown</v>
      </c>
      <c r="AM3326" s="68" t="str">
        <f t="shared" si="699"/>
        <v>unknownManufactured_</v>
      </c>
      <c r="AN3326" s="68" t="str">
        <f t="shared" si="700"/>
        <v>unknownManufactured_FALSE</v>
      </c>
      <c r="AO3326" s="68"/>
      <c r="AP3326" s="68"/>
      <c r="AQ3326" s="68"/>
      <c r="AR3326" s="68"/>
      <c r="AS3326" s="68"/>
      <c r="AT3326" s="68"/>
      <c r="AU3326" s="68"/>
      <c r="AV3326" s="68"/>
      <c r="AW3326" s="68"/>
      <c r="AX3326" s="68"/>
    </row>
    <row r="3327" spans="1:50" ht="14.4">
      <c r="A3327" s="238" t="s">
        <v>15450</v>
      </c>
      <c r="B3327" s="238" t="s">
        <v>3330</v>
      </c>
      <c r="C3327" s="238" t="s">
        <v>15449</v>
      </c>
      <c r="D3327" s="238" t="s">
        <v>9825</v>
      </c>
      <c r="E3327" s="238" t="s">
        <v>9826</v>
      </c>
      <c r="F3327" s="238" t="s">
        <v>9827</v>
      </c>
      <c r="G3327" s="238">
        <f t="shared" si="701"/>
        <v>2</v>
      </c>
      <c r="H3327" s="238">
        <f>IF(ISNUMBER(R3327),R3327/Parameters!$A$28,"")</f>
        <v>2.8311111111111109</v>
      </c>
      <c r="I3327" s="238">
        <v>2</v>
      </c>
      <c r="J3327" s="238">
        <v>3</v>
      </c>
      <c r="K3327" s="238"/>
      <c r="L3327" s="238" t="s">
        <v>203</v>
      </c>
      <c r="M3327" s="238" t="s">
        <v>9828</v>
      </c>
      <c r="N3327" s="238" t="s">
        <v>157</v>
      </c>
      <c r="O3327" s="238" t="s">
        <v>9819</v>
      </c>
      <c r="P3327" s="238">
        <v>0.84919999999999995</v>
      </c>
      <c r="Q3327" s="238"/>
      <c r="R3327" s="238">
        <v>2.548</v>
      </c>
      <c r="S3327" s="238"/>
      <c r="T3327" s="238" t="s">
        <v>129</v>
      </c>
      <c r="U3327" s="238" t="s">
        <v>41</v>
      </c>
      <c r="V3327" s="238" t="s">
        <v>9829</v>
      </c>
      <c r="W3327" s="68">
        <f>MATCH(RBSA_Shower!B3327,RBSA_SiteDetail!$A$2:$A$2577,0)</f>
        <v>2361</v>
      </c>
      <c r="X3327" s="68">
        <f>INDEX(RBSA_SiteDetail!$M$2:$M$2577,W3327)</f>
        <v>1745.15</v>
      </c>
      <c r="Y3327" s="68" t="str">
        <f>INDEX(RBSA_SiteDetail!$B$2:$B$2577,W3327)</f>
        <v>Manufactured</v>
      </c>
      <c r="Z3327" s="68" t="b">
        <f t="shared" si="693"/>
        <v>1</v>
      </c>
      <c r="AA3327" s="68" t="b">
        <f t="shared" si="694"/>
        <v>1</v>
      </c>
      <c r="AB3327" s="68" t="b">
        <f t="shared" si="695"/>
        <v>1</v>
      </c>
      <c r="AC3327" s="68" t="b">
        <f t="shared" si="702"/>
        <v>1</v>
      </c>
      <c r="AD3327" s="68" t="b">
        <f t="shared" si="696"/>
        <v>1</v>
      </c>
      <c r="AE3327" s="68">
        <f t="shared" si="703"/>
        <v>3490.3</v>
      </c>
      <c r="AF3327" s="68">
        <f t="shared" si="697"/>
        <v>4446.6422000000002</v>
      </c>
      <c r="AG3327" s="68" t="str">
        <f t="shared" si="704"/>
        <v>Manufactured_TRUE</v>
      </c>
      <c r="AH3327" s="68" t="str">
        <f t="shared" si="705"/>
        <v>Manufactured_TRUE</v>
      </c>
      <c r="AI3327" s="68" t="str">
        <f t="shared" si="705"/>
        <v>Manufactured_TRUE</v>
      </c>
      <c r="AJ3327" s="68" t="str">
        <f t="shared" si="705"/>
        <v>Manufactured_TRUE</v>
      </c>
      <c r="AK3327" s="68" t="str">
        <f t="shared" si="698"/>
        <v>Manufactured_TRUE</v>
      </c>
      <c r="AL3327" s="68" t="str">
        <f t="shared" si="706"/>
        <v>2.0gpm</v>
      </c>
      <c r="AM3327" s="68" t="str">
        <f t="shared" si="699"/>
        <v>2.0gpmManufactured_TRUE</v>
      </c>
      <c r="AN3327" s="68" t="str">
        <f t="shared" si="700"/>
        <v>2.0gpmManufactured_TRUE</v>
      </c>
      <c r="AO3327" s="68"/>
      <c r="AP3327" s="68"/>
      <c r="AQ3327" s="68"/>
      <c r="AR3327" s="68"/>
      <c r="AS3327" s="68"/>
      <c r="AT3327" s="68"/>
      <c r="AU3327" s="68"/>
      <c r="AV3327" s="68"/>
      <c r="AW3327" s="68"/>
      <c r="AX3327" s="68"/>
    </row>
    <row r="3328" spans="1:50" ht="14.4">
      <c r="A3328" s="238" t="s">
        <v>15451</v>
      </c>
      <c r="B3328" s="238" t="s">
        <v>3330</v>
      </c>
      <c r="C3328" s="238" t="s">
        <v>15452</v>
      </c>
      <c r="D3328" s="238" t="s">
        <v>9816</v>
      </c>
      <c r="E3328" s="238" t="s">
        <v>9817</v>
      </c>
      <c r="F3328" s="238" t="s">
        <v>9818</v>
      </c>
      <c r="G3328" s="238">
        <f t="shared" si="701"/>
        <v>2.2000000000000002</v>
      </c>
      <c r="H3328" s="238">
        <f>IF(ISNUMBER(R3328),R3328/Parameters!$A$28,"")</f>
        <v>1.768888888888889</v>
      </c>
      <c r="I3328" s="238">
        <v>2.2000000000000002</v>
      </c>
      <c r="J3328" s="238">
        <v>2</v>
      </c>
      <c r="K3328" s="238"/>
      <c r="L3328" s="238" t="s">
        <v>157</v>
      </c>
      <c r="M3328" s="238" t="s">
        <v>157</v>
      </c>
      <c r="N3328" s="238" t="s">
        <v>157</v>
      </c>
      <c r="O3328" s="238" t="s">
        <v>9819</v>
      </c>
      <c r="P3328" s="238">
        <v>0.79600000000000004</v>
      </c>
      <c r="Q3328" s="238"/>
      <c r="R3328" s="238">
        <v>1.5920000000000001</v>
      </c>
      <c r="S3328" s="238"/>
      <c r="T3328" s="238" t="s">
        <v>129</v>
      </c>
      <c r="U3328" s="238" t="s">
        <v>41</v>
      </c>
      <c r="V3328" s="238" t="s">
        <v>9818</v>
      </c>
      <c r="W3328" s="68">
        <f>MATCH(RBSA_Shower!B3328,RBSA_SiteDetail!$A$2:$A$2577,0)</f>
        <v>2361</v>
      </c>
      <c r="X3328" s="68">
        <f>INDEX(RBSA_SiteDetail!$M$2:$M$2577,W3328)</f>
        <v>1745.15</v>
      </c>
      <c r="Y3328" s="68" t="str">
        <f>INDEX(RBSA_SiteDetail!$B$2:$B$2577,W3328)</f>
        <v>Manufactured</v>
      </c>
      <c r="Z3328" s="68" t="b">
        <f t="shared" si="693"/>
        <v>0</v>
      </c>
      <c r="AA3328" s="68" t="b">
        <f t="shared" si="694"/>
        <v>0</v>
      </c>
      <c r="AB3328" s="68" t="str">
        <f t="shared" si="695"/>
        <v/>
      </c>
      <c r="AC3328" s="68" t="str">
        <f t="shared" si="702"/>
        <v/>
      </c>
      <c r="AD3328" s="68" t="str">
        <f t="shared" si="696"/>
        <v/>
      </c>
      <c r="AE3328" s="68">
        <f t="shared" si="703"/>
        <v>3839.3300000000004</v>
      </c>
      <c r="AF3328" s="68">
        <f t="shared" si="697"/>
        <v>2778.2788000000005</v>
      </c>
      <c r="AG3328" s="68" t="str">
        <f t="shared" si="704"/>
        <v>Manufactured_FALSE</v>
      </c>
      <c r="AH3328" s="68" t="str">
        <f t="shared" si="705"/>
        <v>Manufactured_FALSE</v>
      </c>
      <c r="AI3328" s="68" t="str">
        <f t="shared" si="705"/>
        <v>Manufactured_</v>
      </c>
      <c r="AJ3328" s="68" t="str">
        <f t="shared" si="705"/>
        <v>Manufactured_</v>
      </c>
      <c r="AK3328" s="68" t="str">
        <f t="shared" si="698"/>
        <v>Manufactured_</v>
      </c>
      <c r="AL3328" s="68" t="str">
        <f t="shared" si="706"/>
        <v>unknown</v>
      </c>
      <c r="AM3328" s="68" t="str">
        <f t="shared" si="699"/>
        <v>unknownManufactured_</v>
      </c>
      <c r="AN3328" s="68" t="str">
        <f t="shared" si="700"/>
        <v>unknownManufactured_FALSE</v>
      </c>
      <c r="AO3328" s="68"/>
      <c r="AP3328" s="68"/>
      <c r="AQ3328" s="68"/>
      <c r="AR3328" s="68"/>
      <c r="AS3328" s="68"/>
      <c r="AT3328" s="68"/>
      <c r="AU3328" s="68"/>
      <c r="AV3328" s="68"/>
      <c r="AW3328" s="68"/>
      <c r="AX3328" s="68"/>
    </row>
    <row r="3329" spans="1:50" ht="14.4">
      <c r="A3329" s="238" t="s">
        <v>15453</v>
      </c>
      <c r="B3329" s="238" t="s">
        <v>3330</v>
      </c>
      <c r="C3329" s="238" t="s">
        <v>15454</v>
      </c>
      <c r="D3329" s="238" t="s">
        <v>9844</v>
      </c>
      <c r="E3329" s="238" t="s">
        <v>9826</v>
      </c>
      <c r="F3329" s="238" t="s">
        <v>9827</v>
      </c>
      <c r="G3329" s="238">
        <f t="shared" si="701"/>
        <v>2</v>
      </c>
      <c r="H3329" s="238">
        <f>IF(ISNUMBER(R3329),R3329/Parameters!$A$28,"")</f>
        <v>1.8866666666666665</v>
      </c>
      <c r="I3329" s="238">
        <v>2</v>
      </c>
      <c r="J3329" s="238">
        <v>2</v>
      </c>
      <c r="K3329" s="238"/>
      <c r="L3329" s="238" t="s">
        <v>204</v>
      </c>
      <c r="M3329" s="238" t="s">
        <v>9862</v>
      </c>
      <c r="N3329" s="238" t="s">
        <v>157</v>
      </c>
      <c r="O3329" s="238" t="s">
        <v>9819</v>
      </c>
      <c r="P3329" s="238">
        <v>0.84919999999999995</v>
      </c>
      <c r="Q3329" s="238"/>
      <c r="R3329" s="238">
        <v>1.698</v>
      </c>
      <c r="S3329" s="238"/>
      <c r="T3329" s="238" t="s">
        <v>129</v>
      </c>
      <c r="U3329" s="238" t="s">
        <v>41</v>
      </c>
      <c r="V3329" s="238" t="s">
        <v>9829</v>
      </c>
      <c r="W3329" s="68">
        <f>MATCH(RBSA_Shower!B3329,RBSA_SiteDetail!$A$2:$A$2577,0)</f>
        <v>2361</v>
      </c>
      <c r="X3329" s="68">
        <f>INDEX(RBSA_SiteDetail!$M$2:$M$2577,W3329)</f>
        <v>1745.15</v>
      </c>
      <c r="Y3329" s="68" t="str">
        <f>INDEX(RBSA_SiteDetail!$B$2:$B$2577,W3329)</f>
        <v>Manufactured</v>
      </c>
      <c r="Z3329" s="68" t="b">
        <f t="shared" si="693"/>
        <v>1</v>
      </c>
      <c r="AA3329" s="68" t="b">
        <f t="shared" si="694"/>
        <v>1</v>
      </c>
      <c r="AB3329" s="68" t="b">
        <f t="shared" si="695"/>
        <v>1</v>
      </c>
      <c r="AC3329" s="68" t="b">
        <f t="shared" si="702"/>
        <v>1</v>
      </c>
      <c r="AD3329" s="68" t="b">
        <f t="shared" si="696"/>
        <v>1</v>
      </c>
      <c r="AE3329" s="68">
        <f t="shared" si="703"/>
        <v>3490.3</v>
      </c>
      <c r="AF3329" s="68">
        <f t="shared" si="697"/>
        <v>2963.2647000000002</v>
      </c>
      <c r="AG3329" s="68" t="str">
        <f t="shared" si="704"/>
        <v>Manufactured_TRUE</v>
      </c>
      <c r="AH3329" s="68" t="str">
        <f t="shared" si="705"/>
        <v>Manufactured_TRUE</v>
      </c>
      <c r="AI3329" s="68" t="str">
        <f t="shared" si="705"/>
        <v>Manufactured_TRUE</v>
      </c>
      <c r="AJ3329" s="68" t="str">
        <f t="shared" si="705"/>
        <v>Manufactured_TRUE</v>
      </c>
      <c r="AK3329" s="68" t="str">
        <f t="shared" si="698"/>
        <v>Manufactured_TRUE</v>
      </c>
      <c r="AL3329" s="68" t="str">
        <f t="shared" si="706"/>
        <v>2.0gpm</v>
      </c>
      <c r="AM3329" s="68" t="str">
        <f t="shared" si="699"/>
        <v>2.0gpmManufactured_TRUE</v>
      </c>
      <c r="AN3329" s="68" t="str">
        <f t="shared" si="700"/>
        <v>2.0gpmManufactured_TRUE</v>
      </c>
      <c r="AO3329" s="68"/>
      <c r="AP3329" s="68"/>
      <c r="AQ3329" s="68"/>
      <c r="AR3329" s="68"/>
      <c r="AS3329" s="68"/>
      <c r="AT3329" s="68"/>
      <c r="AU3329" s="68"/>
      <c r="AV3329" s="68"/>
      <c r="AW3329" s="68"/>
      <c r="AX3329" s="68"/>
    </row>
    <row r="3330" spans="1:50" ht="14.4">
      <c r="A3330" s="238" t="s">
        <v>15455</v>
      </c>
      <c r="B3330" s="238" t="s">
        <v>3330</v>
      </c>
      <c r="C3330" s="238" t="s">
        <v>15454</v>
      </c>
      <c r="D3330" s="238" t="s">
        <v>9844</v>
      </c>
      <c r="E3330" s="238" t="s">
        <v>9826</v>
      </c>
      <c r="F3330" s="238" t="s">
        <v>9831</v>
      </c>
      <c r="G3330" s="238">
        <f t="shared" si="701"/>
        <v>1</v>
      </c>
      <c r="H3330" s="238">
        <f>IF(ISNUMBER(R3330),R3330/Parameters!$A$28,"")</f>
        <v>1.0611111111111111</v>
      </c>
      <c r="I3330" s="238">
        <v>1</v>
      </c>
      <c r="J3330" s="238">
        <v>1.2</v>
      </c>
      <c r="K3330" s="238"/>
      <c r="L3330" s="238" t="s">
        <v>157</v>
      </c>
      <c r="M3330" s="238" t="s">
        <v>157</v>
      </c>
      <c r="N3330" s="238" t="s">
        <v>157</v>
      </c>
      <c r="O3330" s="238" t="s">
        <v>9819</v>
      </c>
      <c r="P3330" s="238">
        <v>0.79600000000000004</v>
      </c>
      <c r="Q3330" s="238"/>
      <c r="R3330" s="238">
        <v>0.95499999999999996</v>
      </c>
      <c r="S3330" s="238"/>
      <c r="T3330" s="238" t="s">
        <v>129</v>
      </c>
      <c r="U3330" s="238" t="s">
        <v>41</v>
      </c>
      <c r="V3330" s="238" t="s">
        <v>9831</v>
      </c>
      <c r="W3330" s="68">
        <f>MATCH(RBSA_Shower!B3330,RBSA_SiteDetail!$A$2:$A$2577,0)</f>
        <v>2361</v>
      </c>
      <c r="X3330" s="68">
        <f>INDEX(RBSA_SiteDetail!$M$2:$M$2577,W3330)</f>
        <v>1745.15</v>
      </c>
      <c r="Y3330" s="68" t="str">
        <f>INDEX(RBSA_SiteDetail!$B$2:$B$2577,W3330)</f>
        <v>Manufactured</v>
      </c>
      <c r="Z3330" s="68" t="b">
        <f t="shared" si="693"/>
        <v>0</v>
      </c>
      <c r="AA3330" s="68" t="b">
        <f t="shared" si="694"/>
        <v>0</v>
      </c>
      <c r="AB3330" s="68" t="str">
        <f t="shared" si="695"/>
        <v/>
      </c>
      <c r="AC3330" s="68" t="str">
        <f t="shared" si="702"/>
        <v/>
      </c>
      <c r="AD3330" s="68" t="str">
        <f t="shared" si="696"/>
        <v/>
      </c>
      <c r="AE3330" s="68">
        <f t="shared" si="703"/>
        <v>1745.15</v>
      </c>
      <c r="AF3330" s="68">
        <f t="shared" si="697"/>
        <v>1666.61825</v>
      </c>
      <c r="AG3330" s="68" t="str">
        <f t="shared" si="704"/>
        <v>Manufactured_FALSE</v>
      </c>
      <c r="AH3330" s="68" t="str">
        <f t="shared" si="705"/>
        <v>Manufactured_FALSE</v>
      </c>
      <c r="AI3330" s="68" t="str">
        <f t="shared" si="705"/>
        <v>Manufactured_</v>
      </c>
      <c r="AJ3330" s="68" t="str">
        <f t="shared" si="705"/>
        <v>Manufactured_</v>
      </c>
      <c r="AK3330" s="68" t="str">
        <f t="shared" si="698"/>
        <v>Manufactured_</v>
      </c>
      <c r="AL3330" s="68" t="str">
        <f t="shared" si="706"/>
        <v>unknown</v>
      </c>
      <c r="AM3330" s="68" t="str">
        <f t="shared" si="699"/>
        <v>unknownManufactured_</v>
      </c>
      <c r="AN3330" s="68" t="str">
        <f t="shared" si="700"/>
        <v>unknownManufactured_FALSE</v>
      </c>
      <c r="AO3330" s="68"/>
      <c r="AP3330" s="68"/>
      <c r="AQ3330" s="68"/>
      <c r="AR3330" s="68"/>
      <c r="AS3330" s="68"/>
      <c r="AT3330" s="68"/>
      <c r="AU3330" s="68"/>
      <c r="AV3330" s="68"/>
      <c r="AW3330" s="68"/>
      <c r="AX3330" s="68"/>
    </row>
    <row r="3331" spans="1:50" ht="14.4">
      <c r="A3331" s="238" t="s">
        <v>15456</v>
      </c>
      <c r="B3331" s="238" t="s">
        <v>3331</v>
      </c>
      <c r="C3331" s="238" t="s">
        <v>15457</v>
      </c>
      <c r="D3331" s="238" t="s">
        <v>9816</v>
      </c>
      <c r="E3331" s="238" t="s">
        <v>9817</v>
      </c>
      <c r="F3331" s="238" t="s">
        <v>9818</v>
      </c>
      <c r="G3331" s="238">
        <f t="shared" si="701"/>
        <v>2.2000000000000002</v>
      </c>
      <c r="H3331" s="238">
        <f>IF(ISNUMBER(R3331),R3331/Parameters!$A$28,"")</f>
        <v>1.68</v>
      </c>
      <c r="I3331" s="238">
        <v>2.2000000000000002</v>
      </c>
      <c r="J3331" s="238">
        <v>1.9</v>
      </c>
      <c r="K3331" s="238"/>
      <c r="L3331" s="238" t="s">
        <v>157</v>
      </c>
      <c r="M3331" s="238" t="s">
        <v>157</v>
      </c>
      <c r="N3331" s="238" t="s">
        <v>157</v>
      </c>
      <c r="O3331" s="238" t="s">
        <v>9819</v>
      </c>
      <c r="P3331" s="238">
        <v>0.79600000000000004</v>
      </c>
      <c r="Q3331" s="238"/>
      <c r="R3331" s="238">
        <v>1.512</v>
      </c>
      <c r="S3331" s="238"/>
      <c r="T3331" s="238" t="s">
        <v>129</v>
      </c>
      <c r="U3331" s="238" t="s">
        <v>41</v>
      </c>
      <c r="V3331" s="238" t="s">
        <v>9818</v>
      </c>
      <c r="W3331" s="68">
        <f>MATCH(RBSA_Shower!B3331,RBSA_SiteDetail!$A$2:$A$2577,0)</f>
        <v>2362</v>
      </c>
      <c r="X3331" s="68">
        <f>INDEX(RBSA_SiteDetail!$M$2:$M$2577,W3331)</f>
        <v>1745.15</v>
      </c>
      <c r="Y3331" s="68" t="str">
        <f>INDEX(RBSA_SiteDetail!$B$2:$B$2577,W3331)</f>
        <v>Manufactured</v>
      </c>
      <c r="Z3331" s="68" t="b">
        <f t="shared" si="693"/>
        <v>0</v>
      </c>
      <c r="AA3331" s="68" t="b">
        <f t="shared" si="694"/>
        <v>0</v>
      </c>
      <c r="AB3331" s="68" t="str">
        <f t="shared" si="695"/>
        <v/>
      </c>
      <c r="AC3331" s="68" t="str">
        <f t="shared" si="702"/>
        <v/>
      </c>
      <c r="AD3331" s="68" t="str">
        <f t="shared" si="696"/>
        <v/>
      </c>
      <c r="AE3331" s="68">
        <f t="shared" si="703"/>
        <v>3839.3300000000004</v>
      </c>
      <c r="AF3331" s="68">
        <f t="shared" si="697"/>
        <v>2638.6668</v>
      </c>
      <c r="AG3331" s="68" t="str">
        <f t="shared" si="704"/>
        <v>Manufactured_FALSE</v>
      </c>
      <c r="AH3331" s="68" t="str">
        <f t="shared" si="705"/>
        <v>Manufactured_FALSE</v>
      </c>
      <c r="AI3331" s="68" t="str">
        <f t="shared" si="705"/>
        <v>Manufactured_</v>
      </c>
      <c r="AJ3331" s="68" t="str">
        <f t="shared" si="705"/>
        <v>Manufactured_</v>
      </c>
      <c r="AK3331" s="68" t="str">
        <f t="shared" si="698"/>
        <v>Manufactured_</v>
      </c>
      <c r="AL3331" s="68" t="str">
        <f t="shared" si="706"/>
        <v>unknown</v>
      </c>
      <c r="AM3331" s="68" t="str">
        <f t="shared" si="699"/>
        <v>unknownManufactured_</v>
      </c>
      <c r="AN3331" s="68" t="str">
        <f t="shared" si="700"/>
        <v>unknownManufactured_FALSE</v>
      </c>
      <c r="AO3331" s="68"/>
      <c r="AP3331" s="68"/>
      <c r="AQ3331" s="68"/>
      <c r="AR3331" s="68"/>
      <c r="AS3331" s="68"/>
      <c r="AT3331" s="68"/>
      <c r="AU3331" s="68"/>
      <c r="AV3331" s="68"/>
      <c r="AW3331" s="68"/>
      <c r="AX3331" s="68"/>
    </row>
    <row r="3332" spans="1:50" ht="14.4">
      <c r="A3332" s="238" t="s">
        <v>15458</v>
      </c>
      <c r="B3332" s="238" t="s">
        <v>3331</v>
      </c>
      <c r="C3332" s="238" t="s">
        <v>15459</v>
      </c>
      <c r="D3332" s="238" t="s">
        <v>9825</v>
      </c>
      <c r="E3332" s="238" t="s">
        <v>9826</v>
      </c>
      <c r="F3332" s="238" t="s">
        <v>9827</v>
      </c>
      <c r="G3332" s="238" t="str">
        <f t="shared" si="701"/>
        <v>unknown</v>
      </c>
      <c r="H3332" s="238" t="str">
        <f>IF(ISNUMBER(R3332),R3332/Parameters!$A$28,"")</f>
        <v/>
      </c>
      <c r="I3332" s="238"/>
      <c r="J3332" s="238"/>
      <c r="K3332" s="238" t="s">
        <v>3597</v>
      </c>
      <c r="L3332" s="238" t="s">
        <v>204</v>
      </c>
      <c r="M3332" s="238" t="s">
        <v>9854</v>
      </c>
      <c r="N3332" s="238" t="s">
        <v>15460</v>
      </c>
      <c r="O3332" s="238" t="s">
        <v>9819</v>
      </c>
      <c r="P3332" s="238">
        <v>0.84919999999999995</v>
      </c>
      <c r="Q3332" s="238"/>
      <c r="R3332" s="238"/>
      <c r="S3332" s="238" t="s">
        <v>3597</v>
      </c>
      <c r="T3332" s="238" t="s">
        <v>129</v>
      </c>
      <c r="U3332" s="238" t="s">
        <v>41</v>
      </c>
      <c r="V3332" s="238" t="s">
        <v>9829</v>
      </c>
      <c r="W3332" s="68">
        <f>MATCH(RBSA_Shower!B3332,RBSA_SiteDetail!$A$2:$A$2577,0)</f>
        <v>2362</v>
      </c>
      <c r="X3332" s="68">
        <f>INDEX(RBSA_SiteDetail!$M$2:$M$2577,W3332)</f>
        <v>1745.15</v>
      </c>
      <c r="Y3332" s="68" t="str">
        <f>INDEX(RBSA_SiteDetail!$B$2:$B$2577,W3332)</f>
        <v>Manufactured</v>
      </c>
      <c r="Z3332" s="68" t="b">
        <f t="shared" si="693"/>
        <v>1</v>
      </c>
      <c r="AA3332" s="68" t="b">
        <f t="shared" si="694"/>
        <v>1</v>
      </c>
      <c r="AB3332" s="68" t="b">
        <f t="shared" si="695"/>
        <v>0</v>
      </c>
      <c r="AC3332" s="68" t="b">
        <f t="shared" si="702"/>
        <v>0</v>
      </c>
      <c r="AD3332" s="68" t="b">
        <f t="shared" si="696"/>
        <v>0</v>
      </c>
      <c r="AE3332" s="68">
        <f t="shared" si="703"/>
        <v>0</v>
      </c>
      <c r="AF3332" s="68">
        <f t="shared" si="697"/>
        <v>0</v>
      </c>
      <c r="AG3332" s="68" t="str">
        <f t="shared" si="704"/>
        <v>Manufactured_TRUE</v>
      </c>
      <c r="AH3332" s="68" t="str">
        <f t="shared" si="705"/>
        <v>Manufactured_TRUE</v>
      </c>
      <c r="AI3332" s="68" t="str">
        <f t="shared" si="705"/>
        <v>Manufactured_FALSE</v>
      </c>
      <c r="AJ3332" s="68" t="str">
        <f t="shared" si="705"/>
        <v>Manufactured_FALSE</v>
      </c>
      <c r="AK3332" s="68" t="str">
        <f t="shared" si="698"/>
        <v>Manufactured_FALSE</v>
      </c>
      <c r="AL3332" s="68" t="str">
        <f t="shared" si="706"/>
        <v>unknown</v>
      </c>
      <c r="AM3332" s="68" t="str">
        <f t="shared" si="699"/>
        <v>unknownManufactured_FALSE</v>
      </c>
      <c r="AN3332" s="68" t="str">
        <f t="shared" si="700"/>
        <v>unknownManufactured_TRUE</v>
      </c>
      <c r="AO3332" s="68"/>
      <c r="AP3332" s="68"/>
      <c r="AQ3332" s="68"/>
      <c r="AR3332" s="68"/>
      <c r="AS3332" s="68"/>
      <c r="AT3332" s="68"/>
      <c r="AU3332" s="68"/>
      <c r="AV3332" s="68"/>
      <c r="AW3332" s="68"/>
      <c r="AX3332" s="68"/>
    </row>
    <row r="3333" spans="1:50" ht="14.4">
      <c r="A3333" s="238" t="s">
        <v>15461</v>
      </c>
      <c r="B3333" s="238" t="s">
        <v>3331</v>
      </c>
      <c r="C3333" s="238" t="s">
        <v>15459</v>
      </c>
      <c r="D3333" s="238" t="s">
        <v>9825</v>
      </c>
      <c r="E3333" s="238" t="s">
        <v>9826</v>
      </c>
      <c r="F3333" s="238" t="s">
        <v>9831</v>
      </c>
      <c r="G3333" s="238">
        <f t="shared" si="701"/>
        <v>1.5</v>
      </c>
      <c r="H3333" s="238">
        <f>IF(ISNUMBER(R3333),R3333/Parameters!$A$28,"")</f>
        <v>1.3266666666666667</v>
      </c>
      <c r="I3333" s="238">
        <v>1.5</v>
      </c>
      <c r="J3333" s="238">
        <v>1.5</v>
      </c>
      <c r="K3333" s="238"/>
      <c r="L3333" s="238" t="s">
        <v>157</v>
      </c>
      <c r="M3333" s="238" t="s">
        <v>157</v>
      </c>
      <c r="N3333" s="238" t="s">
        <v>157</v>
      </c>
      <c r="O3333" s="238" t="s">
        <v>9819</v>
      </c>
      <c r="P3333" s="238">
        <v>0.79600000000000004</v>
      </c>
      <c r="Q3333" s="238"/>
      <c r="R3333" s="238">
        <v>1.194</v>
      </c>
      <c r="S3333" s="238"/>
      <c r="T3333" s="238" t="s">
        <v>129</v>
      </c>
      <c r="U3333" s="238" t="s">
        <v>41</v>
      </c>
      <c r="V3333" s="238" t="s">
        <v>9831</v>
      </c>
      <c r="W3333" s="68">
        <f>MATCH(RBSA_Shower!B3333,RBSA_SiteDetail!$A$2:$A$2577,0)</f>
        <v>2362</v>
      </c>
      <c r="X3333" s="68">
        <f>INDEX(RBSA_SiteDetail!$M$2:$M$2577,W3333)</f>
        <v>1745.15</v>
      </c>
      <c r="Y3333" s="68" t="str">
        <f>INDEX(RBSA_SiteDetail!$B$2:$B$2577,W3333)</f>
        <v>Manufactured</v>
      </c>
      <c r="Z3333" s="68" t="b">
        <f t="shared" si="693"/>
        <v>0</v>
      </c>
      <c r="AA3333" s="68" t="b">
        <f t="shared" si="694"/>
        <v>0</v>
      </c>
      <c r="AB3333" s="68" t="str">
        <f t="shared" si="695"/>
        <v/>
      </c>
      <c r="AC3333" s="68" t="str">
        <f t="shared" si="702"/>
        <v/>
      </c>
      <c r="AD3333" s="68" t="str">
        <f t="shared" si="696"/>
        <v/>
      </c>
      <c r="AE3333" s="68">
        <f t="shared" si="703"/>
        <v>2617.7250000000004</v>
      </c>
      <c r="AF3333" s="68">
        <f t="shared" si="697"/>
        <v>2083.7091</v>
      </c>
      <c r="AG3333" s="68" t="str">
        <f t="shared" si="704"/>
        <v>Manufactured_FALSE</v>
      </c>
      <c r="AH3333" s="68" t="str">
        <f t="shared" si="705"/>
        <v>Manufactured_FALSE</v>
      </c>
      <c r="AI3333" s="68" t="str">
        <f t="shared" si="705"/>
        <v>Manufactured_</v>
      </c>
      <c r="AJ3333" s="68" t="str">
        <f t="shared" si="705"/>
        <v>Manufactured_</v>
      </c>
      <c r="AK3333" s="68" t="str">
        <f t="shared" si="698"/>
        <v>Manufactured_</v>
      </c>
      <c r="AL3333" s="68" t="str">
        <f t="shared" si="706"/>
        <v>unknown</v>
      </c>
      <c r="AM3333" s="68" t="str">
        <f t="shared" si="699"/>
        <v>unknownManufactured_</v>
      </c>
      <c r="AN3333" s="68" t="str">
        <f t="shared" si="700"/>
        <v>unknownManufactured_FALSE</v>
      </c>
      <c r="AO3333" s="68"/>
      <c r="AP3333" s="68"/>
      <c r="AQ3333" s="68"/>
      <c r="AR3333" s="68"/>
      <c r="AS3333" s="68"/>
      <c r="AT3333" s="68"/>
      <c r="AU3333" s="68"/>
      <c r="AV3333" s="68"/>
      <c r="AW3333" s="68"/>
      <c r="AX3333" s="68"/>
    </row>
    <row r="3334" spans="1:50" ht="14.4">
      <c r="A3334" s="238" t="s">
        <v>15462</v>
      </c>
      <c r="B3334" s="238" t="s">
        <v>3331</v>
      </c>
      <c r="C3334" s="238" t="s">
        <v>15463</v>
      </c>
      <c r="D3334" s="238" t="s">
        <v>9844</v>
      </c>
      <c r="E3334" s="238" t="s">
        <v>9826</v>
      </c>
      <c r="F3334" s="238" t="s">
        <v>9829</v>
      </c>
      <c r="G3334" s="238">
        <f t="shared" si="701"/>
        <v>2.5</v>
      </c>
      <c r="H3334" s="238" t="str">
        <f>IF(ISNUMBER(R3334),R3334/Parameters!$A$28,"")</f>
        <v/>
      </c>
      <c r="I3334" s="238">
        <v>2.5</v>
      </c>
      <c r="J3334" s="238"/>
      <c r="K3334" s="238" t="s">
        <v>3597</v>
      </c>
      <c r="L3334" s="238" t="s">
        <v>203</v>
      </c>
      <c r="M3334" s="238" t="s">
        <v>9828</v>
      </c>
      <c r="N3334" s="238" t="s">
        <v>15464</v>
      </c>
      <c r="O3334" s="238" t="s">
        <v>9819</v>
      </c>
      <c r="P3334" s="238">
        <v>0.84919999999999995</v>
      </c>
      <c r="Q3334" s="238"/>
      <c r="R3334" s="238"/>
      <c r="S3334" s="238" t="s">
        <v>3597</v>
      </c>
      <c r="T3334" s="238" t="s">
        <v>129</v>
      </c>
      <c r="U3334" s="238" t="s">
        <v>41</v>
      </c>
      <c r="V3334" s="238" t="s">
        <v>9829</v>
      </c>
      <c r="W3334" s="68">
        <f>MATCH(RBSA_Shower!B3334,RBSA_SiteDetail!$A$2:$A$2577,0)</f>
        <v>2362</v>
      </c>
      <c r="X3334" s="68">
        <f>INDEX(RBSA_SiteDetail!$M$2:$M$2577,W3334)</f>
        <v>1745.15</v>
      </c>
      <c r="Y3334" s="68" t="str">
        <f>INDEX(RBSA_SiteDetail!$B$2:$B$2577,W3334)</f>
        <v>Manufactured</v>
      </c>
      <c r="Z3334" s="68" t="b">
        <f t="shared" ref="Z3334:Z3397" si="707">IF(ISERROR(FIND("Shower",F3334)),FALSE,TRUE)</f>
        <v>1</v>
      </c>
      <c r="AA3334" s="68" t="b">
        <f t="shared" ref="AA3334:AA3397" si="708">IF(ISERROR(FIND("combo",F3334)),FALSE,TRUE)</f>
        <v>0</v>
      </c>
      <c r="AB3334" s="68" t="b">
        <f t="shared" ref="AB3334:AB3397" si="709">IF(Z3334,IF(ISNUMBER(G3334),TRUE,FALSE),"")</f>
        <v>1</v>
      </c>
      <c r="AC3334" s="68" t="b">
        <f t="shared" si="702"/>
        <v>0</v>
      </c>
      <c r="AD3334" s="68" t="b">
        <f t="shared" ref="AD3334:AD3397" si="710">IF(Z3334,IF(AND(AB3334,AC3334),TRUE,FALSE),"")</f>
        <v>0</v>
      </c>
      <c r="AE3334" s="68">
        <f t="shared" si="703"/>
        <v>4362.875</v>
      </c>
      <c r="AF3334" s="68">
        <f t="shared" ref="AF3334:AF3397" si="711">X3334*R3334</f>
        <v>0</v>
      </c>
      <c r="AG3334" s="68" t="str">
        <f t="shared" si="704"/>
        <v>Manufactured_TRUE</v>
      </c>
      <c r="AH3334" s="68" t="str">
        <f t="shared" si="705"/>
        <v>Manufactured_FALSE</v>
      </c>
      <c r="AI3334" s="68" t="str">
        <f t="shared" si="705"/>
        <v>Manufactured_TRUE</v>
      </c>
      <c r="AJ3334" s="68" t="str">
        <f t="shared" si="705"/>
        <v>Manufactured_FALSE</v>
      </c>
      <c r="AK3334" s="68" t="str">
        <f t="shared" si="705"/>
        <v>Manufactured_FALSE</v>
      </c>
      <c r="AL3334" s="68" t="str">
        <f t="shared" si="706"/>
        <v>unknown</v>
      </c>
      <c r="AM3334" s="68" t="str">
        <f t="shared" ref="AM3334:AM3397" si="712">CONCATENATE(AL3334,Y3334,"_",AC3334)</f>
        <v>unknownManufactured_FALSE</v>
      </c>
      <c r="AN3334" s="68" t="str">
        <f t="shared" ref="AN3334:AN3397" si="713">CONCATENATE(AL3334,Y3334,"_",Z3334)</f>
        <v>unknownManufactured_TRUE</v>
      </c>
      <c r="AO3334" s="68"/>
      <c r="AP3334" s="68"/>
      <c r="AQ3334" s="68"/>
      <c r="AR3334" s="68"/>
      <c r="AS3334" s="68"/>
      <c r="AT3334" s="68"/>
      <c r="AU3334" s="68"/>
      <c r="AV3334" s="68"/>
      <c r="AW3334" s="68"/>
      <c r="AX3334" s="68"/>
    </row>
    <row r="3335" spans="1:50" ht="14.4">
      <c r="A3335" s="238" t="s">
        <v>15465</v>
      </c>
      <c r="B3335" s="238" t="s">
        <v>3331</v>
      </c>
      <c r="C3335" s="238" t="s">
        <v>15463</v>
      </c>
      <c r="D3335" s="238" t="s">
        <v>9844</v>
      </c>
      <c r="E3335" s="238" t="s">
        <v>9826</v>
      </c>
      <c r="F3335" s="238" t="s">
        <v>9831</v>
      </c>
      <c r="G3335" s="238">
        <f t="shared" ref="G3335:G3398" si="714">IF(ISNUMBER(I3335),I3335,IF(ISNUMBER(H3335),H3335,"unknown"))</f>
        <v>1.5</v>
      </c>
      <c r="H3335" s="238">
        <f>IF(ISNUMBER(R3335),R3335/Parameters!$A$28,"")</f>
        <v>1.3266666666666667</v>
      </c>
      <c r="I3335" s="238">
        <v>1.5</v>
      </c>
      <c r="J3335" s="238">
        <v>1.5</v>
      </c>
      <c r="K3335" s="238"/>
      <c r="L3335" s="238" t="s">
        <v>157</v>
      </c>
      <c r="M3335" s="238" t="s">
        <v>157</v>
      </c>
      <c r="N3335" s="238" t="s">
        <v>157</v>
      </c>
      <c r="O3335" s="238" t="s">
        <v>9819</v>
      </c>
      <c r="P3335" s="238">
        <v>0.79600000000000004</v>
      </c>
      <c r="Q3335" s="238"/>
      <c r="R3335" s="238">
        <v>1.194</v>
      </c>
      <c r="S3335" s="238"/>
      <c r="T3335" s="238" t="s">
        <v>129</v>
      </c>
      <c r="U3335" s="238" t="s">
        <v>41</v>
      </c>
      <c r="V3335" s="238" t="s">
        <v>9831</v>
      </c>
      <c r="W3335" s="68">
        <f>MATCH(RBSA_Shower!B3335,RBSA_SiteDetail!$A$2:$A$2577,0)</f>
        <v>2362</v>
      </c>
      <c r="X3335" s="68">
        <f>INDEX(RBSA_SiteDetail!$M$2:$M$2577,W3335)</f>
        <v>1745.15</v>
      </c>
      <c r="Y3335" s="68" t="str">
        <f>INDEX(RBSA_SiteDetail!$B$2:$B$2577,W3335)</f>
        <v>Manufactured</v>
      </c>
      <c r="Z3335" s="68" t="b">
        <f t="shared" si="707"/>
        <v>0</v>
      </c>
      <c r="AA3335" s="68" t="b">
        <f t="shared" si="708"/>
        <v>0</v>
      </c>
      <c r="AB3335" s="68" t="str">
        <f t="shared" si="709"/>
        <v/>
      </c>
      <c r="AC3335" s="68" t="str">
        <f t="shared" ref="AC3335:AC3398" si="715">IF(Z3335,IF(ISNUMBER(R3335),TRUE,FALSE),"")</f>
        <v/>
      </c>
      <c r="AD3335" s="68" t="str">
        <f t="shared" si="710"/>
        <v/>
      </c>
      <c r="AE3335" s="68">
        <f t="shared" ref="AE3335:AE3398" si="716">IF(ISNUMBER(G3335),X3335*G3335,0)</f>
        <v>2617.7250000000004</v>
      </c>
      <c r="AF3335" s="68">
        <f t="shared" si="711"/>
        <v>2083.7091</v>
      </c>
      <c r="AG3335" s="68" t="str">
        <f t="shared" ref="AG3335:AG3398" si="717">CONCATENATE(Y3335,"_",Z3335)</f>
        <v>Manufactured_FALSE</v>
      </c>
      <c r="AH3335" s="68" t="str">
        <f t="shared" ref="AH3335:AK3398" si="718">CONCATENATE($Y3335,"_",AA3335)</f>
        <v>Manufactured_FALSE</v>
      </c>
      <c r="AI3335" s="68" t="str">
        <f t="shared" si="718"/>
        <v>Manufactured_</v>
      </c>
      <c r="AJ3335" s="68" t="str">
        <f t="shared" si="718"/>
        <v>Manufactured_</v>
      </c>
      <c r="AK3335" s="68" t="str">
        <f t="shared" si="718"/>
        <v>Manufactured_</v>
      </c>
      <c r="AL3335" s="68" t="str">
        <f t="shared" ref="AL3335:AL3398" si="719">IF(AND(ISNUMBER(R3335),Z3335),IF(ISNUMBER(G3335),IF(G3335&gt;2.5,"gt2.5gpm",IF(G3335&gt;2.2,"2.5gpm",IF(AND(G3335&gt;2,OR(F3335="Kitchen Faucet",F3335="Bathroom Faucet")),"2.2gpm",IF(G3335&gt;2,"2.5gpm",IF(G3335&gt;1.8,"2.0gpm",IF(G3335&gt;1.5,IF(OR(F3335="Kitchen Faucet",F3335="Bathroom Faucet"),"1.8gpm","1.8gpm"),IF(G3335=1.5,"1.5gpm","&lt;1.5gpm")))))))),"unknown")</f>
        <v>unknown</v>
      </c>
      <c r="AM3335" s="68" t="str">
        <f t="shared" si="712"/>
        <v>unknownManufactured_</v>
      </c>
      <c r="AN3335" s="68" t="str">
        <f t="shared" si="713"/>
        <v>unknownManufactured_FALSE</v>
      </c>
      <c r="AO3335" s="68"/>
      <c r="AP3335" s="68"/>
      <c r="AQ3335" s="68"/>
      <c r="AR3335" s="68"/>
      <c r="AS3335" s="68"/>
      <c r="AT3335" s="68"/>
      <c r="AU3335" s="68"/>
      <c r="AV3335" s="68"/>
      <c r="AW3335" s="68"/>
      <c r="AX3335" s="68"/>
    </row>
    <row r="3336" spans="1:50" ht="14.4">
      <c r="A3336" s="238" t="s">
        <v>15466</v>
      </c>
      <c r="B3336" s="238" t="s">
        <v>3333</v>
      </c>
      <c r="C3336" s="238" t="s">
        <v>15467</v>
      </c>
      <c r="D3336" s="238" t="s">
        <v>9825</v>
      </c>
      <c r="E3336" s="238" t="s">
        <v>9826</v>
      </c>
      <c r="F3336" s="238" t="s">
        <v>9831</v>
      </c>
      <c r="G3336" s="238">
        <f t="shared" si="714"/>
        <v>2</v>
      </c>
      <c r="H3336" s="238" t="str">
        <f>IF(ISNUMBER(R3336),R3336/Parameters!$A$28,"")</f>
        <v/>
      </c>
      <c r="I3336" s="238">
        <v>2</v>
      </c>
      <c r="J3336" s="238"/>
      <c r="K3336" s="238" t="s">
        <v>3597</v>
      </c>
      <c r="L3336" s="238" t="s">
        <v>157</v>
      </c>
      <c r="M3336" s="238" t="s">
        <v>157</v>
      </c>
      <c r="N3336" s="238" t="s">
        <v>157</v>
      </c>
      <c r="O3336" s="238" t="s">
        <v>9819</v>
      </c>
      <c r="P3336" s="238">
        <v>0.79600000000000004</v>
      </c>
      <c r="Q3336" s="238"/>
      <c r="R3336" s="238"/>
      <c r="S3336" s="238" t="s">
        <v>3597</v>
      </c>
      <c r="T3336" s="238" t="s">
        <v>129</v>
      </c>
      <c r="U3336" s="238" t="s">
        <v>41</v>
      </c>
      <c r="V3336" s="238" t="s">
        <v>9831</v>
      </c>
      <c r="W3336" s="68">
        <f>MATCH(RBSA_Shower!B3336,RBSA_SiteDetail!$A$2:$A$2577,0)</f>
        <v>2363</v>
      </c>
      <c r="X3336" s="68">
        <f>INDEX(RBSA_SiteDetail!$M$2:$M$2577,W3336)</f>
        <v>894.83</v>
      </c>
      <c r="Y3336" s="68" t="str">
        <f>INDEX(RBSA_SiteDetail!$B$2:$B$2577,W3336)</f>
        <v>Manufactured</v>
      </c>
      <c r="Z3336" s="68" t="b">
        <f t="shared" si="707"/>
        <v>0</v>
      </c>
      <c r="AA3336" s="68" t="b">
        <f t="shared" si="708"/>
        <v>0</v>
      </c>
      <c r="AB3336" s="68" t="str">
        <f t="shared" si="709"/>
        <v/>
      </c>
      <c r="AC3336" s="68" t="str">
        <f t="shared" si="715"/>
        <v/>
      </c>
      <c r="AD3336" s="68" t="str">
        <f t="shared" si="710"/>
        <v/>
      </c>
      <c r="AE3336" s="68">
        <f t="shared" si="716"/>
        <v>1789.66</v>
      </c>
      <c r="AF3336" s="68">
        <f t="shared" si="711"/>
        <v>0</v>
      </c>
      <c r="AG3336" s="68" t="str">
        <f t="shared" si="717"/>
        <v>Manufactured_FALSE</v>
      </c>
      <c r="AH3336" s="68" t="str">
        <f t="shared" si="718"/>
        <v>Manufactured_FALSE</v>
      </c>
      <c r="AI3336" s="68" t="str">
        <f t="shared" si="718"/>
        <v>Manufactured_</v>
      </c>
      <c r="AJ3336" s="68" t="str">
        <f t="shared" si="718"/>
        <v>Manufactured_</v>
      </c>
      <c r="AK3336" s="68" t="str">
        <f t="shared" si="718"/>
        <v>Manufactured_</v>
      </c>
      <c r="AL3336" s="68" t="str">
        <f t="shared" si="719"/>
        <v>unknown</v>
      </c>
      <c r="AM3336" s="68" t="str">
        <f t="shared" si="712"/>
        <v>unknownManufactured_</v>
      </c>
      <c r="AN3336" s="68" t="str">
        <f t="shared" si="713"/>
        <v>unknownManufactured_FALSE</v>
      </c>
      <c r="AO3336" s="68"/>
      <c r="AP3336" s="68"/>
      <c r="AQ3336" s="68"/>
      <c r="AR3336" s="68"/>
      <c r="AS3336" s="68"/>
      <c r="AT3336" s="68"/>
      <c r="AU3336" s="68"/>
      <c r="AV3336" s="68"/>
      <c r="AW3336" s="68"/>
      <c r="AX3336" s="68"/>
    </row>
    <row r="3337" spans="1:50" ht="14.4">
      <c r="A3337" s="238" t="s">
        <v>15468</v>
      </c>
      <c r="B3337" s="238" t="s">
        <v>3333</v>
      </c>
      <c r="C3337" s="238" t="s">
        <v>15467</v>
      </c>
      <c r="D3337" s="238" t="s">
        <v>9825</v>
      </c>
      <c r="E3337" s="238" t="s">
        <v>9826</v>
      </c>
      <c r="F3337" s="238" t="s">
        <v>9827</v>
      </c>
      <c r="G3337" s="238" t="str">
        <f t="shared" si="714"/>
        <v>unknown</v>
      </c>
      <c r="H3337" s="238" t="str">
        <f>IF(ISNUMBER(R3337),R3337/Parameters!$A$28,"")</f>
        <v/>
      </c>
      <c r="I3337" s="238"/>
      <c r="J3337" s="238"/>
      <c r="K3337" s="238" t="s">
        <v>3597</v>
      </c>
      <c r="L3337" s="238" t="s">
        <v>3597</v>
      </c>
      <c r="M3337" s="238" t="s">
        <v>3597</v>
      </c>
      <c r="N3337" s="238" t="s">
        <v>157</v>
      </c>
      <c r="O3337" s="238" t="s">
        <v>9819</v>
      </c>
      <c r="P3337" s="238">
        <v>0.84919999999999995</v>
      </c>
      <c r="Q3337" s="238"/>
      <c r="R3337" s="238"/>
      <c r="S3337" s="238" t="s">
        <v>3597</v>
      </c>
      <c r="T3337" s="238" t="s">
        <v>129</v>
      </c>
      <c r="U3337" s="238" t="s">
        <v>41</v>
      </c>
      <c r="V3337" s="238" t="s">
        <v>9829</v>
      </c>
      <c r="W3337" s="68">
        <f>MATCH(RBSA_Shower!B3337,RBSA_SiteDetail!$A$2:$A$2577,0)</f>
        <v>2363</v>
      </c>
      <c r="X3337" s="68">
        <f>INDEX(RBSA_SiteDetail!$M$2:$M$2577,W3337)</f>
        <v>894.83</v>
      </c>
      <c r="Y3337" s="68" t="str">
        <f>INDEX(RBSA_SiteDetail!$B$2:$B$2577,W3337)</f>
        <v>Manufactured</v>
      </c>
      <c r="Z3337" s="68" t="b">
        <f t="shared" si="707"/>
        <v>1</v>
      </c>
      <c r="AA3337" s="68" t="b">
        <f t="shared" si="708"/>
        <v>1</v>
      </c>
      <c r="AB3337" s="68" t="b">
        <f t="shared" si="709"/>
        <v>0</v>
      </c>
      <c r="AC3337" s="68" t="b">
        <f t="shared" si="715"/>
        <v>0</v>
      </c>
      <c r="AD3337" s="68" t="b">
        <f t="shared" si="710"/>
        <v>0</v>
      </c>
      <c r="AE3337" s="68">
        <f t="shared" si="716"/>
        <v>0</v>
      </c>
      <c r="AF3337" s="68">
        <f t="shared" si="711"/>
        <v>0</v>
      </c>
      <c r="AG3337" s="68" t="str">
        <f t="shared" si="717"/>
        <v>Manufactured_TRUE</v>
      </c>
      <c r="AH3337" s="68" t="str">
        <f t="shared" si="718"/>
        <v>Manufactured_TRUE</v>
      </c>
      <c r="AI3337" s="68" t="str">
        <f t="shared" si="718"/>
        <v>Manufactured_FALSE</v>
      </c>
      <c r="AJ3337" s="68" t="str">
        <f t="shared" si="718"/>
        <v>Manufactured_FALSE</v>
      </c>
      <c r="AK3337" s="68" t="str">
        <f t="shared" si="718"/>
        <v>Manufactured_FALSE</v>
      </c>
      <c r="AL3337" s="68" t="str">
        <f t="shared" si="719"/>
        <v>unknown</v>
      </c>
      <c r="AM3337" s="68" t="str">
        <f t="shared" si="712"/>
        <v>unknownManufactured_FALSE</v>
      </c>
      <c r="AN3337" s="68" t="str">
        <f t="shared" si="713"/>
        <v>unknownManufactured_TRUE</v>
      </c>
      <c r="AO3337" s="68"/>
      <c r="AP3337" s="68"/>
      <c r="AQ3337" s="68"/>
      <c r="AR3337" s="68"/>
      <c r="AS3337" s="68"/>
      <c r="AT3337" s="68"/>
      <c r="AU3337" s="68"/>
      <c r="AV3337" s="68"/>
      <c r="AW3337" s="68"/>
      <c r="AX3337" s="68"/>
    </row>
    <row r="3338" spans="1:50" ht="14.4">
      <c r="A3338" s="238" t="s">
        <v>15469</v>
      </c>
      <c r="B3338" s="238" t="s">
        <v>3333</v>
      </c>
      <c r="C3338" s="238" t="s">
        <v>15470</v>
      </c>
      <c r="D3338" s="238" t="s">
        <v>9844</v>
      </c>
      <c r="E3338" s="238" t="s">
        <v>9826</v>
      </c>
      <c r="F3338" s="238" t="s">
        <v>9831</v>
      </c>
      <c r="G3338" s="238">
        <f t="shared" si="714"/>
        <v>2</v>
      </c>
      <c r="H3338" s="238" t="str">
        <f>IF(ISNUMBER(R3338),R3338/Parameters!$A$28,"")</f>
        <v/>
      </c>
      <c r="I3338" s="238">
        <v>2</v>
      </c>
      <c r="J3338" s="238"/>
      <c r="K3338" s="238" t="s">
        <v>3597</v>
      </c>
      <c r="L3338" s="238" t="s">
        <v>157</v>
      </c>
      <c r="M3338" s="238" t="s">
        <v>157</v>
      </c>
      <c r="N3338" s="238" t="s">
        <v>157</v>
      </c>
      <c r="O3338" s="238" t="s">
        <v>9819</v>
      </c>
      <c r="P3338" s="238">
        <v>0.79600000000000004</v>
      </c>
      <c r="Q3338" s="238"/>
      <c r="R3338" s="238"/>
      <c r="S3338" s="238" t="s">
        <v>3597</v>
      </c>
      <c r="T3338" s="238" t="s">
        <v>129</v>
      </c>
      <c r="U3338" s="238" t="s">
        <v>41</v>
      </c>
      <c r="V3338" s="238" t="s">
        <v>9831</v>
      </c>
      <c r="W3338" s="68">
        <f>MATCH(RBSA_Shower!B3338,RBSA_SiteDetail!$A$2:$A$2577,0)</f>
        <v>2363</v>
      </c>
      <c r="X3338" s="68">
        <f>INDEX(RBSA_SiteDetail!$M$2:$M$2577,W3338)</f>
        <v>894.83</v>
      </c>
      <c r="Y3338" s="68" t="str">
        <f>INDEX(RBSA_SiteDetail!$B$2:$B$2577,W3338)</f>
        <v>Manufactured</v>
      </c>
      <c r="Z3338" s="68" t="b">
        <f t="shared" si="707"/>
        <v>0</v>
      </c>
      <c r="AA3338" s="68" t="b">
        <f t="shared" si="708"/>
        <v>0</v>
      </c>
      <c r="AB3338" s="68" t="str">
        <f t="shared" si="709"/>
        <v/>
      </c>
      <c r="AC3338" s="68" t="str">
        <f t="shared" si="715"/>
        <v/>
      </c>
      <c r="AD3338" s="68" t="str">
        <f t="shared" si="710"/>
        <v/>
      </c>
      <c r="AE3338" s="68">
        <f t="shared" si="716"/>
        <v>1789.66</v>
      </c>
      <c r="AF3338" s="68">
        <f t="shared" si="711"/>
        <v>0</v>
      </c>
      <c r="AG3338" s="68" t="str">
        <f t="shared" si="717"/>
        <v>Manufactured_FALSE</v>
      </c>
      <c r="AH3338" s="68" t="str">
        <f t="shared" si="718"/>
        <v>Manufactured_FALSE</v>
      </c>
      <c r="AI3338" s="68" t="str">
        <f t="shared" si="718"/>
        <v>Manufactured_</v>
      </c>
      <c r="AJ3338" s="68" t="str">
        <f t="shared" si="718"/>
        <v>Manufactured_</v>
      </c>
      <c r="AK3338" s="68" t="str">
        <f t="shared" si="718"/>
        <v>Manufactured_</v>
      </c>
      <c r="AL3338" s="68" t="str">
        <f t="shared" si="719"/>
        <v>unknown</v>
      </c>
      <c r="AM3338" s="68" t="str">
        <f t="shared" si="712"/>
        <v>unknownManufactured_</v>
      </c>
      <c r="AN3338" s="68" t="str">
        <f t="shared" si="713"/>
        <v>unknownManufactured_FALSE</v>
      </c>
      <c r="AO3338" s="68"/>
      <c r="AP3338" s="68"/>
      <c r="AQ3338" s="68"/>
      <c r="AR3338" s="68"/>
      <c r="AS3338" s="68"/>
      <c r="AT3338" s="68"/>
      <c r="AU3338" s="68"/>
      <c r="AV3338" s="68"/>
      <c r="AW3338" s="68"/>
      <c r="AX3338" s="68"/>
    </row>
    <row r="3339" spans="1:50" ht="14.4">
      <c r="A3339" s="238" t="s">
        <v>15471</v>
      </c>
      <c r="B3339" s="238" t="s">
        <v>3333</v>
      </c>
      <c r="C3339" s="238" t="s">
        <v>15470</v>
      </c>
      <c r="D3339" s="238" t="s">
        <v>9844</v>
      </c>
      <c r="E3339" s="238" t="s">
        <v>9826</v>
      </c>
      <c r="F3339" s="238" t="s">
        <v>9827</v>
      </c>
      <c r="G3339" s="238" t="str">
        <f t="shared" si="714"/>
        <v>unknown</v>
      </c>
      <c r="H3339" s="238" t="str">
        <f>IF(ISNUMBER(R3339),R3339/Parameters!$A$28,"")</f>
        <v/>
      </c>
      <c r="I3339" s="238"/>
      <c r="J3339" s="238"/>
      <c r="K3339" s="238" t="s">
        <v>3597</v>
      </c>
      <c r="L3339" s="238" t="s">
        <v>3597</v>
      </c>
      <c r="M3339" s="238" t="s">
        <v>3597</v>
      </c>
      <c r="N3339" s="238" t="s">
        <v>157</v>
      </c>
      <c r="O3339" s="238" t="s">
        <v>9819</v>
      </c>
      <c r="P3339" s="238">
        <v>0.84919999999999995</v>
      </c>
      <c r="Q3339" s="238"/>
      <c r="R3339" s="238"/>
      <c r="S3339" s="238" t="s">
        <v>3597</v>
      </c>
      <c r="T3339" s="238" t="s">
        <v>129</v>
      </c>
      <c r="U3339" s="238" t="s">
        <v>41</v>
      </c>
      <c r="V3339" s="238" t="s">
        <v>9829</v>
      </c>
      <c r="W3339" s="68">
        <f>MATCH(RBSA_Shower!B3339,RBSA_SiteDetail!$A$2:$A$2577,0)</f>
        <v>2363</v>
      </c>
      <c r="X3339" s="68">
        <f>INDEX(RBSA_SiteDetail!$M$2:$M$2577,W3339)</f>
        <v>894.83</v>
      </c>
      <c r="Y3339" s="68" t="str">
        <f>INDEX(RBSA_SiteDetail!$B$2:$B$2577,W3339)</f>
        <v>Manufactured</v>
      </c>
      <c r="Z3339" s="68" t="b">
        <f t="shared" si="707"/>
        <v>1</v>
      </c>
      <c r="AA3339" s="68" t="b">
        <f t="shared" si="708"/>
        <v>1</v>
      </c>
      <c r="AB3339" s="68" t="b">
        <f t="shared" si="709"/>
        <v>0</v>
      </c>
      <c r="AC3339" s="68" t="b">
        <f t="shared" si="715"/>
        <v>0</v>
      </c>
      <c r="AD3339" s="68" t="b">
        <f t="shared" si="710"/>
        <v>0</v>
      </c>
      <c r="AE3339" s="68">
        <f t="shared" si="716"/>
        <v>0</v>
      </c>
      <c r="AF3339" s="68">
        <f t="shared" si="711"/>
        <v>0</v>
      </c>
      <c r="AG3339" s="68" t="str">
        <f t="shared" si="717"/>
        <v>Manufactured_TRUE</v>
      </c>
      <c r="AH3339" s="68" t="str">
        <f t="shared" si="718"/>
        <v>Manufactured_TRUE</v>
      </c>
      <c r="AI3339" s="68" t="str">
        <f t="shared" si="718"/>
        <v>Manufactured_FALSE</v>
      </c>
      <c r="AJ3339" s="68" t="str">
        <f t="shared" si="718"/>
        <v>Manufactured_FALSE</v>
      </c>
      <c r="AK3339" s="68" t="str">
        <f t="shared" si="718"/>
        <v>Manufactured_FALSE</v>
      </c>
      <c r="AL3339" s="68" t="str">
        <f t="shared" si="719"/>
        <v>unknown</v>
      </c>
      <c r="AM3339" s="68" t="str">
        <f t="shared" si="712"/>
        <v>unknownManufactured_FALSE</v>
      </c>
      <c r="AN3339" s="68" t="str">
        <f t="shared" si="713"/>
        <v>unknownManufactured_TRUE</v>
      </c>
      <c r="AO3339" s="68"/>
      <c r="AP3339" s="68"/>
      <c r="AQ3339" s="68"/>
      <c r="AR3339" s="68"/>
      <c r="AS3339" s="68"/>
      <c r="AT3339" s="68"/>
      <c r="AU3339" s="68"/>
      <c r="AV3339" s="68"/>
      <c r="AW3339" s="68"/>
      <c r="AX3339" s="68"/>
    </row>
    <row r="3340" spans="1:50" ht="14.4">
      <c r="A3340" s="238" t="s">
        <v>15472</v>
      </c>
      <c r="B3340" s="238" t="s">
        <v>3334</v>
      </c>
      <c r="C3340" s="238" t="s">
        <v>15473</v>
      </c>
      <c r="D3340" s="238" t="s">
        <v>9816</v>
      </c>
      <c r="E3340" s="238" t="s">
        <v>9817</v>
      </c>
      <c r="F3340" s="238" t="s">
        <v>9818</v>
      </c>
      <c r="G3340" s="238">
        <f t="shared" si="714"/>
        <v>2</v>
      </c>
      <c r="H3340" s="238">
        <f>IF(ISNUMBER(R3340),R3340/Parameters!$A$28,"")</f>
        <v>1.4155555555555555</v>
      </c>
      <c r="I3340" s="238">
        <v>2</v>
      </c>
      <c r="J3340" s="238">
        <v>1.6</v>
      </c>
      <c r="K3340" s="238"/>
      <c r="L3340" s="238" t="s">
        <v>157</v>
      </c>
      <c r="M3340" s="238" t="s">
        <v>157</v>
      </c>
      <c r="N3340" s="238" t="s">
        <v>157</v>
      </c>
      <c r="O3340" s="238" t="s">
        <v>9819</v>
      </c>
      <c r="P3340" s="238">
        <v>0.79600000000000004</v>
      </c>
      <c r="Q3340" s="238"/>
      <c r="R3340" s="238">
        <v>1.274</v>
      </c>
      <c r="S3340" s="238"/>
      <c r="T3340" s="238" t="s">
        <v>129</v>
      </c>
      <c r="U3340" s="238" t="s">
        <v>41</v>
      </c>
      <c r="V3340" s="238" t="s">
        <v>9818</v>
      </c>
      <c r="W3340" s="68">
        <f>MATCH(RBSA_Shower!B3340,RBSA_SiteDetail!$A$2:$A$2577,0)</f>
        <v>2364</v>
      </c>
      <c r="X3340" s="68">
        <f>INDEX(RBSA_SiteDetail!$M$2:$M$2577,W3340)</f>
        <v>1745.15</v>
      </c>
      <c r="Y3340" s="68" t="str">
        <f>INDEX(RBSA_SiteDetail!$B$2:$B$2577,W3340)</f>
        <v>Manufactured</v>
      </c>
      <c r="Z3340" s="68" t="b">
        <f t="shared" si="707"/>
        <v>0</v>
      </c>
      <c r="AA3340" s="68" t="b">
        <f t="shared" si="708"/>
        <v>0</v>
      </c>
      <c r="AB3340" s="68" t="str">
        <f t="shared" si="709"/>
        <v/>
      </c>
      <c r="AC3340" s="68" t="str">
        <f t="shared" si="715"/>
        <v/>
      </c>
      <c r="AD3340" s="68" t="str">
        <f t="shared" si="710"/>
        <v/>
      </c>
      <c r="AE3340" s="68">
        <f t="shared" si="716"/>
        <v>3490.3</v>
      </c>
      <c r="AF3340" s="68">
        <f t="shared" si="711"/>
        <v>2223.3211000000001</v>
      </c>
      <c r="AG3340" s="68" t="str">
        <f t="shared" si="717"/>
        <v>Manufactured_FALSE</v>
      </c>
      <c r="AH3340" s="68" t="str">
        <f t="shared" si="718"/>
        <v>Manufactured_FALSE</v>
      </c>
      <c r="AI3340" s="68" t="str">
        <f t="shared" si="718"/>
        <v>Manufactured_</v>
      </c>
      <c r="AJ3340" s="68" t="str">
        <f t="shared" si="718"/>
        <v>Manufactured_</v>
      </c>
      <c r="AK3340" s="68" t="str">
        <f t="shared" si="718"/>
        <v>Manufactured_</v>
      </c>
      <c r="AL3340" s="68" t="str">
        <f t="shared" si="719"/>
        <v>unknown</v>
      </c>
      <c r="AM3340" s="68" t="str">
        <f t="shared" si="712"/>
        <v>unknownManufactured_</v>
      </c>
      <c r="AN3340" s="68" t="str">
        <f t="shared" si="713"/>
        <v>unknownManufactured_FALSE</v>
      </c>
      <c r="AO3340" s="68"/>
      <c r="AP3340" s="68"/>
      <c r="AQ3340" s="68"/>
      <c r="AR3340" s="68"/>
      <c r="AS3340" s="68"/>
      <c r="AT3340" s="68"/>
      <c r="AU3340" s="68"/>
      <c r="AV3340" s="68"/>
      <c r="AW3340" s="68"/>
      <c r="AX3340" s="68"/>
    </row>
    <row r="3341" spans="1:50" ht="14.4">
      <c r="A3341" s="238" t="s">
        <v>15474</v>
      </c>
      <c r="B3341" s="238" t="s">
        <v>3334</v>
      </c>
      <c r="C3341" s="238" t="s">
        <v>15475</v>
      </c>
      <c r="D3341" s="238" t="s">
        <v>9825</v>
      </c>
      <c r="E3341" s="238" t="s">
        <v>9826</v>
      </c>
      <c r="F3341" s="238" t="s">
        <v>9831</v>
      </c>
      <c r="G3341" s="238">
        <f t="shared" si="714"/>
        <v>2.2000000000000002</v>
      </c>
      <c r="H3341" s="238">
        <f>IF(ISNUMBER(R3341),R3341/Parameters!$A$28,"")</f>
        <v>1.68</v>
      </c>
      <c r="I3341" s="238">
        <v>2.2000000000000002</v>
      </c>
      <c r="J3341" s="238">
        <v>1.9</v>
      </c>
      <c r="K3341" s="238"/>
      <c r="L3341" s="238" t="s">
        <v>157</v>
      </c>
      <c r="M3341" s="238" t="s">
        <v>157</v>
      </c>
      <c r="N3341" s="238" t="s">
        <v>157</v>
      </c>
      <c r="O3341" s="238" t="s">
        <v>9819</v>
      </c>
      <c r="P3341" s="238">
        <v>0.79600000000000004</v>
      </c>
      <c r="Q3341" s="238"/>
      <c r="R3341" s="238">
        <v>1.512</v>
      </c>
      <c r="S3341" s="238"/>
      <c r="T3341" s="238" t="s">
        <v>129</v>
      </c>
      <c r="U3341" s="238" t="s">
        <v>41</v>
      </c>
      <c r="V3341" s="238" t="s">
        <v>9831</v>
      </c>
      <c r="W3341" s="68">
        <f>MATCH(RBSA_Shower!B3341,RBSA_SiteDetail!$A$2:$A$2577,0)</f>
        <v>2364</v>
      </c>
      <c r="X3341" s="68">
        <f>INDEX(RBSA_SiteDetail!$M$2:$M$2577,W3341)</f>
        <v>1745.15</v>
      </c>
      <c r="Y3341" s="68" t="str">
        <f>INDEX(RBSA_SiteDetail!$B$2:$B$2577,W3341)</f>
        <v>Manufactured</v>
      </c>
      <c r="Z3341" s="68" t="b">
        <f t="shared" si="707"/>
        <v>0</v>
      </c>
      <c r="AA3341" s="68" t="b">
        <f t="shared" si="708"/>
        <v>0</v>
      </c>
      <c r="AB3341" s="68" t="str">
        <f t="shared" si="709"/>
        <v/>
      </c>
      <c r="AC3341" s="68" t="str">
        <f t="shared" si="715"/>
        <v/>
      </c>
      <c r="AD3341" s="68" t="str">
        <f t="shared" si="710"/>
        <v/>
      </c>
      <c r="AE3341" s="68">
        <f t="shared" si="716"/>
        <v>3839.3300000000004</v>
      </c>
      <c r="AF3341" s="68">
        <f t="shared" si="711"/>
        <v>2638.6668</v>
      </c>
      <c r="AG3341" s="68" t="str">
        <f t="shared" si="717"/>
        <v>Manufactured_FALSE</v>
      </c>
      <c r="AH3341" s="68" t="str">
        <f t="shared" si="718"/>
        <v>Manufactured_FALSE</v>
      </c>
      <c r="AI3341" s="68" t="str">
        <f t="shared" si="718"/>
        <v>Manufactured_</v>
      </c>
      <c r="AJ3341" s="68" t="str">
        <f t="shared" si="718"/>
        <v>Manufactured_</v>
      </c>
      <c r="AK3341" s="68" t="str">
        <f t="shared" si="718"/>
        <v>Manufactured_</v>
      </c>
      <c r="AL3341" s="68" t="str">
        <f t="shared" si="719"/>
        <v>unknown</v>
      </c>
      <c r="AM3341" s="68" t="str">
        <f t="shared" si="712"/>
        <v>unknownManufactured_</v>
      </c>
      <c r="AN3341" s="68" t="str">
        <f t="shared" si="713"/>
        <v>unknownManufactured_FALSE</v>
      </c>
      <c r="AO3341" s="68"/>
      <c r="AP3341" s="68"/>
      <c r="AQ3341" s="68"/>
      <c r="AR3341" s="68"/>
      <c r="AS3341" s="68"/>
      <c r="AT3341" s="68"/>
      <c r="AU3341" s="68"/>
      <c r="AV3341" s="68"/>
      <c r="AW3341" s="68"/>
      <c r="AX3341" s="68"/>
    </row>
    <row r="3342" spans="1:50" ht="14.4">
      <c r="A3342" s="238" t="s">
        <v>15476</v>
      </c>
      <c r="B3342" s="238" t="s">
        <v>3334</v>
      </c>
      <c r="C3342" s="238" t="s">
        <v>15475</v>
      </c>
      <c r="D3342" s="238" t="s">
        <v>9825</v>
      </c>
      <c r="E3342" s="238" t="s">
        <v>9826</v>
      </c>
      <c r="F3342" s="238" t="s">
        <v>9829</v>
      </c>
      <c r="G3342" s="238">
        <f t="shared" si="714"/>
        <v>2.5</v>
      </c>
      <c r="H3342" s="238">
        <f>IF(ISNUMBER(R3342),R3342/Parameters!$A$28,"")</f>
        <v>2.4533333333333336</v>
      </c>
      <c r="I3342" s="238">
        <v>2.5</v>
      </c>
      <c r="J3342" s="238">
        <v>2.6</v>
      </c>
      <c r="K3342" s="238"/>
      <c r="L3342" s="238" t="s">
        <v>203</v>
      </c>
      <c r="M3342" s="238" t="s">
        <v>9828</v>
      </c>
      <c r="N3342" s="238" t="s">
        <v>157</v>
      </c>
      <c r="O3342" s="238" t="s">
        <v>9819</v>
      </c>
      <c r="P3342" s="238">
        <v>0.84919999999999995</v>
      </c>
      <c r="Q3342" s="238"/>
      <c r="R3342" s="238">
        <v>2.2080000000000002</v>
      </c>
      <c r="S3342" s="238"/>
      <c r="T3342" s="238" t="s">
        <v>129</v>
      </c>
      <c r="U3342" s="238" t="s">
        <v>41</v>
      </c>
      <c r="V3342" s="238" t="s">
        <v>9829</v>
      </c>
      <c r="W3342" s="68">
        <f>MATCH(RBSA_Shower!B3342,RBSA_SiteDetail!$A$2:$A$2577,0)</f>
        <v>2364</v>
      </c>
      <c r="X3342" s="68">
        <f>INDEX(RBSA_SiteDetail!$M$2:$M$2577,W3342)</f>
        <v>1745.15</v>
      </c>
      <c r="Y3342" s="68" t="str">
        <f>INDEX(RBSA_SiteDetail!$B$2:$B$2577,W3342)</f>
        <v>Manufactured</v>
      </c>
      <c r="Z3342" s="68" t="b">
        <f t="shared" si="707"/>
        <v>1</v>
      </c>
      <c r="AA3342" s="68" t="b">
        <f t="shared" si="708"/>
        <v>0</v>
      </c>
      <c r="AB3342" s="68" t="b">
        <f t="shared" si="709"/>
        <v>1</v>
      </c>
      <c r="AC3342" s="68" t="b">
        <f t="shared" si="715"/>
        <v>1</v>
      </c>
      <c r="AD3342" s="68" t="b">
        <f t="shared" si="710"/>
        <v>1</v>
      </c>
      <c r="AE3342" s="68">
        <f t="shared" si="716"/>
        <v>4362.875</v>
      </c>
      <c r="AF3342" s="68">
        <f t="shared" si="711"/>
        <v>3853.2912000000006</v>
      </c>
      <c r="AG3342" s="68" t="str">
        <f t="shared" si="717"/>
        <v>Manufactured_TRUE</v>
      </c>
      <c r="AH3342" s="68" t="str">
        <f t="shared" si="718"/>
        <v>Manufactured_FALSE</v>
      </c>
      <c r="AI3342" s="68" t="str">
        <f t="shared" si="718"/>
        <v>Manufactured_TRUE</v>
      </c>
      <c r="AJ3342" s="68" t="str">
        <f t="shared" si="718"/>
        <v>Manufactured_TRUE</v>
      </c>
      <c r="AK3342" s="68" t="str">
        <f t="shared" si="718"/>
        <v>Manufactured_TRUE</v>
      </c>
      <c r="AL3342" s="68" t="str">
        <f t="shared" si="719"/>
        <v>2.5gpm</v>
      </c>
      <c r="AM3342" s="68" t="str">
        <f t="shared" si="712"/>
        <v>2.5gpmManufactured_TRUE</v>
      </c>
      <c r="AN3342" s="68" t="str">
        <f t="shared" si="713"/>
        <v>2.5gpmManufactured_TRUE</v>
      </c>
      <c r="AO3342" s="68"/>
      <c r="AP3342" s="68"/>
      <c r="AQ3342" s="68"/>
      <c r="AR3342" s="68"/>
      <c r="AS3342" s="68"/>
      <c r="AT3342" s="68"/>
      <c r="AU3342" s="68"/>
      <c r="AV3342" s="68"/>
      <c r="AW3342" s="68"/>
      <c r="AX3342" s="68"/>
    </row>
    <row r="3343" spans="1:50" ht="14.4">
      <c r="A3343" s="238" t="s">
        <v>15477</v>
      </c>
      <c r="B3343" s="238" t="s">
        <v>3334</v>
      </c>
      <c r="C3343" s="238" t="s">
        <v>15475</v>
      </c>
      <c r="D3343" s="238" t="s">
        <v>9825</v>
      </c>
      <c r="E3343" s="238" t="s">
        <v>9826</v>
      </c>
      <c r="F3343" s="238" t="s">
        <v>9831</v>
      </c>
      <c r="G3343" s="238">
        <f t="shared" si="714"/>
        <v>2.2000000000000002</v>
      </c>
      <c r="H3343" s="238">
        <f>IF(ISNUMBER(R3343),R3343/Parameters!$A$28,"")</f>
        <v>1.5922222222222222</v>
      </c>
      <c r="I3343" s="238">
        <v>2.2000000000000002</v>
      </c>
      <c r="J3343" s="238">
        <v>1.8</v>
      </c>
      <c r="K3343" s="238"/>
      <c r="L3343" s="238" t="s">
        <v>157</v>
      </c>
      <c r="M3343" s="238" t="s">
        <v>157</v>
      </c>
      <c r="N3343" s="238" t="s">
        <v>157</v>
      </c>
      <c r="O3343" s="238" t="s">
        <v>9819</v>
      </c>
      <c r="P3343" s="238">
        <v>0.79600000000000004</v>
      </c>
      <c r="Q3343" s="238"/>
      <c r="R3343" s="238">
        <v>1.4330000000000001</v>
      </c>
      <c r="S3343" s="238"/>
      <c r="T3343" s="238" t="s">
        <v>129</v>
      </c>
      <c r="U3343" s="238" t="s">
        <v>41</v>
      </c>
      <c r="V3343" s="238" t="s">
        <v>9831</v>
      </c>
      <c r="W3343" s="68">
        <f>MATCH(RBSA_Shower!B3343,RBSA_SiteDetail!$A$2:$A$2577,0)</f>
        <v>2364</v>
      </c>
      <c r="X3343" s="68">
        <f>INDEX(RBSA_SiteDetail!$M$2:$M$2577,W3343)</f>
        <v>1745.15</v>
      </c>
      <c r="Y3343" s="68" t="str">
        <f>INDEX(RBSA_SiteDetail!$B$2:$B$2577,W3343)</f>
        <v>Manufactured</v>
      </c>
      <c r="Z3343" s="68" t="b">
        <f t="shared" si="707"/>
        <v>0</v>
      </c>
      <c r="AA3343" s="68" t="b">
        <f t="shared" si="708"/>
        <v>0</v>
      </c>
      <c r="AB3343" s="68" t="str">
        <f t="shared" si="709"/>
        <v/>
      </c>
      <c r="AC3343" s="68" t="str">
        <f t="shared" si="715"/>
        <v/>
      </c>
      <c r="AD3343" s="68" t="str">
        <f t="shared" si="710"/>
        <v/>
      </c>
      <c r="AE3343" s="68">
        <f t="shared" si="716"/>
        <v>3839.3300000000004</v>
      </c>
      <c r="AF3343" s="68">
        <f t="shared" si="711"/>
        <v>2500.7999500000001</v>
      </c>
      <c r="AG3343" s="68" t="str">
        <f t="shared" si="717"/>
        <v>Manufactured_FALSE</v>
      </c>
      <c r="AH3343" s="68" t="str">
        <f t="shared" si="718"/>
        <v>Manufactured_FALSE</v>
      </c>
      <c r="AI3343" s="68" t="str">
        <f t="shared" si="718"/>
        <v>Manufactured_</v>
      </c>
      <c r="AJ3343" s="68" t="str">
        <f t="shared" si="718"/>
        <v>Manufactured_</v>
      </c>
      <c r="AK3343" s="68" t="str">
        <f t="shared" si="718"/>
        <v>Manufactured_</v>
      </c>
      <c r="AL3343" s="68" t="str">
        <f t="shared" si="719"/>
        <v>unknown</v>
      </c>
      <c r="AM3343" s="68" t="str">
        <f t="shared" si="712"/>
        <v>unknownManufactured_</v>
      </c>
      <c r="AN3343" s="68" t="str">
        <f t="shared" si="713"/>
        <v>unknownManufactured_FALSE</v>
      </c>
      <c r="AO3343" s="68"/>
      <c r="AP3343" s="68"/>
      <c r="AQ3343" s="68"/>
      <c r="AR3343" s="68"/>
      <c r="AS3343" s="68"/>
      <c r="AT3343" s="68"/>
      <c r="AU3343" s="68"/>
      <c r="AV3343" s="68"/>
      <c r="AW3343" s="68"/>
      <c r="AX3343" s="68"/>
    </row>
    <row r="3344" spans="1:50" ht="14.4">
      <c r="A3344" s="238" t="s">
        <v>15478</v>
      </c>
      <c r="B3344" s="238" t="s">
        <v>3334</v>
      </c>
      <c r="C3344" s="238" t="s">
        <v>15475</v>
      </c>
      <c r="D3344" s="238" t="s">
        <v>9825</v>
      </c>
      <c r="E3344" s="238" t="s">
        <v>9826</v>
      </c>
      <c r="F3344" s="238" t="s">
        <v>9871</v>
      </c>
      <c r="G3344" s="238" t="str">
        <f t="shared" si="714"/>
        <v>unknown</v>
      </c>
      <c r="H3344" s="238" t="str">
        <f>IF(ISNUMBER(R3344),R3344/Parameters!$A$28,"")</f>
        <v/>
      </c>
      <c r="I3344" s="238"/>
      <c r="J3344" s="238"/>
      <c r="K3344" s="238" t="s">
        <v>157</v>
      </c>
      <c r="L3344" s="238" t="s">
        <v>157</v>
      </c>
      <c r="M3344" s="238" t="s">
        <v>157</v>
      </c>
      <c r="N3344" s="238" t="s">
        <v>157</v>
      </c>
      <c r="O3344" s="238" t="s">
        <v>3597</v>
      </c>
      <c r="P3344" s="238"/>
      <c r="Q3344" s="238" t="s">
        <v>157</v>
      </c>
      <c r="R3344" s="238"/>
      <c r="S3344" s="238" t="s">
        <v>157</v>
      </c>
      <c r="T3344" s="238" t="s">
        <v>129</v>
      </c>
      <c r="U3344" s="238" t="s">
        <v>41</v>
      </c>
      <c r="V3344" s="238" t="s">
        <v>9871</v>
      </c>
      <c r="W3344" s="68">
        <f>MATCH(RBSA_Shower!B3344,RBSA_SiteDetail!$A$2:$A$2577,0)</f>
        <v>2364</v>
      </c>
      <c r="X3344" s="68">
        <f>INDEX(RBSA_SiteDetail!$M$2:$M$2577,W3344)</f>
        <v>1745.15</v>
      </c>
      <c r="Y3344" s="68" t="str">
        <f>INDEX(RBSA_SiteDetail!$B$2:$B$2577,W3344)</f>
        <v>Manufactured</v>
      </c>
      <c r="Z3344" s="68" t="b">
        <f t="shared" si="707"/>
        <v>0</v>
      </c>
      <c r="AA3344" s="68" t="b">
        <f t="shared" si="708"/>
        <v>0</v>
      </c>
      <c r="AB3344" s="68" t="str">
        <f t="shared" si="709"/>
        <v/>
      </c>
      <c r="AC3344" s="68" t="str">
        <f t="shared" si="715"/>
        <v/>
      </c>
      <c r="AD3344" s="68" t="str">
        <f t="shared" si="710"/>
        <v/>
      </c>
      <c r="AE3344" s="68">
        <f t="shared" si="716"/>
        <v>0</v>
      </c>
      <c r="AF3344" s="68">
        <f t="shared" si="711"/>
        <v>0</v>
      </c>
      <c r="AG3344" s="68" t="str">
        <f t="shared" si="717"/>
        <v>Manufactured_FALSE</v>
      </c>
      <c r="AH3344" s="68" t="str">
        <f t="shared" si="718"/>
        <v>Manufactured_FALSE</v>
      </c>
      <c r="AI3344" s="68" t="str">
        <f t="shared" si="718"/>
        <v>Manufactured_</v>
      </c>
      <c r="AJ3344" s="68" t="str">
        <f t="shared" si="718"/>
        <v>Manufactured_</v>
      </c>
      <c r="AK3344" s="68" t="str">
        <f t="shared" si="718"/>
        <v>Manufactured_</v>
      </c>
      <c r="AL3344" s="68" t="str">
        <f t="shared" si="719"/>
        <v>unknown</v>
      </c>
      <c r="AM3344" s="68" t="str">
        <f t="shared" si="712"/>
        <v>unknownManufactured_</v>
      </c>
      <c r="AN3344" s="68" t="str">
        <f t="shared" si="713"/>
        <v>unknownManufactured_FALSE</v>
      </c>
      <c r="AO3344" s="68"/>
      <c r="AP3344" s="68"/>
      <c r="AQ3344" s="68"/>
      <c r="AR3344" s="68"/>
      <c r="AS3344" s="68"/>
      <c r="AT3344" s="68"/>
      <c r="AU3344" s="68"/>
      <c r="AV3344" s="68"/>
      <c r="AW3344" s="68"/>
      <c r="AX3344" s="68"/>
    </row>
    <row r="3345" spans="1:50" ht="14.4">
      <c r="A3345" s="238" t="s">
        <v>15479</v>
      </c>
      <c r="B3345" s="238" t="s">
        <v>3334</v>
      </c>
      <c r="C3345" s="238" t="s">
        <v>15480</v>
      </c>
      <c r="D3345" s="238" t="s">
        <v>9844</v>
      </c>
      <c r="E3345" s="238" t="s">
        <v>9826</v>
      </c>
      <c r="F3345" s="238" t="s">
        <v>9827</v>
      </c>
      <c r="G3345" s="238">
        <f t="shared" si="714"/>
        <v>1.3211111111111111</v>
      </c>
      <c r="H3345" s="238">
        <f>IF(ISNUMBER(R3345),R3345/Parameters!$A$28,"")</f>
        <v>1.3211111111111111</v>
      </c>
      <c r="I3345" s="238"/>
      <c r="J3345" s="238">
        <v>1.4</v>
      </c>
      <c r="K3345" s="238"/>
      <c r="L3345" s="238" t="s">
        <v>204</v>
      </c>
      <c r="M3345" s="238" t="s">
        <v>9828</v>
      </c>
      <c r="N3345" s="238" t="s">
        <v>157</v>
      </c>
      <c r="O3345" s="238" t="s">
        <v>9819</v>
      </c>
      <c r="P3345" s="238">
        <v>0.84919999999999995</v>
      </c>
      <c r="Q3345" s="238"/>
      <c r="R3345" s="238">
        <v>1.1890000000000001</v>
      </c>
      <c r="S3345" s="238"/>
      <c r="T3345" s="238" t="s">
        <v>129</v>
      </c>
      <c r="U3345" s="238" t="s">
        <v>41</v>
      </c>
      <c r="V3345" s="238" t="s">
        <v>9829</v>
      </c>
      <c r="W3345" s="68">
        <f>MATCH(RBSA_Shower!B3345,RBSA_SiteDetail!$A$2:$A$2577,0)</f>
        <v>2364</v>
      </c>
      <c r="X3345" s="68">
        <f>INDEX(RBSA_SiteDetail!$M$2:$M$2577,W3345)</f>
        <v>1745.15</v>
      </c>
      <c r="Y3345" s="68" t="str">
        <f>INDEX(RBSA_SiteDetail!$B$2:$B$2577,W3345)</f>
        <v>Manufactured</v>
      </c>
      <c r="Z3345" s="68" t="b">
        <f t="shared" si="707"/>
        <v>1</v>
      </c>
      <c r="AA3345" s="68" t="b">
        <f t="shared" si="708"/>
        <v>1</v>
      </c>
      <c r="AB3345" s="68" t="b">
        <f t="shared" si="709"/>
        <v>1</v>
      </c>
      <c r="AC3345" s="68" t="b">
        <f t="shared" si="715"/>
        <v>1</v>
      </c>
      <c r="AD3345" s="68" t="b">
        <f t="shared" si="710"/>
        <v>1</v>
      </c>
      <c r="AE3345" s="68">
        <f t="shared" si="716"/>
        <v>2305.5370555555555</v>
      </c>
      <c r="AF3345" s="68">
        <f t="shared" si="711"/>
        <v>2074.9833500000004</v>
      </c>
      <c r="AG3345" s="68" t="str">
        <f t="shared" si="717"/>
        <v>Manufactured_TRUE</v>
      </c>
      <c r="AH3345" s="68" t="str">
        <f t="shared" si="718"/>
        <v>Manufactured_TRUE</v>
      </c>
      <c r="AI3345" s="68" t="str">
        <f t="shared" si="718"/>
        <v>Manufactured_TRUE</v>
      </c>
      <c r="AJ3345" s="68" t="str">
        <f t="shared" si="718"/>
        <v>Manufactured_TRUE</v>
      </c>
      <c r="AK3345" s="68" t="str">
        <f t="shared" si="718"/>
        <v>Manufactured_TRUE</v>
      </c>
      <c r="AL3345" s="68" t="str">
        <f t="shared" si="719"/>
        <v>&lt;1.5gpm</v>
      </c>
      <c r="AM3345" s="68" t="str">
        <f t="shared" si="712"/>
        <v>&lt;1.5gpmManufactured_TRUE</v>
      </c>
      <c r="AN3345" s="68" t="str">
        <f t="shared" si="713"/>
        <v>&lt;1.5gpmManufactured_TRUE</v>
      </c>
      <c r="AO3345" s="68"/>
      <c r="AP3345" s="68"/>
      <c r="AQ3345" s="68"/>
      <c r="AR3345" s="68"/>
      <c r="AS3345" s="68"/>
      <c r="AT3345" s="68"/>
      <c r="AU3345" s="68"/>
      <c r="AV3345" s="68"/>
      <c r="AW3345" s="68"/>
      <c r="AX3345" s="68"/>
    </row>
    <row r="3346" spans="1:50" ht="14.4">
      <c r="A3346" s="238" t="s">
        <v>15481</v>
      </c>
      <c r="B3346" s="238" t="s">
        <v>3334</v>
      </c>
      <c r="C3346" s="238" t="s">
        <v>15480</v>
      </c>
      <c r="D3346" s="238" t="s">
        <v>9844</v>
      </c>
      <c r="E3346" s="238" t="s">
        <v>9826</v>
      </c>
      <c r="F3346" s="238" t="s">
        <v>9831</v>
      </c>
      <c r="G3346" s="238">
        <f t="shared" si="714"/>
        <v>2.2000000000000002</v>
      </c>
      <c r="H3346" s="238">
        <f>IF(ISNUMBER(R3346),R3346/Parameters!$A$28,"")</f>
        <v>1.3266666666666667</v>
      </c>
      <c r="I3346" s="238">
        <v>2.2000000000000002</v>
      </c>
      <c r="J3346" s="238">
        <v>1.5</v>
      </c>
      <c r="K3346" s="238"/>
      <c r="L3346" s="238" t="s">
        <v>157</v>
      </c>
      <c r="M3346" s="238" t="s">
        <v>157</v>
      </c>
      <c r="N3346" s="238" t="s">
        <v>157</v>
      </c>
      <c r="O3346" s="238" t="s">
        <v>9819</v>
      </c>
      <c r="P3346" s="238">
        <v>0.79600000000000004</v>
      </c>
      <c r="Q3346" s="238"/>
      <c r="R3346" s="238">
        <v>1.194</v>
      </c>
      <c r="S3346" s="238"/>
      <c r="T3346" s="238" t="s">
        <v>129</v>
      </c>
      <c r="U3346" s="238" t="s">
        <v>41</v>
      </c>
      <c r="V3346" s="238" t="s">
        <v>9831</v>
      </c>
      <c r="W3346" s="68">
        <f>MATCH(RBSA_Shower!B3346,RBSA_SiteDetail!$A$2:$A$2577,0)</f>
        <v>2364</v>
      </c>
      <c r="X3346" s="68">
        <f>INDEX(RBSA_SiteDetail!$M$2:$M$2577,W3346)</f>
        <v>1745.15</v>
      </c>
      <c r="Y3346" s="68" t="str">
        <f>INDEX(RBSA_SiteDetail!$B$2:$B$2577,W3346)</f>
        <v>Manufactured</v>
      </c>
      <c r="Z3346" s="68" t="b">
        <f t="shared" si="707"/>
        <v>0</v>
      </c>
      <c r="AA3346" s="68" t="b">
        <f t="shared" si="708"/>
        <v>0</v>
      </c>
      <c r="AB3346" s="68" t="str">
        <f t="shared" si="709"/>
        <v/>
      </c>
      <c r="AC3346" s="68" t="str">
        <f t="shared" si="715"/>
        <v/>
      </c>
      <c r="AD3346" s="68" t="str">
        <f t="shared" si="710"/>
        <v/>
      </c>
      <c r="AE3346" s="68">
        <f t="shared" si="716"/>
        <v>3839.3300000000004</v>
      </c>
      <c r="AF3346" s="68">
        <f t="shared" si="711"/>
        <v>2083.7091</v>
      </c>
      <c r="AG3346" s="68" t="str">
        <f t="shared" si="717"/>
        <v>Manufactured_FALSE</v>
      </c>
      <c r="AH3346" s="68" t="str">
        <f t="shared" si="718"/>
        <v>Manufactured_FALSE</v>
      </c>
      <c r="AI3346" s="68" t="str">
        <f t="shared" si="718"/>
        <v>Manufactured_</v>
      </c>
      <c r="AJ3346" s="68" t="str">
        <f t="shared" si="718"/>
        <v>Manufactured_</v>
      </c>
      <c r="AK3346" s="68" t="str">
        <f t="shared" si="718"/>
        <v>Manufactured_</v>
      </c>
      <c r="AL3346" s="68" t="str">
        <f t="shared" si="719"/>
        <v>unknown</v>
      </c>
      <c r="AM3346" s="68" t="str">
        <f t="shared" si="712"/>
        <v>unknownManufactured_</v>
      </c>
      <c r="AN3346" s="68" t="str">
        <f t="shared" si="713"/>
        <v>unknownManufactured_FALSE</v>
      </c>
      <c r="AO3346" s="68"/>
      <c r="AP3346" s="68"/>
      <c r="AQ3346" s="68"/>
      <c r="AR3346" s="68"/>
      <c r="AS3346" s="68"/>
      <c r="AT3346" s="68"/>
      <c r="AU3346" s="68"/>
      <c r="AV3346" s="68"/>
      <c r="AW3346" s="68"/>
      <c r="AX3346" s="68"/>
    </row>
    <row r="3347" spans="1:50" ht="14.4">
      <c r="A3347" s="238" t="s">
        <v>15482</v>
      </c>
      <c r="B3347" s="238" t="s">
        <v>3336</v>
      </c>
      <c r="C3347" s="238" t="s">
        <v>15483</v>
      </c>
      <c r="D3347" s="238" t="s">
        <v>9816</v>
      </c>
      <c r="E3347" s="238" t="s">
        <v>9817</v>
      </c>
      <c r="F3347" s="238" t="s">
        <v>9818</v>
      </c>
      <c r="G3347" s="238">
        <f t="shared" si="714"/>
        <v>2</v>
      </c>
      <c r="H3347" s="238">
        <f>IF(ISNUMBER(R3347),R3347/Parameters!$A$28,"")</f>
        <v>1.768888888888889</v>
      </c>
      <c r="I3347" s="238">
        <v>2</v>
      </c>
      <c r="J3347" s="238">
        <v>2</v>
      </c>
      <c r="K3347" s="238"/>
      <c r="L3347" s="238" t="s">
        <v>157</v>
      </c>
      <c r="M3347" s="238" t="s">
        <v>157</v>
      </c>
      <c r="N3347" s="238" t="s">
        <v>157</v>
      </c>
      <c r="O3347" s="238" t="s">
        <v>9819</v>
      </c>
      <c r="P3347" s="238">
        <v>0.79600000000000004</v>
      </c>
      <c r="Q3347" s="238"/>
      <c r="R3347" s="238">
        <v>1.5920000000000001</v>
      </c>
      <c r="S3347" s="238"/>
      <c r="T3347" s="238" t="s">
        <v>129</v>
      </c>
      <c r="U3347" s="238" t="s">
        <v>41</v>
      </c>
      <c r="V3347" s="238" t="s">
        <v>9818</v>
      </c>
      <c r="W3347" s="68">
        <f>MATCH(RBSA_Shower!B3347,RBSA_SiteDetail!$A$2:$A$2577,0)</f>
        <v>2365</v>
      </c>
      <c r="X3347" s="68">
        <f>INDEX(RBSA_SiteDetail!$M$2:$M$2577,W3347)</f>
        <v>1745.15</v>
      </c>
      <c r="Y3347" s="68" t="str">
        <f>INDEX(RBSA_SiteDetail!$B$2:$B$2577,W3347)</f>
        <v>Manufactured</v>
      </c>
      <c r="Z3347" s="68" t="b">
        <f t="shared" si="707"/>
        <v>0</v>
      </c>
      <c r="AA3347" s="68" t="b">
        <f t="shared" si="708"/>
        <v>0</v>
      </c>
      <c r="AB3347" s="68" t="str">
        <f t="shared" si="709"/>
        <v/>
      </c>
      <c r="AC3347" s="68" t="str">
        <f t="shared" si="715"/>
        <v/>
      </c>
      <c r="AD3347" s="68" t="str">
        <f t="shared" si="710"/>
        <v/>
      </c>
      <c r="AE3347" s="68">
        <f t="shared" si="716"/>
        <v>3490.3</v>
      </c>
      <c r="AF3347" s="68">
        <f t="shared" si="711"/>
        <v>2778.2788000000005</v>
      </c>
      <c r="AG3347" s="68" t="str">
        <f t="shared" si="717"/>
        <v>Manufactured_FALSE</v>
      </c>
      <c r="AH3347" s="68" t="str">
        <f t="shared" si="718"/>
        <v>Manufactured_FALSE</v>
      </c>
      <c r="AI3347" s="68" t="str">
        <f t="shared" si="718"/>
        <v>Manufactured_</v>
      </c>
      <c r="AJ3347" s="68" t="str">
        <f t="shared" si="718"/>
        <v>Manufactured_</v>
      </c>
      <c r="AK3347" s="68" t="str">
        <f t="shared" si="718"/>
        <v>Manufactured_</v>
      </c>
      <c r="AL3347" s="68" t="str">
        <f t="shared" si="719"/>
        <v>unknown</v>
      </c>
      <c r="AM3347" s="68" t="str">
        <f t="shared" si="712"/>
        <v>unknownManufactured_</v>
      </c>
      <c r="AN3347" s="68" t="str">
        <f t="shared" si="713"/>
        <v>unknownManufactured_FALSE</v>
      </c>
      <c r="AO3347" s="68"/>
      <c r="AP3347" s="68"/>
      <c r="AQ3347" s="68"/>
      <c r="AR3347" s="68"/>
      <c r="AS3347" s="68"/>
      <c r="AT3347" s="68"/>
      <c r="AU3347" s="68"/>
      <c r="AV3347" s="68"/>
      <c r="AW3347" s="68"/>
      <c r="AX3347" s="68"/>
    </row>
    <row r="3348" spans="1:50" ht="14.4">
      <c r="A3348" s="238" t="s">
        <v>15484</v>
      </c>
      <c r="B3348" s="238" t="s">
        <v>3336</v>
      </c>
      <c r="C3348" s="238" t="s">
        <v>15485</v>
      </c>
      <c r="D3348" s="238" t="s">
        <v>9825</v>
      </c>
      <c r="E3348" s="238" t="s">
        <v>9826</v>
      </c>
      <c r="F3348" s="238" t="s">
        <v>9831</v>
      </c>
      <c r="G3348" s="238">
        <f t="shared" si="714"/>
        <v>2</v>
      </c>
      <c r="H3348" s="238">
        <f>IF(ISNUMBER(R3348),R3348/Parameters!$A$28,"")</f>
        <v>3.0955555555555554</v>
      </c>
      <c r="I3348" s="238">
        <v>2</v>
      </c>
      <c r="J3348" s="238">
        <v>3.5</v>
      </c>
      <c r="K3348" s="238"/>
      <c r="L3348" s="238" t="s">
        <v>157</v>
      </c>
      <c r="M3348" s="238" t="s">
        <v>157</v>
      </c>
      <c r="N3348" s="238" t="s">
        <v>157</v>
      </c>
      <c r="O3348" s="238" t="s">
        <v>9819</v>
      </c>
      <c r="P3348" s="238">
        <v>0.79600000000000004</v>
      </c>
      <c r="Q3348" s="238"/>
      <c r="R3348" s="238">
        <v>2.786</v>
      </c>
      <c r="S3348" s="238"/>
      <c r="T3348" s="238" t="s">
        <v>129</v>
      </c>
      <c r="U3348" s="238" t="s">
        <v>41</v>
      </c>
      <c r="V3348" s="238" t="s">
        <v>9831</v>
      </c>
      <c r="W3348" s="68">
        <f>MATCH(RBSA_Shower!B3348,RBSA_SiteDetail!$A$2:$A$2577,0)</f>
        <v>2365</v>
      </c>
      <c r="X3348" s="68">
        <f>INDEX(RBSA_SiteDetail!$M$2:$M$2577,W3348)</f>
        <v>1745.15</v>
      </c>
      <c r="Y3348" s="68" t="str">
        <f>INDEX(RBSA_SiteDetail!$B$2:$B$2577,W3348)</f>
        <v>Manufactured</v>
      </c>
      <c r="Z3348" s="68" t="b">
        <f t="shared" si="707"/>
        <v>0</v>
      </c>
      <c r="AA3348" s="68" t="b">
        <f t="shared" si="708"/>
        <v>0</v>
      </c>
      <c r="AB3348" s="68" t="str">
        <f t="shared" si="709"/>
        <v/>
      </c>
      <c r="AC3348" s="68" t="str">
        <f t="shared" si="715"/>
        <v/>
      </c>
      <c r="AD3348" s="68" t="str">
        <f t="shared" si="710"/>
        <v/>
      </c>
      <c r="AE3348" s="68">
        <f t="shared" si="716"/>
        <v>3490.3</v>
      </c>
      <c r="AF3348" s="68">
        <f t="shared" si="711"/>
        <v>4861.9879000000001</v>
      </c>
      <c r="AG3348" s="68" t="str">
        <f t="shared" si="717"/>
        <v>Manufactured_FALSE</v>
      </c>
      <c r="AH3348" s="68" t="str">
        <f t="shared" si="718"/>
        <v>Manufactured_FALSE</v>
      </c>
      <c r="AI3348" s="68" t="str">
        <f t="shared" si="718"/>
        <v>Manufactured_</v>
      </c>
      <c r="AJ3348" s="68" t="str">
        <f t="shared" si="718"/>
        <v>Manufactured_</v>
      </c>
      <c r="AK3348" s="68" t="str">
        <f t="shared" si="718"/>
        <v>Manufactured_</v>
      </c>
      <c r="AL3348" s="68" t="str">
        <f t="shared" si="719"/>
        <v>unknown</v>
      </c>
      <c r="AM3348" s="68" t="str">
        <f t="shared" si="712"/>
        <v>unknownManufactured_</v>
      </c>
      <c r="AN3348" s="68" t="str">
        <f t="shared" si="713"/>
        <v>unknownManufactured_FALSE</v>
      </c>
      <c r="AO3348" s="68"/>
      <c r="AP3348" s="68"/>
      <c r="AQ3348" s="68"/>
      <c r="AR3348" s="68"/>
      <c r="AS3348" s="68"/>
      <c r="AT3348" s="68"/>
      <c r="AU3348" s="68"/>
      <c r="AV3348" s="68"/>
      <c r="AW3348" s="68"/>
      <c r="AX3348" s="68"/>
    </row>
    <row r="3349" spans="1:50" ht="14.4">
      <c r="A3349" s="238" t="s">
        <v>15486</v>
      </c>
      <c r="B3349" s="238" t="s">
        <v>3336</v>
      </c>
      <c r="C3349" s="238" t="s">
        <v>15485</v>
      </c>
      <c r="D3349" s="238" t="s">
        <v>9825</v>
      </c>
      <c r="E3349" s="238" t="s">
        <v>9826</v>
      </c>
      <c r="F3349" s="238" t="s">
        <v>9827</v>
      </c>
      <c r="G3349" s="238" t="str">
        <f t="shared" si="714"/>
        <v>unknown</v>
      </c>
      <c r="H3349" s="238" t="str">
        <f>IF(ISNUMBER(R3349),R3349/Parameters!$A$28,"")</f>
        <v/>
      </c>
      <c r="I3349" s="238"/>
      <c r="J3349" s="238"/>
      <c r="K3349" s="238" t="s">
        <v>3597</v>
      </c>
      <c r="L3349" s="238" t="s">
        <v>204</v>
      </c>
      <c r="M3349" s="238" t="s">
        <v>9854</v>
      </c>
      <c r="N3349" s="238" t="s">
        <v>15487</v>
      </c>
      <c r="O3349" s="238" t="s">
        <v>9819</v>
      </c>
      <c r="P3349" s="238">
        <v>0.84919999999999995</v>
      </c>
      <c r="Q3349" s="238"/>
      <c r="R3349" s="238"/>
      <c r="S3349" s="238" t="s">
        <v>3597</v>
      </c>
      <c r="T3349" s="238" t="s">
        <v>129</v>
      </c>
      <c r="U3349" s="238" t="s">
        <v>41</v>
      </c>
      <c r="V3349" s="238" t="s">
        <v>9829</v>
      </c>
      <c r="W3349" s="68">
        <f>MATCH(RBSA_Shower!B3349,RBSA_SiteDetail!$A$2:$A$2577,0)</f>
        <v>2365</v>
      </c>
      <c r="X3349" s="68">
        <f>INDEX(RBSA_SiteDetail!$M$2:$M$2577,W3349)</f>
        <v>1745.15</v>
      </c>
      <c r="Y3349" s="68" t="str">
        <f>INDEX(RBSA_SiteDetail!$B$2:$B$2577,W3349)</f>
        <v>Manufactured</v>
      </c>
      <c r="Z3349" s="68" t="b">
        <f t="shared" si="707"/>
        <v>1</v>
      </c>
      <c r="AA3349" s="68" t="b">
        <f t="shared" si="708"/>
        <v>1</v>
      </c>
      <c r="AB3349" s="68" t="b">
        <f t="shared" si="709"/>
        <v>0</v>
      </c>
      <c r="AC3349" s="68" t="b">
        <f t="shared" si="715"/>
        <v>0</v>
      </c>
      <c r="AD3349" s="68" t="b">
        <f t="shared" si="710"/>
        <v>0</v>
      </c>
      <c r="AE3349" s="68">
        <f t="shared" si="716"/>
        <v>0</v>
      </c>
      <c r="AF3349" s="68">
        <f t="shared" si="711"/>
        <v>0</v>
      </c>
      <c r="AG3349" s="68" t="str">
        <f t="shared" si="717"/>
        <v>Manufactured_TRUE</v>
      </c>
      <c r="AH3349" s="68" t="str">
        <f t="shared" si="718"/>
        <v>Manufactured_TRUE</v>
      </c>
      <c r="AI3349" s="68" t="str">
        <f t="shared" si="718"/>
        <v>Manufactured_FALSE</v>
      </c>
      <c r="AJ3349" s="68" t="str">
        <f t="shared" si="718"/>
        <v>Manufactured_FALSE</v>
      </c>
      <c r="AK3349" s="68" t="str">
        <f t="shared" si="718"/>
        <v>Manufactured_FALSE</v>
      </c>
      <c r="AL3349" s="68" t="str">
        <f t="shared" si="719"/>
        <v>unknown</v>
      </c>
      <c r="AM3349" s="68" t="str">
        <f t="shared" si="712"/>
        <v>unknownManufactured_FALSE</v>
      </c>
      <c r="AN3349" s="68" t="str">
        <f t="shared" si="713"/>
        <v>unknownManufactured_TRUE</v>
      </c>
      <c r="AO3349" s="68"/>
      <c r="AP3349" s="68"/>
      <c r="AQ3349" s="68"/>
      <c r="AR3349" s="68"/>
      <c r="AS3349" s="68"/>
      <c r="AT3349" s="68"/>
      <c r="AU3349" s="68"/>
      <c r="AV3349" s="68"/>
      <c r="AW3349" s="68"/>
      <c r="AX3349" s="68"/>
    </row>
    <row r="3350" spans="1:50" ht="14.4">
      <c r="A3350" s="238" t="s">
        <v>15488</v>
      </c>
      <c r="B3350" s="238" t="s">
        <v>3336</v>
      </c>
      <c r="C3350" s="238" t="s">
        <v>15489</v>
      </c>
      <c r="D3350" s="238" t="s">
        <v>9844</v>
      </c>
      <c r="E3350" s="238" t="s">
        <v>9826</v>
      </c>
      <c r="F3350" s="238" t="s">
        <v>9831</v>
      </c>
      <c r="G3350" s="238">
        <f t="shared" si="714"/>
        <v>3.0955555555555554</v>
      </c>
      <c r="H3350" s="238">
        <f>IF(ISNUMBER(R3350),R3350/Parameters!$A$28,"")</f>
        <v>3.0955555555555554</v>
      </c>
      <c r="I3350" s="238"/>
      <c r="J3350" s="238">
        <v>3.5</v>
      </c>
      <c r="K3350" s="238"/>
      <c r="L3350" s="238" t="s">
        <v>157</v>
      </c>
      <c r="M3350" s="238" t="s">
        <v>157</v>
      </c>
      <c r="N3350" s="238" t="s">
        <v>157</v>
      </c>
      <c r="O3350" s="238" t="s">
        <v>9819</v>
      </c>
      <c r="P3350" s="238">
        <v>0.79600000000000004</v>
      </c>
      <c r="Q3350" s="238"/>
      <c r="R3350" s="238">
        <v>2.786</v>
      </c>
      <c r="S3350" s="238"/>
      <c r="T3350" s="238" t="s">
        <v>129</v>
      </c>
      <c r="U3350" s="238" t="s">
        <v>41</v>
      </c>
      <c r="V3350" s="238" t="s">
        <v>9831</v>
      </c>
      <c r="W3350" s="68">
        <f>MATCH(RBSA_Shower!B3350,RBSA_SiteDetail!$A$2:$A$2577,0)</f>
        <v>2365</v>
      </c>
      <c r="X3350" s="68">
        <f>INDEX(RBSA_SiteDetail!$M$2:$M$2577,W3350)</f>
        <v>1745.15</v>
      </c>
      <c r="Y3350" s="68" t="str">
        <f>INDEX(RBSA_SiteDetail!$B$2:$B$2577,W3350)</f>
        <v>Manufactured</v>
      </c>
      <c r="Z3350" s="68" t="b">
        <f t="shared" si="707"/>
        <v>0</v>
      </c>
      <c r="AA3350" s="68" t="b">
        <f t="shared" si="708"/>
        <v>0</v>
      </c>
      <c r="AB3350" s="68" t="str">
        <f t="shared" si="709"/>
        <v/>
      </c>
      <c r="AC3350" s="68" t="str">
        <f t="shared" si="715"/>
        <v/>
      </c>
      <c r="AD3350" s="68" t="str">
        <f t="shared" si="710"/>
        <v/>
      </c>
      <c r="AE3350" s="68">
        <f t="shared" si="716"/>
        <v>5402.2087777777779</v>
      </c>
      <c r="AF3350" s="68">
        <f t="shared" si="711"/>
        <v>4861.9879000000001</v>
      </c>
      <c r="AG3350" s="68" t="str">
        <f t="shared" si="717"/>
        <v>Manufactured_FALSE</v>
      </c>
      <c r="AH3350" s="68" t="str">
        <f t="shared" si="718"/>
        <v>Manufactured_FALSE</v>
      </c>
      <c r="AI3350" s="68" t="str">
        <f t="shared" si="718"/>
        <v>Manufactured_</v>
      </c>
      <c r="AJ3350" s="68" t="str">
        <f t="shared" si="718"/>
        <v>Manufactured_</v>
      </c>
      <c r="AK3350" s="68" t="str">
        <f t="shared" si="718"/>
        <v>Manufactured_</v>
      </c>
      <c r="AL3350" s="68" t="str">
        <f t="shared" si="719"/>
        <v>unknown</v>
      </c>
      <c r="AM3350" s="68" t="str">
        <f t="shared" si="712"/>
        <v>unknownManufactured_</v>
      </c>
      <c r="AN3350" s="68" t="str">
        <f t="shared" si="713"/>
        <v>unknownManufactured_FALSE</v>
      </c>
      <c r="AO3350" s="68"/>
      <c r="AP3350" s="68"/>
      <c r="AQ3350" s="68"/>
      <c r="AR3350" s="68"/>
      <c r="AS3350" s="68"/>
      <c r="AT3350" s="68"/>
      <c r="AU3350" s="68"/>
      <c r="AV3350" s="68"/>
      <c r="AW3350" s="68"/>
      <c r="AX3350" s="68"/>
    </row>
    <row r="3351" spans="1:50" ht="14.4">
      <c r="A3351" s="238" t="s">
        <v>15490</v>
      </c>
      <c r="B3351" s="238" t="s">
        <v>3336</v>
      </c>
      <c r="C3351" s="238" t="s">
        <v>15489</v>
      </c>
      <c r="D3351" s="238" t="s">
        <v>9844</v>
      </c>
      <c r="E3351" s="238" t="s">
        <v>9826</v>
      </c>
      <c r="F3351" s="238" t="s">
        <v>9829</v>
      </c>
      <c r="G3351" s="238">
        <f t="shared" si="714"/>
        <v>1.4155555555555555</v>
      </c>
      <c r="H3351" s="238">
        <f>IF(ISNUMBER(R3351),R3351/Parameters!$A$28,"")</f>
        <v>1.4155555555555555</v>
      </c>
      <c r="I3351" s="238"/>
      <c r="J3351" s="238">
        <v>1.5</v>
      </c>
      <c r="K3351" s="238"/>
      <c r="L3351" s="238" t="s">
        <v>203</v>
      </c>
      <c r="M3351" s="238" t="s">
        <v>9828</v>
      </c>
      <c r="N3351" s="238" t="s">
        <v>157</v>
      </c>
      <c r="O3351" s="238" t="s">
        <v>9819</v>
      </c>
      <c r="P3351" s="238">
        <v>0.84919999999999995</v>
      </c>
      <c r="Q3351" s="238"/>
      <c r="R3351" s="238">
        <v>1.274</v>
      </c>
      <c r="S3351" s="238"/>
      <c r="T3351" s="238" t="s">
        <v>129</v>
      </c>
      <c r="U3351" s="238" t="s">
        <v>41</v>
      </c>
      <c r="V3351" s="238" t="s">
        <v>9829</v>
      </c>
      <c r="W3351" s="68">
        <f>MATCH(RBSA_Shower!B3351,RBSA_SiteDetail!$A$2:$A$2577,0)</f>
        <v>2365</v>
      </c>
      <c r="X3351" s="68">
        <f>INDEX(RBSA_SiteDetail!$M$2:$M$2577,W3351)</f>
        <v>1745.15</v>
      </c>
      <c r="Y3351" s="68" t="str">
        <f>INDEX(RBSA_SiteDetail!$B$2:$B$2577,W3351)</f>
        <v>Manufactured</v>
      </c>
      <c r="Z3351" s="68" t="b">
        <f t="shared" si="707"/>
        <v>1</v>
      </c>
      <c r="AA3351" s="68" t="b">
        <f t="shared" si="708"/>
        <v>0</v>
      </c>
      <c r="AB3351" s="68" t="b">
        <f t="shared" si="709"/>
        <v>1</v>
      </c>
      <c r="AC3351" s="68" t="b">
        <f t="shared" si="715"/>
        <v>1</v>
      </c>
      <c r="AD3351" s="68" t="b">
        <f t="shared" si="710"/>
        <v>1</v>
      </c>
      <c r="AE3351" s="68">
        <f t="shared" si="716"/>
        <v>2470.3567777777776</v>
      </c>
      <c r="AF3351" s="68">
        <f t="shared" si="711"/>
        <v>2223.3211000000001</v>
      </c>
      <c r="AG3351" s="68" t="str">
        <f t="shared" si="717"/>
        <v>Manufactured_TRUE</v>
      </c>
      <c r="AH3351" s="68" t="str">
        <f t="shared" si="718"/>
        <v>Manufactured_FALSE</v>
      </c>
      <c r="AI3351" s="68" t="str">
        <f t="shared" si="718"/>
        <v>Manufactured_TRUE</v>
      </c>
      <c r="AJ3351" s="68" t="str">
        <f t="shared" si="718"/>
        <v>Manufactured_TRUE</v>
      </c>
      <c r="AK3351" s="68" t="str">
        <f t="shared" si="718"/>
        <v>Manufactured_TRUE</v>
      </c>
      <c r="AL3351" s="68" t="str">
        <f t="shared" si="719"/>
        <v>&lt;1.5gpm</v>
      </c>
      <c r="AM3351" s="68" t="str">
        <f t="shared" si="712"/>
        <v>&lt;1.5gpmManufactured_TRUE</v>
      </c>
      <c r="AN3351" s="68" t="str">
        <f t="shared" si="713"/>
        <v>&lt;1.5gpmManufactured_TRUE</v>
      </c>
      <c r="AO3351" s="68"/>
      <c r="AP3351" s="68"/>
      <c r="AQ3351" s="68"/>
      <c r="AR3351" s="68"/>
      <c r="AS3351" s="68"/>
      <c r="AT3351" s="68"/>
      <c r="AU3351" s="68"/>
      <c r="AV3351" s="68"/>
      <c r="AW3351" s="68"/>
      <c r="AX3351" s="68"/>
    </row>
    <row r="3352" spans="1:50" ht="14.4">
      <c r="A3352" s="238" t="s">
        <v>15491</v>
      </c>
      <c r="B3352" s="238" t="s">
        <v>3337</v>
      </c>
      <c r="C3352" s="238" t="s">
        <v>15492</v>
      </c>
      <c r="D3352" s="238" t="s">
        <v>9825</v>
      </c>
      <c r="E3352" s="238" t="s">
        <v>9826</v>
      </c>
      <c r="F3352" s="238" t="s">
        <v>9831</v>
      </c>
      <c r="G3352" s="238">
        <f t="shared" si="714"/>
        <v>2.2000000000000002</v>
      </c>
      <c r="H3352" s="238" t="str">
        <f>IF(ISNUMBER(R3352),R3352/Parameters!$A$28,"")</f>
        <v/>
      </c>
      <c r="I3352" s="238">
        <v>2.2000000000000002</v>
      </c>
      <c r="J3352" s="238"/>
      <c r="K3352" s="238" t="s">
        <v>3597</v>
      </c>
      <c r="L3352" s="238" t="s">
        <v>157</v>
      </c>
      <c r="M3352" s="238" t="s">
        <v>157</v>
      </c>
      <c r="N3352" s="238" t="s">
        <v>15493</v>
      </c>
      <c r="O3352" s="238" t="s">
        <v>9819</v>
      </c>
      <c r="P3352" s="238">
        <v>0.79600000000000004</v>
      </c>
      <c r="Q3352" s="238"/>
      <c r="R3352" s="238"/>
      <c r="S3352" s="238" t="s">
        <v>3597</v>
      </c>
      <c r="T3352" s="238" t="s">
        <v>129</v>
      </c>
      <c r="U3352" s="238" t="s">
        <v>41</v>
      </c>
      <c r="V3352" s="238" t="s">
        <v>9831</v>
      </c>
      <c r="W3352" s="68">
        <f>MATCH(RBSA_Shower!B3352,RBSA_SiteDetail!$A$2:$A$2577,0)</f>
        <v>2366</v>
      </c>
      <c r="X3352" s="68">
        <f>INDEX(RBSA_SiteDetail!$M$2:$M$2577,W3352)</f>
        <v>894.83</v>
      </c>
      <c r="Y3352" s="68" t="str">
        <f>INDEX(RBSA_SiteDetail!$B$2:$B$2577,W3352)</f>
        <v>Manufactured</v>
      </c>
      <c r="Z3352" s="68" t="b">
        <f t="shared" si="707"/>
        <v>0</v>
      </c>
      <c r="AA3352" s="68" t="b">
        <f t="shared" si="708"/>
        <v>0</v>
      </c>
      <c r="AB3352" s="68" t="str">
        <f t="shared" si="709"/>
        <v/>
      </c>
      <c r="AC3352" s="68" t="str">
        <f t="shared" si="715"/>
        <v/>
      </c>
      <c r="AD3352" s="68" t="str">
        <f t="shared" si="710"/>
        <v/>
      </c>
      <c r="AE3352" s="68">
        <f t="shared" si="716"/>
        <v>1968.6260000000002</v>
      </c>
      <c r="AF3352" s="68">
        <f t="shared" si="711"/>
        <v>0</v>
      </c>
      <c r="AG3352" s="68" t="str">
        <f t="shared" si="717"/>
        <v>Manufactured_FALSE</v>
      </c>
      <c r="AH3352" s="68" t="str">
        <f t="shared" si="718"/>
        <v>Manufactured_FALSE</v>
      </c>
      <c r="AI3352" s="68" t="str">
        <f t="shared" si="718"/>
        <v>Manufactured_</v>
      </c>
      <c r="AJ3352" s="68" t="str">
        <f t="shared" si="718"/>
        <v>Manufactured_</v>
      </c>
      <c r="AK3352" s="68" t="str">
        <f t="shared" si="718"/>
        <v>Manufactured_</v>
      </c>
      <c r="AL3352" s="68" t="str">
        <f t="shared" si="719"/>
        <v>unknown</v>
      </c>
      <c r="AM3352" s="68" t="str">
        <f t="shared" si="712"/>
        <v>unknownManufactured_</v>
      </c>
      <c r="AN3352" s="68" t="str">
        <f t="shared" si="713"/>
        <v>unknownManufactured_FALSE</v>
      </c>
      <c r="AO3352" s="68"/>
      <c r="AP3352" s="68"/>
      <c r="AQ3352" s="68"/>
      <c r="AR3352" s="68"/>
      <c r="AS3352" s="68"/>
      <c r="AT3352" s="68"/>
      <c r="AU3352" s="68"/>
      <c r="AV3352" s="68"/>
      <c r="AW3352" s="68"/>
      <c r="AX3352" s="68"/>
    </row>
    <row r="3353" spans="1:50" ht="14.4">
      <c r="A3353" s="238" t="s">
        <v>15494</v>
      </c>
      <c r="B3353" s="238" t="s">
        <v>3337</v>
      </c>
      <c r="C3353" s="238" t="s">
        <v>15492</v>
      </c>
      <c r="D3353" s="238" t="s">
        <v>9825</v>
      </c>
      <c r="E3353" s="238" t="s">
        <v>9826</v>
      </c>
      <c r="F3353" s="238" t="s">
        <v>9827</v>
      </c>
      <c r="G3353" s="238">
        <f t="shared" si="714"/>
        <v>2.8311111111111109</v>
      </c>
      <c r="H3353" s="238">
        <f>IF(ISNUMBER(R3353),R3353/Parameters!$A$28,"")</f>
        <v>2.8311111111111109</v>
      </c>
      <c r="I3353" s="238"/>
      <c r="J3353" s="238">
        <v>3</v>
      </c>
      <c r="K3353" s="238"/>
      <c r="L3353" s="238" t="s">
        <v>203</v>
      </c>
      <c r="M3353" s="238" t="s">
        <v>9828</v>
      </c>
      <c r="N3353" s="238" t="s">
        <v>157</v>
      </c>
      <c r="O3353" s="238" t="s">
        <v>9819</v>
      </c>
      <c r="P3353" s="238">
        <v>0.84919999999999995</v>
      </c>
      <c r="Q3353" s="238"/>
      <c r="R3353" s="238">
        <v>2.548</v>
      </c>
      <c r="S3353" s="238"/>
      <c r="T3353" s="238" t="s">
        <v>129</v>
      </c>
      <c r="U3353" s="238" t="s">
        <v>41</v>
      </c>
      <c r="V3353" s="238" t="s">
        <v>9829</v>
      </c>
      <c r="W3353" s="68">
        <f>MATCH(RBSA_Shower!B3353,RBSA_SiteDetail!$A$2:$A$2577,0)</f>
        <v>2366</v>
      </c>
      <c r="X3353" s="68">
        <f>INDEX(RBSA_SiteDetail!$M$2:$M$2577,W3353)</f>
        <v>894.83</v>
      </c>
      <c r="Y3353" s="68" t="str">
        <f>INDEX(RBSA_SiteDetail!$B$2:$B$2577,W3353)</f>
        <v>Manufactured</v>
      </c>
      <c r="Z3353" s="68" t="b">
        <f t="shared" si="707"/>
        <v>1</v>
      </c>
      <c r="AA3353" s="68" t="b">
        <f t="shared" si="708"/>
        <v>1</v>
      </c>
      <c r="AB3353" s="68" t="b">
        <f t="shared" si="709"/>
        <v>1</v>
      </c>
      <c r="AC3353" s="68" t="b">
        <f t="shared" si="715"/>
        <v>1</v>
      </c>
      <c r="AD3353" s="68" t="b">
        <f t="shared" si="710"/>
        <v>1</v>
      </c>
      <c r="AE3353" s="68">
        <f t="shared" si="716"/>
        <v>2533.3631555555553</v>
      </c>
      <c r="AF3353" s="68">
        <f t="shared" si="711"/>
        <v>2280.02684</v>
      </c>
      <c r="AG3353" s="68" t="str">
        <f t="shared" si="717"/>
        <v>Manufactured_TRUE</v>
      </c>
      <c r="AH3353" s="68" t="str">
        <f t="shared" si="718"/>
        <v>Manufactured_TRUE</v>
      </c>
      <c r="AI3353" s="68" t="str">
        <f t="shared" si="718"/>
        <v>Manufactured_TRUE</v>
      </c>
      <c r="AJ3353" s="68" t="str">
        <f t="shared" si="718"/>
        <v>Manufactured_TRUE</v>
      </c>
      <c r="AK3353" s="68" t="str">
        <f t="shared" si="718"/>
        <v>Manufactured_TRUE</v>
      </c>
      <c r="AL3353" s="68" t="str">
        <f t="shared" si="719"/>
        <v>gt2.5gpm</v>
      </c>
      <c r="AM3353" s="68" t="str">
        <f t="shared" si="712"/>
        <v>gt2.5gpmManufactured_TRUE</v>
      </c>
      <c r="AN3353" s="68" t="str">
        <f t="shared" si="713"/>
        <v>gt2.5gpmManufactured_TRUE</v>
      </c>
      <c r="AO3353" s="68"/>
      <c r="AP3353" s="68"/>
      <c r="AQ3353" s="68"/>
      <c r="AR3353" s="68"/>
      <c r="AS3353" s="68"/>
      <c r="AT3353" s="68"/>
      <c r="AU3353" s="68"/>
      <c r="AV3353" s="68"/>
      <c r="AW3353" s="68"/>
      <c r="AX3353" s="68"/>
    </row>
    <row r="3354" spans="1:50" ht="14.4">
      <c r="A3354" s="238" t="s">
        <v>15495</v>
      </c>
      <c r="B3354" s="238" t="s">
        <v>3337</v>
      </c>
      <c r="C3354" s="238" t="s">
        <v>15496</v>
      </c>
      <c r="D3354" s="238" t="s">
        <v>9844</v>
      </c>
      <c r="E3354" s="238" t="s">
        <v>9826</v>
      </c>
      <c r="F3354" s="238" t="s">
        <v>9831</v>
      </c>
      <c r="G3354" s="238">
        <f t="shared" si="714"/>
        <v>2.2000000000000002</v>
      </c>
      <c r="H3354" s="238">
        <f>IF(ISNUMBER(R3354),R3354/Parameters!$A$28,"")</f>
        <v>1.768888888888889</v>
      </c>
      <c r="I3354" s="238">
        <v>2.2000000000000002</v>
      </c>
      <c r="J3354" s="238">
        <v>2</v>
      </c>
      <c r="K3354" s="238"/>
      <c r="L3354" s="238" t="s">
        <v>157</v>
      </c>
      <c r="M3354" s="238" t="s">
        <v>157</v>
      </c>
      <c r="N3354" s="238" t="s">
        <v>157</v>
      </c>
      <c r="O3354" s="238" t="s">
        <v>9819</v>
      </c>
      <c r="P3354" s="238">
        <v>0.79600000000000004</v>
      </c>
      <c r="Q3354" s="238"/>
      <c r="R3354" s="238">
        <v>1.5920000000000001</v>
      </c>
      <c r="S3354" s="238"/>
      <c r="T3354" s="238" t="s">
        <v>129</v>
      </c>
      <c r="U3354" s="238" t="s">
        <v>41</v>
      </c>
      <c r="V3354" s="238" t="s">
        <v>9831</v>
      </c>
      <c r="W3354" s="68">
        <f>MATCH(RBSA_Shower!B3354,RBSA_SiteDetail!$A$2:$A$2577,0)</f>
        <v>2366</v>
      </c>
      <c r="X3354" s="68">
        <f>INDEX(RBSA_SiteDetail!$M$2:$M$2577,W3354)</f>
        <v>894.83</v>
      </c>
      <c r="Y3354" s="68" t="str">
        <f>INDEX(RBSA_SiteDetail!$B$2:$B$2577,W3354)</f>
        <v>Manufactured</v>
      </c>
      <c r="Z3354" s="68" t="b">
        <f t="shared" si="707"/>
        <v>0</v>
      </c>
      <c r="AA3354" s="68" t="b">
        <f t="shared" si="708"/>
        <v>0</v>
      </c>
      <c r="AB3354" s="68" t="str">
        <f t="shared" si="709"/>
        <v/>
      </c>
      <c r="AC3354" s="68" t="str">
        <f t="shared" si="715"/>
        <v/>
      </c>
      <c r="AD3354" s="68" t="str">
        <f t="shared" si="710"/>
        <v/>
      </c>
      <c r="AE3354" s="68">
        <f t="shared" si="716"/>
        <v>1968.6260000000002</v>
      </c>
      <c r="AF3354" s="68">
        <f t="shared" si="711"/>
        <v>1424.5693600000002</v>
      </c>
      <c r="AG3354" s="68" t="str">
        <f t="shared" si="717"/>
        <v>Manufactured_FALSE</v>
      </c>
      <c r="AH3354" s="68" t="str">
        <f t="shared" si="718"/>
        <v>Manufactured_FALSE</v>
      </c>
      <c r="AI3354" s="68" t="str">
        <f t="shared" si="718"/>
        <v>Manufactured_</v>
      </c>
      <c r="AJ3354" s="68" t="str">
        <f t="shared" si="718"/>
        <v>Manufactured_</v>
      </c>
      <c r="AK3354" s="68" t="str">
        <f t="shared" si="718"/>
        <v>Manufactured_</v>
      </c>
      <c r="AL3354" s="68" t="str">
        <f t="shared" si="719"/>
        <v>unknown</v>
      </c>
      <c r="AM3354" s="68" t="str">
        <f t="shared" si="712"/>
        <v>unknownManufactured_</v>
      </c>
      <c r="AN3354" s="68" t="str">
        <f t="shared" si="713"/>
        <v>unknownManufactured_FALSE</v>
      </c>
      <c r="AO3354" s="68"/>
      <c r="AP3354" s="68"/>
      <c r="AQ3354" s="68"/>
      <c r="AR3354" s="68"/>
      <c r="AS3354" s="68"/>
      <c r="AT3354" s="68"/>
      <c r="AU3354" s="68"/>
      <c r="AV3354" s="68"/>
      <c r="AW3354" s="68"/>
      <c r="AX3354" s="68"/>
    </row>
    <row r="3355" spans="1:50" ht="14.4">
      <c r="A3355" s="238" t="s">
        <v>15497</v>
      </c>
      <c r="B3355" s="238" t="s">
        <v>3337</v>
      </c>
      <c r="C3355" s="238" t="s">
        <v>15496</v>
      </c>
      <c r="D3355" s="238" t="s">
        <v>9844</v>
      </c>
      <c r="E3355" s="238" t="s">
        <v>9826</v>
      </c>
      <c r="F3355" s="238" t="s">
        <v>9871</v>
      </c>
      <c r="G3355" s="238" t="str">
        <f t="shared" si="714"/>
        <v>unknown</v>
      </c>
      <c r="H3355" s="238" t="str">
        <f>IF(ISNUMBER(R3355),R3355/Parameters!$A$28,"")</f>
        <v/>
      </c>
      <c r="I3355" s="238"/>
      <c r="J3355" s="238"/>
      <c r="K3355" s="238" t="s">
        <v>157</v>
      </c>
      <c r="L3355" s="238" t="s">
        <v>157</v>
      </c>
      <c r="M3355" s="238" t="s">
        <v>157</v>
      </c>
      <c r="N3355" s="238" t="s">
        <v>157</v>
      </c>
      <c r="O3355" s="238" t="s">
        <v>3597</v>
      </c>
      <c r="P3355" s="238"/>
      <c r="Q3355" s="238" t="s">
        <v>157</v>
      </c>
      <c r="R3355" s="238"/>
      <c r="S3355" s="238" t="s">
        <v>157</v>
      </c>
      <c r="T3355" s="238" t="s">
        <v>129</v>
      </c>
      <c r="U3355" s="238" t="s">
        <v>41</v>
      </c>
      <c r="V3355" s="238" t="s">
        <v>9871</v>
      </c>
      <c r="W3355" s="68">
        <f>MATCH(RBSA_Shower!B3355,RBSA_SiteDetail!$A$2:$A$2577,0)</f>
        <v>2366</v>
      </c>
      <c r="X3355" s="68">
        <f>INDEX(RBSA_SiteDetail!$M$2:$M$2577,W3355)</f>
        <v>894.83</v>
      </c>
      <c r="Y3355" s="68" t="str">
        <f>INDEX(RBSA_SiteDetail!$B$2:$B$2577,W3355)</f>
        <v>Manufactured</v>
      </c>
      <c r="Z3355" s="68" t="b">
        <f t="shared" si="707"/>
        <v>0</v>
      </c>
      <c r="AA3355" s="68" t="b">
        <f t="shared" si="708"/>
        <v>0</v>
      </c>
      <c r="AB3355" s="68" t="str">
        <f t="shared" si="709"/>
        <v/>
      </c>
      <c r="AC3355" s="68" t="str">
        <f t="shared" si="715"/>
        <v/>
      </c>
      <c r="AD3355" s="68" t="str">
        <f t="shared" si="710"/>
        <v/>
      </c>
      <c r="AE3355" s="68">
        <f t="shared" si="716"/>
        <v>0</v>
      </c>
      <c r="AF3355" s="68">
        <f t="shared" si="711"/>
        <v>0</v>
      </c>
      <c r="AG3355" s="68" t="str">
        <f t="shared" si="717"/>
        <v>Manufactured_FALSE</v>
      </c>
      <c r="AH3355" s="68" t="str">
        <f t="shared" si="718"/>
        <v>Manufactured_FALSE</v>
      </c>
      <c r="AI3355" s="68" t="str">
        <f t="shared" si="718"/>
        <v>Manufactured_</v>
      </c>
      <c r="AJ3355" s="68" t="str">
        <f t="shared" si="718"/>
        <v>Manufactured_</v>
      </c>
      <c r="AK3355" s="68" t="str">
        <f t="shared" si="718"/>
        <v>Manufactured_</v>
      </c>
      <c r="AL3355" s="68" t="str">
        <f t="shared" si="719"/>
        <v>unknown</v>
      </c>
      <c r="AM3355" s="68" t="str">
        <f t="shared" si="712"/>
        <v>unknownManufactured_</v>
      </c>
      <c r="AN3355" s="68" t="str">
        <f t="shared" si="713"/>
        <v>unknownManufactured_FALSE</v>
      </c>
      <c r="AO3355" s="68"/>
      <c r="AP3355" s="68"/>
      <c r="AQ3355" s="68"/>
      <c r="AR3355" s="68"/>
      <c r="AS3355" s="68"/>
      <c r="AT3355" s="68"/>
      <c r="AU3355" s="68"/>
      <c r="AV3355" s="68"/>
      <c r="AW3355" s="68"/>
      <c r="AX3355" s="68"/>
    </row>
    <row r="3356" spans="1:50" ht="14.4">
      <c r="A3356" s="238" t="s">
        <v>15498</v>
      </c>
      <c r="B3356" s="238" t="s">
        <v>3337</v>
      </c>
      <c r="C3356" s="238" t="s">
        <v>15499</v>
      </c>
      <c r="D3356" s="238" t="s">
        <v>9816</v>
      </c>
      <c r="E3356" s="238" t="s">
        <v>9817</v>
      </c>
      <c r="F3356" s="238" t="s">
        <v>9831</v>
      </c>
      <c r="G3356" s="238">
        <f t="shared" si="714"/>
        <v>2.2000000000000002</v>
      </c>
      <c r="H3356" s="238">
        <f>IF(ISNUMBER(R3356),R3356/Parameters!$A$28,"")</f>
        <v>1.9455555555555555</v>
      </c>
      <c r="I3356" s="238">
        <v>2.2000000000000002</v>
      </c>
      <c r="J3356" s="238">
        <v>2.2000000000000002</v>
      </c>
      <c r="K3356" s="238"/>
      <c r="L3356" s="238" t="s">
        <v>157</v>
      </c>
      <c r="M3356" s="238" t="s">
        <v>157</v>
      </c>
      <c r="N3356" s="238" t="s">
        <v>157</v>
      </c>
      <c r="O3356" s="238" t="s">
        <v>9819</v>
      </c>
      <c r="P3356" s="238">
        <v>0.79600000000000004</v>
      </c>
      <c r="Q3356" s="238"/>
      <c r="R3356" s="238">
        <v>1.7509999999999999</v>
      </c>
      <c r="S3356" s="238"/>
      <c r="T3356" s="238" t="s">
        <v>129</v>
      </c>
      <c r="U3356" s="238" t="s">
        <v>41</v>
      </c>
      <c r="V3356" s="238" t="s">
        <v>9831</v>
      </c>
      <c r="W3356" s="68">
        <f>MATCH(RBSA_Shower!B3356,RBSA_SiteDetail!$A$2:$A$2577,0)</f>
        <v>2366</v>
      </c>
      <c r="X3356" s="68">
        <f>INDEX(RBSA_SiteDetail!$M$2:$M$2577,W3356)</f>
        <v>894.83</v>
      </c>
      <c r="Y3356" s="68" t="str">
        <f>INDEX(RBSA_SiteDetail!$B$2:$B$2577,W3356)</f>
        <v>Manufactured</v>
      </c>
      <c r="Z3356" s="68" t="b">
        <f t="shared" si="707"/>
        <v>0</v>
      </c>
      <c r="AA3356" s="68" t="b">
        <f t="shared" si="708"/>
        <v>0</v>
      </c>
      <c r="AB3356" s="68" t="str">
        <f t="shared" si="709"/>
        <v/>
      </c>
      <c r="AC3356" s="68" t="str">
        <f t="shared" si="715"/>
        <v/>
      </c>
      <c r="AD3356" s="68" t="str">
        <f t="shared" si="710"/>
        <v/>
      </c>
      <c r="AE3356" s="68">
        <f t="shared" si="716"/>
        <v>1968.6260000000002</v>
      </c>
      <c r="AF3356" s="68">
        <f t="shared" si="711"/>
        <v>1566.8473300000001</v>
      </c>
      <c r="AG3356" s="68" t="str">
        <f t="shared" si="717"/>
        <v>Manufactured_FALSE</v>
      </c>
      <c r="AH3356" s="68" t="str">
        <f t="shared" si="718"/>
        <v>Manufactured_FALSE</v>
      </c>
      <c r="AI3356" s="68" t="str">
        <f t="shared" si="718"/>
        <v>Manufactured_</v>
      </c>
      <c r="AJ3356" s="68" t="str">
        <f t="shared" si="718"/>
        <v>Manufactured_</v>
      </c>
      <c r="AK3356" s="68" t="str">
        <f t="shared" si="718"/>
        <v>Manufactured_</v>
      </c>
      <c r="AL3356" s="68" t="str">
        <f t="shared" si="719"/>
        <v>unknown</v>
      </c>
      <c r="AM3356" s="68" t="str">
        <f t="shared" si="712"/>
        <v>unknownManufactured_</v>
      </c>
      <c r="AN3356" s="68" t="str">
        <f t="shared" si="713"/>
        <v>unknownManufactured_FALSE</v>
      </c>
      <c r="AO3356" s="68"/>
      <c r="AP3356" s="68"/>
      <c r="AQ3356" s="68"/>
      <c r="AR3356" s="68"/>
      <c r="AS3356" s="68"/>
      <c r="AT3356" s="68"/>
      <c r="AU3356" s="68"/>
      <c r="AV3356" s="68"/>
      <c r="AW3356" s="68"/>
      <c r="AX3356" s="68"/>
    </row>
    <row r="3357" spans="1:50" ht="14.4">
      <c r="A3357" s="238" t="s">
        <v>15500</v>
      </c>
      <c r="B3357" s="238" t="s">
        <v>3352</v>
      </c>
      <c r="C3357" s="238" t="s">
        <v>15501</v>
      </c>
      <c r="D3357" s="238" t="s">
        <v>9816</v>
      </c>
      <c r="E3357" s="238" t="s">
        <v>9817</v>
      </c>
      <c r="F3357" s="238" t="s">
        <v>9818</v>
      </c>
      <c r="G3357" s="238">
        <f t="shared" si="714"/>
        <v>2.2000000000000002</v>
      </c>
      <c r="H3357" s="238">
        <f>IF(ISNUMBER(R3357),R3357/Parameters!$A$28,"")</f>
        <v>1.9455555555555555</v>
      </c>
      <c r="I3357" s="238">
        <v>2.2000000000000002</v>
      </c>
      <c r="J3357" s="238">
        <v>2.2000000000000002</v>
      </c>
      <c r="K3357" s="238"/>
      <c r="L3357" s="238" t="s">
        <v>157</v>
      </c>
      <c r="M3357" s="238" t="s">
        <v>157</v>
      </c>
      <c r="N3357" s="238" t="s">
        <v>157</v>
      </c>
      <c r="O3357" s="238" t="s">
        <v>9819</v>
      </c>
      <c r="P3357" s="238">
        <v>0.79600000000000004</v>
      </c>
      <c r="Q3357" s="238"/>
      <c r="R3357" s="238">
        <v>1.7509999999999999</v>
      </c>
      <c r="S3357" s="238"/>
      <c r="T3357" s="238" t="s">
        <v>129</v>
      </c>
      <c r="U3357" s="238" t="s">
        <v>41</v>
      </c>
      <c r="V3357" s="238" t="s">
        <v>9818</v>
      </c>
      <c r="W3357" s="68">
        <f>MATCH(RBSA_Shower!B3357,RBSA_SiteDetail!$A$2:$A$2577,0)</f>
        <v>2377</v>
      </c>
      <c r="X3357" s="68">
        <f>INDEX(RBSA_SiteDetail!$M$2:$M$2577,W3357)</f>
        <v>894.83</v>
      </c>
      <c r="Y3357" s="68" t="str">
        <f>INDEX(RBSA_SiteDetail!$B$2:$B$2577,W3357)</f>
        <v>Manufactured</v>
      </c>
      <c r="Z3357" s="68" t="b">
        <f t="shared" si="707"/>
        <v>0</v>
      </c>
      <c r="AA3357" s="68" t="b">
        <f t="shared" si="708"/>
        <v>0</v>
      </c>
      <c r="AB3357" s="68" t="str">
        <f t="shared" si="709"/>
        <v/>
      </c>
      <c r="AC3357" s="68" t="str">
        <f t="shared" si="715"/>
        <v/>
      </c>
      <c r="AD3357" s="68" t="str">
        <f t="shared" si="710"/>
        <v/>
      </c>
      <c r="AE3357" s="68">
        <f t="shared" si="716"/>
        <v>1968.6260000000002</v>
      </c>
      <c r="AF3357" s="68">
        <f t="shared" si="711"/>
        <v>1566.8473300000001</v>
      </c>
      <c r="AG3357" s="68" t="str">
        <f t="shared" si="717"/>
        <v>Manufactured_FALSE</v>
      </c>
      <c r="AH3357" s="68" t="str">
        <f t="shared" si="718"/>
        <v>Manufactured_FALSE</v>
      </c>
      <c r="AI3357" s="68" t="str">
        <f t="shared" si="718"/>
        <v>Manufactured_</v>
      </c>
      <c r="AJ3357" s="68" t="str">
        <f t="shared" si="718"/>
        <v>Manufactured_</v>
      </c>
      <c r="AK3357" s="68" t="str">
        <f t="shared" si="718"/>
        <v>Manufactured_</v>
      </c>
      <c r="AL3357" s="68" t="str">
        <f t="shared" si="719"/>
        <v>unknown</v>
      </c>
      <c r="AM3357" s="68" t="str">
        <f t="shared" si="712"/>
        <v>unknownManufactured_</v>
      </c>
      <c r="AN3357" s="68" t="str">
        <f t="shared" si="713"/>
        <v>unknownManufactured_FALSE</v>
      </c>
      <c r="AO3357" s="68"/>
      <c r="AP3357" s="68"/>
      <c r="AQ3357" s="68"/>
      <c r="AR3357" s="68"/>
      <c r="AS3357" s="68"/>
      <c r="AT3357" s="68"/>
      <c r="AU3357" s="68"/>
      <c r="AV3357" s="68"/>
      <c r="AW3357" s="68"/>
      <c r="AX3357" s="68"/>
    </row>
    <row r="3358" spans="1:50" ht="14.4">
      <c r="A3358" s="238" t="s">
        <v>15502</v>
      </c>
      <c r="B3358" s="238" t="s">
        <v>3352</v>
      </c>
      <c r="C3358" s="238" t="s">
        <v>15503</v>
      </c>
      <c r="D3358" s="238" t="s">
        <v>9825</v>
      </c>
      <c r="E3358" s="238" t="s">
        <v>9826</v>
      </c>
      <c r="F3358" s="238" t="s">
        <v>9831</v>
      </c>
      <c r="G3358" s="238">
        <f t="shared" si="714"/>
        <v>2</v>
      </c>
      <c r="H3358" s="238">
        <f>IF(ISNUMBER(R3358),R3358/Parameters!$A$28,"")</f>
        <v>1.768888888888889</v>
      </c>
      <c r="I3358" s="238">
        <v>2</v>
      </c>
      <c r="J3358" s="238">
        <v>2</v>
      </c>
      <c r="K3358" s="238"/>
      <c r="L3358" s="238" t="s">
        <v>157</v>
      </c>
      <c r="M3358" s="238" t="s">
        <v>157</v>
      </c>
      <c r="N3358" s="238" t="s">
        <v>157</v>
      </c>
      <c r="O3358" s="238" t="s">
        <v>9819</v>
      </c>
      <c r="P3358" s="238">
        <v>0.79600000000000004</v>
      </c>
      <c r="Q3358" s="238"/>
      <c r="R3358" s="238">
        <v>1.5920000000000001</v>
      </c>
      <c r="S3358" s="238"/>
      <c r="T3358" s="238" t="s">
        <v>129</v>
      </c>
      <c r="U3358" s="238" t="s">
        <v>41</v>
      </c>
      <c r="V3358" s="238" t="s">
        <v>9831</v>
      </c>
      <c r="W3358" s="68">
        <f>MATCH(RBSA_Shower!B3358,RBSA_SiteDetail!$A$2:$A$2577,0)</f>
        <v>2377</v>
      </c>
      <c r="X3358" s="68">
        <f>INDEX(RBSA_SiteDetail!$M$2:$M$2577,W3358)</f>
        <v>894.83</v>
      </c>
      <c r="Y3358" s="68" t="str">
        <f>INDEX(RBSA_SiteDetail!$B$2:$B$2577,W3358)</f>
        <v>Manufactured</v>
      </c>
      <c r="Z3358" s="68" t="b">
        <f t="shared" si="707"/>
        <v>0</v>
      </c>
      <c r="AA3358" s="68" t="b">
        <f t="shared" si="708"/>
        <v>0</v>
      </c>
      <c r="AB3358" s="68" t="str">
        <f t="shared" si="709"/>
        <v/>
      </c>
      <c r="AC3358" s="68" t="str">
        <f t="shared" si="715"/>
        <v/>
      </c>
      <c r="AD3358" s="68" t="str">
        <f t="shared" si="710"/>
        <v/>
      </c>
      <c r="AE3358" s="68">
        <f t="shared" si="716"/>
        <v>1789.66</v>
      </c>
      <c r="AF3358" s="68">
        <f t="shared" si="711"/>
        <v>1424.5693600000002</v>
      </c>
      <c r="AG3358" s="68" t="str">
        <f t="shared" si="717"/>
        <v>Manufactured_FALSE</v>
      </c>
      <c r="AH3358" s="68" t="str">
        <f t="shared" si="718"/>
        <v>Manufactured_FALSE</v>
      </c>
      <c r="AI3358" s="68" t="str">
        <f t="shared" si="718"/>
        <v>Manufactured_</v>
      </c>
      <c r="AJ3358" s="68" t="str">
        <f t="shared" si="718"/>
        <v>Manufactured_</v>
      </c>
      <c r="AK3358" s="68" t="str">
        <f t="shared" si="718"/>
        <v>Manufactured_</v>
      </c>
      <c r="AL3358" s="68" t="str">
        <f t="shared" si="719"/>
        <v>unknown</v>
      </c>
      <c r="AM3358" s="68" t="str">
        <f t="shared" si="712"/>
        <v>unknownManufactured_</v>
      </c>
      <c r="AN3358" s="68" t="str">
        <f t="shared" si="713"/>
        <v>unknownManufactured_FALSE</v>
      </c>
      <c r="AO3358" s="68"/>
      <c r="AP3358" s="68"/>
      <c r="AQ3358" s="68"/>
      <c r="AR3358" s="68"/>
      <c r="AS3358" s="68"/>
      <c r="AT3358" s="68"/>
      <c r="AU3358" s="68"/>
      <c r="AV3358" s="68"/>
      <c r="AW3358" s="68"/>
      <c r="AX3358" s="68"/>
    </row>
    <row r="3359" spans="1:50" ht="14.4">
      <c r="A3359" s="238" t="s">
        <v>15504</v>
      </c>
      <c r="B3359" s="238" t="s">
        <v>3352</v>
      </c>
      <c r="C3359" s="238" t="s">
        <v>15503</v>
      </c>
      <c r="D3359" s="238" t="s">
        <v>9825</v>
      </c>
      <c r="E3359" s="238" t="s">
        <v>9826</v>
      </c>
      <c r="F3359" s="238" t="s">
        <v>9829</v>
      </c>
      <c r="G3359" s="238">
        <f t="shared" si="714"/>
        <v>2.8311111111111109</v>
      </c>
      <c r="H3359" s="238">
        <f>IF(ISNUMBER(R3359),R3359/Parameters!$A$28,"")</f>
        <v>2.8311111111111109</v>
      </c>
      <c r="I3359" s="238"/>
      <c r="J3359" s="238">
        <v>3</v>
      </c>
      <c r="K3359" s="238"/>
      <c r="L3359" s="238" t="s">
        <v>203</v>
      </c>
      <c r="M3359" s="238" t="s">
        <v>9828</v>
      </c>
      <c r="N3359" s="238" t="s">
        <v>157</v>
      </c>
      <c r="O3359" s="238" t="s">
        <v>9819</v>
      </c>
      <c r="P3359" s="238">
        <v>0.84919999999999995</v>
      </c>
      <c r="Q3359" s="238"/>
      <c r="R3359" s="238">
        <v>2.548</v>
      </c>
      <c r="S3359" s="238"/>
      <c r="T3359" s="238" t="s">
        <v>129</v>
      </c>
      <c r="U3359" s="238" t="s">
        <v>41</v>
      </c>
      <c r="V3359" s="238" t="s">
        <v>9829</v>
      </c>
      <c r="W3359" s="68">
        <f>MATCH(RBSA_Shower!B3359,RBSA_SiteDetail!$A$2:$A$2577,0)</f>
        <v>2377</v>
      </c>
      <c r="X3359" s="68">
        <f>INDEX(RBSA_SiteDetail!$M$2:$M$2577,W3359)</f>
        <v>894.83</v>
      </c>
      <c r="Y3359" s="68" t="str">
        <f>INDEX(RBSA_SiteDetail!$B$2:$B$2577,W3359)</f>
        <v>Manufactured</v>
      </c>
      <c r="Z3359" s="68" t="b">
        <f t="shared" si="707"/>
        <v>1</v>
      </c>
      <c r="AA3359" s="68" t="b">
        <f t="shared" si="708"/>
        <v>0</v>
      </c>
      <c r="AB3359" s="68" t="b">
        <f t="shared" si="709"/>
        <v>1</v>
      </c>
      <c r="AC3359" s="68" t="b">
        <f t="shared" si="715"/>
        <v>1</v>
      </c>
      <c r="AD3359" s="68" t="b">
        <f t="shared" si="710"/>
        <v>1</v>
      </c>
      <c r="AE3359" s="68">
        <f t="shared" si="716"/>
        <v>2533.3631555555553</v>
      </c>
      <c r="AF3359" s="68">
        <f t="shared" si="711"/>
        <v>2280.02684</v>
      </c>
      <c r="AG3359" s="68" t="str">
        <f t="shared" si="717"/>
        <v>Manufactured_TRUE</v>
      </c>
      <c r="AH3359" s="68" t="str">
        <f t="shared" si="718"/>
        <v>Manufactured_FALSE</v>
      </c>
      <c r="AI3359" s="68" t="str">
        <f t="shared" si="718"/>
        <v>Manufactured_TRUE</v>
      </c>
      <c r="AJ3359" s="68" t="str">
        <f t="shared" si="718"/>
        <v>Manufactured_TRUE</v>
      </c>
      <c r="AK3359" s="68" t="str">
        <f t="shared" si="718"/>
        <v>Manufactured_TRUE</v>
      </c>
      <c r="AL3359" s="68" t="str">
        <f t="shared" si="719"/>
        <v>gt2.5gpm</v>
      </c>
      <c r="AM3359" s="68" t="str">
        <f t="shared" si="712"/>
        <v>gt2.5gpmManufactured_TRUE</v>
      </c>
      <c r="AN3359" s="68" t="str">
        <f t="shared" si="713"/>
        <v>gt2.5gpmManufactured_TRUE</v>
      </c>
      <c r="AO3359" s="68"/>
      <c r="AP3359" s="68"/>
      <c r="AQ3359" s="68"/>
      <c r="AR3359" s="68"/>
      <c r="AS3359" s="68"/>
      <c r="AT3359" s="68"/>
      <c r="AU3359" s="68"/>
      <c r="AV3359" s="68"/>
      <c r="AW3359" s="68"/>
      <c r="AX3359" s="68"/>
    </row>
    <row r="3360" spans="1:50" ht="14.4">
      <c r="A3360" s="238" t="s">
        <v>15505</v>
      </c>
      <c r="B3360" s="238" t="s">
        <v>3352</v>
      </c>
      <c r="C3360" s="238" t="s">
        <v>15506</v>
      </c>
      <c r="D3360" s="238" t="s">
        <v>9844</v>
      </c>
      <c r="E3360" s="238" t="s">
        <v>9826</v>
      </c>
      <c r="F3360" s="238" t="s">
        <v>9831</v>
      </c>
      <c r="G3360" s="238">
        <f t="shared" si="714"/>
        <v>2.2000000000000002</v>
      </c>
      <c r="H3360" s="238">
        <f>IF(ISNUMBER(R3360),R3360/Parameters!$A$28,"")</f>
        <v>1.9455555555555555</v>
      </c>
      <c r="I3360" s="238">
        <v>2.2000000000000002</v>
      </c>
      <c r="J3360" s="238">
        <v>2.2000000000000002</v>
      </c>
      <c r="K3360" s="238"/>
      <c r="L3360" s="238" t="s">
        <v>157</v>
      </c>
      <c r="M3360" s="238" t="s">
        <v>157</v>
      </c>
      <c r="N3360" s="238" t="s">
        <v>157</v>
      </c>
      <c r="O3360" s="238" t="s">
        <v>9819</v>
      </c>
      <c r="P3360" s="238">
        <v>0.79600000000000004</v>
      </c>
      <c r="Q3360" s="238"/>
      <c r="R3360" s="238">
        <v>1.7509999999999999</v>
      </c>
      <c r="S3360" s="238"/>
      <c r="T3360" s="238" t="s">
        <v>129</v>
      </c>
      <c r="U3360" s="238" t="s">
        <v>41</v>
      </c>
      <c r="V3360" s="238" t="s">
        <v>9831</v>
      </c>
      <c r="W3360" s="68">
        <f>MATCH(RBSA_Shower!B3360,RBSA_SiteDetail!$A$2:$A$2577,0)</f>
        <v>2377</v>
      </c>
      <c r="X3360" s="68">
        <f>INDEX(RBSA_SiteDetail!$M$2:$M$2577,W3360)</f>
        <v>894.83</v>
      </c>
      <c r="Y3360" s="68" t="str">
        <f>INDEX(RBSA_SiteDetail!$B$2:$B$2577,W3360)</f>
        <v>Manufactured</v>
      </c>
      <c r="Z3360" s="68" t="b">
        <f t="shared" si="707"/>
        <v>0</v>
      </c>
      <c r="AA3360" s="68" t="b">
        <f t="shared" si="708"/>
        <v>0</v>
      </c>
      <c r="AB3360" s="68" t="str">
        <f t="shared" si="709"/>
        <v/>
      </c>
      <c r="AC3360" s="68" t="str">
        <f t="shared" si="715"/>
        <v/>
      </c>
      <c r="AD3360" s="68" t="str">
        <f t="shared" si="710"/>
        <v/>
      </c>
      <c r="AE3360" s="68">
        <f t="shared" si="716"/>
        <v>1968.6260000000002</v>
      </c>
      <c r="AF3360" s="68">
        <f t="shared" si="711"/>
        <v>1566.8473300000001</v>
      </c>
      <c r="AG3360" s="68" t="str">
        <f t="shared" si="717"/>
        <v>Manufactured_FALSE</v>
      </c>
      <c r="AH3360" s="68" t="str">
        <f t="shared" si="718"/>
        <v>Manufactured_FALSE</v>
      </c>
      <c r="AI3360" s="68" t="str">
        <f t="shared" si="718"/>
        <v>Manufactured_</v>
      </c>
      <c r="AJ3360" s="68" t="str">
        <f t="shared" si="718"/>
        <v>Manufactured_</v>
      </c>
      <c r="AK3360" s="68" t="str">
        <f t="shared" si="718"/>
        <v>Manufactured_</v>
      </c>
      <c r="AL3360" s="68" t="str">
        <f t="shared" si="719"/>
        <v>unknown</v>
      </c>
      <c r="AM3360" s="68" t="str">
        <f t="shared" si="712"/>
        <v>unknownManufactured_</v>
      </c>
      <c r="AN3360" s="68" t="str">
        <f t="shared" si="713"/>
        <v>unknownManufactured_FALSE</v>
      </c>
      <c r="AO3360" s="68"/>
      <c r="AP3360" s="68"/>
      <c r="AQ3360" s="68"/>
      <c r="AR3360" s="68"/>
      <c r="AS3360" s="68"/>
      <c r="AT3360" s="68"/>
      <c r="AU3360" s="68"/>
      <c r="AV3360" s="68"/>
      <c r="AW3360" s="68"/>
      <c r="AX3360" s="68"/>
    </row>
    <row r="3361" spans="1:50" ht="14.4">
      <c r="A3361" s="238" t="s">
        <v>15507</v>
      </c>
      <c r="B3361" s="238" t="s">
        <v>3352</v>
      </c>
      <c r="C3361" s="238" t="s">
        <v>15506</v>
      </c>
      <c r="D3361" s="238" t="s">
        <v>9844</v>
      </c>
      <c r="E3361" s="238" t="s">
        <v>9826</v>
      </c>
      <c r="F3361" s="238" t="s">
        <v>9827</v>
      </c>
      <c r="G3361" s="238">
        <f t="shared" si="714"/>
        <v>2.1233333333333335</v>
      </c>
      <c r="H3361" s="238">
        <f>IF(ISNUMBER(R3361),R3361/Parameters!$A$28,"")</f>
        <v>2.1233333333333335</v>
      </c>
      <c r="I3361" s="238"/>
      <c r="J3361" s="238">
        <v>2.25</v>
      </c>
      <c r="K3361" s="238"/>
      <c r="L3361" s="238" t="s">
        <v>203</v>
      </c>
      <c r="M3361" s="238" t="s">
        <v>9889</v>
      </c>
      <c r="N3361" s="238" t="s">
        <v>157</v>
      </c>
      <c r="O3361" s="238" t="s">
        <v>9819</v>
      </c>
      <c r="P3361" s="238">
        <v>0.84919999999999995</v>
      </c>
      <c r="Q3361" s="238"/>
      <c r="R3361" s="238">
        <v>1.911</v>
      </c>
      <c r="S3361" s="238"/>
      <c r="T3361" s="238" t="s">
        <v>129</v>
      </c>
      <c r="U3361" s="238" t="s">
        <v>41</v>
      </c>
      <c r="V3361" s="238" t="s">
        <v>9829</v>
      </c>
      <c r="W3361" s="68">
        <f>MATCH(RBSA_Shower!B3361,RBSA_SiteDetail!$A$2:$A$2577,0)</f>
        <v>2377</v>
      </c>
      <c r="X3361" s="68">
        <f>INDEX(RBSA_SiteDetail!$M$2:$M$2577,W3361)</f>
        <v>894.83</v>
      </c>
      <c r="Y3361" s="68" t="str">
        <f>INDEX(RBSA_SiteDetail!$B$2:$B$2577,W3361)</f>
        <v>Manufactured</v>
      </c>
      <c r="Z3361" s="68" t="b">
        <f t="shared" si="707"/>
        <v>1</v>
      </c>
      <c r="AA3361" s="68" t="b">
        <f t="shared" si="708"/>
        <v>1</v>
      </c>
      <c r="AB3361" s="68" t="b">
        <f t="shared" si="709"/>
        <v>1</v>
      </c>
      <c r="AC3361" s="68" t="b">
        <f t="shared" si="715"/>
        <v>1</v>
      </c>
      <c r="AD3361" s="68" t="b">
        <f t="shared" si="710"/>
        <v>1</v>
      </c>
      <c r="AE3361" s="68">
        <f t="shared" si="716"/>
        <v>1900.0223666666668</v>
      </c>
      <c r="AF3361" s="68">
        <f t="shared" si="711"/>
        <v>1710.0201300000001</v>
      </c>
      <c r="AG3361" s="68" t="str">
        <f t="shared" si="717"/>
        <v>Manufactured_TRUE</v>
      </c>
      <c r="AH3361" s="68" t="str">
        <f t="shared" si="718"/>
        <v>Manufactured_TRUE</v>
      </c>
      <c r="AI3361" s="68" t="str">
        <f t="shared" si="718"/>
        <v>Manufactured_TRUE</v>
      </c>
      <c r="AJ3361" s="68" t="str">
        <f t="shared" si="718"/>
        <v>Manufactured_TRUE</v>
      </c>
      <c r="AK3361" s="68" t="str">
        <f t="shared" si="718"/>
        <v>Manufactured_TRUE</v>
      </c>
      <c r="AL3361" s="68" t="str">
        <f t="shared" si="719"/>
        <v>2.5gpm</v>
      </c>
      <c r="AM3361" s="68" t="str">
        <f t="shared" si="712"/>
        <v>2.5gpmManufactured_TRUE</v>
      </c>
      <c r="AN3361" s="68" t="str">
        <f t="shared" si="713"/>
        <v>2.5gpmManufactured_TRUE</v>
      </c>
      <c r="AO3361" s="68"/>
      <c r="AP3361" s="68"/>
      <c r="AQ3361" s="68"/>
      <c r="AR3361" s="68"/>
      <c r="AS3361" s="68"/>
      <c r="AT3361" s="68"/>
      <c r="AU3361" s="68"/>
      <c r="AV3361" s="68"/>
      <c r="AW3361" s="68"/>
      <c r="AX3361" s="68"/>
    </row>
    <row r="3362" spans="1:50" ht="14.4">
      <c r="A3362" s="238" t="s">
        <v>15508</v>
      </c>
      <c r="B3362" s="238" t="s">
        <v>1656</v>
      </c>
      <c r="C3362" s="238" t="s">
        <v>15509</v>
      </c>
      <c r="D3362" s="238" t="s">
        <v>9816</v>
      </c>
      <c r="E3362" s="238" t="s">
        <v>9817</v>
      </c>
      <c r="F3362" s="238" t="s">
        <v>9818</v>
      </c>
      <c r="G3362" s="238">
        <f t="shared" si="714"/>
        <v>1.5</v>
      </c>
      <c r="H3362" s="238">
        <f>IF(ISNUMBER(R3362),R3362/Parameters!$A$28,"")</f>
        <v>1.1499999999999999</v>
      </c>
      <c r="I3362" s="238">
        <v>1.5</v>
      </c>
      <c r="J3362" s="238">
        <v>1.3</v>
      </c>
      <c r="K3362" s="238"/>
      <c r="L3362" s="238" t="s">
        <v>157</v>
      </c>
      <c r="M3362" s="238" t="s">
        <v>157</v>
      </c>
      <c r="N3362" s="238" t="s">
        <v>157</v>
      </c>
      <c r="O3362" s="238" t="s">
        <v>9819</v>
      </c>
      <c r="P3362" s="238">
        <v>0.79600000000000004</v>
      </c>
      <c r="Q3362" s="238"/>
      <c r="R3362" s="238">
        <v>1.0349999999999999</v>
      </c>
      <c r="S3362" s="238"/>
      <c r="T3362" s="238" t="s">
        <v>129</v>
      </c>
      <c r="U3362" s="238" t="s">
        <v>1713</v>
      </c>
      <c r="V3362" s="238" t="s">
        <v>9818</v>
      </c>
      <c r="W3362" s="68">
        <f>MATCH(RBSA_Shower!B3362,RBSA_SiteDetail!$A$2:$A$2577,0)</f>
        <v>2380</v>
      </c>
      <c r="X3362" s="68">
        <f>INDEX(RBSA_SiteDetail!$M$2:$M$2577,W3362)</f>
        <v>4053.65</v>
      </c>
      <c r="Y3362" s="68" t="str">
        <f>INDEX(RBSA_SiteDetail!$B$2:$B$2577,W3362)</f>
        <v>Multifamily Residence</v>
      </c>
      <c r="Z3362" s="68" t="b">
        <f t="shared" si="707"/>
        <v>0</v>
      </c>
      <c r="AA3362" s="68" t="b">
        <f t="shared" si="708"/>
        <v>0</v>
      </c>
      <c r="AB3362" s="68" t="str">
        <f t="shared" si="709"/>
        <v/>
      </c>
      <c r="AC3362" s="68" t="str">
        <f t="shared" si="715"/>
        <v/>
      </c>
      <c r="AD3362" s="68" t="str">
        <f t="shared" si="710"/>
        <v/>
      </c>
      <c r="AE3362" s="68">
        <f t="shared" si="716"/>
        <v>6080.4750000000004</v>
      </c>
      <c r="AF3362" s="68">
        <f t="shared" si="711"/>
        <v>4195.5277500000002</v>
      </c>
      <c r="AG3362" s="68" t="str">
        <f t="shared" si="717"/>
        <v>Multifamily Residence_FALSE</v>
      </c>
      <c r="AH3362" s="68" t="str">
        <f t="shared" si="718"/>
        <v>Multifamily Residence_FALSE</v>
      </c>
      <c r="AI3362" s="68" t="str">
        <f t="shared" si="718"/>
        <v>Multifamily Residence_</v>
      </c>
      <c r="AJ3362" s="68" t="str">
        <f t="shared" si="718"/>
        <v>Multifamily Residence_</v>
      </c>
      <c r="AK3362" s="68" t="str">
        <f t="shared" si="718"/>
        <v>Multifamily Residence_</v>
      </c>
      <c r="AL3362" s="68" t="str">
        <f t="shared" si="719"/>
        <v>unknown</v>
      </c>
      <c r="AM3362" s="68" t="str">
        <f t="shared" si="712"/>
        <v>unknownMultifamily Residence_</v>
      </c>
      <c r="AN3362" s="68" t="str">
        <f t="shared" si="713"/>
        <v>unknownMultifamily Residence_FALSE</v>
      </c>
      <c r="AO3362" s="68"/>
      <c r="AP3362" s="68"/>
      <c r="AQ3362" s="68"/>
      <c r="AR3362" s="68"/>
      <c r="AS3362" s="68"/>
      <c r="AT3362" s="68"/>
      <c r="AU3362" s="68"/>
      <c r="AV3362" s="68"/>
      <c r="AW3362" s="68"/>
      <c r="AX3362" s="68"/>
    </row>
    <row r="3363" spans="1:50" ht="14.4">
      <c r="A3363" s="238" t="s">
        <v>15510</v>
      </c>
      <c r="B3363" s="238" t="s">
        <v>1656</v>
      </c>
      <c r="C3363" s="238" t="s">
        <v>15511</v>
      </c>
      <c r="D3363" s="238" t="s">
        <v>9834</v>
      </c>
      <c r="E3363" s="238" t="s">
        <v>9826</v>
      </c>
      <c r="F3363" s="238" t="s">
        <v>9831</v>
      </c>
      <c r="G3363" s="238">
        <f t="shared" si="714"/>
        <v>0.5</v>
      </c>
      <c r="H3363" s="238">
        <f>IF(ISNUMBER(R3363),R3363/Parameters!$A$28,"")</f>
        <v>0.44222222222222224</v>
      </c>
      <c r="I3363" s="238">
        <v>0.5</v>
      </c>
      <c r="J3363" s="238">
        <v>0.5</v>
      </c>
      <c r="K3363" s="238"/>
      <c r="L3363" s="238" t="s">
        <v>157</v>
      </c>
      <c r="M3363" s="238" t="s">
        <v>157</v>
      </c>
      <c r="N3363" s="238" t="s">
        <v>157</v>
      </c>
      <c r="O3363" s="238" t="s">
        <v>9819</v>
      </c>
      <c r="P3363" s="238">
        <v>0.79600000000000004</v>
      </c>
      <c r="Q3363" s="238"/>
      <c r="R3363" s="238">
        <v>0.39800000000000002</v>
      </c>
      <c r="S3363" s="238"/>
      <c r="T3363" s="238" t="s">
        <v>129</v>
      </c>
      <c r="U3363" s="238" t="s">
        <v>1713</v>
      </c>
      <c r="V3363" s="238" t="s">
        <v>9831</v>
      </c>
      <c r="W3363" s="68">
        <f>MATCH(RBSA_Shower!B3363,RBSA_SiteDetail!$A$2:$A$2577,0)</f>
        <v>2380</v>
      </c>
      <c r="X3363" s="68">
        <f>INDEX(RBSA_SiteDetail!$M$2:$M$2577,W3363)</f>
        <v>4053.65</v>
      </c>
      <c r="Y3363" s="68" t="str">
        <f>INDEX(RBSA_SiteDetail!$B$2:$B$2577,W3363)</f>
        <v>Multifamily Residence</v>
      </c>
      <c r="Z3363" s="68" t="b">
        <f t="shared" si="707"/>
        <v>0</v>
      </c>
      <c r="AA3363" s="68" t="b">
        <f t="shared" si="708"/>
        <v>0</v>
      </c>
      <c r="AB3363" s="68" t="str">
        <f t="shared" si="709"/>
        <v/>
      </c>
      <c r="AC3363" s="68" t="str">
        <f t="shared" si="715"/>
        <v/>
      </c>
      <c r="AD3363" s="68" t="str">
        <f t="shared" si="710"/>
        <v/>
      </c>
      <c r="AE3363" s="68">
        <f t="shared" si="716"/>
        <v>2026.825</v>
      </c>
      <c r="AF3363" s="68">
        <f t="shared" si="711"/>
        <v>1613.3527000000001</v>
      </c>
      <c r="AG3363" s="68" t="str">
        <f t="shared" si="717"/>
        <v>Multifamily Residence_FALSE</v>
      </c>
      <c r="AH3363" s="68" t="str">
        <f t="shared" si="718"/>
        <v>Multifamily Residence_FALSE</v>
      </c>
      <c r="AI3363" s="68" t="str">
        <f t="shared" si="718"/>
        <v>Multifamily Residence_</v>
      </c>
      <c r="AJ3363" s="68" t="str">
        <f t="shared" si="718"/>
        <v>Multifamily Residence_</v>
      </c>
      <c r="AK3363" s="68" t="str">
        <f t="shared" si="718"/>
        <v>Multifamily Residence_</v>
      </c>
      <c r="AL3363" s="68" t="str">
        <f t="shared" si="719"/>
        <v>unknown</v>
      </c>
      <c r="AM3363" s="68" t="str">
        <f t="shared" si="712"/>
        <v>unknownMultifamily Residence_</v>
      </c>
      <c r="AN3363" s="68" t="str">
        <f t="shared" si="713"/>
        <v>unknownMultifamily Residence_FALSE</v>
      </c>
      <c r="AO3363" s="68"/>
      <c r="AP3363" s="68"/>
      <c r="AQ3363" s="68"/>
      <c r="AR3363" s="68"/>
      <c r="AS3363" s="68"/>
      <c r="AT3363" s="68"/>
      <c r="AU3363" s="68"/>
      <c r="AV3363" s="68"/>
      <c r="AW3363" s="68"/>
      <c r="AX3363" s="68"/>
    </row>
    <row r="3364" spans="1:50" ht="14.4">
      <c r="A3364" s="238" t="s">
        <v>15512</v>
      </c>
      <c r="B3364" s="238" t="s">
        <v>1656</v>
      </c>
      <c r="C3364" s="238" t="s">
        <v>15511</v>
      </c>
      <c r="D3364" s="238" t="s">
        <v>9834</v>
      </c>
      <c r="E3364" s="238" t="s">
        <v>9826</v>
      </c>
      <c r="F3364" s="238" t="s">
        <v>9827</v>
      </c>
      <c r="G3364" s="238">
        <f t="shared" si="714"/>
        <v>1.5</v>
      </c>
      <c r="H3364" s="238">
        <f>IF(ISNUMBER(R3364),R3364/Parameters!$A$28,"")</f>
        <v>1.8866666666666665</v>
      </c>
      <c r="I3364" s="238">
        <v>1.5</v>
      </c>
      <c r="J3364" s="238">
        <v>2</v>
      </c>
      <c r="K3364" s="238"/>
      <c r="L3364" s="238" t="s">
        <v>204</v>
      </c>
      <c r="M3364" s="238" t="s">
        <v>9982</v>
      </c>
      <c r="N3364" s="238" t="s">
        <v>15513</v>
      </c>
      <c r="O3364" s="238" t="s">
        <v>9819</v>
      </c>
      <c r="P3364" s="238">
        <v>0.84919999999999995</v>
      </c>
      <c r="Q3364" s="238"/>
      <c r="R3364" s="238">
        <v>1.698</v>
      </c>
      <c r="S3364" s="238"/>
      <c r="T3364" s="238" t="s">
        <v>129</v>
      </c>
      <c r="U3364" s="238" t="s">
        <v>1713</v>
      </c>
      <c r="V3364" s="238" t="s">
        <v>9829</v>
      </c>
      <c r="W3364" s="68">
        <f>MATCH(RBSA_Shower!B3364,RBSA_SiteDetail!$A$2:$A$2577,0)</f>
        <v>2380</v>
      </c>
      <c r="X3364" s="68">
        <f>INDEX(RBSA_SiteDetail!$M$2:$M$2577,W3364)</f>
        <v>4053.65</v>
      </c>
      <c r="Y3364" s="68" t="str">
        <f>INDEX(RBSA_SiteDetail!$B$2:$B$2577,W3364)</f>
        <v>Multifamily Residence</v>
      </c>
      <c r="Z3364" s="68" t="b">
        <f t="shared" si="707"/>
        <v>1</v>
      </c>
      <c r="AA3364" s="68" t="b">
        <f t="shared" si="708"/>
        <v>1</v>
      </c>
      <c r="AB3364" s="68" t="b">
        <f t="shared" si="709"/>
        <v>1</v>
      </c>
      <c r="AC3364" s="68" t="b">
        <f t="shared" si="715"/>
        <v>1</v>
      </c>
      <c r="AD3364" s="68" t="b">
        <f t="shared" si="710"/>
        <v>1</v>
      </c>
      <c r="AE3364" s="68">
        <f t="shared" si="716"/>
        <v>6080.4750000000004</v>
      </c>
      <c r="AF3364" s="68">
        <f t="shared" si="711"/>
        <v>6883.0977000000003</v>
      </c>
      <c r="AG3364" s="68" t="str">
        <f t="shared" si="717"/>
        <v>Multifamily Residence_TRUE</v>
      </c>
      <c r="AH3364" s="68" t="str">
        <f t="shared" si="718"/>
        <v>Multifamily Residence_TRUE</v>
      </c>
      <c r="AI3364" s="68" t="str">
        <f t="shared" si="718"/>
        <v>Multifamily Residence_TRUE</v>
      </c>
      <c r="AJ3364" s="68" t="str">
        <f t="shared" si="718"/>
        <v>Multifamily Residence_TRUE</v>
      </c>
      <c r="AK3364" s="68" t="str">
        <f t="shared" si="718"/>
        <v>Multifamily Residence_TRUE</v>
      </c>
      <c r="AL3364" s="68" t="str">
        <f t="shared" si="719"/>
        <v>1.5gpm</v>
      </c>
      <c r="AM3364" s="68" t="str">
        <f t="shared" si="712"/>
        <v>1.5gpmMultifamily Residence_TRUE</v>
      </c>
      <c r="AN3364" s="68" t="str">
        <f t="shared" si="713"/>
        <v>1.5gpmMultifamily Residence_TRUE</v>
      </c>
      <c r="AO3364" s="68"/>
      <c r="AP3364" s="68"/>
      <c r="AQ3364" s="68"/>
      <c r="AR3364" s="68"/>
      <c r="AS3364" s="68"/>
      <c r="AT3364" s="68"/>
      <c r="AU3364" s="68"/>
      <c r="AV3364" s="68"/>
      <c r="AW3364" s="68"/>
      <c r="AX3364" s="68"/>
    </row>
    <row r="3365" spans="1:50" ht="14.4">
      <c r="A3365" s="238" t="s">
        <v>15514</v>
      </c>
      <c r="B3365" s="238" t="s">
        <v>1656</v>
      </c>
      <c r="C3365" s="238" t="s">
        <v>15515</v>
      </c>
      <c r="D3365" s="238" t="s">
        <v>11339</v>
      </c>
      <c r="E3365" s="238" t="s">
        <v>9826</v>
      </c>
      <c r="F3365" s="238" t="s">
        <v>9831</v>
      </c>
      <c r="G3365" s="238">
        <f t="shared" si="714"/>
        <v>0.5</v>
      </c>
      <c r="H3365" s="238">
        <f>IF(ISNUMBER(R3365),R3365/Parameters!$A$28,"")</f>
        <v>0.44222222222222224</v>
      </c>
      <c r="I3365" s="238">
        <v>0.5</v>
      </c>
      <c r="J3365" s="238">
        <v>0.5</v>
      </c>
      <c r="K3365" s="238"/>
      <c r="L3365" s="238" t="s">
        <v>157</v>
      </c>
      <c r="M3365" s="238" t="s">
        <v>157</v>
      </c>
      <c r="N3365" s="238" t="s">
        <v>157</v>
      </c>
      <c r="O3365" s="238" t="s">
        <v>9819</v>
      </c>
      <c r="P3365" s="238">
        <v>0.79600000000000004</v>
      </c>
      <c r="Q3365" s="238"/>
      <c r="R3365" s="238">
        <v>0.39800000000000002</v>
      </c>
      <c r="S3365" s="238"/>
      <c r="T3365" s="238" t="s">
        <v>129</v>
      </c>
      <c r="U3365" s="238" t="s">
        <v>1713</v>
      </c>
      <c r="V3365" s="238" t="s">
        <v>9831</v>
      </c>
      <c r="W3365" s="68">
        <f>MATCH(RBSA_Shower!B3365,RBSA_SiteDetail!$A$2:$A$2577,0)</f>
        <v>2380</v>
      </c>
      <c r="X3365" s="68">
        <f>INDEX(RBSA_SiteDetail!$M$2:$M$2577,W3365)</f>
        <v>4053.65</v>
      </c>
      <c r="Y3365" s="68" t="str">
        <f>INDEX(RBSA_SiteDetail!$B$2:$B$2577,W3365)</f>
        <v>Multifamily Residence</v>
      </c>
      <c r="Z3365" s="68" t="b">
        <f t="shared" si="707"/>
        <v>0</v>
      </c>
      <c r="AA3365" s="68" t="b">
        <f t="shared" si="708"/>
        <v>0</v>
      </c>
      <c r="AB3365" s="68" t="str">
        <f t="shared" si="709"/>
        <v/>
      </c>
      <c r="AC3365" s="68" t="str">
        <f t="shared" si="715"/>
        <v/>
      </c>
      <c r="AD3365" s="68" t="str">
        <f t="shared" si="710"/>
        <v/>
      </c>
      <c r="AE3365" s="68">
        <f t="shared" si="716"/>
        <v>2026.825</v>
      </c>
      <c r="AF3365" s="68">
        <f t="shared" si="711"/>
        <v>1613.3527000000001</v>
      </c>
      <c r="AG3365" s="68" t="str">
        <f t="shared" si="717"/>
        <v>Multifamily Residence_FALSE</v>
      </c>
      <c r="AH3365" s="68" t="str">
        <f t="shared" si="718"/>
        <v>Multifamily Residence_FALSE</v>
      </c>
      <c r="AI3365" s="68" t="str">
        <f t="shared" si="718"/>
        <v>Multifamily Residence_</v>
      </c>
      <c r="AJ3365" s="68" t="str">
        <f t="shared" si="718"/>
        <v>Multifamily Residence_</v>
      </c>
      <c r="AK3365" s="68" t="str">
        <f t="shared" si="718"/>
        <v>Multifamily Residence_</v>
      </c>
      <c r="AL3365" s="68" t="str">
        <f t="shared" si="719"/>
        <v>unknown</v>
      </c>
      <c r="AM3365" s="68" t="str">
        <f t="shared" si="712"/>
        <v>unknownMultifamily Residence_</v>
      </c>
      <c r="AN3365" s="68" t="str">
        <f t="shared" si="713"/>
        <v>unknownMultifamily Residence_FALSE</v>
      </c>
      <c r="AO3365" s="68"/>
      <c r="AP3365" s="68"/>
      <c r="AQ3365" s="68"/>
      <c r="AR3365" s="68"/>
      <c r="AS3365" s="68"/>
      <c r="AT3365" s="68"/>
      <c r="AU3365" s="68"/>
      <c r="AV3365" s="68"/>
      <c r="AW3365" s="68"/>
      <c r="AX3365" s="68"/>
    </row>
    <row r="3366" spans="1:50" ht="14.4">
      <c r="A3366" s="238" t="s">
        <v>15516</v>
      </c>
      <c r="B3366" s="238" t="s">
        <v>1656</v>
      </c>
      <c r="C3366" s="238" t="s">
        <v>15515</v>
      </c>
      <c r="D3366" s="238" t="s">
        <v>11339</v>
      </c>
      <c r="E3366" s="238" t="s">
        <v>9826</v>
      </c>
      <c r="F3366" s="238" t="s">
        <v>9827</v>
      </c>
      <c r="G3366" s="238">
        <f t="shared" si="714"/>
        <v>1.5</v>
      </c>
      <c r="H3366" s="238">
        <f>IF(ISNUMBER(R3366),R3366/Parameters!$A$28,"")</f>
        <v>1.8866666666666665</v>
      </c>
      <c r="I3366" s="238">
        <v>1.5</v>
      </c>
      <c r="J3366" s="238">
        <v>2</v>
      </c>
      <c r="K3366" s="238"/>
      <c r="L3366" s="238" t="s">
        <v>203</v>
      </c>
      <c r="M3366" s="238" t="s">
        <v>9828</v>
      </c>
      <c r="N3366" s="238" t="s">
        <v>157</v>
      </c>
      <c r="O3366" s="238" t="s">
        <v>9819</v>
      </c>
      <c r="P3366" s="238">
        <v>0.84919999999999995</v>
      </c>
      <c r="Q3366" s="238"/>
      <c r="R3366" s="238">
        <v>1.698</v>
      </c>
      <c r="S3366" s="238"/>
      <c r="T3366" s="238" t="s">
        <v>129</v>
      </c>
      <c r="U3366" s="238" t="s">
        <v>1713</v>
      </c>
      <c r="V3366" s="238" t="s">
        <v>9829</v>
      </c>
      <c r="W3366" s="68">
        <f>MATCH(RBSA_Shower!B3366,RBSA_SiteDetail!$A$2:$A$2577,0)</f>
        <v>2380</v>
      </c>
      <c r="X3366" s="68">
        <f>INDEX(RBSA_SiteDetail!$M$2:$M$2577,W3366)</f>
        <v>4053.65</v>
      </c>
      <c r="Y3366" s="68" t="str">
        <f>INDEX(RBSA_SiteDetail!$B$2:$B$2577,W3366)</f>
        <v>Multifamily Residence</v>
      </c>
      <c r="Z3366" s="68" t="b">
        <f t="shared" si="707"/>
        <v>1</v>
      </c>
      <c r="AA3366" s="68" t="b">
        <f t="shared" si="708"/>
        <v>1</v>
      </c>
      <c r="AB3366" s="68" t="b">
        <f t="shared" si="709"/>
        <v>1</v>
      </c>
      <c r="AC3366" s="68" t="b">
        <f t="shared" si="715"/>
        <v>1</v>
      </c>
      <c r="AD3366" s="68" t="b">
        <f t="shared" si="710"/>
        <v>1</v>
      </c>
      <c r="AE3366" s="68">
        <f t="shared" si="716"/>
        <v>6080.4750000000004</v>
      </c>
      <c r="AF3366" s="68">
        <f t="shared" si="711"/>
        <v>6883.0977000000003</v>
      </c>
      <c r="AG3366" s="68" t="str">
        <f t="shared" si="717"/>
        <v>Multifamily Residence_TRUE</v>
      </c>
      <c r="AH3366" s="68" t="str">
        <f t="shared" si="718"/>
        <v>Multifamily Residence_TRUE</v>
      </c>
      <c r="AI3366" s="68" t="str">
        <f t="shared" si="718"/>
        <v>Multifamily Residence_TRUE</v>
      </c>
      <c r="AJ3366" s="68" t="str">
        <f t="shared" si="718"/>
        <v>Multifamily Residence_TRUE</v>
      </c>
      <c r="AK3366" s="68" t="str">
        <f t="shared" si="718"/>
        <v>Multifamily Residence_TRUE</v>
      </c>
      <c r="AL3366" s="68" t="str">
        <f t="shared" si="719"/>
        <v>1.5gpm</v>
      </c>
      <c r="AM3366" s="68" t="str">
        <f t="shared" si="712"/>
        <v>1.5gpmMultifamily Residence_TRUE</v>
      </c>
      <c r="AN3366" s="68" t="str">
        <f t="shared" si="713"/>
        <v>1.5gpmMultifamily Residence_TRUE</v>
      </c>
      <c r="AO3366" s="68"/>
      <c r="AP3366" s="68"/>
      <c r="AQ3366" s="68"/>
      <c r="AR3366" s="68"/>
      <c r="AS3366" s="68"/>
      <c r="AT3366" s="68"/>
      <c r="AU3366" s="68"/>
      <c r="AV3366" s="68"/>
      <c r="AW3366" s="68"/>
      <c r="AX3366" s="68"/>
    </row>
    <row r="3367" spans="1:50" ht="14.4">
      <c r="A3367" s="238" t="s">
        <v>15517</v>
      </c>
      <c r="B3367" s="238" t="s">
        <v>1658</v>
      </c>
      <c r="C3367" s="238" t="s">
        <v>15518</v>
      </c>
      <c r="D3367" s="238" t="s">
        <v>9825</v>
      </c>
      <c r="E3367" s="238" t="s">
        <v>9826</v>
      </c>
      <c r="F3367" s="238" t="s">
        <v>9831</v>
      </c>
      <c r="G3367" s="238">
        <f t="shared" si="714"/>
        <v>1</v>
      </c>
      <c r="H3367" s="238">
        <f>IF(ISNUMBER(R3367),R3367/Parameters!$A$28,"")</f>
        <v>0.66333333333333333</v>
      </c>
      <c r="I3367" s="238">
        <v>1</v>
      </c>
      <c r="J3367" s="238">
        <v>0.75</v>
      </c>
      <c r="K3367" s="238"/>
      <c r="L3367" s="238" t="s">
        <v>157</v>
      </c>
      <c r="M3367" s="238" t="s">
        <v>157</v>
      </c>
      <c r="N3367" s="238" t="s">
        <v>157</v>
      </c>
      <c r="O3367" s="238" t="s">
        <v>9819</v>
      </c>
      <c r="P3367" s="238">
        <v>0.79600000000000004</v>
      </c>
      <c r="Q3367" s="238"/>
      <c r="R3367" s="238">
        <v>0.59699999999999998</v>
      </c>
      <c r="S3367" s="238"/>
      <c r="T3367" s="238" t="s">
        <v>129</v>
      </c>
      <c r="U3367" s="238" t="s">
        <v>1713</v>
      </c>
      <c r="V3367" s="238" t="s">
        <v>9831</v>
      </c>
      <c r="W3367" s="68">
        <f>MATCH(RBSA_Shower!B3367,RBSA_SiteDetail!$A$2:$A$2577,0)</f>
        <v>2381</v>
      </c>
      <c r="X3367" s="68">
        <f>INDEX(RBSA_SiteDetail!$M$2:$M$2577,W3367)</f>
        <v>4053.65</v>
      </c>
      <c r="Y3367" s="68" t="str">
        <f>INDEX(RBSA_SiteDetail!$B$2:$B$2577,W3367)</f>
        <v>Multifamily Residence</v>
      </c>
      <c r="Z3367" s="68" t="b">
        <f t="shared" si="707"/>
        <v>0</v>
      </c>
      <c r="AA3367" s="68" t="b">
        <f t="shared" si="708"/>
        <v>0</v>
      </c>
      <c r="AB3367" s="68" t="str">
        <f t="shared" si="709"/>
        <v/>
      </c>
      <c r="AC3367" s="68" t="str">
        <f t="shared" si="715"/>
        <v/>
      </c>
      <c r="AD3367" s="68" t="str">
        <f t="shared" si="710"/>
        <v/>
      </c>
      <c r="AE3367" s="68">
        <f t="shared" si="716"/>
        <v>4053.65</v>
      </c>
      <c r="AF3367" s="68">
        <f t="shared" si="711"/>
        <v>2420.0290500000001</v>
      </c>
      <c r="AG3367" s="68" t="str">
        <f t="shared" si="717"/>
        <v>Multifamily Residence_FALSE</v>
      </c>
      <c r="AH3367" s="68" t="str">
        <f t="shared" si="718"/>
        <v>Multifamily Residence_FALSE</v>
      </c>
      <c r="AI3367" s="68" t="str">
        <f t="shared" si="718"/>
        <v>Multifamily Residence_</v>
      </c>
      <c r="AJ3367" s="68" t="str">
        <f t="shared" si="718"/>
        <v>Multifamily Residence_</v>
      </c>
      <c r="AK3367" s="68" t="str">
        <f t="shared" si="718"/>
        <v>Multifamily Residence_</v>
      </c>
      <c r="AL3367" s="68" t="str">
        <f t="shared" si="719"/>
        <v>unknown</v>
      </c>
      <c r="AM3367" s="68" t="str">
        <f t="shared" si="712"/>
        <v>unknownMultifamily Residence_</v>
      </c>
      <c r="AN3367" s="68" t="str">
        <f t="shared" si="713"/>
        <v>unknownMultifamily Residence_FALSE</v>
      </c>
      <c r="AO3367" s="68"/>
      <c r="AP3367" s="68"/>
      <c r="AQ3367" s="68"/>
      <c r="AR3367" s="68"/>
      <c r="AS3367" s="68"/>
      <c r="AT3367" s="68"/>
      <c r="AU3367" s="68"/>
      <c r="AV3367" s="68"/>
      <c r="AW3367" s="68"/>
      <c r="AX3367" s="68"/>
    </row>
    <row r="3368" spans="1:50" ht="14.4">
      <c r="A3368" s="238" t="s">
        <v>15519</v>
      </c>
      <c r="B3368" s="238" t="s">
        <v>1658</v>
      </c>
      <c r="C3368" s="238" t="s">
        <v>15518</v>
      </c>
      <c r="D3368" s="238" t="s">
        <v>9825</v>
      </c>
      <c r="E3368" s="238" t="s">
        <v>9826</v>
      </c>
      <c r="F3368" s="238" t="s">
        <v>9827</v>
      </c>
      <c r="G3368" s="238">
        <f t="shared" si="714"/>
        <v>2.358888888888889</v>
      </c>
      <c r="H3368" s="238">
        <f>IF(ISNUMBER(R3368),R3368/Parameters!$A$28,"")</f>
        <v>2.358888888888889</v>
      </c>
      <c r="I3368" s="238"/>
      <c r="J3368" s="238">
        <v>2.5</v>
      </c>
      <c r="K3368" s="238"/>
      <c r="L3368" s="238" t="s">
        <v>203</v>
      </c>
      <c r="M3368" s="238" t="s">
        <v>9828</v>
      </c>
      <c r="N3368" s="238" t="s">
        <v>157</v>
      </c>
      <c r="O3368" s="238" t="s">
        <v>9819</v>
      </c>
      <c r="P3368" s="238">
        <v>0.84919999999999995</v>
      </c>
      <c r="Q3368" s="238"/>
      <c r="R3368" s="238">
        <v>2.1230000000000002</v>
      </c>
      <c r="S3368" s="238"/>
      <c r="T3368" s="238" t="s">
        <v>129</v>
      </c>
      <c r="U3368" s="238" t="s">
        <v>1713</v>
      </c>
      <c r="V3368" s="238" t="s">
        <v>9829</v>
      </c>
      <c r="W3368" s="68">
        <f>MATCH(RBSA_Shower!B3368,RBSA_SiteDetail!$A$2:$A$2577,0)</f>
        <v>2381</v>
      </c>
      <c r="X3368" s="68">
        <f>INDEX(RBSA_SiteDetail!$M$2:$M$2577,W3368)</f>
        <v>4053.65</v>
      </c>
      <c r="Y3368" s="68" t="str">
        <f>INDEX(RBSA_SiteDetail!$B$2:$B$2577,W3368)</f>
        <v>Multifamily Residence</v>
      </c>
      <c r="Z3368" s="68" t="b">
        <f t="shared" si="707"/>
        <v>1</v>
      </c>
      <c r="AA3368" s="68" t="b">
        <f t="shared" si="708"/>
        <v>1</v>
      </c>
      <c r="AB3368" s="68" t="b">
        <f t="shared" si="709"/>
        <v>1</v>
      </c>
      <c r="AC3368" s="68" t="b">
        <f t="shared" si="715"/>
        <v>1</v>
      </c>
      <c r="AD3368" s="68" t="b">
        <f t="shared" si="710"/>
        <v>1</v>
      </c>
      <c r="AE3368" s="68">
        <f t="shared" si="716"/>
        <v>9562.1099444444444</v>
      </c>
      <c r="AF3368" s="68">
        <f t="shared" si="711"/>
        <v>8605.8989500000007</v>
      </c>
      <c r="AG3368" s="68" t="str">
        <f t="shared" si="717"/>
        <v>Multifamily Residence_TRUE</v>
      </c>
      <c r="AH3368" s="68" t="str">
        <f t="shared" si="718"/>
        <v>Multifamily Residence_TRUE</v>
      </c>
      <c r="AI3368" s="68" t="str">
        <f t="shared" si="718"/>
        <v>Multifamily Residence_TRUE</v>
      </c>
      <c r="AJ3368" s="68" t="str">
        <f t="shared" si="718"/>
        <v>Multifamily Residence_TRUE</v>
      </c>
      <c r="AK3368" s="68" t="str">
        <f t="shared" si="718"/>
        <v>Multifamily Residence_TRUE</v>
      </c>
      <c r="AL3368" s="68" t="str">
        <f t="shared" si="719"/>
        <v>2.5gpm</v>
      </c>
      <c r="AM3368" s="68" t="str">
        <f t="shared" si="712"/>
        <v>2.5gpmMultifamily Residence_TRUE</v>
      </c>
      <c r="AN3368" s="68" t="str">
        <f t="shared" si="713"/>
        <v>2.5gpmMultifamily Residence_TRUE</v>
      </c>
      <c r="AO3368" s="68"/>
      <c r="AP3368" s="68"/>
      <c r="AQ3368" s="68"/>
      <c r="AR3368" s="68"/>
      <c r="AS3368" s="68"/>
      <c r="AT3368" s="68"/>
      <c r="AU3368" s="68"/>
      <c r="AV3368" s="68"/>
      <c r="AW3368" s="68"/>
      <c r="AX3368" s="68"/>
    </row>
    <row r="3369" spans="1:50" ht="14.4">
      <c r="A3369" s="238" t="s">
        <v>15520</v>
      </c>
      <c r="B3369" s="238" t="s">
        <v>1658</v>
      </c>
      <c r="C3369" s="238" t="s">
        <v>15521</v>
      </c>
      <c r="D3369" s="238" t="s">
        <v>9816</v>
      </c>
      <c r="E3369" s="238" t="s">
        <v>9817</v>
      </c>
      <c r="F3369" s="238" t="s">
        <v>9818</v>
      </c>
      <c r="G3369" s="238">
        <f t="shared" si="714"/>
        <v>1.5</v>
      </c>
      <c r="H3369" s="238">
        <f>IF(ISNUMBER(R3369),R3369/Parameters!$A$28,"")</f>
        <v>1.2377777777777779</v>
      </c>
      <c r="I3369" s="238">
        <v>1.5</v>
      </c>
      <c r="J3369" s="238">
        <v>1.4</v>
      </c>
      <c r="K3369" s="238"/>
      <c r="L3369" s="238" t="s">
        <v>157</v>
      </c>
      <c r="M3369" s="238" t="s">
        <v>157</v>
      </c>
      <c r="N3369" s="238" t="s">
        <v>157</v>
      </c>
      <c r="O3369" s="238" t="s">
        <v>9819</v>
      </c>
      <c r="P3369" s="238">
        <v>0.79600000000000004</v>
      </c>
      <c r="Q3369" s="238"/>
      <c r="R3369" s="238">
        <v>1.1140000000000001</v>
      </c>
      <c r="S3369" s="238"/>
      <c r="T3369" s="238" t="s">
        <v>129</v>
      </c>
      <c r="U3369" s="238" t="s">
        <v>1713</v>
      </c>
      <c r="V3369" s="238" t="s">
        <v>9818</v>
      </c>
      <c r="W3369" s="68">
        <f>MATCH(RBSA_Shower!B3369,RBSA_SiteDetail!$A$2:$A$2577,0)</f>
        <v>2381</v>
      </c>
      <c r="X3369" s="68">
        <f>INDEX(RBSA_SiteDetail!$M$2:$M$2577,W3369)</f>
        <v>4053.65</v>
      </c>
      <c r="Y3369" s="68" t="str">
        <f>INDEX(RBSA_SiteDetail!$B$2:$B$2577,W3369)</f>
        <v>Multifamily Residence</v>
      </c>
      <c r="Z3369" s="68" t="b">
        <f t="shared" si="707"/>
        <v>0</v>
      </c>
      <c r="AA3369" s="68" t="b">
        <f t="shared" si="708"/>
        <v>0</v>
      </c>
      <c r="AB3369" s="68" t="str">
        <f t="shared" si="709"/>
        <v/>
      </c>
      <c r="AC3369" s="68" t="str">
        <f t="shared" si="715"/>
        <v/>
      </c>
      <c r="AD3369" s="68" t="str">
        <f t="shared" si="710"/>
        <v/>
      </c>
      <c r="AE3369" s="68">
        <f t="shared" si="716"/>
        <v>6080.4750000000004</v>
      </c>
      <c r="AF3369" s="68">
        <f t="shared" si="711"/>
        <v>4515.7661000000007</v>
      </c>
      <c r="AG3369" s="68" t="str">
        <f t="shared" si="717"/>
        <v>Multifamily Residence_FALSE</v>
      </c>
      <c r="AH3369" s="68" t="str">
        <f t="shared" si="718"/>
        <v>Multifamily Residence_FALSE</v>
      </c>
      <c r="AI3369" s="68" t="str">
        <f t="shared" si="718"/>
        <v>Multifamily Residence_</v>
      </c>
      <c r="AJ3369" s="68" t="str">
        <f t="shared" si="718"/>
        <v>Multifamily Residence_</v>
      </c>
      <c r="AK3369" s="68" t="str">
        <f t="shared" si="718"/>
        <v>Multifamily Residence_</v>
      </c>
      <c r="AL3369" s="68" t="str">
        <f t="shared" si="719"/>
        <v>unknown</v>
      </c>
      <c r="AM3369" s="68" t="str">
        <f t="shared" si="712"/>
        <v>unknownMultifamily Residence_</v>
      </c>
      <c r="AN3369" s="68" t="str">
        <f t="shared" si="713"/>
        <v>unknownMultifamily Residence_FALSE</v>
      </c>
      <c r="AO3369" s="68"/>
      <c r="AP3369" s="68"/>
      <c r="AQ3369" s="68"/>
      <c r="AR3369" s="68"/>
      <c r="AS3369" s="68"/>
      <c r="AT3369" s="68"/>
      <c r="AU3369" s="68"/>
      <c r="AV3369" s="68"/>
      <c r="AW3369" s="68"/>
      <c r="AX3369" s="68"/>
    </row>
    <row r="3370" spans="1:50" ht="14.4">
      <c r="A3370" s="238" t="s">
        <v>15522</v>
      </c>
      <c r="B3370" s="238" t="s">
        <v>1662</v>
      </c>
      <c r="C3370" s="238" t="s">
        <v>15523</v>
      </c>
      <c r="D3370" s="238" t="s">
        <v>9816</v>
      </c>
      <c r="E3370" s="238" t="s">
        <v>9817</v>
      </c>
      <c r="F3370" s="238" t="s">
        <v>9818</v>
      </c>
      <c r="G3370" s="238">
        <f t="shared" si="714"/>
        <v>1.5</v>
      </c>
      <c r="H3370" s="238">
        <f>IF(ISNUMBER(R3370),R3370/Parameters!$A$28,"")</f>
        <v>1.2377777777777779</v>
      </c>
      <c r="I3370" s="238">
        <v>1.5</v>
      </c>
      <c r="J3370" s="238">
        <v>1.4</v>
      </c>
      <c r="K3370" s="238"/>
      <c r="L3370" s="238" t="s">
        <v>157</v>
      </c>
      <c r="M3370" s="238" t="s">
        <v>157</v>
      </c>
      <c r="N3370" s="238" t="s">
        <v>157</v>
      </c>
      <c r="O3370" s="238" t="s">
        <v>9819</v>
      </c>
      <c r="P3370" s="238">
        <v>0.79600000000000004</v>
      </c>
      <c r="Q3370" s="238"/>
      <c r="R3370" s="238">
        <v>1.1140000000000001</v>
      </c>
      <c r="S3370" s="238"/>
      <c r="T3370" s="238" t="s">
        <v>129</v>
      </c>
      <c r="U3370" s="238" t="s">
        <v>1713</v>
      </c>
      <c r="V3370" s="238" t="s">
        <v>9818</v>
      </c>
      <c r="W3370" s="68">
        <f>MATCH(RBSA_Shower!B3370,RBSA_SiteDetail!$A$2:$A$2577,0)</f>
        <v>2383</v>
      </c>
      <c r="X3370" s="68">
        <f>INDEX(RBSA_SiteDetail!$M$2:$M$2577,W3370)</f>
        <v>4053.65</v>
      </c>
      <c r="Y3370" s="68" t="str">
        <f>INDEX(RBSA_SiteDetail!$B$2:$B$2577,W3370)</f>
        <v>Multifamily Residence</v>
      </c>
      <c r="Z3370" s="68" t="b">
        <f t="shared" si="707"/>
        <v>0</v>
      </c>
      <c r="AA3370" s="68" t="b">
        <f t="shared" si="708"/>
        <v>0</v>
      </c>
      <c r="AB3370" s="68" t="str">
        <f t="shared" si="709"/>
        <v/>
      </c>
      <c r="AC3370" s="68" t="str">
        <f t="shared" si="715"/>
        <v/>
      </c>
      <c r="AD3370" s="68" t="str">
        <f t="shared" si="710"/>
        <v/>
      </c>
      <c r="AE3370" s="68">
        <f t="shared" si="716"/>
        <v>6080.4750000000004</v>
      </c>
      <c r="AF3370" s="68">
        <f t="shared" si="711"/>
        <v>4515.7661000000007</v>
      </c>
      <c r="AG3370" s="68" t="str">
        <f t="shared" si="717"/>
        <v>Multifamily Residence_FALSE</v>
      </c>
      <c r="AH3370" s="68" t="str">
        <f t="shared" si="718"/>
        <v>Multifamily Residence_FALSE</v>
      </c>
      <c r="AI3370" s="68" t="str">
        <f t="shared" si="718"/>
        <v>Multifamily Residence_</v>
      </c>
      <c r="AJ3370" s="68" t="str">
        <f t="shared" si="718"/>
        <v>Multifamily Residence_</v>
      </c>
      <c r="AK3370" s="68" t="str">
        <f t="shared" si="718"/>
        <v>Multifamily Residence_</v>
      </c>
      <c r="AL3370" s="68" t="str">
        <f t="shared" si="719"/>
        <v>unknown</v>
      </c>
      <c r="AM3370" s="68" t="str">
        <f t="shared" si="712"/>
        <v>unknownMultifamily Residence_</v>
      </c>
      <c r="AN3370" s="68" t="str">
        <f t="shared" si="713"/>
        <v>unknownMultifamily Residence_FALSE</v>
      </c>
      <c r="AO3370" s="68"/>
      <c r="AP3370" s="68"/>
      <c r="AQ3370" s="68"/>
      <c r="AR3370" s="68"/>
      <c r="AS3370" s="68"/>
      <c r="AT3370" s="68"/>
      <c r="AU3370" s="68"/>
      <c r="AV3370" s="68"/>
      <c r="AW3370" s="68"/>
      <c r="AX3370" s="68"/>
    </row>
    <row r="3371" spans="1:50" ht="14.4">
      <c r="A3371" s="238" t="s">
        <v>15524</v>
      </c>
      <c r="B3371" s="238" t="s">
        <v>1662</v>
      </c>
      <c r="C3371" s="238" t="s">
        <v>15525</v>
      </c>
      <c r="D3371" s="238" t="s">
        <v>9825</v>
      </c>
      <c r="E3371" s="238" t="s">
        <v>9826</v>
      </c>
      <c r="F3371" s="238" t="s">
        <v>9831</v>
      </c>
      <c r="G3371" s="238">
        <f t="shared" si="714"/>
        <v>1</v>
      </c>
      <c r="H3371" s="238">
        <f>IF(ISNUMBER(R3371),R3371/Parameters!$A$28,"")</f>
        <v>1.0611111111111111</v>
      </c>
      <c r="I3371" s="238">
        <v>1</v>
      </c>
      <c r="J3371" s="238">
        <v>1.2</v>
      </c>
      <c r="K3371" s="238"/>
      <c r="L3371" s="238" t="s">
        <v>157</v>
      </c>
      <c r="M3371" s="238" t="s">
        <v>157</v>
      </c>
      <c r="N3371" s="238" t="s">
        <v>157</v>
      </c>
      <c r="O3371" s="238" t="s">
        <v>9819</v>
      </c>
      <c r="P3371" s="238">
        <v>0.79600000000000004</v>
      </c>
      <c r="Q3371" s="238"/>
      <c r="R3371" s="238">
        <v>0.95499999999999996</v>
      </c>
      <c r="S3371" s="238"/>
      <c r="T3371" s="238" t="s">
        <v>129</v>
      </c>
      <c r="U3371" s="238" t="s">
        <v>1713</v>
      </c>
      <c r="V3371" s="238" t="s">
        <v>9831</v>
      </c>
      <c r="W3371" s="68">
        <f>MATCH(RBSA_Shower!B3371,RBSA_SiteDetail!$A$2:$A$2577,0)</f>
        <v>2383</v>
      </c>
      <c r="X3371" s="68">
        <f>INDEX(RBSA_SiteDetail!$M$2:$M$2577,W3371)</f>
        <v>4053.65</v>
      </c>
      <c r="Y3371" s="68" t="str">
        <f>INDEX(RBSA_SiteDetail!$B$2:$B$2577,W3371)</f>
        <v>Multifamily Residence</v>
      </c>
      <c r="Z3371" s="68" t="b">
        <f t="shared" si="707"/>
        <v>0</v>
      </c>
      <c r="AA3371" s="68" t="b">
        <f t="shared" si="708"/>
        <v>0</v>
      </c>
      <c r="AB3371" s="68" t="str">
        <f t="shared" si="709"/>
        <v/>
      </c>
      <c r="AC3371" s="68" t="str">
        <f t="shared" si="715"/>
        <v/>
      </c>
      <c r="AD3371" s="68" t="str">
        <f t="shared" si="710"/>
        <v/>
      </c>
      <c r="AE3371" s="68">
        <f t="shared" si="716"/>
        <v>4053.65</v>
      </c>
      <c r="AF3371" s="68">
        <f t="shared" si="711"/>
        <v>3871.2357499999998</v>
      </c>
      <c r="AG3371" s="68" t="str">
        <f t="shared" si="717"/>
        <v>Multifamily Residence_FALSE</v>
      </c>
      <c r="AH3371" s="68" t="str">
        <f t="shared" si="718"/>
        <v>Multifamily Residence_FALSE</v>
      </c>
      <c r="AI3371" s="68" t="str">
        <f t="shared" si="718"/>
        <v>Multifamily Residence_</v>
      </c>
      <c r="AJ3371" s="68" t="str">
        <f t="shared" si="718"/>
        <v>Multifamily Residence_</v>
      </c>
      <c r="AK3371" s="68" t="str">
        <f t="shared" si="718"/>
        <v>Multifamily Residence_</v>
      </c>
      <c r="AL3371" s="68" t="str">
        <f t="shared" si="719"/>
        <v>unknown</v>
      </c>
      <c r="AM3371" s="68" t="str">
        <f t="shared" si="712"/>
        <v>unknownMultifamily Residence_</v>
      </c>
      <c r="AN3371" s="68" t="str">
        <f t="shared" si="713"/>
        <v>unknownMultifamily Residence_FALSE</v>
      </c>
      <c r="AO3371" s="68"/>
      <c r="AP3371" s="68"/>
      <c r="AQ3371" s="68"/>
      <c r="AR3371" s="68"/>
      <c r="AS3371" s="68"/>
      <c r="AT3371" s="68"/>
      <c r="AU3371" s="68"/>
      <c r="AV3371" s="68"/>
      <c r="AW3371" s="68"/>
      <c r="AX3371" s="68"/>
    </row>
    <row r="3372" spans="1:50" ht="14.4">
      <c r="A3372" s="238" t="s">
        <v>15526</v>
      </c>
      <c r="B3372" s="238" t="s">
        <v>1662</v>
      </c>
      <c r="C3372" s="238" t="s">
        <v>15525</v>
      </c>
      <c r="D3372" s="238" t="s">
        <v>9825</v>
      </c>
      <c r="E3372" s="238" t="s">
        <v>9826</v>
      </c>
      <c r="F3372" s="238" t="s">
        <v>9827</v>
      </c>
      <c r="G3372" s="238">
        <f t="shared" si="714"/>
        <v>2</v>
      </c>
      <c r="H3372" s="238">
        <f>IF(ISNUMBER(R3372),R3372/Parameters!$A$28,"")</f>
        <v>1.3211111111111111</v>
      </c>
      <c r="I3372" s="238">
        <v>2</v>
      </c>
      <c r="J3372" s="238">
        <v>1.4</v>
      </c>
      <c r="K3372" s="238"/>
      <c r="L3372" s="238" t="s">
        <v>203</v>
      </c>
      <c r="M3372" s="238" t="s">
        <v>9828</v>
      </c>
      <c r="N3372" s="238" t="s">
        <v>157</v>
      </c>
      <c r="O3372" s="238" t="s">
        <v>9819</v>
      </c>
      <c r="P3372" s="238">
        <v>0.84919999999999995</v>
      </c>
      <c r="Q3372" s="238"/>
      <c r="R3372" s="238">
        <v>1.1890000000000001</v>
      </c>
      <c r="S3372" s="238"/>
      <c r="T3372" s="238" t="s">
        <v>129</v>
      </c>
      <c r="U3372" s="238" t="s">
        <v>1713</v>
      </c>
      <c r="V3372" s="238" t="s">
        <v>9829</v>
      </c>
      <c r="W3372" s="68">
        <f>MATCH(RBSA_Shower!B3372,RBSA_SiteDetail!$A$2:$A$2577,0)</f>
        <v>2383</v>
      </c>
      <c r="X3372" s="68">
        <f>INDEX(RBSA_SiteDetail!$M$2:$M$2577,W3372)</f>
        <v>4053.65</v>
      </c>
      <c r="Y3372" s="68" t="str">
        <f>INDEX(RBSA_SiteDetail!$B$2:$B$2577,W3372)</f>
        <v>Multifamily Residence</v>
      </c>
      <c r="Z3372" s="68" t="b">
        <f t="shared" si="707"/>
        <v>1</v>
      </c>
      <c r="AA3372" s="68" t="b">
        <f t="shared" si="708"/>
        <v>1</v>
      </c>
      <c r="AB3372" s="68" t="b">
        <f t="shared" si="709"/>
        <v>1</v>
      </c>
      <c r="AC3372" s="68" t="b">
        <f t="shared" si="715"/>
        <v>1</v>
      </c>
      <c r="AD3372" s="68" t="b">
        <f t="shared" si="710"/>
        <v>1</v>
      </c>
      <c r="AE3372" s="68">
        <f t="shared" si="716"/>
        <v>8107.3</v>
      </c>
      <c r="AF3372" s="68">
        <f t="shared" si="711"/>
        <v>4819.7898500000001</v>
      </c>
      <c r="AG3372" s="68" t="str">
        <f t="shared" si="717"/>
        <v>Multifamily Residence_TRUE</v>
      </c>
      <c r="AH3372" s="68" t="str">
        <f t="shared" si="718"/>
        <v>Multifamily Residence_TRUE</v>
      </c>
      <c r="AI3372" s="68" t="str">
        <f t="shared" si="718"/>
        <v>Multifamily Residence_TRUE</v>
      </c>
      <c r="AJ3372" s="68" t="str">
        <f t="shared" si="718"/>
        <v>Multifamily Residence_TRUE</v>
      </c>
      <c r="AK3372" s="68" t="str">
        <f t="shared" si="718"/>
        <v>Multifamily Residence_TRUE</v>
      </c>
      <c r="AL3372" s="68" t="str">
        <f t="shared" si="719"/>
        <v>2.0gpm</v>
      </c>
      <c r="AM3372" s="68" t="str">
        <f t="shared" si="712"/>
        <v>2.0gpmMultifamily Residence_TRUE</v>
      </c>
      <c r="AN3372" s="68" t="str">
        <f t="shared" si="713"/>
        <v>2.0gpmMultifamily Residence_TRUE</v>
      </c>
      <c r="AO3372" s="68"/>
      <c r="AP3372" s="68"/>
      <c r="AQ3372" s="68"/>
      <c r="AR3372" s="68"/>
      <c r="AS3372" s="68"/>
      <c r="AT3372" s="68"/>
      <c r="AU3372" s="68"/>
      <c r="AV3372" s="68"/>
      <c r="AW3372" s="68"/>
      <c r="AX3372" s="68"/>
    </row>
    <row r="3373" spans="1:50" ht="14.4">
      <c r="A3373" s="238" t="s">
        <v>15527</v>
      </c>
      <c r="B3373" s="238" t="s">
        <v>1664</v>
      </c>
      <c r="C3373" s="238" t="s">
        <v>15528</v>
      </c>
      <c r="D3373" s="238" t="s">
        <v>9816</v>
      </c>
      <c r="E3373" s="238" t="s">
        <v>9817</v>
      </c>
      <c r="F3373" s="238" t="s">
        <v>9818</v>
      </c>
      <c r="G3373" s="238">
        <f t="shared" si="714"/>
        <v>2.2000000000000002</v>
      </c>
      <c r="H3373" s="238">
        <f>IF(ISNUMBER(R3373),R3373/Parameters!$A$28,"")</f>
        <v>2.6533333333333333</v>
      </c>
      <c r="I3373" s="238">
        <v>2.2000000000000002</v>
      </c>
      <c r="J3373" s="238">
        <v>3</v>
      </c>
      <c r="K3373" s="238"/>
      <c r="L3373" s="238" t="s">
        <v>157</v>
      </c>
      <c r="M3373" s="238" t="s">
        <v>157</v>
      </c>
      <c r="N3373" s="238" t="s">
        <v>157</v>
      </c>
      <c r="O3373" s="238" t="s">
        <v>9819</v>
      </c>
      <c r="P3373" s="238">
        <v>0.79600000000000004</v>
      </c>
      <c r="Q3373" s="238"/>
      <c r="R3373" s="238">
        <v>2.3879999999999999</v>
      </c>
      <c r="S3373" s="238"/>
      <c r="T3373" s="238" t="s">
        <v>129</v>
      </c>
      <c r="U3373" s="238" t="s">
        <v>1713</v>
      </c>
      <c r="V3373" s="238" t="s">
        <v>9818</v>
      </c>
      <c r="W3373" s="68">
        <f>MATCH(RBSA_Shower!B3373,RBSA_SiteDetail!$A$2:$A$2577,0)</f>
        <v>2384</v>
      </c>
      <c r="X3373" s="68">
        <f>INDEX(RBSA_SiteDetail!$M$2:$M$2577,W3373)</f>
        <v>4053.65</v>
      </c>
      <c r="Y3373" s="68" t="str">
        <f>INDEX(RBSA_SiteDetail!$B$2:$B$2577,W3373)</f>
        <v>Multifamily Residence</v>
      </c>
      <c r="Z3373" s="68" t="b">
        <f t="shared" si="707"/>
        <v>0</v>
      </c>
      <c r="AA3373" s="68" t="b">
        <f t="shared" si="708"/>
        <v>0</v>
      </c>
      <c r="AB3373" s="68" t="str">
        <f t="shared" si="709"/>
        <v/>
      </c>
      <c r="AC3373" s="68" t="str">
        <f t="shared" si="715"/>
        <v/>
      </c>
      <c r="AD3373" s="68" t="str">
        <f t="shared" si="710"/>
        <v/>
      </c>
      <c r="AE3373" s="68">
        <f t="shared" si="716"/>
        <v>8918.0300000000007</v>
      </c>
      <c r="AF3373" s="68">
        <f t="shared" si="711"/>
        <v>9680.1162000000004</v>
      </c>
      <c r="AG3373" s="68" t="str">
        <f t="shared" si="717"/>
        <v>Multifamily Residence_FALSE</v>
      </c>
      <c r="AH3373" s="68" t="str">
        <f t="shared" si="718"/>
        <v>Multifamily Residence_FALSE</v>
      </c>
      <c r="AI3373" s="68" t="str">
        <f t="shared" si="718"/>
        <v>Multifamily Residence_</v>
      </c>
      <c r="AJ3373" s="68" t="str">
        <f t="shared" si="718"/>
        <v>Multifamily Residence_</v>
      </c>
      <c r="AK3373" s="68" t="str">
        <f t="shared" si="718"/>
        <v>Multifamily Residence_</v>
      </c>
      <c r="AL3373" s="68" t="str">
        <f t="shared" si="719"/>
        <v>unknown</v>
      </c>
      <c r="AM3373" s="68" t="str">
        <f t="shared" si="712"/>
        <v>unknownMultifamily Residence_</v>
      </c>
      <c r="AN3373" s="68" t="str">
        <f t="shared" si="713"/>
        <v>unknownMultifamily Residence_FALSE</v>
      </c>
      <c r="AO3373" s="68"/>
      <c r="AP3373" s="68"/>
      <c r="AQ3373" s="68"/>
      <c r="AR3373" s="68"/>
      <c r="AS3373" s="68"/>
      <c r="AT3373" s="68"/>
      <c r="AU3373" s="68"/>
      <c r="AV3373" s="68"/>
      <c r="AW3373" s="68"/>
      <c r="AX3373" s="68"/>
    </row>
    <row r="3374" spans="1:50" ht="14.4">
      <c r="A3374" s="238" t="s">
        <v>15529</v>
      </c>
      <c r="B3374" s="238" t="s">
        <v>1664</v>
      </c>
      <c r="C3374" s="238" t="s">
        <v>15530</v>
      </c>
      <c r="D3374" s="238" t="s">
        <v>9825</v>
      </c>
      <c r="E3374" s="238" t="s">
        <v>9826</v>
      </c>
      <c r="F3374" s="238" t="s">
        <v>9831</v>
      </c>
      <c r="G3374" s="238">
        <f t="shared" si="714"/>
        <v>2.2000000000000002</v>
      </c>
      <c r="H3374" s="238">
        <f>IF(ISNUMBER(R3374),R3374/Parameters!$A$28,"")</f>
        <v>2.7422222222222223</v>
      </c>
      <c r="I3374" s="238">
        <v>2.2000000000000002</v>
      </c>
      <c r="J3374" s="238">
        <v>3.1</v>
      </c>
      <c r="K3374" s="238"/>
      <c r="L3374" s="238" t="s">
        <v>157</v>
      </c>
      <c r="M3374" s="238" t="s">
        <v>157</v>
      </c>
      <c r="N3374" s="238" t="s">
        <v>157</v>
      </c>
      <c r="O3374" s="238" t="s">
        <v>9819</v>
      </c>
      <c r="P3374" s="238">
        <v>0.79600000000000004</v>
      </c>
      <c r="Q3374" s="238"/>
      <c r="R3374" s="238">
        <v>2.468</v>
      </c>
      <c r="S3374" s="238"/>
      <c r="T3374" s="238" t="s">
        <v>129</v>
      </c>
      <c r="U3374" s="238" t="s">
        <v>1713</v>
      </c>
      <c r="V3374" s="238" t="s">
        <v>9831</v>
      </c>
      <c r="W3374" s="68">
        <f>MATCH(RBSA_Shower!B3374,RBSA_SiteDetail!$A$2:$A$2577,0)</f>
        <v>2384</v>
      </c>
      <c r="X3374" s="68">
        <f>INDEX(RBSA_SiteDetail!$M$2:$M$2577,W3374)</f>
        <v>4053.65</v>
      </c>
      <c r="Y3374" s="68" t="str">
        <f>INDEX(RBSA_SiteDetail!$B$2:$B$2577,W3374)</f>
        <v>Multifamily Residence</v>
      </c>
      <c r="Z3374" s="68" t="b">
        <f t="shared" si="707"/>
        <v>0</v>
      </c>
      <c r="AA3374" s="68" t="b">
        <f t="shared" si="708"/>
        <v>0</v>
      </c>
      <c r="AB3374" s="68" t="str">
        <f t="shared" si="709"/>
        <v/>
      </c>
      <c r="AC3374" s="68" t="str">
        <f t="shared" si="715"/>
        <v/>
      </c>
      <c r="AD3374" s="68" t="str">
        <f t="shared" si="710"/>
        <v/>
      </c>
      <c r="AE3374" s="68">
        <f t="shared" si="716"/>
        <v>8918.0300000000007</v>
      </c>
      <c r="AF3374" s="68">
        <f t="shared" si="711"/>
        <v>10004.4082</v>
      </c>
      <c r="AG3374" s="68" t="str">
        <f t="shared" si="717"/>
        <v>Multifamily Residence_FALSE</v>
      </c>
      <c r="AH3374" s="68" t="str">
        <f t="shared" si="718"/>
        <v>Multifamily Residence_FALSE</v>
      </c>
      <c r="AI3374" s="68" t="str">
        <f t="shared" si="718"/>
        <v>Multifamily Residence_</v>
      </c>
      <c r="AJ3374" s="68" t="str">
        <f t="shared" si="718"/>
        <v>Multifamily Residence_</v>
      </c>
      <c r="AK3374" s="68" t="str">
        <f t="shared" si="718"/>
        <v>Multifamily Residence_</v>
      </c>
      <c r="AL3374" s="68" t="str">
        <f t="shared" si="719"/>
        <v>unknown</v>
      </c>
      <c r="AM3374" s="68" t="str">
        <f t="shared" si="712"/>
        <v>unknownMultifamily Residence_</v>
      </c>
      <c r="AN3374" s="68" t="str">
        <f t="shared" si="713"/>
        <v>unknownMultifamily Residence_FALSE</v>
      </c>
      <c r="AO3374" s="68"/>
      <c r="AP3374" s="68"/>
      <c r="AQ3374" s="68"/>
      <c r="AR3374" s="68"/>
      <c r="AS3374" s="68"/>
      <c r="AT3374" s="68"/>
      <c r="AU3374" s="68"/>
      <c r="AV3374" s="68"/>
      <c r="AW3374" s="68"/>
      <c r="AX3374" s="68"/>
    </row>
    <row r="3375" spans="1:50" ht="14.4">
      <c r="A3375" s="238" t="s">
        <v>15531</v>
      </c>
      <c r="B3375" s="238" t="s">
        <v>1664</v>
      </c>
      <c r="C3375" s="238" t="s">
        <v>15530</v>
      </c>
      <c r="D3375" s="238" t="s">
        <v>9825</v>
      </c>
      <c r="E3375" s="238" t="s">
        <v>9826</v>
      </c>
      <c r="F3375" s="238" t="s">
        <v>9827</v>
      </c>
      <c r="G3375" s="238">
        <f t="shared" si="714"/>
        <v>2</v>
      </c>
      <c r="H3375" s="238">
        <f>IF(ISNUMBER(R3375),R3375/Parameters!$A$28,"")</f>
        <v>2.5477777777777777</v>
      </c>
      <c r="I3375" s="238">
        <v>2</v>
      </c>
      <c r="J3375" s="238">
        <v>2.7</v>
      </c>
      <c r="K3375" s="238"/>
      <c r="L3375" s="238" t="s">
        <v>203</v>
      </c>
      <c r="M3375" s="238" t="s">
        <v>9889</v>
      </c>
      <c r="N3375" s="238" t="s">
        <v>157</v>
      </c>
      <c r="O3375" s="238" t="s">
        <v>9819</v>
      </c>
      <c r="P3375" s="238">
        <v>0.84919999999999995</v>
      </c>
      <c r="Q3375" s="238"/>
      <c r="R3375" s="238">
        <v>2.2930000000000001</v>
      </c>
      <c r="S3375" s="238"/>
      <c r="T3375" s="238" t="s">
        <v>129</v>
      </c>
      <c r="U3375" s="238" t="s">
        <v>1713</v>
      </c>
      <c r="V3375" s="238" t="s">
        <v>9829</v>
      </c>
      <c r="W3375" s="68">
        <f>MATCH(RBSA_Shower!B3375,RBSA_SiteDetail!$A$2:$A$2577,0)</f>
        <v>2384</v>
      </c>
      <c r="X3375" s="68">
        <f>INDEX(RBSA_SiteDetail!$M$2:$M$2577,W3375)</f>
        <v>4053.65</v>
      </c>
      <c r="Y3375" s="68" t="str">
        <f>INDEX(RBSA_SiteDetail!$B$2:$B$2577,W3375)</f>
        <v>Multifamily Residence</v>
      </c>
      <c r="Z3375" s="68" t="b">
        <f t="shared" si="707"/>
        <v>1</v>
      </c>
      <c r="AA3375" s="68" t="b">
        <f t="shared" si="708"/>
        <v>1</v>
      </c>
      <c r="AB3375" s="68" t="b">
        <f t="shared" si="709"/>
        <v>1</v>
      </c>
      <c r="AC3375" s="68" t="b">
        <f t="shared" si="715"/>
        <v>1</v>
      </c>
      <c r="AD3375" s="68" t="b">
        <f t="shared" si="710"/>
        <v>1</v>
      </c>
      <c r="AE3375" s="68">
        <f t="shared" si="716"/>
        <v>8107.3</v>
      </c>
      <c r="AF3375" s="68">
        <f t="shared" si="711"/>
        <v>9295.0194500000016</v>
      </c>
      <c r="AG3375" s="68" t="str">
        <f t="shared" si="717"/>
        <v>Multifamily Residence_TRUE</v>
      </c>
      <c r="AH3375" s="68" t="str">
        <f t="shared" si="718"/>
        <v>Multifamily Residence_TRUE</v>
      </c>
      <c r="AI3375" s="68" t="str">
        <f t="shared" si="718"/>
        <v>Multifamily Residence_TRUE</v>
      </c>
      <c r="AJ3375" s="68" t="str">
        <f t="shared" si="718"/>
        <v>Multifamily Residence_TRUE</v>
      </c>
      <c r="AK3375" s="68" t="str">
        <f t="shared" si="718"/>
        <v>Multifamily Residence_TRUE</v>
      </c>
      <c r="AL3375" s="68" t="str">
        <f t="shared" si="719"/>
        <v>2.0gpm</v>
      </c>
      <c r="AM3375" s="68" t="str">
        <f t="shared" si="712"/>
        <v>2.0gpmMultifamily Residence_TRUE</v>
      </c>
      <c r="AN3375" s="68" t="str">
        <f t="shared" si="713"/>
        <v>2.0gpmMultifamily Residence_TRUE</v>
      </c>
      <c r="AO3375" s="68"/>
      <c r="AP3375" s="68"/>
      <c r="AQ3375" s="68"/>
      <c r="AR3375" s="68"/>
      <c r="AS3375" s="68"/>
      <c r="AT3375" s="68"/>
      <c r="AU3375" s="68"/>
      <c r="AV3375" s="68"/>
      <c r="AW3375" s="68"/>
      <c r="AX3375" s="68"/>
    </row>
    <row r="3376" spans="1:50" ht="14.4">
      <c r="A3376" s="238" t="s">
        <v>15532</v>
      </c>
      <c r="B3376" s="238" t="s">
        <v>1666</v>
      </c>
      <c r="C3376" s="238" t="s">
        <v>15533</v>
      </c>
      <c r="D3376" s="238" t="s">
        <v>9834</v>
      </c>
      <c r="E3376" s="238" t="s">
        <v>9826</v>
      </c>
      <c r="F3376" s="238" t="s">
        <v>9831</v>
      </c>
      <c r="G3376" s="238">
        <f t="shared" si="714"/>
        <v>1.5033333333333332</v>
      </c>
      <c r="H3376" s="238">
        <f>IF(ISNUMBER(R3376),R3376/Parameters!$A$28,"")</f>
        <v>1.5033333333333332</v>
      </c>
      <c r="I3376" s="238"/>
      <c r="J3376" s="238">
        <v>1.7</v>
      </c>
      <c r="K3376" s="238"/>
      <c r="L3376" s="238" t="s">
        <v>157</v>
      </c>
      <c r="M3376" s="238" t="s">
        <v>157</v>
      </c>
      <c r="N3376" s="238" t="s">
        <v>157</v>
      </c>
      <c r="O3376" s="238" t="s">
        <v>9819</v>
      </c>
      <c r="P3376" s="238">
        <v>0.79600000000000004</v>
      </c>
      <c r="Q3376" s="238"/>
      <c r="R3376" s="238">
        <v>1.353</v>
      </c>
      <c r="S3376" s="238"/>
      <c r="T3376" s="238" t="s">
        <v>129</v>
      </c>
      <c r="U3376" s="238" t="s">
        <v>1713</v>
      </c>
      <c r="V3376" s="238" t="s">
        <v>9831</v>
      </c>
      <c r="W3376" s="68">
        <f>MATCH(RBSA_Shower!B3376,RBSA_SiteDetail!$A$2:$A$2577,0)</f>
        <v>2385</v>
      </c>
      <c r="X3376" s="68">
        <f>INDEX(RBSA_SiteDetail!$M$2:$M$2577,W3376)</f>
        <v>4053.65</v>
      </c>
      <c r="Y3376" s="68" t="str">
        <f>INDEX(RBSA_SiteDetail!$B$2:$B$2577,W3376)</f>
        <v>Multifamily Residence</v>
      </c>
      <c r="Z3376" s="68" t="b">
        <f t="shared" si="707"/>
        <v>0</v>
      </c>
      <c r="AA3376" s="68" t="b">
        <f t="shared" si="708"/>
        <v>0</v>
      </c>
      <c r="AB3376" s="68" t="str">
        <f t="shared" si="709"/>
        <v/>
      </c>
      <c r="AC3376" s="68" t="str">
        <f t="shared" si="715"/>
        <v/>
      </c>
      <c r="AD3376" s="68" t="str">
        <f t="shared" si="710"/>
        <v/>
      </c>
      <c r="AE3376" s="68">
        <f t="shared" si="716"/>
        <v>6093.9871666666659</v>
      </c>
      <c r="AF3376" s="68">
        <f t="shared" si="711"/>
        <v>5484.5884500000002</v>
      </c>
      <c r="AG3376" s="68" t="str">
        <f t="shared" si="717"/>
        <v>Multifamily Residence_FALSE</v>
      </c>
      <c r="AH3376" s="68" t="str">
        <f t="shared" si="718"/>
        <v>Multifamily Residence_FALSE</v>
      </c>
      <c r="AI3376" s="68" t="str">
        <f t="shared" si="718"/>
        <v>Multifamily Residence_</v>
      </c>
      <c r="AJ3376" s="68" t="str">
        <f t="shared" si="718"/>
        <v>Multifamily Residence_</v>
      </c>
      <c r="AK3376" s="68" t="str">
        <f t="shared" si="718"/>
        <v>Multifamily Residence_</v>
      </c>
      <c r="AL3376" s="68" t="str">
        <f t="shared" si="719"/>
        <v>unknown</v>
      </c>
      <c r="AM3376" s="68" t="str">
        <f t="shared" si="712"/>
        <v>unknownMultifamily Residence_</v>
      </c>
      <c r="AN3376" s="68" t="str">
        <f t="shared" si="713"/>
        <v>unknownMultifamily Residence_FALSE</v>
      </c>
      <c r="AO3376" s="68"/>
      <c r="AP3376" s="68"/>
      <c r="AQ3376" s="68"/>
      <c r="AR3376" s="68"/>
      <c r="AS3376" s="68"/>
      <c r="AT3376" s="68"/>
      <c r="AU3376" s="68"/>
      <c r="AV3376" s="68"/>
      <c r="AW3376" s="68"/>
      <c r="AX3376" s="68"/>
    </row>
    <row r="3377" spans="1:50" ht="14.4">
      <c r="A3377" s="238" t="s">
        <v>15534</v>
      </c>
      <c r="B3377" s="238" t="s">
        <v>1666</v>
      </c>
      <c r="C3377" s="238" t="s">
        <v>15533</v>
      </c>
      <c r="D3377" s="238" t="s">
        <v>9834</v>
      </c>
      <c r="E3377" s="238" t="s">
        <v>9826</v>
      </c>
      <c r="F3377" s="238" t="s">
        <v>9827</v>
      </c>
      <c r="G3377" s="238">
        <f t="shared" si="714"/>
        <v>1.8</v>
      </c>
      <c r="H3377" s="238">
        <f>IF(ISNUMBER(R3377),R3377/Parameters!$A$28,"")</f>
        <v>0.75444444444444447</v>
      </c>
      <c r="I3377" s="238">
        <v>1.8</v>
      </c>
      <c r="J3377" s="238">
        <v>0.8</v>
      </c>
      <c r="K3377" s="238"/>
      <c r="L3377" s="238" t="s">
        <v>203</v>
      </c>
      <c r="M3377" s="238" t="s">
        <v>9889</v>
      </c>
      <c r="N3377" s="238" t="s">
        <v>157</v>
      </c>
      <c r="O3377" s="238" t="s">
        <v>9819</v>
      </c>
      <c r="P3377" s="238">
        <v>0.84919999999999995</v>
      </c>
      <c r="Q3377" s="238"/>
      <c r="R3377" s="238">
        <v>0.67900000000000005</v>
      </c>
      <c r="S3377" s="238"/>
      <c r="T3377" s="238" t="s">
        <v>129</v>
      </c>
      <c r="U3377" s="238" t="s">
        <v>1713</v>
      </c>
      <c r="V3377" s="238" t="s">
        <v>9829</v>
      </c>
      <c r="W3377" s="68">
        <f>MATCH(RBSA_Shower!B3377,RBSA_SiteDetail!$A$2:$A$2577,0)</f>
        <v>2385</v>
      </c>
      <c r="X3377" s="68">
        <f>INDEX(RBSA_SiteDetail!$M$2:$M$2577,W3377)</f>
        <v>4053.65</v>
      </c>
      <c r="Y3377" s="68" t="str">
        <f>INDEX(RBSA_SiteDetail!$B$2:$B$2577,W3377)</f>
        <v>Multifamily Residence</v>
      </c>
      <c r="Z3377" s="68" t="b">
        <f t="shared" si="707"/>
        <v>1</v>
      </c>
      <c r="AA3377" s="68" t="b">
        <f t="shared" si="708"/>
        <v>1</v>
      </c>
      <c r="AB3377" s="68" t="b">
        <f t="shared" si="709"/>
        <v>1</v>
      </c>
      <c r="AC3377" s="68" t="b">
        <f t="shared" si="715"/>
        <v>1</v>
      </c>
      <c r="AD3377" s="68" t="b">
        <f t="shared" si="710"/>
        <v>1</v>
      </c>
      <c r="AE3377" s="68">
        <f t="shared" si="716"/>
        <v>7296.5700000000006</v>
      </c>
      <c r="AF3377" s="68">
        <f t="shared" si="711"/>
        <v>2752.4283500000001</v>
      </c>
      <c r="AG3377" s="68" t="str">
        <f t="shared" si="717"/>
        <v>Multifamily Residence_TRUE</v>
      </c>
      <c r="AH3377" s="68" t="str">
        <f t="shared" si="718"/>
        <v>Multifamily Residence_TRUE</v>
      </c>
      <c r="AI3377" s="68" t="str">
        <f t="shared" si="718"/>
        <v>Multifamily Residence_TRUE</v>
      </c>
      <c r="AJ3377" s="68" t="str">
        <f t="shared" si="718"/>
        <v>Multifamily Residence_TRUE</v>
      </c>
      <c r="AK3377" s="68" t="str">
        <f t="shared" si="718"/>
        <v>Multifamily Residence_TRUE</v>
      </c>
      <c r="AL3377" s="68" t="str">
        <f t="shared" si="719"/>
        <v>1.8gpm</v>
      </c>
      <c r="AM3377" s="68" t="str">
        <f t="shared" si="712"/>
        <v>1.8gpmMultifamily Residence_TRUE</v>
      </c>
      <c r="AN3377" s="68" t="str">
        <f t="shared" si="713"/>
        <v>1.8gpmMultifamily Residence_TRUE</v>
      </c>
      <c r="AO3377" s="68"/>
      <c r="AP3377" s="68"/>
      <c r="AQ3377" s="68"/>
      <c r="AR3377" s="68"/>
      <c r="AS3377" s="68"/>
      <c r="AT3377" s="68"/>
      <c r="AU3377" s="68"/>
      <c r="AV3377" s="68"/>
      <c r="AW3377" s="68"/>
      <c r="AX3377" s="68"/>
    </row>
    <row r="3378" spans="1:50" ht="14.4">
      <c r="A3378" s="238" t="s">
        <v>15535</v>
      </c>
      <c r="B3378" s="238" t="s">
        <v>1666</v>
      </c>
      <c r="C3378" s="238" t="s">
        <v>15536</v>
      </c>
      <c r="D3378" s="238" t="s">
        <v>9816</v>
      </c>
      <c r="E3378" s="238" t="s">
        <v>9817</v>
      </c>
      <c r="F3378" s="238" t="s">
        <v>9818</v>
      </c>
      <c r="G3378" s="238">
        <f t="shared" si="714"/>
        <v>1.768888888888889</v>
      </c>
      <c r="H3378" s="238">
        <f>IF(ISNUMBER(R3378),R3378/Parameters!$A$28,"")</f>
        <v>1.768888888888889</v>
      </c>
      <c r="I3378" s="238"/>
      <c r="J3378" s="238">
        <v>2</v>
      </c>
      <c r="K3378" s="238"/>
      <c r="L3378" s="238" t="s">
        <v>157</v>
      </c>
      <c r="M3378" s="238" t="s">
        <v>157</v>
      </c>
      <c r="N3378" s="238" t="s">
        <v>157</v>
      </c>
      <c r="O3378" s="238" t="s">
        <v>9819</v>
      </c>
      <c r="P3378" s="238">
        <v>0.79600000000000004</v>
      </c>
      <c r="Q3378" s="238"/>
      <c r="R3378" s="238">
        <v>1.5920000000000001</v>
      </c>
      <c r="S3378" s="238"/>
      <c r="T3378" s="238" t="s">
        <v>129</v>
      </c>
      <c r="U3378" s="238" t="s">
        <v>1713</v>
      </c>
      <c r="V3378" s="238" t="s">
        <v>9818</v>
      </c>
      <c r="W3378" s="68">
        <f>MATCH(RBSA_Shower!B3378,RBSA_SiteDetail!$A$2:$A$2577,0)</f>
        <v>2385</v>
      </c>
      <c r="X3378" s="68">
        <f>INDEX(RBSA_SiteDetail!$M$2:$M$2577,W3378)</f>
        <v>4053.65</v>
      </c>
      <c r="Y3378" s="68" t="str">
        <f>INDEX(RBSA_SiteDetail!$B$2:$B$2577,W3378)</f>
        <v>Multifamily Residence</v>
      </c>
      <c r="Z3378" s="68" t="b">
        <f t="shared" si="707"/>
        <v>0</v>
      </c>
      <c r="AA3378" s="68" t="b">
        <f t="shared" si="708"/>
        <v>0</v>
      </c>
      <c r="AB3378" s="68" t="str">
        <f t="shared" si="709"/>
        <v/>
      </c>
      <c r="AC3378" s="68" t="str">
        <f t="shared" si="715"/>
        <v/>
      </c>
      <c r="AD3378" s="68" t="str">
        <f t="shared" si="710"/>
        <v/>
      </c>
      <c r="AE3378" s="68">
        <f t="shared" si="716"/>
        <v>7170.456444444445</v>
      </c>
      <c r="AF3378" s="68">
        <f t="shared" si="711"/>
        <v>6453.4108000000006</v>
      </c>
      <c r="AG3378" s="68" t="str">
        <f t="shared" si="717"/>
        <v>Multifamily Residence_FALSE</v>
      </c>
      <c r="AH3378" s="68" t="str">
        <f t="shared" si="718"/>
        <v>Multifamily Residence_FALSE</v>
      </c>
      <c r="AI3378" s="68" t="str">
        <f t="shared" si="718"/>
        <v>Multifamily Residence_</v>
      </c>
      <c r="AJ3378" s="68" t="str">
        <f t="shared" si="718"/>
        <v>Multifamily Residence_</v>
      </c>
      <c r="AK3378" s="68" t="str">
        <f t="shared" si="718"/>
        <v>Multifamily Residence_</v>
      </c>
      <c r="AL3378" s="68" t="str">
        <f t="shared" si="719"/>
        <v>unknown</v>
      </c>
      <c r="AM3378" s="68" t="str">
        <f t="shared" si="712"/>
        <v>unknownMultifamily Residence_</v>
      </c>
      <c r="AN3378" s="68" t="str">
        <f t="shared" si="713"/>
        <v>unknownMultifamily Residence_FALSE</v>
      </c>
      <c r="AO3378" s="68"/>
      <c r="AP3378" s="68"/>
      <c r="AQ3378" s="68"/>
      <c r="AR3378" s="68"/>
      <c r="AS3378" s="68"/>
      <c r="AT3378" s="68"/>
      <c r="AU3378" s="68"/>
      <c r="AV3378" s="68"/>
      <c r="AW3378" s="68"/>
      <c r="AX3378" s="68"/>
    </row>
    <row r="3379" spans="1:50" ht="14.4">
      <c r="A3379" s="238" t="s">
        <v>15537</v>
      </c>
      <c r="B3379" s="238" t="s">
        <v>3356</v>
      </c>
      <c r="C3379" s="238" t="s">
        <v>15538</v>
      </c>
      <c r="D3379" s="238" t="s">
        <v>9825</v>
      </c>
      <c r="E3379" s="238" t="s">
        <v>9826</v>
      </c>
      <c r="F3379" s="238" t="s">
        <v>9831</v>
      </c>
      <c r="G3379" s="238">
        <f t="shared" si="714"/>
        <v>3.2722222222222221</v>
      </c>
      <c r="H3379" s="238">
        <f>IF(ISNUMBER(R3379),R3379/Parameters!$A$28,"")</f>
        <v>3.2722222222222221</v>
      </c>
      <c r="I3379" s="238"/>
      <c r="J3379" s="238">
        <v>3.7</v>
      </c>
      <c r="K3379" s="238"/>
      <c r="L3379" s="238" t="s">
        <v>157</v>
      </c>
      <c r="M3379" s="238" t="s">
        <v>157</v>
      </c>
      <c r="N3379" s="238" t="s">
        <v>157</v>
      </c>
      <c r="O3379" s="238" t="s">
        <v>9819</v>
      </c>
      <c r="P3379" s="238">
        <v>0.79600000000000004</v>
      </c>
      <c r="Q3379" s="238"/>
      <c r="R3379" s="238">
        <v>2.9449999999999998</v>
      </c>
      <c r="S3379" s="238"/>
      <c r="T3379" s="238" t="s">
        <v>129</v>
      </c>
      <c r="U3379" s="238" t="s">
        <v>38</v>
      </c>
      <c r="V3379" s="238" t="s">
        <v>9831</v>
      </c>
      <c r="W3379" s="68">
        <f>MATCH(RBSA_Shower!B3379,RBSA_SiteDetail!$A$2:$A$2577,0)</f>
        <v>2386</v>
      </c>
      <c r="X3379" s="68">
        <f>INDEX(RBSA_SiteDetail!$M$2:$M$2577,W3379)</f>
        <v>8874.09</v>
      </c>
      <c r="Y3379" s="68" t="str">
        <f>INDEX(RBSA_SiteDetail!$B$2:$B$2577,W3379)</f>
        <v>Single Family</v>
      </c>
      <c r="Z3379" s="68" t="b">
        <f t="shared" si="707"/>
        <v>0</v>
      </c>
      <c r="AA3379" s="68" t="b">
        <f t="shared" si="708"/>
        <v>0</v>
      </c>
      <c r="AB3379" s="68" t="str">
        <f t="shared" si="709"/>
        <v/>
      </c>
      <c r="AC3379" s="68" t="str">
        <f t="shared" si="715"/>
        <v/>
      </c>
      <c r="AD3379" s="68" t="str">
        <f t="shared" si="710"/>
        <v/>
      </c>
      <c r="AE3379" s="68">
        <f t="shared" si="716"/>
        <v>29037.994500000001</v>
      </c>
      <c r="AF3379" s="68">
        <f t="shared" si="711"/>
        <v>26134.195049999998</v>
      </c>
      <c r="AG3379" s="68" t="str">
        <f t="shared" si="717"/>
        <v>Single Family_FALSE</v>
      </c>
      <c r="AH3379" s="68" t="str">
        <f t="shared" si="718"/>
        <v>Single Family_FALSE</v>
      </c>
      <c r="AI3379" s="68" t="str">
        <f t="shared" si="718"/>
        <v>Single Family_</v>
      </c>
      <c r="AJ3379" s="68" t="str">
        <f t="shared" si="718"/>
        <v>Single Family_</v>
      </c>
      <c r="AK3379" s="68" t="str">
        <f t="shared" si="718"/>
        <v>Single Family_</v>
      </c>
      <c r="AL3379" s="68" t="str">
        <f t="shared" si="719"/>
        <v>unknown</v>
      </c>
      <c r="AM3379" s="68" t="str">
        <f t="shared" si="712"/>
        <v>unknownSingle Family_</v>
      </c>
      <c r="AN3379" s="68" t="str">
        <f t="shared" si="713"/>
        <v>unknownSingle Family_FALSE</v>
      </c>
      <c r="AO3379" s="68"/>
      <c r="AP3379" s="68"/>
      <c r="AQ3379" s="68"/>
      <c r="AR3379" s="68"/>
      <c r="AS3379" s="68"/>
      <c r="AT3379" s="68"/>
      <c r="AU3379" s="68"/>
      <c r="AV3379" s="68"/>
      <c r="AW3379" s="68"/>
      <c r="AX3379" s="68"/>
    </row>
    <row r="3380" spans="1:50" ht="14.4">
      <c r="A3380" s="238" t="s">
        <v>15539</v>
      </c>
      <c r="B3380" s="238" t="s">
        <v>3356</v>
      </c>
      <c r="C3380" s="238" t="s">
        <v>15538</v>
      </c>
      <c r="D3380" s="238" t="s">
        <v>9825</v>
      </c>
      <c r="E3380" s="238" t="s">
        <v>9826</v>
      </c>
      <c r="F3380" s="238" t="s">
        <v>9827</v>
      </c>
      <c r="G3380" s="238">
        <f t="shared" si="714"/>
        <v>1.75</v>
      </c>
      <c r="H3380" s="238">
        <f>IF(ISNUMBER(R3380),R3380/Parameters!$A$28,"")</f>
        <v>1.8866666666666665</v>
      </c>
      <c r="I3380" s="238">
        <v>1.75</v>
      </c>
      <c r="J3380" s="238">
        <v>2</v>
      </c>
      <c r="K3380" s="238"/>
      <c r="L3380" s="238" t="s">
        <v>203</v>
      </c>
      <c r="M3380" s="238" t="s">
        <v>9828</v>
      </c>
      <c r="N3380" s="238" t="s">
        <v>157</v>
      </c>
      <c r="O3380" s="238" t="s">
        <v>9819</v>
      </c>
      <c r="P3380" s="238">
        <v>0.84919999999999995</v>
      </c>
      <c r="Q3380" s="238"/>
      <c r="R3380" s="238">
        <v>1.698</v>
      </c>
      <c r="S3380" s="238"/>
      <c r="T3380" s="238" t="s">
        <v>129</v>
      </c>
      <c r="U3380" s="238" t="s">
        <v>38</v>
      </c>
      <c r="V3380" s="238" t="s">
        <v>9829</v>
      </c>
      <c r="W3380" s="68">
        <f>MATCH(RBSA_Shower!B3380,RBSA_SiteDetail!$A$2:$A$2577,0)</f>
        <v>2386</v>
      </c>
      <c r="X3380" s="68">
        <f>INDEX(RBSA_SiteDetail!$M$2:$M$2577,W3380)</f>
        <v>8874.09</v>
      </c>
      <c r="Y3380" s="68" t="str">
        <f>INDEX(RBSA_SiteDetail!$B$2:$B$2577,W3380)</f>
        <v>Single Family</v>
      </c>
      <c r="Z3380" s="68" t="b">
        <f t="shared" si="707"/>
        <v>1</v>
      </c>
      <c r="AA3380" s="68" t="b">
        <f t="shared" si="708"/>
        <v>1</v>
      </c>
      <c r="AB3380" s="68" t="b">
        <f t="shared" si="709"/>
        <v>1</v>
      </c>
      <c r="AC3380" s="68" t="b">
        <f t="shared" si="715"/>
        <v>1</v>
      </c>
      <c r="AD3380" s="68" t="b">
        <f t="shared" si="710"/>
        <v>1</v>
      </c>
      <c r="AE3380" s="68">
        <f t="shared" si="716"/>
        <v>15529.657500000001</v>
      </c>
      <c r="AF3380" s="68">
        <f t="shared" si="711"/>
        <v>15068.204819999999</v>
      </c>
      <c r="AG3380" s="68" t="str">
        <f t="shared" si="717"/>
        <v>Single Family_TRUE</v>
      </c>
      <c r="AH3380" s="68" t="str">
        <f t="shared" si="718"/>
        <v>Single Family_TRUE</v>
      </c>
      <c r="AI3380" s="68" t="str">
        <f t="shared" si="718"/>
        <v>Single Family_TRUE</v>
      </c>
      <c r="AJ3380" s="68" t="str">
        <f t="shared" si="718"/>
        <v>Single Family_TRUE</v>
      </c>
      <c r="AK3380" s="68" t="str">
        <f t="shared" si="718"/>
        <v>Single Family_TRUE</v>
      </c>
      <c r="AL3380" s="68" t="str">
        <f t="shared" si="719"/>
        <v>1.8gpm</v>
      </c>
      <c r="AM3380" s="68" t="str">
        <f t="shared" si="712"/>
        <v>1.8gpmSingle Family_TRUE</v>
      </c>
      <c r="AN3380" s="68" t="str">
        <f t="shared" si="713"/>
        <v>1.8gpmSingle Family_TRUE</v>
      </c>
      <c r="AO3380" s="68"/>
      <c r="AP3380" s="68"/>
      <c r="AQ3380" s="68"/>
      <c r="AR3380" s="68"/>
      <c r="AS3380" s="68"/>
      <c r="AT3380" s="68"/>
      <c r="AU3380" s="68"/>
      <c r="AV3380" s="68"/>
      <c r="AW3380" s="68"/>
      <c r="AX3380" s="68"/>
    </row>
    <row r="3381" spans="1:50" ht="14.4">
      <c r="A3381" s="238" t="s">
        <v>15540</v>
      </c>
      <c r="B3381" s="238" t="s">
        <v>3356</v>
      </c>
      <c r="C3381" s="238" t="s">
        <v>15541</v>
      </c>
      <c r="D3381" s="238" t="s">
        <v>9816</v>
      </c>
      <c r="E3381" s="238" t="s">
        <v>9817</v>
      </c>
      <c r="F3381" s="238" t="s">
        <v>9818</v>
      </c>
      <c r="G3381" s="238">
        <f t="shared" si="714"/>
        <v>2.6533333333333333</v>
      </c>
      <c r="H3381" s="238">
        <f>IF(ISNUMBER(R3381),R3381/Parameters!$A$28,"")</f>
        <v>2.6533333333333333</v>
      </c>
      <c r="I3381" s="238"/>
      <c r="J3381" s="238">
        <v>3</v>
      </c>
      <c r="K3381" s="238"/>
      <c r="L3381" s="238" t="s">
        <v>157</v>
      </c>
      <c r="M3381" s="238" t="s">
        <v>157</v>
      </c>
      <c r="N3381" s="238" t="s">
        <v>157</v>
      </c>
      <c r="O3381" s="238" t="s">
        <v>9819</v>
      </c>
      <c r="P3381" s="238">
        <v>0.79600000000000004</v>
      </c>
      <c r="Q3381" s="238"/>
      <c r="R3381" s="238">
        <v>2.3879999999999999</v>
      </c>
      <c r="S3381" s="238"/>
      <c r="T3381" s="238" t="s">
        <v>129</v>
      </c>
      <c r="U3381" s="238" t="s">
        <v>38</v>
      </c>
      <c r="V3381" s="238" t="s">
        <v>9818</v>
      </c>
      <c r="W3381" s="68">
        <f>MATCH(RBSA_Shower!B3381,RBSA_SiteDetail!$A$2:$A$2577,0)</f>
        <v>2386</v>
      </c>
      <c r="X3381" s="68">
        <f>INDEX(RBSA_SiteDetail!$M$2:$M$2577,W3381)</f>
        <v>8874.09</v>
      </c>
      <c r="Y3381" s="68" t="str">
        <f>INDEX(RBSA_SiteDetail!$B$2:$B$2577,W3381)</f>
        <v>Single Family</v>
      </c>
      <c r="Z3381" s="68" t="b">
        <f t="shared" si="707"/>
        <v>0</v>
      </c>
      <c r="AA3381" s="68" t="b">
        <f t="shared" si="708"/>
        <v>0</v>
      </c>
      <c r="AB3381" s="68" t="str">
        <f t="shared" si="709"/>
        <v/>
      </c>
      <c r="AC3381" s="68" t="str">
        <f t="shared" si="715"/>
        <v/>
      </c>
      <c r="AD3381" s="68" t="str">
        <f t="shared" si="710"/>
        <v/>
      </c>
      <c r="AE3381" s="68">
        <f t="shared" si="716"/>
        <v>23545.918799999999</v>
      </c>
      <c r="AF3381" s="68">
        <f t="shared" si="711"/>
        <v>21191.32692</v>
      </c>
      <c r="AG3381" s="68" t="str">
        <f t="shared" si="717"/>
        <v>Single Family_FALSE</v>
      </c>
      <c r="AH3381" s="68" t="str">
        <f t="shared" si="718"/>
        <v>Single Family_FALSE</v>
      </c>
      <c r="AI3381" s="68" t="str">
        <f t="shared" si="718"/>
        <v>Single Family_</v>
      </c>
      <c r="AJ3381" s="68" t="str">
        <f t="shared" si="718"/>
        <v>Single Family_</v>
      </c>
      <c r="AK3381" s="68" t="str">
        <f t="shared" si="718"/>
        <v>Single Family_</v>
      </c>
      <c r="AL3381" s="68" t="str">
        <f t="shared" si="719"/>
        <v>unknown</v>
      </c>
      <c r="AM3381" s="68" t="str">
        <f t="shared" si="712"/>
        <v>unknownSingle Family_</v>
      </c>
      <c r="AN3381" s="68" t="str">
        <f t="shared" si="713"/>
        <v>unknownSingle Family_FALSE</v>
      </c>
      <c r="AO3381" s="68"/>
      <c r="AP3381" s="68"/>
      <c r="AQ3381" s="68"/>
      <c r="AR3381" s="68"/>
      <c r="AS3381" s="68"/>
      <c r="AT3381" s="68"/>
      <c r="AU3381" s="68"/>
      <c r="AV3381" s="68"/>
      <c r="AW3381" s="68"/>
      <c r="AX3381" s="68"/>
    </row>
    <row r="3382" spans="1:50" ht="14.4">
      <c r="A3382" s="238" t="s">
        <v>15542</v>
      </c>
      <c r="B3382" s="238" t="s">
        <v>1668</v>
      </c>
      <c r="C3382" s="238" t="s">
        <v>15543</v>
      </c>
      <c r="D3382" s="238" t="s">
        <v>9816</v>
      </c>
      <c r="E3382" s="238" t="s">
        <v>9817</v>
      </c>
      <c r="F3382" s="238" t="s">
        <v>9818</v>
      </c>
      <c r="G3382" s="238">
        <f t="shared" si="714"/>
        <v>2.2000000000000002</v>
      </c>
      <c r="H3382" s="238">
        <f>IF(ISNUMBER(R3382),R3382/Parameters!$A$28,"")</f>
        <v>1.9455555555555555</v>
      </c>
      <c r="I3382" s="238">
        <v>2.2000000000000002</v>
      </c>
      <c r="J3382" s="238">
        <v>2.2000000000000002</v>
      </c>
      <c r="K3382" s="238"/>
      <c r="L3382" s="238" t="s">
        <v>157</v>
      </c>
      <c r="M3382" s="238" t="s">
        <v>157</v>
      </c>
      <c r="N3382" s="238" t="s">
        <v>157</v>
      </c>
      <c r="O3382" s="238" t="s">
        <v>9819</v>
      </c>
      <c r="P3382" s="238">
        <v>0.79600000000000004</v>
      </c>
      <c r="Q3382" s="238"/>
      <c r="R3382" s="238">
        <v>1.7509999999999999</v>
      </c>
      <c r="S3382" s="238"/>
      <c r="T3382" s="238" t="s">
        <v>129</v>
      </c>
      <c r="U3382" s="238" t="s">
        <v>1713</v>
      </c>
      <c r="V3382" s="238" t="s">
        <v>9818</v>
      </c>
      <c r="W3382" s="68">
        <f>MATCH(RBSA_Shower!B3382,RBSA_SiteDetail!$A$2:$A$2577,0)</f>
        <v>2387</v>
      </c>
      <c r="X3382" s="68">
        <f>INDEX(RBSA_SiteDetail!$M$2:$M$2577,W3382)</f>
        <v>4053.65</v>
      </c>
      <c r="Y3382" s="68" t="str">
        <f>INDEX(RBSA_SiteDetail!$B$2:$B$2577,W3382)</f>
        <v>Multifamily Residence</v>
      </c>
      <c r="Z3382" s="68" t="b">
        <f t="shared" si="707"/>
        <v>0</v>
      </c>
      <c r="AA3382" s="68" t="b">
        <f t="shared" si="708"/>
        <v>0</v>
      </c>
      <c r="AB3382" s="68" t="str">
        <f t="shared" si="709"/>
        <v/>
      </c>
      <c r="AC3382" s="68" t="str">
        <f t="shared" si="715"/>
        <v/>
      </c>
      <c r="AD3382" s="68" t="str">
        <f t="shared" si="710"/>
        <v/>
      </c>
      <c r="AE3382" s="68">
        <f t="shared" si="716"/>
        <v>8918.0300000000007</v>
      </c>
      <c r="AF3382" s="68">
        <f t="shared" si="711"/>
        <v>7097.9411499999997</v>
      </c>
      <c r="AG3382" s="68" t="str">
        <f t="shared" si="717"/>
        <v>Multifamily Residence_FALSE</v>
      </c>
      <c r="AH3382" s="68" t="str">
        <f t="shared" si="718"/>
        <v>Multifamily Residence_FALSE</v>
      </c>
      <c r="AI3382" s="68" t="str">
        <f t="shared" si="718"/>
        <v>Multifamily Residence_</v>
      </c>
      <c r="AJ3382" s="68" t="str">
        <f t="shared" si="718"/>
        <v>Multifamily Residence_</v>
      </c>
      <c r="AK3382" s="68" t="str">
        <f t="shared" si="718"/>
        <v>Multifamily Residence_</v>
      </c>
      <c r="AL3382" s="68" t="str">
        <f t="shared" si="719"/>
        <v>unknown</v>
      </c>
      <c r="AM3382" s="68" t="str">
        <f t="shared" si="712"/>
        <v>unknownMultifamily Residence_</v>
      </c>
      <c r="AN3382" s="68" t="str">
        <f t="shared" si="713"/>
        <v>unknownMultifamily Residence_FALSE</v>
      </c>
      <c r="AO3382" s="68"/>
      <c r="AP3382" s="68"/>
      <c r="AQ3382" s="68"/>
      <c r="AR3382" s="68"/>
      <c r="AS3382" s="68"/>
      <c r="AT3382" s="68"/>
      <c r="AU3382" s="68"/>
      <c r="AV3382" s="68"/>
      <c r="AW3382" s="68"/>
      <c r="AX3382" s="68"/>
    </row>
    <row r="3383" spans="1:50" ht="14.4">
      <c r="A3383" s="238" t="s">
        <v>15544</v>
      </c>
      <c r="B3383" s="238" t="s">
        <v>1668</v>
      </c>
      <c r="C3383" s="238" t="s">
        <v>15545</v>
      </c>
      <c r="D3383" s="238" t="s">
        <v>9834</v>
      </c>
      <c r="E3383" s="238" t="s">
        <v>9826</v>
      </c>
      <c r="F3383" s="238" t="s">
        <v>9831</v>
      </c>
      <c r="G3383" s="238">
        <f t="shared" si="714"/>
        <v>2.2000000000000002</v>
      </c>
      <c r="H3383" s="238">
        <f>IF(ISNUMBER(R3383),R3383/Parameters!$A$28,"")</f>
        <v>1.9455555555555555</v>
      </c>
      <c r="I3383" s="238">
        <v>2.2000000000000002</v>
      </c>
      <c r="J3383" s="238">
        <v>2.2000000000000002</v>
      </c>
      <c r="K3383" s="238"/>
      <c r="L3383" s="238" t="s">
        <v>157</v>
      </c>
      <c r="M3383" s="238" t="s">
        <v>157</v>
      </c>
      <c r="N3383" s="238" t="s">
        <v>157</v>
      </c>
      <c r="O3383" s="238" t="s">
        <v>9819</v>
      </c>
      <c r="P3383" s="238">
        <v>0.79600000000000004</v>
      </c>
      <c r="Q3383" s="238"/>
      <c r="R3383" s="238">
        <v>1.7509999999999999</v>
      </c>
      <c r="S3383" s="238"/>
      <c r="T3383" s="238" t="s">
        <v>129</v>
      </c>
      <c r="U3383" s="238" t="s">
        <v>1713</v>
      </c>
      <c r="V3383" s="238" t="s">
        <v>9831</v>
      </c>
      <c r="W3383" s="68">
        <f>MATCH(RBSA_Shower!B3383,RBSA_SiteDetail!$A$2:$A$2577,0)</f>
        <v>2387</v>
      </c>
      <c r="X3383" s="68">
        <f>INDEX(RBSA_SiteDetail!$M$2:$M$2577,W3383)</f>
        <v>4053.65</v>
      </c>
      <c r="Y3383" s="68" t="str">
        <f>INDEX(RBSA_SiteDetail!$B$2:$B$2577,W3383)</f>
        <v>Multifamily Residence</v>
      </c>
      <c r="Z3383" s="68" t="b">
        <f t="shared" si="707"/>
        <v>0</v>
      </c>
      <c r="AA3383" s="68" t="b">
        <f t="shared" si="708"/>
        <v>0</v>
      </c>
      <c r="AB3383" s="68" t="str">
        <f t="shared" si="709"/>
        <v/>
      </c>
      <c r="AC3383" s="68" t="str">
        <f t="shared" si="715"/>
        <v/>
      </c>
      <c r="AD3383" s="68" t="str">
        <f t="shared" si="710"/>
        <v/>
      </c>
      <c r="AE3383" s="68">
        <f t="shared" si="716"/>
        <v>8918.0300000000007</v>
      </c>
      <c r="AF3383" s="68">
        <f t="shared" si="711"/>
        <v>7097.9411499999997</v>
      </c>
      <c r="AG3383" s="68" t="str">
        <f t="shared" si="717"/>
        <v>Multifamily Residence_FALSE</v>
      </c>
      <c r="AH3383" s="68" t="str">
        <f t="shared" si="718"/>
        <v>Multifamily Residence_FALSE</v>
      </c>
      <c r="AI3383" s="68" t="str">
        <f t="shared" si="718"/>
        <v>Multifamily Residence_</v>
      </c>
      <c r="AJ3383" s="68" t="str">
        <f t="shared" si="718"/>
        <v>Multifamily Residence_</v>
      </c>
      <c r="AK3383" s="68" t="str">
        <f t="shared" si="718"/>
        <v>Multifamily Residence_</v>
      </c>
      <c r="AL3383" s="68" t="str">
        <f t="shared" si="719"/>
        <v>unknown</v>
      </c>
      <c r="AM3383" s="68" t="str">
        <f t="shared" si="712"/>
        <v>unknownMultifamily Residence_</v>
      </c>
      <c r="AN3383" s="68" t="str">
        <f t="shared" si="713"/>
        <v>unknownMultifamily Residence_FALSE</v>
      </c>
      <c r="AO3383" s="68"/>
      <c r="AP3383" s="68"/>
      <c r="AQ3383" s="68"/>
      <c r="AR3383" s="68"/>
      <c r="AS3383" s="68"/>
      <c r="AT3383" s="68"/>
      <c r="AU3383" s="68"/>
      <c r="AV3383" s="68"/>
      <c r="AW3383" s="68"/>
      <c r="AX3383" s="68"/>
    </row>
    <row r="3384" spans="1:50" ht="14.4">
      <c r="A3384" s="238" t="s">
        <v>15546</v>
      </c>
      <c r="B3384" s="238" t="s">
        <v>1668</v>
      </c>
      <c r="C3384" s="238" t="s">
        <v>15545</v>
      </c>
      <c r="D3384" s="238" t="s">
        <v>9834</v>
      </c>
      <c r="E3384" s="238" t="s">
        <v>9826</v>
      </c>
      <c r="F3384" s="238" t="s">
        <v>9827</v>
      </c>
      <c r="G3384" s="238">
        <f t="shared" si="714"/>
        <v>2.5</v>
      </c>
      <c r="H3384" s="238">
        <f>IF(ISNUMBER(R3384),R3384/Parameters!$A$28,"")</f>
        <v>1.8866666666666665</v>
      </c>
      <c r="I3384" s="238">
        <v>2.5</v>
      </c>
      <c r="J3384" s="238">
        <v>2</v>
      </c>
      <c r="K3384" s="238"/>
      <c r="L3384" s="238" t="s">
        <v>203</v>
      </c>
      <c r="M3384" s="238" t="s">
        <v>9828</v>
      </c>
      <c r="N3384" s="238" t="s">
        <v>157</v>
      </c>
      <c r="O3384" s="238" t="s">
        <v>9819</v>
      </c>
      <c r="P3384" s="238">
        <v>0.84919999999999995</v>
      </c>
      <c r="Q3384" s="238"/>
      <c r="R3384" s="238">
        <v>1.698</v>
      </c>
      <c r="S3384" s="238"/>
      <c r="T3384" s="238" t="s">
        <v>129</v>
      </c>
      <c r="U3384" s="238" t="s">
        <v>1713</v>
      </c>
      <c r="V3384" s="238" t="s">
        <v>9829</v>
      </c>
      <c r="W3384" s="68">
        <f>MATCH(RBSA_Shower!B3384,RBSA_SiteDetail!$A$2:$A$2577,0)</f>
        <v>2387</v>
      </c>
      <c r="X3384" s="68">
        <f>INDEX(RBSA_SiteDetail!$M$2:$M$2577,W3384)</f>
        <v>4053.65</v>
      </c>
      <c r="Y3384" s="68" t="str">
        <f>INDEX(RBSA_SiteDetail!$B$2:$B$2577,W3384)</f>
        <v>Multifamily Residence</v>
      </c>
      <c r="Z3384" s="68" t="b">
        <f t="shared" si="707"/>
        <v>1</v>
      </c>
      <c r="AA3384" s="68" t="b">
        <f t="shared" si="708"/>
        <v>1</v>
      </c>
      <c r="AB3384" s="68" t="b">
        <f t="shared" si="709"/>
        <v>1</v>
      </c>
      <c r="AC3384" s="68" t="b">
        <f t="shared" si="715"/>
        <v>1</v>
      </c>
      <c r="AD3384" s="68" t="b">
        <f t="shared" si="710"/>
        <v>1</v>
      </c>
      <c r="AE3384" s="68">
        <f t="shared" si="716"/>
        <v>10134.125</v>
      </c>
      <c r="AF3384" s="68">
        <f t="shared" si="711"/>
        <v>6883.0977000000003</v>
      </c>
      <c r="AG3384" s="68" t="str">
        <f t="shared" si="717"/>
        <v>Multifamily Residence_TRUE</v>
      </c>
      <c r="AH3384" s="68" t="str">
        <f t="shared" si="718"/>
        <v>Multifamily Residence_TRUE</v>
      </c>
      <c r="AI3384" s="68" t="str">
        <f t="shared" si="718"/>
        <v>Multifamily Residence_TRUE</v>
      </c>
      <c r="AJ3384" s="68" t="str">
        <f t="shared" si="718"/>
        <v>Multifamily Residence_TRUE</v>
      </c>
      <c r="AK3384" s="68" t="str">
        <f t="shared" si="718"/>
        <v>Multifamily Residence_TRUE</v>
      </c>
      <c r="AL3384" s="68" t="str">
        <f t="shared" si="719"/>
        <v>2.5gpm</v>
      </c>
      <c r="AM3384" s="68" t="str">
        <f t="shared" si="712"/>
        <v>2.5gpmMultifamily Residence_TRUE</v>
      </c>
      <c r="AN3384" s="68" t="str">
        <f t="shared" si="713"/>
        <v>2.5gpmMultifamily Residence_TRUE</v>
      </c>
      <c r="AO3384" s="68"/>
      <c r="AP3384" s="68"/>
      <c r="AQ3384" s="68"/>
      <c r="AR3384" s="68"/>
      <c r="AS3384" s="68"/>
      <c r="AT3384" s="68"/>
      <c r="AU3384" s="68"/>
      <c r="AV3384" s="68"/>
      <c r="AW3384" s="68"/>
      <c r="AX3384" s="68"/>
    </row>
    <row r="3385" spans="1:50" ht="14.4">
      <c r="A3385" s="238" t="s">
        <v>15547</v>
      </c>
      <c r="B3385" s="238" t="s">
        <v>1670</v>
      </c>
      <c r="C3385" s="238" t="s">
        <v>15548</v>
      </c>
      <c r="D3385" s="238" t="s">
        <v>9816</v>
      </c>
      <c r="E3385" s="238" t="s">
        <v>9817</v>
      </c>
      <c r="F3385" s="238" t="s">
        <v>9818</v>
      </c>
      <c r="G3385" s="238">
        <f t="shared" si="714"/>
        <v>1.5</v>
      </c>
      <c r="H3385" s="238">
        <f>IF(ISNUMBER(R3385),R3385/Parameters!$A$28,"")</f>
        <v>1.3266666666666667</v>
      </c>
      <c r="I3385" s="238">
        <v>1.5</v>
      </c>
      <c r="J3385" s="238">
        <v>1.5</v>
      </c>
      <c r="K3385" s="238"/>
      <c r="L3385" s="238" t="s">
        <v>157</v>
      </c>
      <c r="M3385" s="238" t="s">
        <v>157</v>
      </c>
      <c r="N3385" s="238" t="s">
        <v>157</v>
      </c>
      <c r="O3385" s="238" t="s">
        <v>9819</v>
      </c>
      <c r="P3385" s="238">
        <v>0.79600000000000004</v>
      </c>
      <c r="Q3385" s="238"/>
      <c r="R3385" s="238">
        <v>1.194</v>
      </c>
      <c r="S3385" s="238"/>
      <c r="T3385" s="238" t="s">
        <v>129</v>
      </c>
      <c r="U3385" s="238" t="s">
        <v>1713</v>
      </c>
      <c r="V3385" s="238" t="s">
        <v>9818</v>
      </c>
      <c r="W3385" s="68">
        <f>MATCH(RBSA_Shower!B3385,RBSA_SiteDetail!$A$2:$A$2577,0)</f>
        <v>2388</v>
      </c>
      <c r="X3385" s="68">
        <f>INDEX(RBSA_SiteDetail!$M$2:$M$2577,W3385)</f>
        <v>4053.65</v>
      </c>
      <c r="Y3385" s="68" t="str">
        <f>INDEX(RBSA_SiteDetail!$B$2:$B$2577,W3385)</f>
        <v>Multifamily Residence</v>
      </c>
      <c r="Z3385" s="68" t="b">
        <f t="shared" si="707"/>
        <v>0</v>
      </c>
      <c r="AA3385" s="68" t="b">
        <f t="shared" si="708"/>
        <v>0</v>
      </c>
      <c r="AB3385" s="68" t="str">
        <f t="shared" si="709"/>
        <v/>
      </c>
      <c r="AC3385" s="68" t="str">
        <f t="shared" si="715"/>
        <v/>
      </c>
      <c r="AD3385" s="68" t="str">
        <f t="shared" si="710"/>
        <v/>
      </c>
      <c r="AE3385" s="68">
        <f t="shared" si="716"/>
        <v>6080.4750000000004</v>
      </c>
      <c r="AF3385" s="68">
        <f t="shared" si="711"/>
        <v>4840.0581000000002</v>
      </c>
      <c r="AG3385" s="68" t="str">
        <f t="shared" si="717"/>
        <v>Multifamily Residence_FALSE</v>
      </c>
      <c r="AH3385" s="68" t="str">
        <f t="shared" si="718"/>
        <v>Multifamily Residence_FALSE</v>
      </c>
      <c r="AI3385" s="68" t="str">
        <f t="shared" si="718"/>
        <v>Multifamily Residence_</v>
      </c>
      <c r="AJ3385" s="68" t="str">
        <f t="shared" si="718"/>
        <v>Multifamily Residence_</v>
      </c>
      <c r="AK3385" s="68" t="str">
        <f t="shared" si="718"/>
        <v>Multifamily Residence_</v>
      </c>
      <c r="AL3385" s="68" t="str">
        <f t="shared" si="719"/>
        <v>unknown</v>
      </c>
      <c r="AM3385" s="68" t="str">
        <f t="shared" si="712"/>
        <v>unknownMultifamily Residence_</v>
      </c>
      <c r="AN3385" s="68" t="str">
        <f t="shared" si="713"/>
        <v>unknownMultifamily Residence_FALSE</v>
      </c>
      <c r="AO3385" s="68"/>
      <c r="AP3385" s="68"/>
      <c r="AQ3385" s="68"/>
      <c r="AR3385" s="68"/>
      <c r="AS3385" s="68"/>
      <c r="AT3385" s="68"/>
      <c r="AU3385" s="68"/>
      <c r="AV3385" s="68"/>
      <c r="AW3385" s="68"/>
      <c r="AX3385" s="68"/>
    </row>
    <row r="3386" spans="1:50" ht="14.4">
      <c r="A3386" s="238" t="s">
        <v>15549</v>
      </c>
      <c r="B3386" s="238" t="s">
        <v>1670</v>
      </c>
      <c r="C3386" s="238" t="s">
        <v>15550</v>
      </c>
      <c r="D3386" s="238" t="s">
        <v>9834</v>
      </c>
      <c r="E3386" s="238" t="s">
        <v>9826</v>
      </c>
      <c r="F3386" s="238" t="s">
        <v>9831</v>
      </c>
      <c r="G3386" s="238">
        <f t="shared" si="714"/>
        <v>1</v>
      </c>
      <c r="H3386" s="238">
        <f>IF(ISNUMBER(R3386),R3386/Parameters!$A$28,"")</f>
        <v>1.0611111111111111</v>
      </c>
      <c r="I3386" s="238">
        <v>1</v>
      </c>
      <c r="J3386" s="238">
        <v>1.2</v>
      </c>
      <c r="K3386" s="238"/>
      <c r="L3386" s="238" t="s">
        <v>157</v>
      </c>
      <c r="M3386" s="238" t="s">
        <v>157</v>
      </c>
      <c r="N3386" s="238" t="s">
        <v>157</v>
      </c>
      <c r="O3386" s="238" t="s">
        <v>9819</v>
      </c>
      <c r="P3386" s="238">
        <v>0.79600000000000004</v>
      </c>
      <c r="Q3386" s="238"/>
      <c r="R3386" s="238">
        <v>0.95499999999999996</v>
      </c>
      <c r="S3386" s="238"/>
      <c r="T3386" s="238" t="s">
        <v>129</v>
      </c>
      <c r="U3386" s="238" t="s">
        <v>1713</v>
      </c>
      <c r="V3386" s="238" t="s">
        <v>9831</v>
      </c>
      <c r="W3386" s="68">
        <f>MATCH(RBSA_Shower!B3386,RBSA_SiteDetail!$A$2:$A$2577,0)</f>
        <v>2388</v>
      </c>
      <c r="X3386" s="68">
        <f>INDEX(RBSA_SiteDetail!$M$2:$M$2577,W3386)</f>
        <v>4053.65</v>
      </c>
      <c r="Y3386" s="68" t="str">
        <f>INDEX(RBSA_SiteDetail!$B$2:$B$2577,W3386)</f>
        <v>Multifamily Residence</v>
      </c>
      <c r="Z3386" s="68" t="b">
        <f t="shared" si="707"/>
        <v>0</v>
      </c>
      <c r="AA3386" s="68" t="b">
        <f t="shared" si="708"/>
        <v>0</v>
      </c>
      <c r="AB3386" s="68" t="str">
        <f t="shared" si="709"/>
        <v/>
      </c>
      <c r="AC3386" s="68" t="str">
        <f t="shared" si="715"/>
        <v/>
      </c>
      <c r="AD3386" s="68" t="str">
        <f t="shared" si="710"/>
        <v/>
      </c>
      <c r="AE3386" s="68">
        <f t="shared" si="716"/>
        <v>4053.65</v>
      </c>
      <c r="AF3386" s="68">
        <f t="shared" si="711"/>
        <v>3871.2357499999998</v>
      </c>
      <c r="AG3386" s="68" t="str">
        <f t="shared" si="717"/>
        <v>Multifamily Residence_FALSE</v>
      </c>
      <c r="AH3386" s="68" t="str">
        <f t="shared" si="718"/>
        <v>Multifamily Residence_FALSE</v>
      </c>
      <c r="AI3386" s="68" t="str">
        <f t="shared" si="718"/>
        <v>Multifamily Residence_</v>
      </c>
      <c r="AJ3386" s="68" t="str">
        <f t="shared" si="718"/>
        <v>Multifamily Residence_</v>
      </c>
      <c r="AK3386" s="68" t="str">
        <f t="shared" si="718"/>
        <v>Multifamily Residence_</v>
      </c>
      <c r="AL3386" s="68" t="str">
        <f t="shared" si="719"/>
        <v>unknown</v>
      </c>
      <c r="AM3386" s="68" t="str">
        <f t="shared" si="712"/>
        <v>unknownMultifamily Residence_</v>
      </c>
      <c r="AN3386" s="68" t="str">
        <f t="shared" si="713"/>
        <v>unknownMultifamily Residence_FALSE</v>
      </c>
      <c r="AO3386" s="68"/>
      <c r="AP3386" s="68"/>
      <c r="AQ3386" s="68"/>
      <c r="AR3386" s="68"/>
      <c r="AS3386" s="68"/>
      <c r="AT3386" s="68"/>
      <c r="AU3386" s="68"/>
      <c r="AV3386" s="68"/>
      <c r="AW3386" s="68"/>
      <c r="AX3386" s="68"/>
    </row>
    <row r="3387" spans="1:50" ht="14.4">
      <c r="A3387" s="238" t="s">
        <v>15551</v>
      </c>
      <c r="B3387" s="238" t="s">
        <v>1670</v>
      </c>
      <c r="C3387" s="238" t="s">
        <v>15550</v>
      </c>
      <c r="D3387" s="238" t="s">
        <v>9834</v>
      </c>
      <c r="E3387" s="238" t="s">
        <v>9826</v>
      </c>
      <c r="F3387" s="238" t="s">
        <v>9827</v>
      </c>
      <c r="G3387" s="238">
        <f t="shared" si="714"/>
        <v>2</v>
      </c>
      <c r="H3387" s="238">
        <f>IF(ISNUMBER(R3387),R3387/Parameters!$A$28,"")</f>
        <v>1.8866666666666665</v>
      </c>
      <c r="I3387" s="238">
        <v>2</v>
      </c>
      <c r="J3387" s="238">
        <v>2</v>
      </c>
      <c r="K3387" s="238"/>
      <c r="L3387" s="238" t="s">
        <v>204</v>
      </c>
      <c r="M3387" s="238" t="s">
        <v>9889</v>
      </c>
      <c r="N3387" s="238" t="s">
        <v>157</v>
      </c>
      <c r="O3387" s="238" t="s">
        <v>9819</v>
      </c>
      <c r="P3387" s="238">
        <v>0.84919999999999995</v>
      </c>
      <c r="Q3387" s="238"/>
      <c r="R3387" s="238">
        <v>1.698</v>
      </c>
      <c r="S3387" s="238"/>
      <c r="T3387" s="238" t="s">
        <v>129</v>
      </c>
      <c r="U3387" s="238" t="s">
        <v>1713</v>
      </c>
      <c r="V3387" s="238" t="s">
        <v>9829</v>
      </c>
      <c r="W3387" s="68">
        <f>MATCH(RBSA_Shower!B3387,RBSA_SiteDetail!$A$2:$A$2577,0)</f>
        <v>2388</v>
      </c>
      <c r="X3387" s="68">
        <f>INDEX(RBSA_SiteDetail!$M$2:$M$2577,W3387)</f>
        <v>4053.65</v>
      </c>
      <c r="Y3387" s="68" t="str">
        <f>INDEX(RBSA_SiteDetail!$B$2:$B$2577,W3387)</f>
        <v>Multifamily Residence</v>
      </c>
      <c r="Z3387" s="68" t="b">
        <f t="shared" si="707"/>
        <v>1</v>
      </c>
      <c r="AA3387" s="68" t="b">
        <f t="shared" si="708"/>
        <v>1</v>
      </c>
      <c r="AB3387" s="68" t="b">
        <f t="shared" si="709"/>
        <v>1</v>
      </c>
      <c r="AC3387" s="68" t="b">
        <f t="shared" si="715"/>
        <v>1</v>
      </c>
      <c r="AD3387" s="68" t="b">
        <f t="shared" si="710"/>
        <v>1</v>
      </c>
      <c r="AE3387" s="68">
        <f t="shared" si="716"/>
        <v>8107.3</v>
      </c>
      <c r="AF3387" s="68">
        <f t="shared" si="711"/>
        <v>6883.0977000000003</v>
      </c>
      <c r="AG3387" s="68" t="str">
        <f t="shared" si="717"/>
        <v>Multifamily Residence_TRUE</v>
      </c>
      <c r="AH3387" s="68" t="str">
        <f t="shared" si="718"/>
        <v>Multifamily Residence_TRUE</v>
      </c>
      <c r="AI3387" s="68" t="str">
        <f t="shared" si="718"/>
        <v>Multifamily Residence_TRUE</v>
      </c>
      <c r="AJ3387" s="68" t="str">
        <f t="shared" si="718"/>
        <v>Multifamily Residence_TRUE</v>
      </c>
      <c r="AK3387" s="68" t="str">
        <f t="shared" si="718"/>
        <v>Multifamily Residence_TRUE</v>
      </c>
      <c r="AL3387" s="68" t="str">
        <f t="shared" si="719"/>
        <v>2.0gpm</v>
      </c>
      <c r="AM3387" s="68" t="str">
        <f t="shared" si="712"/>
        <v>2.0gpmMultifamily Residence_TRUE</v>
      </c>
      <c r="AN3387" s="68" t="str">
        <f t="shared" si="713"/>
        <v>2.0gpmMultifamily Residence_TRUE</v>
      </c>
      <c r="AO3387" s="68"/>
      <c r="AP3387" s="68"/>
      <c r="AQ3387" s="68"/>
      <c r="AR3387" s="68"/>
      <c r="AS3387" s="68"/>
      <c r="AT3387" s="68"/>
      <c r="AU3387" s="68"/>
      <c r="AV3387" s="68"/>
      <c r="AW3387" s="68"/>
      <c r="AX3387" s="68"/>
    </row>
    <row r="3388" spans="1:50" ht="14.4">
      <c r="A3388" s="238" t="s">
        <v>15552</v>
      </c>
      <c r="B3388" s="238" t="s">
        <v>1670</v>
      </c>
      <c r="C3388" s="238" t="s">
        <v>15553</v>
      </c>
      <c r="D3388" s="238" t="s">
        <v>11339</v>
      </c>
      <c r="E3388" s="238" t="s">
        <v>9826</v>
      </c>
      <c r="F3388" s="238" t="s">
        <v>9831</v>
      </c>
      <c r="G3388" s="238">
        <f t="shared" si="714"/>
        <v>1.5</v>
      </c>
      <c r="H3388" s="238">
        <f>IF(ISNUMBER(R3388),R3388/Parameters!$A$28,"")</f>
        <v>1.3266666666666667</v>
      </c>
      <c r="I3388" s="238">
        <v>1.5</v>
      </c>
      <c r="J3388" s="238">
        <v>1.5</v>
      </c>
      <c r="K3388" s="238"/>
      <c r="L3388" s="238" t="s">
        <v>157</v>
      </c>
      <c r="M3388" s="238" t="s">
        <v>157</v>
      </c>
      <c r="N3388" s="238" t="s">
        <v>157</v>
      </c>
      <c r="O3388" s="238" t="s">
        <v>9819</v>
      </c>
      <c r="P3388" s="238">
        <v>0.79600000000000004</v>
      </c>
      <c r="Q3388" s="238"/>
      <c r="R3388" s="238">
        <v>1.194</v>
      </c>
      <c r="S3388" s="238"/>
      <c r="T3388" s="238" t="s">
        <v>129</v>
      </c>
      <c r="U3388" s="238" t="s">
        <v>1713</v>
      </c>
      <c r="V3388" s="238" t="s">
        <v>9831</v>
      </c>
      <c r="W3388" s="68">
        <f>MATCH(RBSA_Shower!B3388,RBSA_SiteDetail!$A$2:$A$2577,0)</f>
        <v>2388</v>
      </c>
      <c r="X3388" s="68">
        <f>INDEX(RBSA_SiteDetail!$M$2:$M$2577,W3388)</f>
        <v>4053.65</v>
      </c>
      <c r="Y3388" s="68" t="str">
        <f>INDEX(RBSA_SiteDetail!$B$2:$B$2577,W3388)</f>
        <v>Multifamily Residence</v>
      </c>
      <c r="Z3388" s="68" t="b">
        <f t="shared" si="707"/>
        <v>0</v>
      </c>
      <c r="AA3388" s="68" t="b">
        <f t="shared" si="708"/>
        <v>0</v>
      </c>
      <c r="AB3388" s="68" t="str">
        <f t="shared" si="709"/>
        <v/>
      </c>
      <c r="AC3388" s="68" t="str">
        <f t="shared" si="715"/>
        <v/>
      </c>
      <c r="AD3388" s="68" t="str">
        <f t="shared" si="710"/>
        <v/>
      </c>
      <c r="AE3388" s="68">
        <f t="shared" si="716"/>
        <v>6080.4750000000004</v>
      </c>
      <c r="AF3388" s="68">
        <f t="shared" si="711"/>
        <v>4840.0581000000002</v>
      </c>
      <c r="AG3388" s="68" t="str">
        <f t="shared" si="717"/>
        <v>Multifamily Residence_FALSE</v>
      </c>
      <c r="AH3388" s="68" t="str">
        <f t="shared" si="718"/>
        <v>Multifamily Residence_FALSE</v>
      </c>
      <c r="AI3388" s="68" t="str">
        <f t="shared" si="718"/>
        <v>Multifamily Residence_</v>
      </c>
      <c r="AJ3388" s="68" t="str">
        <f t="shared" si="718"/>
        <v>Multifamily Residence_</v>
      </c>
      <c r="AK3388" s="68" t="str">
        <f t="shared" si="718"/>
        <v>Multifamily Residence_</v>
      </c>
      <c r="AL3388" s="68" t="str">
        <f t="shared" si="719"/>
        <v>unknown</v>
      </c>
      <c r="AM3388" s="68" t="str">
        <f t="shared" si="712"/>
        <v>unknownMultifamily Residence_</v>
      </c>
      <c r="AN3388" s="68" t="str">
        <f t="shared" si="713"/>
        <v>unknownMultifamily Residence_FALSE</v>
      </c>
      <c r="AO3388" s="68"/>
      <c r="AP3388" s="68"/>
      <c r="AQ3388" s="68"/>
      <c r="AR3388" s="68"/>
      <c r="AS3388" s="68"/>
      <c r="AT3388" s="68"/>
      <c r="AU3388" s="68"/>
      <c r="AV3388" s="68"/>
      <c r="AW3388" s="68"/>
      <c r="AX3388" s="68"/>
    </row>
    <row r="3389" spans="1:50" ht="14.4">
      <c r="A3389" s="238" t="s">
        <v>15554</v>
      </c>
      <c r="B3389" s="238" t="s">
        <v>1670</v>
      </c>
      <c r="C3389" s="238" t="s">
        <v>15553</v>
      </c>
      <c r="D3389" s="238" t="s">
        <v>11339</v>
      </c>
      <c r="E3389" s="238" t="s">
        <v>9826</v>
      </c>
      <c r="F3389" s="238" t="s">
        <v>9827</v>
      </c>
      <c r="G3389" s="238">
        <f t="shared" si="714"/>
        <v>3.3022222222222219</v>
      </c>
      <c r="H3389" s="238">
        <f>IF(ISNUMBER(R3389),R3389/Parameters!$A$28,"")</f>
        <v>3.3022222222222219</v>
      </c>
      <c r="I3389" s="238"/>
      <c r="J3389" s="238">
        <v>3.5</v>
      </c>
      <c r="K3389" s="238"/>
      <c r="L3389" s="238" t="s">
        <v>203</v>
      </c>
      <c r="M3389" s="238" t="s">
        <v>9828</v>
      </c>
      <c r="N3389" s="238" t="s">
        <v>157</v>
      </c>
      <c r="O3389" s="238" t="s">
        <v>9819</v>
      </c>
      <c r="P3389" s="238">
        <v>0.84919999999999995</v>
      </c>
      <c r="Q3389" s="238"/>
      <c r="R3389" s="238">
        <v>2.972</v>
      </c>
      <c r="S3389" s="238"/>
      <c r="T3389" s="238" t="s">
        <v>129</v>
      </c>
      <c r="U3389" s="238" t="s">
        <v>1713</v>
      </c>
      <c r="V3389" s="238" t="s">
        <v>9829</v>
      </c>
      <c r="W3389" s="68">
        <f>MATCH(RBSA_Shower!B3389,RBSA_SiteDetail!$A$2:$A$2577,0)</f>
        <v>2388</v>
      </c>
      <c r="X3389" s="68">
        <f>INDEX(RBSA_SiteDetail!$M$2:$M$2577,W3389)</f>
        <v>4053.65</v>
      </c>
      <c r="Y3389" s="68" t="str">
        <f>INDEX(RBSA_SiteDetail!$B$2:$B$2577,W3389)</f>
        <v>Multifamily Residence</v>
      </c>
      <c r="Z3389" s="68" t="b">
        <f t="shared" si="707"/>
        <v>1</v>
      </c>
      <c r="AA3389" s="68" t="b">
        <f t="shared" si="708"/>
        <v>1</v>
      </c>
      <c r="AB3389" s="68" t="b">
        <f t="shared" si="709"/>
        <v>1</v>
      </c>
      <c r="AC3389" s="68" t="b">
        <f t="shared" si="715"/>
        <v>1</v>
      </c>
      <c r="AD3389" s="68" t="b">
        <f t="shared" si="710"/>
        <v>1</v>
      </c>
      <c r="AE3389" s="68">
        <f t="shared" si="716"/>
        <v>13386.05311111111</v>
      </c>
      <c r="AF3389" s="68">
        <f t="shared" si="711"/>
        <v>12047.4478</v>
      </c>
      <c r="AG3389" s="68" t="str">
        <f t="shared" si="717"/>
        <v>Multifamily Residence_TRUE</v>
      </c>
      <c r="AH3389" s="68" t="str">
        <f t="shared" si="718"/>
        <v>Multifamily Residence_TRUE</v>
      </c>
      <c r="AI3389" s="68" t="str">
        <f t="shared" si="718"/>
        <v>Multifamily Residence_TRUE</v>
      </c>
      <c r="AJ3389" s="68" t="str">
        <f t="shared" si="718"/>
        <v>Multifamily Residence_TRUE</v>
      </c>
      <c r="AK3389" s="68" t="str">
        <f t="shared" si="718"/>
        <v>Multifamily Residence_TRUE</v>
      </c>
      <c r="AL3389" s="68" t="str">
        <f t="shared" si="719"/>
        <v>gt2.5gpm</v>
      </c>
      <c r="AM3389" s="68" t="str">
        <f t="shared" si="712"/>
        <v>gt2.5gpmMultifamily Residence_TRUE</v>
      </c>
      <c r="AN3389" s="68" t="str">
        <f t="shared" si="713"/>
        <v>gt2.5gpmMultifamily Residence_TRUE</v>
      </c>
      <c r="AO3389" s="68"/>
      <c r="AP3389" s="68"/>
      <c r="AQ3389" s="68"/>
      <c r="AR3389" s="68"/>
      <c r="AS3389" s="68"/>
      <c r="AT3389" s="68"/>
      <c r="AU3389" s="68"/>
      <c r="AV3389" s="68"/>
      <c r="AW3389" s="68"/>
      <c r="AX3389" s="68"/>
    </row>
    <row r="3390" spans="1:50" ht="14.4">
      <c r="A3390" s="238" t="s">
        <v>15555</v>
      </c>
      <c r="B3390" s="238" t="s">
        <v>1672</v>
      </c>
      <c r="C3390" s="238" t="s">
        <v>15556</v>
      </c>
      <c r="D3390" s="238" t="s">
        <v>9825</v>
      </c>
      <c r="E3390" s="238" t="s">
        <v>9826</v>
      </c>
      <c r="F3390" s="238" t="s">
        <v>9831</v>
      </c>
      <c r="G3390" s="238">
        <f t="shared" si="714"/>
        <v>1.5</v>
      </c>
      <c r="H3390" s="238">
        <f>IF(ISNUMBER(R3390),R3390/Parameters!$A$28,"")</f>
        <v>1.768888888888889</v>
      </c>
      <c r="I3390" s="238">
        <v>1.5</v>
      </c>
      <c r="J3390" s="238">
        <v>2</v>
      </c>
      <c r="K3390" s="238"/>
      <c r="L3390" s="238" t="s">
        <v>157</v>
      </c>
      <c r="M3390" s="238" t="s">
        <v>157</v>
      </c>
      <c r="N3390" s="238" t="s">
        <v>157</v>
      </c>
      <c r="O3390" s="238" t="s">
        <v>9819</v>
      </c>
      <c r="P3390" s="238">
        <v>0.79600000000000004</v>
      </c>
      <c r="Q3390" s="238"/>
      <c r="R3390" s="238">
        <v>1.5920000000000001</v>
      </c>
      <c r="S3390" s="238"/>
      <c r="T3390" s="238" t="s">
        <v>129</v>
      </c>
      <c r="U3390" s="238" t="s">
        <v>1713</v>
      </c>
      <c r="V3390" s="238" t="s">
        <v>9831</v>
      </c>
      <c r="W3390" s="68">
        <f>MATCH(RBSA_Shower!B3390,RBSA_SiteDetail!$A$2:$A$2577,0)</f>
        <v>2389</v>
      </c>
      <c r="X3390" s="68">
        <f>INDEX(RBSA_SiteDetail!$M$2:$M$2577,W3390)</f>
        <v>4053.65</v>
      </c>
      <c r="Y3390" s="68" t="str">
        <f>INDEX(RBSA_SiteDetail!$B$2:$B$2577,W3390)</f>
        <v>Multifamily Residence</v>
      </c>
      <c r="Z3390" s="68" t="b">
        <f t="shared" si="707"/>
        <v>0</v>
      </c>
      <c r="AA3390" s="68" t="b">
        <f t="shared" si="708"/>
        <v>0</v>
      </c>
      <c r="AB3390" s="68" t="str">
        <f t="shared" si="709"/>
        <v/>
      </c>
      <c r="AC3390" s="68" t="str">
        <f t="shared" si="715"/>
        <v/>
      </c>
      <c r="AD3390" s="68" t="str">
        <f t="shared" si="710"/>
        <v/>
      </c>
      <c r="AE3390" s="68">
        <f t="shared" si="716"/>
        <v>6080.4750000000004</v>
      </c>
      <c r="AF3390" s="68">
        <f t="shared" si="711"/>
        <v>6453.4108000000006</v>
      </c>
      <c r="AG3390" s="68" t="str">
        <f t="shared" si="717"/>
        <v>Multifamily Residence_FALSE</v>
      </c>
      <c r="AH3390" s="68" t="str">
        <f t="shared" si="718"/>
        <v>Multifamily Residence_FALSE</v>
      </c>
      <c r="AI3390" s="68" t="str">
        <f t="shared" si="718"/>
        <v>Multifamily Residence_</v>
      </c>
      <c r="AJ3390" s="68" t="str">
        <f t="shared" si="718"/>
        <v>Multifamily Residence_</v>
      </c>
      <c r="AK3390" s="68" t="str">
        <f t="shared" si="718"/>
        <v>Multifamily Residence_</v>
      </c>
      <c r="AL3390" s="68" t="str">
        <f t="shared" si="719"/>
        <v>unknown</v>
      </c>
      <c r="AM3390" s="68" t="str">
        <f t="shared" si="712"/>
        <v>unknownMultifamily Residence_</v>
      </c>
      <c r="AN3390" s="68" t="str">
        <f t="shared" si="713"/>
        <v>unknownMultifamily Residence_FALSE</v>
      </c>
      <c r="AO3390" s="68"/>
      <c r="AP3390" s="68"/>
      <c r="AQ3390" s="68"/>
      <c r="AR3390" s="68"/>
      <c r="AS3390" s="68"/>
      <c r="AT3390" s="68"/>
      <c r="AU3390" s="68"/>
      <c r="AV3390" s="68"/>
      <c r="AW3390" s="68"/>
      <c r="AX3390" s="68"/>
    </row>
    <row r="3391" spans="1:50" ht="14.4">
      <c r="A3391" s="238" t="s">
        <v>15557</v>
      </c>
      <c r="B3391" s="238" t="s">
        <v>1672</v>
      </c>
      <c r="C3391" s="238" t="s">
        <v>15556</v>
      </c>
      <c r="D3391" s="238" t="s">
        <v>9825</v>
      </c>
      <c r="E3391" s="238" t="s">
        <v>9826</v>
      </c>
      <c r="F3391" s="238" t="s">
        <v>9827</v>
      </c>
      <c r="G3391" s="238">
        <f t="shared" si="714"/>
        <v>1.5</v>
      </c>
      <c r="H3391" s="238">
        <f>IF(ISNUMBER(R3391),R3391/Parameters!$A$28,"")</f>
        <v>1.4155555555555555</v>
      </c>
      <c r="I3391" s="238">
        <v>1.5</v>
      </c>
      <c r="J3391" s="238">
        <v>1.5</v>
      </c>
      <c r="K3391" s="238"/>
      <c r="L3391" s="238" t="s">
        <v>203</v>
      </c>
      <c r="M3391" s="238" t="s">
        <v>9828</v>
      </c>
      <c r="N3391" s="238" t="s">
        <v>157</v>
      </c>
      <c r="O3391" s="238" t="s">
        <v>9819</v>
      </c>
      <c r="P3391" s="238">
        <v>0.84919999999999995</v>
      </c>
      <c r="Q3391" s="238"/>
      <c r="R3391" s="238">
        <v>1.274</v>
      </c>
      <c r="S3391" s="238"/>
      <c r="T3391" s="238" t="s">
        <v>129</v>
      </c>
      <c r="U3391" s="238" t="s">
        <v>1713</v>
      </c>
      <c r="V3391" s="238" t="s">
        <v>9829</v>
      </c>
      <c r="W3391" s="68">
        <f>MATCH(RBSA_Shower!B3391,RBSA_SiteDetail!$A$2:$A$2577,0)</f>
        <v>2389</v>
      </c>
      <c r="X3391" s="68">
        <f>INDEX(RBSA_SiteDetail!$M$2:$M$2577,W3391)</f>
        <v>4053.65</v>
      </c>
      <c r="Y3391" s="68" t="str">
        <f>INDEX(RBSA_SiteDetail!$B$2:$B$2577,W3391)</f>
        <v>Multifamily Residence</v>
      </c>
      <c r="Z3391" s="68" t="b">
        <f t="shared" si="707"/>
        <v>1</v>
      </c>
      <c r="AA3391" s="68" t="b">
        <f t="shared" si="708"/>
        <v>1</v>
      </c>
      <c r="AB3391" s="68" t="b">
        <f t="shared" si="709"/>
        <v>1</v>
      </c>
      <c r="AC3391" s="68" t="b">
        <f t="shared" si="715"/>
        <v>1</v>
      </c>
      <c r="AD3391" s="68" t="b">
        <f t="shared" si="710"/>
        <v>1</v>
      </c>
      <c r="AE3391" s="68">
        <f t="shared" si="716"/>
        <v>6080.4750000000004</v>
      </c>
      <c r="AF3391" s="68">
        <f t="shared" si="711"/>
        <v>5164.3501000000006</v>
      </c>
      <c r="AG3391" s="68" t="str">
        <f t="shared" si="717"/>
        <v>Multifamily Residence_TRUE</v>
      </c>
      <c r="AH3391" s="68" t="str">
        <f t="shared" si="718"/>
        <v>Multifamily Residence_TRUE</v>
      </c>
      <c r="AI3391" s="68" t="str">
        <f t="shared" si="718"/>
        <v>Multifamily Residence_TRUE</v>
      </c>
      <c r="AJ3391" s="68" t="str">
        <f t="shared" si="718"/>
        <v>Multifamily Residence_TRUE</v>
      </c>
      <c r="AK3391" s="68" t="str">
        <f t="shared" si="718"/>
        <v>Multifamily Residence_TRUE</v>
      </c>
      <c r="AL3391" s="68" t="str">
        <f t="shared" si="719"/>
        <v>1.5gpm</v>
      </c>
      <c r="AM3391" s="68" t="str">
        <f t="shared" si="712"/>
        <v>1.5gpmMultifamily Residence_TRUE</v>
      </c>
      <c r="AN3391" s="68" t="str">
        <f t="shared" si="713"/>
        <v>1.5gpmMultifamily Residence_TRUE</v>
      </c>
      <c r="AO3391" s="68"/>
      <c r="AP3391" s="68"/>
      <c r="AQ3391" s="68"/>
      <c r="AR3391" s="68"/>
      <c r="AS3391" s="68"/>
      <c r="AT3391" s="68"/>
      <c r="AU3391" s="68"/>
      <c r="AV3391" s="68"/>
      <c r="AW3391" s="68"/>
      <c r="AX3391" s="68"/>
    </row>
    <row r="3392" spans="1:50" ht="14.4">
      <c r="A3392" s="238" t="s">
        <v>15558</v>
      </c>
      <c r="B3392" s="238" t="s">
        <v>1672</v>
      </c>
      <c r="C3392" s="238" t="s">
        <v>15559</v>
      </c>
      <c r="D3392" s="238" t="s">
        <v>9844</v>
      </c>
      <c r="E3392" s="238" t="s">
        <v>9826</v>
      </c>
      <c r="F3392" s="238" t="s">
        <v>9831</v>
      </c>
      <c r="G3392" s="238">
        <f t="shared" si="714"/>
        <v>1.5</v>
      </c>
      <c r="H3392" s="238">
        <f>IF(ISNUMBER(R3392),R3392/Parameters!$A$28,"")</f>
        <v>1.768888888888889</v>
      </c>
      <c r="I3392" s="238">
        <v>1.5</v>
      </c>
      <c r="J3392" s="238">
        <v>2</v>
      </c>
      <c r="K3392" s="238"/>
      <c r="L3392" s="238" t="s">
        <v>157</v>
      </c>
      <c r="M3392" s="238" t="s">
        <v>157</v>
      </c>
      <c r="N3392" s="238" t="s">
        <v>157</v>
      </c>
      <c r="O3392" s="238" t="s">
        <v>9819</v>
      </c>
      <c r="P3392" s="238">
        <v>0.79600000000000004</v>
      </c>
      <c r="Q3392" s="238"/>
      <c r="R3392" s="238">
        <v>1.5920000000000001</v>
      </c>
      <c r="S3392" s="238"/>
      <c r="T3392" s="238" t="s">
        <v>129</v>
      </c>
      <c r="U3392" s="238" t="s">
        <v>1713</v>
      </c>
      <c r="V3392" s="238" t="s">
        <v>9831</v>
      </c>
      <c r="W3392" s="68">
        <f>MATCH(RBSA_Shower!B3392,RBSA_SiteDetail!$A$2:$A$2577,0)</f>
        <v>2389</v>
      </c>
      <c r="X3392" s="68">
        <f>INDEX(RBSA_SiteDetail!$M$2:$M$2577,W3392)</f>
        <v>4053.65</v>
      </c>
      <c r="Y3392" s="68" t="str">
        <f>INDEX(RBSA_SiteDetail!$B$2:$B$2577,W3392)</f>
        <v>Multifamily Residence</v>
      </c>
      <c r="Z3392" s="68" t="b">
        <f t="shared" si="707"/>
        <v>0</v>
      </c>
      <c r="AA3392" s="68" t="b">
        <f t="shared" si="708"/>
        <v>0</v>
      </c>
      <c r="AB3392" s="68" t="str">
        <f t="shared" si="709"/>
        <v/>
      </c>
      <c r="AC3392" s="68" t="str">
        <f t="shared" si="715"/>
        <v/>
      </c>
      <c r="AD3392" s="68" t="str">
        <f t="shared" si="710"/>
        <v/>
      </c>
      <c r="AE3392" s="68">
        <f t="shared" si="716"/>
        <v>6080.4750000000004</v>
      </c>
      <c r="AF3392" s="68">
        <f t="shared" si="711"/>
        <v>6453.4108000000006</v>
      </c>
      <c r="AG3392" s="68" t="str">
        <f t="shared" si="717"/>
        <v>Multifamily Residence_FALSE</v>
      </c>
      <c r="AH3392" s="68" t="str">
        <f t="shared" si="718"/>
        <v>Multifamily Residence_FALSE</v>
      </c>
      <c r="AI3392" s="68" t="str">
        <f t="shared" si="718"/>
        <v>Multifamily Residence_</v>
      </c>
      <c r="AJ3392" s="68" t="str">
        <f t="shared" si="718"/>
        <v>Multifamily Residence_</v>
      </c>
      <c r="AK3392" s="68" t="str">
        <f t="shared" si="718"/>
        <v>Multifamily Residence_</v>
      </c>
      <c r="AL3392" s="68" t="str">
        <f t="shared" si="719"/>
        <v>unknown</v>
      </c>
      <c r="AM3392" s="68" t="str">
        <f t="shared" si="712"/>
        <v>unknownMultifamily Residence_</v>
      </c>
      <c r="AN3392" s="68" t="str">
        <f t="shared" si="713"/>
        <v>unknownMultifamily Residence_FALSE</v>
      </c>
      <c r="AO3392" s="68"/>
      <c r="AP3392" s="68"/>
      <c r="AQ3392" s="68"/>
      <c r="AR3392" s="68"/>
      <c r="AS3392" s="68"/>
      <c r="AT3392" s="68"/>
      <c r="AU3392" s="68"/>
      <c r="AV3392" s="68"/>
      <c r="AW3392" s="68"/>
      <c r="AX3392" s="68"/>
    </row>
    <row r="3393" spans="1:50" ht="14.4">
      <c r="A3393" s="238" t="s">
        <v>15560</v>
      </c>
      <c r="B3393" s="238" t="s">
        <v>1672</v>
      </c>
      <c r="C3393" s="238" t="s">
        <v>15559</v>
      </c>
      <c r="D3393" s="238" t="s">
        <v>9844</v>
      </c>
      <c r="E3393" s="238" t="s">
        <v>9826</v>
      </c>
      <c r="F3393" s="238" t="s">
        <v>9827</v>
      </c>
      <c r="G3393" s="238">
        <f t="shared" si="714"/>
        <v>1.5</v>
      </c>
      <c r="H3393" s="238">
        <f>IF(ISNUMBER(R3393),R3393/Parameters!$A$28,"")</f>
        <v>1.4155555555555555</v>
      </c>
      <c r="I3393" s="238">
        <v>1.5</v>
      </c>
      <c r="J3393" s="238">
        <v>1.5</v>
      </c>
      <c r="K3393" s="238"/>
      <c r="L3393" s="238" t="s">
        <v>204</v>
      </c>
      <c r="M3393" s="238" t="s">
        <v>9889</v>
      </c>
      <c r="N3393" s="238" t="s">
        <v>157</v>
      </c>
      <c r="O3393" s="238" t="s">
        <v>9819</v>
      </c>
      <c r="P3393" s="238">
        <v>0.84919999999999995</v>
      </c>
      <c r="Q3393" s="238"/>
      <c r="R3393" s="238">
        <v>1.274</v>
      </c>
      <c r="S3393" s="238"/>
      <c r="T3393" s="238" t="s">
        <v>129</v>
      </c>
      <c r="U3393" s="238" t="s">
        <v>1713</v>
      </c>
      <c r="V3393" s="238" t="s">
        <v>9829</v>
      </c>
      <c r="W3393" s="68">
        <f>MATCH(RBSA_Shower!B3393,RBSA_SiteDetail!$A$2:$A$2577,0)</f>
        <v>2389</v>
      </c>
      <c r="X3393" s="68">
        <f>INDEX(RBSA_SiteDetail!$M$2:$M$2577,W3393)</f>
        <v>4053.65</v>
      </c>
      <c r="Y3393" s="68" t="str">
        <f>INDEX(RBSA_SiteDetail!$B$2:$B$2577,W3393)</f>
        <v>Multifamily Residence</v>
      </c>
      <c r="Z3393" s="68" t="b">
        <f t="shared" si="707"/>
        <v>1</v>
      </c>
      <c r="AA3393" s="68" t="b">
        <f t="shared" si="708"/>
        <v>1</v>
      </c>
      <c r="AB3393" s="68" t="b">
        <f t="shared" si="709"/>
        <v>1</v>
      </c>
      <c r="AC3393" s="68" t="b">
        <f t="shared" si="715"/>
        <v>1</v>
      </c>
      <c r="AD3393" s="68" t="b">
        <f t="shared" si="710"/>
        <v>1</v>
      </c>
      <c r="AE3393" s="68">
        <f t="shared" si="716"/>
        <v>6080.4750000000004</v>
      </c>
      <c r="AF3393" s="68">
        <f t="shared" si="711"/>
        <v>5164.3501000000006</v>
      </c>
      <c r="AG3393" s="68" t="str">
        <f t="shared" si="717"/>
        <v>Multifamily Residence_TRUE</v>
      </c>
      <c r="AH3393" s="68" t="str">
        <f t="shared" si="718"/>
        <v>Multifamily Residence_TRUE</v>
      </c>
      <c r="AI3393" s="68" t="str">
        <f t="shared" si="718"/>
        <v>Multifamily Residence_TRUE</v>
      </c>
      <c r="AJ3393" s="68" t="str">
        <f t="shared" si="718"/>
        <v>Multifamily Residence_TRUE</v>
      </c>
      <c r="AK3393" s="68" t="str">
        <f t="shared" si="718"/>
        <v>Multifamily Residence_TRUE</v>
      </c>
      <c r="AL3393" s="68" t="str">
        <f t="shared" si="719"/>
        <v>1.5gpm</v>
      </c>
      <c r="AM3393" s="68" t="str">
        <f t="shared" si="712"/>
        <v>1.5gpmMultifamily Residence_TRUE</v>
      </c>
      <c r="AN3393" s="68" t="str">
        <f t="shared" si="713"/>
        <v>1.5gpmMultifamily Residence_TRUE</v>
      </c>
      <c r="AO3393" s="68"/>
      <c r="AP3393" s="68"/>
      <c r="AQ3393" s="68"/>
      <c r="AR3393" s="68"/>
      <c r="AS3393" s="68"/>
      <c r="AT3393" s="68"/>
      <c r="AU3393" s="68"/>
      <c r="AV3393" s="68"/>
      <c r="AW3393" s="68"/>
      <c r="AX3393" s="68"/>
    </row>
    <row r="3394" spans="1:50" ht="14.4">
      <c r="A3394" s="238" t="s">
        <v>15561</v>
      </c>
      <c r="B3394" s="238" t="s">
        <v>1672</v>
      </c>
      <c r="C3394" s="238" t="s">
        <v>15562</v>
      </c>
      <c r="D3394" s="238" t="s">
        <v>10281</v>
      </c>
      <c r="E3394" s="238" t="s">
        <v>9817</v>
      </c>
      <c r="F3394" s="238" t="s">
        <v>9818</v>
      </c>
      <c r="G3394" s="238">
        <f t="shared" si="714"/>
        <v>1.3266666666666667</v>
      </c>
      <c r="H3394" s="238">
        <f>IF(ISNUMBER(R3394),R3394/Parameters!$A$28,"")</f>
        <v>1.3266666666666667</v>
      </c>
      <c r="I3394" s="238"/>
      <c r="J3394" s="238">
        <v>1.5</v>
      </c>
      <c r="K3394" s="238"/>
      <c r="L3394" s="238" t="s">
        <v>157</v>
      </c>
      <c r="M3394" s="238" t="s">
        <v>157</v>
      </c>
      <c r="N3394" s="238" t="s">
        <v>157</v>
      </c>
      <c r="O3394" s="238" t="s">
        <v>9819</v>
      </c>
      <c r="P3394" s="238">
        <v>0.79600000000000004</v>
      </c>
      <c r="Q3394" s="238"/>
      <c r="R3394" s="238">
        <v>1.194</v>
      </c>
      <c r="S3394" s="238"/>
      <c r="T3394" s="238" t="s">
        <v>129</v>
      </c>
      <c r="U3394" s="238" t="s">
        <v>1713</v>
      </c>
      <c r="V3394" s="238" t="s">
        <v>9818</v>
      </c>
      <c r="W3394" s="68">
        <f>MATCH(RBSA_Shower!B3394,RBSA_SiteDetail!$A$2:$A$2577,0)</f>
        <v>2389</v>
      </c>
      <c r="X3394" s="68">
        <f>INDEX(RBSA_SiteDetail!$M$2:$M$2577,W3394)</f>
        <v>4053.65</v>
      </c>
      <c r="Y3394" s="68" t="str">
        <f>INDEX(RBSA_SiteDetail!$B$2:$B$2577,W3394)</f>
        <v>Multifamily Residence</v>
      </c>
      <c r="Z3394" s="68" t="b">
        <f t="shared" si="707"/>
        <v>0</v>
      </c>
      <c r="AA3394" s="68" t="b">
        <f t="shared" si="708"/>
        <v>0</v>
      </c>
      <c r="AB3394" s="68" t="str">
        <f t="shared" si="709"/>
        <v/>
      </c>
      <c r="AC3394" s="68" t="str">
        <f t="shared" si="715"/>
        <v/>
      </c>
      <c r="AD3394" s="68" t="str">
        <f t="shared" si="710"/>
        <v/>
      </c>
      <c r="AE3394" s="68">
        <f t="shared" si="716"/>
        <v>5377.842333333333</v>
      </c>
      <c r="AF3394" s="68">
        <f t="shared" si="711"/>
        <v>4840.0581000000002</v>
      </c>
      <c r="AG3394" s="68" t="str">
        <f t="shared" si="717"/>
        <v>Multifamily Residence_FALSE</v>
      </c>
      <c r="AH3394" s="68" t="str">
        <f t="shared" si="718"/>
        <v>Multifamily Residence_FALSE</v>
      </c>
      <c r="AI3394" s="68" t="str">
        <f t="shared" si="718"/>
        <v>Multifamily Residence_</v>
      </c>
      <c r="AJ3394" s="68" t="str">
        <f t="shared" si="718"/>
        <v>Multifamily Residence_</v>
      </c>
      <c r="AK3394" s="68" t="str">
        <f t="shared" si="718"/>
        <v>Multifamily Residence_</v>
      </c>
      <c r="AL3394" s="68" t="str">
        <f t="shared" si="719"/>
        <v>unknown</v>
      </c>
      <c r="AM3394" s="68" t="str">
        <f t="shared" si="712"/>
        <v>unknownMultifamily Residence_</v>
      </c>
      <c r="AN3394" s="68" t="str">
        <f t="shared" si="713"/>
        <v>unknownMultifamily Residence_FALSE</v>
      </c>
      <c r="AO3394" s="68"/>
      <c r="AP3394" s="68"/>
      <c r="AQ3394" s="68"/>
      <c r="AR3394" s="68"/>
      <c r="AS3394" s="68"/>
      <c r="AT3394" s="68"/>
      <c r="AU3394" s="68"/>
      <c r="AV3394" s="68"/>
      <c r="AW3394" s="68"/>
      <c r="AX3394" s="68"/>
    </row>
    <row r="3395" spans="1:50" ht="14.4">
      <c r="A3395" s="238" t="s">
        <v>15563</v>
      </c>
      <c r="B3395" s="238" t="s">
        <v>1674</v>
      </c>
      <c r="C3395" s="238" t="s">
        <v>15564</v>
      </c>
      <c r="D3395" s="238" t="s">
        <v>9816</v>
      </c>
      <c r="E3395" s="238" t="s">
        <v>9817</v>
      </c>
      <c r="F3395" s="238" t="s">
        <v>9818</v>
      </c>
      <c r="G3395" s="238">
        <f t="shared" si="714"/>
        <v>2.2000000000000002</v>
      </c>
      <c r="H3395" s="238">
        <f>IF(ISNUMBER(R3395),R3395/Parameters!$A$28,"")</f>
        <v>1.9455555555555555</v>
      </c>
      <c r="I3395" s="238">
        <v>2.2000000000000002</v>
      </c>
      <c r="J3395" s="238">
        <v>2.2000000000000002</v>
      </c>
      <c r="K3395" s="238"/>
      <c r="L3395" s="238" t="s">
        <v>157</v>
      </c>
      <c r="M3395" s="238" t="s">
        <v>157</v>
      </c>
      <c r="N3395" s="238" t="s">
        <v>157</v>
      </c>
      <c r="O3395" s="238" t="s">
        <v>9819</v>
      </c>
      <c r="P3395" s="238">
        <v>0.79600000000000004</v>
      </c>
      <c r="Q3395" s="238"/>
      <c r="R3395" s="238">
        <v>1.7509999999999999</v>
      </c>
      <c r="S3395" s="238"/>
      <c r="T3395" s="238" t="s">
        <v>129</v>
      </c>
      <c r="U3395" s="238" t="s">
        <v>1713</v>
      </c>
      <c r="V3395" s="238" t="s">
        <v>9818</v>
      </c>
      <c r="W3395" s="68">
        <f>MATCH(RBSA_Shower!B3395,RBSA_SiteDetail!$A$2:$A$2577,0)</f>
        <v>2390</v>
      </c>
      <c r="X3395" s="68">
        <f>INDEX(RBSA_SiteDetail!$M$2:$M$2577,W3395)</f>
        <v>4053.65</v>
      </c>
      <c r="Y3395" s="68" t="str">
        <f>INDEX(RBSA_SiteDetail!$B$2:$B$2577,W3395)</f>
        <v>Multifamily Residence</v>
      </c>
      <c r="Z3395" s="68" t="b">
        <f t="shared" si="707"/>
        <v>0</v>
      </c>
      <c r="AA3395" s="68" t="b">
        <f t="shared" si="708"/>
        <v>0</v>
      </c>
      <c r="AB3395" s="68" t="str">
        <f t="shared" si="709"/>
        <v/>
      </c>
      <c r="AC3395" s="68" t="str">
        <f t="shared" si="715"/>
        <v/>
      </c>
      <c r="AD3395" s="68" t="str">
        <f t="shared" si="710"/>
        <v/>
      </c>
      <c r="AE3395" s="68">
        <f t="shared" si="716"/>
        <v>8918.0300000000007</v>
      </c>
      <c r="AF3395" s="68">
        <f t="shared" si="711"/>
        <v>7097.9411499999997</v>
      </c>
      <c r="AG3395" s="68" t="str">
        <f t="shared" si="717"/>
        <v>Multifamily Residence_FALSE</v>
      </c>
      <c r="AH3395" s="68" t="str">
        <f t="shared" si="718"/>
        <v>Multifamily Residence_FALSE</v>
      </c>
      <c r="AI3395" s="68" t="str">
        <f t="shared" si="718"/>
        <v>Multifamily Residence_</v>
      </c>
      <c r="AJ3395" s="68" t="str">
        <f t="shared" si="718"/>
        <v>Multifamily Residence_</v>
      </c>
      <c r="AK3395" s="68" t="str">
        <f t="shared" si="718"/>
        <v>Multifamily Residence_</v>
      </c>
      <c r="AL3395" s="68" t="str">
        <f t="shared" si="719"/>
        <v>unknown</v>
      </c>
      <c r="AM3395" s="68" t="str">
        <f t="shared" si="712"/>
        <v>unknownMultifamily Residence_</v>
      </c>
      <c r="AN3395" s="68" t="str">
        <f t="shared" si="713"/>
        <v>unknownMultifamily Residence_FALSE</v>
      </c>
      <c r="AO3395" s="68"/>
      <c r="AP3395" s="68"/>
      <c r="AQ3395" s="68"/>
      <c r="AR3395" s="68"/>
      <c r="AS3395" s="68"/>
      <c r="AT3395" s="68"/>
      <c r="AU3395" s="68"/>
      <c r="AV3395" s="68"/>
      <c r="AW3395" s="68"/>
      <c r="AX3395" s="68"/>
    </row>
    <row r="3396" spans="1:50" ht="14.4">
      <c r="A3396" s="238" t="s">
        <v>15565</v>
      </c>
      <c r="B3396" s="238" t="s">
        <v>1674</v>
      </c>
      <c r="C3396" s="238" t="s">
        <v>15566</v>
      </c>
      <c r="D3396" s="238" t="s">
        <v>9825</v>
      </c>
      <c r="E3396" s="238" t="s">
        <v>9826</v>
      </c>
      <c r="F3396" s="238" t="s">
        <v>9831</v>
      </c>
      <c r="G3396" s="238">
        <f t="shared" si="714"/>
        <v>2.2000000000000002</v>
      </c>
      <c r="H3396" s="238">
        <f>IF(ISNUMBER(R3396),R3396/Parameters!$A$28,"")</f>
        <v>2.2111111111111112</v>
      </c>
      <c r="I3396" s="238">
        <v>2.2000000000000002</v>
      </c>
      <c r="J3396" s="238">
        <v>2.5</v>
      </c>
      <c r="K3396" s="238"/>
      <c r="L3396" s="238" t="s">
        <v>157</v>
      </c>
      <c r="M3396" s="238" t="s">
        <v>157</v>
      </c>
      <c r="N3396" s="238" t="s">
        <v>157</v>
      </c>
      <c r="O3396" s="238" t="s">
        <v>9819</v>
      </c>
      <c r="P3396" s="238">
        <v>0.79600000000000004</v>
      </c>
      <c r="Q3396" s="238"/>
      <c r="R3396" s="238">
        <v>1.99</v>
      </c>
      <c r="S3396" s="238"/>
      <c r="T3396" s="238" t="s">
        <v>129</v>
      </c>
      <c r="U3396" s="238" t="s">
        <v>1713</v>
      </c>
      <c r="V3396" s="238" t="s">
        <v>9831</v>
      </c>
      <c r="W3396" s="68">
        <f>MATCH(RBSA_Shower!B3396,RBSA_SiteDetail!$A$2:$A$2577,0)</f>
        <v>2390</v>
      </c>
      <c r="X3396" s="68">
        <f>INDEX(RBSA_SiteDetail!$M$2:$M$2577,W3396)</f>
        <v>4053.65</v>
      </c>
      <c r="Y3396" s="68" t="str">
        <f>INDEX(RBSA_SiteDetail!$B$2:$B$2577,W3396)</f>
        <v>Multifamily Residence</v>
      </c>
      <c r="Z3396" s="68" t="b">
        <f t="shared" si="707"/>
        <v>0</v>
      </c>
      <c r="AA3396" s="68" t="b">
        <f t="shared" si="708"/>
        <v>0</v>
      </c>
      <c r="AB3396" s="68" t="str">
        <f t="shared" si="709"/>
        <v/>
      </c>
      <c r="AC3396" s="68" t="str">
        <f t="shared" si="715"/>
        <v/>
      </c>
      <c r="AD3396" s="68" t="str">
        <f t="shared" si="710"/>
        <v/>
      </c>
      <c r="AE3396" s="68">
        <f t="shared" si="716"/>
        <v>8918.0300000000007</v>
      </c>
      <c r="AF3396" s="68">
        <f t="shared" si="711"/>
        <v>8066.7635</v>
      </c>
      <c r="AG3396" s="68" t="str">
        <f t="shared" si="717"/>
        <v>Multifamily Residence_FALSE</v>
      </c>
      <c r="AH3396" s="68" t="str">
        <f t="shared" si="718"/>
        <v>Multifamily Residence_FALSE</v>
      </c>
      <c r="AI3396" s="68" t="str">
        <f t="shared" si="718"/>
        <v>Multifamily Residence_</v>
      </c>
      <c r="AJ3396" s="68" t="str">
        <f t="shared" si="718"/>
        <v>Multifamily Residence_</v>
      </c>
      <c r="AK3396" s="68" t="str">
        <f t="shared" si="718"/>
        <v>Multifamily Residence_</v>
      </c>
      <c r="AL3396" s="68" t="str">
        <f t="shared" si="719"/>
        <v>unknown</v>
      </c>
      <c r="AM3396" s="68" t="str">
        <f t="shared" si="712"/>
        <v>unknownMultifamily Residence_</v>
      </c>
      <c r="AN3396" s="68" t="str">
        <f t="shared" si="713"/>
        <v>unknownMultifamily Residence_FALSE</v>
      </c>
      <c r="AO3396" s="68"/>
      <c r="AP3396" s="68"/>
      <c r="AQ3396" s="68"/>
      <c r="AR3396" s="68"/>
      <c r="AS3396" s="68"/>
      <c r="AT3396" s="68"/>
      <c r="AU3396" s="68"/>
      <c r="AV3396" s="68"/>
      <c r="AW3396" s="68"/>
      <c r="AX3396" s="68"/>
    </row>
    <row r="3397" spans="1:50" ht="14.4">
      <c r="A3397" s="238" t="s">
        <v>15567</v>
      </c>
      <c r="B3397" s="238" t="s">
        <v>1674</v>
      </c>
      <c r="C3397" s="238" t="s">
        <v>15566</v>
      </c>
      <c r="D3397" s="238" t="s">
        <v>9825</v>
      </c>
      <c r="E3397" s="238" t="s">
        <v>9826</v>
      </c>
      <c r="F3397" s="238" t="s">
        <v>9829</v>
      </c>
      <c r="G3397" s="238">
        <f t="shared" si="714"/>
        <v>2.5</v>
      </c>
      <c r="H3397" s="238">
        <f>IF(ISNUMBER(R3397),R3397/Parameters!$A$28,"")</f>
        <v>2.358888888888889</v>
      </c>
      <c r="I3397" s="238">
        <v>2.5</v>
      </c>
      <c r="J3397" s="238">
        <v>2.5</v>
      </c>
      <c r="K3397" s="238"/>
      <c r="L3397" s="238" t="s">
        <v>203</v>
      </c>
      <c r="M3397" s="238" t="s">
        <v>9828</v>
      </c>
      <c r="N3397" s="238" t="s">
        <v>157</v>
      </c>
      <c r="O3397" s="238" t="s">
        <v>9819</v>
      </c>
      <c r="P3397" s="238">
        <v>0.84919999999999995</v>
      </c>
      <c r="Q3397" s="238"/>
      <c r="R3397" s="238">
        <v>2.1230000000000002</v>
      </c>
      <c r="S3397" s="238"/>
      <c r="T3397" s="238" t="s">
        <v>129</v>
      </c>
      <c r="U3397" s="238" t="s">
        <v>1713</v>
      </c>
      <c r="V3397" s="238" t="s">
        <v>9829</v>
      </c>
      <c r="W3397" s="68">
        <f>MATCH(RBSA_Shower!B3397,RBSA_SiteDetail!$A$2:$A$2577,0)</f>
        <v>2390</v>
      </c>
      <c r="X3397" s="68">
        <f>INDEX(RBSA_SiteDetail!$M$2:$M$2577,W3397)</f>
        <v>4053.65</v>
      </c>
      <c r="Y3397" s="68" t="str">
        <f>INDEX(RBSA_SiteDetail!$B$2:$B$2577,W3397)</f>
        <v>Multifamily Residence</v>
      </c>
      <c r="Z3397" s="68" t="b">
        <f t="shared" si="707"/>
        <v>1</v>
      </c>
      <c r="AA3397" s="68" t="b">
        <f t="shared" si="708"/>
        <v>0</v>
      </c>
      <c r="AB3397" s="68" t="b">
        <f t="shared" si="709"/>
        <v>1</v>
      </c>
      <c r="AC3397" s="68" t="b">
        <f t="shared" si="715"/>
        <v>1</v>
      </c>
      <c r="AD3397" s="68" t="b">
        <f t="shared" si="710"/>
        <v>1</v>
      </c>
      <c r="AE3397" s="68">
        <f t="shared" si="716"/>
        <v>10134.125</v>
      </c>
      <c r="AF3397" s="68">
        <f t="shared" si="711"/>
        <v>8605.8989500000007</v>
      </c>
      <c r="AG3397" s="68" t="str">
        <f t="shared" si="717"/>
        <v>Multifamily Residence_TRUE</v>
      </c>
      <c r="AH3397" s="68" t="str">
        <f t="shared" si="718"/>
        <v>Multifamily Residence_FALSE</v>
      </c>
      <c r="AI3397" s="68" t="str">
        <f t="shared" si="718"/>
        <v>Multifamily Residence_TRUE</v>
      </c>
      <c r="AJ3397" s="68" t="str">
        <f t="shared" si="718"/>
        <v>Multifamily Residence_TRUE</v>
      </c>
      <c r="AK3397" s="68" t="str">
        <f t="shared" si="718"/>
        <v>Multifamily Residence_TRUE</v>
      </c>
      <c r="AL3397" s="68" t="str">
        <f t="shared" si="719"/>
        <v>2.5gpm</v>
      </c>
      <c r="AM3397" s="68" t="str">
        <f t="shared" si="712"/>
        <v>2.5gpmMultifamily Residence_TRUE</v>
      </c>
      <c r="AN3397" s="68" t="str">
        <f t="shared" si="713"/>
        <v>2.5gpmMultifamily Residence_TRUE</v>
      </c>
      <c r="AO3397" s="68"/>
      <c r="AP3397" s="68"/>
      <c r="AQ3397" s="68"/>
      <c r="AR3397" s="68"/>
      <c r="AS3397" s="68"/>
      <c r="AT3397" s="68"/>
      <c r="AU3397" s="68"/>
      <c r="AV3397" s="68"/>
      <c r="AW3397" s="68"/>
      <c r="AX3397" s="68"/>
    </row>
    <row r="3398" spans="1:50" ht="14.4">
      <c r="A3398" s="238" t="s">
        <v>15568</v>
      </c>
      <c r="B3398" s="238" t="s">
        <v>1676</v>
      </c>
      <c r="C3398" s="238" t="s">
        <v>15569</v>
      </c>
      <c r="D3398" s="238" t="s">
        <v>9834</v>
      </c>
      <c r="E3398" s="238" t="s">
        <v>9826</v>
      </c>
      <c r="F3398" s="238" t="s">
        <v>9831</v>
      </c>
      <c r="G3398" s="238">
        <f t="shared" si="714"/>
        <v>2.2111111111111112</v>
      </c>
      <c r="H3398" s="238">
        <f>IF(ISNUMBER(R3398),R3398/Parameters!$A$28,"")</f>
        <v>2.2111111111111112</v>
      </c>
      <c r="I3398" s="238"/>
      <c r="J3398" s="238">
        <v>2.5</v>
      </c>
      <c r="K3398" s="238"/>
      <c r="L3398" s="238" t="s">
        <v>157</v>
      </c>
      <c r="M3398" s="238" t="s">
        <v>157</v>
      </c>
      <c r="N3398" s="238" t="s">
        <v>157</v>
      </c>
      <c r="O3398" s="238" t="s">
        <v>9819</v>
      </c>
      <c r="P3398" s="238">
        <v>0.79600000000000004</v>
      </c>
      <c r="Q3398" s="238"/>
      <c r="R3398" s="238">
        <v>1.99</v>
      </c>
      <c r="S3398" s="238"/>
      <c r="T3398" s="238" t="s">
        <v>129</v>
      </c>
      <c r="U3398" s="238" t="s">
        <v>1713</v>
      </c>
      <c r="V3398" s="238" t="s">
        <v>9831</v>
      </c>
      <c r="W3398" s="68">
        <f>MATCH(RBSA_Shower!B3398,RBSA_SiteDetail!$A$2:$A$2577,0)</f>
        <v>2391</v>
      </c>
      <c r="X3398" s="68">
        <f>INDEX(RBSA_SiteDetail!$M$2:$M$2577,W3398)</f>
        <v>751.56</v>
      </c>
      <c r="Y3398" s="68" t="str">
        <f>INDEX(RBSA_SiteDetail!$B$2:$B$2577,W3398)</f>
        <v>Multifamily Residence</v>
      </c>
      <c r="Z3398" s="68" t="b">
        <f t="shared" ref="Z3398:Z3461" si="720">IF(ISERROR(FIND("Shower",F3398)),FALSE,TRUE)</f>
        <v>0</v>
      </c>
      <c r="AA3398" s="68" t="b">
        <f t="shared" ref="AA3398:AA3461" si="721">IF(ISERROR(FIND("combo",F3398)),FALSE,TRUE)</f>
        <v>0</v>
      </c>
      <c r="AB3398" s="68" t="str">
        <f t="shared" ref="AB3398:AB3461" si="722">IF(Z3398,IF(ISNUMBER(G3398),TRUE,FALSE),"")</f>
        <v/>
      </c>
      <c r="AC3398" s="68" t="str">
        <f t="shared" si="715"/>
        <v/>
      </c>
      <c r="AD3398" s="68" t="str">
        <f t="shared" ref="AD3398:AD3461" si="723">IF(Z3398,IF(AND(AB3398,AC3398),TRUE,FALSE),"")</f>
        <v/>
      </c>
      <c r="AE3398" s="68">
        <f t="shared" si="716"/>
        <v>1661.7826666666667</v>
      </c>
      <c r="AF3398" s="68">
        <f t="shared" ref="AF3398:AF3461" si="724">X3398*R3398</f>
        <v>1495.6043999999999</v>
      </c>
      <c r="AG3398" s="68" t="str">
        <f t="shared" si="717"/>
        <v>Multifamily Residence_FALSE</v>
      </c>
      <c r="AH3398" s="68" t="str">
        <f t="shared" si="718"/>
        <v>Multifamily Residence_FALSE</v>
      </c>
      <c r="AI3398" s="68" t="str">
        <f t="shared" si="718"/>
        <v>Multifamily Residence_</v>
      </c>
      <c r="AJ3398" s="68" t="str">
        <f t="shared" si="718"/>
        <v>Multifamily Residence_</v>
      </c>
      <c r="AK3398" s="68" t="str">
        <f t="shared" ref="AK3398:AK3461" si="725">CONCATENATE($Y3398,"_",AD3398)</f>
        <v>Multifamily Residence_</v>
      </c>
      <c r="AL3398" s="68" t="str">
        <f t="shared" si="719"/>
        <v>unknown</v>
      </c>
      <c r="AM3398" s="68" t="str">
        <f t="shared" ref="AM3398:AM3461" si="726">CONCATENATE(AL3398,Y3398,"_",AC3398)</f>
        <v>unknownMultifamily Residence_</v>
      </c>
      <c r="AN3398" s="68" t="str">
        <f t="shared" ref="AN3398:AN3461" si="727">CONCATENATE(AL3398,Y3398,"_",Z3398)</f>
        <v>unknownMultifamily Residence_FALSE</v>
      </c>
      <c r="AO3398" s="68"/>
      <c r="AP3398" s="68"/>
      <c r="AQ3398" s="68"/>
      <c r="AR3398" s="68"/>
      <c r="AS3398" s="68"/>
      <c r="AT3398" s="68"/>
      <c r="AU3398" s="68"/>
      <c r="AV3398" s="68"/>
      <c r="AW3398" s="68"/>
      <c r="AX3398" s="68"/>
    </row>
    <row r="3399" spans="1:50" ht="14.4">
      <c r="A3399" s="238" t="s">
        <v>15570</v>
      </c>
      <c r="B3399" s="238" t="s">
        <v>1676</v>
      </c>
      <c r="C3399" s="238" t="s">
        <v>15569</v>
      </c>
      <c r="D3399" s="238" t="s">
        <v>9834</v>
      </c>
      <c r="E3399" s="238" t="s">
        <v>9826</v>
      </c>
      <c r="F3399" s="238" t="s">
        <v>9827</v>
      </c>
      <c r="G3399" s="238">
        <f t="shared" ref="G3399:G3462" si="728">IF(ISNUMBER(I3399),I3399,IF(ISNUMBER(H3399),H3399,"unknown"))</f>
        <v>2.5</v>
      </c>
      <c r="H3399" s="238">
        <f>IF(ISNUMBER(R3399),R3399/Parameters!$A$28,"")</f>
        <v>1.4155555555555555</v>
      </c>
      <c r="I3399" s="238">
        <v>2.5</v>
      </c>
      <c r="J3399" s="238">
        <v>1.5</v>
      </c>
      <c r="K3399" s="238"/>
      <c r="L3399" s="238" t="s">
        <v>203</v>
      </c>
      <c r="M3399" s="238" t="s">
        <v>9828</v>
      </c>
      <c r="N3399" s="238" t="s">
        <v>157</v>
      </c>
      <c r="O3399" s="238" t="s">
        <v>9819</v>
      </c>
      <c r="P3399" s="238">
        <v>0.84919999999999995</v>
      </c>
      <c r="Q3399" s="238"/>
      <c r="R3399" s="238">
        <v>1.274</v>
      </c>
      <c r="S3399" s="238"/>
      <c r="T3399" s="238" t="s">
        <v>129</v>
      </c>
      <c r="U3399" s="238" t="s">
        <v>1713</v>
      </c>
      <c r="V3399" s="238" t="s">
        <v>9829</v>
      </c>
      <c r="W3399" s="68">
        <f>MATCH(RBSA_Shower!B3399,RBSA_SiteDetail!$A$2:$A$2577,0)</f>
        <v>2391</v>
      </c>
      <c r="X3399" s="68">
        <f>INDEX(RBSA_SiteDetail!$M$2:$M$2577,W3399)</f>
        <v>751.56</v>
      </c>
      <c r="Y3399" s="68" t="str">
        <f>INDEX(RBSA_SiteDetail!$B$2:$B$2577,W3399)</f>
        <v>Multifamily Residence</v>
      </c>
      <c r="Z3399" s="68" t="b">
        <f t="shared" si="720"/>
        <v>1</v>
      </c>
      <c r="AA3399" s="68" t="b">
        <f t="shared" si="721"/>
        <v>1</v>
      </c>
      <c r="AB3399" s="68" t="b">
        <f t="shared" si="722"/>
        <v>1</v>
      </c>
      <c r="AC3399" s="68" t="b">
        <f t="shared" ref="AC3399:AC3462" si="729">IF(Z3399,IF(ISNUMBER(R3399),TRUE,FALSE),"")</f>
        <v>1</v>
      </c>
      <c r="AD3399" s="68" t="b">
        <f t="shared" si="723"/>
        <v>1</v>
      </c>
      <c r="AE3399" s="68">
        <f t="shared" ref="AE3399:AE3462" si="730">IF(ISNUMBER(G3399),X3399*G3399,0)</f>
        <v>1878.8999999999999</v>
      </c>
      <c r="AF3399" s="68">
        <f t="shared" si="724"/>
        <v>957.48743999999999</v>
      </c>
      <c r="AG3399" s="68" t="str">
        <f t="shared" ref="AG3399:AG3462" si="731">CONCATENATE(Y3399,"_",Z3399)</f>
        <v>Multifamily Residence_TRUE</v>
      </c>
      <c r="AH3399" s="68" t="str">
        <f t="shared" ref="AH3399:AK3462" si="732">CONCATENATE($Y3399,"_",AA3399)</f>
        <v>Multifamily Residence_TRUE</v>
      </c>
      <c r="AI3399" s="68" t="str">
        <f t="shared" si="732"/>
        <v>Multifamily Residence_TRUE</v>
      </c>
      <c r="AJ3399" s="68" t="str">
        <f t="shared" si="732"/>
        <v>Multifamily Residence_TRUE</v>
      </c>
      <c r="AK3399" s="68" t="str">
        <f t="shared" si="725"/>
        <v>Multifamily Residence_TRUE</v>
      </c>
      <c r="AL3399" s="68" t="str">
        <f t="shared" ref="AL3399:AL3462" si="733">IF(AND(ISNUMBER(R3399),Z3399),IF(ISNUMBER(G3399),IF(G3399&gt;2.5,"gt2.5gpm",IF(G3399&gt;2.2,"2.5gpm",IF(AND(G3399&gt;2,OR(F3399="Kitchen Faucet",F3399="Bathroom Faucet")),"2.2gpm",IF(G3399&gt;2,"2.5gpm",IF(G3399&gt;1.8,"2.0gpm",IF(G3399&gt;1.5,IF(OR(F3399="Kitchen Faucet",F3399="Bathroom Faucet"),"1.8gpm","1.8gpm"),IF(G3399=1.5,"1.5gpm","&lt;1.5gpm")))))))),"unknown")</f>
        <v>2.5gpm</v>
      </c>
      <c r="AM3399" s="68" t="str">
        <f t="shared" si="726"/>
        <v>2.5gpmMultifamily Residence_TRUE</v>
      </c>
      <c r="AN3399" s="68" t="str">
        <f t="shared" si="727"/>
        <v>2.5gpmMultifamily Residence_TRUE</v>
      </c>
      <c r="AO3399" s="68"/>
      <c r="AP3399" s="68"/>
      <c r="AQ3399" s="68"/>
      <c r="AR3399" s="68"/>
      <c r="AS3399" s="68"/>
      <c r="AT3399" s="68"/>
      <c r="AU3399" s="68"/>
      <c r="AV3399" s="68"/>
      <c r="AW3399" s="68"/>
      <c r="AX3399" s="68"/>
    </row>
    <row r="3400" spans="1:50" ht="14.4">
      <c r="A3400" s="238" t="s">
        <v>15571</v>
      </c>
      <c r="B3400" s="238" t="s">
        <v>1676</v>
      </c>
      <c r="C3400" s="238" t="s">
        <v>15572</v>
      </c>
      <c r="D3400" s="238" t="s">
        <v>10281</v>
      </c>
      <c r="E3400" s="238" t="s">
        <v>9817</v>
      </c>
      <c r="F3400" s="238" t="s">
        <v>9818</v>
      </c>
      <c r="G3400" s="238">
        <f t="shared" si="728"/>
        <v>1.5</v>
      </c>
      <c r="H3400" s="238">
        <f>IF(ISNUMBER(R3400),R3400/Parameters!$A$28,"")</f>
        <v>1.3266666666666667</v>
      </c>
      <c r="I3400" s="238">
        <v>1.5</v>
      </c>
      <c r="J3400" s="238">
        <v>1.5</v>
      </c>
      <c r="K3400" s="238"/>
      <c r="L3400" s="238" t="s">
        <v>157</v>
      </c>
      <c r="M3400" s="238" t="s">
        <v>157</v>
      </c>
      <c r="N3400" s="238" t="s">
        <v>157</v>
      </c>
      <c r="O3400" s="238" t="s">
        <v>9819</v>
      </c>
      <c r="P3400" s="238">
        <v>0.79600000000000004</v>
      </c>
      <c r="Q3400" s="238"/>
      <c r="R3400" s="238">
        <v>1.194</v>
      </c>
      <c r="S3400" s="238"/>
      <c r="T3400" s="238" t="s">
        <v>129</v>
      </c>
      <c r="U3400" s="238" t="s">
        <v>1713</v>
      </c>
      <c r="V3400" s="238" t="s">
        <v>9818</v>
      </c>
      <c r="W3400" s="68">
        <f>MATCH(RBSA_Shower!B3400,RBSA_SiteDetail!$A$2:$A$2577,0)</f>
        <v>2391</v>
      </c>
      <c r="X3400" s="68">
        <f>INDEX(RBSA_SiteDetail!$M$2:$M$2577,W3400)</f>
        <v>751.56</v>
      </c>
      <c r="Y3400" s="68" t="str">
        <f>INDEX(RBSA_SiteDetail!$B$2:$B$2577,W3400)</f>
        <v>Multifamily Residence</v>
      </c>
      <c r="Z3400" s="68" t="b">
        <f t="shared" si="720"/>
        <v>0</v>
      </c>
      <c r="AA3400" s="68" t="b">
        <f t="shared" si="721"/>
        <v>0</v>
      </c>
      <c r="AB3400" s="68" t="str">
        <f t="shared" si="722"/>
        <v/>
      </c>
      <c r="AC3400" s="68" t="str">
        <f t="shared" si="729"/>
        <v/>
      </c>
      <c r="AD3400" s="68" t="str">
        <f t="shared" si="723"/>
        <v/>
      </c>
      <c r="AE3400" s="68">
        <f t="shared" si="730"/>
        <v>1127.3399999999999</v>
      </c>
      <c r="AF3400" s="68">
        <f t="shared" si="724"/>
        <v>897.36263999999994</v>
      </c>
      <c r="AG3400" s="68" t="str">
        <f t="shared" si="731"/>
        <v>Multifamily Residence_FALSE</v>
      </c>
      <c r="AH3400" s="68" t="str">
        <f t="shared" si="732"/>
        <v>Multifamily Residence_FALSE</v>
      </c>
      <c r="AI3400" s="68" t="str">
        <f t="shared" si="732"/>
        <v>Multifamily Residence_</v>
      </c>
      <c r="AJ3400" s="68" t="str">
        <f t="shared" si="732"/>
        <v>Multifamily Residence_</v>
      </c>
      <c r="AK3400" s="68" t="str">
        <f t="shared" si="725"/>
        <v>Multifamily Residence_</v>
      </c>
      <c r="AL3400" s="68" t="str">
        <f t="shared" si="733"/>
        <v>unknown</v>
      </c>
      <c r="AM3400" s="68" t="str">
        <f t="shared" si="726"/>
        <v>unknownMultifamily Residence_</v>
      </c>
      <c r="AN3400" s="68" t="str">
        <f t="shared" si="727"/>
        <v>unknownMultifamily Residence_FALSE</v>
      </c>
      <c r="AO3400" s="68"/>
      <c r="AP3400" s="68"/>
      <c r="AQ3400" s="68"/>
      <c r="AR3400" s="68"/>
      <c r="AS3400" s="68"/>
      <c r="AT3400" s="68"/>
      <c r="AU3400" s="68"/>
      <c r="AV3400" s="68"/>
      <c r="AW3400" s="68"/>
      <c r="AX3400" s="68"/>
    </row>
    <row r="3401" spans="1:50" ht="14.4">
      <c r="A3401" s="238" t="s">
        <v>15573</v>
      </c>
      <c r="B3401" s="238" t="s">
        <v>1678</v>
      </c>
      <c r="C3401" s="238" t="s">
        <v>15574</v>
      </c>
      <c r="D3401" s="238" t="s">
        <v>10281</v>
      </c>
      <c r="E3401" s="238" t="s">
        <v>9817</v>
      </c>
      <c r="F3401" s="238" t="s">
        <v>9818</v>
      </c>
      <c r="G3401" s="238">
        <f t="shared" si="728"/>
        <v>1.5</v>
      </c>
      <c r="H3401" s="238">
        <f>IF(ISNUMBER(R3401),R3401/Parameters!$A$28,"")</f>
        <v>1.3266666666666667</v>
      </c>
      <c r="I3401" s="238">
        <v>1.5</v>
      </c>
      <c r="J3401" s="238">
        <v>1.5</v>
      </c>
      <c r="K3401" s="238"/>
      <c r="L3401" s="238" t="s">
        <v>157</v>
      </c>
      <c r="M3401" s="238" t="s">
        <v>157</v>
      </c>
      <c r="N3401" s="238" t="s">
        <v>157</v>
      </c>
      <c r="O3401" s="238" t="s">
        <v>9819</v>
      </c>
      <c r="P3401" s="238">
        <v>0.79600000000000004</v>
      </c>
      <c r="Q3401" s="238"/>
      <c r="R3401" s="238">
        <v>1.194</v>
      </c>
      <c r="S3401" s="238"/>
      <c r="T3401" s="238" t="s">
        <v>129</v>
      </c>
      <c r="U3401" s="238" t="s">
        <v>1713</v>
      </c>
      <c r="V3401" s="238" t="s">
        <v>9818</v>
      </c>
      <c r="W3401" s="68">
        <f>MATCH(RBSA_Shower!B3401,RBSA_SiteDetail!$A$2:$A$2577,0)</f>
        <v>2392</v>
      </c>
      <c r="X3401" s="68">
        <f>INDEX(RBSA_SiteDetail!$M$2:$M$2577,W3401)</f>
        <v>751.56</v>
      </c>
      <c r="Y3401" s="68" t="str">
        <f>INDEX(RBSA_SiteDetail!$B$2:$B$2577,W3401)</f>
        <v>Multifamily Residence</v>
      </c>
      <c r="Z3401" s="68" t="b">
        <f t="shared" si="720"/>
        <v>0</v>
      </c>
      <c r="AA3401" s="68" t="b">
        <f t="shared" si="721"/>
        <v>0</v>
      </c>
      <c r="AB3401" s="68" t="str">
        <f t="shared" si="722"/>
        <v/>
      </c>
      <c r="AC3401" s="68" t="str">
        <f t="shared" si="729"/>
        <v/>
      </c>
      <c r="AD3401" s="68" t="str">
        <f t="shared" si="723"/>
        <v/>
      </c>
      <c r="AE3401" s="68">
        <f t="shared" si="730"/>
        <v>1127.3399999999999</v>
      </c>
      <c r="AF3401" s="68">
        <f t="shared" si="724"/>
        <v>897.36263999999994</v>
      </c>
      <c r="AG3401" s="68" t="str">
        <f t="shared" si="731"/>
        <v>Multifamily Residence_FALSE</v>
      </c>
      <c r="AH3401" s="68" t="str">
        <f t="shared" si="732"/>
        <v>Multifamily Residence_FALSE</v>
      </c>
      <c r="AI3401" s="68" t="str">
        <f t="shared" si="732"/>
        <v>Multifamily Residence_</v>
      </c>
      <c r="AJ3401" s="68" t="str">
        <f t="shared" si="732"/>
        <v>Multifamily Residence_</v>
      </c>
      <c r="AK3401" s="68" t="str">
        <f t="shared" si="725"/>
        <v>Multifamily Residence_</v>
      </c>
      <c r="AL3401" s="68" t="str">
        <f t="shared" si="733"/>
        <v>unknown</v>
      </c>
      <c r="AM3401" s="68" t="str">
        <f t="shared" si="726"/>
        <v>unknownMultifamily Residence_</v>
      </c>
      <c r="AN3401" s="68" t="str">
        <f t="shared" si="727"/>
        <v>unknownMultifamily Residence_FALSE</v>
      </c>
      <c r="AO3401" s="68"/>
      <c r="AP3401" s="68"/>
      <c r="AQ3401" s="68"/>
      <c r="AR3401" s="68"/>
      <c r="AS3401" s="68"/>
      <c r="AT3401" s="68"/>
      <c r="AU3401" s="68"/>
      <c r="AV3401" s="68"/>
      <c r="AW3401" s="68"/>
      <c r="AX3401" s="68"/>
    </row>
    <row r="3402" spans="1:50" ht="14.4">
      <c r="A3402" s="238" t="s">
        <v>15575</v>
      </c>
      <c r="B3402" s="238" t="s">
        <v>1678</v>
      </c>
      <c r="C3402" s="238" t="s">
        <v>15576</v>
      </c>
      <c r="D3402" s="238" t="s">
        <v>9834</v>
      </c>
      <c r="E3402" s="238" t="s">
        <v>9826</v>
      </c>
      <c r="F3402" s="238" t="s">
        <v>9827</v>
      </c>
      <c r="G3402" s="238">
        <f t="shared" si="728"/>
        <v>1.5</v>
      </c>
      <c r="H3402" s="238">
        <f>IF(ISNUMBER(R3402),R3402/Parameters!$A$28,"")</f>
        <v>2.358888888888889</v>
      </c>
      <c r="I3402" s="238">
        <v>1.5</v>
      </c>
      <c r="J3402" s="238">
        <v>2.5</v>
      </c>
      <c r="K3402" s="238"/>
      <c r="L3402" s="238" t="s">
        <v>203</v>
      </c>
      <c r="M3402" s="238" t="s">
        <v>9828</v>
      </c>
      <c r="N3402" s="238" t="s">
        <v>157</v>
      </c>
      <c r="O3402" s="238" t="s">
        <v>9819</v>
      </c>
      <c r="P3402" s="238">
        <v>0.84919999999999995</v>
      </c>
      <c r="Q3402" s="238"/>
      <c r="R3402" s="238">
        <v>2.1230000000000002</v>
      </c>
      <c r="S3402" s="238"/>
      <c r="T3402" s="238" t="s">
        <v>129</v>
      </c>
      <c r="U3402" s="238" t="s">
        <v>1713</v>
      </c>
      <c r="V3402" s="238" t="s">
        <v>9829</v>
      </c>
      <c r="W3402" s="68">
        <f>MATCH(RBSA_Shower!B3402,RBSA_SiteDetail!$A$2:$A$2577,0)</f>
        <v>2392</v>
      </c>
      <c r="X3402" s="68">
        <f>INDEX(RBSA_SiteDetail!$M$2:$M$2577,W3402)</f>
        <v>751.56</v>
      </c>
      <c r="Y3402" s="68" t="str">
        <f>INDEX(RBSA_SiteDetail!$B$2:$B$2577,W3402)</f>
        <v>Multifamily Residence</v>
      </c>
      <c r="Z3402" s="68" t="b">
        <f t="shared" si="720"/>
        <v>1</v>
      </c>
      <c r="AA3402" s="68" t="b">
        <f t="shared" si="721"/>
        <v>1</v>
      </c>
      <c r="AB3402" s="68" t="b">
        <f t="shared" si="722"/>
        <v>1</v>
      </c>
      <c r="AC3402" s="68" t="b">
        <f t="shared" si="729"/>
        <v>1</v>
      </c>
      <c r="AD3402" s="68" t="b">
        <f t="shared" si="723"/>
        <v>1</v>
      </c>
      <c r="AE3402" s="68">
        <f t="shared" si="730"/>
        <v>1127.3399999999999</v>
      </c>
      <c r="AF3402" s="68">
        <f t="shared" si="724"/>
        <v>1595.56188</v>
      </c>
      <c r="AG3402" s="68" t="str">
        <f t="shared" si="731"/>
        <v>Multifamily Residence_TRUE</v>
      </c>
      <c r="AH3402" s="68" t="str">
        <f t="shared" si="732"/>
        <v>Multifamily Residence_TRUE</v>
      </c>
      <c r="AI3402" s="68" t="str">
        <f t="shared" si="732"/>
        <v>Multifamily Residence_TRUE</v>
      </c>
      <c r="AJ3402" s="68" t="str">
        <f t="shared" si="732"/>
        <v>Multifamily Residence_TRUE</v>
      </c>
      <c r="AK3402" s="68" t="str">
        <f t="shared" si="725"/>
        <v>Multifamily Residence_TRUE</v>
      </c>
      <c r="AL3402" s="68" t="str">
        <f t="shared" si="733"/>
        <v>1.5gpm</v>
      </c>
      <c r="AM3402" s="68" t="str">
        <f t="shared" si="726"/>
        <v>1.5gpmMultifamily Residence_TRUE</v>
      </c>
      <c r="AN3402" s="68" t="str">
        <f t="shared" si="727"/>
        <v>1.5gpmMultifamily Residence_TRUE</v>
      </c>
      <c r="AO3402" s="68"/>
      <c r="AP3402" s="68"/>
      <c r="AQ3402" s="68"/>
      <c r="AR3402" s="68"/>
      <c r="AS3402" s="68"/>
      <c r="AT3402" s="68"/>
      <c r="AU3402" s="68"/>
      <c r="AV3402" s="68"/>
      <c r="AW3402" s="68"/>
      <c r="AX3402" s="68"/>
    </row>
    <row r="3403" spans="1:50" ht="14.4">
      <c r="A3403" s="238" t="s">
        <v>15577</v>
      </c>
      <c r="B3403" s="238" t="s">
        <v>1678</v>
      </c>
      <c r="C3403" s="238" t="s">
        <v>15578</v>
      </c>
      <c r="D3403" s="238" t="s">
        <v>9825</v>
      </c>
      <c r="E3403" s="238" t="s">
        <v>9826</v>
      </c>
      <c r="F3403" s="238" t="s">
        <v>9831</v>
      </c>
      <c r="G3403" s="238">
        <f t="shared" si="728"/>
        <v>1.5</v>
      </c>
      <c r="H3403" s="238">
        <f>IF(ISNUMBER(R3403),R3403/Parameters!$A$28,"")</f>
        <v>2.2111111111111112</v>
      </c>
      <c r="I3403" s="238">
        <v>1.5</v>
      </c>
      <c r="J3403" s="238">
        <v>2.5</v>
      </c>
      <c r="K3403" s="238"/>
      <c r="L3403" s="238" t="s">
        <v>157</v>
      </c>
      <c r="M3403" s="238" t="s">
        <v>157</v>
      </c>
      <c r="N3403" s="238" t="s">
        <v>157</v>
      </c>
      <c r="O3403" s="238" t="s">
        <v>9819</v>
      </c>
      <c r="P3403" s="238">
        <v>0.79600000000000004</v>
      </c>
      <c r="Q3403" s="238"/>
      <c r="R3403" s="238">
        <v>1.99</v>
      </c>
      <c r="S3403" s="238"/>
      <c r="T3403" s="238" t="s">
        <v>129</v>
      </c>
      <c r="U3403" s="238" t="s">
        <v>1713</v>
      </c>
      <c r="V3403" s="238" t="s">
        <v>9831</v>
      </c>
      <c r="W3403" s="68">
        <f>MATCH(RBSA_Shower!B3403,RBSA_SiteDetail!$A$2:$A$2577,0)</f>
        <v>2392</v>
      </c>
      <c r="X3403" s="68">
        <f>INDEX(RBSA_SiteDetail!$M$2:$M$2577,W3403)</f>
        <v>751.56</v>
      </c>
      <c r="Y3403" s="68" t="str">
        <f>INDEX(RBSA_SiteDetail!$B$2:$B$2577,W3403)</f>
        <v>Multifamily Residence</v>
      </c>
      <c r="Z3403" s="68" t="b">
        <f t="shared" si="720"/>
        <v>0</v>
      </c>
      <c r="AA3403" s="68" t="b">
        <f t="shared" si="721"/>
        <v>0</v>
      </c>
      <c r="AB3403" s="68" t="str">
        <f t="shared" si="722"/>
        <v/>
      </c>
      <c r="AC3403" s="68" t="str">
        <f t="shared" si="729"/>
        <v/>
      </c>
      <c r="AD3403" s="68" t="str">
        <f t="shared" si="723"/>
        <v/>
      </c>
      <c r="AE3403" s="68">
        <f t="shared" si="730"/>
        <v>1127.3399999999999</v>
      </c>
      <c r="AF3403" s="68">
        <f t="shared" si="724"/>
        <v>1495.6043999999999</v>
      </c>
      <c r="AG3403" s="68" t="str">
        <f t="shared" si="731"/>
        <v>Multifamily Residence_FALSE</v>
      </c>
      <c r="AH3403" s="68" t="str">
        <f t="shared" si="732"/>
        <v>Multifamily Residence_FALSE</v>
      </c>
      <c r="AI3403" s="68" t="str">
        <f t="shared" si="732"/>
        <v>Multifamily Residence_</v>
      </c>
      <c r="AJ3403" s="68" t="str">
        <f t="shared" si="732"/>
        <v>Multifamily Residence_</v>
      </c>
      <c r="AK3403" s="68" t="str">
        <f t="shared" si="725"/>
        <v>Multifamily Residence_</v>
      </c>
      <c r="AL3403" s="68" t="str">
        <f t="shared" si="733"/>
        <v>unknown</v>
      </c>
      <c r="AM3403" s="68" t="str">
        <f t="shared" si="726"/>
        <v>unknownMultifamily Residence_</v>
      </c>
      <c r="AN3403" s="68" t="str">
        <f t="shared" si="727"/>
        <v>unknownMultifamily Residence_FALSE</v>
      </c>
      <c r="AO3403" s="68"/>
      <c r="AP3403" s="68"/>
      <c r="AQ3403" s="68"/>
      <c r="AR3403" s="68"/>
      <c r="AS3403" s="68"/>
      <c r="AT3403" s="68"/>
      <c r="AU3403" s="68"/>
      <c r="AV3403" s="68"/>
      <c r="AW3403" s="68"/>
      <c r="AX3403" s="68"/>
    </row>
    <row r="3404" spans="1:50" ht="14.4">
      <c r="A3404" s="238" t="s">
        <v>15579</v>
      </c>
      <c r="B3404" s="238" t="s">
        <v>1680</v>
      </c>
      <c r="C3404" s="238" t="s">
        <v>15580</v>
      </c>
      <c r="D3404" s="238" t="s">
        <v>9834</v>
      </c>
      <c r="E3404" s="238" t="s">
        <v>9826</v>
      </c>
      <c r="F3404" s="238" t="s">
        <v>9831</v>
      </c>
      <c r="G3404" s="238">
        <f t="shared" si="728"/>
        <v>1.3266666666666667</v>
      </c>
      <c r="H3404" s="238">
        <f>IF(ISNUMBER(R3404),R3404/Parameters!$A$28,"")</f>
        <v>1.3266666666666667</v>
      </c>
      <c r="I3404" s="238"/>
      <c r="J3404" s="238">
        <v>1.5</v>
      </c>
      <c r="K3404" s="238"/>
      <c r="L3404" s="238" t="s">
        <v>157</v>
      </c>
      <c r="M3404" s="238" t="s">
        <v>157</v>
      </c>
      <c r="N3404" s="238" t="s">
        <v>157</v>
      </c>
      <c r="O3404" s="238" t="s">
        <v>9819</v>
      </c>
      <c r="P3404" s="238">
        <v>0.79600000000000004</v>
      </c>
      <c r="Q3404" s="238"/>
      <c r="R3404" s="238">
        <v>1.194</v>
      </c>
      <c r="S3404" s="238"/>
      <c r="T3404" s="238" t="s">
        <v>129</v>
      </c>
      <c r="U3404" s="238" t="s">
        <v>1713</v>
      </c>
      <c r="V3404" s="238" t="s">
        <v>9831</v>
      </c>
      <c r="W3404" s="68">
        <f>MATCH(RBSA_Shower!B3404,RBSA_SiteDetail!$A$2:$A$2577,0)</f>
        <v>2393</v>
      </c>
      <c r="X3404" s="68">
        <f>INDEX(RBSA_SiteDetail!$M$2:$M$2577,W3404)</f>
        <v>751.56</v>
      </c>
      <c r="Y3404" s="68" t="str">
        <f>INDEX(RBSA_SiteDetail!$B$2:$B$2577,W3404)</f>
        <v>Multifamily Residence</v>
      </c>
      <c r="Z3404" s="68" t="b">
        <f t="shared" si="720"/>
        <v>0</v>
      </c>
      <c r="AA3404" s="68" t="b">
        <f t="shared" si="721"/>
        <v>0</v>
      </c>
      <c r="AB3404" s="68" t="str">
        <f t="shared" si="722"/>
        <v/>
      </c>
      <c r="AC3404" s="68" t="str">
        <f t="shared" si="729"/>
        <v/>
      </c>
      <c r="AD3404" s="68" t="str">
        <f t="shared" si="723"/>
        <v/>
      </c>
      <c r="AE3404" s="68">
        <f t="shared" si="730"/>
        <v>997.06959999999992</v>
      </c>
      <c r="AF3404" s="68">
        <f t="shared" si="724"/>
        <v>897.36263999999994</v>
      </c>
      <c r="AG3404" s="68" t="str">
        <f t="shared" si="731"/>
        <v>Multifamily Residence_FALSE</v>
      </c>
      <c r="AH3404" s="68" t="str">
        <f t="shared" si="732"/>
        <v>Multifamily Residence_FALSE</v>
      </c>
      <c r="AI3404" s="68" t="str">
        <f t="shared" si="732"/>
        <v>Multifamily Residence_</v>
      </c>
      <c r="AJ3404" s="68" t="str">
        <f t="shared" si="732"/>
        <v>Multifamily Residence_</v>
      </c>
      <c r="AK3404" s="68" t="str">
        <f t="shared" si="725"/>
        <v>Multifamily Residence_</v>
      </c>
      <c r="AL3404" s="68" t="str">
        <f t="shared" si="733"/>
        <v>unknown</v>
      </c>
      <c r="AM3404" s="68" t="str">
        <f t="shared" si="726"/>
        <v>unknownMultifamily Residence_</v>
      </c>
      <c r="AN3404" s="68" t="str">
        <f t="shared" si="727"/>
        <v>unknownMultifamily Residence_FALSE</v>
      </c>
      <c r="AO3404" s="68"/>
      <c r="AP3404" s="68"/>
      <c r="AQ3404" s="68"/>
      <c r="AR3404" s="68"/>
      <c r="AS3404" s="68"/>
      <c r="AT3404" s="68"/>
      <c r="AU3404" s="68"/>
      <c r="AV3404" s="68"/>
      <c r="AW3404" s="68"/>
      <c r="AX3404" s="68"/>
    </row>
    <row r="3405" spans="1:50" ht="14.4">
      <c r="A3405" s="238" t="s">
        <v>15581</v>
      </c>
      <c r="B3405" s="238" t="s">
        <v>1680</v>
      </c>
      <c r="C3405" s="238" t="s">
        <v>15580</v>
      </c>
      <c r="D3405" s="238" t="s">
        <v>9834</v>
      </c>
      <c r="E3405" s="238" t="s">
        <v>9826</v>
      </c>
      <c r="F3405" s="238" t="s">
        <v>9827</v>
      </c>
      <c r="G3405" s="238">
        <f t="shared" si="728"/>
        <v>2.5</v>
      </c>
      <c r="H3405" s="238">
        <f>IF(ISNUMBER(R3405),R3405/Parameters!$A$28,"")</f>
        <v>1.8866666666666665</v>
      </c>
      <c r="I3405" s="238">
        <v>2.5</v>
      </c>
      <c r="J3405" s="238">
        <v>2</v>
      </c>
      <c r="K3405" s="238"/>
      <c r="L3405" s="238" t="s">
        <v>203</v>
      </c>
      <c r="M3405" s="238" t="s">
        <v>9889</v>
      </c>
      <c r="N3405" s="238" t="s">
        <v>157</v>
      </c>
      <c r="O3405" s="238" t="s">
        <v>9819</v>
      </c>
      <c r="P3405" s="238">
        <v>0.84919999999999995</v>
      </c>
      <c r="Q3405" s="238"/>
      <c r="R3405" s="238">
        <v>1.698</v>
      </c>
      <c r="S3405" s="238"/>
      <c r="T3405" s="238" t="s">
        <v>129</v>
      </c>
      <c r="U3405" s="238" t="s">
        <v>1713</v>
      </c>
      <c r="V3405" s="238" t="s">
        <v>9829</v>
      </c>
      <c r="W3405" s="68">
        <f>MATCH(RBSA_Shower!B3405,RBSA_SiteDetail!$A$2:$A$2577,0)</f>
        <v>2393</v>
      </c>
      <c r="X3405" s="68">
        <f>INDEX(RBSA_SiteDetail!$M$2:$M$2577,W3405)</f>
        <v>751.56</v>
      </c>
      <c r="Y3405" s="68" t="str">
        <f>INDEX(RBSA_SiteDetail!$B$2:$B$2577,W3405)</f>
        <v>Multifamily Residence</v>
      </c>
      <c r="Z3405" s="68" t="b">
        <f t="shared" si="720"/>
        <v>1</v>
      </c>
      <c r="AA3405" s="68" t="b">
        <f t="shared" si="721"/>
        <v>1</v>
      </c>
      <c r="AB3405" s="68" t="b">
        <f t="shared" si="722"/>
        <v>1</v>
      </c>
      <c r="AC3405" s="68" t="b">
        <f t="shared" si="729"/>
        <v>1</v>
      </c>
      <c r="AD3405" s="68" t="b">
        <f t="shared" si="723"/>
        <v>1</v>
      </c>
      <c r="AE3405" s="68">
        <f t="shared" si="730"/>
        <v>1878.8999999999999</v>
      </c>
      <c r="AF3405" s="68">
        <f t="shared" si="724"/>
        <v>1276.14888</v>
      </c>
      <c r="AG3405" s="68" t="str">
        <f t="shared" si="731"/>
        <v>Multifamily Residence_TRUE</v>
      </c>
      <c r="AH3405" s="68" t="str">
        <f t="shared" si="732"/>
        <v>Multifamily Residence_TRUE</v>
      </c>
      <c r="AI3405" s="68" t="str">
        <f t="shared" si="732"/>
        <v>Multifamily Residence_TRUE</v>
      </c>
      <c r="AJ3405" s="68" t="str">
        <f t="shared" si="732"/>
        <v>Multifamily Residence_TRUE</v>
      </c>
      <c r="AK3405" s="68" t="str">
        <f t="shared" si="725"/>
        <v>Multifamily Residence_TRUE</v>
      </c>
      <c r="AL3405" s="68" t="str">
        <f t="shared" si="733"/>
        <v>2.5gpm</v>
      </c>
      <c r="AM3405" s="68" t="str">
        <f t="shared" si="726"/>
        <v>2.5gpmMultifamily Residence_TRUE</v>
      </c>
      <c r="AN3405" s="68" t="str">
        <f t="shared" si="727"/>
        <v>2.5gpmMultifamily Residence_TRUE</v>
      </c>
      <c r="AO3405" s="68"/>
      <c r="AP3405" s="68"/>
      <c r="AQ3405" s="68"/>
      <c r="AR3405" s="68"/>
      <c r="AS3405" s="68"/>
      <c r="AT3405" s="68"/>
      <c r="AU3405" s="68"/>
      <c r="AV3405" s="68"/>
      <c r="AW3405" s="68"/>
      <c r="AX3405" s="68"/>
    </row>
    <row r="3406" spans="1:50" ht="14.4">
      <c r="A3406" s="238" t="s">
        <v>15582</v>
      </c>
      <c r="B3406" s="238" t="s">
        <v>1680</v>
      </c>
      <c r="C3406" s="238" t="s">
        <v>15583</v>
      </c>
      <c r="D3406" s="238" t="s">
        <v>15584</v>
      </c>
      <c r="E3406" s="238" t="s">
        <v>10055</v>
      </c>
      <c r="F3406" s="238" t="s">
        <v>9818</v>
      </c>
      <c r="G3406" s="238">
        <f t="shared" si="728"/>
        <v>1.768888888888889</v>
      </c>
      <c r="H3406" s="238">
        <f>IF(ISNUMBER(R3406),R3406/Parameters!$A$28,"")</f>
        <v>1.768888888888889</v>
      </c>
      <c r="I3406" s="238"/>
      <c r="J3406" s="238">
        <v>2</v>
      </c>
      <c r="K3406" s="238"/>
      <c r="L3406" s="238" t="s">
        <v>157</v>
      </c>
      <c r="M3406" s="238" t="s">
        <v>157</v>
      </c>
      <c r="N3406" s="238" t="s">
        <v>157</v>
      </c>
      <c r="O3406" s="238" t="s">
        <v>9819</v>
      </c>
      <c r="P3406" s="238">
        <v>0.79600000000000004</v>
      </c>
      <c r="Q3406" s="238"/>
      <c r="R3406" s="238">
        <v>1.5920000000000001</v>
      </c>
      <c r="S3406" s="238"/>
      <c r="T3406" s="238" t="s">
        <v>129</v>
      </c>
      <c r="U3406" s="238" t="s">
        <v>1713</v>
      </c>
      <c r="V3406" s="238" t="s">
        <v>9818</v>
      </c>
      <c r="W3406" s="68">
        <f>MATCH(RBSA_Shower!B3406,RBSA_SiteDetail!$A$2:$A$2577,0)</f>
        <v>2393</v>
      </c>
      <c r="X3406" s="68">
        <f>INDEX(RBSA_SiteDetail!$M$2:$M$2577,W3406)</f>
        <v>751.56</v>
      </c>
      <c r="Y3406" s="68" t="str">
        <f>INDEX(RBSA_SiteDetail!$B$2:$B$2577,W3406)</f>
        <v>Multifamily Residence</v>
      </c>
      <c r="Z3406" s="68" t="b">
        <f t="shared" si="720"/>
        <v>0</v>
      </c>
      <c r="AA3406" s="68" t="b">
        <f t="shared" si="721"/>
        <v>0</v>
      </c>
      <c r="AB3406" s="68" t="str">
        <f t="shared" si="722"/>
        <v/>
      </c>
      <c r="AC3406" s="68" t="str">
        <f t="shared" si="729"/>
        <v/>
      </c>
      <c r="AD3406" s="68" t="str">
        <f t="shared" si="723"/>
        <v/>
      </c>
      <c r="AE3406" s="68">
        <f t="shared" si="730"/>
        <v>1329.4261333333334</v>
      </c>
      <c r="AF3406" s="68">
        <f t="shared" si="724"/>
        <v>1196.48352</v>
      </c>
      <c r="AG3406" s="68" t="str">
        <f t="shared" si="731"/>
        <v>Multifamily Residence_FALSE</v>
      </c>
      <c r="AH3406" s="68" t="str">
        <f t="shared" si="732"/>
        <v>Multifamily Residence_FALSE</v>
      </c>
      <c r="AI3406" s="68" t="str">
        <f t="shared" si="732"/>
        <v>Multifamily Residence_</v>
      </c>
      <c r="AJ3406" s="68" t="str">
        <f t="shared" si="732"/>
        <v>Multifamily Residence_</v>
      </c>
      <c r="AK3406" s="68" t="str">
        <f t="shared" si="725"/>
        <v>Multifamily Residence_</v>
      </c>
      <c r="AL3406" s="68" t="str">
        <f t="shared" si="733"/>
        <v>unknown</v>
      </c>
      <c r="AM3406" s="68" t="str">
        <f t="shared" si="726"/>
        <v>unknownMultifamily Residence_</v>
      </c>
      <c r="AN3406" s="68" t="str">
        <f t="shared" si="727"/>
        <v>unknownMultifamily Residence_FALSE</v>
      </c>
      <c r="AO3406" s="68"/>
      <c r="AP3406" s="68"/>
      <c r="AQ3406" s="68"/>
      <c r="AR3406" s="68"/>
      <c r="AS3406" s="68"/>
      <c r="AT3406" s="68"/>
      <c r="AU3406" s="68"/>
      <c r="AV3406" s="68"/>
      <c r="AW3406" s="68"/>
      <c r="AX3406" s="68"/>
    </row>
    <row r="3407" spans="1:50" ht="14.4">
      <c r="A3407" s="238" t="s">
        <v>15585</v>
      </c>
      <c r="B3407" s="238" t="s">
        <v>1682</v>
      </c>
      <c r="C3407" s="238" t="s">
        <v>15586</v>
      </c>
      <c r="D3407" s="238" t="s">
        <v>9940</v>
      </c>
      <c r="E3407" s="238" t="s">
        <v>9941</v>
      </c>
      <c r="F3407" s="238" t="s">
        <v>9831</v>
      </c>
      <c r="G3407" s="238">
        <f t="shared" si="728"/>
        <v>2</v>
      </c>
      <c r="H3407" s="238">
        <f>IF(ISNUMBER(R3407),R3407/Parameters!$A$28,"")</f>
        <v>2.2111111111111112</v>
      </c>
      <c r="I3407" s="238">
        <v>2</v>
      </c>
      <c r="J3407" s="238">
        <v>2.5</v>
      </c>
      <c r="K3407" s="238"/>
      <c r="L3407" s="238" t="s">
        <v>157</v>
      </c>
      <c r="M3407" s="238" t="s">
        <v>157</v>
      </c>
      <c r="N3407" s="238" t="s">
        <v>157</v>
      </c>
      <c r="O3407" s="238" t="s">
        <v>9819</v>
      </c>
      <c r="P3407" s="238">
        <v>0.79600000000000004</v>
      </c>
      <c r="Q3407" s="238"/>
      <c r="R3407" s="238">
        <v>1.99</v>
      </c>
      <c r="S3407" s="238"/>
      <c r="T3407" s="238" t="s">
        <v>129</v>
      </c>
      <c r="U3407" s="238" t="s">
        <v>1713</v>
      </c>
      <c r="V3407" s="238" t="s">
        <v>9831</v>
      </c>
      <c r="W3407" s="68">
        <f>MATCH(RBSA_Shower!B3407,RBSA_SiteDetail!$A$2:$A$2577,0)</f>
        <v>2394</v>
      </c>
      <c r="X3407" s="68">
        <f>INDEX(RBSA_SiteDetail!$M$2:$M$2577,W3407)</f>
        <v>751.56</v>
      </c>
      <c r="Y3407" s="68" t="str">
        <f>INDEX(RBSA_SiteDetail!$B$2:$B$2577,W3407)</f>
        <v>Multifamily Residence</v>
      </c>
      <c r="Z3407" s="68" t="b">
        <f t="shared" si="720"/>
        <v>0</v>
      </c>
      <c r="AA3407" s="68" t="b">
        <f t="shared" si="721"/>
        <v>0</v>
      </c>
      <c r="AB3407" s="68" t="str">
        <f t="shared" si="722"/>
        <v/>
      </c>
      <c r="AC3407" s="68" t="str">
        <f t="shared" si="729"/>
        <v/>
      </c>
      <c r="AD3407" s="68" t="str">
        <f t="shared" si="723"/>
        <v/>
      </c>
      <c r="AE3407" s="68">
        <f t="shared" si="730"/>
        <v>1503.12</v>
      </c>
      <c r="AF3407" s="68">
        <f t="shared" si="724"/>
        <v>1495.6043999999999</v>
      </c>
      <c r="AG3407" s="68" t="str">
        <f t="shared" si="731"/>
        <v>Multifamily Residence_FALSE</v>
      </c>
      <c r="AH3407" s="68" t="str">
        <f t="shared" si="732"/>
        <v>Multifamily Residence_FALSE</v>
      </c>
      <c r="AI3407" s="68" t="str">
        <f t="shared" si="732"/>
        <v>Multifamily Residence_</v>
      </c>
      <c r="AJ3407" s="68" t="str">
        <f t="shared" si="732"/>
        <v>Multifamily Residence_</v>
      </c>
      <c r="AK3407" s="68" t="str">
        <f t="shared" si="725"/>
        <v>Multifamily Residence_</v>
      </c>
      <c r="AL3407" s="68" t="str">
        <f t="shared" si="733"/>
        <v>unknown</v>
      </c>
      <c r="AM3407" s="68" t="str">
        <f t="shared" si="726"/>
        <v>unknownMultifamily Residence_</v>
      </c>
      <c r="AN3407" s="68" t="str">
        <f t="shared" si="727"/>
        <v>unknownMultifamily Residence_FALSE</v>
      </c>
      <c r="AO3407" s="68"/>
      <c r="AP3407" s="68"/>
      <c r="AQ3407" s="68"/>
      <c r="AR3407" s="68"/>
      <c r="AS3407" s="68"/>
      <c r="AT3407" s="68"/>
      <c r="AU3407" s="68"/>
      <c r="AV3407" s="68"/>
      <c r="AW3407" s="68"/>
      <c r="AX3407" s="68"/>
    </row>
    <row r="3408" spans="1:50" ht="14.4">
      <c r="A3408" s="238" t="s">
        <v>15587</v>
      </c>
      <c r="B3408" s="238" t="s">
        <v>1682</v>
      </c>
      <c r="C3408" s="238" t="s">
        <v>15588</v>
      </c>
      <c r="D3408" s="238" t="s">
        <v>9816</v>
      </c>
      <c r="E3408" s="238" t="s">
        <v>9817</v>
      </c>
      <c r="F3408" s="238" t="s">
        <v>9818</v>
      </c>
      <c r="G3408" s="238">
        <f t="shared" si="728"/>
        <v>2.2000000000000002</v>
      </c>
      <c r="H3408" s="238">
        <f>IF(ISNUMBER(R3408),R3408/Parameters!$A$28,"")</f>
        <v>1.768888888888889</v>
      </c>
      <c r="I3408" s="238">
        <v>2.2000000000000002</v>
      </c>
      <c r="J3408" s="238">
        <v>2</v>
      </c>
      <c r="K3408" s="238"/>
      <c r="L3408" s="238" t="s">
        <v>157</v>
      </c>
      <c r="M3408" s="238" t="s">
        <v>157</v>
      </c>
      <c r="N3408" s="238" t="s">
        <v>157</v>
      </c>
      <c r="O3408" s="238" t="s">
        <v>9819</v>
      </c>
      <c r="P3408" s="238">
        <v>0.79600000000000004</v>
      </c>
      <c r="Q3408" s="238"/>
      <c r="R3408" s="238">
        <v>1.5920000000000001</v>
      </c>
      <c r="S3408" s="238"/>
      <c r="T3408" s="238" t="s">
        <v>129</v>
      </c>
      <c r="U3408" s="238" t="s">
        <v>1713</v>
      </c>
      <c r="V3408" s="238" t="s">
        <v>9818</v>
      </c>
      <c r="W3408" s="68">
        <f>MATCH(RBSA_Shower!B3408,RBSA_SiteDetail!$A$2:$A$2577,0)</f>
        <v>2394</v>
      </c>
      <c r="X3408" s="68">
        <f>INDEX(RBSA_SiteDetail!$M$2:$M$2577,W3408)</f>
        <v>751.56</v>
      </c>
      <c r="Y3408" s="68" t="str">
        <f>INDEX(RBSA_SiteDetail!$B$2:$B$2577,W3408)</f>
        <v>Multifamily Residence</v>
      </c>
      <c r="Z3408" s="68" t="b">
        <f t="shared" si="720"/>
        <v>0</v>
      </c>
      <c r="AA3408" s="68" t="b">
        <f t="shared" si="721"/>
        <v>0</v>
      </c>
      <c r="AB3408" s="68" t="str">
        <f t="shared" si="722"/>
        <v/>
      </c>
      <c r="AC3408" s="68" t="str">
        <f t="shared" si="729"/>
        <v/>
      </c>
      <c r="AD3408" s="68" t="str">
        <f t="shared" si="723"/>
        <v/>
      </c>
      <c r="AE3408" s="68">
        <f t="shared" si="730"/>
        <v>1653.432</v>
      </c>
      <c r="AF3408" s="68">
        <f t="shared" si="724"/>
        <v>1196.48352</v>
      </c>
      <c r="AG3408" s="68" t="str">
        <f t="shared" si="731"/>
        <v>Multifamily Residence_FALSE</v>
      </c>
      <c r="AH3408" s="68" t="str">
        <f t="shared" si="732"/>
        <v>Multifamily Residence_FALSE</v>
      </c>
      <c r="AI3408" s="68" t="str">
        <f t="shared" si="732"/>
        <v>Multifamily Residence_</v>
      </c>
      <c r="AJ3408" s="68" t="str">
        <f t="shared" si="732"/>
        <v>Multifamily Residence_</v>
      </c>
      <c r="AK3408" s="68" t="str">
        <f t="shared" si="725"/>
        <v>Multifamily Residence_</v>
      </c>
      <c r="AL3408" s="68" t="str">
        <f t="shared" si="733"/>
        <v>unknown</v>
      </c>
      <c r="AM3408" s="68" t="str">
        <f t="shared" si="726"/>
        <v>unknownMultifamily Residence_</v>
      </c>
      <c r="AN3408" s="68" t="str">
        <f t="shared" si="727"/>
        <v>unknownMultifamily Residence_FALSE</v>
      </c>
      <c r="AO3408" s="68"/>
      <c r="AP3408" s="68"/>
      <c r="AQ3408" s="68"/>
      <c r="AR3408" s="68"/>
      <c r="AS3408" s="68"/>
      <c r="AT3408" s="68"/>
      <c r="AU3408" s="68"/>
      <c r="AV3408" s="68"/>
      <c r="AW3408" s="68"/>
      <c r="AX3408" s="68"/>
    </row>
    <row r="3409" spans="1:50" ht="14.4">
      <c r="A3409" s="238" t="s">
        <v>15589</v>
      </c>
      <c r="B3409" s="238" t="s">
        <v>1682</v>
      </c>
      <c r="C3409" s="238" t="s">
        <v>15590</v>
      </c>
      <c r="D3409" s="238" t="s">
        <v>9825</v>
      </c>
      <c r="E3409" s="238" t="s">
        <v>9826</v>
      </c>
      <c r="F3409" s="238" t="s">
        <v>9831</v>
      </c>
      <c r="G3409" s="238">
        <f t="shared" si="728"/>
        <v>2.2000000000000002</v>
      </c>
      <c r="H3409" s="238">
        <f>IF(ISNUMBER(R3409),R3409/Parameters!$A$28,"")</f>
        <v>2.2111111111111112</v>
      </c>
      <c r="I3409" s="238">
        <v>2.2000000000000002</v>
      </c>
      <c r="J3409" s="238">
        <v>2.5</v>
      </c>
      <c r="K3409" s="238"/>
      <c r="L3409" s="238" t="s">
        <v>157</v>
      </c>
      <c r="M3409" s="238" t="s">
        <v>157</v>
      </c>
      <c r="N3409" s="238" t="s">
        <v>157</v>
      </c>
      <c r="O3409" s="238" t="s">
        <v>9819</v>
      </c>
      <c r="P3409" s="238">
        <v>0.79600000000000004</v>
      </c>
      <c r="Q3409" s="238"/>
      <c r="R3409" s="238">
        <v>1.99</v>
      </c>
      <c r="S3409" s="238"/>
      <c r="T3409" s="238" t="s">
        <v>129</v>
      </c>
      <c r="U3409" s="238" t="s">
        <v>1713</v>
      </c>
      <c r="V3409" s="238" t="s">
        <v>9831</v>
      </c>
      <c r="W3409" s="68">
        <f>MATCH(RBSA_Shower!B3409,RBSA_SiteDetail!$A$2:$A$2577,0)</f>
        <v>2394</v>
      </c>
      <c r="X3409" s="68">
        <f>INDEX(RBSA_SiteDetail!$M$2:$M$2577,W3409)</f>
        <v>751.56</v>
      </c>
      <c r="Y3409" s="68" t="str">
        <f>INDEX(RBSA_SiteDetail!$B$2:$B$2577,W3409)</f>
        <v>Multifamily Residence</v>
      </c>
      <c r="Z3409" s="68" t="b">
        <f t="shared" si="720"/>
        <v>0</v>
      </c>
      <c r="AA3409" s="68" t="b">
        <f t="shared" si="721"/>
        <v>0</v>
      </c>
      <c r="AB3409" s="68" t="str">
        <f t="shared" si="722"/>
        <v/>
      </c>
      <c r="AC3409" s="68" t="str">
        <f t="shared" si="729"/>
        <v/>
      </c>
      <c r="AD3409" s="68" t="str">
        <f t="shared" si="723"/>
        <v/>
      </c>
      <c r="AE3409" s="68">
        <f t="shared" si="730"/>
        <v>1653.432</v>
      </c>
      <c r="AF3409" s="68">
        <f t="shared" si="724"/>
        <v>1495.6043999999999</v>
      </c>
      <c r="AG3409" s="68" t="str">
        <f t="shared" si="731"/>
        <v>Multifamily Residence_FALSE</v>
      </c>
      <c r="AH3409" s="68" t="str">
        <f t="shared" si="732"/>
        <v>Multifamily Residence_FALSE</v>
      </c>
      <c r="AI3409" s="68" t="str">
        <f t="shared" si="732"/>
        <v>Multifamily Residence_</v>
      </c>
      <c r="AJ3409" s="68" t="str">
        <f t="shared" si="732"/>
        <v>Multifamily Residence_</v>
      </c>
      <c r="AK3409" s="68" t="str">
        <f t="shared" si="725"/>
        <v>Multifamily Residence_</v>
      </c>
      <c r="AL3409" s="68" t="str">
        <f t="shared" si="733"/>
        <v>unknown</v>
      </c>
      <c r="AM3409" s="68" t="str">
        <f t="shared" si="726"/>
        <v>unknownMultifamily Residence_</v>
      </c>
      <c r="AN3409" s="68" t="str">
        <f t="shared" si="727"/>
        <v>unknownMultifamily Residence_FALSE</v>
      </c>
      <c r="AO3409" s="68"/>
      <c r="AP3409" s="68"/>
      <c r="AQ3409" s="68"/>
      <c r="AR3409" s="68"/>
      <c r="AS3409" s="68"/>
      <c r="AT3409" s="68"/>
      <c r="AU3409" s="68"/>
      <c r="AV3409" s="68"/>
      <c r="AW3409" s="68"/>
      <c r="AX3409" s="68"/>
    </row>
    <row r="3410" spans="1:50" ht="14.4">
      <c r="A3410" s="238" t="s">
        <v>15591</v>
      </c>
      <c r="B3410" s="238" t="s">
        <v>1682</v>
      </c>
      <c r="C3410" s="238" t="s">
        <v>15590</v>
      </c>
      <c r="D3410" s="238" t="s">
        <v>9825</v>
      </c>
      <c r="E3410" s="238" t="s">
        <v>9826</v>
      </c>
      <c r="F3410" s="238" t="s">
        <v>9829</v>
      </c>
      <c r="G3410" s="238">
        <f t="shared" si="728"/>
        <v>3.0188888888888887</v>
      </c>
      <c r="H3410" s="238">
        <f>IF(ISNUMBER(R3410),R3410/Parameters!$A$28,"")</f>
        <v>3.0188888888888887</v>
      </c>
      <c r="I3410" s="238"/>
      <c r="J3410" s="238">
        <v>3.2</v>
      </c>
      <c r="K3410" s="238"/>
      <c r="L3410" s="238" t="s">
        <v>203</v>
      </c>
      <c r="M3410" s="238" t="s">
        <v>9828</v>
      </c>
      <c r="N3410" s="238" t="s">
        <v>157</v>
      </c>
      <c r="O3410" s="238" t="s">
        <v>9819</v>
      </c>
      <c r="P3410" s="238">
        <v>0.84919999999999995</v>
      </c>
      <c r="Q3410" s="238"/>
      <c r="R3410" s="238">
        <v>2.7170000000000001</v>
      </c>
      <c r="S3410" s="238"/>
      <c r="T3410" s="238" t="s">
        <v>129</v>
      </c>
      <c r="U3410" s="238" t="s">
        <v>1713</v>
      </c>
      <c r="V3410" s="238" t="s">
        <v>9829</v>
      </c>
      <c r="W3410" s="68">
        <f>MATCH(RBSA_Shower!B3410,RBSA_SiteDetail!$A$2:$A$2577,0)</f>
        <v>2394</v>
      </c>
      <c r="X3410" s="68">
        <f>INDEX(RBSA_SiteDetail!$M$2:$M$2577,W3410)</f>
        <v>751.56</v>
      </c>
      <c r="Y3410" s="68" t="str">
        <f>INDEX(RBSA_SiteDetail!$B$2:$B$2577,W3410)</f>
        <v>Multifamily Residence</v>
      </c>
      <c r="Z3410" s="68" t="b">
        <f t="shared" si="720"/>
        <v>1</v>
      </c>
      <c r="AA3410" s="68" t="b">
        <f t="shared" si="721"/>
        <v>0</v>
      </c>
      <c r="AB3410" s="68" t="b">
        <f t="shared" si="722"/>
        <v>1</v>
      </c>
      <c r="AC3410" s="68" t="b">
        <f t="shared" si="729"/>
        <v>1</v>
      </c>
      <c r="AD3410" s="68" t="b">
        <f t="shared" si="723"/>
        <v>1</v>
      </c>
      <c r="AE3410" s="68">
        <f t="shared" si="730"/>
        <v>2268.8761333333332</v>
      </c>
      <c r="AF3410" s="68">
        <f t="shared" si="724"/>
        <v>2041.9885199999999</v>
      </c>
      <c r="AG3410" s="68" t="str">
        <f t="shared" si="731"/>
        <v>Multifamily Residence_TRUE</v>
      </c>
      <c r="AH3410" s="68" t="str">
        <f t="shared" si="732"/>
        <v>Multifamily Residence_FALSE</v>
      </c>
      <c r="AI3410" s="68" t="str">
        <f t="shared" si="732"/>
        <v>Multifamily Residence_TRUE</v>
      </c>
      <c r="AJ3410" s="68" t="str">
        <f t="shared" si="732"/>
        <v>Multifamily Residence_TRUE</v>
      </c>
      <c r="AK3410" s="68" t="str">
        <f t="shared" si="725"/>
        <v>Multifamily Residence_TRUE</v>
      </c>
      <c r="AL3410" s="68" t="str">
        <f t="shared" si="733"/>
        <v>gt2.5gpm</v>
      </c>
      <c r="AM3410" s="68" t="str">
        <f t="shared" si="726"/>
        <v>gt2.5gpmMultifamily Residence_TRUE</v>
      </c>
      <c r="AN3410" s="68" t="str">
        <f t="shared" si="727"/>
        <v>gt2.5gpmMultifamily Residence_TRUE</v>
      </c>
      <c r="AO3410" s="68"/>
      <c r="AP3410" s="68"/>
      <c r="AQ3410" s="68"/>
      <c r="AR3410" s="68"/>
      <c r="AS3410" s="68"/>
      <c r="AT3410" s="68"/>
      <c r="AU3410" s="68"/>
      <c r="AV3410" s="68"/>
      <c r="AW3410" s="68"/>
      <c r="AX3410" s="68"/>
    </row>
    <row r="3411" spans="1:50" ht="14.4">
      <c r="A3411" s="238" t="s">
        <v>15592</v>
      </c>
      <c r="B3411" s="238" t="s">
        <v>1682</v>
      </c>
      <c r="C3411" s="238" t="s">
        <v>15593</v>
      </c>
      <c r="D3411" s="238" t="s">
        <v>9844</v>
      </c>
      <c r="E3411" s="238" t="s">
        <v>9826</v>
      </c>
      <c r="F3411" s="238" t="s">
        <v>9831</v>
      </c>
      <c r="G3411" s="238">
        <f t="shared" si="728"/>
        <v>2</v>
      </c>
      <c r="H3411" s="238">
        <f>IF(ISNUMBER(R3411),R3411/Parameters!$A$28,"")</f>
        <v>2.2111111111111112</v>
      </c>
      <c r="I3411" s="238">
        <v>2</v>
      </c>
      <c r="J3411" s="238">
        <v>2.5</v>
      </c>
      <c r="K3411" s="238"/>
      <c r="L3411" s="238" t="s">
        <v>157</v>
      </c>
      <c r="M3411" s="238" t="s">
        <v>157</v>
      </c>
      <c r="N3411" s="238" t="s">
        <v>157</v>
      </c>
      <c r="O3411" s="238" t="s">
        <v>9819</v>
      </c>
      <c r="P3411" s="238">
        <v>0.79600000000000004</v>
      </c>
      <c r="Q3411" s="238"/>
      <c r="R3411" s="238">
        <v>1.99</v>
      </c>
      <c r="S3411" s="238"/>
      <c r="T3411" s="238" t="s">
        <v>129</v>
      </c>
      <c r="U3411" s="238" t="s">
        <v>1713</v>
      </c>
      <c r="V3411" s="238" t="s">
        <v>9831</v>
      </c>
      <c r="W3411" s="68">
        <f>MATCH(RBSA_Shower!B3411,RBSA_SiteDetail!$A$2:$A$2577,0)</f>
        <v>2394</v>
      </c>
      <c r="X3411" s="68">
        <f>INDEX(RBSA_SiteDetail!$M$2:$M$2577,W3411)</f>
        <v>751.56</v>
      </c>
      <c r="Y3411" s="68" t="str">
        <f>INDEX(RBSA_SiteDetail!$B$2:$B$2577,W3411)</f>
        <v>Multifamily Residence</v>
      </c>
      <c r="Z3411" s="68" t="b">
        <f t="shared" si="720"/>
        <v>0</v>
      </c>
      <c r="AA3411" s="68" t="b">
        <f t="shared" si="721"/>
        <v>0</v>
      </c>
      <c r="AB3411" s="68" t="str">
        <f t="shared" si="722"/>
        <v/>
      </c>
      <c r="AC3411" s="68" t="str">
        <f t="shared" si="729"/>
        <v/>
      </c>
      <c r="AD3411" s="68" t="str">
        <f t="shared" si="723"/>
        <v/>
      </c>
      <c r="AE3411" s="68">
        <f t="shared" si="730"/>
        <v>1503.12</v>
      </c>
      <c r="AF3411" s="68">
        <f t="shared" si="724"/>
        <v>1495.6043999999999</v>
      </c>
      <c r="AG3411" s="68" t="str">
        <f t="shared" si="731"/>
        <v>Multifamily Residence_FALSE</v>
      </c>
      <c r="AH3411" s="68" t="str">
        <f t="shared" si="732"/>
        <v>Multifamily Residence_FALSE</v>
      </c>
      <c r="AI3411" s="68" t="str">
        <f t="shared" si="732"/>
        <v>Multifamily Residence_</v>
      </c>
      <c r="AJ3411" s="68" t="str">
        <f t="shared" si="732"/>
        <v>Multifamily Residence_</v>
      </c>
      <c r="AK3411" s="68" t="str">
        <f t="shared" si="725"/>
        <v>Multifamily Residence_</v>
      </c>
      <c r="AL3411" s="68" t="str">
        <f t="shared" si="733"/>
        <v>unknown</v>
      </c>
      <c r="AM3411" s="68" t="str">
        <f t="shared" si="726"/>
        <v>unknownMultifamily Residence_</v>
      </c>
      <c r="AN3411" s="68" t="str">
        <f t="shared" si="727"/>
        <v>unknownMultifamily Residence_FALSE</v>
      </c>
      <c r="AO3411" s="68"/>
      <c r="AP3411" s="68"/>
      <c r="AQ3411" s="68"/>
      <c r="AR3411" s="68"/>
      <c r="AS3411" s="68"/>
      <c r="AT3411" s="68"/>
      <c r="AU3411" s="68"/>
      <c r="AV3411" s="68"/>
      <c r="AW3411" s="68"/>
      <c r="AX3411" s="68"/>
    </row>
    <row r="3412" spans="1:50" ht="14.4">
      <c r="A3412" s="238" t="s">
        <v>15594</v>
      </c>
      <c r="B3412" s="238" t="s">
        <v>1682</v>
      </c>
      <c r="C3412" s="238" t="s">
        <v>15593</v>
      </c>
      <c r="D3412" s="238" t="s">
        <v>9844</v>
      </c>
      <c r="E3412" s="238" t="s">
        <v>9826</v>
      </c>
      <c r="F3412" s="238" t="s">
        <v>9827</v>
      </c>
      <c r="G3412" s="238">
        <f t="shared" si="728"/>
        <v>2.8311111111111109</v>
      </c>
      <c r="H3412" s="238">
        <f>IF(ISNUMBER(R3412),R3412/Parameters!$A$28,"")</f>
        <v>2.8311111111111109</v>
      </c>
      <c r="I3412" s="238"/>
      <c r="J3412" s="238">
        <v>3</v>
      </c>
      <c r="K3412" s="238"/>
      <c r="L3412" s="238" t="s">
        <v>9853</v>
      </c>
      <c r="M3412" s="238" t="s">
        <v>9854</v>
      </c>
      <c r="N3412" s="238" t="s">
        <v>157</v>
      </c>
      <c r="O3412" s="238" t="s">
        <v>9819</v>
      </c>
      <c r="P3412" s="238">
        <v>0.84919999999999995</v>
      </c>
      <c r="Q3412" s="238"/>
      <c r="R3412" s="238">
        <v>2.548</v>
      </c>
      <c r="S3412" s="238"/>
      <c r="T3412" s="238" t="s">
        <v>129</v>
      </c>
      <c r="U3412" s="238" t="s">
        <v>1713</v>
      </c>
      <c r="V3412" s="238" t="s">
        <v>9829</v>
      </c>
      <c r="W3412" s="68">
        <f>MATCH(RBSA_Shower!B3412,RBSA_SiteDetail!$A$2:$A$2577,0)</f>
        <v>2394</v>
      </c>
      <c r="X3412" s="68">
        <f>INDEX(RBSA_SiteDetail!$M$2:$M$2577,W3412)</f>
        <v>751.56</v>
      </c>
      <c r="Y3412" s="68" t="str">
        <f>INDEX(RBSA_SiteDetail!$B$2:$B$2577,W3412)</f>
        <v>Multifamily Residence</v>
      </c>
      <c r="Z3412" s="68" t="b">
        <f t="shared" si="720"/>
        <v>1</v>
      </c>
      <c r="AA3412" s="68" t="b">
        <f t="shared" si="721"/>
        <v>1</v>
      </c>
      <c r="AB3412" s="68" t="b">
        <f t="shared" si="722"/>
        <v>1</v>
      </c>
      <c r="AC3412" s="68" t="b">
        <f t="shared" si="729"/>
        <v>1</v>
      </c>
      <c r="AD3412" s="68" t="b">
        <f t="shared" si="723"/>
        <v>1</v>
      </c>
      <c r="AE3412" s="68">
        <f t="shared" si="730"/>
        <v>2127.7498666666665</v>
      </c>
      <c r="AF3412" s="68">
        <f t="shared" si="724"/>
        <v>1914.97488</v>
      </c>
      <c r="AG3412" s="68" t="str">
        <f t="shared" si="731"/>
        <v>Multifamily Residence_TRUE</v>
      </c>
      <c r="AH3412" s="68" t="str">
        <f t="shared" si="732"/>
        <v>Multifamily Residence_TRUE</v>
      </c>
      <c r="AI3412" s="68" t="str">
        <f t="shared" si="732"/>
        <v>Multifamily Residence_TRUE</v>
      </c>
      <c r="AJ3412" s="68" t="str">
        <f t="shared" si="732"/>
        <v>Multifamily Residence_TRUE</v>
      </c>
      <c r="AK3412" s="68" t="str">
        <f t="shared" si="725"/>
        <v>Multifamily Residence_TRUE</v>
      </c>
      <c r="AL3412" s="68" t="str">
        <f t="shared" si="733"/>
        <v>gt2.5gpm</v>
      </c>
      <c r="AM3412" s="68" t="str">
        <f t="shared" si="726"/>
        <v>gt2.5gpmMultifamily Residence_TRUE</v>
      </c>
      <c r="AN3412" s="68" t="str">
        <f t="shared" si="727"/>
        <v>gt2.5gpmMultifamily Residence_TRUE</v>
      </c>
      <c r="AO3412" s="68"/>
      <c r="AP3412" s="68"/>
      <c r="AQ3412" s="68"/>
      <c r="AR3412" s="68"/>
      <c r="AS3412" s="68"/>
      <c r="AT3412" s="68"/>
      <c r="AU3412" s="68"/>
      <c r="AV3412" s="68"/>
      <c r="AW3412" s="68"/>
      <c r="AX3412" s="68"/>
    </row>
    <row r="3413" spans="1:50" ht="14.4">
      <c r="A3413" s="238" t="s">
        <v>15595</v>
      </c>
      <c r="B3413" s="238" t="s">
        <v>1685</v>
      </c>
      <c r="C3413" s="238" t="s">
        <v>15596</v>
      </c>
      <c r="D3413" s="238" t="s">
        <v>9816</v>
      </c>
      <c r="E3413" s="238" t="s">
        <v>9817</v>
      </c>
      <c r="F3413" s="238" t="s">
        <v>9818</v>
      </c>
      <c r="G3413" s="238">
        <f t="shared" si="728"/>
        <v>1.5</v>
      </c>
      <c r="H3413" s="238">
        <f>IF(ISNUMBER(R3413),R3413/Parameters!$A$28,"")</f>
        <v>1.3266666666666667</v>
      </c>
      <c r="I3413" s="238">
        <v>1.5</v>
      </c>
      <c r="J3413" s="238">
        <v>1.5</v>
      </c>
      <c r="K3413" s="238"/>
      <c r="L3413" s="238" t="s">
        <v>157</v>
      </c>
      <c r="M3413" s="238" t="s">
        <v>157</v>
      </c>
      <c r="N3413" s="238" t="s">
        <v>157</v>
      </c>
      <c r="O3413" s="238" t="s">
        <v>9819</v>
      </c>
      <c r="P3413" s="238">
        <v>0.79600000000000004</v>
      </c>
      <c r="Q3413" s="238"/>
      <c r="R3413" s="238">
        <v>1.194</v>
      </c>
      <c r="S3413" s="238"/>
      <c r="T3413" s="238" t="s">
        <v>129</v>
      </c>
      <c r="U3413" s="238" t="s">
        <v>1713</v>
      </c>
      <c r="V3413" s="238" t="s">
        <v>9818</v>
      </c>
      <c r="W3413" s="68">
        <f>MATCH(RBSA_Shower!B3413,RBSA_SiteDetail!$A$2:$A$2577,0)</f>
        <v>2395</v>
      </c>
      <c r="X3413" s="68">
        <f>INDEX(RBSA_SiteDetail!$M$2:$M$2577,W3413)</f>
        <v>4053.65</v>
      </c>
      <c r="Y3413" s="68" t="str">
        <f>INDEX(RBSA_SiteDetail!$B$2:$B$2577,W3413)</f>
        <v>Multifamily Residence</v>
      </c>
      <c r="Z3413" s="68" t="b">
        <f t="shared" si="720"/>
        <v>0</v>
      </c>
      <c r="AA3413" s="68" t="b">
        <f t="shared" si="721"/>
        <v>0</v>
      </c>
      <c r="AB3413" s="68" t="str">
        <f t="shared" si="722"/>
        <v/>
      </c>
      <c r="AC3413" s="68" t="str">
        <f t="shared" si="729"/>
        <v/>
      </c>
      <c r="AD3413" s="68" t="str">
        <f t="shared" si="723"/>
        <v/>
      </c>
      <c r="AE3413" s="68">
        <f t="shared" si="730"/>
        <v>6080.4750000000004</v>
      </c>
      <c r="AF3413" s="68">
        <f t="shared" si="724"/>
        <v>4840.0581000000002</v>
      </c>
      <c r="AG3413" s="68" t="str">
        <f t="shared" si="731"/>
        <v>Multifamily Residence_FALSE</v>
      </c>
      <c r="AH3413" s="68" t="str">
        <f t="shared" si="732"/>
        <v>Multifamily Residence_FALSE</v>
      </c>
      <c r="AI3413" s="68" t="str">
        <f t="shared" si="732"/>
        <v>Multifamily Residence_</v>
      </c>
      <c r="AJ3413" s="68" t="str">
        <f t="shared" si="732"/>
        <v>Multifamily Residence_</v>
      </c>
      <c r="AK3413" s="68" t="str">
        <f t="shared" si="725"/>
        <v>Multifamily Residence_</v>
      </c>
      <c r="AL3413" s="68" t="str">
        <f t="shared" si="733"/>
        <v>unknown</v>
      </c>
      <c r="AM3413" s="68" t="str">
        <f t="shared" si="726"/>
        <v>unknownMultifamily Residence_</v>
      </c>
      <c r="AN3413" s="68" t="str">
        <f t="shared" si="727"/>
        <v>unknownMultifamily Residence_FALSE</v>
      </c>
      <c r="AO3413" s="68"/>
      <c r="AP3413" s="68"/>
      <c r="AQ3413" s="68"/>
      <c r="AR3413" s="68"/>
      <c r="AS3413" s="68"/>
      <c r="AT3413" s="68"/>
      <c r="AU3413" s="68"/>
      <c r="AV3413" s="68"/>
      <c r="AW3413" s="68"/>
      <c r="AX3413" s="68"/>
    </row>
    <row r="3414" spans="1:50" ht="14.4">
      <c r="A3414" s="238" t="s">
        <v>15597</v>
      </c>
      <c r="B3414" s="238" t="s">
        <v>1685</v>
      </c>
      <c r="C3414" s="238" t="s">
        <v>15598</v>
      </c>
      <c r="D3414" s="238" t="s">
        <v>9825</v>
      </c>
      <c r="E3414" s="238" t="s">
        <v>9826</v>
      </c>
      <c r="F3414" s="238" t="s">
        <v>9831</v>
      </c>
      <c r="G3414" s="238">
        <f t="shared" si="728"/>
        <v>0.88444444444444448</v>
      </c>
      <c r="H3414" s="238">
        <f>IF(ISNUMBER(R3414),R3414/Parameters!$A$28,"")</f>
        <v>0.88444444444444448</v>
      </c>
      <c r="I3414" s="238"/>
      <c r="J3414" s="238">
        <v>1</v>
      </c>
      <c r="K3414" s="238"/>
      <c r="L3414" s="238" t="s">
        <v>157</v>
      </c>
      <c r="M3414" s="238" t="s">
        <v>157</v>
      </c>
      <c r="N3414" s="238" t="s">
        <v>157</v>
      </c>
      <c r="O3414" s="238" t="s">
        <v>9819</v>
      </c>
      <c r="P3414" s="238">
        <v>0.79600000000000004</v>
      </c>
      <c r="Q3414" s="238"/>
      <c r="R3414" s="238">
        <v>0.79600000000000004</v>
      </c>
      <c r="S3414" s="238"/>
      <c r="T3414" s="238" t="s">
        <v>129</v>
      </c>
      <c r="U3414" s="238" t="s">
        <v>1713</v>
      </c>
      <c r="V3414" s="238" t="s">
        <v>9831</v>
      </c>
      <c r="W3414" s="68">
        <f>MATCH(RBSA_Shower!B3414,RBSA_SiteDetail!$A$2:$A$2577,0)</f>
        <v>2395</v>
      </c>
      <c r="X3414" s="68">
        <f>INDEX(RBSA_SiteDetail!$M$2:$M$2577,W3414)</f>
        <v>4053.65</v>
      </c>
      <c r="Y3414" s="68" t="str">
        <f>INDEX(RBSA_SiteDetail!$B$2:$B$2577,W3414)</f>
        <v>Multifamily Residence</v>
      </c>
      <c r="Z3414" s="68" t="b">
        <f t="shared" si="720"/>
        <v>0</v>
      </c>
      <c r="AA3414" s="68" t="b">
        <f t="shared" si="721"/>
        <v>0</v>
      </c>
      <c r="AB3414" s="68" t="str">
        <f t="shared" si="722"/>
        <v/>
      </c>
      <c r="AC3414" s="68" t="str">
        <f t="shared" si="729"/>
        <v/>
      </c>
      <c r="AD3414" s="68" t="str">
        <f t="shared" si="723"/>
        <v/>
      </c>
      <c r="AE3414" s="68">
        <f t="shared" si="730"/>
        <v>3585.2282222222225</v>
      </c>
      <c r="AF3414" s="68">
        <f t="shared" si="724"/>
        <v>3226.7054000000003</v>
      </c>
      <c r="AG3414" s="68" t="str">
        <f t="shared" si="731"/>
        <v>Multifamily Residence_FALSE</v>
      </c>
      <c r="AH3414" s="68" t="str">
        <f t="shared" si="732"/>
        <v>Multifamily Residence_FALSE</v>
      </c>
      <c r="AI3414" s="68" t="str">
        <f t="shared" si="732"/>
        <v>Multifamily Residence_</v>
      </c>
      <c r="AJ3414" s="68" t="str">
        <f t="shared" si="732"/>
        <v>Multifamily Residence_</v>
      </c>
      <c r="AK3414" s="68" t="str">
        <f t="shared" si="725"/>
        <v>Multifamily Residence_</v>
      </c>
      <c r="AL3414" s="68" t="str">
        <f t="shared" si="733"/>
        <v>unknown</v>
      </c>
      <c r="AM3414" s="68" t="str">
        <f t="shared" si="726"/>
        <v>unknownMultifamily Residence_</v>
      </c>
      <c r="AN3414" s="68" t="str">
        <f t="shared" si="727"/>
        <v>unknownMultifamily Residence_FALSE</v>
      </c>
      <c r="AO3414" s="68"/>
      <c r="AP3414" s="68"/>
      <c r="AQ3414" s="68"/>
      <c r="AR3414" s="68"/>
      <c r="AS3414" s="68"/>
      <c r="AT3414" s="68"/>
      <c r="AU3414" s="68"/>
      <c r="AV3414" s="68"/>
      <c r="AW3414" s="68"/>
      <c r="AX3414" s="68"/>
    </row>
    <row r="3415" spans="1:50" ht="14.4">
      <c r="A3415" s="238" t="s">
        <v>15599</v>
      </c>
      <c r="B3415" s="238" t="s">
        <v>1685</v>
      </c>
      <c r="C3415" s="238" t="s">
        <v>15598</v>
      </c>
      <c r="D3415" s="238" t="s">
        <v>9825</v>
      </c>
      <c r="E3415" s="238" t="s">
        <v>9826</v>
      </c>
      <c r="F3415" s="238" t="s">
        <v>9827</v>
      </c>
      <c r="G3415" s="238" t="str">
        <f t="shared" si="728"/>
        <v>unknown</v>
      </c>
      <c r="H3415" s="238" t="str">
        <f>IF(ISNUMBER(R3415),R3415/Parameters!$A$28,"")</f>
        <v/>
      </c>
      <c r="I3415" s="238"/>
      <c r="J3415" s="238"/>
      <c r="K3415" s="238" t="s">
        <v>3597</v>
      </c>
      <c r="L3415" s="238" t="s">
        <v>203</v>
      </c>
      <c r="M3415" s="238" t="s">
        <v>9889</v>
      </c>
      <c r="N3415" s="238" t="s">
        <v>15600</v>
      </c>
      <c r="O3415" s="238" t="s">
        <v>9819</v>
      </c>
      <c r="P3415" s="238">
        <v>0.84919999999999995</v>
      </c>
      <c r="Q3415" s="238"/>
      <c r="R3415" s="238"/>
      <c r="S3415" s="238" t="s">
        <v>3597</v>
      </c>
      <c r="T3415" s="238" t="s">
        <v>129</v>
      </c>
      <c r="U3415" s="238" t="s">
        <v>1713</v>
      </c>
      <c r="V3415" s="238" t="s">
        <v>9829</v>
      </c>
      <c r="W3415" s="68">
        <f>MATCH(RBSA_Shower!B3415,RBSA_SiteDetail!$A$2:$A$2577,0)</f>
        <v>2395</v>
      </c>
      <c r="X3415" s="68">
        <f>INDEX(RBSA_SiteDetail!$M$2:$M$2577,W3415)</f>
        <v>4053.65</v>
      </c>
      <c r="Y3415" s="68" t="str">
        <f>INDEX(RBSA_SiteDetail!$B$2:$B$2577,W3415)</f>
        <v>Multifamily Residence</v>
      </c>
      <c r="Z3415" s="68" t="b">
        <f t="shared" si="720"/>
        <v>1</v>
      </c>
      <c r="AA3415" s="68" t="b">
        <f t="shared" si="721"/>
        <v>1</v>
      </c>
      <c r="AB3415" s="68" t="b">
        <f t="shared" si="722"/>
        <v>0</v>
      </c>
      <c r="AC3415" s="68" t="b">
        <f t="shared" si="729"/>
        <v>0</v>
      </c>
      <c r="AD3415" s="68" t="b">
        <f t="shared" si="723"/>
        <v>0</v>
      </c>
      <c r="AE3415" s="68">
        <f t="shared" si="730"/>
        <v>0</v>
      </c>
      <c r="AF3415" s="68">
        <f t="shared" si="724"/>
        <v>0</v>
      </c>
      <c r="AG3415" s="68" t="str">
        <f t="shared" si="731"/>
        <v>Multifamily Residence_TRUE</v>
      </c>
      <c r="AH3415" s="68" t="str">
        <f t="shared" si="732"/>
        <v>Multifamily Residence_TRUE</v>
      </c>
      <c r="AI3415" s="68" t="str">
        <f t="shared" si="732"/>
        <v>Multifamily Residence_FALSE</v>
      </c>
      <c r="AJ3415" s="68" t="str">
        <f t="shared" si="732"/>
        <v>Multifamily Residence_FALSE</v>
      </c>
      <c r="AK3415" s="68" t="str">
        <f t="shared" si="725"/>
        <v>Multifamily Residence_FALSE</v>
      </c>
      <c r="AL3415" s="68" t="str">
        <f t="shared" si="733"/>
        <v>unknown</v>
      </c>
      <c r="AM3415" s="68" t="str">
        <f t="shared" si="726"/>
        <v>unknownMultifamily Residence_FALSE</v>
      </c>
      <c r="AN3415" s="68" t="str">
        <f t="shared" si="727"/>
        <v>unknownMultifamily Residence_TRUE</v>
      </c>
      <c r="AO3415" s="68"/>
      <c r="AP3415" s="68"/>
      <c r="AQ3415" s="68"/>
      <c r="AR3415" s="68"/>
      <c r="AS3415" s="68"/>
      <c r="AT3415" s="68"/>
      <c r="AU3415" s="68"/>
      <c r="AV3415" s="68"/>
      <c r="AW3415" s="68"/>
      <c r="AX3415" s="68"/>
    </row>
    <row r="3416" spans="1:50" ht="14.4">
      <c r="A3416" s="238" t="s">
        <v>15601</v>
      </c>
      <c r="B3416" s="238" t="s">
        <v>1687</v>
      </c>
      <c r="C3416" s="238" t="s">
        <v>15602</v>
      </c>
      <c r="D3416" s="238" t="s">
        <v>9825</v>
      </c>
      <c r="E3416" s="238" t="s">
        <v>9826</v>
      </c>
      <c r="F3416" s="238" t="s">
        <v>9827</v>
      </c>
      <c r="G3416" s="238">
        <f t="shared" si="728"/>
        <v>2.5</v>
      </c>
      <c r="H3416" s="238">
        <f>IF(ISNUMBER(R3416),R3416/Parameters!$A$28,"")</f>
        <v>1.8866666666666665</v>
      </c>
      <c r="I3416" s="238">
        <v>2.5</v>
      </c>
      <c r="J3416" s="238">
        <v>2</v>
      </c>
      <c r="K3416" s="238"/>
      <c r="L3416" s="238" t="s">
        <v>203</v>
      </c>
      <c r="M3416" s="238" t="s">
        <v>9828</v>
      </c>
      <c r="N3416" s="238" t="s">
        <v>157</v>
      </c>
      <c r="O3416" s="238" t="s">
        <v>9819</v>
      </c>
      <c r="P3416" s="238">
        <v>0.84919999999999995</v>
      </c>
      <c r="Q3416" s="238"/>
      <c r="R3416" s="238">
        <v>1.698</v>
      </c>
      <c r="S3416" s="238"/>
      <c r="T3416" s="238" t="s">
        <v>129</v>
      </c>
      <c r="U3416" s="238" t="s">
        <v>1713</v>
      </c>
      <c r="V3416" s="238" t="s">
        <v>9829</v>
      </c>
      <c r="W3416" s="68">
        <f>MATCH(RBSA_Shower!B3416,RBSA_SiteDetail!$A$2:$A$2577,0)</f>
        <v>2396</v>
      </c>
      <c r="X3416" s="68">
        <f>INDEX(RBSA_SiteDetail!$M$2:$M$2577,W3416)</f>
        <v>751.56</v>
      </c>
      <c r="Y3416" s="68" t="str">
        <f>INDEX(RBSA_SiteDetail!$B$2:$B$2577,W3416)</f>
        <v>Multifamily Residence</v>
      </c>
      <c r="Z3416" s="68" t="b">
        <f t="shared" si="720"/>
        <v>1</v>
      </c>
      <c r="AA3416" s="68" t="b">
        <f t="shared" si="721"/>
        <v>1</v>
      </c>
      <c r="AB3416" s="68" t="b">
        <f t="shared" si="722"/>
        <v>1</v>
      </c>
      <c r="AC3416" s="68" t="b">
        <f t="shared" si="729"/>
        <v>1</v>
      </c>
      <c r="AD3416" s="68" t="b">
        <f t="shared" si="723"/>
        <v>1</v>
      </c>
      <c r="AE3416" s="68">
        <f t="shared" si="730"/>
        <v>1878.8999999999999</v>
      </c>
      <c r="AF3416" s="68">
        <f t="shared" si="724"/>
        <v>1276.14888</v>
      </c>
      <c r="AG3416" s="68" t="str">
        <f t="shared" si="731"/>
        <v>Multifamily Residence_TRUE</v>
      </c>
      <c r="AH3416" s="68" t="str">
        <f t="shared" si="732"/>
        <v>Multifamily Residence_TRUE</v>
      </c>
      <c r="AI3416" s="68" t="str">
        <f t="shared" si="732"/>
        <v>Multifamily Residence_TRUE</v>
      </c>
      <c r="AJ3416" s="68" t="str">
        <f t="shared" si="732"/>
        <v>Multifamily Residence_TRUE</v>
      </c>
      <c r="AK3416" s="68" t="str">
        <f t="shared" si="725"/>
        <v>Multifamily Residence_TRUE</v>
      </c>
      <c r="AL3416" s="68" t="str">
        <f t="shared" si="733"/>
        <v>2.5gpm</v>
      </c>
      <c r="AM3416" s="68" t="str">
        <f t="shared" si="726"/>
        <v>2.5gpmMultifamily Residence_TRUE</v>
      </c>
      <c r="AN3416" s="68" t="str">
        <f t="shared" si="727"/>
        <v>2.5gpmMultifamily Residence_TRUE</v>
      </c>
      <c r="AO3416" s="68"/>
      <c r="AP3416" s="68"/>
      <c r="AQ3416" s="68"/>
      <c r="AR3416" s="68"/>
      <c r="AS3416" s="68"/>
      <c r="AT3416" s="68"/>
      <c r="AU3416" s="68"/>
      <c r="AV3416" s="68"/>
      <c r="AW3416" s="68"/>
      <c r="AX3416" s="68"/>
    </row>
    <row r="3417" spans="1:50" ht="14.4">
      <c r="A3417" s="238" t="s">
        <v>15603</v>
      </c>
      <c r="B3417" s="238" t="s">
        <v>1687</v>
      </c>
      <c r="C3417" s="238" t="s">
        <v>15602</v>
      </c>
      <c r="D3417" s="238" t="s">
        <v>9825</v>
      </c>
      <c r="E3417" s="238" t="s">
        <v>9826</v>
      </c>
      <c r="F3417" s="238" t="s">
        <v>9831</v>
      </c>
      <c r="G3417" s="238">
        <f t="shared" si="728"/>
        <v>2.2000000000000002</v>
      </c>
      <c r="H3417" s="238">
        <f>IF(ISNUMBER(R3417),R3417/Parameters!$A$28,"")</f>
        <v>1.768888888888889</v>
      </c>
      <c r="I3417" s="238">
        <v>2.2000000000000002</v>
      </c>
      <c r="J3417" s="238">
        <v>2</v>
      </c>
      <c r="K3417" s="238"/>
      <c r="L3417" s="238" t="s">
        <v>157</v>
      </c>
      <c r="M3417" s="238" t="s">
        <v>157</v>
      </c>
      <c r="N3417" s="238" t="s">
        <v>157</v>
      </c>
      <c r="O3417" s="238" t="s">
        <v>9819</v>
      </c>
      <c r="P3417" s="238">
        <v>0.79600000000000004</v>
      </c>
      <c r="Q3417" s="238"/>
      <c r="R3417" s="238">
        <v>1.5920000000000001</v>
      </c>
      <c r="S3417" s="238"/>
      <c r="T3417" s="238" t="s">
        <v>129</v>
      </c>
      <c r="U3417" s="238" t="s">
        <v>1713</v>
      </c>
      <c r="V3417" s="238" t="s">
        <v>9831</v>
      </c>
      <c r="W3417" s="68">
        <f>MATCH(RBSA_Shower!B3417,RBSA_SiteDetail!$A$2:$A$2577,0)</f>
        <v>2396</v>
      </c>
      <c r="X3417" s="68">
        <f>INDEX(RBSA_SiteDetail!$M$2:$M$2577,W3417)</f>
        <v>751.56</v>
      </c>
      <c r="Y3417" s="68" t="str">
        <f>INDEX(RBSA_SiteDetail!$B$2:$B$2577,W3417)</f>
        <v>Multifamily Residence</v>
      </c>
      <c r="Z3417" s="68" t="b">
        <f t="shared" si="720"/>
        <v>0</v>
      </c>
      <c r="AA3417" s="68" t="b">
        <f t="shared" si="721"/>
        <v>0</v>
      </c>
      <c r="AB3417" s="68" t="str">
        <f t="shared" si="722"/>
        <v/>
      </c>
      <c r="AC3417" s="68" t="str">
        <f t="shared" si="729"/>
        <v/>
      </c>
      <c r="AD3417" s="68" t="str">
        <f t="shared" si="723"/>
        <v/>
      </c>
      <c r="AE3417" s="68">
        <f t="shared" si="730"/>
        <v>1653.432</v>
      </c>
      <c r="AF3417" s="68">
        <f t="shared" si="724"/>
        <v>1196.48352</v>
      </c>
      <c r="AG3417" s="68" t="str">
        <f t="shared" si="731"/>
        <v>Multifamily Residence_FALSE</v>
      </c>
      <c r="AH3417" s="68" t="str">
        <f t="shared" si="732"/>
        <v>Multifamily Residence_FALSE</v>
      </c>
      <c r="AI3417" s="68" t="str">
        <f t="shared" si="732"/>
        <v>Multifamily Residence_</v>
      </c>
      <c r="AJ3417" s="68" t="str">
        <f t="shared" si="732"/>
        <v>Multifamily Residence_</v>
      </c>
      <c r="AK3417" s="68" t="str">
        <f t="shared" si="725"/>
        <v>Multifamily Residence_</v>
      </c>
      <c r="AL3417" s="68" t="str">
        <f t="shared" si="733"/>
        <v>unknown</v>
      </c>
      <c r="AM3417" s="68" t="str">
        <f t="shared" si="726"/>
        <v>unknownMultifamily Residence_</v>
      </c>
      <c r="AN3417" s="68" t="str">
        <f t="shared" si="727"/>
        <v>unknownMultifamily Residence_FALSE</v>
      </c>
      <c r="AO3417" s="68"/>
      <c r="AP3417" s="68"/>
      <c r="AQ3417" s="68"/>
      <c r="AR3417" s="68"/>
      <c r="AS3417" s="68"/>
      <c r="AT3417" s="68"/>
      <c r="AU3417" s="68"/>
      <c r="AV3417" s="68"/>
      <c r="AW3417" s="68"/>
      <c r="AX3417" s="68"/>
    </row>
    <row r="3418" spans="1:50" ht="14.4">
      <c r="A3418" s="238" t="s">
        <v>15604</v>
      </c>
      <c r="B3418" s="238" t="s">
        <v>1687</v>
      </c>
      <c r="C3418" s="238" t="s">
        <v>15605</v>
      </c>
      <c r="D3418" s="238" t="s">
        <v>9816</v>
      </c>
      <c r="E3418" s="238" t="s">
        <v>9817</v>
      </c>
      <c r="F3418" s="238" t="s">
        <v>9818</v>
      </c>
      <c r="G3418" s="238">
        <f t="shared" si="728"/>
        <v>2.1222222222222222</v>
      </c>
      <c r="H3418" s="238">
        <f>IF(ISNUMBER(R3418),R3418/Parameters!$A$28,"")</f>
        <v>2.1222222222222222</v>
      </c>
      <c r="I3418" s="238"/>
      <c r="J3418" s="238">
        <v>2.4</v>
      </c>
      <c r="K3418" s="238"/>
      <c r="L3418" s="238" t="s">
        <v>157</v>
      </c>
      <c r="M3418" s="238" t="s">
        <v>157</v>
      </c>
      <c r="N3418" s="238" t="s">
        <v>157</v>
      </c>
      <c r="O3418" s="238" t="s">
        <v>9819</v>
      </c>
      <c r="P3418" s="238">
        <v>0.79600000000000004</v>
      </c>
      <c r="Q3418" s="238"/>
      <c r="R3418" s="238">
        <v>1.91</v>
      </c>
      <c r="S3418" s="238"/>
      <c r="T3418" s="238" t="s">
        <v>129</v>
      </c>
      <c r="U3418" s="238" t="s">
        <v>1713</v>
      </c>
      <c r="V3418" s="238" t="s">
        <v>9818</v>
      </c>
      <c r="W3418" s="68">
        <f>MATCH(RBSA_Shower!B3418,RBSA_SiteDetail!$A$2:$A$2577,0)</f>
        <v>2396</v>
      </c>
      <c r="X3418" s="68">
        <f>INDEX(RBSA_SiteDetail!$M$2:$M$2577,W3418)</f>
        <v>751.56</v>
      </c>
      <c r="Y3418" s="68" t="str">
        <f>INDEX(RBSA_SiteDetail!$B$2:$B$2577,W3418)</f>
        <v>Multifamily Residence</v>
      </c>
      <c r="Z3418" s="68" t="b">
        <f t="shared" si="720"/>
        <v>0</v>
      </c>
      <c r="AA3418" s="68" t="b">
        <f t="shared" si="721"/>
        <v>0</v>
      </c>
      <c r="AB3418" s="68" t="str">
        <f t="shared" si="722"/>
        <v/>
      </c>
      <c r="AC3418" s="68" t="str">
        <f t="shared" si="729"/>
        <v/>
      </c>
      <c r="AD3418" s="68" t="str">
        <f t="shared" si="723"/>
        <v/>
      </c>
      <c r="AE3418" s="68">
        <f t="shared" si="730"/>
        <v>1594.9773333333333</v>
      </c>
      <c r="AF3418" s="68">
        <f t="shared" si="724"/>
        <v>1435.4795999999999</v>
      </c>
      <c r="AG3418" s="68" t="str">
        <f t="shared" si="731"/>
        <v>Multifamily Residence_FALSE</v>
      </c>
      <c r="AH3418" s="68" t="str">
        <f t="shared" si="732"/>
        <v>Multifamily Residence_FALSE</v>
      </c>
      <c r="AI3418" s="68" t="str">
        <f t="shared" si="732"/>
        <v>Multifamily Residence_</v>
      </c>
      <c r="AJ3418" s="68" t="str">
        <f t="shared" si="732"/>
        <v>Multifamily Residence_</v>
      </c>
      <c r="AK3418" s="68" t="str">
        <f t="shared" si="725"/>
        <v>Multifamily Residence_</v>
      </c>
      <c r="AL3418" s="68" t="str">
        <f t="shared" si="733"/>
        <v>unknown</v>
      </c>
      <c r="AM3418" s="68" t="str">
        <f t="shared" si="726"/>
        <v>unknownMultifamily Residence_</v>
      </c>
      <c r="AN3418" s="68" t="str">
        <f t="shared" si="727"/>
        <v>unknownMultifamily Residence_FALSE</v>
      </c>
      <c r="AO3418" s="68"/>
      <c r="AP3418" s="68"/>
      <c r="AQ3418" s="68"/>
      <c r="AR3418" s="68"/>
      <c r="AS3418" s="68"/>
      <c r="AT3418" s="68"/>
      <c r="AU3418" s="68"/>
      <c r="AV3418" s="68"/>
      <c r="AW3418" s="68"/>
      <c r="AX3418" s="68"/>
    </row>
    <row r="3419" spans="1:50" ht="14.4">
      <c r="A3419" s="238" t="s">
        <v>15606</v>
      </c>
      <c r="B3419" s="238" t="s">
        <v>1689</v>
      </c>
      <c r="C3419" s="238" t="s">
        <v>15607</v>
      </c>
      <c r="D3419" s="238" t="s">
        <v>9816</v>
      </c>
      <c r="E3419" s="238" t="s">
        <v>9817</v>
      </c>
      <c r="F3419" s="238" t="s">
        <v>9818</v>
      </c>
      <c r="G3419" s="238">
        <f t="shared" si="728"/>
        <v>2</v>
      </c>
      <c r="H3419" s="238">
        <f>IF(ISNUMBER(R3419),R3419/Parameters!$A$28,"")</f>
        <v>1.768888888888889</v>
      </c>
      <c r="I3419" s="238">
        <v>2</v>
      </c>
      <c r="J3419" s="238">
        <v>2</v>
      </c>
      <c r="K3419" s="238"/>
      <c r="L3419" s="238" t="s">
        <v>157</v>
      </c>
      <c r="M3419" s="238" t="s">
        <v>157</v>
      </c>
      <c r="N3419" s="238" t="s">
        <v>157</v>
      </c>
      <c r="O3419" s="238" t="s">
        <v>9819</v>
      </c>
      <c r="P3419" s="238">
        <v>0.79600000000000004</v>
      </c>
      <c r="Q3419" s="238"/>
      <c r="R3419" s="238">
        <v>1.5920000000000001</v>
      </c>
      <c r="S3419" s="238"/>
      <c r="T3419" s="238" t="s">
        <v>129</v>
      </c>
      <c r="U3419" s="238" t="s">
        <v>1713</v>
      </c>
      <c r="V3419" s="238" t="s">
        <v>9818</v>
      </c>
      <c r="W3419" s="68">
        <f>MATCH(RBSA_Shower!B3419,RBSA_SiteDetail!$A$2:$A$2577,0)</f>
        <v>2397</v>
      </c>
      <c r="X3419" s="68">
        <f>INDEX(RBSA_SiteDetail!$M$2:$M$2577,W3419)</f>
        <v>751.56</v>
      </c>
      <c r="Y3419" s="68" t="str">
        <f>INDEX(RBSA_SiteDetail!$B$2:$B$2577,W3419)</f>
        <v>Multifamily Residence</v>
      </c>
      <c r="Z3419" s="68" t="b">
        <f t="shared" si="720"/>
        <v>0</v>
      </c>
      <c r="AA3419" s="68" t="b">
        <f t="shared" si="721"/>
        <v>0</v>
      </c>
      <c r="AB3419" s="68" t="str">
        <f t="shared" si="722"/>
        <v/>
      </c>
      <c r="AC3419" s="68" t="str">
        <f t="shared" si="729"/>
        <v/>
      </c>
      <c r="AD3419" s="68" t="str">
        <f t="shared" si="723"/>
        <v/>
      </c>
      <c r="AE3419" s="68">
        <f t="shared" si="730"/>
        <v>1503.12</v>
      </c>
      <c r="AF3419" s="68">
        <f t="shared" si="724"/>
        <v>1196.48352</v>
      </c>
      <c r="AG3419" s="68" t="str">
        <f t="shared" si="731"/>
        <v>Multifamily Residence_FALSE</v>
      </c>
      <c r="AH3419" s="68" t="str">
        <f t="shared" si="732"/>
        <v>Multifamily Residence_FALSE</v>
      </c>
      <c r="AI3419" s="68" t="str">
        <f t="shared" si="732"/>
        <v>Multifamily Residence_</v>
      </c>
      <c r="AJ3419" s="68" t="str">
        <f t="shared" si="732"/>
        <v>Multifamily Residence_</v>
      </c>
      <c r="AK3419" s="68" t="str">
        <f t="shared" si="725"/>
        <v>Multifamily Residence_</v>
      </c>
      <c r="AL3419" s="68" t="str">
        <f t="shared" si="733"/>
        <v>unknown</v>
      </c>
      <c r="AM3419" s="68" t="str">
        <f t="shared" si="726"/>
        <v>unknownMultifamily Residence_</v>
      </c>
      <c r="AN3419" s="68" t="str">
        <f t="shared" si="727"/>
        <v>unknownMultifamily Residence_FALSE</v>
      </c>
      <c r="AO3419" s="68"/>
      <c r="AP3419" s="68"/>
      <c r="AQ3419" s="68"/>
      <c r="AR3419" s="68"/>
      <c r="AS3419" s="68"/>
      <c r="AT3419" s="68"/>
      <c r="AU3419" s="68"/>
      <c r="AV3419" s="68"/>
      <c r="AW3419" s="68"/>
      <c r="AX3419" s="68"/>
    </row>
    <row r="3420" spans="1:50" ht="14.4">
      <c r="A3420" s="238" t="s">
        <v>15608</v>
      </c>
      <c r="B3420" s="238" t="s">
        <v>1689</v>
      </c>
      <c r="C3420" s="238" t="s">
        <v>15609</v>
      </c>
      <c r="D3420" s="238" t="s">
        <v>9825</v>
      </c>
      <c r="E3420" s="238" t="s">
        <v>9826</v>
      </c>
      <c r="F3420" s="238" t="s">
        <v>9831</v>
      </c>
      <c r="G3420" s="238">
        <f t="shared" si="728"/>
        <v>1.768888888888889</v>
      </c>
      <c r="H3420" s="238">
        <f>IF(ISNUMBER(R3420),R3420/Parameters!$A$28,"")</f>
        <v>1.768888888888889</v>
      </c>
      <c r="I3420" s="238"/>
      <c r="J3420" s="238">
        <v>2</v>
      </c>
      <c r="K3420" s="238"/>
      <c r="L3420" s="238" t="s">
        <v>157</v>
      </c>
      <c r="M3420" s="238" t="s">
        <v>157</v>
      </c>
      <c r="N3420" s="238" t="s">
        <v>157</v>
      </c>
      <c r="O3420" s="238" t="s">
        <v>9819</v>
      </c>
      <c r="P3420" s="238">
        <v>0.79600000000000004</v>
      </c>
      <c r="Q3420" s="238"/>
      <c r="R3420" s="238">
        <v>1.5920000000000001</v>
      </c>
      <c r="S3420" s="238"/>
      <c r="T3420" s="238" t="s">
        <v>129</v>
      </c>
      <c r="U3420" s="238" t="s">
        <v>1713</v>
      </c>
      <c r="V3420" s="238" t="s">
        <v>9831</v>
      </c>
      <c r="W3420" s="68">
        <f>MATCH(RBSA_Shower!B3420,RBSA_SiteDetail!$A$2:$A$2577,0)</f>
        <v>2397</v>
      </c>
      <c r="X3420" s="68">
        <f>INDEX(RBSA_SiteDetail!$M$2:$M$2577,W3420)</f>
        <v>751.56</v>
      </c>
      <c r="Y3420" s="68" t="str">
        <f>INDEX(RBSA_SiteDetail!$B$2:$B$2577,W3420)</f>
        <v>Multifamily Residence</v>
      </c>
      <c r="Z3420" s="68" t="b">
        <f t="shared" si="720"/>
        <v>0</v>
      </c>
      <c r="AA3420" s="68" t="b">
        <f t="shared" si="721"/>
        <v>0</v>
      </c>
      <c r="AB3420" s="68" t="str">
        <f t="shared" si="722"/>
        <v/>
      </c>
      <c r="AC3420" s="68" t="str">
        <f t="shared" si="729"/>
        <v/>
      </c>
      <c r="AD3420" s="68" t="str">
        <f t="shared" si="723"/>
        <v/>
      </c>
      <c r="AE3420" s="68">
        <f t="shared" si="730"/>
        <v>1329.4261333333334</v>
      </c>
      <c r="AF3420" s="68">
        <f t="shared" si="724"/>
        <v>1196.48352</v>
      </c>
      <c r="AG3420" s="68" t="str">
        <f t="shared" si="731"/>
        <v>Multifamily Residence_FALSE</v>
      </c>
      <c r="AH3420" s="68" t="str">
        <f t="shared" si="732"/>
        <v>Multifamily Residence_FALSE</v>
      </c>
      <c r="AI3420" s="68" t="str">
        <f t="shared" si="732"/>
        <v>Multifamily Residence_</v>
      </c>
      <c r="AJ3420" s="68" t="str">
        <f t="shared" si="732"/>
        <v>Multifamily Residence_</v>
      </c>
      <c r="AK3420" s="68" t="str">
        <f t="shared" si="725"/>
        <v>Multifamily Residence_</v>
      </c>
      <c r="AL3420" s="68" t="str">
        <f t="shared" si="733"/>
        <v>unknown</v>
      </c>
      <c r="AM3420" s="68" t="str">
        <f t="shared" si="726"/>
        <v>unknownMultifamily Residence_</v>
      </c>
      <c r="AN3420" s="68" t="str">
        <f t="shared" si="727"/>
        <v>unknownMultifamily Residence_FALSE</v>
      </c>
      <c r="AO3420" s="68"/>
      <c r="AP3420" s="68"/>
      <c r="AQ3420" s="68"/>
      <c r="AR3420" s="68"/>
      <c r="AS3420" s="68"/>
      <c r="AT3420" s="68"/>
      <c r="AU3420" s="68"/>
      <c r="AV3420" s="68"/>
      <c r="AW3420" s="68"/>
      <c r="AX3420" s="68"/>
    </row>
    <row r="3421" spans="1:50" ht="14.4">
      <c r="A3421" s="238" t="s">
        <v>15610</v>
      </c>
      <c r="B3421" s="238" t="s">
        <v>1689</v>
      </c>
      <c r="C3421" s="238" t="s">
        <v>15611</v>
      </c>
      <c r="D3421" s="238" t="s">
        <v>9844</v>
      </c>
      <c r="E3421" s="238" t="s">
        <v>9826</v>
      </c>
      <c r="F3421" s="238" t="s">
        <v>9831</v>
      </c>
      <c r="G3421" s="238">
        <f t="shared" si="728"/>
        <v>2.2000000000000002</v>
      </c>
      <c r="H3421" s="238">
        <f>IF(ISNUMBER(R3421),R3421/Parameters!$A$28,"")</f>
        <v>1.3266666666666667</v>
      </c>
      <c r="I3421" s="238">
        <v>2.2000000000000002</v>
      </c>
      <c r="J3421" s="238">
        <v>1.5</v>
      </c>
      <c r="K3421" s="238"/>
      <c r="L3421" s="238" t="s">
        <v>157</v>
      </c>
      <c r="M3421" s="238" t="s">
        <v>157</v>
      </c>
      <c r="N3421" s="238" t="s">
        <v>157</v>
      </c>
      <c r="O3421" s="238" t="s">
        <v>9819</v>
      </c>
      <c r="P3421" s="238">
        <v>0.79600000000000004</v>
      </c>
      <c r="Q3421" s="238"/>
      <c r="R3421" s="238">
        <v>1.194</v>
      </c>
      <c r="S3421" s="238"/>
      <c r="T3421" s="238" t="s">
        <v>129</v>
      </c>
      <c r="U3421" s="238" t="s">
        <v>1713</v>
      </c>
      <c r="V3421" s="238" t="s">
        <v>9831</v>
      </c>
      <c r="W3421" s="68">
        <f>MATCH(RBSA_Shower!B3421,RBSA_SiteDetail!$A$2:$A$2577,0)</f>
        <v>2397</v>
      </c>
      <c r="X3421" s="68">
        <f>INDEX(RBSA_SiteDetail!$M$2:$M$2577,W3421)</f>
        <v>751.56</v>
      </c>
      <c r="Y3421" s="68" t="str">
        <f>INDEX(RBSA_SiteDetail!$B$2:$B$2577,W3421)</f>
        <v>Multifamily Residence</v>
      </c>
      <c r="Z3421" s="68" t="b">
        <f t="shared" si="720"/>
        <v>0</v>
      </c>
      <c r="AA3421" s="68" t="b">
        <f t="shared" si="721"/>
        <v>0</v>
      </c>
      <c r="AB3421" s="68" t="str">
        <f t="shared" si="722"/>
        <v/>
      </c>
      <c r="AC3421" s="68" t="str">
        <f t="shared" si="729"/>
        <v/>
      </c>
      <c r="AD3421" s="68" t="str">
        <f t="shared" si="723"/>
        <v/>
      </c>
      <c r="AE3421" s="68">
        <f t="shared" si="730"/>
        <v>1653.432</v>
      </c>
      <c r="AF3421" s="68">
        <f t="shared" si="724"/>
        <v>897.36263999999994</v>
      </c>
      <c r="AG3421" s="68" t="str">
        <f t="shared" si="731"/>
        <v>Multifamily Residence_FALSE</v>
      </c>
      <c r="AH3421" s="68" t="str">
        <f t="shared" si="732"/>
        <v>Multifamily Residence_FALSE</v>
      </c>
      <c r="AI3421" s="68" t="str">
        <f t="shared" si="732"/>
        <v>Multifamily Residence_</v>
      </c>
      <c r="AJ3421" s="68" t="str">
        <f t="shared" si="732"/>
        <v>Multifamily Residence_</v>
      </c>
      <c r="AK3421" s="68" t="str">
        <f t="shared" si="725"/>
        <v>Multifamily Residence_</v>
      </c>
      <c r="AL3421" s="68" t="str">
        <f t="shared" si="733"/>
        <v>unknown</v>
      </c>
      <c r="AM3421" s="68" t="str">
        <f t="shared" si="726"/>
        <v>unknownMultifamily Residence_</v>
      </c>
      <c r="AN3421" s="68" t="str">
        <f t="shared" si="727"/>
        <v>unknownMultifamily Residence_FALSE</v>
      </c>
      <c r="AO3421" s="68"/>
      <c r="AP3421" s="68"/>
      <c r="AQ3421" s="68"/>
      <c r="AR3421" s="68"/>
      <c r="AS3421" s="68"/>
      <c r="AT3421" s="68"/>
      <c r="AU3421" s="68"/>
      <c r="AV3421" s="68"/>
      <c r="AW3421" s="68"/>
      <c r="AX3421" s="68"/>
    </row>
    <row r="3422" spans="1:50" ht="14.4">
      <c r="A3422" s="238" t="s">
        <v>15612</v>
      </c>
      <c r="B3422" s="238" t="s">
        <v>1689</v>
      </c>
      <c r="C3422" s="238" t="s">
        <v>15611</v>
      </c>
      <c r="D3422" s="238" t="s">
        <v>9844</v>
      </c>
      <c r="E3422" s="238" t="s">
        <v>9826</v>
      </c>
      <c r="F3422" s="238" t="s">
        <v>9831</v>
      </c>
      <c r="G3422" s="238" t="str">
        <f t="shared" si="728"/>
        <v>unknown</v>
      </c>
      <c r="H3422" s="238" t="str">
        <f>IF(ISNUMBER(R3422),R3422/Parameters!$A$28,"")</f>
        <v/>
      </c>
      <c r="I3422" s="238"/>
      <c r="J3422" s="238"/>
      <c r="K3422" s="238" t="s">
        <v>3597</v>
      </c>
      <c r="L3422" s="238" t="s">
        <v>157</v>
      </c>
      <c r="M3422" s="238" t="s">
        <v>157</v>
      </c>
      <c r="N3422" s="238" t="s">
        <v>15613</v>
      </c>
      <c r="O3422" s="238" t="s">
        <v>9819</v>
      </c>
      <c r="P3422" s="238">
        <v>0.79600000000000004</v>
      </c>
      <c r="Q3422" s="238"/>
      <c r="R3422" s="238"/>
      <c r="S3422" s="238" t="s">
        <v>3597</v>
      </c>
      <c r="T3422" s="238" t="s">
        <v>129</v>
      </c>
      <c r="U3422" s="238" t="s">
        <v>1713</v>
      </c>
      <c r="V3422" s="238" t="s">
        <v>9831</v>
      </c>
      <c r="W3422" s="68">
        <f>MATCH(RBSA_Shower!B3422,RBSA_SiteDetail!$A$2:$A$2577,0)</f>
        <v>2397</v>
      </c>
      <c r="X3422" s="68">
        <f>INDEX(RBSA_SiteDetail!$M$2:$M$2577,W3422)</f>
        <v>751.56</v>
      </c>
      <c r="Y3422" s="68" t="str">
        <f>INDEX(RBSA_SiteDetail!$B$2:$B$2577,W3422)</f>
        <v>Multifamily Residence</v>
      </c>
      <c r="Z3422" s="68" t="b">
        <f t="shared" si="720"/>
        <v>0</v>
      </c>
      <c r="AA3422" s="68" t="b">
        <f t="shared" si="721"/>
        <v>0</v>
      </c>
      <c r="AB3422" s="68" t="str">
        <f t="shared" si="722"/>
        <v/>
      </c>
      <c r="AC3422" s="68" t="str">
        <f t="shared" si="729"/>
        <v/>
      </c>
      <c r="AD3422" s="68" t="str">
        <f t="shared" si="723"/>
        <v/>
      </c>
      <c r="AE3422" s="68">
        <f t="shared" si="730"/>
        <v>0</v>
      </c>
      <c r="AF3422" s="68">
        <f t="shared" si="724"/>
        <v>0</v>
      </c>
      <c r="AG3422" s="68" t="str">
        <f t="shared" si="731"/>
        <v>Multifamily Residence_FALSE</v>
      </c>
      <c r="AH3422" s="68" t="str">
        <f t="shared" si="732"/>
        <v>Multifamily Residence_FALSE</v>
      </c>
      <c r="AI3422" s="68" t="str">
        <f t="shared" si="732"/>
        <v>Multifamily Residence_</v>
      </c>
      <c r="AJ3422" s="68" t="str">
        <f t="shared" si="732"/>
        <v>Multifamily Residence_</v>
      </c>
      <c r="AK3422" s="68" t="str">
        <f t="shared" si="725"/>
        <v>Multifamily Residence_</v>
      </c>
      <c r="AL3422" s="68" t="str">
        <f t="shared" si="733"/>
        <v>unknown</v>
      </c>
      <c r="AM3422" s="68" t="str">
        <f t="shared" si="726"/>
        <v>unknownMultifamily Residence_</v>
      </c>
      <c r="AN3422" s="68" t="str">
        <f t="shared" si="727"/>
        <v>unknownMultifamily Residence_FALSE</v>
      </c>
      <c r="AO3422" s="68"/>
      <c r="AP3422" s="68"/>
      <c r="AQ3422" s="68"/>
      <c r="AR3422" s="68"/>
      <c r="AS3422" s="68"/>
      <c r="AT3422" s="68"/>
      <c r="AU3422" s="68"/>
      <c r="AV3422" s="68"/>
      <c r="AW3422" s="68"/>
      <c r="AX3422" s="68"/>
    </row>
    <row r="3423" spans="1:50" ht="14.4">
      <c r="A3423" s="238" t="s">
        <v>15614</v>
      </c>
      <c r="B3423" s="238" t="s">
        <v>1689</v>
      </c>
      <c r="C3423" s="238" t="s">
        <v>15611</v>
      </c>
      <c r="D3423" s="238" t="s">
        <v>9844</v>
      </c>
      <c r="E3423" s="238" t="s">
        <v>9826</v>
      </c>
      <c r="F3423" s="238" t="s">
        <v>9827</v>
      </c>
      <c r="G3423" s="238">
        <f t="shared" si="728"/>
        <v>1.8866666666666665</v>
      </c>
      <c r="H3423" s="238">
        <f>IF(ISNUMBER(R3423),R3423/Parameters!$A$28,"")</f>
        <v>1.8866666666666665</v>
      </c>
      <c r="I3423" s="238"/>
      <c r="J3423" s="238">
        <v>2</v>
      </c>
      <c r="K3423" s="238"/>
      <c r="L3423" s="238" t="s">
        <v>203</v>
      </c>
      <c r="M3423" s="238" t="s">
        <v>9828</v>
      </c>
      <c r="N3423" s="238" t="s">
        <v>157</v>
      </c>
      <c r="O3423" s="238" t="s">
        <v>9819</v>
      </c>
      <c r="P3423" s="238">
        <v>0.84919999999999995</v>
      </c>
      <c r="Q3423" s="238"/>
      <c r="R3423" s="238">
        <v>1.698</v>
      </c>
      <c r="S3423" s="238"/>
      <c r="T3423" s="238" t="s">
        <v>129</v>
      </c>
      <c r="U3423" s="238" t="s">
        <v>1713</v>
      </c>
      <c r="V3423" s="238" t="s">
        <v>9829</v>
      </c>
      <c r="W3423" s="68">
        <f>MATCH(RBSA_Shower!B3423,RBSA_SiteDetail!$A$2:$A$2577,0)</f>
        <v>2397</v>
      </c>
      <c r="X3423" s="68">
        <f>INDEX(RBSA_SiteDetail!$M$2:$M$2577,W3423)</f>
        <v>751.56</v>
      </c>
      <c r="Y3423" s="68" t="str">
        <f>INDEX(RBSA_SiteDetail!$B$2:$B$2577,W3423)</f>
        <v>Multifamily Residence</v>
      </c>
      <c r="Z3423" s="68" t="b">
        <f t="shared" si="720"/>
        <v>1</v>
      </c>
      <c r="AA3423" s="68" t="b">
        <f t="shared" si="721"/>
        <v>1</v>
      </c>
      <c r="AB3423" s="68" t="b">
        <f t="shared" si="722"/>
        <v>1</v>
      </c>
      <c r="AC3423" s="68" t="b">
        <f t="shared" si="729"/>
        <v>1</v>
      </c>
      <c r="AD3423" s="68" t="b">
        <f t="shared" si="723"/>
        <v>1</v>
      </c>
      <c r="AE3423" s="68">
        <f t="shared" si="730"/>
        <v>1417.9431999999997</v>
      </c>
      <c r="AF3423" s="68">
        <f t="shared" si="724"/>
        <v>1276.14888</v>
      </c>
      <c r="AG3423" s="68" t="str">
        <f t="shared" si="731"/>
        <v>Multifamily Residence_TRUE</v>
      </c>
      <c r="AH3423" s="68" t="str">
        <f t="shared" si="732"/>
        <v>Multifamily Residence_TRUE</v>
      </c>
      <c r="AI3423" s="68" t="str">
        <f t="shared" si="732"/>
        <v>Multifamily Residence_TRUE</v>
      </c>
      <c r="AJ3423" s="68" t="str">
        <f t="shared" si="732"/>
        <v>Multifamily Residence_TRUE</v>
      </c>
      <c r="AK3423" s="68" t="str">
        <f t="shared" si="725"/>
        <v>Multifamily Residence_TRUE</v>
      </c>
      <c r="AL3423" s="68" t="str">
        <f t="shared" si="733"/>
        <v>2.0gpm</v>
      </c>
      <c r="AM3423" s="68" t="str">
        <f t="shared" si="726"/>
        <v>2.0gpmMultifamily Residence_TRUE</v>
      </c>
      <c r="AN3423" s="68" t="str">
        <f t="shared" si="727"/>
        <v>2.0gpmMultifamily Residence_TRUE</v>
      </c>
      <c r="AO3423" s="68"/>
      <c r="AP3423" s="68"/>
      <c r="AQ3423" s="68"/>
      <c r="AR3423" s="68"/>
      <c r="AS3423" s="68"/>
      <c r="AT3423" s="68"/>
      <c r="AU3423" s="68"/>
      <c r="AV3423" s="68"/>
      <c r="AW3423" s="68"/>
      <c r="AX3423" s="68"/>
    </row>
    <row r="3424" spans="1:50" ht="14.4">
      <c r="A3424" s="238" t="s">
        <v>15615</v>
      </c>
      <c r="B3424" s="238" t="s">
        <v>3403</v>
      </c>
      <c r="C3424" s="238" t="s">
        <v>15616</v>
      </c>
      <c r="D3424" s="238" t="s">
        <v>9816</v>
      </c>
      <c r="E3424" s="238" t="s">
        <v>9817</v>
      </c>
      <c r="F3424" s="238" t="s">
        <v>9818</v>
      </c>
      <c r="G3424" s="238">
        <f t="shared" si="728"/>
        <v>1.8</v>
      </c>
      <c r="H3424" s="238">
        <f>IF(ISNUMBER(R3424),R3424/Parameters!$A$28,"")</f>
        <v>1.768888888888889</v>
      </c>
      <c r="I3424" s="238">
        <v>1.8</v>
      </c>
      <c r="J3424" s="238">
        <v>2</v>
      </c>
      <c r="K3424" s="238"/>
      <c r="L3424" s="238" t="s">
        <v>157</v>
      </c>
      <c r="M3424" s="238" t="s">
        <v>157</v>
      </c>
      <c r="N3424" s="238" t="s">
        <v>157</v>
      </c>
      <c r="O3424" s="238" t="s">
        <v>9819</v>
      </c>
      <c r="P3424" s="238">
        <v>0.79600000000000004</v>
      </c>
      <c r="Q3424" s="238"/>
      <c r="R3424" s="238">
        <v>1.5920000000000001</v>
      </c>
      <c r="S3424" s="238"/>
      <c r="T3424" s="238" t="s">
        <v>130</v>
      </c>
      <c r="U3424" s="238" t="s">
        <v>38</v>
      </c>
      <c r="V3424" s="238" t="s">
        <v>9818</v>
      </c>
      <c r="W3424" s="68">
        <f>MATCH(RBSA_Shower!B3424,RBSA_SiteDetail!$A$2:$A$2577,0)</f>
        <v>2438</v>
      </c>
      <c r="X3424" s="68">
        <f>INDEX(RBSA_SiteDetail!$M$2:$M$2577,W3424)</f>
        <v>2986.36</v>
      </c>
      <c r="Y3424" s="68" t="str">
        <f>INDEX(RBSA_SiteDetail!$B$2:$B$2577,W3424)</f>
        <v>Single Family</v>
      </c>
      <c r="Z3424" s="68" t="b">
        <f t="shared" si="720"/>
        <v>0</v>
      </c>
      <c r="AA3424" s="68" t="b">
        <f t="shared" si="721"/>
        <v>0</v>
      </c>
      <c r="AB3424" s="68" t="str">
        <f t="shared" si="722"/>
        <v/>
      </c>
      <c r="AC3424" s="68" t="str">
        <f t="shared" si="729"/>
        <v/>
      </c>
      <c r="AD3424" s="68" t="str">
        <f t="shared" si="723"/>
        <v/>
      </c>
      <c r="AE3424" s="68">
        <f t="shared" si="730"/>
        <v>5375.4480000000003</v>
      </c>
      <c r="AF3424" s="68">
        <f t="shared" si="724"/>
        <v>4754.2851200000005</v>
      </c>
      <c r="AG3424" s="68" t="str">
        <f t="shared" si="731"/>
        <v>Single Family_FALSE</v>
      </c>
      <c r="AH3424" s="68" t="str">
        <f t="shared" si="732"/>
        <v>Single Family_FALSE</v>
      </c>
      <c r="AI3424" s="68" t="str">
        <f t="shared" si="732"/>
        <v>Single Family_</v>
      </c>
      <c r="AJ3424" s="68" t="str">
        <f t="shared" si="732"/>
        <v>Single Family_</v>
      </c>
      <c r="AK3424" s="68" t="str">
        <f t="shared" si="725"/>
        <v>Single Family_</v>
      </c>
      <c r="AL3424" s="68" t="str">
        <f t="shared" si="733"/>
        <v>unknown</v>
      </c>
      <c r="AM3424" s="68" t="str">
        <f t="shared" si="726"/>
        <v>unknownSingle Family_</v>
      </c>
      <c r="AN3424" s="68" t="str">
        <f t="shared" si="727"/>
        <v>unknownSingle Family_FALSE</v>
      </c>
      <c r="AO3424" s="68"/>
      <c r="AP3424" s="68"/>
      <c r="AQ3424" s="68"/>
      <c r="AR3424" s="68"/>
      <c r="AS3424" s="68"/>
      <c r="AT3424" s="68"/>
      <c r="AU3424" s="68"/>
      <c r="AV3424" s="68"/>
      <c r="AW3424" s="68"/>
      <c r="AX3424" s="68"/>
    </row>
    <row r="3425" spans="1:50" ht="14.4">
      <c r="A3425" s="238" t="s">
        <v>15617</v>
      </c>
      <c r="B3425" s="238" t="s">
        <v>3403</v>
      </c>
      <c r="C3425" s="238" t="s">
        <v>15618</v>
      </c>
      <c r="D3425" s="238" t="s">
        <v>9940</v>
      </c>
      <c r="E3425" s="238" t="s">
        <v>9941</v>
      </c>
      <c r="F3425" s="238" t="s">
        <v>9818</v>
      </c>
      <c r="G3425" s="238">
        <f t="shared" si="728"/>
        <v>3.3166666666666664</v>
      </c>
      <c r="H3425" s="238">
        <f>IF(ISNUMBER(R3425),R3425/Parameters!$A$28,"")</f>
        <v>3.3166666666666664</v>
      </c>
      <c r="I3425" s="238"/>
      <c r="J3425" s="238">
        <v>3.75</v>
      </c>
      <c r="K3425" s="238"/>
      <c r="L3425" s="238" t="s">
        <v>157</v>
      </c>
      <c r="M3425" s="238" t="s">
        <v>157</v>
      </c>
      <c r="N3425" s="238" t="s">
        <v>157</v>
      </c>
      <c r="O3425" s="238" t="s">
        <v>9819</v>
      </c>
      <c r="P3425" s="238">
        <v>0.79600000000000004</v>
      </c>
      <c r="Q3425" s="238"/>
      <c r="R3425" s="238">
        <v>2.9849999999999999</v>
      </c>
      <c r="S3425" s="238"/>
      <c r="T3425" s="238" t="s">
        <v>130</v>
      </c>
      <c r="U3425" s="238" t="s">
        <v>38</v>
      </c>
      <c r="V3425" s="238" t="s">
        <v>9818</v>
      </c>
      <c r="W3425" s="68">
        <f>MATCH(RBSA_Shower!B3425,RBSA_SiteDetail!$A$2:$A$2577,0)</f>
        <v>2438</v>
      </c>
      <c r="X3425" s="68">
        <f>INDEX(RBSA_SiteDetail!$M$2:$M$2577,W3425)</f>
        <v>2986.36</v>
      </c>
      <c r="Y3425" s="68" t="str">
        <f>INDEX(RBSA_SiteDetail!$B$2:$B$2577,W3425)</f>
        <v>Single Family</v>
      </c>
      <c r="Z3425" s="68" t="b">
        <f t="shared" si="720"/>
        <v>0</v>
      </c>
      <c r="AA3425" s="68" t="b">
        <f t="shared" si="721"/>
        <v>0</v>
      </c>
      <c r="AB3425" s="68" t="str">
        <f t="shared" si="722"/>
        <v/>
      </c>
      <c r="AC3425" s="68" t="str">
        <f t="shared" si="729"/>
        <v/>
      </c>
      <c r="AD3425" s="68" t="str">
        <f t="shared" si="723"/>
        <v/>
      </c>
      <c r="AE3425" s="68">
        <f t="shared" si="730"/>
        <v>9904.760666666667</v>
      </c>
      <c r="AF3425" s="68">
        <f t="shared" si="724"/>
        <v>8914.2846000000009</v>
      </c>
      <c r="AG3425" s="68" t="str">
        <f t="shared" si="731"/>
        <v>Single Family_FALSE</v>
      </c>
      <c r="AH3425" s="68" t="str">
        <f t="shared" si="732"/>
        <v>Single Family_FALSE</v>
      </c>
      <c r="AI3425" s="68" t="str">
        <f t="shared" si="732"/>
        <v>Single Family_</v>
      </c>
      <c r="AJ3425" s="68" t="str">
        <f t="shared" si="732"/>
        <v>Single Family_</v>
      </c>
      <c r="AK3425" s="68" t="str">
        <f t="shared" si="725"/>
        <v>Single Family_</v>
      </c>
      <c r="AL3425" s="68" t="str">
        <f t="shared" si="733"/>
        <v>unknown</v>
      </c>
      <c r="AM3425" s="68" t="str">
        <f t="shared" si="726"/>
        <v>unknownSingle Family_</v>
      </c>
      <c r="AN3425" s="68" t="str">
        <f t="shared" si="727"/>
        <v>unknownSingle Family_FALSE</v>
      </c>
      <c r="AO3425" s="68"/>
      <c r="AP3425" s="68"/>
      <c r="AQ3425" s="68"/>
      <c r="AR3425" s="68"/>
      <c r="AS3425" s="68"/>
      <c r="AT3425" s="68"/>
      <c r="AU3425" s="68"/>
      <c r="AV3425" s="68"/>
      <c r="AW3425" s="68"/>
      <c r="AX3425" s="68"/>
    </row>
    <row r="3426" spans="1:50" ht="14.4">
      <c r="A3426" s="238" t="s">
        <v>15619</v>
      </c>
      <c r="B3426" s="238" t="s">
        <v>3403</v>
      </c>
      <c r="C3426" s="238" t="s">
        <v>15620</v>
      </c>
      <c r="D3426" s="238" t="s">
        <v>9825</v>
      </c>
      <c r="E3426" s="238" t="s">
        <v>9826</v>
      </c>
      <c r="F3426" s="238" t="s">
        <v>9831</v>
      </c>
      <c r="G3426" s="238">
        <f t="shared" si="728"/>
        <v>1.3266666666666667</v>
      </c>
      <c r="H3426" s="238">
        <f>IF(ISNUMBER(R3426),R3426/Parameters!$A$28,"")</f>
        <v>1.3266666666666667</v>
      </c>
      <c r="I3426" s="238"/>
      <c r="J3426" s="238">
        <v>1.5</v>
      </c>
      <c r="K3426" s="238"/>
      <c r="L3426" s="238" t="s">
        <v>157</v>
      </c>
      <c r="M3426" s="238" t="s">
        <v>157</v>
      </c>
      <c r="N3426" s="238" t="s">
        <v>157</v>
      </c>
      <c r="O3426" s="238" t="s">
        <v>9819</v>
      </c>
      <c r="P3426" s="238">
        <v>0.79600000000000004</v>
      </c>
      <c r="Q3426" s="238"/>
      <c r="R3426" s="238">
        <v>1.194</v>
      </c>
      <c r="S3426" s="238"/>
      <c r="T3426" s="238" t="s">
        <v>130</v>
      </c>
      <c r="U3426" s="238" t="s">
        <v>38</v>
      </c>
      <c r="V3426" s="238" t="s">
        <v>9831</v>
      </c>
      <c r="W3426" s="68">
        <f>MATCH(RBSA_Shower!B3426,RBSA_SiteDetail!$A$2:$A$2577,0)</f>
        <v>2438</v>
      </c>
      <c r="X3426" s="68">
        <f>INDEX(RBSA_SiteDetail!$M$2:$M$2577,W3426)</f>
        <v>2986.36</v>
      </c>
      <c r="Y3426" s="68" t="str">
        <f>INDEX(RBSA_SiteDetail!$B$2:$B$2577,W3426)</f>
        <v>Single Family</v>
      </c>
      <c r="Z3426" s="68" t="b">
        <f t="shared" si="720"/>
        <v>0</v>
      </c>
      <c r="AA3426" s="68" t="b">
        <f t="shared" si="721"/>
        <v>0</v>
      </c>
      <c r="AB3426" s="68" t="str">
        <f t="shared" si="722"/>
        <v/>
      </c>
      <c r="AC3426" s="68" t="str">
        <f t="shared" si="729"/>
        <v/>
      </c>
      <c r="AD3426" s="68" t="str">
        <f t="shared" si="723"/>
        <v/>
      </c>
      <c r="AE3426" s="68">
        <f t="shared" si="730"/>
        <v>3961.9042666666669</v>
      </c>
      <c r="AF3426" s="68">
        <f t="shared" si="724"/>
        <v>3565.7138399999999</v>
      </c>
      <c r="AG3426" s="68" t="str">
        <f t="shared" si="731"/>
        <v>Single Family_FALSE</v>
      </c>
      <c r="AH3426" s="68" t="str">
        <f t="shared" si="732"/>
        <v>Single Family_FALSE</v>
      </c>
      <c r="AI3426" s="68" t="str">
        <f t="shared" si="732"/>
        <v>Single Family_</v>
      </c>
      <c r="AJ3426" s="68" t="str">
        <f t="shared" si="732"/>
        <v>Single Family_</v>
      </c>
      <c r="AK3426" s="68" t="str">
        <f t="shared" si="725"/>
        <v>Single Family_</v>
      </c>
      <c r="AL3426" s="68" t="str">
        <f t="shared" si="733"/>
        <v>unknown</v>
      </c>
      <c r="AM3426" s="68" t="str">
        <f t="shared" si="726"/>
        <v>unknownSingle Family_</v>
      </c>
      <c r="AN3426" s="68" t="str">
        <f t="shared" si="727"/>
        <v>unknownSingle Family_FALSE</v>
      </c>
      <c r="AO3426" s="68"/>
      <c r="AP3426" s="68"/>
      <c r="AQ3426" s="68"/>
      <c r="AR3426" s="68"/>
      <c r="AS3426" s="68"/>
      <c r="AT3426" s="68"/>
      <c r="AU3426" s="68"/>
      <c r="AV3426" s="68"/>
      <c r="AW3426" s="68"/>
      <c r="AX3426" s="68"/>
    </row>
    <row r="3427" spans="1:50" ht="14.4">
      <c r="A3427" s="238" t="s">
        <v>15621</v>
      </c>
      <c r="B3427" s="238" t="s">
        <v>3403</v>
      </c>
      <c r="C3427" s="238" t="s">
        <v>15620</v>
      </c>
      <c r="D3427" s="238" t="s">
        <v>9825</v>
      </c>
      <c r="E3427" s="238" t="s">
        <v>9826</v>
      </c>
      <c r="F3427" s="238" t="s">
        <v>9831</v>
      </c>
      <c r="G3427" s="238">
        <f t="shared" si="728"/>
        <v>1.3266666666666667</v>
      </c>
      <c r="H3427" s="238">
        <f>IF(ISNUMBER(R3427),R3427/Parameters!$A$28,"")</f>
        <v>1.3266666666666667</v>
      </c>
      <c r="I3427" s="238"/>
      <c r="J3427" s="238">
        <v>1.5</v>
      </c>
      <c r="K3427" s="238"/>
      <c r="L3427" s="238" t="s">
        <v>157</v>
      </c>
      <c r="M3427" s="238" t="s">
        <v>157</v>
      </c>
      <c r="N3427" s="238" t="s">
        <v>157</v>
      </c>
      <c r="O3427" s="238" t="s">
        <v>9819</v>
      </c>
      <c r="P3427" s="238">
        <v>0.79600000000000004</v>
      </c>
      <c r="Q3427" s="238"/>
      <c r="R3427" s="238">
        <v>1.194</v>
      </c>
      <c r="S3427" s="238"/>
      <c r="T3427" s="238" t="s">
        <v>130</v>
      </c>
      <c r="U3427" s="238" t="s">
        <v>38</v>
      </c>
      <c r="V3427" s="238" t="s">
        <v>9831</v>
      </c>
      <c r="W3427" s="68">
        <f>MATCH(RBSA_Shower!B3427,RBSA_SiteDetail!$A$2:$A$2577,0)</f>
        <v>2438</v>
      </c>
      <c r="X3427" s="68">
        <f>INDEX(RBSA_SiteDetail!$M$2:$M$2577,W3427)</f>
        <v>2986.36</v>
      </c>
      <c r="Y3427" s="68" t="str">
        <f>INDEX(RBSA_SiteDetail!$B$2:$B$2577,W3427)</f>
        <v>Single Family</v>
      </c>
      <c r="Z3427" s="68" t="b">
        <f t="shared" si="720"/>
        <v>0</v>
      </c>
      <c r="AA3427" s="68" t="b">
        <f t="shared" si="721"/>
        <v>0</v>
      </c>
      <c r="AB3427" s="68" t="str">
        <f t="shared" si="722"/>
        <v/>
      </c>
      <c r="AC3427" s="68" t="str">
        <f t="shared" si="729"/>
        <v/>
      </c>
      <c r="AD3427" s="68" t="str">
        <f t="shared" si="723"/>
        <v/>
      </c>
      <c r="AE3427" s="68">
        <f t="shared" si="730"/>
        <v>3961.9042666666669</v>
      </c>
      <c r="AF3427" s="68">
        <f t="shared" si="724"/>
        <v>3565.7138399999999</v>
      </c>
      <c r="AG3427" s="68" t="str">
        <f t="shared" si="731"/>
        <v>Single Family_FALSE</v>
      </c>
      <c r="AH3427" s="68" t="str">
        <f t="shared" si="732"/>
        <v>Single Family_FALSE</v>
      </c>
      <c r="AI3427" s="68" t="str">
        <f t="shared" si="732"/>
        <v>Single Family_</v>
      </c>
      <c r="AJ3427" s="68" t="str">
        <f t="shared" si="732"/>
        <v>Single Family_</v>
      </c>
      <c r="AK3427" s="68" t="str">
        <f t="shared" si="725"/>
        <v>Single Family_</v>
      </c>
      <c r="AL3427" s="68" t="str">
        <f t="shared" si="733"/>
        <v>unknown</v>
      </c>
      <c r="AM3427" s="68" t="str">
        <f t="shared" si="726"/>
        <v>unknownSingle Family_</v>
      </c>
      <c r="AN3427" s="68" t="str">
        <f t="shared" si="727"/>
        <v>unknownSingle Family_FALSE</v>
      </c>
      <c r="AO3427" s="68"/>
      <c r="AP3427" s="68"/>
      <c r="AQ3427" s="68"/>
      <c r="AR3427" s="68"/>
      <c r="AS3427" s="68"/>
      <c r="AT3427" s="68"/>
      <c r="AU3427" s="68"/>
      <c r="AV3427" s="68"/>
      <c r="AW3427" s="68"/>
      <c r="AX3427" s="68"/>
    </row>
    <row r="3428" spans="1:50" ht="14.4">
      <c r="A3428" s="238" t="s">
        <v>15622</v>
      </c>
      <c r="B3428" s="238" t="s">
        <v>3403</v>
      </c>
      <c r="C3428" s="238" t="s">
        <v>15620</v>
      </c>
      <c r="D3428" s="238" t="s">
        <v>9825</v>
      </c>
      <c r="E3428" s="238" t="s">
        <v>9826</v>
      </c>
      <c r="F3428" s="238" t="s">
        <v>9829</v>
      </c>
      <c r="G3428" s="238">
        <f t="shared" si="728"/>
        <v>2.5</v>
      </c>
      <c r="H3428" s="238" t="str">
        <f>IF(ISNUMBER(R3428),R3428/Parameters!$A$28,"")</f>
        <v/>
      </c>
      <c r="I3428" s="238">
        <v>2.5</v>
      </c>
      <c r="J3428" s="238"/>
      <c r="K3428" s="238" t="s">
        <v>3597</v>
      </c>
      <c r="L3428" s="238" t="s">
        <v>203</v>
      </c>
      <c r="M3428" s="238" t="s">
        <v>9889</v>
      </c>
      <c r="N3428" s="238" t="s">
        <v>15623</v>
      </c>
      <c r="O3428" s="238" t="s">
        <v>9819</v>
      </c>
      <c r="P3428" s="238">
        <v>0.84919999999999995</v>
      </c>
      <c r="Q3428" s="238"/>
      <c r="R3428" s="238"/>
      <c r="S3428" s="238" t="s">
        <v>3597</v>
      </c>
      <c r="T3428" s="238" t="s">
        <v>130</v>
      </c>
      <c r="U3428" s="238" t="s">
        <v>38</v>
      </c>
      <c r="V3428" s="238" t="s">
        <v>9829</v>
      </c>
      <c r="W3428" s="68">
        <f>MATCH(RBSA_Shower!B3428,RBSA_SiteDetail!$A$2:$A$2577,0)</f>
        <v>2438</v>
      </c>
      <c r="X3428" s="68">
        <f>INDEX(RBSA_SiteDetail!$M$2:$M$2577,W3428)</f>
        <v>2986.36</v>
      </c>
      <c r="Y3428" s="68" t="str">
        <f>INDEX(RBSA_SiteDetail!$B$2:$B$2577,W3428)</f>
        <v>Single Family</v>
      </c>
      <c r="Z3428" s="68" t="b">
        <f t="shared" si="720"/>
        <v>1</v>
      </c>
      <c r="AA3428" s="68" t="b">
        <f t="shared" si="721"/>
        <v>0</v>
      </c>
      <c r="AB3428" s="68" t="b">
        <f t="shared" si="722"/>
        <v>1</v>
      </c>
      <c r="AC3428" s="68" t="b">
        <f t="shared" si="729"/>
        <v>0</v>
      </c>
      <c r="AD3428" s="68" t="b">
        <f t="shared" si="723"/>
        <v>0</v>
      </c>
      <c r="AE3428" s="68">
        <f t="shared" si="730"/>
        <v>7465.9000000000005</v>
      </c>
      <c r="AF3428" s="68">
        <f t="shared" si="724"/>
        <v>0</v>
      </c>
      <c r="AG3428" s="68" t="str">
        <f t="shared" si="731"/>
        <v>Single Family_TRUE</v>
      </c>
      <c r="AH3428" s="68" t="str">
        <f t="shared" si="732"/>
        <v>Single Family_FALSE</v>
      </c>
      <c r="AI3428" s="68" t="str">
        <f t="shared" si="732"/>
        <v>Single Family_TRUE</v>
      </c>
      <c r="AJ3428" s="68" t="str">
        <f t="shared" si="732"/>
        <v>Single Family_FALSE</v>
      </c>
      <c r="AK3428" s="68" t="str">
        <f t="shared" si="725"/>
        <v>Single Family_FALSE</v>
      </c>
      <c r="AL3428" s="68" t="str">
        <f t="shared" si="733"/>
        <v>unknown</v>
      </c>
      <c r="AM3428" s="68" t="str">
        <f t="shared" si="726"/>
        <v>unknownSingle Family_FALSE</v>
      </c>
      <c r="AN3428" s="68" t="str">
        <f t="shared" si="727"/>
        <v>unknownSingle Family_TRUE</v>
      </c>
      <c r="AO3428" s="68"/>
      <c r="AP3428" s="68"/>
      <c r="AQ3428" s="68"/>
      <c r="AR3428" s="68"/>
      <c r="AS3428" s="68"/>
      <c r="AT3428" s="68"/>
      <c r="AU3428" s="68"/>
      <c r="AV3428" s="68"/>
      <c r="AW3428" s="68"/>
      <c r="AX3428" s="68"/>
    </row>
    <row r="3429" spans="1:50" ht="14.4">
      <c r="A3429" s="238" t="s">
        <v>15624</v>
      </c>
      <c r="B3429" s="238" t="s">
        <v>3403</v>
      </c>
      <c r="C3429" s="238" t="s">
        <v>15625</v>
      </c>
      <c r="D3429" s="238" t="s">
        <v>9844</v>
      </c>
      <c r="E3429" s="238" t="s">
        <v>9826</v>
      </c>
      <c r="F3429" s="238" t="s">
        <v>9831</v>
      </c>
      <c r="G3429" s="238">
        <f t="shared" si="728"/>
        <v>1.5</v>
      </c>
      <c r="H3429" s="238">
        <f>IF(ISNUMBER(R3429),R3429/Parameters!$A$28,"")</f>
        <v>1.3266666666666667</v>
      </c>
      <c r="I3429" s="238">
        <v>1.5</v>
      </c>
      <c r="J3429" s="238">
        <v>1.5</v>
      </c>
      <c r="K3429" s="238"/>
      <c r="L3429" s="238" t="s">
        <v>157</v>
      </c>
      <c r="M3429" s="238" t="s">
        <v>157</v>
      </c>
      <c r="N3429" s="238" t="s">
        <v>157</v>
      </c>
      <c r="O3429" s="238" t="s">
        <v>9819</v>
      </c>
      <c r="P3429" s="238">
        <v>0.79600000000000004</v>
      </c>
      <c r="Q3429" s="238"/>
      <c r="R3429" s="238">
        <v>1.194</v>
      </c>
      <c r="S3429" s="238"/>
      <c r="T3429" s="238" t="s">
        <v>130</v>
      </c>
      <c r="U3429" s="238" t="s">
        <v>38</v>
      </c>
      <c r="V3429" s="238" t="s">
        <v>9831</v>
      </c>
      <c r="W3429" s="68">
        <f>MATCH(RBSA_Shower!B3429,RBSA_SiteDetail!$A$2:$A$2577,0)</f>
        <v>2438</v>
      </c>
      <c r="X3429" s="68">
        <f>INDEX(RBSA_SiteDetail!$M$2:$M$2577,W3429)</f>
        <v>2986.36</v>
      </c>
      <c r="Y3429" s="68" t="str">
        <f>INDEX(RBSA_SiteDetail!$B$2:$B$2577,W3429)</f>
        <v>Single Family</v>
      </c>
      <c r="Z3429" s="68" t="b">
        <f t="shared" si="720"/>
        <v>0</v>
      </c>
      <c r="AA3429" s="68" t="b">
        <f t="shared" si="721"/>
        <v>0</v>
      </c>
      <c r="AB3429" s="68" t="str">
        <f t="shared" si="722"/>
        <v/>
      </c>
      <c r="AC3429" s="68" t="str">
        <f t="shared" si="729"/>
        <v/>
      </c>
      <c r="AD3429" s="68" t="str">
        <f t="shared" si="723"/>
        <v/>
      </c>
      <c r="AE3429" s="68">
        <f t="shared" si="730"/>
        <v>4479.54</v>
      </c>
      <c r="AF3429" s="68">
        <f t="shared" si="724"/>
        <v>3565.7138399999999</v>
      </c>
      <c r="AG3429" s="68" t="str">
        <f t="shared" si="731"/>
        <v>Single Family_FALSE</v>
      </c>
      <c r="AH3429" s="68" t="str">
        <f t="shared" si="732"/>
        <v>Single Family_FALSE</v>
      </c>
      <c r="AI3429" s="68" t="str">
        <f t="shared" si="732"/>
        <v>Single Family_</v>
      </c>
      <c r="AJ3429" s="68" t="str">
        <f t="shared" si="732"/>
        <v>Single Family_</v>
      </c>
      <c r="AK3429" s="68" t="str">
        <f t="shared" si="725"/>
        <v>Single Family_</v>
      </c>
      <c r="AL3429" s="68" t="str">
        <f t="shared" si="733"/>
        <v>unknown</v>
      </c>
      <c r="AM3429" s="68" t="str">
        <f t="shared" si="726"/>
        <v>unknownSingle Family_</v>
      </c>
      <c r="AN3429" s="68" t="str">
        <f t="shared" si="727"/>
        <v>unknownSingle Family_FALSE</v>
      </c>
      <c r="AO3429" s="68"/>
      <c r="AP3429" s="68"/>
      <c r="AQ3429" s="68"/>
      <c r="AR3429" s="68"/>
      <c r="AS3429" s="68"/>
      <c r="AT3429" s="68"/>
      <c r="AU3429" s="68"/>
      <c r="AV3429" s="68"/>
      <c r="AW3429" s="68"/>
      <c r="AX3429" s="68"/>
    </row>
    <row r="3430" spans="1:50" ht="14.4">
      <c r="A3430" s="238" t="s">
        <v>15626</v>
      </c>
      <c r="B3430" s="238" t="s">
        <v>3403</v>
      </c>
      <c r="C3430" s="238" t="s">
        <v>15625</v>
      </c>
      <c r="D3430" s="238" t="s">
        <v>9844</v>
      </c>
      <c r="E3430" s="238" t="s">
        <v>9826</v>
      </c>
      <c r="F3430" s="238" t="s">
        <v>9827</v>
      </c>
      <c r="G3430" s="238">
        <f t="shared" si="728"/>
        <v>1.8866666666666665</v>
      </c>
      <c r="H3430" s="238">
        <f>IF(ISNUMBER(R3430),R3430/Parameters!$A$28,"")</f>
        <v>1.8866666666666665</v>
      </c>
      <c r="I3430" s="238"/>
      <c r="J3430" s="238">
        <v>2</v>
      </c>
      <c r="K3430" s="238"/>
      <c r="L3430" s="238" t="s">
        <v>204</v>
      </c>
      <c r="M3430" s="238" t="s">
        <v>9854</v>
      </c>
      <c r="N3430" s="238" t="s">
        <v>157</v>
      </c>
      <c r="O3430" s="238" t="s">
        <v>9819</v>
      </c>
      <c r="P3430" s="238">
        <v>0.84919999999999995</v>
      </c>
      <c r="Q3430" s="238"/>
      <c r="R3430" s="238">
        <v>1.698</v>
      </c>
      <c r="S3430" s="238"/>
      <c r="T3430" s="238" t="s">
        <v>130</v>
      </c>
      <c r="U3430" s="238" t="s">
        <v>38</v>
      </c>
      <c r="V3430" s="238" t="s">
        <v>9829</v>
      </c>
      <c r="W3430" s="68">
        <f>MATCH(RBSA_Shower!B3430,RBSA_SiteDetail!$A$2:$A$2577,0)</f>
        <v>2438</v>
      </c>
      <c r="X3430" s="68">
        <f>INDEX(RBSA_SiteDetail!$M$2:$M$2577,W3430)</f>
        <v>2986.36</v>
      </c>
      <c r="Y3430" s="68" t="str">
        <f>INDEX(RBSA_SiteDetail!$B$2:$B$2577,W3430)</f>
        <v>Single Family</v>
      </c>
      <c r="Z3430" s="68" t="b">
        <f t="shared" si="720"/>
        <v>1</v>
      </c>
      <c r="AA3430" s="68" t="b">
        <f t="shared" si="721"/>
        <v>1</v>
      </c>
      <c r="AB3430" s="68" t="b">
        <f t="shared" si="722"/>
        <v>1</v>
      </c>
      <c r="AC3430" s="68" t="b">
        <f t="shared" si="729"/>
        <v>1</v>
      </c>
      <c r="AD3430" s="68" t="b">
        <f t="shared" si="723"/>
        <v>1</v>
      </c>
      <c r="AE3430" s="68">
        <f t="shared" si="730"/>
        <v>5634.2658666666666</v>
      </c>
      <c r="AF3430" s="68">
        <f t="shared" si="724"/>
        <v>5070.8392800000001</v>
      </c>
      <c r="AG3430" s="68" t="str">
        <f t="shared" si="731"/>
        <v>Single Family_TRUE</v>
      </c>
      <c r="AH3430" s="68" t="str">
        <f t="shared" si="732"/>
        <v>Single Family_TRUE</v>
      </c>
      <c r="AI3430" s="68" t="str">
        <f t="shared" si="732"/>
        <v>Single Family_TRUE</v>
      </c>
      <c r="AJ3430" s="68" t="str">
        <f t="shared" si="732"/>
        <v>Single Family_TRUE</v>
      </c>
      <c r="AK3430" s="68" t="str">
        <f t="shared" si="725"/>
        <v>Single Family_TRUE</v>
      </c>
      <c r="AL3430" s="68" t="str">
        <f t="shared" si="733"/>
        <v>2.0gpm</v>
      </c>
      <c r="AM3430" s="68" t="str">
        <f t="shared" si="726"/>
        <v>2.0gpmSingle Family_TRUE</v>
      </c>
      <c r="AN3430" s="68" t="str">
        <f t="shared" si="727"/>
        <v>2.0gpmSingle Family_TRUE</v>
      </c>
      <c r="AO3430" s="68"/>
      <c r="AP3430" s="68"/>
      <c r="AQ3430" s="68"/>
      <c r="AR3430" s="68"/>
      <c r="AS3430" s="68"/>
      <c r="AT3430" s="68"/>
      <c r="AU3430" s="68"/>
      <c r="AV3430" s="68"/>
      <c r="AW3430" s="68"/>
      <c r="AX3430" s="68"/>
    </row>
    <row r="3431" spans="1:50" ht="14.4">
      <c r="A3431" s="238" t="s">
        <v>15627</v>
      </c>
      <c r="B3431" s="238" t="s">
        <v>3405</v>
      </c>
      <c r="C3431" s="238" t="s">
        <v>15628</v>
      </c>
      <c r="D3431" s="238" t="s">
        <v>9816</v>
      </c>
      <c r="E3431" s="238" t="s">
        <v>9817</v>
      </c>
      <c r="F3431" s="238" t="s">
        <v>9818</v>
      </c>
      <c r="G3431" s="238">
        <f t="shared" si="728"/>
        <v>2.2111111111111112</v>
      </c>
      <c r="H3431" s="238">
        <f>IF(ISNUMBER(R3431),R3431/Parameters!$A$28,"")</f>
        <v>2.2111111111111112</v>
      </c>
      <c r="I3431" s="238"/>
      <c r="J3431" s="238">
        <v>2.5</v>
      </c>
      <c r="K3431" s="238"/>
      <c r="L3431" s="238" t="s">
        <v>157</v>
      </c>
      <c r="M3431" s="238" t="s">
        <v>157</v>
      </c>
      <c r="N3431" s="238" t="s">
        <v>157</v>
      </c>
      <c r="O3431" s="238" t="s">
        <v>9819</v>
      </c>
      <c r="P3431" s="238">
        <v>0.79600000000000004</v>
      </c>
      <c r="Q3431" s="238"/>
      <c r="R3431" s="238">
        <v>1.99</v>
      </c>
      <c r="S3431" s="238"/>
      <c r="T3431" s="238" t="s">
        <v>130</v>
      </c>
      <c r="U3431" s="238" t="s">
        <v>38</v>
      </c>
      <c r="V3431" s="238" t="s">
        <v>9818</v>
      </c>
      <c r="W3431" s="68">
        <f>MATCH(RBSA_Shower!B3431,RBSA_SiteDetail!$A$2:$A$2577,0)</f>
        <v>2439</v>
      </c>
      <c r="X3431" s="68">
        <f>INDEX(RBSA_SiteDetail!$M$2:$M$2577,W3431)</f>
        <v>2986.36</v>
      </c>
      <c r="Y3431" s="68" t="str">
        <f>INDEX(RBSA_SiteDetail!$B$2:$B$2577,W3431)</f>
        <v>Single Family</v>
      </c>
      <c r="Z3431" s="68" t="b">
        <f t="shared" si="720"/>
        <v>0</v>
      </c>
      <c r="AA3431" s="68" t="b">
        <f t="shared" si="721"/>
        <v>0</v>
      </c>
      <c r="AB3431" s="68" t="str">
        <f t="shared" si="722"/>
        <v/>
      </c>
      <c r="AC3431" s="68" t="str">
        <f t="shared" si="729"/>
        <v/>
      </c>
      <c r="AD3431" s="68" t="str">
        <f t="shared" si="723"/>
        <v/>
      </c>
      <c r="AE3431" s="68">
        <f t="shared" si="730"/>
        <v>6603.1737777777789</v>
      </c>
      <c r="AF3431" s="68">
        <f t="shared" si="724"/>
        <v>5942.8564000000006</v>
      </c>
      <c r="AG3431" s="68" t="str">
        <f t="shared" si="731"/>
        <v>Single Family_FALSE</v>
      </c>
      <c r="AH3431" s="68" t="str">
        <f t="shared" si="732"/>
        <v>Single Family_FALSE</v>
      </c>
      <c r="AI3431" s="68" t="str">
        <f t="shared" si="732"/>
        <v>Single Family_</v>
      </c>
      <c r="AJ3431" s="68" t="str">
        <f t="shared" si="732"/>
        <v>Single Family_</v>
      </c>
      <c r="AK3431" s="68" t="str">
        <f t="shared" si="725"/>
        <v>Single Family_</v>
      </c>
      <c r="AL3431" s="68" t="str">
        <f t="shared" si="733"/>
        <v>unknown</v>
      </c>
      <c r="AM3431" s="68" t="str">
        <f t="shared" si="726"/>
        <v>unknownSingle Family_</v>
      </c>
      <c r="AN3431" s="68" t="str">
        <f t="shared" si="727"/>
        <v>unknownSingle Family_FALSE</v>
      </c>
      <c r="AO3431" s="68"/>
      <c r="AP3431" s="68"/>
      <c r="AQ3431" s="68"/>
      <c r="AR3431" s="68"/>
      <c r="AS3431" s="68"/>
      <c r="AT3431" s="68"/>
      <c r="AU3431" s="68"/>
      <c r="AV3431" s="68"/>
      <c r="AW3431" s="68"/>
      <c r="AX3431" s="68"/>
    </row>
    <row r="3432" spans="1:50" ht="14.4">
      <c r="A3432" s="238" t="s">
        <v>15629</v>
      </c>
      <c r="B3432" s="238" t="s">
        <v>3405</v>
      </c>
      <c r="C3432" s="238" t="s">
        <v>15630</v>
      </c>
      <c r="D3432" s="238" t="s">
        <v>9825</v>
      </c>
      <c r="E3432" s="238" t="s">
        <v>9826</v>
      </c>
      <c r="F3432" s="238" t="s">
        <v>9829</v>
      </c>
      <c r="G3432" s="238" t="str">
        <f t="shared" si="728"/>
        <v>unknown</v>
      </c>
      <c r="H3432" s="238" t="str">
        <f>IF(ISNUMBER(R3432),R3432/Parameters!$A$28,"")</f>
        <v/>
      </c>
      <c r="I3432" s="238"/>
      <c r="J3432" s="238">
        <v>2.5</v>
      </c>
      <c r="K3432" s="238"/>
      <c r="L3432" s="238" t="s">
        <v>204</v>
      </c>
      <c r="M3432" s="238" t="s">
        <v>9854</v>
      </c>
      <c r="N3432" s="238" t="s">
        <v>157</v>
      </c>
      <c r="O3432" s="238" t="s">
        <v>3597</v>
      </c>
      <c r="P3432" s="238"/>
      <c r="Q3432" s="238" t="s">
        <v>157</v>
      </c>
      <c r="R3432" s="238"/>
      <c r="S3432" s="238" t="s">
        <v>157</v>
      </c>
      <c r="T3432" s="238" t="s">
        <v>130</v>
      </c>
      <c r="U3432" s="238" t="s">
        <v>38</v>
      </c>
      <c r="V3432" s="238" t="s">
        <v>9829</v>
      </c>
      <c r="W3432" s="68">
        <f>MATCH(RBSA_Shower!B3432,RBSA_SiteDetail!$A$2:$A$2577,0)</f>
        <v>2439</v>
      </c>
      <c r="X3432" s="68">
        <f>INDEX(RBSA_SiteDetail!$M$2:$M$2577,W3432)</f>
        <v>2986.36</v>
      </c>
      <c r="Y3432" s="68" t="str">
        <f>INDEX(RBSA_SiteDetail!$B$2:$B$2577,W3432)</f>
        <v>Single Family</v>
      </c>
      <c r="Z3432" s="68" t="b">
        <f t="shared" si="720"/>
        <v>1</v>
      </c>
      <c r="AA3432" s="68" t="b">
        <f t="shared" si="721"/>
        <v>0</v>
      </c>
      <c r="AB3432" s="68" t="b">
        <f t="shared" si="722"/>
        <v>0</v>
      </c>
      <c r="AC3432" s="68" t="b">
        <f t="shared" si="729"/>
        <v>0</v>
      </c>
      <c r="AD3432" s="68" t="b">
        <f t="shared" si="723"/>
        <v>0</v>
      </c>
      <c r="AE3432" s="68">
        <f t="shared" si="730"/>
        <v>0</v>
      </c>
      <c r="AF3432" s="68">
        <f t="shared" si="724"/>
        <v>0</v>
      </c>
      <c r="AG3432" s="68" t="str">
        <f t="shared" si="731"/>
        <v>Single Family_TRUE</v>
      </c>
      <c r="AH3432" s="68" t="str">
        <f t="shared" si="732"/>
        <v>Single Family_FALSE</v>
      </c>
      <c r="AI3432" s="68" t="str">
        <f t="shared" si="732"/>
        <v>Single Family_FALSE</v>
      </c>
      <c r="AJ3432" s="68" t="str">
        <f t="shared" si="732"/>
        <v>Single Family_FALSE</v>
      </c>
      <c r="AK3432" s="68" t="str">
        <f t="shared" si="725"/>
        <v>Single Family_FALSE</v>
      </c>
      <c r="AL3432" s="68" t="str">
        <f t="shared" si="733"/>
        <v>unknown</v>
      </c>
      <c r="AM3432" s="68" t="str">
        <f t="shared" si="726"/>
        <v>unknownSingle Family_FALSE</v>
      </c>
      <c r="AN3432" s="68" t="str">
        <f t="shared" si="727"/>
        <v>unknownSingle Family_TRUE</v>
      </c>
      <c r="AO3432" s="68"/>
      <c r="AP3432" s="68"/>
      <c r="AQ3432" s="68"/>
      <c r="AR3432" s="68"/>
      <c r="AS3432" s="68"/>
      <c r="AT3432" s="68"/>
      <c r="AU3432" s="68"/>
      <c r="AV3432" s="68"/>
      <c r="AW3432" s="68"/>
      <c r="AX3432" s="68"/>
    </row>
    <row r="3433" spans="1:50" ht="14.4">
      <c r="A3433" s="238" t="s">
        <v>15631</v>
      </c>
      <c r="B3433" s="238" t="s">
        <v>3405</v>
      </c>
      <c r="C3433" s="238" t="s">
        <v>15630</v>
      </c>
      <c r="D3433" s="238" t="s">
        <v>9825</v>
      </c>
      <c r="E3433" s="238" t="s">
        <v>9826</v>
      </c>
      <c r="F3433" s="238" t="s">
        <v>9831</v>
      </c>
      <c r="G3433" s="238" t="str">
        <f t="shared" si="728"/>
        <v>unknown</v>
      </c>
      <c r="H3433" s="238" t="str">
        <f>IF(ISNUMBER(R3433),R3433/Parameters!$A$28,"")</f>
        <v/>
      </c>
      <c r="I3433" s="238"/>
      <c r="J3433" s="238">
        <v>4</v>
      </c>
      <c r="K3433" s="238"/>
      <c r="L3433" s="238" t="s">
        <v>157</v>
      </c>
      <c r="M3433" s="238" t="s">
        <v>157</v>
      </c>
      <c r="N3433" s="238" t="s">
        <v>157</v>
      </c>
      <c r="O3433" s="238" t="s">
        <v>3597</v>
      </c>
      <c r="P3433" s="238"/>
      <c r="Q3433" s="238" t="s">
        <v>157</v>
      </c>
      <c r="R3433" s="238"/>
      <c r="S3433" s="238" t="s">
        <v>157</v>
      </c>
      <c r="T3433" s="238" t="s">
        <v>130</v>
      </c>
      <c r="U3433" s="238" t="s">
        <v>38</v>
      </c>
      <c r="V3433" s="238" t="s">
        <v>9831</v>
      </c>
      <c r="W3433" s="68">
        <f>MATCH(RBSA_Shower!B3433,RBSA_SiteDetail!$A$2:$A$2577,0)</f>
        <v>2439</v>
      </c>
      <c r="X3433" s="68">
        <f>INDEX(RBSA_SiteDetail!$M$2:$M$2577,W3433)</f>
        <v>2986.36</v>
      </c>
      <c r="Y3433" s="68" t="str">
        <f>INDEX(RBSA_SiteDetail!$B$2:$B$2577,W3433)</f>
        <v>Single Family</v>
      </c>
      <c r="Z3433" s="68" t="b">
        <f t="shared" si="720"/>
        <v>0</v>
      </c>
      <c r="AA3433" s="68" t="b">
        <f t="shared" si="721"/>
        <v>0</v>
      </c>
      <c r="AB3433" s="68" t="str">
        <f t="shared" si="722"/>
        <v/>
      </c>
      <c r="AC3433" s="68" t="str">
        <f t="shared" si="729"/>
        <v/>
      </c>
      <c r="AD3433" s="68" t="str">
        <f t="shared" si="723"/>
        <v/>
      </c>
      <c r="AE3433" s="68">
        <f t="shared" si="730"/>
        <v>0</v>
      </c>
      <c r="AF3433" s="68">
        <f t="shared" si="724"/>
        <v>0</v>
      </c>
      <c r="AG3433" s="68" t="str">
        <f t="shared" si="731"/>
        <v>Single Family_FALSE</v>
      </c>
      <c r="AH3433" s="68" t="str">
        <f t="shared" si="732"/>
        <v>Single Family_FALSE</v>
      </c>
      <c r="AI3433" s="68" t="str">
        <f t="shared" si="732"/>
        <v>Single Family_</v>
      </c>
      <c r="AJ3433" s="68" t="str">
        <f t="shared" si="732"/>
        <v>Single Family_</v>
      </c>
      <c r="AK3433" s="68" t="str">
        <f t="shared" si="725"/>
        <v>Single Family_</v>
      </c>
      <c r="AL3433" s="68" t="str">
        <f t="shared" si="733"/>
        <v>unknown</v>
      </c>
      <c r="AM3433" s="68" t="str">
        <f t="shared" si="726"/>
        <v>unknownSingle Family_</v>
      </c>
      <c r="AN3433" s="68" t="str">
        <f t="shared" si="727"/>
        <v>unknownSingle Family_FALSE</v>
      </c>
      <c r="AO3433" s="68"/>
      <c r="AP3433" s="68"/>
      <c r="AQ3433" s="68"/>
      <c r="AR3433" s="68"/>
      <c r="AS3433" s="68"/>
      <c r="AT3433" s="68"/>
      <c r="AU3433" s="68"/>
      <c r="AV3433" s="68"/>
      <c r="AW3433" s="68"/>
      <c r="AX3433" s="68"/>
    </row>
    <row r="3434" spans="1:50" ht="14.4">
      <c r="A3434" s="238" t="s">
        <v>15632</v>
      </c>
      <c r="B3434" s="238" t="s">
        <v>3405</v>
      </c>
      <c r="C3434" s="238" t="s">
        <v>15630</v>
      </c>
      <c r="D3434" s="238" t="s">
        <v>9825</v>
      </c>
      <c r="E3434" s="238" t="s">
        <v>9826</v>
      </c>
      <c r="F3434" s="238" t="s">
        <v>9831</v>
      </c>
      <c r="G3434" s="238" t="str">
        <f t="shared" si="728"/>
        <v>unknown</v>
      </c>
      <c r="H3434" s="238" t="str">
        <f>IF(ISNUMBER(R3434),R3434/Parameters!$A$28,"")</f>
        <v/>
      </c>
      <c r="I3434" s="238"/>
      <c r="J3434" s="238">
        <v>3.5</v>
      </c>
      <c r="K3434" s="238"/>
      <c r="L3434" s="238" t="s">
        <v>157</v>
      </c>
      <c r="M3434" s="238" t="s">
        <v>157</v>
      </c>
      <c r="N3434" s="238" t="s">
        <v>157</v>
      </c>
      <c r="O3434" s="238" t="s">
        <v>3597</v>
      </c>
      <c r="P3434" s="238"/>
      <c r="Q3434" s="238" t="s">
        <v>157</v>
      </c>
      <c r="R3434" s="238"/>
      <c r="S3434" s="238" t="s">
        <v>157</v>
      </c>
      <c r="T3434" s="238" t="s">
        <v>130</v>
      </c>
      <c r="U3434" s="238" t="s">
        <v>38</v>
      </c>
      <c r="V3434" s="238" t="s">
        <v>9831</v>
      </c>
      <c r="W3434" s="68">
        <f>MATCH(RBSA_Shower!B3434,RBSA_SiteDetail!$A$2:$A$2577,0)</f>
        <v>2439</v>
      </c>
      <c r="X3434" s="68">
        <f>INDEX(RBSA_SiteDetail!$M$2:$M$2577,W3434)</f>
        <v>2986.36</v>
      </c>
      <c r="Y3434" s="68" t="str">
        <f>INDEX(RBSA_SiteDetail!$B$2:$B$2577,W3434)</f>
        <v>Single Family</v>
      </c>
      <c r="Z3434" s="68" t="b">
        <f t="shared" si="720"/>
        <v>0</v>
      </c>
      <c r="AA3434" s="68" t="b">
        <f t="shared" si="721"/>
        <v>0</v>
      </c>
      <c r="AB3434" s="68" t="str">
        <f t="shared" si="722"/>
        <v/>
      </c>
      <c r="AC3434" s="68" t="str">
        <f t="shared" si="729"/>
        <v/>
      </c>
      <c r="AD3434" s="68" t="str">
        <f t="shared" si="723"/>
        <v/>
      </c>
      <c r="AE3434" s="68">
        <f t="shared" si="730"/>
        <v>0</v>
      </c>
      <c r="AF3434" s="68">
        <f t="shared" si="724"/>
        <v>0</v>
      </c>
      <c r="AG3434" s="68" t="str">
        <f t="shared" si="731"/>
        <v>Single Family_FALSE</v>
      </c>
      <c r="AH3434" s="68" t="str">
        <f t="shared" si="732"/>
        <v>Single Family_FALSE</v>
      </c>
      <c r="AI3434" s="68" t="str">
        <f t="shared" si="732"/>
        <v>Single Family_</v>
      </c>
      <c r="AJ3434" s="68" t="str">
        <f t="shared" si="732"/>
        <v>Single Family_</v>
      </c>
      <c r="AK3434" s="68" t="str">
        <f t="shared" si="725"/>
        <v>Single Family_</v>
      </c>
      <c r="AL3434" s="68" t="str">
        <f t="shared" si="733"/>
        <v>unknown</v>
      </c>
      <c r="AM3434" s="68" t="str">
        <f t="shared" si="726"/>
        <v>unknownSingle Family_</v>
      </c>
      <c r="AN3434" s="68" t="str">
        <f t="shared" si="727"/>
        <v>unknownSingle Family_FALSE</v>
      </c>
      <c r="AO3434" s="68"/>
      <c r="AP3434" s="68"/>
      <c r="AQ3434" s="68"/>
      <c r="AR3434" s="68"/>
      <c r="AS3434" s="68"/>
      <c r="AT3434" s="68"/>
      <c r="AU3434" s="68"/>
      <c r="AV3434" s="68"/>
      <c r="AW3434" s="68"/>
      <c r="AX3434" s="68"/>
    </row>
    <row r="3435" spans="1:50" ht="14.4">
      <c r="A3435" s="238" t="s">
        <v>15633</v>
      </c>
      <c r="B3435" s="238" t="s">
        <v>3405</v>
      </c>
      <c r="C3435" s="238" t="s">
        <v>15634</v>
      </c>
      <c r="D3435" s="238" t="s">
        <v>9844</v>
      </c>
      <c r="E3435" s="238" t="s">
        <v>9826</v>
      </c>
      <c r="F3435" s="238" t="s">
        <v>9831</v>
      </c>
      <c r="G3435" s="238" t="str">
        <f t="shared" si="728"/>
        <v>unknown</v>
      </c>
      <c r="H3435" s="238" t="str">
        <f>IF(ISNUMBER(R3435),R3435/Parameters!$A$28,"")</f>
        <v/>
      </c>
      <c r="I3435" s="238"/>
      <c r="J3435" s="238">
        <v>4</v>
      </c>
      <c r="K3435" s="238"/>
      <c r="L3435" s="238" t="s">
        <v>157</v>
      </c>
      <c r="M3435" s="238" t="s">
        <v>157</v>
      </c>
      <c r="N3435" s="238" t="s">
        <v>157</v>
      </c>
      <c r="O3435" s="238" t="s">
        <v>3597</v>
      </c>
      <c r="P3435" s="238"/>
      <c r="Q3435" s="238" t="s">
        <v>157</v>
      </c>
      <c r="R3435" s="238"/>
      <c r="S3435" s="238" t="s">
        <v>157</v>
      </c>
      <c r="T3435" s="238" t="s">
        <v>130</v>
      </c>
      <c r="U3435" s="238" t="s">
        <v>38</v>
      </c>
      <c r="V3435" s="238" t="s">
        <v>9831</v>
      </c>
      <c r="W3435" s="68">
        <f>MATCH(RBSA_Shower!B3435,RBSA_SiteDetail!$A$2:$A$2577,0)</f>
        <v>2439</v>
      </c>
      <c r="X3435" s="68">
        <f>INDEX(RBSA_SiteDetail!$M$2:$M$2577,W3435)</f>
        <v>2986.36</v>
      </c>
      <c r="Y3435" s="68" t="str">
        <f>INDEX(RBSA_SiteDetail!$B$2:$B$2577,W3435)</f>
        <v>Single Family</v>
      </c>
      <c r="Z3435" s="68" t="b">
        <f t="shared" si="720"/>
        <v>0</v>
      </c>
      <c r="AA3435" s="68" t="b">
        <f t="shared" si="721"/>
        <v>0</v>
      </c>
      <c r="AB3435" s="68" t="str">
        <f t="shared" si="722"/>
        <v/>
      </c>
      <c r="AC3435" s="68" t="str">
        <f t="shared" si="729"/>
        <v/>
      </c>
      <c r="AD3435" s="68" t="str">
        <f t="shared" si="723"/>
        <v/>
      </c>
      <c r="AE3435" s="68">
        <f t="shared" si="730"/>
        <v>0</v>
      </c>
      <c r="AF3435" s="68">
        <f t="shared" si="724"/>
        <v>0</v>
      </c>
      <c r="AG3435" s="68" t="str">
        <f t="shared" si="731"/>
        <v>Single Family_FALSE</v>
      </c>
      <c r="AH3435" s="68" t="str">
        <f t="shared" si="732"/>
        <v>Single Family_FALSE</v>
      </c>
      <c r="AI3435" s="68" t="str">
        <f t="shared" si="732"/>
        <v>Single Family_</v>
      </c>
      <c r="AJ3435" s="68" t="str">
        <f t="shared" si="732"/>
        <v>Single Family_</v>
      </c>
      <c r="AK3435" s="68" t="str">
        <f t="shared" si="725"/>
        <v>Single Family_</v>
      </c>
      <c r="AL3435" s="68" t="str">
        <f t="shared" si="733"/>
        <v>unknown</v>
      </c>
      <c r="AM3435" s="68" t="str">
        <f t="shared" si="726"/>
        <v>unknownSingle Family_</v>
      </c>
      <c r="AN3435" s="68" t="str">
        <f t="shared" si="727"/>
        <v>unknownSingle Family_FALSE</v>
      </c>
      <c r="AO3435" s="68"/>
      <c r="AP3435" s="68"/>
      <c r="AQ3435" s="68"/>
      <c r="AR3435" s="68"/>
      <c r="AS3435" s="68"/>
      <c r="AT3435" s="68"/>
      <c r="AU3435" s="68"/>
      <c r="AV3435" s="68"/>
      <c r="AW3435" s="68"/>
      <c r="AX3435" s="68"/>
    </row>
    <row r="3436" spans="1:50" ht="14.4">
      <c r="A3436" s="238" t="s">
        <v>15635</v>
      </c>
      <c r="B3436" s="238" t="s">
        <v>3405</v>
      </c>
      <c r="C3436" s="238" t="s">
        <v>15634</v>
      </c>
      <c r="D3436" s="238" t="s">
        <v>9844</v>
      </c>
      <c r="E3436" s="238" t="s">
        <v>9826</v>
      </c>
      <c r="F3436" s="238" t="s">
        <v>9827</v>
      </c>
      <c r="G3436" s="238" t="str">
        <f t="shared" si="728"/>
        <v>unknown</v>
      </c>
      <c r="H3436" s="238" t="str">
        <f>IF(ISNUMBER(R3436),R3436/Parameters!$A$28,"")</f>
        <v/>
      </c>
      <c r="I3436" s="238"/>
      <c r="J3436" s="238">
        <v>5</v>
      </c>
      <c r="K3436" s="238"/>
      <c r="L3436" s="238" t="s">
        <v>203</v>
      </c>
      <c r="M3436" s="238" t="s">
        <v>9828</v>
      </c>
      <c r="N3436" s="238" t="s">
        <v>15636</v>
      </c>
      <c r="O3436" s="238" t="s">
        <v>3597</v>
      </c>
      <c r="P3436" s="238"/>
      <c r="Q3436" s="238" t="s">
        <v>157</v>
      </c>
      <c r="R3436" s="238"/>
      <c r="S3436" s="238" t="s">
        <v>157</v>
      </c>
      <c r="T3436" s="238" t="s">
        <v>130</v>
      </c>
      <c r="U3436" s="238" t="s">
        <v>38</v>
      </c>
      <c r="V3436" s="238" t="s">
        <v>9829</v>
      </c>
      <c r="W3436" s="68">
        <f>MATCH(RBSA_Shower!B3436,RBSA_SiteDetail!$A$2:$A$2577,0)</f>
        <v>2439</v>
      </c>
      <c r="X3436" s="68">
        <f>INDEX(RBSA_SiteDetail!$M$2:$M$2577,W3436)</f>
        <v>2986.36</v>
      </c>
      <c r="Y3436" s="68" t="str">
        <f>INDEX(RBSA_SiteDetail!$B$2:$B$2577,W3436)</f>
        <v>Single Family</v>
      </c>
      <c r="Z3436" s="68" t="b">
        <f t="shared" si="720"/>
        <v>1</v>
      </c>
      <c r="AA3436" s="68" t="b">
        <f t="shared" si="721"/>
        <v>1</v>
      </c>
      <c r="AB3436" s="68" t="b">
        <f t="shared" si="722"/>
        <v>0</v>
      </c>
      <c r="AC3436" s="68" t="b">
        <f t="shared" si="729"/>
        <v>0</v>
      </c>
      <c r="AD3436" s="68" t="b">
        <f t="shared" si="723"/>
        <v>0</v>
      </c>
      <c r="AE3436" s="68">
        <f t="shared" si="730"/>
        <v>0</v>
      </c>
      <c r="AF3436" s="68">
        <f t="shared" si="724"/>
        <v>0</v>
      </c>
      <c r="AG3436" s="68" t="str">
        <f t="shared" si="731"/>
        <v>Single Family_TRUE</v>
      </c>
      <c r="AH3436" s="68" t="str">
        <f t="shared" si="732"/>
        <v>Single Family_TRUE</v>
      </c>
      <c r="AI3436" s="68" t="str">
        <f t="shared" si="732"/>
        <v>Single Family_FALSE</v>
      </c>
      <c r="AJ3436" s="68" t="str">
        <f t="shared" si="732"/>
        <v>Single Family_FALSE</v>
      </c>
      <c r="AK3436" s="68" t="str">
        <f t="shared" si="725"/>
        <v>Single Family_FALSE</v>
      </c>
      <c r="AL3436" s="68" t="str">
        <f t="shared" si="733"/>
        <v>unknown</v>
      </c>
      <c r="AM3436" s="68" t="str">
        <f t="shared" si="726"/>
        <v>unknownSingle Family_FALSE</v>
      </c>
      <c r="AN3436" s="68" t="str">
        <f t="shared" si="727"/>
        <v>unknownSingle Family_TRUE</v>
      </c>
      <c r="AO3436" s="68"/>
      <c r="AP3436" s="68"/>
      <c r="AQ3436" s="68"/>
      <c r="AR3436" s="68"/>
      <c r="AS3436" s="68"/>
      <c r="AT3436" s="68"/>
      <c r="AU3436" s="68"/>
      <c r="AV3436" s="68"/>
      <c r="AW3436" s="68"/>
      <c r="AX3436" s="68"/>
    </row>
    <row r="3437" spans="1:50" ht="14.4">
      <c r="A3437" s="238" t="s">
        <v>15637</v>
      </c>
      <c r="B3437" s="238" t="s">
        <v>3405</v>
      </c>
      <c r="C3437" s="238" t="s">
        <v>15638</v>
      </c>
      <c r="D3437" s="238" t="s">
        <v>9858</v>
      </c>
      <c r="E3437" s="238" t="s">
        <v>9826</v>
      </c>
      <c r="F3437" s="238" t="s">
        <v>9829</v>
      </c>
      <c r="G3437" s="238" t="str">
        <f t="shared" si="728"/>
        <v>unknown</v>
      </c>
      <c r="H3437" s="238" t="str">
        <f>IF(ISNUMBER(R3437),R3437/Parameters!$A$28,"")</f>
        <v/>
      </c>
      <c r="I3437" s="238"/>
      <c r="J3437" s="238">
        <v>5</v>
      </c>
      <c r="K3437" s="238"/>
      <c r="L3437" s="238" t="s">
        <v>204</v>
      </c>
      <c r="M3437" s="238" t="s">
        <v>9854</v>
      </c>
      <c r="N3437" s="238" t="s">
        <v>157</v>
      </c>
      <c r="O3437" s="238" t="s">
        <v>3597</v>
      </c>
      <c r="P3437" s="238"/>
      <c r="Q3437" s="238" t="s">
        <v>157</v>
      </c>
      <c r="R3437" s="238"/>
      <c r="S3437" s="238" t="s">
        <v>157</v>
      </c>
      <c r="T3437" s="238" t="s">
        <v>130</v>
      </c>
      <c r="U3437" s="238" t="s">
        <v>38</v>
      </c>
      <c r="V3437" s="238" t="s">
        <v>9829</v>
      </c>
      <c r="W3437" s="68">
        <f>MATCH(RBSA_Shower!B3437,RBSA_SiteDetail!$A$2:$A$2577,0)</f>
        <v>2439</v>
      </c>
      <c r="X3437" s="68">
        <f>INDEX(RBSA_SiteDetail!$M$2:$M$2577,W3437)</f>
        <v>2986.36</v>
      </c>
      <c r="Y3437" s="68" t="str">
        <f>INDEX(RBSA_SiteDetail!$B$2:$B$2577,W3437)</f>
        <v>Single Family</v>
      </c>
      <c r="Z3437" s="68" t="b">
        <f t="shared" si="720"/>
        <v>1</v>
      </c>
      <c r="AA3437" s="68" t="b">
        <f t="shared" si="721"/>
        <v>0</v>
      </c>
      <c r="AB3437" s="68" t="b">
        <f t="shared" si="722"/>
        <v>0</v>
      </c>
      <c r="AC3437" s="68" t="b">
        <f t="shared" si="729"/>
        <v>0</v>
      </c>
      <c r="AD3437" s="68" t="b">
        <f t="shared" si="723"/>
        <v>0</v>
      </c>
      <c r="AE3437" s="68">
        <f t="shared" si="730"/>
        <v>0</v>
      </c>
      <c r="AF3437" s="68">
        <f t="shared" si="724"/>
        <v>0</v>
      </c>
      <c r="AG3437" s="68" t="str">
        <f t="shared" si="731"/>
        <v>Single Family_TRUE</v>
      </c>
      <c r="AH3437" s="68" t="str">
        <f t="shared" si="732"/>
        <v>Single Family_FALSE</v>
      </c>
      <c r="AI3437" s="68" t="str">
        <f t="shared" si="732"/>
        <v>Single Family_FALSE</v>
      </c>
      <c r="AJ3437" s="68" t="str">
        <f t="shared" si="732"/>
        <v>Single Family_FALSE</v>
      </c>
      <c r="AK3437" s="68" t="str">
        <f t="shared" si="725"/>
        <v>Single Family_FALSE</v>
      </c>
      <c r="AL3437" s="68" t="str">
        <f t="shared" si="733"/>
        <v>unknown</v>
      </c>
      <c r="AM3437" s="68" t="str">
        <f t="shared" si="726"/>
        <v>unknownSingle Family_FALSE</v>
      </c>
      <c r="AN3437" s="68" t="str">
        <f t="shared" si="727"/>
        <v>unknownSingle Family_TRUE</v>
      </c>
      <c r="AO3437" s="68"/>
      <c r="AP3437" s="68"/>
      <c r="AQ3437" s="68"/>
      <c r="AR3437" s="68"/>
      <c r="AS3437" s="68"/>
      <c r="AT3437" s="68"/>
      <c r="AU3437" s="68"/>
      <c r="AV3437" s="68"/>
      <c r="AW3437" s="68"/>
      <c r="AX3437" s="68"/>
    </row>
    <row r="3438" spans="1:50" ht="14.4">
      <c r="A3438" s="238" t="s">
        <v>15639</v>
      </c>
      <c r="B3438" s="238" t="s">
        <v>3405</v>
      </c>
      <c r="C3438" s="238" t="s">
        <v>15638</v>
      </c>
      <c r="D3438" s="238" t="s">
        <v>9858</v>
      </c>
      <c r="E3438" s="238" t="s">
        <v>9826</v>
      </c>
      <c r="F3438" s="238" t="s">
        <v>9831</v>
      </c>
      <c r="G3438" s="238" t="str">
        <f t="shared" si="728"/>
        <v>unknown</v>
      </c>
      <c r="H3438" s="238" t="str">
        <f>IF(ISNUMBER(R3438),R3438/Parameters!$A$28,"")</f>
        <v/>
      </c>
      <c r="I3438" s="238"/>
      <c r="J3438" s="238">
        <v>3</v>
      </c>
      <c r="K3438" s="238"/>
      <c r="L3438" s="238" t="s">
        <v>157</v>
      </c>
      <c r="M3438" s="238" t="s">
        <v>157</v>
      </c>
      <c r="N3438" s="238" t="s">
        <v>157</v>
      </c>
      <c r="O3438" s="238" t="s">
        <v>3597</v>
      </c>
      <c r="P3438" s="238"/>
      <c r="Q3438" s="238" t="s">
        <v>157</v>
      </c>
      <c r="R3438" s="238"/>
      <c r="S3438" s="238" t="s">
        <v>157</v>
      </c>
      <c r="T3438" s="238" t="s">
        <v>130</v>
      </c>
      <c r="U3438" s="238" t="s">
        <v>38</v>
      </c>
      <c r="V3438" s="238" t="s">
        <v>9831</v>
      </c>
      <c r="W3438" s="68">
        <f>MATCH(RBSA_Shower!B3438,RBSA_SiteDetail!$A$2:$A$2577,0)</f>
        <v>2439</v>
      </c>
      <c r="X3438" s="68">
        <f>INDEX(RBSA_SiteDetail!$M$2:$M$2577,W3438)</f>
        <v>2986.36</v>
      </c>
      <c r="Y3438" s="68" t="str">
        <f>INDEX(RBSA_SiteDetail!$B$2:$B$2577,W3438)</f>
        <v>Single Family</v>
      </c>
      <c r="Z3438" s="68" t="b">
        <f t="shared" si="720"/>
        <v>0</v>
      </c>
      <c r="AA3438" s="68" t="b">
        <f t="shared" si="721"/>
        <v>0</v>
      </c>
      <c r="AB3438" s="68" t="str">
        <f t="shared" si="722"/>
        <v/>
      </c>
      <c r="AC3438" s="68" t="str">
        <f t="shared" si="729"/>
        <v/>
      </c>
      <c r="AD3438" s="68" t="str">
        <f t="shared" si="723"/>
        <v/>
      </c>
      <c r="AE3438" s="68">
        <f t="shared" si="730"/>
        <v>0</v>
      </c>
      <c r="AF3438" s="68">
        <f t="shared" si="724"/>
        <v>0</v>
      </c>
      <c r="AG3438" s="68" t="str">
        <f t="shared" si="731"/>
        <v>Single Family_FALSE</v>
      </c>
      <c r="AH3438" s="68" t="str">
        <f t="shared" si="732"/>
        <v>Single Family_FALSE</v>
      </c>
      <c r="AI3438" s="68" t="str">
        <f t="shared" si="732"/>
        <v>Single Family_</v>
      </c>
      <c r="AJ3438" s="68" t="str">
        <f t="shared" si="732"/>
        <v>Single Family_</v>
      </c>
      <c r="AK3438" s="68" t="str">
        <f t="shared" si="725"/>
        <v>Single Family_</v>
      </c>
      <c r="AL3438" s="68" t="str">
        <f t="shared" si="733"/>
        <v>unknown</v>
      </c>
      <c r="AM3438" s="68" t="str">
        <f t="shared" si="726"/>
        <v>unknownSingle Family_</v>
      </c>
      <c r="AN3438" s="68" t="str">
        <f t="shared" si="727"/>
        <v>unknownSingle Family_FALSE</v>
      </c>
      <c r="AO3438" s="68"/>
      <c r="AP3438" s="68"/>
      <c r="AQ3438" s="68"/>
      <c r="AR3438" s="68"/>
      <c r="AS3438" s="68"/>
      <c r="AT3438" s="68"/>
      <c r="AU3438" s="68"/>
      <c r="AV3438" s="68"/>
      <c r="AW3438" s="68"/>
      <c r="AX3438" s="68"/>
    </row>
    <row r="3439" spans="1:50" ht="14.4">
      <c r="A3439" s="238" t="s">
        <v>15640</v>
      </c>
      <c r="B3439" s="238" t="s">
        <v>3405</v>
      </c>
      <c r="C3439" s="238" t="s">
        <v>15641</v>
      </c>
      <c r="D3439" s="238" t="s">
        <v>9940</v>
      </c>
      <c r="E3439" s="238" t="s">
        <v>9941</v>
      </c>
      <c r="F3439" s="238" t="s">
        <v>9831</v>
      </c>
      <c r="G3439" s="238">
        <f t="shared" si="728"/>
        <v>2</v>
      </c>
      <c r="H3439" s="238" t="str">
        <f>IF(ISNUMBER(R3439),R3439/Parameters!$A$28,"")</f>
        <v/>
      </c>
      <c r="I3439" s="238">
        <v>2</v>
      </c>
      <c r="J3439" s="238">
        <v>3</v>
      </c>
      <c r="K3439" s="238"/>
      <c r="L3439" s="238" t="s">
        <v>157</v>
      </c>
      <c r="M3439" s="238" t="s">
        <v>157</v>
      </c>
      <c r="N3439" s="238" t="s">
        <v>157</v>
      </c>
      <c r="O3439" s="238" t="s">
        <v>3597</v>
      </c>
      <c r="P3439" s="238"/>
      <c r="Q3439" s="238" t="s">
        <v>157</v>
      </c>
      <c r="R3439" s="238"/>
      <c r="S3439" s="238" t="s">
        <v>157</v>
      </c>
      <c r="T3439" s="238" t="s">
        <v>130</v>
      </c>
      <c r="U3439" s="238" t="s">
        <v>38</v>
      </c>
      <c r="V3439" s="238" t="s">
        <v>9831</v>
      </c>
      <c r="W3439" s="68">
        <f>MATCH(RBSA_Shower!B3439,RBSA_SiteDetail!$A$2:$A$2577,0)</f>
        <v>2439</v>
      </c>
      <c r="X3439" s="68">
        <f>INDEX(RBSA_SiteDetail!$M$2:$M$2577,W3439)</f>
        <v>2986.36</v>
      </c>
      <c r="Y3439" s="68" t="str">
        <f>INDEX(RBSA_SiteDetail!$B$2:$B$2577,W3439)</f>
        <v>Single Family</v>
      </c>
      <c r="Z3439" s="68" t="b">
        <f t="shared" si="720"/>
        <v>0</v>
      </c>
      <c r="AA3439" s="68" t="b">
        <f t="shared" si="721"/>
        <v>0</v>
      </c>
      <c r="AB3439" s="68" t="str">
        <f t="shared" si="722"/>
        <v/>
      </c>
      <c r="AC3439" s="68" t="str">
        <f t="shared" si="729"/>
        <v/>
      </c>
      <c r="AD3439" s="68" t="str">
        <f t="shared" si="723"/>
        <v/>
      </c>
      <c r="AE3439" s="68">
        <f t="shared" si="730"/>
        <v>5972.72</v>
      </c>
      <c r="AF3439" s="68">
        <f t="shared" si="724"/>
        <v>0</v>
      </c>
      <c r="AG3439" s="68" t="str">
        <f t="shared" si="731"/>
        <v>Single Family_FALSE</v>
      </c>
      <c r="AH3439" s="68" t="str">
        <f t="shared" si="732"/>
        <v>Single Family_FALSE</v>
      </c>
      <c r="AI3439" s="68" t="str">
        <f t="shared" si="732"/>
        <v>Single Family_</v>
      </c>
      <c r="AJ3439" s="68" t="str">
        <f t="shared" si="732"/>
        <v>Single Family_</v>
      </c>
      <c r="AK3439" s="68" t="str">
        <f t="shared" si="725"/>
        <v>Single Family_</v>
      </c>
      <c r="AL3439" s="68" t="str">
        <f t="shared" si="733"/>
        <v>unknown</v>
      </c>
      <c r="AM3439" s="68" t="str">
        <f t="shared" si="726"/>
        <v>unknownSingle Family_</v>
      </c>
      <c r="AN3439" s="68" t="str">
        <f t="shared" si="727"/>
        <v>unknownSingle Family_FALSE</v>
      </c>
      <c r="AO3439" s="68"/>
      <c r="AP3439" s="68"/>
      <c r="AQ3439" s="68"/>
      <c r="AR3439" s="68"/>
      <c r="AS3439" s="68"/>
      <c r="AT3439" s="68"/>
      <c r="AU3439" s="68"/>
      <c r="AV3439" s="68"/>
      <c r="AW3439" s="68"/>
      <c r="AX3439" s="68"/>
    </row>
    <row r="3440" spans="1:50" ht="14.4">
      <c r="A3440" s="238" t="s">
        <v>15642</v>
      </c>
      <c r="B3440" s="238" t="s">
        <v>3408</v>
      </c>
      <c r="C3440" s="238" t="s">
        <v>15643</v>
      </c>
      <c r="D3440" s="238" t="s">
        <v>10281</v>
      </c>
      <c r="E3440" s="238" t="s">
        <v>9817</v>
      </c>
      <c r="F3440" s="238" t="s">
        <v>9818</v>
      </c>
      <c r="G3440" s="238">
        <f t="shared" si="728"/>
        <v>2.2000000000000002</v>
      </c>
      <c r="H3440" s="238">
        <f>IF(ISNUMBER(R3440),R3440/Parameters!$A$28,"")</f>
        <v>2.6533333333333333</v>
      </c>
      <c r="I3440" s="238">
        <v>2.2000000000000002</v>
      </c>
      <c r="J3440" s="238">
        <v>3</v>
      </c>
      <c r="K3440" s="238"/>
      <c r="L3440" s="238" t="s">
        <v>157</v>
      </c>
      <c r="M3440" s="238" t="s">
        <v>157</v>
      </c>
      <c r="N3440" s="238" t="s">
        <v>157</v>
      </c>
      <c r="O3440" s="238" t="s">
        <v>9819</v>
      </c>
      <c r="P3440" s="238">
        <v>0.79600000000000004</v>
      </c>
      <c r="Q3440" s="238"/>
      <c r="R3440" s="238">
        <v>2.3879999999999999</v>
      </c>
      <c r="S3440" s="238"/>
      <c r="T3440" s="238" t="s">
        <v>130</v>
      </c>
      <c r="U3440" s="238" t="s">
        <v>38</v>
      </c>
      <c r="V3440" s="238" t="s">
        <v>9818</v>
      </c>
      <c r="W3440" s="68">
        <f>MATCH(RBSA_Shower!B3440,RBSA_SiteDetail!$A$2:$A$2577,0)</f>
        <v>2441</v>
      </c>
      <c r="X3440" s="68">
        <f>INDEX(RBSA_SiteDetail!$M$2:$M$2577,W3440)</f>
        <v>2986.36</v>
      </c>
      <c r="Y3440" s="68" t="str">
        <f>INDEX(RBSA_SiteDetail!$B$2:$B$2577,W3440)</f>
        <v>Single Family</v>
      </c>
      <c r="Z3440" s="68" t="b">
        <f t="shared" si="720"/>
        <v>0</v>
      </c>
      <c r="AA3440" s="68" t="b">
        <f t="shared" si="721"/>
        <v>0</v>
      </c>
      <c r="AB3440" s="68" t="str">
        <f t="shared" si="722"/>
        <v/>
      </c>
      <c r="AC3440" s="68" t="str">
        <f t="shared" si="729"/>
        <v/>
      </c>
      <c r="AD3440" s="68" t="str">
        <f t="shared" si="723"/>
        <v/>
      </c>
      <c r="AE3440" s="68">
        <f t="shared" si="730"/>
        <v>6569.9920000000011</v>
      </c>
      <c r="AF3440" s="68">
        <f t="shared" si="724"/>
        <v>7131.4276799999998</v>
      </c>
      <c r="AG3440" s="68" t="str">
        <f t="shared" si="731"/>
        <v>Single Family_FALSE</v>
      </c>
      <c r="AH3440" s="68" t="str">
        <f t="shared" si="732"/>
        <v>Single Family_FALSE</v>
      </c>
      <c r="AI3440" s="68" t="str">
        <f t="shared" si="732"/>
        <v>Single Family_</v>
      </c>
      <c r="AJ3440" s="68" t="str">
        <f t="shared" si="732"/>
        <v>Single Family_</v>
      </c>
      <c r="AK3440" s="68" t="str">
        <f t="shared" si="725"/>
        <v>Single Family_</v>
      </c>
      <c r="AL3440" s="68" t="str">
        <f t="shared" si="733"/>
        <v>unknown</v>
      </c>
      <c r="AM3440" s="68" t="str">
        <f t="shared" si="726"/>
        <v>unknownSingle Family_</v>
      </c>
      <c r="AN3440" s="68" t="str">
        <f t="shared" si="727"/>
        <v>unknownSingle Family_FALSE</v>
      </c>
      <c r="AO3440" s="68"/>
      <c r="AP3440" s="68"/>
      <c r="AQ3440" s="68"/>
      <c r="AR3440" s="68"/>
      <c r="AS3440" s="68"/>
      <c r="AT3440" s="68"/>
      <c r="AU3440" s="68"/>
      <c r="AV3440" s="68"/>
      <c r="AW3440" s="68"/>
      <c r="AX3440" s="68"/>
    </row>
    <row r="3441" spans="1:50" ht="14.4">
      <c r="A3441" s="238" t="s">
        <v>15644</v>
      </c>
      <c r="B3441" s="238" t="s">
        <v>3408</v>
      </c>
      <c r="C3441" s="238" t="s">
        <v>15645</v>
      </c>
      <c r="D3441" s="238" t="s">
        <v>9816</v>
      </c>
      <c r="E3441" s="238" t="s">
        <v>9817</v>
      </c>
      <c r="F3441" s="238" t="s">
        <v>9818</v>
      </c>
      <c r="G3441" s="238">
        <f t="shared" si="728"/>
        <v>1.8</v>
      </c>
      <c r="H3441" s="238">
        <f>IF(ISNUMBER(R3441),R3441/Parameters!$A$28,"")</f>
        <v>1.4155555555555555</v>
      </c>
      <c r="I3441" s="238">
        <v>1.8</v>
      </c>
      <c r="J3441" s="238">
        <v>1.6</v>
      </c>
      <c r="K3441" s="238"/>
      <c r="L3441" s="238" t="s">
        <v>157</v>
      </c>
      <c r="M3441" s="238" t="s">
        <v>157</v>
      </c>
      <c r="N3441" s="238" t="s">
        <v>157</v>
      </c>
      <c r="O3441" s="238" t="s">
        <v>9819</v>
      </c>
      <c r="P3441" s="238">
        <v>0.79600000000000004</v>
      </c>
      <c r="Q3441" s="238"/>
      <c r="R3441" s="238">
        <v>1.274</v>
      </c>
      <c r="S3441" s="238"/>
      <c r="T3441" s="238" t="s">
        <v>130</v>
      </c>
      <c r="U3441" s="238" t="s">
        <v>38</v>
      </c>
      <c r="V3441" s="238" t="s">
        <v>9818</v>
      </c>
      <c r="W3441" s="68">
        <f>MATCH(RBSA_Shower!B3441,RBSA_SiteDetail!$A$2:$A$2577,0)</f>
        <v>2441</v>
      </c>
      <c r="X3441" s="68">
        <f>INDEX(RBSA_SiteDetail!$M$2:$M$2577,W3441)</f>
        <v>2986.36</v>
      </c>
      <c r="Y3441" s="68" t="str">
        <f>INDEX(RBSA_SiteDetail!$B$2:$B$2577,W3441)</f>
        <v>Single Family</v>
      </c>
      <c r="Z3441" s="68" t="b">
        <f t="shared" si="720"/>
        <v>0</v>
      </c>
      <c r="AA3441" s="68" t="b">
        <f t="shared" si="721"/>
        <v>0</v>
      </c>
      <c r="AB3441" s="68" t="str">
        <f t="shared" si="722"/>
        <v/>
      </c>
      <c r="AC3441" s="68" t="str">
        <f t="shared" si="729"/>
        <v/>
      </c>
      <c r="AD3441" s="68" t="str">
        <f t="shared" si="723"/>
        <v/>
      </c>
      <c r="AE3441" s="68">
        <f t="shared" si="730"/>
        <v>5375.4480000000003</v>
      </c>
      <c r="AF3441" s="68">
        <f t="shared" si="724"/>
        <v>3804.62264</v>
      </c>
      <c r="AG3441" s="68" t="str">
        <f t="shared" si="731"/>
        <v>Single Family_FALSE</v>
      </c>
      <c r="AH3441" s="68" t="str">
        <f t="shared" si="732"/>
        <v>Single Family_FALSE</v>
      </c>
      <c r="AI3441" s="68" t="str">
        <f t="shared" si="732"/>
        <v>Single Family_</v>
      </c>
      <c r="AJ3441" s="68" t="str">
        <f t="shared" si="732"/>
        <v>Single Family_</v>
      </c>
      <c r="AK3441" s="68" t="str">
        <f t="shared" si="725"/>
        <v>Single Family_</v>
      </c>
      <c r="AL3441" s="68" t="str">
        <f t="shared" si="733"/>
        <v>unknown</v>
      </c>
      <c r="AM3441" s="68" t="str">
        <f t="shared" si="726"/>
        <v>unknownSingle Family_</v>
      </c>
      <c r="AN3441" s="68" t="str">
        <f t="shared" si="727"/>
        <v>unknownSingle Family_FALSE</v>
      </c>
      <c r="AO3441" s="68"/>
      <c r="AP3441" s="68"/>
      <c r="AQ3441" s="68"/>
      <c r="AR3441" s="68"/>
      <c r="AS3441" s="68"/>
      <c r="AT3441" s="68"/>
      <c r="AU3441" s="68"/>
      <c r="AV3441" s="68"/>
      <c r="AW3441" s="68"/>
      <c r="AX3441" s="68"/>
    </row>
    <row r="3442" spans="1:50" ht="14.4">
      <c r="A3442" s="238" t="s">
        <v>15646</v>
      </c>
      <c r="B3442" s="238" t="s">
        <v>3408</v>
      </c>
      <c r="C3442" s="238" t="s">
        <v>15647</v>
      </c>
      <c r="D3442" s="238" t="s">
        <v>9825</v>
      </c>
      <c r="E3442" s="238" t="s">
        <v>9826</v>
      </c>
      <c r="F3442" s="238" t="s">
        <v>9831</v>
      </c>
      <c r="G3442" s="238">
        <f t="shared" si="728"/>
        <v>1.9455555555555555</v>
      </c>
      <c r="H3442" s="238">
        <f>IF(ISNUMBER(R3442),R3442/Parameters!$A$28,"")</f>
        <v>1.9455555555555555</v>
      </c>
      <c r="I3442" s="238"/>
      <c r="J3442" s="238">
        <v>2.2000000000000002</v>
      </c>
      <c r="K3442" s="238"/>
      <c r="L3442" s="238" t="s">
        <v>157</v>
      </c>
      <c r="M3442" s="238" t="s">
        <v>157</v>
      </c>
      <c r="N3442" s="238" t="s">
        <v>157</v>
      </c>
      <c r="O3442" s="238" t="s">
        <v>9819</v>
      </c>
      <c r="P3442" s="238">
        <v>0.79600000000000004</v>
      </c>
      <c r="Q3442" s="238"/>
      <c r="R3442" s="238">
        <v>1.7509999999999999</v>
      </c>
      <c r="S3442" s="238"/>
      <c r="T3442" s="238" t="s">
        <v>130</v>
      </c>
      <c r="U3442" s="238" t="s">
        <v>38</v>
      </c>
      <c r="V3442" s="238" t="s">
        <v>9831</v>
      </c>
      <c r="W3442" s="68">
        <f>MATCH(RBSA_Shower!B3442,RBSA_SiteDetail!$A$2:$A$2577,0)</f>
        <v>2441</v>
      </c>
      <c r="X3442" s="68">
        <f>INDEX(RBSA_SiteDetail!$M$2:$M$2577,W3442)</f>
        <v>2986.36</v>
      </c>
      <c r="Y3442" s="68" t="str">
        <f>INDEX(RBSA_SiteDetail!$B$2:$B$2577,W3442)</f>
        <v>Single Family</v>
      </c>
      <c r="Z3442" s="68" t="b">
        <f t="shared" si="720"/>
        <v>0</v>
      </c>
      <c r="AA3442" s="68" t="b">
        <f t="shared" si="721"/>
        <v>0</v>
      </c>
      <c r="AB3442" s="68" t="str">
        <f t="shared" si="722"/>
        <v/>
      </c>
      <c r="AC3442" s="68" t="str">
        <f t="shared" si="729"/>
        <v/>
      </c>
      <c r="AD3442" s="68" t="str">
        <f t="shared" si="723"/>
        <v/>
      </c>
      <c r="AE3442" s="68">
        <f t="shared" si="730"/>
        <v>5810.1292888888893</v>
      </c>
      <c r="AF3442" s="68">
        <f t="shared" si="724"/>
        <v>5229.11636</v>
      </c>
      <c r="AG3442" s="68" t="str">
        <f t="shared" si="731"/>
        <v>Single Family_FALSE</v>
      </c>
      <c r="AH3442" s="68" t="str">
        <f t="shared" si="732"/>
        <v>Single Family_FALSE</v>
      </c>
      <c r="AI3442" s="68" t="str">
        <f t="shared" si="732"/>
        <v>Single Family_</v>
      </c>
      <c r="AJ3442" s="68" t="str">
        <f t="shared" si="732"/>
        <v>Single Family_</v>
      </c>
      <c r="AK3442" s="68" t="str">
        <f t="shared" si="725"/>
        <v>Single Family_</v>
      </c>
      <c r="AL3442" s="68" t="str">
        <f t="shared" si="733"/>
        <v>unknown</v>
      </c>
      <c r="AM3442" s="68" t="str">
        <f t="shared" si="726"/>
        <v>unknownSingle Family_</v>
      </c>
      <c r="AN3442" s="68" t="str">
        <f t="shared" si="727"/>
        <v>unknownSingle Family_FALSE</v>
      </c>
      <c r="AO3442" s="68"/>
      <c r="AP3442" s="68"/>
      <c r="AQ3442" s="68"/>
      <c r="AR3442" s="68"/>
      <c r="AS3442" s="68"/>
      <c r="AT3442" s="68"/>
      <c r="AU3442" s="68"/>
      <c r="AV3442" s="68"/>
      <c r="AW3442" s="68"/>
      <c r="AX3442" s="68"/>
    </row>
    <row r="3443" spans="1:50" ht="14.4">
      <c r="A3443" s="238" t="s">
        <v>15648</v>
      </c>
      <c r="B3443" s="238" t="s">
        <v>3408</v>
      </c>
      <c r="C3443" s="238" t="s">
        <v>15647</v>
      </c>
      <c r="D3443" s="238" t="s">
        <v>9825</v>
      </c>
      <c r="E3443" s="238" t="s">
        <v>9826</v>
      </c>
      <c r="F3443" s="238" t="s">
        <v>9871</v>
      </c>
      <c r="G3443" s="238" t="str">
        <f t="shared" si="728"/>
        <v>unknown</v>
      </c>
      <c r="H3443" s="238" t="str">
        <f>IF(ISNUMBER(R3443),R3443/Parameters!$A$28,"")</f>
        <v/>
      </c>
      <c r="I3443" s="238"/>
      <c r="J3443" s="238"/>
      <c r="K3443" s="238" t="s">
        <v>157</v>
      </c>
      <c r="L3443" s="238" t="s">
        <v>157</v>
      </c>
      <c r="M3443" s="238" t="s">
        <v>157</v>
      </c>
      <c r="N3443" s="238" t="s">
        <v>157</v>
      </c>
      <c r="O3443" s="238" t="s">
        <v>3597</v>
      </c>
      <c r="P3443" s="238"/>
      <c r="Q3443" s="238" t="s">
        <v>157</v>
      </c>
      <c r="R3443" s="238"/>
      <c r="S3443" s="238" t="s">
        <v>157</v>
      </c>
      <c r="T3443" s="238" t="s">
        <v>130</v>
      </c>
      <c r="U3443" s="238" t="s">
        <v>38</v>
      </c>
      <c r="V3443" s="238" t="s">
        <v>9871</v>
      </c>
      <c r="W3443" s="68">
        <f>MATCH(RBSA_Shower!B3443,RBSA_SiteDetail!$A$2:$A$2577,0)</f>
        <v>2441</v>
      </c>
      <c r="X3443" s="68">
        <f>INDEX(RBSA_SiteDetail!$M$2:$M$2577,W3443)</f>
        <v>2986.36</v>
      </c>
      <c r="Y3443" s="68" t="str">
        <f>INDEX(RBSA_SiteDetail!$B$2:$B$2577,W3443)</f>
        <v>Single Family</v>
      </c>
      <c r="Z3443" s="68" t="b">
        <f t="shared" si="720"/>
        <v>0</v>
      </c>
      <c r="AA3443" s="68" t="b">
        <f t="shared" si="721"/>
        <v>0</v>
      </c>
      <c r="AB3443" s="68" t="str">
        <f t="shared" si="722"/>
        <v/>
      </c>
      <c r="AC3443" s="68" t="str">
        <f t="shared" si="729"/>
        <v/>
      </c>
      <c r="AD3443" s="68" t="str">
        <f t="shared" si="723"/>
        <v/>
      </c>
      <c r="AE3443" s="68">
        <f t="shared" si="730"/>
        <v>0</v>
      </c>
      <c r="AF3443" s="68">
        <f t="shared" si="724"/>
        <v>0</v>
      </c>
      <c r="AG3443" s="68" t="str">
        <f t="shared" si="731"/>
        <v>Single Family_FALSE</v>
      </c>
      <c r="AH3443" s="68" t="str">
        <f t="shared" si="732"/>
        <v>Single Family_FALSE</v>
      </c>
      <c r="AI3443" s="68" t="str">
        <f t="shared" si="732"/>
        <v>Single Family_</v>
      </c>
      <c r="AJ3443" s="68" t="str">
        <f t="shared" si="732"/>
        <v>Single Family_</v>
      </c>
      <c r="AK3443" s="68" t="str">
        <f t="shared" si="725"/>
        <v>Single Family_</v>
      </c>
      <c r="AL3443" s="68" t="str">
        <f t="shared" si="733"/>
        <v>unknown</v>
      </c>
      <c r="AM3443" s="68" t="str">
        <f t="shared" si="726"/>
        <v>unknownSingle Family_</v>
      </c>
      <c r="AN3443" s="68" t="str">
        <f t="shared" si="727"/>
        <v>unknownSingle Family_FALSE</v>
      </c>
      <c r="AO3443" s="68"/>
      <c r="AP3443" s="68"/>
      <c r="AQ3443" s="68"/>
      <c r="AR3443" s="68"/>
      <c r="AS3443" s="68"/>
      <c r="AT3443" s="68"/>
      <c r="AU3443" s="68"/>
      <c r="AV3443" s="68"/>
      <c r="AW3443" s="68"/>
      <c r="AX3443" s="68"/>
    </row>
    <row r="3444" spans="1:50" ht="14.4">
      <c r="A3444" s="238" t="s">
        <v>15649</v>
      </c>
      <c r="B3444" s="238" t="s">
        <v>3408</v>
      </c>
      <c r="C3444" s="238" t="s">
        <v>15650</v>
      </c>
      <c r="D3444" s="238" t="s">
        <v>9844</v>
      </c>
      <c r="E3444" s="238" t="s">
        <v>9826</v>
      </c>
      <c r="F3444" s="238" t="s">
        <v>9831</v>
      </c>
      <c r="G3444" s="238">
        <f t="shared" si="728"/>
        <v>1.768888888888889</v>
      </c>
      <c r="H3444" s="238">
        <f>IF(ISNUMBER(R3444),R3444/Parameters!$A$28,"")</f>
        <v>1.768888888888889</v>
      </c>
      <c r="I3444" s="238"/>
      <c r="J3444" s="238">
        <v>2</v>
      </c>
      <c r="K3444" s="238"/>
      <c r="L3444" s="238" t="s">
        <v>157</v>
      </c>
      <c r="M3444" s="238" t="s">
        <v>157</v>
      </c>
      <c r="N3444" s="238" t="s">
        <v>157</v>
      </c>
      <c r="O3444" s="238" t="s">
        <v>9819</v>
      </c>
      <c r="P3444" s="238">
        <v>0.79600000000000004</v>
      </c>
      <c r="Q3444" s="238"/>
      <c r="R3444" s="238">
        <v>1.5920000000000001</v>
      </c>
      <c r="S3444" s="238"/>
      <c r="T3444" s="238" t="s">
        <v>130</v>
      </c>
      <c r="U3444" s="238" t="s">
        <v>38</v>
      </c>
      <c r="V3444" s="238" t="s">
        <v>9831</v>
      </c>
      <c r="W3444" s="68">
        <f>MATCH(RBSA_Shower!B3444,RBSA_SiteDetail!$A$2:$A$2577,0)</f>
        <v>2441</v>
      </c>
      <c r="X3444" s="68">
        <f>INDEX(RBSA_SiteDetail!$M$2:$M$2577,W3444)</f>
        <v>2986.36</v>
      </c>
      <c r="Y3444" s="68" t="str">
        <f>INDEX(RBSA_SiteDetail!$B$2:$B$2577,W3444)</f>
        <v>Single Family</v>
      </c>
      <c r="Z3444" s="68" t="b">
        <f t="shared" si="720"/>
        <v>0</v>
      </c>
      <c r="AA3444" s="68" t="b">
        <f t="shared" si="721"/>
        <v>0</v>
      </c>
      <c r="AB3444" s="68" t="str">
        <f t="shared" si="722"/>
        <v/>
      </c>
      <c r="AC3444" s="68" t="str">
        <f t="shared" si="729"/>
        <v/>
      </c>
      <c r="AD3444" s="68" t="str">
        <f t="shared" si="723"/>
        <v/>
      </c>
      <c r="AE3444" s="68">
        <f t="shared" si="730"/>
        <v>5282.5390222222222</v>
      </c>
      <c r="AF3444" s="68">
        <f t="shared" si="724"/>
        <v>4754.2851200000005</v>
      </c>
      <c r="AG3444" s="68" t="str">
        <f t="shared" si="731"/>
        <v>Single Family_FALSE</v>
      </c>
      <c r="AH3444" s="68" t="str">
        <f t="shared" si="732"/>
        <v>Single Family_FALSE</v>
      </c>
      <c r="AI3444" s="68" t="str">
        <f t="shared" si="732"/>
        <v>Single Family_</v>
      </c>
      <c r="AJ3444" s="68" t="str">
        <f t="shared" si="732"/>
        <v>Single Family_</v>
      </c>
      <c r="AK3444" s="68" t="str">
        <f t="shared" si="725"/>
        <v>Single Family_</v>
      </c>
      <c r="AL3444" s="68" t="str">
        <f t="shared" si="733"/>
        <v>unknown</v>
      </c>
      <c r="AM3444" s="68" t="str">
        <f t="shared" si="726"/>
        <v>unknownSingle Family_</v>
      </c>
      <c r="AN3444" s="68" t="str">
        <f t="shared" si="727"/>
        <v>unknownSingle Family_FALSE</v>
      </c>
      <c r="AO3444" s="68"/>
      <c r="AP3444" s="68"/>
      <c r="AQ3444" s="68"/>
      <c r="AR3444" s="68"/>
      <c r="AS3444" s="68"/>
      <c r="AT3444" s="68"/>
      <c r="AU3444" s="68"/>
      <c r="AV3444" s="68"/>
      <c r="AW3444" s="68"/>
      <c r="AX3444" s="68"/>
    </row>
    <row r="3445" spans="1:50" ht="14.4">
      <c r="A3445" s="238" t="s">
        <v>15651</v>
      </c>
      <c r="B3445" s="238" t="s">
        <v>3408</v>
      </c>
      <c r="C3445" s="238" t="s">
        <v>15650</v>
      </c>
      <c r="D3445" s="238" t="s">
        <v>9844</v>
      </c>
      <c r="E3445" s="238" t="s">
        <v>9826</v>
      </c>
      <c r="F3445" s="238" t="s">
        <v>9829</v>
      </c>
      <c r="G3445" s="238">
        <f t="shared" si="728"/>
        <v>2.8311111111111109</v>
      </c>
      <c r="H3445" s="238">
        <f>IF(ISNUMBER(R3445),R3445/Parameters!$A$28,"")</f>
        <v>2.8311111111111109</v>
      </c>
      <c r="I3445" s="238"/>
      <c r="J3445" s="238">
        <v>3</v>
      </c>
      <c r="K3445" s="238"/>
      <c r="L3445" s="238" t="s">
        <v>203</v>
      </c>
      <c r="M3445" s="238" t="s">
        <v>9828</v>
      </c>
      <c r="N3445" s="238" t="s">
        <v>157</v>
      </c>
      <c r="O3445" s="238" t="s">
        <v>9819</v>
      </c>
      <c r="P3445" s="238">
        <v>0.84919999999999995</v>
      </c>
      <c r="Q3445" s="238"/>
      <c r="R3445" s="238">
        <v>2.548</v>
      </c>
      <c r="S3445" s="238"/>
      <c r="T3445" s="238" t="s">
        <v>130</v>
      </c>
      <c r="U3445" s="238" t="s">
        <v>38</v>
      </c>
      <c r="V3445" s="238" t="s">
        <v>9829</v>
      </c>
      <c r="W3445" s="68">
        <f>MATCH(RBSA_Shower!B3445,RBSA_SiteDetail!$A$2:$A$2577,0)</f>
        <v>2441</v>
      </c>
      <c r="X3445" s="68">
        <f>INDEX(RBSA_SiteDetail!$M$2:$M$2577,W3445)</f>
        <v>2986.36</v>
      </c>
      <c r="Y3445" s="68" t="str">
        <f>INDEX(RBSA_SiteDetail!$B$2:$B$2577,W3445)</f>
        <v>Single Family</v>
      </c>
      <c r="Z3445" s="68" t="b">
        <f t="shared" si="720"/>
        <v>1</v>
      </c>
      <c r="AA3445" s="68" t="b">
        <f t="shared" si="721"/>
        <v>0</v>
      </c>
      <c r="AB3445" s="68" t="b">
        <f t="shared" si="722"/>
        <v>1</v>
      </c>
      <c r="AC3445" s="68" t="b">
        <f t="shared" si="729"/>
        <v>1</v>
      </c>
      <c r="AD3445" s="68" t="b">
        <f t="shared" si="723"/>
        <v>1</v>
      </c>
      <c r="AE3445" s="68">
        <f t="shared" si="730"/>
        <v>8454.7169777777781</v>
      </c>
      <c r="AF3445" s="68">
        <f t="shared" si="724"/>
        <v>7609.2452800000001</v>
      </c>
      <c r="AG3445" s="68" t="str">
        <f t="shared" si="731"/>
        <v>Single Family_TRUE</v>
      </c>
      <c r="AH3445" s="68" t="str">
        <f t="shared" si="732"/>
        <v>Single Family_FALSE</v>
      </c>
      <c r="AI3445" s="68" t="str">
        <f t="shared" si="732"/>
        <v>Single Family_TRUE</v>
      </c>
      <c r="AJ3445" s="68" t="str">
        <f t="shared" si="732"/>
        <v>Single Family_TRUE</v>
      </c>
      <c r="AK3445" s="68" t="str">
        <f t="shared" si="725"/>
        <v>Single Family_TRUE</v>
      </c>
      <c r="AL3445" s="68" t="str">
        <f t="shared" si="733"/>
        <v>gt2.5gpm</v>
      </c>
      <c r="AM3445" s="68" t="str">
        <f t="shared" si="726"/>
        <v>gt2.5gpmSingle Family_TRUE</v>
      </c>
      <c r="AN3445" s="68" t="str">
        <f t="shared" si="727"/>
        <v>gt2.5gpmSingle Family_TRUE</v>
      </c>
      <c r="AO3445" s="68"/>
      <c r="AP3445" s="68"/>
      <c r="AQ3445" s="68"/>
      <c r="AR3445" s="68"/>
      <c r="AS3445" s="68"/>
      <c r="AT3445" s="68"/>
      <c r="AU3445" s="68"/>
      <c r="AV3445" s="68"/>
      <c r="AW3445" s="68"/>
      <c r="AX3445" s="68"/>
    </row>
    <row r="3446" spans="1:50" ht="14.4">
      <c r="A3446" s="238" t="s">
        <v>15652</v>
      </c>
      <c r="B3446" s="238" t="s">
        <v>3408</v>
      </c>
      <c r="C3446" s="238" t="s">
        <v>15653</v>
      </c>
      <c r="D3446" s="238" t="s">
        <v>9858</v>
      </c>
      <c r="E3446" s="238" t="s">
        <v>9826</v>
      </c>
      <c r="F3446" s="238" t="s">
        <v>9831</v>
      </c>
      <c r="G3446" s="238">
        <f t="shared" si="728"/>
        <v>1.5</v>
      </c>
      <c r="H3446" s="238">
        <f>IF(ISNUMBER(R3446),R3446/Parameters!$A$28,"")</f>
        <v>1.9455555555555555</v>
      </c>
      <c r="I3446" s="238">
        <v>1.5</v>
      </c>
      <c r="J3446" s="238">
        <v>2.2000000000000002</v>
      </c>
      <c r="K3446" s="238"/>
      <c r="L3446" s="238" t="s">
        <v>157</v>
      </c>
      <c r="M3446" s="238" t="s">
        <v>157</v>
      </c>
      <c r="N3446" s="238" t="s">
        <v>157</v>
      </c>
      <c r="O3446" s="238" t="s">
        <v>9819</v>
      </c>
      <c r="P3446" s="238">
        <v>0.79600000000000004</v>
      </c>
      <c r="Q3446" s="238"/>
      <c r="R3446" s="238">
        <v>1.7509999999999999</v>
      </c>
      <c r="S3446" s="238"/>
      <c r="T3446" s="238" t="s">
        <v>130</v>
      </c>
      <c r="U3446" s="238" t="s">
        <v>38</v>
      </c>
      <c r="V3446" s="238" t="s">
        <v>9831</v>
      </c>
      <c r="W3446" s="68">
        <f>MATCH(RBSA_Shower!B3446,RBSA_SiteDetail!$A$2:$A$2577,0)</f>
        <v>2441</v>
      </c>
      <c r="X3446" s="68">
        <f>INDEX(RBSA_SiteDetail!$M$2:$M$2577,W3446)</f>
        <v>2986.36</v>
      </c>
      <c r="Y3446" s="68" t="str">
        <f>INDEX(RBSA_SiteDetail!$B$2:$B$2577,W3446)</f>
        <v>Single Family</v>
      </c>
      <c r="Z3446" s="68" t="b">
        <f t="shared" si="720"/>
        <v>0</v>
      </c>
      <c r="AA3446" s="68" t="b">
        <f t="shared" si="721"/>
        <v>0</v>
      </c>
      <c r="AB3446" s="68" t="str">
        <f t="shared" si="722"/>
        <v/>
      </c>
      <c r="AC3446" s="68" t="str">
        <f t="shared" si="729"/>
        <v/>
      </c>
      <c r="AD3446" s="68" t="str">
        <f t="shared" si="723"/>
        <v/>
      </c>
      <c r="AE3446" s="68">
        <f t="shared" si="730"/>
        <v>4479.54</v>
      </c>
      <c r="AF3446" s="68">
        <f t="shared" si="724"/>
        <v>5229.11636</v>
      </c>
      <c r="AG3446" s="68" t="str">
        <f t="shared" si="731"/>
        <v>Single Family_FALSE</v>
      </c>
      <c r="AH3446" s="68" t="str">
        <f t="shared" si="732"/>
        <v>Single Family_FALSE</v>
      </c>
      <c r="AI3446" s="68" t="str">
        <f t="shared" si="732"/>
        <v>Single Family_</v>
      </c>
      <c r="AJ3446" s="68" t="str">
        <f t="shared" si="732"/>
        <v>Single Family_</v>
      </c>
      <c r="AK3446" s="68" t="str">
        <f t="shared" si="725"/>
        <v>Single Family_</v>
      </c>
      <c r="AL3446" s="68" t="str">
        <f t="shared" si="733"/>
        <v>unknown</v>
      </c>
      <c r="AM3446" s="68" t="str">
        <f t="shared" si="726"/>
        <v>unknownSingle Family_</v>
      </c>
      <c r="AN3446" s="68" t="str">
        <f t="shared" si="727"/>
        <v>unknownSingle Family_FALSE</v>
      </c>
      <c r="AO3446" s="68"/>
      <c r="AP3446" s="68"/>
      <c r="AQ3446" s="68"/>
      <c r="AR3446" s="68"/>
      <c r="AS3446" s="68"/>
      <c r="AT3446" s="68"/>
      <c r="AU3446" s="68"/>
      <c r="AV3446" s="68"/>
      <c r="AW3446" s="68"/>
      <c r="AX3446" s="68"/>
    </row>
    <row r="3447" spans="1:50" ht="14.4">
      <c r="A3447" s="238" t="s">
        <v>15654</v>
      </c>
      <c r="B3447" s="238" t="s">
        <v>3408</v>
      </c>
      <c r="C3447" s="238" t="s">
        <v>15653</v>
      </c>
      <c r="D3447" s="238" t="s">
        <v>9858</v>
      </c>
      <c r="E3447" s="238" t="s">
        <v>9826</v>
      </c>
      <c r="F3447" s="238" t="s">
        <v>9829</v>
      </c>
      <c r="G3447" s="238">
        <f t="shared" si="728"/>
        <v>1.5</v>
      </c>
      <c r="H3447" s="238">
        <f>IF(ISNUMBER(R3447),R3447/Parameters!$A$28,"")</f>
        <v>2.358888888888889</v>
      </c>
      <c r="I3447" s="238">
        <v>1.5</v>
      </c>
      <c r="J3447" s="238">
        <v>2.5</v>
      </c>
      <c r="K3447" s="238"/>
      <c r="L3447" s="238" t="s">
        <v>204</v>
      </c>
      <c r="M3447" s="238" t="s">
        <v>9854</v>
      </c>
      <c r="N3447" s="238" t="s">
        <v>157</v>
      </c>
      <c r="O3447" s="238" t="s">
        <v>9819</v>
      </c>
      <c r="P3447" s="238">
        <v>0.84919999999999995</v>
      </c>
      <c r="Q3447" s="238"/>
      <c r="R3447" s="238">
        <v>2.1230000000000002</v>
      </c>
      <c r="S3447" s="238"/>
      <c r="T3447" s="238" t="s">
        <v>130</v>
      </c>
      <c r="U3447" s="238" t="s">
        <v>38</v>
      </c>
      <c r="V3447" s="238" t="s">
        <v>9829</v>
      </c>
      <c r="W3447" s="68">
        <f>MATCH(RBSA_Shower!B3447,RBSA_SiteDetail!$A$2:$A$2577,0)</f>
        <v>2441</v>
      </c>
      <c r="X3447" s="68">
        <f>INDEX(RBSA_SiteDetail!$M$2:$M$2577,W3447)</f>
        <v>2986.36</v>
      </c>
      <c r="Y3447" s="68" t="str">
        <f>INDEX(RBSA_SiteDetail!$B$2:$B$2577,W3447)</f>
        <v>Single Family</v>
      </c>
      <c r="Z3447" s="68" t="b">
        <f t="shared" si="720"/>
        <v>1</v>
      </c>
      <c r="AA3447" s="68" t="b">
        <f t="shared" si="721"/>
        <v>0</v>
      </c>
      <c r="AB3447" s="68" t="b">
        <f t="shared" si="722"/>
        <v>1</v>
      </c>
      <c r="AC3447" s="68" t="b">
        <f t="shared" si="729"/>
        <v>1</v>
      </c>
      <c r="AD3447" s="68" t="b">
        <f t="shared" si="723"/>
        <v>1</v>
      </c>
      <c r="AE3447" s="68">
        <f t="shared" si="730"/>
        <v>4479.54</v>
      </c>
      <c r="AF3447" s="68">
        <f t="shared" si="724"/>
        <v>6340.0422800000006</v>
      </c>
      <c r="AG3447" s="68" t="str">
        <f t="shared" si="731"/>
        <v>Single Family_TRUE</v>
      </c>
      <c r="AH3447" s="68" t="str">
        <f t="shared" si="732"/>
        <v>Single Family_FALSE</v>
      </c>
      <c r="AI3447" s="68" t="str">
        <f t="shared" si="732"/>
        <v>Single Family_TRUE</v>
      </c>
      <c r="AJ3447" s="68" t="str">
        <f t="shared" si="732"/>
        <v>Single Family_TRUE</v>
      </c>
      <c r="AK3447" s="68" t="str">
        <f t="shared" si="725"/>
        <v>Single Family_TRUE</v>
      </c>
      <c r="AL3447" s="68" t="str">
        <f t="shared" si="733"/>
        <v>1.5gpm</v>
      </c>
      <c r="AM3447" s="68" t="str">
        <f t="shared" si="726"/>
        <v>1.5gpmSingle Family_TRUE</v>
      </c>
      <c r="AN3447" s="68" t="str">
        <f t="shared" si="727"/>
        <v>1.5gpmSingle Family_TRUE</v>
      </c>
      <c r="AO3447" s="68"/>
      <c r="AP3447" s="68"/>
      <c r="AQ3447" s="68"/>
      <c r="AR3447" s="68"/>
      <c r="AS3447" s="68"/>
      <c r="AT3447" s="68"/>
      <c r="AU3447" s="68"/>
      <c r="AV3447" s="68"/>
      <c r="AW3447" s="68"/>
      <c r="AX3447" s="68"/>
    </row>
    <row r="3448" spans="1:50" ht="14.4">
      <c r="A3448" s="238" t="s">
        <v>15655</v>
      </c>
      <c r="B3448" s="238" t="s">
        <v>3409</v>
      </c>
      <c r="C3448" s="238" t="s">
        <v>15656</v>
      </c>
      <c r="D3448" s="238" t="s">
        <v>9825</v>
      </c>
      <c r="E3448" s="238" t="s">
        <v>9826</v>
      </c>
      <c r="F3448" s="238" t="s">
        <v>9831</v>
      </c>
      <c r="G3448" s="238">
        <f t="shared" si="728"/>
        <v>2.2111111111111112</v>
      </c>
      <c r="H3448" s="238">
        <f>IF(ISNUMBER(R3448),R3448/Parameters!$A$28,"")</f>
        <v>2.2111111111111112</v>
      </c>
      <c r="I3448" s="238"/>
      <c r="J3448" s="238">
        <v>2.5</v>
      </c>
      <c r="K3448" s="238"/>
      <c r="L3448" s="238" t="s">
        <v>157</v>
      </c>
      <c r="M3448" s="238" t="s">
        <v>157</v>
      </c>
      <c r="N3448" s="238" t="s">
        <v>157</v>
      </c>
      <c r="O3448" s="238" t="s">
        <v>9819</v>
      </c>
      <c r="P3448" s="238">
        <v>0.79600000000000004</v>
      </c>
      <c r="Q3448" s="238"/>
      <c r="R3448" s="238">
        <v>1.99</v>
      </c>
      <c r="S3448" s="238"/>
      <c r="T3448" s="238" t="s">
        <v>130</v>
      </c>
      <c r="U3448" s="238" t="s">
        <v>38</v>
      </c>
      <c r="V3448" s="238" t="s">
        <v>9831</v>
      </c>
      <c r="W3448" s="68">
        <f>MATCH(RBSA_Shower!B3448,RBSA_SiteDetail!$A$2:$A$2577,0)</f>
        <v>2442</v>
      </c>
      <c r="X3448" s="68">
        <f>INDEX(RBSA_SiteDetail!$M$2:$M$2577,W3448)</f>
        <v>5123.47</v>
      </c>
      <c r="Y3448" s="68" t="str">
        <f>INDEX(RBSA_SiteDetail!$B$2:$B$2577,W3448)</f>
        <v>Single Family</v>
      </c>
      <c r="Z3448" s="68" t="b">
        <f t="shared" si="720"/>
        <v>0</v>
      </c>
      <c r="AA3448" s="68" t="b">
        <f t="shared" si="721"/>
        <v>0</v>
      </c>
      <c r="AB3448" s="68" t="str">
        <f t="shared" si="722"/>
        <v/>
      </c>
      <c r="AC3448" s="68" t="str">
        <f t="shared" si="729"/>
        <v/>
      </c>
      <c r="AD3448" s="68" t="str">
        <f t="shared" si="723"/>
        <v/>
      </c>
      <c r="AE3448" s="68">
        <f t="shared" si="730"/>
        <v>11328.561444444445</v>
      </c>
      <c r="AF3448" s="68">
        <f t="shared" si="724"/>
        <v>10195.7053</v>
      </c>
      <c r="AG3448" s="68" t="str">
        <f t="shared" si="731"/>
        <v>Single Family_FALSE</v>
      </c>
      <c r="AH3448" s="68" t="str">
        <f t="shared" si="732"/>
        <v>Single Family_FALSE</v>
      </c>
      <c r="AI3448" s="68" t="str">
        <f t="shared" si="732"/>
        <v>Single Family_</v>
      </c>
      <c r="AJ3448" s="68" t="str">
        <f t="shared" si="732"/>
        <v>Single Family_</v>
      </c>
      <c r="AK3448" s="68" t="str">
        <f t="shared" si="725"/>
        <v>Single Family_</v>
      </c>
      <c r="AL3448" s="68" t="str">
        <f t="shared" si="733"/>
        <v>unknown</v>
      </c>
      <c r="AM3448" s="68" t="str">
        <f t="shared" si="726"/>
        <v>unknownSingle Family_</v>
      </c>
      <c r="AN3448" s="68" t="str">
        <f t="shared" si="727"/>
        <v>unknownSingle Family_FALSE</v>
      </c>
      <c r="AO3448" s="68"/>
      <c r="AP3448" s="68"/>
      <c r="AQ3448" s="68"/>
      <c r="AR3448" s="68"/>
      <c r="AS3448" s="68"/>
      <c r="AT3448" s="68"/>
      <c r="AU3448" s="68"/>
      <c r="AV3448" s="68"/>
      <c r="AW3448" s="68"/>
      <c r="AX3448" s="68"/>
    </row>
    <row r="3449" spans="1:50" ht="14.4">
      <c r="A3449" s="238" t="s">
        <v>15657</v>
      </c>
      <c r="B3449" s="238" t="s">
        <v>3409</v>
      </c>
      <c r="C3449" s="238" t="s">
        <v>15658</v>
      </c>
      <c r="D3449" s="238" t="s">
        <v>9816</v>
      </c>
      <c r="E3449" s="238" t="s">
        <v>9817</v>
      </c>
      <c r="F3449" s="238" t="s">
        <v>9818</v>
      </c>
      <c r="G3449" s="238">
        <f t="shared" si="728"/>
        <v>2.2000000000000002</v>
      </c>
      <c r="H3449" s="238">
        <f>IF(ISNUMBER(R3449),R3449/Parameters!$A$28,"")</f>
        <v>2.2111111111111112</v>
      </c>
      <c r="I3449" s="238">
        <v>2.2000000000000002</v>
      </c>
      <c r="J3449" s="238">
        <v>2.5</v>
      </c>
      <c r="K3449" s="238"/>
      <c r="L3449" s="238" t="s">
        <v>157</v>
      </c>
      <c r="M3449" s="238" t="s">
        <v>157</v>
      </c>
      <c r="N3449" s="238" t="s">
        <v>157</v>
      </c>
      <c r="O3449" s="238" t="s">
        <v>9819</v>
      </c>
      <c r="P3449" s="238">
        <v>0.79600000000000004</v>
      </c>
      <c r="Q3449" s="238"/>
      <c r="R3449" s="238">
        <v>1.99</v>
      </c>
      <c r="S3449" s="238"/>
      <c r="T3449" s="238" t="s">
        <v>130</v>
      </c>
      <c r="U3449" s="238" t="s">
        <v>38</v>
      </c>
      <c r="V3449" s="238" t="s">
        <v>9818</v>
      </c>
      <c r="W3449" s="68">
        <f>MATCH(RBSA_Shower!B3449,RBSA_SiteDetail!$A$2:$A$2577,0)</f>
        <v>2442</v>
      </c>
      <c r="X3449" s="68">
        <f>INDEX(RBSA_SiteDetail!$M$2:$M$2577,W3449)</f>
        <v>5123.47</v>
      </c>
      <c r="Y3449" s="68" t="str">
        <f>INDEX(RBSA_SiteDetail!$B$2:$B$2577,W3449)</f>
        <v>Single Family</v>
      </c>
      <c r="Z3449" s="68" t="b">
        <f t="shared" si="720"/>
        <v>0</v>
      </c>
      <c r="AA3449" s="68" t="b">
        <f t="shared" si="721"/>
        <v>0</v>
      </c>
      <c r="AB3449" s="68" t="str">
        <f t="shared" si="722"/>
        <v/>
      </c>
      <c r="AC3449" s="68" t="str">
        <f t="shared" si="729"/>
        <v/>
      </c>
      <c r="AD3449" s="68" t="str">
        <f t="shared" si="723"/>
        <v/>
      </c>
      <c r="AE3449" s="68">
        <f t="shared" si="730"/>
        <v>11271.634000000002</v>
      </c>
      <c r="AF3449" s="68">
        <f t="shared" si="724"/>
        <v>10195.7053</v>
      </c>
      <c r="AG3449" s="68" t="str">
        <f t="shared" si="731"/>
        <v>Single Family_FALSE</v>
      </c>
      <c r="AH3449" s="68" t="str">
        <f t="shared" si="732"/>
        <v>Single Family_FALSE</v>
      </c>
      <c r="AI3449" s="68" t="str">
        <f t="shared" si="732"/>
        <v>Single Family_</v>
      </c>
      <c r="AJ3449" s="68" t="str">
        <f t="shared" si="732"/>
        <v>Single Family_</v>
      </c>
      <c r="AK3449" s="68" t="str">
        <f t="shared" si="725"/>
        <v>Single Family_</v>
      </c>
      <c r="AL3449" s="68" t="str">
        <f t="shared" si="733"/>
        <v>unknown</v>
      </c>
      <c r="AM3449" s="68" t="str">
        <f t="shared" si="726"/>
        <v>unknownSingle Family_</v>
      </c>
      <c r="AN3449" s="68" t="str">
        <f t="shared" si="727"/>
        <v>unknownSingle Family_FALSE</v>
      </c>
      <c r="AO3449" s="68"/>
      <c r="AP3449" s="68"/>
      <c r="AQ3449" s="68"/>
      <c r="AR3449" s="68"/>
      <c r="AS3449" s="68"/>
      <c r="AT3449" s="68"/>
      <c r="AU3449" s="68"/>
      <c r="AV3449" s="68"/>
      <c r="AW3449" s="68"/>
      <c r="AX3449" s="68"/>
    </row>
    <row r="3450" spans="1:50" ht="14.4">
      <c r="A3450" s="238" t="s">
        <v>15659</v>
      </c>
      <c r="B3450" s="238" t="s">
        <v>3409</v>
      </c>
      <c r="C3450" s="238" t="s">
        <v>15660</v>
      </c>
      <c r="D3450" s="238" t="s">
        <v>9844</v>
      </c>
      <c r="E3450" s="238" t="s">
        <v>9826</v>
      </c>
      <c r="F3450" s="238" t="s">
        <v>9831</v>
      </c>
      <c r="G3450" s="238">
        <f t="shared" si="728"/>
        <v>1.9455555555555555</v>
      </c>
      <c r="H3450" s="238">
        <f>IF(ISNUMBER(R3450),R3450/Parameters!$A$28,"")</f>
        <v>1.9455555555555555</v>
      </c>
      <c r="I3450" s="238"/>
      <c r="J3450" s="238">
        <v>2.2000000000000002</v>
      </c>
      <c r="K3450" s="238"/>
      <c r="L3450" s="238" t="s">
        <v>157</v>
      </c>
      <c r="M3450" s="238" t="s">
        <v>157</v>
      </c>
      <c r="N3450" s="238" t="s">
        <v>157</v>
      </c>
      <c r="O3450" s="238" t="s">
        <v>9819</v>
      </c>
      <c r="P3450" s="238">
        <v>0.79600000000000004</v>
      </c>
      <c r="Q3450" s="238"/>
      <c r="R3450" s="238">
        <v>1.7509999999999999</v>
      </c>
      <c r="S3450" s="238"/>
      <c r="T3450" s="238" t="s">
        <v>130</v>
      </c>
      <c r="U3450" s="238" t="s">
        <v>38</v>
      </c>
      <c r="V3450" s="238" t="s">
        <v>9831</v>
      </c>
      <c r="W3450" s="68">
        <f>MATCH(RBSA_Shower!B3450,RBSA_SiteDetail!$A$2:$A$2577,0)</f>
        <v>2442</v>
      </c>
      <c r="X3450" s="68">
        <f>INDEX(RBSA_SiteDetail!$M$2:$M$2577,W3450)</f>
        <v>5123.47</v>
      </c>
      <c r="Y3450" s="68" t="str">
        <f>INDEX(RBSA_SiteDetail!$B$2:$B$2577,W3450)</f>
        <v>Single Family</v>
      </c>
      <c r="Z3450" s="68" t="b">
        <f t="shared" si="720"/>
        <v>0</v>
      </c>
      <c r="AA3450" s="68" t="b">
        <f t="shared" si="721"/>
        <v>0</v>
      </c>
      <c r="AB3450" s="68" t="str">
        <f t="shared" si="722"/>
        <v/>
      </c>
      <c r="AC3450" s="68" t="str">
        <f t="shared" si="729"/>
        <v/>
      </c>
      <c r="AD3450" s="68" t="str">
        <f t="shared" si="723"/>
        <v/>
      </c>
      <c r="AE3450" s="68">
        <f t="shared" si="730"/>
        <v>9967.9955222222216</v>
      </c>
      <c r="AF3450" s="68">
        <f t="shared" si="724"/>
        <v>8971.1959700000007</v>
      </c>
      <c r="AG3450" s="68" t="str">
        <f t="shared" si="731"/>
        <v>Single Family_FALSE</v>
      </c>
      <c r="AH3450" s="68" t="str">
        <f t="shared" si="732"/>
        <v>Single Family_FALSE</v>
      </c>
      <c r="AI3450" s="68" t="str">
        <f t="shared" si="732"/>
        <v>Single Family_</v>
      </c>
      <c r="AJ3450" s="68" t="str">
        <f t="shared" si="732"/>
        <v>Single Family_</v>
      </c>
      <c r="AK3450" s="68" t="str">
        <f t="shared" si="725"/>
        <v>Single Family_</v>
      </c>
      <c r="AL3450" s="68" t="str">
        <f t="shared" si="733"/>
        <v>unknown</v>
      </c>
      <c r="AM3450" s="68" t="str">
        <f t="shared" si="726"/>
        <v>unknownSingle Family_</v>
      </c>
      <c r="AN3450" s="68" t="str">
        <f t="shared" si="727"/>
        <v>unknownSingle Family_FALSE</v>
      </c>
      <c r="AO3450" s="68"/>
      <c r="AP3450" s="68"/>
      <c r="AQ3450" s="68"/>
      <c r="AR3450" s="68"/>
      <c r="AS3450" s="68"/>
      <c r="AT3450" s="68"/>
      <c r="AU3450" s="68"/>
      <c r="AV3450" s="68"/>
      <c r="AW3450" s="68"/>
      <c r="AX3450" s="68"/>
    </row>
    <row r="3451" spans="1:50" ht="14.4">
      <c r="A3451" s="238" t="s">
        <v>15661</v>
      </c>
      <c r="B3451" s="238" t="s">
        <v>3409</v>
      </c>
      <c r="C3451" s="238" t="s">
        <v>15660</v>
      </c>
      <c r="D3451" s="238" t="s">
        <v>9844</v>
      </c>
      <c r="E3451" s="238" t="s">
        <v>9826</v>
      </c>
      <c r="F3451" s="238" t="s">
        <v>9831</v>
      </c>
      <c r="G3451" s="238">
        <f t="shared" si="728"/>
        <v>1.9455555555555555</v>
      </c>
      <c r="H3451" s="238">
        <f>IF(ISNUMBER(R3451),R3451/Parameters!$A$28,"")</f>
        <v>1.9455555555555555</v>
      </c>
      <c r="I3451" s="238"/>
      <c r="J3451" s="238">
        <v>2.2000000000000002</v>
      </c>
      <c r="K3451" s="238"/>
      <c r="L3451" s="238" t="s">
        <v>157</v>
      </c>
      <c r="M3451" s="238" t="s">
        <v>157</v>
      </c>
      <c r="N3451" s="238" t="s">
        <v>157</v>
      </c>
      <c r="O3451" s="238" t="s">
        <v>9819</v>
      </c>
      <c r="P3451" s="238">
        <v>0.79600000000000004</v>
      </c>
      <c r="Q3451" s="238"/>
      <c r="R3451" s="238">
        <v>1.7509999999999999</v>
      </c>
      <c r="S3451" s="238"/>
      <c r="T3451" s="238" t="s">
        <v>130</v>
      </c>
      <c r="U3451" s="238" t="s">
        <v>38</v>
      </c>
      <c r="V3451" s="238" t="s">
        <v>9831</v>
      </c>
      <c r="W3451" s="68">
        <f>MATCH(RBSA_Shower!B3451,RBSA_SiteDetail!$A$2:$A$2577,0)</f>
        <v>2442</v>
      </c>
      <c r="X3451" s="68">
        <f>INDEX(RBSA_SiteDetail!$M$2:$M$2577,W3451)</f>
        <v>5123.47</v>
      </c>
      <c r="Y3451" s="68" t="str">
        <f>INDEX(RBSA_SiteDetail!$B$2:$B$2577,W3451)</f>
        <v>Single Family</v>
      </c>
      <c r="Z3451" s="68" t="b">
        <f t="shared" si="720"/>
        <v>0</v>
      </c>
      <c r="AA3451" s="68" t="b">
        <f t="shared" si="721"/>
        <v>0</v>
      </c>
      <c r="AB3451" s="68" t="str">
        <f t="shared" si="722"/>
        <v/>
      </c>
      <c r="AC3451" s="68" t="str">
        <f t="shared" si="729"/>
        <v/>
      </c>
      <c r="AD3451" s="68" t="str">
        <f t="shared" si="723"/>
        <v/>
      </c>
      <c r="AE3451" s="68">
        <f t="shared" si="730"/>
        <v>9967.9955222222216</v>
      </c>
      <c r="AF3451" s="68">
        <f t="shared" si="724"/>
        <v>8971.1959700000007</v>
      </c>
      <c r="AG3451" s="68" t="str">
        <f t="shared" si="731"/>
        <v>Single Family_FALSE</v>
      </c>
      <c r="AH3451" s="68" t="str">
        <f t="shared" si="732"/>
        <v>Single Family_FALSE</v>
      </c>
      <c r="AI3451" s="68" t="str">
        <f t="shared" si="732"/>
        <v>Single Family_</v>
      </c>
      <c r="AJ3451" s="68" t="str">
        <f t="shared" si="732"/>
        <v>Single Family_</v>
      </c>
      <c r="AK3451" s="68" t="str">
        <f t="shared" si="725"/>
        <v>Single Family_</v>
      </c>
      <c r="AL3451" s="68" t="str">
        <f t="shared" si="733"/>
        <v>unknown</v>
      </c>
      <c r="AM3451" s="68" t="str">
        <f t="shared" si="726"/>
        <v>unknownSingle Family_</v>
      </c>
      <c r="AN3451" s="68" t="str">
        <f t="shared" si="727"/>
        <v>unknownSingle Family_FALSE</v>
      </c>
      <c r="AO3451" s="68"/>
      <c r="AP3451" s="68"/>
      <c r="AQ3451" s="68"/>
      <c r="AR3451" s="68"/>
      <c r="AS3451" s="68"/>
      <c r="AT3451" s="68"/>
      <c r="AU3451" s="68"/>
      <c r="AV3451" s="68"/>
      <c r="AW3451" s="68"/>
      <c r="AX3451" s="68"/>
    </row>
    <row r="3452" spans="1:50" ht="14.4">
      <c r="A3452" s="238" t="s">
        <v>15662</v>
      </c>
      <c r="B3452" s="238" t="s">
        <v>3409</v>
      </c>
      <c r="C3452" s="238" t="s">
        <v>15660</v>
      </c>
      <c r="D3452" s="238" t="s">
        <v>9844</v>
      </c>
      <c r="E3452" s="238" t="s">
        <v>9826</v>
      </c>
      <c r="F3452" s="238" t="s">
        <v>9827</v>
      </c>
      <c r="G3452" s="238">
        <f t="shared" si="728"/>
        <v>3.0188888888888887</v>
      </c>
      <c r="H3452" s="238">
        <f>IF(ISNUMBER(R3452),R3452/Parameters!$A$28,"")</f>
        <v>3.0188888888888887</v>
      </c>
      <c r="I3452" s="238"/>
      <c r="J3452" s="238">
        <v>3.2</v>
      </c>
      <c r="K3452" s="238"/>
      <c r="L3452" s="238" t="s">
        <v>9947</v>
      </c>
      <c r="M3452" s="238" t="s">
        <v>9828</v>
      </c>
      <c r="N3452" s="238" t="s">
        <v>157</v>
      </c>
      <c r="O3452" s="238" t="s">
        <v>9819</v>
      </c>
      <c r="P3452" s="238">
        <v>0.84919999999999995</v>
      </c>
      <c r="Q3452" s="238"/>
      <c r="R3452" s="238">
        <v>2.7170000000000001</v>
      </c>
      <c r="S3452" s="238"/>
      <c r="T3452" s="238" t="s">
        <v>130</v>
      </c>
      <c r="U3452" s="238" t="s">
        <v>38</v>
      </c>
      <c r="V3452" s="238" t="s">
        <v>9829</v>
      </c>
      <c r="W3452" s="68">
        <f>MATCH(RBSA_Shower!B3452,RBSA_SiteDetail!$A$2:$A$2577,0)</f>
        <v>2442</v>
      </c>
      <c r="X3452" s="68">
        <f>INDEX(RBSA_SiteDetail!$M$2:$M$2577,W3452)</f>
        <v>5123.47</v>
      </c>
      <c r="Y3452" s="68" t="str">
        <f>INDEX(RBSA_SiteDetail!$B$2:$B$2577,W3452)</f>
        <v>Single Family</v>
      </c>
      <c r="Z3452" s="68" t="b">
        <f t="shared" si="720"/>
        <v>1</v>
      </c>
      <c r="AA3452" s="68" t="b">
        <f t="shared" si="721"/>
        <v>1</v>
      </c>
      <c r="AB3452" s="68" t="b">
        <f t="shared" si="722"/>
        <v>1</v>
      </c>
      <c r="AC3452" s="68" t="b">
        <f t="shared" si="729"/>
        <v>1</v>
      </c>
      <c r="AD3452" s="68" t="b">
        <f t="shared" si="723"/>
        <v>1</v>
      </c>
      <c r="AE3452" s="68">
        <f t="shared" si="730"/>
        <v>15467.186655555555</v>
      </c>
      <c r="AF3452" s="68">
        <f t="shared" si="724"/>
        <v>13920.467990000001</v>
      </c>
      <c r="AG3452" s="68" t="str">
        <f t="shared" si="731"/>
        <v>Single Family_TRUE</v>
      </c>
      <c r="AH3452" s="68" t="str">
        <f t="shared" si="732"/>
        <v>Single Family_TRUE</v>
      </c>
      <c r="AI3452" s="68" t="str">
        <f t="shared" si="732"/>
        <v>Single Family_TRUE</v>
      </c>
      <c r="AJ3452" s="68" t="str">
        <f t="shared" si="732"/>
        <v>Single Family_TRUE</v>
      </c>
      <c r="AK3452" s="68" t="str">
        <f t="shared" si="725"/>
        <v>Single Family_TRUE</v>
      </c>
      <c r="AL3452" s="68" t="str">
        <f t="shared" si="733"/>
        <v>gt2.5gpm</v>
      </c>
      <c r="AM3452" s="68" t="str">
        <f t="shared" si="726"/>
        <v>gt2.5gpmSingle Family_TRUE</v>
      </c>
      <c r="AN3452" s="68" t="str">
        <f t="shared" si="727"/>
        <v>gt2.5gpmSingle Family_TRUE</v>
      </c>
      <c r="AO3452" s="68"/>
      <c r="AP3452" s="68"/>
      <c r="AQ3452" s="68"/>
      <c r="AR3452" s="68"/>
      <c r="AS3452" s="68"/>
      <c r="AT3452" s="68"/>
      <c r="AU3452" s="68"/>
      <c r="AV3452" s="68"/>
      <c r="AW3452" s="68"/>
      <c r="AX3452" s="68"/>
    </row>
    <row r="3453" spans="1:50" ht="14.4">
      <c r="A3453" s="238" t="s">
        <v>15663</v>
      </c>
      <c r="B3453" s="238" t="s">
        <v>3409</v>
      </c>
      <c r="C3453" s="238" t="s">
        <v>15664</v>
      </c>
      <c r="D3453" s="238" t="s">
        <v>9858</v>
      </c>
      <c r="E3453" s="238" t="s">
        <v>9826</v>
      </c>
      <c r="F3453" s="238" t="s">
        <v>9831</v>
      </c>
      <c r="G3453" s="238">
        <f t="shared" si="728"/>
        <v>1.9455555555555555</v>
      </c>
      <c r="H3453" s="238">
        <f>IF(ISNUMBER(R3453),R3453/Parameters!$A$28,"")</f>
        <v>1.9455555555555555</v>
      </c>
      <c r="I3453" s="238"/>
      <c r="J3453" s="238">
        <v>2.2000000000000002</v>
      </c>
      <c r="K3453" s="238"/>
      <c r="L3453" s="238" t="s">
        <v>157</v>
      </c>
      <c r="M3453" s="238" t="s">
        <v>157</v>
      </c>
      <c r="N3453" s="238" t="s">
        <v>157</v>
      </c>
      <c r="O3453" s="238" t="s">
        <v>9819</v>
      </c>
      <c r="P3453" s="238">
        <v>0.79600000000000004</v>
      </c>
      <c r="Q3453" s="238"/>
      <c r="R3453" s="238">
        <v>1.7509999999999999</v>
      </c>
      <c r="S3453" s="238"/>
      <c r="T3453" s="238" t="s">
        <v>130</v>
      </c>
      <c r="U3453" s="238" t="s">
        <v>38</v>
      </c>
      <c r="V3453" s="238" t="s">
        <v>9831</v>
      </c>
      <c r="W3453" s="68">
        <f>MATCH(RBSA_Shower!B3453,RBSA_SiteDetail!$A$2:$A$2577,0)</f>
        <v>2442</v>
      </c>
      <c r="X3453" s="68">
        <f>INDEX(RBSA_SiteDetail!$M$2:$M$2577,W3453)</f>
        <v>5123.47</v>
      </c>
      <c r="Y3453" s="68" t="str">
        <f>INDEX(RBSA_SiteDetail!$B$2:$B$2577,W3453)</f>
        <v>Single Family</v>
      </c>
      <c r="Z3453" s="68" t="b">
        <f t="shared" si="720"/>
        <v>0</v>
      </c>
      <c r="AA3453" s="68" t="b">
        <f t="shared" si="721"/>
        <v>0</v>
      </c>
      <c r="AB3453" s="68" t="str">
        <f t="shared" si="722"/>
        <v/>
      </c>
      <c r="AC3453" s="68" t="str">
        <f t="shared" si="729"/>
        <v/>
      </c>
      <c r="AD3453" s="68" t="str">
        <f t="shared" si="723"/>
        <v/>
      </c>
      <c r="AE3453" s="68">
        <f t="shared" si="730"/>
        <v>9967.9955222222216</v>
      </c>
      <c r="AF3453" s="68">
        <f t="shared" si="724"/>
        <v>8971.1959700000007</v>
      </c>
      <c r="AG3453" s="68" t="str">
        <f t="shared" si="731"/>
        <v>Single Family_FALSE</v>
      </c>
      <c r="AH3453" s="68" t="str">
        <f t="shared" si="732"/>
        <v>Single Family_FALSE</v>
      </c>
      <c r="AI3453" s="68" t="str">
        <f t="shared" si="732"/>
        <v>Single Family_</v>
      </c>
      <c r="AJ3453" s="68" t="str">
        <f t="shared" si="732"/>
        <v>Single Family_</v>
      </c>
      <c r="AK3453" s="68" t="str">
        <f t="shared" si="725"/>
        <v>Single Family_</v>
      </c>
      <c r="AL3453" s="68" t="str">
        <f t="shared" si="733"/>
        <v>unknown</v>
      </c>
      <c r="AM3453" s="68" t="str">
        <f t="shared" si="726"/>
        <v>unknownSingle Family_</v>
      </c>
      <c r="AN3453" s="68" t="str">
        <f t="shared" si="727"/>
        <v>unknownSingle Family_FALSE</v>
      </c>
      <c r="AO3453" s="68"/>
      <c r="AP3453" s="68"/>
      <c r="AQ3453" s="68"/>
      <c r="AR3453" s="68"/>
      <c r="AS3453" s="68"/>
      <c r="AT3453" s="68"/>
      <c r="AU3453" s="68"/>
      <c r="AV3453" s="68"/>
      <c r="AW3453" s="68"/>
      <c r="AX3453" s="68"/>
    </row>
    <row r="3454" spans="1:50" ht="14.4">
      <c r="A3454" s="238" t="s">
        <v>15665</v>
      </c>
      <c r="B3454" s="238" t="s">
        <v>3409</v>
      </c>
      <c r="C3454" s="238" t="s">
        <v>15664</v>
      </c>
      <c r="D3454" s="238" t="s">
        <v>9858</v>
      </c>
      <c r="E3454" s="238" t="s">
        <v>9826</v>
      </c>
      <c r="F3454" s="238" t="s">
        <v>9827</v>
      </c>
      <c r="G3454" s="238">
        <f t="shared" si="728"/>
        <v>3.0188888888888887</v>
      </c>
      <c r="H3454" s="238">
        <f>IF(ISNUMBER(R3454),R3454/Parameters!$A$28,"")</f>
        <v>3.0188888888888887</v>
      </c>
      <c r="I3454" s="238"/>
      <c r="J3454" s="238">
        <v>3.2</v>
      </c>
      <c r="K3454" s="238"/>
      <c r="L3454" s="238" t="s">
        <v>9947</v>
      </c>
      <c r="M3454" s="238" t="s">
        <v>9828</v>
      </c>
      <c r="N3454" s="238" t="s">
        <v>157</v>
      </c>
      <c r="O3454" s="238" t="s">
        <v>9819</v>
      </c>
      <c r="P3454" s="238">
        <v>0.84919999999999995</v>
      </c>
      <c r="Q3454" s="238"/>
      <c r="R3454" s="238">
        <v>2.7170000000000001</v>
      </c>
      <c r="S3454" s="238"/>
      <c r="T3454" s="238" t="s">
        <v>130</v>
      </c>
      <c r="U3454" s="238" t="s">
        <v>38</v>
      </c>
      <c r="V3454" s="238" t="s">
        <v>9829</v>
      </c>
      <c r="W3454" s="68">
        <f>MATCH(RBSA_Shower!B3454,RBSA_SiteDetail!$A$2:$A$2577,0)</f>
        <v>2442</v>
      </c>
      <c r="X3454" s="68">
        <f>INDEX(RBSA_SiteDetail!$M$2:$M$2577,W3454)</f>
        <v>5123.47</v>
      </c>
      <c r="Y3454" s="68" t="str">
        <f>INDEX(RBSA_SiteDetail!$B$2:$B$2577,W3454)</f>
        <v>Single Family</v>
      </c>
      <c r="Z3454" s="68" t="b">
        <f t="shared" si="720"/>
        <v>1</v>
      </c>
      <c r="AA3454" s="68" t="b">
        <f t="shared" si="721"/>
        <v>1</v>
      </c>
      <c r="AB3454" s="68" t="b">
        <f t="shared" si="722"/>
        <v>1</v>
      </c>
      <c r="AC3454" s="68" t="b">
        <f t="shared" si="729"/>
        <v>1</v>
      </c>
      <c r="AD3454" s="68" t="b">
        <f t="shared" si="723"/>
        <v>1</v>
      </c>
      <c r="AE3454" s="68">
        <f t="shared" si="730"/>
        <v>15467.186655555555</v>
      </c>
      <c r="AF3454" s="68">
        <f t="shared" si="724"/>
        <v>13920.467990000001</v>
      </c>
      <c r="AG3454" s="68" t="str">
        <f t="shared" si="731"/>
        <v>Single Family_TRUE</v>
      </c>
      <c r="AH3454" s="68" t="str">
        <f t="shared" si="732"/>
        <v>Single Family_TRUE</v>
      </c>
      <c r="AI3454" s="68" t="str">
        <f t="shared" si="732"/>
        <v>Single Family_TRUE</v>
      </c>
      <c r="AJ3454" s="68" t="str">
        <f t="shared" si="732"/>
        <v>Single Family_TRUE</v>
      </c>
      <c r="AK3454" s="68" t="str">
        <f t="shared" si="725"/>
        <v>Single Family_TRUE</v>
      </c>
      <c r="AL3454" s="68" t="str">
        <f t="shared" si="733"/>
        <v>gt2.5gpm</v>
      </c>
      <c r="AM3454" s="68" t="str">
        <f t="shared" si="726"/>
        <v>gt2.5gpmSingle Family_TRUE</v>
      </c>
      <c r="AN3454" s="68" t="str">
        <f t="shared" si="727"/>
        <v>gt2.5gpmSingle Family_TRUE</v>
      </c>
      <c r="AO3454" s="68"/>
      <c r="AP3454" s="68"/>
      <c r="AQ3454" s="68"/>
      <c r="AR3454" s="68"/>
      <c r="AS3454" s="68"/>
      <c r="AT3454" s="68"/>
      <c r="AU3454" s="68"/>
      <c r="AV3454" s="68"/>
      <c r="AW3454" s="68"/>
      <c r="AX3454" s="68"/>
    </row>
    <row r="3455" spans="1:50" ht="14.4">
      <c r="A3455" s="238" t="s">
        <v>15666</v>
      </c>
      <c r="B3455" s="238" t="s">
        <v>3410</v>
      </c>
      <c r="C3455" s="238" t="s">
        <v>15667</v>
      </c>
      <c r="D3455" s="238" t="s">
        <v>9825</v>
      </c>
      <c r="E3455" s="238" t="s">
        <v>9826</v>
      </c>
      <c r="F3455" s="238" t="s">
        <v>9827</v>
      </c>
      <c r="G3455" s="238">
        <f t="shared" si="728"/>
        <v>2</v>
      </c>
      <c r="H3455" s="238" t="str">
        <f>IF(ISNUMBER(R3455),R3455/Parameters!$A$28,"")</f>
        <v/>
      </c>
      <c r="I3455" s="238">
        <v>2</v>
      </c>
      <c r="J3455" s="238">
        <v>1.5</v>
      </c>
      <c r="K3455" s="238"/>
      <c r="L3455" s="238" t="s">
        <v>204</v>
      </c>
      <c r="M3455" s="238" t="s">
        <v>9854</v>
      </c>
      <c r="N3455" s="238" t="s">
        <v>157</v>
      </c>
      <c r="O3455" s="238" t="s">
        <v>3597</v>
      </c>
      <c r="P3455" s="238"/>
      <c r="Q3455" s="238" t="s">
        <v>157</v>
      </c>
      <c r="R3455" s="238"/>
      <c r="S3455" s="238" t="s">
        <v>157</v>
      </c>
      <c r="T3455" s="238" t="s">
        <v>130</v>
      </c>
      <c r="U3455" s="238" t="s">
        <v>38</v>
      </c>
      <c r="V3455" s="238" t="s">
        <v>9829</v>
      </c>
      <c r="W3455" s="68">
        <f>MATCH(RBSA_Shower!B3455,RBSA_SiteDetail!$A$2:$A$2577,0)</f>
        <v>2443</v>
      </c>
      <c r="X3455" s="68">
        <f>INDEX(RBSA_SiteDetail!$M$2:$M$2577,W3455)</f>
        <v>5123.47</v>
      </c>
      <c r="Y3455" s="68" t="str">
        <f>INDEX(RBSA_SiteDetail!$B$2:$B$2577,W3455)</f>
        <v>Single Family</v>
      </c>
      <c r="Z3455" s="68" t="b">
        <f t="shared" si="720"/>
        <v>1</v>
      </c>
      <c r="AA3455" s="68" t="b">
        <f t="shared" si="721"/>
        <v>1</v>
      </c>
      <c r="AB3455" s="68" t="b">
        <f t="shared" si="722"/>
        <v>1</v>
      </c>
      <c r="AC3455" s="68" t="b">
        <f t="shared" si="729"/>
        <v>0</v>
      </c>
      <c r="AD3455" s="68" t="b">
        <f t="shared" si="723"/>
        <v>0</v>
      </c>
      <c r="AE3455" s="68">
        <f t="shared" si="730"/>
        <v>10246.94</v>
      </c>
      <c r="AF3455" s="68">
        <f t="shared" si="724"/>
        <v>0</v>
      </c>
      <c r="AG3455" s="68" t="str">
        <f t="shared" si="731"/>
        <v>Single Family_TRUE</v>
      </c>
      <c r="AH3455" s="68" t="str">
        <f t="shared" si="732"/>
        <v>Single Family_TRUE</v>
      </c>
      <c r="AI3455" s="68" t="str">
        <f t="shared" si="732"/>
        <v>Single Family_TRUE</v>
      </c>
      <c r="AJ3455" s="68" t="str">
        <f t="shared" si="732"/>
        <v>Single Family_FALSE</v>
      </c>
      <c r="AK3455" s="68" t="str">
        <f t="shared" si="725"/>
        <v>Single Family_FALSE</v>
      </c>
      <c r="AL3455" s="68" t="str">
        <f t="shared" si="733"/>
        <v>unknown</v>
      </c>
      <c r="AM3455" s="68" t="str">
        <f t="shared" si="726"/>
        <v>unknownSingle Family_FALSE</v>
      </c>
      <c r="AN3455" s="68" t="str">
        <f t="shared" si="727"/>
        <v>unknownSingle Family_TRUE</v>
      </c>
      <c r="AO3455" s="68"/>
      <c r="AP3455" s="68"/>
      <c r="AQ3455" s="68"/>
      <c r="AR3455" s="68"/>
      <c r="AS3455" s="68"/>
      <c r="AT3455" s="68"/>
      <c r="AU3455" s="68"/>
      <c r="AV3455" s="68"/>
      <c r="AW3455" s="68"/>
      <c r="AX3455" s="68"/>
    </row>
    <row r="3456" spans="1:50" ht="14.4">
      <c r="A3456" s="238" t="s">
        <v>15668</v>
      </c>
      <c r="B3456" s="238" t="s">
        <v>3410</v>
      </c>
      <c r="C3456" s="238" t="s">
        <v>15667</v>
      </c>
      <c r="D3456" s="238" t="s">
        <v>9825</v>
      </c>
      <c r="E3456" s="238" t="s">
        <v>9826</v>
      </c>
      <c r="F3456" s="238" t="s">
        <v>9831</v>
      </c>
      <c r="G3456" s="238">
        <f t="shared" si="728"/>
        <v>1.5</v>
      </c>
      <c r="H3456" s="238" t="str">
        <f>IF(ISNUMBER(R3456),R3456/Parameters!$A$28,"")</f>
        <v/>
      </c>
      <c r="I3456" s="238">
        <v>1.5</v>
      </c>
      <c r="J3456" s="238">
        <v>1.5</v>
      </c>
      <c r="K3456" s="238"/>
      <c r="L3456" s="238" t="s">
        <v>157</v>
      </c>
      <c r="M3456" s="238" t="s">
        <v>157</v>
      </c>
      <c r="N3456" s="238" t="s">
        <v>157</v>
      </c>
      <c r="O3456" s="238" t="s">
        <v>3597</v>
      </c>
      <c r="P3456" s="238"/>
      <c r="Q3456" s="238" t="s">
        <v>157</v>
      </c>
      <c r="R3456" s="238"/>
      <c r="S3456" s="238" t="s">
        <v>157</v>
      </c>
      <c r="T3456" s="238" t="s">
        <v>130</v>
      </c>
      <c r="U3456" s="238" t="s">
        <v>38</v>
      </c>
      <c r="V3456" s="238" t="s">
        <v>9831</v>
      </c>
      <c r="W3456" s="68">
        <f>MATCH(RBSA_Shower!B3456,RBSA_SiteDetail!$A$2:$A$2577,0)</f>
        <v>2443</v>
      </c>
      <c r="X3456" s="68">
        <f>INDEX(RBSA_SiteDetail!$M$2:$M$2577,W3456)</f>
        <v>5123.47</v>
      </c>
      <c r="Y3456" s="68" t="str">
        <f>INDEX(RBSA_SiteDetail!$B$2:$B$2577,W3456)</f>
        <v>Single Family</v>
      </c>
      <c r="Z3456" s="68" t="b">
        <f t="shared" si="720"/>
        <v>0</v>
      </c>
      <c r="AA3456" s="68" t="b">
        <f t="shared" si="721"/>
        <v>0</v>
      </c>
      <c r="AB3456" s="68" t="str">
        <f t="shared" si="722"/>
        <v/>
      </c>
      <c r="AC3456" s="68" t="str">
        <f t="shared" si="729"/>
        <v/>
      </c>
      <c r="AD3456" s="68" t="str">
        <f t="shared" si="723"/>
        <v/>
      </c>
      <c r="AE3456" s="68">
        <f t="shared" si="730"/>
        <v>7685.2049999999999</v>
      </c>
      <c r="AF3456" s="68">
        <f t="shared" si="724"/>
        <v>0</v>
      </c>
      <c r="AG3456" s="68" t="str">
        <f t="shared" si="731"/>
        <v>Single Family_FALSE</v>
      </c>
      <c r="AH3456" s="68" t="str">
        <f t="shared" si="732"/>
        <v>Single Family_FALSE</v>
      </c>
      <c r="AI3456" s="68" t="str">
        <f t="shared" si="732"/>
        <v>Single Family_</v>
      </c>
      <c r="AJ3456" s="68" t="str">
        <f t="shared" si="732"/>
        <v>Single Family_</v>
      </c>
      <c r="AK3456" s="68" t="str">
        <f t="shared" si="725"/>
        <v>Single Family_</v>
      </c>
      <c r="AL3456" s="68" t="str">
        <f t="shared" si="733"/>
        <v>unknown</v>
      </c>
      <c r="AM3456" s="68" t="str">
        <f t="shared" si="726"/>
        <v>unknownSingle Family_</v>
      </c>
      <c r="AN3456" s="68" t="str">
        <f t="shared" si="727"/>
        <v>unknownSingle Family_FALSE</v>
      </c>
      <c r="AO3456" s="68"/>
      <c r="AP3456" s="68"/>
      <c r="AQ3456" s="68"/>
      <c r="AR3456" s="68"/>
      <c r="AS3456" s="68"/>
      <c r="AT3456" s="68"/>
      <c r="AU3456" s="68"/>
      <c r="AV3456" s="68"/>
      <c r="AW3456" s="68"/>
      <c r="AX3456" s="68"/>
    </row>
    <row r="3457" spans="1:50" ht="14.4">
      <c r="A3457" s="238" t="s">
        <v>15669</v>
      </c>
      <c r="B3457" s="238" t="s">
        <v>3410</v>
      </c>
      <c r="C3457" s="238" t="s">
        <v>15670</v>
      </c>
      <c r="D3457" s="238" t="s">
        <v>9844</v>
      </c>
      <c r="E3457" s="238" t="s">
        <v>9826</v>
      </c>
      <c r="F3457" s="238" t="s">
        <v>9829</v>
      </c>
      <c r="G3457" s="238">
        <f t="shared" si="728"/>
        <v>2</v>
      </c>
      <c r="H3457" s="238" t="str">
        <f>IF(ISNUMBER(R3457),R3457/Parameters!$A$28,"")</f>
        <v/>
      </c>
      <c r="I3457" s="238">
        <v>2</v>
      </c>
      <c r="J3457" s="238">
        <v>1.5</v>
      </c>
      <c r="K3457" s="238"/>
      <c r="L3457" s="238" t="s">
        <v>203</v>
      </c>
      <c r="M3457" s="238" t="s">
        <v>9828</v>
      </c>
      <c r="N3457" s="238" t="s">
        <v>157</v>
      </c>
      <c r="O3457" s="238" t="s">
        <v>3597</v>
      </c>
      <c r="P3457" s="238"/>
      <c r="Q3457" s="238" t="s">
        <v>157</v>
      </c>
      <c r="R3457" s="238"/>
      <c r="S3457" s="238" t="s">
        <v>157</v>
      </c>
      <c r="T3457" s="238" t="s">
        <v>130</v>
      </c>
      <c r="U3457" s="238" t="s">
        <v>38</v>
      </c>
      <c r="V3457" s="238" t="s">
        <v>9829</v>
      </c>
      <c r="W3457" s="68">
        <f>MATCH(RBSA_Shower!B3457,RBSA_SiteDetail!$A$2:$A$2577,0)</f>
        <v>2443</v>
      </c>
      <c r="X3457" s="68">
        <f>INDEX(RBSA_SiteDetail!$M$2:$M$2577,W3457)</f>
        <v>5123.47</v>
      </c>
      <c r="Y3457" s="68" t="str">
        <f>INDEX(RBSA_SiteDetail!$B$2:$B$2577,W3457)</f>
        <v>Single Family</v>
      </c>
      <c r="Z3457" s="68" t="b">
        <f t="shared" si="720"/>
        <v>1</v>
      </c>
      <c r="AA3457" s="68" t="b">
        <f t="shared" si="721"/>
        <v>0</v>
      </c>
      <c r="AB3457" s="68" t="b">
        <f t="shared" si="722"/>
        <v>1</v>
      </c>
      <c r="AC3457" s="68" t="b">
        <f t="shared" si="729"/>
        <v>0</v>
      </c>
      <c r="AD3457" s="68" t="b">
        <f t="shared" si="723"/>
        <v>0</v>
      </c>
      <c r="AE3457" s="68">
        <f t="shared" si="730"/>
        <v>10246.94</v>
      </c>
      <c r="AF3457" s="68">
        <f t="shared" si="724"/>
        <v>0</v>
      </c>
      <c r="AG3457" s="68" t="str">
        <f t="shared" si="731"/>
        <v>Single Family_TRUE</v>
      </c>
      <c r="AH3457" s="68" t="str">
        <f t="shared" si="732"/>
        <v>Single Family_FALSE</v>
      </c>
      <c r="AI3457" s="68" t="str">
        <f t="shared" si="732"/>
        <v>Single Family_TRUE</v>
      </c>
      <c r="AJ3457" s="68" t="str">
        <f t="shared" si="732"/>
        <v>Single Family_FALSE</v>
      </c>
      <c r="AK3457" s="68" t="str">
        <f t="shared" si="725"/>
        <v>Single Family_FALSE</v>
      </c>
      <c r="AL3457" s="68" t="str">
        <f t="shared" si="733"/>
        <v>unknown</v>
      </c>
      <c r="AM3457" s="68" t="str">
        <f t="shared" si="726"/>
        <v>unknownSingle Family_FALSE</v>
      </c>
      <c r="AN3457" s="68" t="str">
        <f t="shared" si="727"/>
        <v>unknownSingle Family_TRUE</v>
      </c>
      <c r="AO3457" s="68"/>
      <c r="AP3457" s="68"/>
      <c r="AQ3457" s="68"/>
      <c r="AR3457" s="68"/>
      <c r="AS3457" s="68"/>
      <c r="AT3457" s="68"/>
      <c r="AU3457" s="68"/>
      <c r="AV3457" s="68"/>
      <c r="AW3457" s="68"/>
      <c r="AX3457" s="68"/>
    </row>
    <row r="3458" spans="1:50" ht="14.4">
      <c r="A3458" s="238" t="s">
        <v>15671</v>
      </c>
      <c r="B3458" s="238" t="s">
        <v>3410</v>
      </c>
      <c r="C3458" s="238" t="s">
        <v>15670</v>
      </c>
      <c r="D3458" s="238" t="s">
        <v>9844</v>
      </c>
      <c r="E3458" s="238" t="s">
        <v>9826</v>
      </c>
      <c r="F3458" s="238" t="s">
        <v>9831</v>
      </c>
      <c r="G3458" s="238" t="str">
        <f t="shared" si="728"/>
        <v>unknown</v>
      </c>
      <c r="H3458" s="238" t="str">
        <f>IF(ISNUMBER(R3458),R3458/Parameters!$A$28,"")</f>
        <v/>
      </c>
      <c r="I3458" s="238"/>
      <c r="J3458" s="238">
        <v>2</v>
      </c>
      <c r="K3458" s="238"/>
      <c r="L3458" s="238" t="s">
        <v>157</v>
      </c>
      <c r="M3458" s="238" t="s">
        <v>157</v>
      </c>
      <c r="N3458" s="238" t="s">
        <v>157</v>
      </c>
      <c r="O3458" s="238" t="s">
        <v>3597</v>
      </c>
      <c r="P3458" s="238"/>
      <c r="Q3458" s="238" t="s">
        <v>157</v>
      </c>
      <c r="R3458" s="238"/>
      <c r="S3458" s="238" t="s">
        <v>157</v>
      </c>
      <c r="T3458" s="238" t="s">
        <v>130</v>
      </c>
      <c r="U3458" s="238" t="s">
        <v>38</v>
      </c>
      <c r="V3458" s="238" t="s">
        <v>9831</v>
      </c>
      <c r="W3458" s="68">
        <f>MATCH(RBSA_Shower!B3458,RBSA_SiteDetail!$A$2:$A$2577,0)</f>
        <v>2443</v>
      </c>
      <c r="X3458" s="68">
        <f>INDEX(RBSA_SiteDetail!$M$2:$M$2577,W3458)</f>
        <v>5123.47</v>
      </c>
      <c r="Y3458" s="68" t="str">
        <f>INDEX(RBSA_SiteDetail!$B$2:$B$2577,W3458)</f>
        <v>Single Family</v>
      </c>
      <c r="Z3458" s="68" t="b">
        <f t="shared" si="720"/>
        <v>0</v>
      </c>
      <c r="AA3458" s="68" t="b">
        <f t="shared" si="721"/>
        <v>0</v>
      </c>
      <c r="AB3458" s="68" t="str">
        <f t="shared" si="722"/>
        <v/>
      </c>
      <c r="AC3458" s="68" t="str">
        <f t="shared" si="729"/>
        <v/>
      </c>
      <c r="AD3458" s="68" t="str">
        <f t="shared" si="723"/>
        <v/>
      </c>
      <c r="AE3458" s="68">
        <f t="shared" si="730"/>
        <v>0</v>
      </c>
      <c r="AF3458" s="68">
        <f t="shared" si="724"/>
        <v>0</v>
      </c>
      <c r="AG3458" s="68" t="str">
        <f t="shared" si="731"/>
        <v>Single Family_FALSE</v>
      </c>
      <c r="AH3458" s="68" t="str">
        <f t="shared" si="732"/>
        <v>Single Family_FALSE</v>
      </c>
      <c r="AI3458" s="68" t="str">
        <f t="shared" si="732"/>
        <v>Single Family_</v>
      </c>
      <c r="AJ3458" s="68" t="str">
        <f t="shared" si="732"/>
        <v>Single Family_</v>
      </c>
      <c r="AK3458" s="68" t="str">
        <f t="shared" si="725"/>
        <v>Single Family_</v>
      </c>
      <c r="AL3458" s="68" t="str">
        <f t="shared" si="733"/>
        <v>unknown</v>
      </c>
      <c r="AM3458" s="68" t="str">
        <f t="shared" si="726"/>
        <v>unknownSingle Family_</v>
      </c>
      <c r="AN3458" s="68" t="str">
        <f t="shared" si="727"/>
        <v>unknownSingle Family_FALSE</v>
      </c>
      <c r="AO3458" s="68"/>
      <c r="AP3458" s="68"/>
      <c r="AQ3458" s="68"/>
      <c r="AR3458" s="68"/>
      <c r="AS3458" s="68"/>
      <c r="AT3458" s="68"/>
      <c r="AU3458" s="68"/>
      <c r="AV3458" s="68"/>
      <c r="AW3458" s="68"/>
      <c r="AX3458" s="68"/>
    </row>
    <row r="3459" spans="1:50" ht="14.4">
      <c r="A3459" s="238" t="s">
        <v>15672</v>
      </c>
      <c r="B3459" s="238" t="s">
        <v>3410</v>
      </c>
      <c r="C3459" s="238" t="s">
        <v>15670</v>
      </c>
      <c r="D3459" s="238" t="s">
        <v>9844</v>
      </c>
      <c r="E3459" s="238" t="s">
        <v>9826</v>
      </c>
      <c r="F3459" s="238" t="s">
        <v>9831</v>
      </c>
      <c r="G3459" s="238" t="str">
        <f t="shared" si="728"/>
        <v>unknown</v>
      </c>
      <c r="H3459" s="238" t="str">
        <f>IF(ISNUMBER(R3459),R3459/Parameters!$A$28,"")</f>
        <v/>
      </c>
      <c r="I3459" s="238"/>
      <c r="J3459" s="238">
        <v>1.5</v>
      </c>
      <c r="K3459" s="238"/>
      <c r="L3459" s="238" t="s">
        <v>157</v>
      </c>
      <c r="M3459" s="238" t="s">
        <v>157</v>
      </c>
      <c r="N3459" s="238" t="s">
        <v>157</v>
      </c>
      <c r="O3459" s="238" t="s">
        <v>3597</v>
      </c>
      <c r="P3459" s="238"/>
      <c r="Q3459" s="238" t="s">
        <v>157</v>
      </c>
      <c r="R3459" s="238"/>
      <c r="S3459" s="238" t="s">
        <v>157</v>
      </c>
      <c r="T3459" s="238" t="s">
        <v>130</v>
      </c>
      <c r="U3459" s="238" t="s">
        <v>38</v>
      </c>
      <c r="V3459" s="238" t="s">
        <v>9831</v>
      </c>
      <c r="W3459" s="68">
        <f>MATCH(RBSA_Shower!B3459,RBSA_SiteDetail!$A$2:$A$2577,0)</f>
        <v>2443</v>
      </c>
      <c r="X3459" s="68">
        <f>INDEX(RBSA_SiteDetail!$M$2:$M$2577,W3459)</f>
        <v>5123.47</v>
      </c>
      <c r="Y3459" s="68" t="str">
        <f>INDEX(RBSA_SiteDetail!$B$2:$B$2577,W3459)</f>
        <v>Single Family</v>
      </c>
      <c r="Z3459" s="68" t="b">
        <f t="shared" si="720"/>
        <v>0</v>
      </c>
      <c r="AA3459" s="68" t="b">
        <f t="shared" si="721"/>
        <v>0</v>
      </c>
      <c r="AB3459" s="68" t="str">
        <f t="shared" si="722"/>
        <v/>
      </c>
      <c r="AC3459" s="68" t="str">
        <f t="shared" si="729"/>
        <v/>
      </c>
      <c r="AD3459" s="68" t="str">
        <f t="shared" si="723"/>
        <v/>
      </c>
      <c r="AE3459" s="68">
        <f t="shared" si="730"/>
        <v>0</v>
      </c>
      <c r="AF3459" s="68">
        <f t="shared" si="724"/>
        <v>0</v>
      </c>
      <c r="AG3459" s="68" t="str">
        <f t="shared" si="731"/>
        <v>Single Family_FALSE</v>
      </c>
      <c r="AH3459" s="68" t="str">
        <f t="shared" si="732"/>
        <v>Single Family_FALSE</v>
      </c>
      <c r="AI3459" s="68" t="str">
        <f t="shared" si="732"/>
        <v>Single Family_</v>
      </c>
      <c r="AJ3459" s="68" t="str">
        <f t="shared" si="732"/>
        <v>Single Family_</v>
      </c>
      <c r="AK3459" s="68" t="str">
        <f t="shared" si="725"/>
        <v>Single Family_</v>
      </c>
      <c r="AL3459" s="68" t="str">
        <f t="shared" si="733"/>
        <v>unknown</v>
      </c>
      <c r="AM3459" s="68" t="str">
        <f t="shared" si="726"/>
        <v>unknownSingle Family_</v>
      </c>
      <c r="AN3459" s="68" t="str">
        <f t="shared" si="727"/>
        <v>unknownSingle Family_FALSE</v>
      </c>
      <c r="AO3459" s="68"/>
      <c r="AP3459" s="68"/>
      <c r="AQ3459" s="68"/>
      <c r="AR3459" s="68"/>
      <c r="AS3459" s="68"/>
      <c r="AT3459" s="68"/>
      <c r="AU3459" s="68"/>
      <c r="AV3459" s="68"/>
      <c r="AW3459" s="68"/>
      <c r="AX3459" s="68"/>
    </row>
    <row r="3460" spans="1:50" ht="14.4">
      <c r="A3460" s="238" t="s">
        <v>15673</v>
      </c>
      <c r="B3460" s="238" t="s">
        <v>3410</v>
      </c>
      <c r="C3460" s="238" t="s">
        <v>15674</v>
      </c>
      <c r="D3460" s="238" t="s">
        <v>9816</v>
      </c>
      <c r="E3460" s="238" t="s">
        <v>9817</v>
      </c>
      <c r="F3460" s="238" t="s">
        <v>9818</v>
      </c>
      <c r="G3460" s="238">
        <f t="shared" si="728"/>
        <v>3.0955555555555554</v>
      </c>
      <c r="H3460" s="238">
        <f>IF(ISNUMBER(R3460),R3460/Parameters!$A$28,"")</f>
        <v>3.0955555555555554</v>
      </c>
      <c r="I3460" s="238"/>
      <c r="J3460" s="238">
        <v>3.5</v>
      </c>
      <c r="K3460" s="238"/>
      <c r="L3460" s="238" t="s">
        <v>157</v>
      </c>
      <c r="M3460" s="238" t="s">
        <v>157</v>
      </c>
      <c r="N3460" s="238" t="s">
        <v>157</v>
      </c>
      <c r="O3460" s="238" t="s">
        <v>9819</v>
      </c>
      <c r="P3460" s="238">
        <v>0.79600000000000004</v>
      </c>
      <c r="Q3460" s="238"/>
      <c r="R3460" s="238">
        <v>2.786</v>
      </c>
      <c r="S3460" s="238"/>
      <c r="T3460" s="238" t="s">
        <v>130</v>
      </c>
      <c r="U3460" s="238" t="s">
        <v>38</v>
      </c>
      <c r="V3460" s="238" t="s">
        <v>9818</v>
      </c>
      <c r="W3460" s="68">
        <f>MATCH(RBSA_Shower!B3460,RBSA_SiteDetail!$A$2:$A$2577,0)</f>
        <v>2443</v>
      </c>
      <c r="X3460" s="68">
        <f>INDEX(RBSA_SiteDetail!$M$2:$M$2577,W3460)</f>
        <v>5123.47</v>
      </c>
      <c r="Y3460" s="68" t="str">
        <f>INDEX(RBSA_SiteDetail!$B$2:$B$2577,W3460)</f>
        <v>Single Family</v>
      </c>
      <c r="Z3460" s="68" t="b">
        <f t="shared" si="720"/>
        <v>0</v>
      </c>
      <c r="AA3460" s="68" t="b">
        <f t="shared" si="721"/>
        <v>0</v>
      </c>
      <c r="AB3460" s="68" t="str">
        <f t="shared" si="722"/>
        <v/>
      </c>
      <c r="AC3460" s="68" t="str">
        <f t="shared" si="729"/>
        <v/>
      </c>
      <c r="AD3460" s="68" t="str">
        <f t="shared" si="723"/>
        <v/>
      </c>
      <c r="AE3460" s="68">
        <f t="shared" si="730"/>
        <v>15859.986022222221</v>
      </c>
      <c r="AF3460" s="68">
        <f t="shared" si="724"/>
        <v>14273.987420000001</v>
      </c>
      <c r="AG3460" s="68" t="str">
        <f t="shared" si="731"/>
        <v>Single Family_FALSE</v>
      </c>
      <c r="AH3460" s="68" t="str">
        <f t="shared" si="732"/>
        <v>Single Family_FALSE</v>
      </c>
      <c r="AI3460" s="68" t="str">
        <f t="shared" si="732"/>
        <v>Single Family_</v>
      </c>
      <c r="AJ3460" s="68" t="str">
        <f t="shared" si="732"/>
        <v>Single Family_</v>
      </c>
      <c r="AK3460" s="68" t="str">
        <f t="shared" si="725"/>
        <v>Single Family_</v>
      </c>
      <c r="AL3460" s="68" t="str">
        <f t="shared" si="733"/>
        <v>unknown</v>
      </c>
      <c r="AM3460" s="68" t="str">
        <f t="shared" si="726"/>
        <v>unknownSingle Family_</v>
      </c>
      <c r="AN3460" s="68" t="str">
        <f t="shared" si="727"/>
        <v>unknownSingle Family_FALSE</v>
      </c>
      <c r="AO3460" s="68"/>
      <c r="AP3460" s="68"/>
      <c r="AQ3460" s="68"/>
      <c r="AR3460" s="68"/>
      <c r="AS3460" s="68"/>
      <c r="AT3460" s="68"/>
      <c r="AU3460" s="68"/>
      <c r="AV3460" s="68"/>
      <c r="AW3460" s="68"/>
      <c r="AX3460" s="68"/>
    </row>
    <row r="3461" spans="1:50" ht="14.4">
      <c r="A3461" s="238" t="s">
        <v>15675</v>
      </c>
      <c r="B3461" s="238" t="s">
        <v>3411</v>
      </c>
      <c r="C3461" s="238" t="s">
        <v>15676</v>
      </c>
      <c r="D3461" s="238" t="s">
        <v>9825</v>
      </c>
      <c r="E3461" s="238" t="s">
        <v>9826</v>
      </c>
      <c r="F3461" s="238" t="s">
        <v>9831</v>
      </c>
      <c r="G3461" s="238">
        <f t="shared" si="728"/>
        <v>2</v>
      </c>
      <c r="H3461" s="238">
        <f>IF(ISNUMBER(R3461),R3461/Parameters!$A$28,"")</f>
        <v>1.768888888888889</v>
      </c>
      <c r="I3461" s="238">
        <v>2</v>
      </c>
      <c r="J3461" s="238">
        <v>2</v>
      </c>
      <c r="K3461" s="238"/>
      <c r="L3461" s="238" t="s">
        <v>157</v>
      </c>
      <c r="M3461" s="238" t="s">
        <v>157</v>
      </c>
      <c r="N3461" s="238" t="s">
        <v>157</v>
      </c>
      <c r="O3461" s="238" t="s">
        <v>9819</v>
      </c>
      <c r="P3461" s="238">
        <v>0.79600000000000004</v>
      </c>
      <c r="Q3461" s="238"/>
      <c r="R3461" s="238">
        <v>1.5920000000000001</v>
      </c>
      <c r="S3461" s="238"/>
      <c r="T3461" s="238" t="s">
        <v>130</v>
      </c>
      <c r="U3461" s="238" t="s">
        <v>38</v>
      </c>
      <c r="V3461" s="238" t="s">
        <v>9831</v>
      </c>
      <c r="W3461" s="68">
        <f>MATCH(RBSA_Shower!B3461,RBSA_SiteDetail!$A$2:$A$2577,0)</f>
        <v>2444</v>
      </c>
      <c r="X3461" s="68">
        <f>INDEX(RBSA_SiteDetail!$M$2:$M$2577,W3461)</f>
        <v>2986.36</v>
      </c>
      <c r="Y3461" s="68" t="str">
        <f>INDEX(RBSA_SiteDetail!$B$2:$B$2577,W3461)</f>
        <v>Single Family</v>
      </c>
      <c r="Z3461" s="68" t="b">
        <f t="shared" si="720"/>
        <v>0</v>
      </c>
      <c r="AA3461" s="68" t="b">
        <f t="shared" si="721"/>
        <v>0</v>
      </c>
      <c r="AB3461" s="68" t="str">
        <f t="shared" si="722"/>
        <v/>
      </c>
      <c r="AC3461" s="68" t="str">
        <f t="shared" si="729"/>
        <v/>
      </c>
      <c r="AD3461" s="68" t="str">
        <f t="shared" si="723"/>
        <v/>
      </c>
      <c r="AE3461" s="68">
        <f t="shared" si="730"/>
        <v>5972.72</v>
      </c>
      <c r="AF3461" s="68">
        <f t="shared" si="724"/>
        <v>4754.2851200000005</v>
      </c>
      <c r="AG3461" s="68" t="str">
        <f t="shared" si="731"/>
        <v>Single Family_FALSE</v>
      </c>
      <c r="AH3461" s="68" t="str">
        <f t="shared" si="732"/>
        <v>Single Family_FALSE</v>
      </c>
      <c r="AI3461" s="68" t="str">
        <f t="shared" si="732"/>
        <v>Single Family_</v>
      </c>
      <c r="AJ3461" s="68" t="str">
        <f t="shared" si="732"/>
        <v>Single Family_</v>
      </c>
      <c r="AK3461" s="68" t="str">
        <f t="shared" si="725"/>
        <v>Single Family_</v>
      </c>
      <c r="AL3461" s="68" t="str">
        <f t="shared" si="733"/>
        <v>unknown</v>
      </c>
      <c r="AM3461" s="68" t="str">
        <f t="shared" si="726"/>
        <v>unknownSingle Family_</v>
      </c>
      <c r="AN3461" s="68" t="str">
        <f t="shared" si="727"/>
        <v>unknownSingle Family_FALSE</v>
      </c>
      <c r="AO3461" s="68"/>
      <c r="AP3461" s="68"/>
      <c r="AQ3461" s="68"/>
      <c r="AR3461" s="68"/>
      <c r="AS3461" s="68"/>
      <c r="AT3461" s="68"/>
      <c r="AU3461" s="68"/>
      <c r="AV3461" s="68"/>
      <c r="AW3461" s="68"/>
      <c r="AX3461" s="68"/>
    </row>
    <row r="3462" spans="1:50" ht="14.4">
      <c r="A3462" s="238" t="s">
        <v>15677</v>
      </c>
      <c r="B3462" s="238" t="s">
        <v>3411</v>
      </c>
      <c r="C3462" s="238" t="s">
        <v>15678</v>
      </c>
      <c r="D3462" s="238" t="s">
        <v>9844</v>
      </c>
      <c r="E3462" s="238" t="s">
        <v>9826</v>
      </c>
      <c r="F3462" s="238" t="s">
        <v>9831</v>
      </c>
      <c r="G3462" s="238">
        <f t="shared" si="728"/>
        <v>2</v>
      </c>
      <c r="H3462" s="238">
        <f>IF(ISNUMBER(R3462),R3462/Parameters!$A$28,"")</f>
        <v>1.768888888888889</v>
      </c>
      <c r="I3462" s="238">
        <v>2</v>
      </c>
      <c r="J3462" s="238">
        <v>2</v>
      </c>
      <c r="K3462" s="238"/>
      <c r="L3462" s="238" t="s">
        <v>157</v>
      </c>
      <c r="M3462" s="238" t="s">
        <v>157</v>
      </c>
      <c r="N3462" s="238" t="s">
        <v>157</v>
      </c>
      <c r="O3462" s="238" t="s">
        <v>9819</v>
      </c>
      <c r="P3462" s="238">
        <v>0.79600000000000004</v>
      </c>
      <c r="Q3462" s="238"/>
      <c r="R3462" s="238">
        <v>1.5920000000000001</v>
      </c>
      <c r="S3462" s="238"/>
      <c r="T3462" s="238" t="s">
        <v>130</v>
      </c>
      <c r="U3462" s="238" t="s">
        <v>38</v>
      </c>
      <c r="V3462" s="238" t="s">
        <v>9831</v>
      </c>
      <c r="W3462" s="68">
        <f>MATCH(RBSA_Shower!B3462,RBSA_SiteDetail!$A$2:$A$2577,0)</f>
        <v>2444</v>
      </c>
      <c r="X3462" s="68">
        <f>INDEX(RBSA_SiteDetail!$M$2:$M$2577,W3462)</f>
        <v>2986.36</v>
      </c>
      <c r="Y3462" s="68" t="str">
        <f>INDEX(RBSA_SiteDetail!$B$2:$B$2577,W3462)</f>
        <v>Single Family</v>
      </c>
      <c r="Z3462" s="68" t="b">
        <f t="shared" ref="Z3462:Z3525" si="734">IF(ISERROR(FIND("Shower",F3462)),FALSE,TRUE)</f>
        <v>0</v>
      </c>
      <c r="AA3462" s="68" t="b">
        <f t="shared" ref="AA3462:AA3525" si="735">IF(ISERROR(FIND("combo",F3462)),FALSE,TRUE)</f>
        <v>0</v>
      </c>
      <c r="AB3462" s="68" t="str">
        <f t="shared" ref="AB3462:AB3525" si="736">IF(Z3462,IF(ISNUMBER(G3462),TRUE,FALSE),"")</f>
        <v/>
      </c>
      <c r="AC3462" s="68" t="str">
        <f t="shared" si="729"/>
        <v/>
      </c>
      <c r="AD3462" s="68" t="str">
        <f t="shared" ref="AD3462:AD3525" si="737">IF(Z3462,IF(AND(AB3462,AC3462),TRUE,FALSE),"")</f>
        <v/>
      </c>
      <c r="AE3462" s="68">
        <f t="shared" si="730"/>
        <v>5972.72</v>
      </c>
      <c r="AF3462" s="68">
        <f t="shared" ref="AF3462:AF3525" si="738">X3462*R3462</f>
        <v>4754.2851200000005</v>
      </c>
      <c r="AG3462" s="68" t="str">
        <f t="shared" si="731"/>
        <v>Single Family_FALSE</v>
      </c>
      <c r="AH3462" s="68" t="str">
        <f t="shared" si="732"/>
        <v>Single Family_FALSE</v>
      </c>
      <c r="AI3462" s="68" t="str">
        <f t="shared" si="732"/>
        <v>Single Family_</v>
      </c>
      <c r="AJ3462" s="68" t="str">
        <f t="shared" si="732"/>
        <v>Single Family_</v>
      </c>
      <c r="AK3462" s="68" t="str">
        <f t="shared" si="732"/>
        <v>Single Family_</v>
      </c>
      <c r="AL3462" s="68" t="str">
        <f t="shared" si="733"/>
        <v>unknown</v>
      </c>
      <c r="AM3462" s="68" t="str">
        <f t="shared" ref="AM3462:AM3525" si="739">CONCATENATE(AL3462,Y3462,"_",AC3462)</f>
        <v>unknownSingle Family_</v>
      </c>
      <c r="AN3462" s="68" t="str">
        <f t="shared" ref="AN3462:AN3525" si="740">CONCATENATE(AL3462,Y3462,"_",Z3462)</f>
        <v>unknownSingle Family_FALSE</v>
      </c>
      <c r="AO3462" s="68"/>
      <c r="AP3462" s="68"/>
      <c r="AQ3462" s="68"/>
      <c r="AR3462" s="68"/>
      <c r="AS3462" s="68"/>
      <c r="AT3462" s="68"/>
      <c r="AU3462" s="68"/>
      <c r="AV3462" s="68"/>
      <c r="AW3462" s="68"/>
      <c r="AX3462" s="68"/>
    </row>
    <row r="3463" spans="1:50" ht="14.4">
      <c r="A3463" s="238" t="s">
        <v>15679</v>
      </c>
      <c r="B3463" s="238" t="s">
        <v>3411</v>
      </c>
      <c r="C3463" s="238" t="s">
        <v>15678</v>
      </c>
      <c r="D3463" s="238" t="s">
        <v>9844</v>
      </c>
      <c r="E3463" s="238" t="s">
        <v>9826</v>
      </c>
      <c r="F3463" s="238" t="s">
        <v>9827</v>
      </c>
      <c r="G3463" s="238">
        <f t="shared" ref="G3463:G3526" si="741">IF(ISNUMBER(I3463),I3463,IF(ISNUMBER(H3463),H3463,"unknown"))</f>
        <v>2.8311111111111109</v>
      </c>
      <c r="H3463" s="238">
        <f>IF(ISNUMBER(R3463),R3463/Parameters!$A$28,"")</f>
        <v>2.8311111111111109</v>
      </c>
      <c r="I3463" s="238"/>
      <c r="J3463" s="238">
        <v>3</v>
      </c>
      <c r="K3463" s="238"/>
      <c r="L3463" s="238" t="s">
        <v>203</v>
      </c>
      <c r="M3463" s="238" t="s">
        <v>9828</v>
      </c>
      <c r="N3463" s="238" t="s">
        <v>157</v>
      </c>
      <c r="O3463" s="238" t="s">
        <v>9819</v>
      </c>
      <c r="P3463" s="238">
        <v>0.84919999999999995</v>
      </c>
      <c r="Q3463" s="238"/>
      <c r="R3463" s="238">
        <v>2.548</v>
      </c>
      <c r="S3463" s="238"/>
      <c r="T3463" s="238" t="s">
        <v>130</v>
      </c>
      <c r="U3463" s="238" t="s">
        <v>38</v>
      </c>
      <c r="V3463" s="238" t="s">
        <v>9829</v>
      </c>
      <c r="W3463" s="68">
        <f>MATCH(RBSA_Shower!B3463,RBSA_SiteDetail!$A$2:$A$2577,0)</f>
        <v>2444</v>
      </c>
      <c r="X3463" s="68">
        <f>INDEX(RBSA_SiteDetail!$M$2:$M$2577,W3463)</f>
        <v>2986.36</v>
      </c>
      <c r="Y3463" s="68" t="str">
        <f>INDEX(RBSA_SiteDetail!$B$2:$B$2577,W3463)</f>
        <v>Single Family</v>
      </c>
      <c r="Z3463" s="68" t="b">
        <f t="shared" si="734"/>
        <v>1</v>
      </c>
      <c r="AA3463" s="68" t="b">
        <f t="shared" si="735"/>
        <v>1</v>
      </c>
      <c r="AB3463" s="68" t="b">
        <f t="shared" si="736"/>
        <v>1</v>
      </c>
      <c r="AC3463" s="68" t="b">
        <f t="shared" ref="AC3463:AC3526" si="742">IF(Z3463,IF(ISNUMBER(R3463),TRUE,FALSE),"")</f>
        <v>1</v>
      </c>
      <c r="AD3463" s="68" t="b">
        <f t="shared" si="737"/>
        <v>1</v>
      </c>
      <c r="AE3463" s="68">
        <f t="shared" ref="AE3463:AE3526" si="743">IF(ISNUMBER(G3463),X3463*G3463,0)</f>
        <v>8454.7169777777781</v>
      </c>
      <c r="AF3463" s="68">
        <f t="shared" si="738"/>
        <v>7609.2452800000001</v>
      </c>
      <c r="AG3463" s="68" t="str">
        <f t="shared" ref="AG3463:AG3526" si="744">CONCATENATE(Y3463,"_",Z3463)</f>
        <v>Single Family_TRUE</v>
      </c>
      <c r="AH3463" s="68" t="str">
        <f t="shared" ref="AH3463:AK3526" si="745">CONCATENATE($Y3463,"_",AA3463)</f>
        <v>Single Family_TRUE</v>
      </c>
      <c r="AI3463" s="68" t="str">
        <f t="shared" si="745"/>
        <v>Single Family_TRUE</v>
      </c>
      <c r="AJ3463" s="68" t="str">
        <f t="shared" si="745"/>
        <v>Single Family_TRUE</v>
      </c>
      <c r="AK3463" s="68" t="str">
        <f t="shared" si="745"/>
        <v>Single Family_TRUE</v>
      </c>
      <c r="AL3463" s="68" t="str">
        <f t="shared" ref="AL3463:AL3526" si="746">IF(AND(ISNUMBER(R3463),Z3463),IF(ISNUMBER(G3463),IF(G3463&gt;2.5,"gt2.5gpm",IF(G3463&gt;2.2,"2.5gpm",IF(AND(G3463&gt;2,OR(F3463="Kitchen Faucet",F3463="Bathroom Faucet")),"2.2gpm",IF(G3463&gt;2,"2.5gpm",IF(G3463&gt;1.8,"2.0gpm",IF(G3463&gt;1.5,IF(OR(F3463="Kitchen Faucet",F3463="Bathroom Faucet"),"1.8gpm","1.8gpm"),IF(G3463=1.5,"1.5gpm","&lt;1.5gpm")))))))),"unknown")</f>
        <v>gt2.5gpm</v>
      </c>
      <c r="AM3463" s="68" t="str">
        <f t="shared" si="739"/>
        <v>gt2.5gpmSingle Family_TRUE</v>
      </c>
      <c r="AN3463" s="68" t="str">
        <f t="shared" si="740"/>
        <v>gt2.5gpmSingle Family_TRUE</v>
      </c>
      <c r="AO3463" s="68"/>
      <c r="AP3463" s="68"/>
      <c r="AQ3463" s="68"/>
      <c r="AR3463" s="68"/>
      <c r="AS3463" s="68"/>
      <c r="AT3463" s="68"/>
      <c r="AU3463" s="68"/>
      <c r="AV3463" s="68"/>
      <c r="AW3463" s="68"/>
      <c r="AX3463" s="68"/>
    </row>
    <row r="3464" spans="1:50" ht="14.4">
      <c r="A3464" s="238" t="s">
        <v>15680</v>
      </c>
      <c r="B3464" s="238" t="s">
        <v>3411</v>
      </c>
      <c r="C3464" s="238" t="s">
        <v>15681</v>
      </c>
      <c r="D3464" s="238" t="s">
        <v>9816</v>
      </c>
      <c r="E3464" s="238" t="s">
        <v>9817</v>
      </c>
      <c r="F3464" s="238" t="s">
        <v>9818</v>
      </c>
      <c r="G3464" s="238">
        <f t="shared" si="741"/>
        <v>2.2000000000000002</v>
      </c>
      <c r="H3464" s="238">
        <f>IF(ISNUMBER(R3464),R3464/Parameters!$A$28,"")</f>
        <v>2.1222222222222222</v>
      </c>
      <c r="I3464" s="238">
        <v>2.2000000000000002</v>
      </c>
      <c r="J3464" s="238">
        <v>2.4</v>
      </c>
      <c r="K3464" s="238"/>
      <c r="L3464" s="238" t="s">
        <v>157</v>
      </c>
      <c r="M3464" s="238" t="s">
        <v>157</v>
      </c>
      <c r="N3464" s="238" t="s">
        <v>157</v>
      </c>
      <c r="O3464" s="238" t="s">
        <v>9819</v>
      </c>
      <c r="P3464" s="238">
        <v>0.79600000000000004</v>
      </c>
      <c r="Q3464" s="238"/>
      <c r="R3464" s="238">
        <v>1.91</v>
      </c>
      <c r="S3464" s="238"/>
      <c r="T3464" s="238" t="s">
        <v>130</v>
      </c>
      <c r="U3464" s="238" t="s">
        <v>38</v>
      </c>
      <c r="V3464" s="238" t="s">
        <v>9818</v>
      </c>
      <c r="W3464" s="68">
        <f>MATCH(RBSA_Shower!B3464,RBSA_SiteDetail!$A$2:$A$2577,0)</f>
        <v>2444</v>
      </c>
      <c r="X3464" s="68">
        <f>INDEX(RBSA_SiteDetail!$M$2:$M$2577,W3464)</f>
        <v>2986.36</v>
      </c>
      <c r="Y3464" s="68" t="str">
        <f>INDEX(RBSA_SiteDetail!$B$2:$B$2577,W3464)</f>
        <v>Single Family</v>
      </c>
      <c r="Z3464" s="68" t="b">
        <f t="shared" si="734"/>
        <v>0</v>
      </c>
      <c r="AA3464" s="68" t="b">
        <f t="shared" si="735"/>
        <v>0</v>
      </c>
      <c r="AB3464" s="68" t="str">
        <f t="shared" si="736"/>
        <v/>
      </c>
      <c r="AC3464" s="68" t="str">
        <f t="shared" si="742"/>
        <v/>
      </c>
      <c r="AD3464" s="68" t="str">
        <f t="shared" si="737"/>
        <v/>
      </c>
      <c r="AE3464" s="68">
        <f t="shared" si="743"/>
        <v>6569.9920000000011</v>
      </c>
      <c r="AF3464" s="68">
        <f t="shared" si="738"/>
        <v>5703.9476000000004</v>
      </c>
      <c r="AG3464" s="68" t="str">
        <f t="shared" si="744"/>
        <v>Single Family_FALSE</v>
      </c>
      <c r="AH3464" s="68" t="str">
        <f t="shared" si="745"/>
        <v>Single Family_FALSE</v>
      </c>
      <c r="AI3464" s="68" t="str">
        <f t="shared" si="745"/>
        <v>Single Family_</v>
      </c>
      <c r="AJ3464" s="68" t="str">
        <f t="shared" si="745"/>
        <v>Single Family_</v>
      </c>
      <c r="AK3464" s="68" t="str">
        <f t="shared" si="745"/>
        <v>Single Family_</v>
      </c>
      <c r="AL3464" s="68" t="str">
        <f t="shared" si="746"/>
        <v>unknown</v>
      </c>
      <c r="AM3464" s="68" t="str">
        <f t="shared" si="739"/>
        <v>unknownSingle Family_</v>
      </c>
      <c r="AN3464" s="68" t="str">
        <f t="shared" si="740"/>
        <v>unknownSingle Family_FALSE</v>
      </c>
      <c r="AO3464" s="68"/>
      <c r="AP3464" s="68"/>
      <c r="AQ3464" s="68"/>
      <c r="AR3464" s="68"/>
      <c r="AS3464" s="68"/>
      <c r="AT3464" s="68"/>
      <c r="AU3464" s="68"/>
      <c r="AV3464" s="68"/>
      <c r="AW3464" s="68"/>
      <c r="AX3464" s="68"/>
    </row>
    <row r="3465" spans="1:50" ht="14.4">
      <c r="A3465" s="238" t="s">
        <v>15682</v>
      </c>
      <c r="B3465" s="238" t="s">
        <v>3415</v>
      </c>
      <c r="C3465" s="238" t="s">
        <v>15683</v>
      </c>
      <c r="D3465" s="238" t="s">
        <v>9816</v>
      </c>
      <c r="E3465" s="238" t="s">
        <v>9817</v>
      </c>
      <c r="F3465" s="238" t="s">
        <v>9818</v>
      </c>
      <c r="G3465" s="238">
        <f t="shared" si="741"/>
        <v>2.2000000000000002</v>
      </c>
      <c r="H3465" s="238">
        <f>IF(ISNUMBER(R3465),R3465/Parameters!$A$28,"")</f>
        <v>1.768888888888889</v>
      </c>
      <c r="I3465" s="238">
        <v>2.2000000000000002</v>
      </c>
      <c r="J3465" s="238">
        <v>2</v>
      </c>
      <c r="K3465" s="238"/>
      <c r="L3465" s="238" t="s">
        <v>157</v>
      </c>
      <c r="M3465" s="238" t="s">
        <v>157</v>
      </c>
      <c r="N3465" s="238" t="s">
        <v>157</v>
      </c>
      <c r="O3465" s="238" t="s">
        <v>9819</v>
      </c>
      <c r="P3465" s="238">
        <v>0.79600000000000004</v>
      </c>
      <c r="Q3465" s="238"/>
      <c r="R3465" s="238">
        <v>1.5920000000000001</v>
      </c>
      <c r="S3465" s="238"/>
      <c r="T3465" s="238" t="s">
        <v>130</v>
      </c>
      <c r="U3465" s="238" t="s">
        <v>38</v>
      </c>
      <c r="V3465" s="238" t="s">
        <v>9818</v>
      </c>
      <c r="W3465" s="68">
        <f>MATCH(RBSA_Shower!B3465,RBSA_SiteDetail!$A$2:$A$2577,0)</f>
        <v>2447</v>
      </c>
      <c r="X3465" s="68">
        <f>INDEX(RBSA_SiteDetail!$M$2:$M$2577,W3465)</f>
        <v>2986.36</v>
      </c>
      <c r="Y3465" s="68" t="str">
        <f>INDEX(RBSA_SiteDetail!$B$2:$B$2577,W3465)</f>
        <v>Single Family</v>
      </c>
      <c r="Z3465" s="68" t="b">
        <f t="shared" si="734"/>
        <v>0</v>
      </c>
      <c r="AA3465" s="68" t="b">
        <f t="shared" si="735"/>
        <v>0</v>
      </c>
      <c r="AB3465" s="68" t="str">
        <f t="shared" si="736"/>
        <v/>
      </c>
      <c r="AC3465" s="68" t="str">
        <f t="shared" si="742"/>
        <v/>
      </c>
      <c r="AD3465" s="68" t="str">
        <f t="shared" si="737"/>
        <v/>
      </c>
      <c r="AE3465" s="68">
        <f t="shared" si="743"/>
        <v>6569.9920000000011</v>
      </c>
      <c r="AF3465" s="68">
        <f t="shared" si="738"/>
        <v>4754.2851200000005</v>
      </c>
      <c r="AG3465" s="68" t="str">
        <f t="shared" si="744"/>
        <v>Single Family_FALSE</v>
      </c>
      <c r="AH3465" s="68" t="str">
        <f t="shared" si="745"/>
        <v>Single Family_FALSE</v>
      </c>
      <c r="AI3465" s="68" t="str">
        <f t="shared" si="745"/>
        <v>Single Family_</v>
      </c>
      <c r="AJ3465" s="68" t="str">
        <f t="shared" si="745"/>
        <v>Single Family_</v>
      </c>
      <c r="AK3465" s="68" t="str">
        <f t="shared" si="745"/>
        <v>Single Family_</v>
      </c>
      <c r="AL3465" s="68" t="str">
        <f t="shared" si="746"/>
        <v>unknown</v>
      </c>
      <c r="AM3465" s="68" t="str">
        <f t="shared" si="739"/>
        <v>unknownSingle Family_</v>
      </c>
      <c r="AN3465" s="68" t="str">
        <f t="shared" si="740"/>
        <v>unknownSingle Family_FALSE</v>
      </c>
      <c r="AO3465" s="68"/>
      <c r="AP3465" s="68"/>
      <c r="AQ3465" s="68"/>
      <c r="AR3465" s="68"/>
      <c r="AS3465" s="68"/>
      <c r="AT3465" s="68"/>
      <c r="AU3465" s="68"/>
      <c r="AV3465" s="68"/>
      <c r="AW3465" s="68"/>
      <c r="AX3465" s="68"/>
    </row>
    <row r="3466" spans="1:50" ht="14.4">
      <c r="A3466" s="238" t="s">
        <v>15684</v>
      </c>
      <c r="B3466" s="238" t="s">
        <v>3415</v>
      </c>
      <c r="C3466" s="238" t="s">
        <v>15685</v>
      </c>
      <c r="D3466" s="238" t="s">
        <v>9825</v>
      </c>
      <c r="E3466" s="238" t="s">
        <v>9826</v>
      </c>
      <c r="F3466" s="238" t="s">
        <v>9831</v>
      </c>
      <c r="G3466" s="238">
        <f t="shared" si="741"/>
        <v>2</v>
      </c>
      <c r="H3466" s="238">
        <f>IF(ISNUMBER(R3466),R3466/Parameters!$A$28,"")</f>
        <v>1.768888888888889</v>
      </c>
      <c r="I3466" s="238">
        <v>2</v>
      </c>
      <c r="J3466" s="238">
        <v>2</v>
      </c>
      <c r="K3466" s="238"/>
      <c r="L3466" s="238" t="s">
        <v>157</v>
      </c>
      <c r="M3466" s="238" t="s">
        <v>157</v>
      </c>
      <c r="N3466" s="238" t="s">
        <v>157</v>
      </c>
      <c r="O3466" s="238" t="s">
        <v>9819</v>
      </c>
      <c r="P3466" s="238">
        <v>0.79600000000000004</v>
      </c>
      <c r="Q3466" s="238"/>
      <c r="R3466" s="238">
        <v>1.5920000000000001</v>
      </c>
      <c r="S3466" s="238"/>
      <c r="T3466" s="238" t="s">
        <v>130</v>
      </c>
      <c r="U3466" s="238" t="s">
        <v>38</v>
      </c>
      <c r="V3466" s="238" t="s">
        <v>9831</v>
      </c>
      <c r="W3466" s="68">
        <f>MATCH(RBSA_Shower!B3466,RBSA_SiteDetail!$A$2:$A$2577,0)</f>
        <v>2447</v>
      </c>
      <c r="X3466" s="68">
        <f>INDEX(RBSA_SiteDetail!$M$2:$M$2577,W3466)</f>
        <v>2986.36</v>
      </c>
      <c r="Y3466" s="68" t="str">
        <f>INDEX(RBSA_SiteDetail!$B$2:$B$2577,W3466)</f>
        <v>Single Family</v>
      </c>
      <c r="Z3466" s="68" t="b">
        <f t="shared" si="734"/>
        <v>0</v>
      </c>
      <c r="AA3466" s="68" t="b">
        <f t="shared" si="735"/>
        <v>0</v>
      </c>
      <c r="AB3466" s="68" t="str">
        <f t="shared" si="736"/>
        <v/>
      </c>
      <c r="AC3466" s="68" t="str">
        <f t="shared" si="742"/>
        <v/>
      </c>
      <c r="AD3466" s="68" t="str">
        <f t="shared" si="737"/>
        <v/>
      </c>
      <c r="AE3466" s="68">
        <f t="shared" si="743"/>
        <v>5972.72</v>
      </c>
      <c r="AF3466" s="68">
        <f t="shared" si="738"/>
        <v>4754.2851200000005</v>
      </c>
      <c r="AG3466" s="68" t="str">
        <f t="shared" si="744"/>
        <v>Single Family_FALSE</v>
      </c>
      <c r="AH3466" s="68" t="str">
        <f t="shared" si="745"/>
        <v>Single Family_FALSE</v>
      </c>
      <c r="AI3466" s="68" t="str">
        <f t="shared" si="745"/>
        <v>Single Family_</v>
      </c>
      <c r="AJ3466" s="68" t="str">
        <f t="shared" si="745"/>
        <v>Single Family_</v>
      </c>
      <c r="AK3466" s="68" t="str">
        <f t="shared" si="745"/>
        <v>Single Family_</v>
      </c>
      <c r="AL3466" s="68" t="str">
        <f t="shared" si="746"/>
        <v>unknown</v>
      </c>
      <c r="AM3466" s="68" t="str">
        <f t="shared" si="739"/>
        <v>unknownSingle Family_</v>
      </c>
      <c r="AN3466" s="68" t="str">
        <f t="shared" si="740"/>
        <v>unknownSingle Family_FALSE</v>
      </c>
      <c r="AO3466" s="68"/>
      <c r="AP3466" s="68"/>
      <c r="AQ3466" s="68"/>
      <c r="AR3466" s="68"/>
      <c r="AS3466" s="68"/>
      <c r="AT3466" s="68"/>
      <c r="AU3466" s="68"/>
      <c r="AV3466" s="68"/>
      <c r="AW3466" s="68"/>
      <c r="AX3466" s="68"/>
    </row>
    <row r="3467" spans="1:50" ht="14.4">
      <c r="A3467" s="238" t="s">
        <v>15686</v>
      </c>
      <c r="B3467" s="238" t="s">
        <v>3415</v>
      </c>
      <c r="C3467" s="238" t="s">
        <v>15685</v>
      </c>
      <c r="D3467" s="238" t="s">
        <v>9825</v>
      </c>
      <c r="E3467" s="238" t="s">
        <v>9826</v>
      </c>
      <c r="F3467" s="238" t="s">
        <v>9827</v>
      </c>
      <c r="G3467" s="238">
        <f t="shared" si="741"/>
        <v>2.5</v>
      </c>
      <c r="H3467" s="238">
        <f>IF(ISNUMBER(R3467),R3467/Parameters!$A$28,"")</f>
        <v>1.8866666666666665</v>
      </c>
      <c r="I3467" s="238">
        <v>2.5</v>
      </c>
      <c r="J3467" s="238">
        <v>2</v>
      </c>
      <c r="K3467" s="238"/>
      <c r="L3467" s="238" t="s">
        <v>203</v>
      </c>
      <c r="M3467" s="238" t="s">
        <v>9828</v>
      </c>
      <c r="N3467" s="238" t="s">
        <v>157</v>
      </c>
      <c r="O3467" s="238" t="s">
        <v>9819</v>
      </c>
      <c r="P3467" s="238">
        <v>0.84919999999999995</v>
      </c>
      <c r="Q3467" s="238"/>
      <c r="R3467" s="238">
        <v>1.698</v>
      </c>
      <c r="S3467" s="238"/>
      <c r="T3467" s="238" t="s">
        <v>130</v>
      </c>
      <c r="U3467" s="238" t="s">
        <v>38</v>
      </c>
      <c r="V3467" s="238" t="s">
        <v>9829</v>
      </c>
      <c r="W3467" s="68">
        <f>MATCH(RBSA_Shower!B3467,RBSA_SiteDetail!$A$2:$A$2577,0)</f>
        <v>2447</v>
      </c>
      <c r="X3467" s="68">
        <f>INDEX(RBSA_SiteDetail!$M$2:$M$2577,W3467)</f>
        <v>2986.36</v>
      </c>
      <c r="Y3467" s="68" t="str">
        <f>INDEX(RBSA_SiteDetail!$B$2:$B$2577,W3467)</f>
        <v>Single Family</v>
      </c>
      <c r="Z3467" s="68" t="b">
        <f t="shared" si="734"/>
        <v>1</v>
      </c>
      <c r="AA3467" s="68" t="b">
        <f t="shared" si="735"/>
        <v>1</v>
      </c>
      <c r="AB3467" s="68" t="b">
        <f t="shared" si="736"/>
        <v>1</v>
      </c>
      <c r="AC3467" s="68" t="b">
        <f t="shared" si="742"/>
        <v>1</v>
      </c>
      <c r="AD3467" s="68" t="b">
        <f t="shared" si="737"/>
        <v>1</v>
      </c>
      <c r="AE3467" s="68">
        <f t="shared" si="743"/>
        <v>7465.9000000000005</v>
      </c>
      <c r="AF3467" s="68">
        <f t="shared" si="738"/>
        <v>5070.8392800000001</v>
      </c>
      <c r="AG3467" s="68" t="str">
        <f t="shared" si="744"/>
        <v>Single Family_TRUE</v>
      </c>
      <c r="AH3467" s="68" t="str">
        <f t="shared" si="745"/>
        <v>Single Family_TRUE</v>
      </c>
      <c r="AI3467" s="68" t="str">
        <f t="shared" si="745"/>
        <v>Single Family_TRUE</v>
      </c>
      <c r="AJ3467" s="68" t="str">
        <f t="shared" si="745"/>
        <v>Single Family_TRUE</v>
      </c>
      <c r="AK3467" s="68" t="str">
        <f t="shared" si="745"/>
        <v>Single Family_TRUE</v>
      </c>
      <c r="AL3467" s="68" t="str">
        <f t="shared" si="746"/>
        <v>2.5gpm</v>
      </c>
      <c r="AM3467" s="68" t="str">
        <f t="shared" si="739"/>
        <v>2.5gpmSingle Family_TRUE</v>
      </c>
      <c r="AN3467" s="68" t="str">
        <f t="shared" si="740"/>
        <v>2.5gpmSingle Family_TRUE</v>
      </c>
      <c r="AO3467" s="68"/>
      <c r="AP3467" s="68"/>
      <c r="AQ3467" s="68"/>
      <c r="AR3467" s="68"/>
      <c r="AS3467" s="68"/>
      <c r="AT3467" s="68"/>
      <c r="AU3467" s="68"/>
      <c r="AV3467" s="68"/>
      <c r="AW3467" s="68"/>
      <c r="AX3467" s="68"/>
    </row>
    <row r="3468" spans="1:50" ht="14.4">
      <c r="A3468" s="238" t="s">
        <v>15687</v>
      </c>
      <c r="B3468" s="238" t="s">
        <v>3416</v>
      </c>
      <c r="C3468" s="238" t="s">
        <v>15688</v>
      </c>
      <c r="D3468" s="238" t="s">
        <v>9816</v>
      </c>
      <c r="E3468" s="238" t="s">
        <v>9817</v>
      </c>
      <c r="F3468" s="238" t="s">
        <v>9818</v>
      </c>
      <c r="G3468" s="238">
        <f t="shared" si="741"/>
        <v>2.2000000000000002</v>
      </c>
      <c r="H3468" s="238">
        <f>IF(ISNUMBER(R3468),R3468/Parameters!$A$28,"")</f>
        <v>1.9455555555555555</v>
      </c>
      <c r="I3468" s="238">
        <v>2.2000000000000002</v>
      </c>
      <c r="J3468" s="238">
        <v>2.2000000000000002</v>
      </c>
      <c r="K3468" s="238"/>
      <c r="L3468" s="238" t="s">
        <v>157</v>
      </c>
      <c r="M3468" s="238" t="s">
        <v>157</v>
      </c>
      <c r="N3468" s="238" t="s">
        <v>157</v>
      </c>
      <c r="O3468" s="238" t="s">
        <v>9819</v>
      </c>
      <c r="P3468" s="238">
        <v>0.79600000000000004</v>
      </c>
      <c r="Q3468" s="238"/>
      <c r="R3468" s="238">
        <v>1.7509999999999999</v>
      </c>
      <c r="S3468" s="238"/>
      <c r="T3468" s="238" t="s">
        <v>130</v>
      </c>
      <c r="U3468" s="238" t="s">
        <v>38</v>
      </c>
      <c r="V3468" s="238" t="s">
        <v>9818</v>
      </c>
      <c r="W3468" s="68">
        <f>MATCH(RBSA_Shower!B3468,RBSA_SiteDetail!$A$2:$A$2577,0)</f>
        <v>2448</v>
      </c>
      <c r="X3468" s="68">
        <f>INDEX(RBSA_SiteDetail!$M$2:$M$2577,W3468)</f>
        <v>2986.36</v>
      </c>
      <c r="Y3468" s="68" t="str">
        <f>INDEX(RBSA_SiteDetail!$B$2:$B$2577,W3468)</f>
        <v>Single Family</v>
      </c>
      <c r="Z3468" s="68" t="b">
        <f t="shared" si="734"/>
        <v>0</v>
      </c>
      <c r="AA3468" s="68" t="b">
        <f t="shared" si="735"/>
        <v>0</v>
      </c>
      <c r="AB3468" s="68" t="str">
        <f t="shared" si="736"/>
        <v/>
      </c>
      <c r="AC3468" s="68" t="str">
        <f t="shared" si="742"/>
        <v/>
      </c>
      <c r="AD3468" s="68" t="str">
        <f t="shared" si="737"/>
        <v/>
      </c>
      <c r="AE3468" s="68">
        <f t="shared" si="743"/>
        <v>6569.9920000000011</v>
      </c>
      <c r="AF3468" s="68">
        <f t="shared" si="738"/>
        <v>5229.11636</v>
      </c>
      <c r="AG3468" s="68" t="str">
        <f t="shared" si="744"/>
        <v>Single Family_FALSE</v>
      </c>
      <c r="AH3468" s="68" t="str">
        <f t="shared" si="745"/>
        <v>Single Family_FALSE</v>
      </c>
      <c r="AI3468" s="68" t="str">
        <f t="shared" si="745"/>
        <v>Single Family_</v>
      </c>
      <c r="AJ3468" s="68" t="str">
        <f t="shared" si="745"/>
        <v>Single Family_</v>
      </c>
      <c r="AK3468" s="68" t="str">
        <f t="shared" si="745"/>
        <v>Single Family_</v>
      </c>
      <c r="AL3468" s="68" t="str">
        <f t="shared" si="746"/>
        <v>unknown</v>
      </c>
      <c r="AM3468" s="68" t="str">
        <f t="shared" si="739"/>
        <v>unknownSingle Family_</v>
      </c>
      <c r="AN3468" s="68" t="str">
        <f t="shared" si="740"/>
        <v>unknownSingle Family_FALSE</v>
      </c>
      <c r="AO3468" s="68"/>
      <c r="AP3468" s="68"/>
      <c r="AQ3468" s="68"/>
      <c r="AR3468" s="68"/>
      <c r="AS3468" s="68"/>
      <c r="AT3468" s="68"/>
      <c r="AU3468" s="68"/>
      <c r="AV3468" s="68"/>
      <c r="AW3468" s="68"/>
      <c r="AX3468" s="68"/>
    </row>
    <row r="3469" spans="1:50" ht="14.4">
      <c r="A3469" s="238" t="s">
        <v>15689</v>
      </c>
      <c r="B3469" s="238" t="s">
        <v>3416</v>
      </c>
      <c r="C3469" s="238" t="s">
        <v>15690</v>
      </c>
      <c r="D3469" s="238" t="s">
        <v>9825</v>
      </c>
      <c r="E3469" s="238" t="s">
        <v>9826</v>
      </c>
      <c r="F3469" s="238" t="s">
        <v>9831</v>
      </c>
      <c r="G3469" s="238">
        <f t="shared" si="741"/>
        <v>1.5</v>
      </c>
      <c r="H3469" s="238">
        <f>IF(ISNUMBER(R3469),R3469/Parameters!$A$28,"")</f>
        <v>1.768888888888889</v>
      </c>
      <c r="I3469" s="238">
        <v>1.5</v>
      </c>
      <c r="J3469" s="238">
        <v>2</v>
      </c>
      <c r="K3469" s="238"/>
      <c r="L3469" s="238" t="s">
        <v>157</v>
      </c>
      <c r="M3469" s="238" t="s">
        <v>157</v>
      </c>
      <c r="N3469" s="238" t="s">
        <v>157</v>
      </c>
      <c r="O3469" s="238" t="s">
        <v>9819</v>
      </c>
      <c r="P3469" s="238">
        <v>0.79600000000000004</v>
      </c>
      <c r="Q3469" s="238"/>
      <c r="R3469" s="238">
        <v>1.5920000000000001</v>
      </c>
      <c r="S3469" s="238"/>
      <c r="T3469" s="238" t="s">
        <v>130</v>
      </c>
      <c r="U3469" s="238" t="s">
        <v>38</v>
      </c>
      <c r="V3469" s="238" t="s">
        <v>9831</v>
      </c>
      <c r="W3469" s="68">
        <f>MATCH(RBSA_Shower!B3469,RBSA_SiteDetail!$A$2:$A$2577,0)</f>
        <v>2448</v>
      </c>
      <c r="X3469" s="68">
        <f>INDEX(RBSA_SiteDetail!$M$2:$M$2577,W3469)</f>
        <v>2986.36</v>
      </c>
      <c r="Y3469" s="68" t="str">
        <f>INDEX(RBSA_SiteDetail!$B$2:$B$2577,W3469)</f>
        <v>Single Family</v>
      </c>
      <c r="Z3469" s="68" t="b">
        <f t="shared" si="734"/>
        <v>0</v>
      </c>
      <c r="AA3469" s="68" t="b">
        <f t="shared" si="735"/>
        <v>0</v>
      </c>
      <c r="AB3469" s="68" t="str">
        <f t="shared" si="736"/>
        <v/>
      </c>
      <c r="AC3469" s="68" t="str">
        <f t="shared" si="742"/>
        <v/>
      </c>
      <c r="AD3469" s="68" t="str">
        <f t="shared" si="737"/>
        <v/>
      </c>
      <c r="AE3469" s="68">
        <f t="shared" si="743"/>
        <v>4479.54</v>
      </c>
      <c r="AF3469" s="68">
        <f t="shared" si="738"/>
        <v>4754.2851200000005</v>
      </c>
      <c r="AG3469" s="68" t="str">
        <f t="shared" si="744"/>
        <v>Single Family_FALSE</v>
      </c>
      <c r="AH3469" s="68" t="str">
        <f t="shared" si="745"/>
        <v>Single Family_FALSE</v>
      </c>
      <c r="AI3469" s="68" t="str">
        <f t="shared" si="745"/>
        <v>Single Family_</v>
      </c>
      <c r="AJ3469" s="68" t="str">
        <f t="shared" si="745"/>
        <v>Single Family_</v>
      </c>
      <c r="AK3469" s="68" t="str">
        <f t="shared" si="745"/>
        <v>Single Family_</v>
      </c>
      <c r="AL3469" s="68" t="str">
        <f t="shared" si="746"/>
        <v>unknown</v>
      </c>
      <c r="AM3469" s="68" t="str">
        <f t="shared" si="739"/>
        <v>unknownSingle Family_</v>
      </c>
      <c r="AN3469" s="68" t="str">
        <f t="shared" si="740"/>
        <v>unknownSingle Family_FALSE</v>
      </c>
      <c r="AO3469" s="68"/>
      <c r="AP3469" s="68"/>
      <c r="AQ3469" s="68"/>
      <c r="AR3469" s="68"/>
      <c r="AS3469" s="68"/>
      <c r="AT3469" s="68"/>
      <c r="AU3469" s="68"/>
      <c r="AV3469" s="68"/>
      <c r="AW3469" s="68"/>
      <c r="AX3469" s="68"/>
    </row>
    <row r="3470" spans="1:50" ht="14.4">
      <c r="A3470" s="238" t="s">
        <v>15691</v>
      </c>
      <c r="B3470" s="238" t="s">
        <v>3416</v>
      </c>
      <c r="C3470" s="238" t="s">
        <v>15690</v>
      </c>
      <c r="D3470" s="238" t="s">
        <v>9825</v>
      </c>
      <c r="E3470" s="238" t="s">
        <v>9826</v>
      </c>
      <c r="F3470" s="238" t="s">
        <v>9827</v>
      </c>
      <c r="G3470" s="238">
        <f t="shared" si="741"/>
        <v>2</v>
      </c>
      <c r="H3470" s="238">
        <f>IF(ISNUMBER(R3470),R3470/Parameters!$A$28,"")</f>
        <v>2.8311111111111109</v>
      </c>
      <c r="I3470" s="238">
        <v>2</v>
      </c>
      <c r="J3470" s="238">
        <v>3</v>
      </c>
      <c r="K3470" s="238"/>
      <c r="L3470" s="238" t="s">
        <v>204</v>
      </c>
      <c r="M3470" s="238" t="s">
        <v>9854</v>
      </c>
      <c r="N3470" s="238" t="s">
        <v>157</v>
      </c>
      <c r="O3470" s="238" t="s">
        <v>9819</v>
      </c>
      <c r="P3470" s="238">
        <v>0.84919999999999995</v>
      </c>
      <c r="Q3470" s="238"/>
      <c r="R3470" s="238">
        <v>2.548</v>
      </c>
      <c r="S3470" s="238"/>
      <c r="T3470" s="238" t="s">
        <v>130</v>
      </c>
      <c r="U3470" s="238" t="s">
        <v>38</v>
      </c>
      <c r="V3470" s="238" t="s">
        <v>9829</v>
      </c>
      <c r="W3470" s="68">
        <f>MATCH(RBSA_Shower!B3470,RBSA_SiteDetail!$A$2:$A$2577,0)</f>
        <v>2448</v>
      </c>
      <c r="X3470" s="68">
        <f>INDEX(RBSA_SiteDetail!$M$2:$M$2577,W3470)</f>
        <v>2986.36</v>
      </c>
      <c r="Y3470" s="68" t="str">
        <f>INDEX(RBSA_SiteDetail!$B$2:$B$2577,W3470)</f>
        <v>Single Family</v>
      </c>
      <c r="Z3470" s="68" t="b">
        <f t="shared" si="734"/>
        <v>1</v>
      </c>
      <c r="AA3470" s="68" t="b">
        <f t="shared" si="735"/>
        <v>1</v>
      </c>
      <c r="AB3470" s="68" t="b">
        <f t="shared" si="736"/>
        <v>1</v>
      </c>
      <c r="AC3470" s="68" t="b">
        <f t="shared" si="742"/>
        <v>1</v>
      </c>
      <c r="AD3470" s="68" t="b">
        <f t="shared" si="737"/>
        <v>1</v>
      </c>
      <c r="AE3470" s="68">
        <f t="shared" si="743"/>
        <v>5972.72</v>
      </c>
      <c r="AF3470" s="68">
        <f t="shared" si="738"/>
        <v>7609.2452800000001</v>
      </c>
      <c r="AG3470" s="68" t="str">
        <f t="shared" si="744"/>
        <v>Single Family_TRUE</v>
      </c>
      <c r="AH3470" s="68" t="str">
        <f t="shared" si="745"/>
        <v>Single Family_TRUE</v>
      </c>
      <c r="AI3470" s="68" t="str">
        <f t="shared" si="745"/>
        <v>Single Family_TRUE</v>
      </c>
      <c r="AJ3470" s="68" t="str">
        <f t="shared" si="745"/>
        <v>Single Family_TRUE</v>
      </c>
      <c r="AK3470" s="68" t="str">
        <f t="shared" si="745"/>
        <v>Single Family_TRUE</v>
      </c>
      <c r="AL3470" s="68" t="str">
        <f t="shared" si="746"/>
        <v>2.0gpm</v>
      </c>
      <c r="AM3470" s="68" t="str">
        <f t="shared" si="739"/>
        <v>2.0gpmSingle Family_TRUE</v>
      </c>
      <c r="AN3470" s="68" t="str">
        <f t="shared" si="740"/>
        <v>2.0gpmSingle Family_TRUE</v>
      </c>
      <c r="AO3470" s="68"/>
      <c r="AP3470" s="68"/>
      <c r="AQ3470" s="68"/>
      <c r="AR3470" s="68"/>
      <c r="AS3470" s="68"/>
      <c r="AT3470" s="68"/>
      <c r="AU3470" s="68"/>
      <c r="AV3470" s="68"/>
      <c r="AW3470" s="68"/>
      <c r="AX3470" s="68"/>
    </row>
    <row r="3471" spans="1:50" ht="14.4">
      <c r="A3471" s="238" t="s">
        <v>15692</v>
      </c>
      <c r="B3471" s="238" t="s">
        <v>3416</v>
      </c>
      <c r="C3471" s="238" t="s">
        <v>15693</v>
      </c>
      <c r="D3471" s="238" t="s">
        <v>9834</v>
      </c>
      <c r="E3471" s="238" t="s">
        <v>9826</v>
      </c>
      <c r="F3471" s="238" t="s">
        <v>9829</v>
      </c>
      <c r="G3471" s="238">
        <f t="shared" si="741"/>
        <v>2.5</v>
      </c>
      <c r="H3471" s="238">
        <f>IF(ISNUMBER(R3471),R3471/Parameters!$A$28,"")</f>
        <v>2.358888888888889</v>
      </c>
      <c r="I3471" s="238">
        <v>2.5</v>
      </c>
      <c r="J3471" s="238">
        <v>2.5</v>
      </c>
      <c r="K3471" s="238"/>
      <c r="L3471" s="238" t="s">
        <v>203</v>
      </c>
      <c r="M3471" s="238" t="s">
        <v>9828</v>
      </c>
      <c r="N3471" s="238" t="s">
        <v>157</v>
      </c>
      <c r="O3471" s="238" t="s">
        <v>9819</v>
      </c>
      <c r="P3471" s="238">
        <v>0.84919999999999995</v>
      </c>
      <c r="Q3471" s="238"/>
      <c r="R3471" s="238">
        <v>2.1230000000000002</v>
      </c>
      <c r="S3471" s="238"/>
      <c r="T3471" s="238" t="s">
        <v>130</v>
      </c>
      <c r="U3471" s="238" t="s">
        <v>38</v>
      </c>
      <c r="V3471" s="238" t="s">
        <v>9829</v>
      </c>
      <c r="W3471" s="68">
        <f>MATCH(RBSA_Shower!B3471,RBSA_SiteDetail!$A$2:$A$2577,0)</f>
        <v>2448</v>
      </c>
      <c r="X3471" s="68">
        <f>INDEX(RBSA_SiteDetail!$M$2:$M$2577,W3471)</f>
        <v>2986.36</v>
      </c>
      <c r="Y3471" s="68" t="str">
        <f>INDEX(RBSA_SiteDetail!$B$2:$B$2577,W3471)</f>
        <v>Single Family</v>
      </c>
      <c r="Z3471" s="68" t="b">
        <f t="shared" si="734"/>
        <v>1</v>
      </c>
      <c r="AA3471" s="68" t="b">
        <f t="shared" si="735"/>
        <v>0</v>
      </c>
      <c r="AB3471" s="68" t="b">
        <f t="shared" si="736"/>
        <v>1</v>
      </c>
      <c r="AC3471" s="68" t="b">
        <f t="shared" si="742"/>
        <v>1</v>
      </c>
      <c r="AD3471" s="68" t="b">
        <f t="shared" si="737"/>
        <v>1</v>
      </c>
      <c r="AE3471" s="68">
        <f t="shared" si="743"/>
        <v>7465.9000000000005</v>
      </c>
      <c r="AF3471" s="68">
        <f t="shared" si="738"/>
        <v>6340.0422800000006</v>
      </c>
      <c r="AG3471" s="68" t="str">
        <f t="shared" si="744"/>
        <v>Single Family_TRUE</v>
      </c>
      <c r="AH3471" s="68" t="str">
        <f t="shared" si="745"/>
        <v>Single Family_FALSE</v>
      </c>
      <c r="AI3471" s="68" t="str">
        <f t="shared" si="745"/>
        <v>Single Family_TRUE</v>
      </c>
      <c r="AJ3471" s="68" t="str">
        <f t="shared" si="745"/>
        <v>Single Family_TRUE</v>
      </c>
      <c r="AK3471" s="68" t="str">
        <f t="shared" si="745"/>
        <v>Single Family_TRUE</v>
      </c>
      <c r="AL3471" s="68" t="str">
        <f t="shared" si="746"/>
        <v>2.5gpm</v>
      </c>
      <c r="AM3471" s="68" t="str">
        <f t="shared" si="739"/>
        <v>2.5gpmSingle Family_TRUE</v>
      </c>
      <c r="AN3471" s="68" t="str">
        <f t="shared" si="740"/>
        <v>2.5gpmSingle Family_TRUE</v>
      </c>
      <c r="AO3471" s="68"/>
      <c r="AP3471" s="68"/>
      <c r="AQ3471" s="68"/>
      <c r="AR3471" s="68"/>
      <c r="AS3471" s="68"/>
      <c r="AT3471" s="68"/>
      <c r="AU3471" s="68"/>
      <c r="AV3471" s="68"/>
      <c r="AW3471" s="68"/>
      <c r="AX3471" s="68"/>
    </row>
    <row r="3472" spans="1:50" ht="14.4">
      <c r="A3472" s="238" t="s">
        <v>15694</v>
      </c>
      <c r="B3472" s="238" t="s">
        <v>3416</v>
      </c>
      <c r="C3472" s="238" t="s">
        <v>15693</v>
      </c>
      <c r="D3472" s="238" t="s">
        <v>9834</v>
      </c>
      <c r="E3472" s="238" t="s">
        <v>9826</v>
      </c>
      <c r="F3472" s="238" t="s">
        <v>9831</v>
      </c>
      <c r="G3472" s="238">
        <f t="shared" si="741"/>
        <v>2</v>
      </c>
      <c r="H3472" s="238">
        <f>IF(ISNUMBER(R3472),R3472/Parameters!$A$28,"")</f>
        <v>2.2111111111111112</v>
      </c>
      <c r="I3472" s="238">
        <v>2</v>
      </c>
      <c r="J3472" s="238">
        <v>2.5</v>
      </c>
      <c r="K3472" s="238"/>
      <c r="L3472" s="238" t="s">
        <v>157</v>
      </c>
      <c r="M3472" s="238" t="s">
        <v>157</v>
      </c>
      <c r="N3472" s="238" t="s">
        <v>157</v>
      </c>
      <c r="O3472" s="238" t="s">
        <v>9819</v>
      </c>
      <c r="P3472" s="238">
        <v>0.79600000000000004</v>
      </c>
      <c r="Q3472" s="238"/>
      <c r="R3472" s="238">
        <v>1.99</v>
      </c>
      <c r="S3472" s="238"/>
      <c r="T3472" s="238" t="s">
        <v>130</v>
      </c>
      <c r="U3472" s="238" t="s">
        <v>38</v>
      </c>
      <c r="V3472" s="238" t="s">
        <v>9831</v>
      </c>
      <c r="W3472" s="68">
        <f>MATCH(RBSA_Shower!B3472,RBSA_SiteDetail!$A$2:$A$2577,0)</f>
        <v>2448</v>
      </c>
      <c r="X3472" s="68">
        <f>INDEX(RBSA_SiteDetail!$M$2:$M$2577,W3472)</f>
        <v>2986.36</v>
      </c>
      <c r="Y3472" s="68" t="str">
        <f>INDEX(RBSA_SiteDetail!$B$2:$B$2577,W3472)</f>
        <v>Single Family</v>
      </c>
      <c r="Z3472" s="68" t="b">
        <f t="shared" si="734"/>
        <v>0</v>
      </c>
      <c r="AA3472" s="68" t="b">
        <f t="shared" si="735"/>
        <v>0</v>
      </c>
      <c r="AB3472" s="68" t="str">
        <f t="shared" si="736"/>
        <v/>
      </c>
      <c r="AC3472" s="68" t="str">
        <f t="shared" si="742"/>
        <v/>
      </c>
      <c r="AD3472" s="68" t="str">
        <f t="shared" si="737"/>
        <v/>
      </c>
      <c r="AE3472" s="68">
        <f t="shared" si="743"/>
        <v>5972.72</v>
      </c>
      <c r="AF3472" s="68">
        <f t="shared" si="738"/>
        <v>5942.8564000000006</v>
      </c>
      <c r="AG3472" s="68" t="str">
        <f t="shared" si="744"/>
        <v>Single Family_FALSE</v>
      </c>
      <c r="AH3472" s="68" t="str">
        <f t="shared" si="745"/>
        <v>Single Family_FALSE</v>
      </c>
      <c r="AI3472" s="68" t="str">
        <f t="shared" si="745"/>
        <v>Single Family_</v>
      </c>
      <c r="AJ3472" s="68" t="str">
        <f t="shared" si="745"/>
        <v>Single Family_</v>
      </c>
      <c r="AK3472" s="68" t="str">
        <f t="shared" si="745"/>
        <v>Single Family_</v>
      </c>
      <c r="AL3472" s="68" t="str">
        <f t="shared" si="746"/>
        <v>unknown</v>
      </c>
      <c r="AM3472" s="68" t="str">
        <f t="shared" si="739"/>
        <v>unknownSingle Family_</v>
      </c>
      <c r="AN3472" s="68" t="str">
        <f t="shared" si="740"/>
        <v>unknownSingle Family_FALSE</v>
      </c>
      <c r="AO3472" s="68"/>
      <c r="AP3472" s="68"/>
      <c r="AQ3472" s="68"/>
      <c r="AR3472" s="68"/>
      <c r="AS3472" s="68"/>
      <c r="AT3472" s="68"/>
      <c r="AU3472" s="68"/>
      <c r="AV3472" s="68"/>
      <c r="AW3472" s="68"/>
      <c r="AX3472" s="68"/>
    </row>
    <row r="3473" spans="1:50" ht="14.4">
      <c r="A3473" s="238" t="s">
        <v>15695</v>
      </c>
      <c r="B3473" s="238" t="s">
        <v>3418</v>
      </c>
      <c r="C3473" s="238" t="s">
        <v>15696</v>
      </c>
      <c r="D3473" s="238" t="s">
        <v>9816</v>
      </c>
      <c r="E3473" s="238" t="s">
        <v>9817</v>
      </c>
      <c r="F3473" s="238" t="s">
        <v>9818</v>
      </c>
      <c r="G3473" s="238">
        <f t="shared" si="741"/>
        <v>2.2111111111111112</v>
      </c>
      <c r="H3473" s="238">
        <f>IF(ISNUMBER(R3473),R3473/Parameters!$A$28,"")</f>
        <v>2.2111111111111112</v>
      </c>
      <c r="I3473" s="238"/>
      <c r="J3473" s="238">
        <v>2.5</v>
      </c>
      <c r="K3473" s="238"/>
      <c r="L3473" s="238" t="s">
        <v>157</v>
      </c>
      <c r="M3473" s="238" t="s">
        <v>157</v>
      </c>
      <c r="N3473" s="238" t="s">
        <v>157</v>
      </c>
      <c r="O3473" s="238" t="s">
        <v>9819</v>
      </c>
      <c r="P3473" s="238">
        <v>0.79600000000000004</v>
      </c>
      <c r="Q3473" s="238"/>
      <c r="R3473" s="238">
        <v>1.99</v>
      </c>
      <c r="S3473" s="238"/>
      <c r="T3473" s="238" t="s">
        <v>130</v>
      </c>
      <c r="U3473" s="238" t="s">
        <v>38</v>
      </c>
      <c r="V3473" s="238" t="s">
        <v>9818</v>
      </c>
      <c r="W3473" s="68">
        <f>MATCH(RBSA_Shower!B3473,RBSA_SiteDetail!$A$2:$A$2577,0)</f>
        <v>2450</v>
      </c>
      <c r="X3473" s="68">
        <f>INDEX(RBSA_SiteDetail!$M$2:$M$2577,W3473)</f>
        <v>2986.36</v>
      </c>
      <c r="Y3473" s="68" t="str">
        <f>INDEX(RBSA_SiteDetail!$B$2:$B$2577,W3473)</f>
        <v>Single Family</v>
      </c>
      <c r="Z3473" s="68" t="b">
        <f t="shared" si="734"/>
        <v>0</v>
      </c>
      <c r="AA3473" s="68" t="b">
        <f t="shared" si="735"/>
        <v>0</v>
      </c>
      <c r="AB3473" s="68" t="str">
        <f t="shared" si="736"/>
        <v/>
      </c>
      <c r="AC3473" s="68" t="str">
        <f t="shared" si="742"/>
        <v/>
      </c>
      <c r="AD3473" s="68" t="str">
        <f t="shared" si="737"/>
        <v/>
      </c>
      <c r="AE3473" s="68">
        <f t="shared" si="743"/>
        <v>6603.1737777777789</v>
      </c>
      <c r="AF3473" s="68">
        <f t="shared" si="738"/>
        <v>5942.8564000000006</v>
      </c>
      <c r="AG3473" s="68" t="str">
        <f t="shared" si="744"/>
        <v>Single Family_FALSE</v>
      </c>
      <c r="AH3473" s="68" t="str">
        <f t="shared" si="745"/>
        <v>Single Family_FALSE</v>
      </c>
      <c r="AI3473" s="68" t="str">
        <f t="shared" si="745"/>
        <v>Single Family_</v>
      </c>
      <c r="AJ3473" s="68" t="str">
        <f t="shared" si="745"/>
        <v>Single Family_</v>
      </c>
      <c r="AK3473" s="68" t="str">
        <f t="shared" si="745"/>
        <v>Single Family_</v>
      </c>
      <c r="AL3473" s="68" t="str">
        <f t="shared" si="746"/>
        <v>unknown</v>
      </c>
      <c r="AM3473" s="68" t="str">
        <f t="shared" si="739"/>
        <v>unknownSingle Family_</v>
      </c>
      <c r="AN3473" s="68" t="str">
        <f t="shared" si="740"/>
        <v>unknownSingle Family_FALSE</v>
      </c>
      <c r="AO3473" s="68"/>
      <c r="AP3473" s="68"/>
      <c r="AQ3473" s="68"/>
      <c r="AR3473" s="68"/>
      <c r="AS3473" s="68"/>
      <c r="AT3473" s="68"/>
      <c r="AU3473" s="68"/>
      <c r="AV3473" s="68"/>
      <c r="AW3473" s="68"/>
      <c r="AX3473" s="68"/>
    </row>
    <row r="3474" spans="1:50" ht="14.4">
      <c r="A3474" s="238" t="s">
        <v>15697</v>
      </c>
      <c r="B3474" s="238" t="s">
        <v>3418</v>
      </c>
      <c r="C3474" s="238" t="s">
        <v>15698</v>
      </c>
      <c r="D3474" s="238" t="s">
        <v>9825</v>
      </c>
      <c r="E3474" s="238" t="s">
        <v>9826</v>
      </c>
      <c r="F3474" s="238" t="s">
        <v>9831</v>
      </c>
      <c r="G3474" s="238">
        <f t="shared" si="741"/>
        <v>2.6533333333333333</v>
      </c>
      <c r="H3474" s="238">
        <f>IF(ISNUMBER(R3474),R3474/Parameters!$A$28,"")</f>
        <v>2.6533333333333333</v>
      </c>
      <c r="I3474" s="238"/>
      <c r="J3474" s="238">
        <v>3</v>
      </c>
      <c r="K3474" s="238"/>
      <c r="L3474" s="238" t="s">
        <v>157</v>
      </c>
      <c r="M3474" s="238" t="s">
        <v>157</v>
      </c>
      <c r="N3474" s="238" t="s">
        <v>157</v>
      </c>
      <c r="O3474" s="238" t="s">
        <v>9819</v>
      </c>
      <c r="P3474" s="238">
        <v>0.79600000000000004</v>
      </c>
      <c r="Q3474" s="238"/>
      <c r="R3474" s="238">
        <v>2.3879999999999999</v>
      </c>
      <c r="S3474" s="238"/>
      <c r="T3474" s="238" t="s">
        <v>130</v>
      </c>
      <c r="U3474" s="238" t="s">
        <v>38</v>
      </c>
      <c r="V3474" s="238" t="s">
        <v>9831</v>
      </c>
      <c r="W3474" s="68">
        <f>MATCH(RBSA_Shower!B3474,RBSA_SiteDetail!$A$2:$A$2577,0)</f>
        <v>2450</v>
      </c>
      <c r="X3474" s="68">
        <f>INDEX(RBSA_SiteDetail!$M$2:$M$2577,W3474)</f>
        <v>2986.36</v>
      </c>
      <c r="Y3474" s="68" t="str">
        <f>INDEX(RBSA_SiteDetail!$B$2:$B$2577,W3474)</f>
        <v>Single Family</v>
      </c>
      <c r="Z3474" s="68" t="b">
        <f t="shared" si="734"/>
        <v>0</v>
      </c>
      <c r="AA3474" s="68" t="b">
        <f t="shared" si="735"/>
        <v>0</v>
      </c>
      <c r="AB3474" s="68" t="str">
        <f t="shared" si="736"/>
        <v/>
      </c>
      <c r="AC3474" s="68" t="str">
        <f t="shared" si="742"/>
        <v/>
      </c>
      <c r="AD3474" s="68" t="str">
        <f t="shared" si="737"/>
        <v/>
      </c>
      <c r="AE3474" s="68">
        <f t="shared" si="743"/>
        <v>7923.8085333333338</v>
      </c>
      <c r="AF3474" s="68">
        <f t="shared" si="738"/>
        <v>7131.4276799999998</v>
      </c>
      <c r="AG3474" s="68" t="str">
        <f t="shared" si="744"/>
        <v>Single Family_FALSE</v>
      </c>
      <c r="AH3474" s="68" t="str">
        <f t="shared" si="745"/>
        <v>Single Family_FALSE</v>
      </c>
      <c r="AI3474" s="68" t="str">
        <f t="shared" si="745"/>
        <v>Single Family_</v>
      </c>
      <c r="AJ3474" s="68" t="str">
        <f t="shared" si="745"/>
        <v>Single Family_</v>
      </c>
      <c r="AK3474" s="68" t="str">
        <f t="shared" si="745"/>
        <v>Single Family_</v>
      </c>
      <c r="AL3474" s="68" t="str">
        <f t="shared" si="746"/>
        <v>unknown</v>
      </c>
      <c r="AM3474" s="68" t="str">
        <f t="shared" si="739"/>
        <v>unknownSingle Family_</v>
      </c>
      <c r="AN3474" s="68" t="str">
        <f t="shared" si="740"/>
        <v>unknownSingle Family_FALSE</v>
      </c>
      <c r="AO3474" s="68"/>
      <c r="AP3474" s="68"/>
      <c r="AQ3474" s="68"/>
      <c r="AR3474" s="68"/>
      <c r="AS3474" s="68"/>
      <c r="AT3474" s="68"/>
      <c r="AU3474" s="68"/>
      <c r="AV3474" s="68"/>
      <c r="AW3474" s="68"/>
      <c r="AX3474" s="68"/>
    </row>
    <row r="3475" spans="1:50" ht="14.4">
      <c r="A3475" s="238" t="s">
        <v>15699</v>
      </c>
      <c r="B3475" s="238" t="s">
        <v>3418</v>
      </c>
      <c r="C3475" s="238" t="s">
        <v>15698</v>
      </c>
      <c r="D3475" s="238" t="s">
        <v>9825</v>
      </c>
      <c r="E3475" s="238" t="s">
        <v>9826</v>
      </c>
      <c r="F3475" s="238" t="s">
        <v>9827</v>
      </c>
      <c r="G3475" s="238">
        <f t="shared" si="741"/>
        <v>1.8866666666666665</v>
      </c>
      <c r="H3475" s="238">
        <f>IF(ISNUMBER(R3475),R3475/Parameters!$A$28,"")</f>
        <v>1.8866666666666665</v>
      </c>
      <c r="I3475" s="238"/>
      <c r="J3475" s="238">
        <v>2</v>
      </c>
      <c r="K3475" s="238"/>
      <c r="L3475" s="238" t="s">
        <v>204</v>
      </c>
      <c r="M3475" s="238" t="s">
        <v>9854</v>
      </c>
      <c r="N3475" s="238" t="s">
        <v>337</v>
      </c>
      <c r="O3475" s="238" t="s">
        <v>9819</v>
      </c>
      <c r="P3475" s="238">
        <v>0.84919999999999995</v>
      </c>
      <c r="Q3475" s="238"/>
      <c r="R3475" s="238">
        <v>1.698</v>
      </c>
      <c r="S3475" s="238"/>
      <c r="T3475" s="238" t="s">
        <v>130</v>
      </c>
      <c r="U3475" s="238" t="s">
        <v>38</v>
      </c>
      <c r="V3475" s="238" t="s">
        <v>9829</v>
      </c>
      <c r="W3475" s="68">
        <f>MATCH(RBSA_Shower!B3475,RBSA_SiteDetail!$A$2:$A$2577,0)</f>
        <v>2450</v>
      </c>
      <c r="X3475" s="68">
        <f>INDEX(RBSA_SiteDetail!$M$2:$M$2577,W3475)</f>
        <v>2986.36</v>
      </c>
      <c r="Y3475" s="68" t="str">
        <f>INDEX(RBSA_SiteDetail!$B$2:$B$2577,W3475)</f>
        <v>Single Family</v>
      </c>
      <c r="Z3475" s="68" t="b">
        <f t="shared" si="734"/>
        <v>1</v>
      </c>
      <c r="AA3475" s="68" t="b">
        <f t="shared" si="735"/>
        <v>1</v>
      </c>
      <c r="AB3475" s="68" t="b">
        <f t="shared" si="736"/>
        <v>1</v>
      </c>
      <c r="AC3475" s="68" t="b">
        <f t="shared" si="742"/>
        <v>1</v>
      </c>
      <c r="AD3475" s="68" t="b">
        <f t="shared" si="737"/>
        <v>1</v>
      </c>
      <c r="AE3475" s="68">
        <f t="shared" si="743"/>
        <v>5634.2658666666666</v>
      </c>
      <c r="AF3475" s="68">
        <f t="shared" si="738"/>
        <v>5070.8392800000001</v>
      </c>
      <c r="AG3475" s="68" t="str">
        <f t="shared" si="744"/>
        <v>Single Family_TRUE</v>
      </c>
      <c r="AH3475" s="68" t="str">
        <f t="shared" si="745"/>
        <v>Single Family_TRUE</v>
      </c>
      <c r="AI3475" s="68" t="str">
        <f t="shared" si="745"/>
        <v>Single Family_TRUE</v>
      </c>
      <c r="AJ3475" s="68" t="str">
        <f t="shared" si="745"/>
        <v>Single Family_TRUE</v>
      </c>
      <c r="AK3475" s="68" t="str">
        <f t="shared" si="745"/>
        <v>Single Family_TRUE</v>
      </c>
      <c r="AL3475" s="68" t="str">
        <f t="shared" si="746"/>
        <v>2.0gpm</v>
      </c>
      <c r="AM3475" s="68" t="str">
        <f t="shared" si="739"/>
        <v>2.0gpmSingle Family_TRUE</v>
      </c>
      <c r="AN3475" s="68" t="str">
        <f t="shared" si="740"/>
        <v>2.0gpmSingle Family_TRUE</v>
      </c>
      <c r="AO3475" s="68"/>
      <c r="AP3475" s="68"/>
      <c r="AQ3475" s="68"/>
      <c r="AR3475" s="68"/>
      <c r="AS3475" s="68"/>
      <c r="AT3475" s="68"/>
      <c r="AU3475" s="68"/>
      <c r="AV3475" s="68"/>
      <c r="AW3475" s="68"/>
      <c r="AX3475" s="68"/>
    </row>
    <row r="3476" spans="1:50" ht="14.4">
      <c r="A3476" s="238" t="s">
        <v>15700</v>
      </c>
      <c r="B3476" s="238" t="s">
        <v>3418</v>
      </c>
      <c r="C3476" s="238" t="s">
        <v>15701</v>
      </c>
      <c r="D3476" s="238" t="s">
        <v>9834</v>
      </c>
      <c r="E3476" s="238" t="s">
        <v>9826</v>
      </c>
      <c r="F3476" s="238" t="s">
        <v>9831</v>
      </c>
      <c r="G3476" s="238">
        <f t="shared" si="741"/>
        <v>1.5</v>
      </c>
      <c r="H3476" s="238">
        <f>IF(ISNUMBER(R3476),R3476/Parameters!$A$28,"")</f>
        <v>1.5922222222222222</v>
      </c>
      <c r="I3476" s="238">
        <v>1.5</v>
      </c>
      <c r="J3476" s="238">
        <v>1.8</v>
      </c>
      <c r="K3476" s="238"/>
      <c r="L3476" s="238" t="s">
        <v>157</v>
      </c>
      <c r="M3476" s="238" t="s">
        <v>157</v>
      </c>
      <c r="N3476" s="238" t="s">
        <v>157</v>
      </c>
      <c r="O3476" s="238" t="s">
        <v>9819</v>
      </c>
      <c r="P3476" s="238">
        <v>0.79600000000000004</v>
      </c>
      <c r="Q3476" s="238"/>
      <c r="R3476" s="238">
        <v>1.4330000000000001</v>
      </c>
      <c r="S3476" s="238"/>
      <c r="T3476" s="238" t="s">
        <v>130</v>
      </c>
      <c r="U3476" s="238" t="s">
        <v>38</v>
      </c>
      <c r="V3476" s="238" t="s">
        <v>9831</v>
      </c>
      <c r="W3476" s="68">
        <f>MATCH(RBSA_Shower!B3476,RBSA_SiteDetail!$A$2:$A$2577,0)</f>
        <v>2450</v>
      </c>
      <c r="X3476" s="68">
        <f>INDEX(RBSA_SiteDetail!$M$2:$M$2577,W3476)</f>
        <v>2986.36</v>
      </c>
      <c r="Y3476" s="68" t="str">
        <f>INDEX(RBSA_SiteDetail!$B$2:$B$2577,W3476)</f>
        <v>Single Family</v>
      </c>
      <c r="Z3476" s="68" t="b">
        <f t="shared" si="734"/>
        <v>0</v>
      </c>
      <c r="AA3476" s="68" t="b">
        <f t="shared" si="735"/>
        <v>0</v>
      </c>
      <c r="AB3476" s="68" t="str">
        <f t="shared" si="736"/>
        <v/>
      </c>
      <c r="AC3476" s="68" t="str">
        <f t="shared" si="742"/>
        <v/>
      </c>
      <c r="AD3476" s="68" t="str">
        <f t="shared" si="737"/>
        <v/>
      </c>
      <c r="AE3476" s="68">
        <f t="shared" si="743"/>
        <v>4479.54</v>
      </c>
      <c r="AF3476" s="68">
        <f t="shared" si="738"/>
        <v>4279.45388</v>
      </c>
      <c r="AG3476" s="68" t="str">
        <f t="shared" si="744"/>
        <v>Single Family_FALSE</v>
      </c>
      <c r="AH3476" s="68" t="str">
        <f t="shared" si="745"/>
        <v>Single Family_FALSE</v>
      </c>
      <c r="AI3476" s="68" t="str">
        <f t="shared" si="745"/>
        <v>Single Family_</v>
      </c>
      <c r="AJ3476" s="68" t="str">
        <f t="shared" si="745"/>
        <v>Single Family_</v>
      </c>
      <c r="AK3476" s="68" t="str">
        <f t="shared" si="745"/>
        <v>Single Family_</v>
      </c>
      <c r="AL3476" s="68" t="str">
        <f t="shared" si="746"/>
        <v>unknown</v>
      </c>
      <c r="AM3476" s="68" t="str">
        <f t="shared" si="739"/>
        <v>unknownSingle Family_</v>
      </c>
      <c r="AN3476" s="68" t="str">
        <f t="shared" si="740"/>
        <v>unknownSingle Family_FALSE</v>
      </c>
      <c r="AO3476" s="68"/>
      <c r="AP3476" s="68"/>
      <c r="AQ3476" s="68"/>
      <c r="AR3476" s="68"/>
      <c r="AS3476" s="68"/>
      <c r="AT3476" s="68"/>
      <c r="AU3476" s="68"/>
      <c r="AV3476" s="68"/>
      <c r="AW3476" s="68"/>
      <c r="AX3476" s="68"/>
    </row>
    <row r="3477" spans="1:50" ht="14.4">
      <c r="A3477" s="238" t="s">
        <v>15702</v>
      </c>
      <c r="B3477" s="238" t="s">
        <v>3418</v>
      </c>
      <c r="C3477" s="238" t="s">
        <v>15701</v>
      </c>
      <c r="D3477" s="238" t="s">
        <v>9834</v>
      </c>
      <c r="E3477" s="238" t="s">
        <v>9826</v>
      </c>
      <c r="F3477" s="238" t="s">
        <v>9831</v>
      </c>
      <c r="G3477" s="238">
        <f t="shared" si="741"/>
        <v>1.5</v>
      </c>
      <c r="H3477" s="238">
        <f>IF(ISNUMBER(R3477),R3477/Parameters!$A$28,"")</f>
        <v>1.5922222222222222</v>
      </c>
      <c r="I3477" s="238">
        <v>1.5</v>
      </c>
      <c r="J3477" s="238">
        <v>1.8</v>
      </c>
      <c r="K3477" s="238"/>
      <c r="L3477" s="238" t="s">
        <v>157</v>
      </c>
      <c r="M3477" s="238" t="s">
        <v>157</v>
      </c>
      <c r="N3477" s="238" t="s">
        <v>157</v>
      </c>
      <c r="O3477" s="238" t="s">
        <v>9819</v>
      </c>
      <c r="P3477" s="238">
        <v>0.79600000000000004</v>
      </c>
      <c r="Q3477" s="238"/>
      <c r="R3477" s="238">
        <v>1.4330000000000001</v>
      </c>
      <c r="S3477" s="238"/>
      <c r="T3477" s="238" t="s">
        <v>130</v>
      </c>
      <c r="U3477" s="238" t="s">
        <v>38</v>
      </c>
      <c r="V3477" s="238" t="s">
        <v>9831</v>
      </c>
      <c r="W3477" s="68">
        <f>MATCH(RBSA_Shower!B3477,RBSA_SiteDetail!$A$2:$A$2577,0)</f>
        <v>2450</v>
      </c>
      <c r="X3477" s="68">
        <f>INDEX(RBSA_SiteDetail!$M$2:$M$2577,W3477)</f>
        <v>2986.36</v>
      </c>
      <c r="Y3477" s="68" t="str">
        <f>INDEX(RBSA_SiteDetail!$B$2:$B$2577,W3477)</f>
        <v>Single Family</v>
      </c>
      <c r="Z3477" s="68" t="b">
        <f t="shared" si="734"/>
        <v>0</v>
      </c>
      <c r="AA3477" s="68" t="b">
        <f t="shared" si="735"/>
        <v>0</v>
      </c>
      <c r="AB3477" s="68" t="str">
        <f t="shared" si="736"/>
        <v/>
      </c>
      <c r="AC3477" s="68" t="str">
        <f t="shared" si="742"/>
        <v/>
      </c>
      <c r="AD3477" s="68" t="str">
        <f t="shared" si="737"/>
        <v/>
      </c>
      <c r="AE3477" s="68">
        <f t="shared" si="743"/>
        <v>4479.54</v>
      </c>
      <c r="AF3477" s="68">
        <f t="shared" si="738"/>
        <v>4279.45388</v>
      </c>
      <c r="AG3477" s="68" t="str">
        <f t="shared" si="744"/>
        <v>Single Family_FALSE</v>
      </c>
      <c r="AH3477" s="68" t="str">
        <f t="shared" si="745"/>
        <v>Single Family_FALSE</v>
      </c>
      <c r="AI3477" s="68" t="str">
        <f t="shared" si="745"/>
        <v>Single Family_</v>
      </c>
      <c r="AJ3477" s="68" t="str">
        <f t="shared" si="745"/>
        <v>Single Family_</v>
      </c>
      <c r="AK3477" s="68" t="str">
        <f t="shared" si="745"/>
        <v>Single Family_</v>
      </c>
      <c r="AL3477" s="68" t="str">
        <f t="shared" si="746"/>
        <v>unknown</v>
      </c>
      <c r="AM3477" s="68" t="str">
        <f t="shared" si="739"/>
        <v>unknownSingle Family_</v>
      </c>
      <c r="AN3477" s="68" t="str">
        <f t="shared" si="740"/>
        <v>unknownSingle Family_FALSE</v>
      </c>
      <c r="AO3477" s="68"/>
      <c r="AP3477" s="68"/>
      <c r="AQ3477" s="68"/>
      <c r="AR3477" s="68"/>
      <c r="AS3477" s="68"/>
      <c r="AT3477" s="68"/>
      <c r="AU3477" s="68"/>
      <c r="AV3477" s="68"/>
      <c r="AW3477" s="68"/>
      <c r="AX3477" s="68"/>
    </row>
    <row r="3478" spans="1:50" ht="14.4">
      <c r="A3478" s="238" t="s">
        <v>15703</v>
      </c>
      <c r="B3478" s="238" t="s">
        <v>3418</v>
      </c>
      <c r="C3478" s="238" t="s">
        <v>15701</v>
      </c>
      <c r="D3478" s="238" t="s">
        <v>9834</v>
      </c>
      <c r="E3478" s="238" t="s">
        <v>9826</v>
      </c>
      <c r="F3478" s="238" t="s">
        <v>9829</v>
      </c>
      <c r="G3478" s="238">
        <f t="shared" si="741"/>
        <v>1.8866666666666665</v>
      </c>
      <c r="H3478" s="238">
        <f>IF(ISNUMBER(R3478),R3478/Parameters!$A$28,"")</f>
        <v>1.8866666666666665</v>
      </c>
      <c r="I3478" s="238"/>
      <c r="J3478" s="238">
        <v>2</v>
      </c>
      <c r="K3478" s="238"/>
      <c r="L3478" s="238" t="s">
        <v>203</v>
      </c>
      <c r="M3478" s="238" t="s">
        <v>9828</v>
      </c>
      <c r="N3478" s="238" t="s">
        <v>157</v>
      </c>
      <c r="O3478" s="238" t="s">
        <v>9819</v>
      </c>
      <c r="P3478" s="238">
        <v>0.84919999999999995</v>
      </c>
      <c r="Q3478" s="238"/>
      <c r="R3478" s="238">
        <v>1.698</v>
      </c>
      <c r="S3478" s="238"/>
      <c r="T3478" s="238" t="s">
        <v>130</v>
      </c>
      <c r="U3478" s="238" t="s">
        <v>38</v>
      </c>
      <c r="V3478" s="238" t="s">
        <v>9829</v>
      </c>
      <c r="W3478" s="68">
        <f>MATCH(RBSA_Shower!B3478,RBSA_SiteDetail!$A$2:$A$2577,0)</f>
        <v>2450</v>
      </c>
      <c r="X3478" s="68">
        <f>INDEX(RBSA_SiteDetail!$M$2:$M$2577,W3478)</f>
        <v>2986.36</v>
      </c>
      <c r="Y3478" s="68" t="str">
        <f>INDEX(RBSA_SiteDetail!$B$2:$B$2577,W3478)</f>
        <v>Single Family</v>
      </c>
      <c r="Z3478" s="68" t="b">
        <f t="shared" si="734"/>
        <v>1</v>
      </c>
      <c r="AA3478" s="68" t="b">
        <f t="shared" si="735"/>
        <v>0</v>
      </c>
      <c r="AB3478" s="68" t="b">
        <f t="shared" si="736"/>
        <v>1</v>
      </c>
      <c r="AC3478" s="68" t="b">
        <f t="shared" si="742"/>
        <v>1</v>
      </c>
      <c r="AD3478" s="68" t="b">
        <f t="shared" si="737"/>
        <v>1</v>
      </c>
      <c r="AE3478" s="68">
        <f t="shared" si="743"/>
        <v>5634.2658666666666</v>
      </c>
      <c r="AF3478" s="68">
        <f t="shared" si="738"/>
        <v>5070.8392800000001</v>
      </c>
      <c r="AG3478" s="68" t="str">
        <f t="shared" si="744"/>
        <v>Single Family_TRUE</v>
      </c>
      <c r="AH3478" s="68" t="str">
        <f t="shared" si="745"/>
        <v>Single Family_FALSE</v>
      </c>
      <c r="AI3478" s="68" t="str">
        <f t="shared" si="745"/>
        <v>Single Family_TRUE</v>
      </c>
      <c r="AJ3478" s="68" t="str">
        <f t="shared" si="745"/>
        <v>Single Family_TRUE</v>
      </c>
      <c r="AK3478" s="68" t="str">
        <f t="shared" si="745"/>
        <v>Single Family_TRUE</v>
      </c>
      <c r="AL3478" s="68" t="str">
        <f t="shared" si="746"/>
        <v>2.0gpm</v>
      </c>
      <c r="AM3478" s="68" t="str">
        <f t="shared" si="739"/>
        <v>2.0gpmSingle Family_TRUE</v>
      </c>
      <c r="AN3478" s="68" t="str">
        <f t="shared" si="740"/>
        <v>2.0gpmSingle Family_TRUE</v>
      </c>
      <c r="AO3478" s="68"/>
      <c r="AP3478" s="68"/>
      <c r="AQ3478" s="68"/>
      <c r="AR3478" s="68"/>
      <c r="AS3478" s="68"/>
      <c r="AT3478" s="68"/>
      <c r="AU3478" s="68"/>
      <c r="AV3478" s="68"/>
      <c r="AW3478" s="68"/>
      <c r="AX3478" s="68"/>
    </row>
    <row r="3479" spans="1:50" ht="14.4">
      <c r="A3479" s="238" t="s">
        <v>15704</v>
      </c>
      <c r="B3479" s="238" t="s">
        <v>3419</v>
      </c>
      <c r="C3479" s="238" t="s">
        <v>15705</v>
      </c>
      <c r="D3479" s="238" t="s">
        <v>9825</v>
      </c>
      <c r="E3479" s="238" t="s">
        <v>9826</v>
      </c>
      <c r="F3479" s="238" t="s">
        <v>9831</v>
      </c>
      <c r="G3479" s="238">
        <f t="shared" si="741"/>
        <v>1.5033333333333332</v>
      </c>
      <c r="H3479" s="238">
        <f>IF(ISNUMBER(R3479),R3479/Parameters!$A$28,"")</f>
        <v>1.5033333333333332</v>
      </c>
      <c r="I3479" s="238"/>
      <c r="J3479" s="238">
        <v>1.7</v>
      </c>
      <c r="K3479" s="238"/>
      <c r="L3479" s="238" t="s">
        <v>157</v>
      </c>
      <c r="M3479" s="238" t="s">
        <v>157</v>
      </c>
      <c r="N3479" s="238" t="s">
        <v>157</v>
      </c>
      <c r="O3479" s="238" t="s">
        <v>9819</v>
      </c>
      <c r="P3479" s="238">
        <v>0.79600000000000004</v>
      </c>
      <c r="Q3479" s="238"/>
      <c r="R3479" s="238">
        <v>1.353</v>
      </c>
      <c r="S3479" s="238"/>
      <c r="T3479" s="238" t="s">
        <v>130</v>
      </c>
      <c r="U3479" s="238" t="s">
        <v>38</v>
      </c>
      <c r="V3479" s="238" t="s">
        <v>9831</v>
      </c>
      <c r="W3479" s="68">
        <f>MATCH(RBSA_Shower!B3479,RBSA_SiteDetail!$A$2:$A$2577,0)</f>
        <v>2451</v>
      </c>
      <c r="X3479" s="68">
        <f>INDEX(RBSA_SiteDetail!$M$2:$M$2577,W3479)</f>
        <v>2986.36</v>
      </c>
      <c r="Y3479" s="68" t="str">
        <f>INDEX(RBSA_SiteDetail!$B$2:$B$2577,W3479)</f>
        <v>Single Family</v>
      </c>
      <c r="Z3479" s="68" t="b">
        <f t="shared" si="734"/>
        <v>0</v>
      </c>
      <c r="AA3479" s="68" t="b">
        <f t="shared" si="735"/>
        <v>0</v>
      </c>
      <c r="AB3479" s="68" t="str">
        <f t="shared" si="736"/>
        <v/>
      </c>
      <c r="AC3479" s="68" t="str">
        <f t="shared" si="742"/>
        <v/>
      </c>
      <c r="AD3479" s="68" t="str">
        <f t="shared" si="737"/>
        <v/>
      </c>
      <c r="AE3479" s="68">
        <f t="shared" si="743"/>
        <v>4489.4945333333335</v>
      </c>
      <c r="AF3479" s="68">
        <f t="shared" si="738"/>
        <v>4040.5450800000003</v>
      </c>
      <c r="AG3479" s="68" t="str">
        <f t="shared" si="744"/>
        <v>Single Family_FALSE</v>
      </c>
      <c r="AH3479" s="68" t="str">
        <f t="shared" si="745"/>
        <v>Single Family_FALSE</v>
      </c>
      <c r="AI3479" s="68" t="str">
        <f t="shared" si="745"/>
        <v>Single Family_</v>
      </c>
      <c r="AJ3479" s="68" t="str">
        <f t="shared" si="745"/>
        <v>Single Family_</v>
      </c>
      <c r="AK3479" s="68" t="str">
        <f t="shared" si="745"/>
        <v>Single Family_</v>
      </c>
      <c r="AL3479" s="68" t="str">
        <f t="shared" si="746"/>
        <v>unknown</v>
      </c>
      <c r="AM3479" s="68" t="str">
        <f t="shared" si="739"/>
        <v>unknownSingle Family_</v>
      </c>
      <c r="AN3479" s="68" t="str">
        <f t="shared" si="740"/>
        <v>unknownSingle Family_FALSE</v>
      </c>
      <c r="AO3479" s="68"/>
      <c r="AP3479" s="68"/>
      <c r="AQ3479" s="68"/>
      <c r="AR3479" s="68"/>
      <c r="AS3479" s="68"/>
      <c r="AT3479" s="68"/>
      <c r="AU3479" s="68"/>
      <c r="AV3479" s="68"/>
      <c r="AW3479" s="68"/>
      <c r="AX3479" s="68"/>
    </row>
    <row r="3480" spans="1:50" ht="14.4">
      <c r="A3480" s="238" t="s">
        <v>15706</v>
      </c>
      <c r="B3480" s="238" t="s">
        <v>3419</v>
      </c>
      <c r="C3480" s="238" t="s">
        <v>15707</v>
      </c>
      <c r="D3480" s="238" t="s">
        <v>9816</v>
      </c>
      <c r="E3480" s="238" t="s">
        <v>9817</v>
      </c>
      <c r="F3480" s="238" t="s">
        <v>9818</v>
      </c>
      <c r="G3480" s="238">
        <f t="shared" si="741"/>
        <v>1.5</v>
      </c>
      <c r="H3480" s="238">
        <f>IF(ISNUMBER(R3480),R3480/Parameters!$A$28,"")</f>
        <v>1.3266666666666667</v>
      </c>
      <c r="I3480" s="238">
        <v>1.5</v>
      </c>
      <c r="J3480" s="238">
        <v>1.5</v>
      </c>
      <c r="K3480" s="238"/>
      <c r="L3480" s="238" t="s">
        <v>157</v>
      </c>
      <c r="M3480" s="238" t="s">
        <v>157</v>
      </c>
      <c r="N3480" s="238" t="s">
        <v>157</v>
      </c>
      <c r="O3480" s="238" t="s">
        <v>9819</v>
      </c>
      <c r="P3480" s="238">
        <v>0.79600000000000004</v>
      </c>
      <c r="Q3480" s="238"/>
      <c r="R3480" s="238">
        <v>1.194</v>
      </c>
      <c r="S3480" s="238"/>
      <c r="T3480" s="238" t="s">
        <v>130</v>
      </c>
      <c r="U3480" s="238" t="s">
        <v>38</v>
      </c>
      <c r="V3480" s="238" t="s">
        <v>9818</v>
      </c>
      <c r="W3480" s="68">
        <f>MATCH(RBSA_Shower!B3480,RBSA_SiteDetail!$A$2:$A$2577,0)</f>
        <v>2451</v>
      </c>
      <c r="X3480" s="68">
        <f>INDEX(RBSA_SiteDetail!$M$2:$M$2577,W3480)</f>
        <v>2986.36</v>
      </c>
      <c r="Y3480" s="68" t="str">
        <f>INDEX(RBSA_SiteDetail!$B$2:$B$2577,W3480)</f>
        <v>Single Family</v>
      </c>
      <c r="Z3480" s="68" t="b">
        <f t="shared" si="734"/>
        <v>0</v>
      </c>
      <c r="AA3480" s="68" t="b">
        <f t="shared" si="735"/>
        <v>0</v>
      </c>
      <c r="AB3480" s="68" t="str">
        <f t="shared" si="736"/>
        <v/>
      </c>
      <c r="AC3480" s="68" t="str">
        <f t="shared" si="742"/>
        <v/>
      </c>
      <c r="AD3480" s="68" t="str">
        <f t="shared" si="737"/>
        <v/>
      </c>
      <c r="AE3480" s="68">
        <f t="shared" si="743"/>
        <v>4479.54</v>
      </c>
      <c r="AF3480" s="68">
        <f t="shared" si="738"/>
        <v>3565.7138399999999</v>
      </c>
      <c r="AG3480" s="68" t="str">
        <f t="shared" si="744"/>
        <v>Single Family_FALSE</v>
      </c>
      <c r="AH3480" s="68" t="str">
        <f t="shared" si="745"/>
        <v>Single Family_FALSE</v>
      </c>
      <c r="AI3480" s="68" t="str">
        <f t="shared" si="745"/>
        <v>Single Family_</v>
      </c>
      <c r="AJ3480" s="68" t="str">
        <f t="shared" si="745"/>
        <v>Single Family_</v>
      </c>
      <c r="AK3480" s="68" t="str">
        <f t="shared" si="745"/>
        <v>Single Family_</v>
      </c>
      <c r="AL3480" s="68" t="str">
        <f t="shared" si="746"/>
        <v>unknown</v>
      </c>
      <c r="AM3480" s="68" t="str">
        <f t="shared" si="739"/>
        <v>unknownSingle Family_</v>
      </c>
      <c r="AN3480" s="68" t="str">
        <f t="shared" si="740"/>
        <v>unknownSingle Family_FALSE</v>
      </c>
      <c r="AO3480" s="68"/>
      <c r="AP3480" s="68"/>
      <c r="AQ3480" s="68"/>
      <c r="AR3480" s="68"/>
      <c r="AS3480" s="68"/>
      <c r="AT3480" s="68"/>
      <c r="AU3480" s="68"/>
      <c r="AV3480" s="68"/>
      <c r="AW3480" s="68"/>
      <c r="AX3480" s="68"/>
    </row>
    <row r="3481" spans="1:50" ht="14.4">
      <c r="A3481" s="238" t="s">
        <v>15708</v>
      </c>
      <c r="B3481" s="238" t="s">
        <v>3419</v>
      </c>
      <c r="C3481" s="238" t="s">
        <v>15709</v>
      </c>
      <c r="D3481" s="238" t="s">
        <v>9844</v>
      </c>
      <c r="E3481" s="238" t="s">
        <v>9826</v>
      </c>
      <c r="F3481" s="238" t="s">
        <v>9831</v>
      </c>
      <c r="G3481" s="238">
        <f t="shared" si="741"/>
        <v>1.5033333333333332</v>
      </c>
      <c r="H3481" s="238">
        <f>IF(ISNUMBER(R3481),R3481/Parameters!$A$28,"")</f>
        <v>1.5033333333333332</v>
      </c>
      <c r="I3481" s="238"/>
      <c r="J3481" s="238">
        <v>1.7</v>
      </c>
      <c r="K3481" s="238"/>
      <c r="L3481" s="238" t="s">
        <v>157</v>
      </c>
      <c r="M3481" s="238" t="s">
        <v>157</v>
      </c>
      <c r="N3481" s="238" t="s">
        <v>157</v>
      </c>
      <c r="O3481" s="238" t="s">
        <v>9819</v>
      </c>
      <c r="P3481" s="238">
        <v>0.79600000000000004</v>
      </c>
      <c r="Q3481" s="238"/>
      <c r="R3481" s="238">
        <v>1.353</v>
      </c>
      <c r="S3481" s="238"/>
      <c r="T3481" s="238" t="s">
        <v>130</v>
      </c>
      <c r="U3481" s="238" t="s">
        <v>38</v>
      </c>
      <c r="V3481" s="238" t="s">
        <v>9831</v>
      </c>
      <c r="W3481" s="68">
        <f>MATCH(RBSA_Shower!B3481,RBSA_SiteDetail!$A$2:$A$2577,0)</f>
        <v>2451</v>
      </c>
      <c r="X3481" s="68">
        <f>INDEX(RBSA_SiteDetail!$M$2:$M$2577,W3481)</f>
        <v>2986.36</v>
      </c>
      <c r="Y3481" s="68" t="str">
        <f>INDEX(RBSA_SiteDetail!$B$2:$B$2577,W3481)</f>
        <v>Single Family</v>
      </c>
      <c r="Z3481" s="68" t="b">
        <f t="shared" si="734"/>
        <v>0</v>
      </c>
      <c r="AA3481" s="68" t="b">
        <f t="shared" si="735"/>
        <v>0</v>
      </c>
      <c r="AB3481" s="68" t="str">
        <f t="shared" si="736"/>
        <v/>
      </c>
      <c r="AC3481" s="68" t="str">
        <f t="shared" si="742"/>
        <v/>
      </c>
      <c r="AD3481" s="68" t="str">
        <f t="shared" si="737"/>
        <v/>
      </c>
      <c r="AE3481" s="68">
        <f t="shared" si="743"/>
        <v>4489.4945333333335</v>
      </c>
      <c r="AF3481" s="68">
        <f t="shared" si="738"/>
        <v>4040.5450800000003</v>
      </c>
      <c r="AG3481" s="68" t="str">
        <f t="shared" si="744"/>
        <v>Single Family_FALSE</v>
      </c>
      <c r="AH3481" s="68" t="str">
        <f t="shared" si="745"/>
        <v>Single Family_FALSE</v>
      </c>
      <c r="AI3481" s="68" t="str">
        <f t="shared" si="745"/>
        <v>Single Family_</v>
      </c>
      <c r="AJ3481" s="68" t="str">
        <f t="shared" si="745"/>
        <v>Single Family_</v>
      </c>
      <c r="AK3481" s="68" t="str">
        <f t="shared" si="745"/>
        <v>Single Family_</v>
      </c>
      <c r="AL3481" s="68" t="str">
        <f t="shared" si="746"/>
        <v>unknown</v>
      </c>
      <c r="AM3481" s="68" t="str">
        <f t="shared" si="739"/>
        <v>unknownSingle Family_</v>
      </c>
      <c r="AN3481" s="68" t="str">
        <f t="shared" si="740"/>
        <v>unknownSingle Family_FALSE</v>
      </c>
      <c r="AO3481" s="68"/>
      <c r="AP3481" s="68"/>
      <c r="AQ3481" s="68"/>
      <c r="AR3481" s="68"/>
      <c r="AS3481" s="68"/>
      <c r="AT3481" s="68"/>
      <c r="AU3481" s="68"/>
      <c r="AV3481" s="68"/>
      <c r="AW3481" s="68"/>
      <c r="AX3481" s="68"/>
    </row>
    <row r="3482" spans="1:50" ht="14.4">
      <c r="A3482" s="238" t="s">
        <v>15710</v>
      </c>
      <c r="B3482" s="238" t="s">
        <v>3419</v>
      </c>
      <c r="C3482" s="238" t="s">
        <v>15709</v>
      </c>
      <c r="D3482" s="238" t="s">
        <v>9844</v>
      </c>
      <c r="E3482" s="238" t="s">
        <v>9826</v>
      </c>
      <c r="F3482" s="238" t="s">
        <v>9827</v>
      </c>
      <c r="G3482" s="238" t="str">
        <f t="shared" si="741"/>
        <v>unknown</v>
      </c>
      <c r="H3482" s="238" t="str">
        <f>IF(ISNUMBER(R3482),R3482/Parameters!$A$28,"")</f>
        <v/>
      </c>
      <c r="I3482" s="238"/>
      <c r="J3482" s="238"/>
      <c r="K3482" s="238" t="s">
        <v>3597</v>
      </c>
      <c r="L3482" s="238" t="s">
        <v>204</v>
      </c>
      <c r="M3482" s="238" t="s">
        <v>9889</v>
      </c>
      <c r="N3482" s="238" t="s">
        <v>14084</v>
      </c>
      <c r="O3482" s="238" t="s">
        <v>9819</v>
      </c>
      <c r="P3482" s="238">
        <v>0.84919999999999995</v>
      </c>
      <c r="Q3482" s="238"/>
      <c r="R3482" s="238"/>
      <c r="S3482" s="238" t="s">
        <v>3597</v>
      </c>
      <c r="T3482" s="238" t="s">
        <v>130</v>
      </c>
      <c r="U3482" s="238" t="s">
        <v>38</v>
      </c>
      <c r="V3482" s="238" t="s">
        <v>9829</v>
      </c>
      <c r="W3482" s="68">
        <f>MATCH(RBSA_Shower!B3482,RBSA_SiteDetail!$A$2:$A$2577,0)</f>
        <v>2451</v>
      </c>
      <c r="X3482" s="68">
        <f>INDEX(RBSA_SiteDetail!$M$2:$M$2577,W3482)</f>
        <v>2986.36</v>
      </c>
      <c r="Y3482" s="68" t="str">
        <f>INDEX(RBSA_SiteDetail!$B$2:$B$2577,W3482)</f>
        <v>Single Family</v>
      </c>
      <c r="Z3482" s="68" t="b">
        <f t="shared" si="734"/>
        <v>1</v>
      </c>
      <c r="AA3482" s="68" t="b">
        <f t="shared" si="735"/>
        <v>1</v>
      </c>
      <c r="AB3482" s="68" t="b">
        <f t="shared" si="736"/>
        <v>0</v>
      </c>
      <c r="AC3482" s="68" t="b">
        <f t="shared" si="742"/>
        <v>0</v>
      </c>
      <c r="AD3482" s="68" t="b">
        <f t="shared" si="737"/>
        <v>0</v>
      </c>
      <c r="AE3482" s="68">
        <f t="shared" si="743"/>
        <v>0</v>
      </c>
      <c r="AF3482" s="68">
        <f t="shared" si="738"/>
        <v>0</v>
      </c>
      <c r="AG3482" s="68" t="str">
        <f t="shared" si="744"/>
        <v>Single Family_TRUE</v>
      </c>
      <c r="AH3482" s="68" t="str">
        <f t="shared" si="745"/>
        <v>Single Family_TRUE</v>
      </c>
      <c r="AI3482" s="68" t="str">
        <f t="shared" si="745"/>
        <v>Single Family_FALSE</v>
      </c>
      <c r="AJ3482" s="68" t="str">
        <f t="shared" si="745"/>
        <v>Single Family_FALSE</v>
      </c>
      <c r="AK3482" s="68" t="str">
        <f t="shared" si="745"/>
        <v>Single Family_FALSE</v>
      </c>
      <c r="AL3482" s="68" t="str">
        <f t="shared" si="746"/>
        <v>unknown</v>
      </c>
      <c r="AM3482" s="68" t="str">
        <f t="shared" si="739"/>
        <v>unknownSingle Family_FALSE</v>
      </c>
      <c r="AN3482" s="68" t="str">
        <f t="shared" si="740"/>
        <v>unknownSingle Family_TRUE</v>
      </c>
      <c r="AO3482" s="68"/>
      <c r="AP3482" s="68"/>
      <c r="AQ3482" s="68"/>
      <c r="AR3482" s="68"/>
      <c r="AS3482" s="68"/>
      <c r="AT3482" s="68"/>
      <c r="AU3482" s="68"/>
      <c r="AV3482" s="68"/>
      <c r="AW3482" s="68"/>
      <c r="AX3482" s="68"/>
    </row>
    <row r="3483" spans="1:50" ht="14.4">
      <c r="A3483" s="238" t="s">
        <v>15711</v>
      </c>
      <c r="B3483" s="238" t="s">
        <v>3419</v>
      </c>
      <c r="C3483" s="238" t="s">
        <v>15712</v>
      </c>
      <c r="D3483" s="238" t="s">
        <v>9858</v>
      </c>
      <c r="E3483" s="238" t="s">
        <v>9826</v>
      </c>
      <c r="F3483" s="238" t="s">
        <v>9831</v>
      </c>
      <c r="G3483" s="238">
        <f t="shared" si="741"/>
        <v>1.5922222222222222</v>
      </c>
      <c r="H3483" s="238">
        <f>IF(ISNUMBER(R3483),R3483/Parameters!$A$28,"")</f>
        <v>1.5922222222222222</v>
      </c>
      <c r="I3483" s="238"/>
      <c r="J3483" s="238">
        <v>1.8</v>
      </c>
      <c r="K3483" s="238"/>
      <c r="L3483" s="238" t="s">
        <v>157</v>
      </c>
      <c r="M3483" s="238" t="s">
        <v>157</v>
      </c>
      <c r="N3483" s="238" t="s">
        <v>12646</v>
      </c>
      <c r="O3483" s="238" t="s">
        <v>9819</v>
      </c>
      <c r="P3483" s="238">
        <v>0.79600000000000004</v>
      </c>
      <c r="Q3483" s="238"/>
      <c r="R3483" s="238">
        <v>1.4330000000000001</v>
      </c>
      <c r="S3483" s="238"/>
      <c r="T3483" s="238" t="s">
        <v>130</v>
      </c>
      <c r="U3483" s="238" t="s">
        <v>38</v>
      </c>
      <c r="V3483" s="238" t="s">
        <v>9831</v>
      </c>
      <c r="W3483" s="68">
        <f>MATCH(RBSA_Shower!B3483,RBSA_SiteDetail!$A$2:$A$2577,0)</f>
        <v>2451</v>
      </c>
      <c r="X3483" s="68">
        <f>INDEX(RBSA_SiteDetail!$M$2:$M$2577,W3483)</f>
        <v>2986.36</v>
      </c>
      <c r="Y3483" s="68" t="str">
        <f>INDEX(RBSA_SiteDetail!$B$2:$B$2577,W3483)</f>
        <v>Single Family</v>
      </c>
      <c r="Z3483" s="68" t="b">
        <f t="shared" si="734"/>
        <v>0</v>
      </c>
      <c r="AA3483" s="68" t="b">
        <f t="shared" si="735"/>
        <v>0</v>
      </c>
      <c r="AB3483" s="68" t="str">
        <f t="shared" si="736"/>
        <v/>
      </c>
      <c r="AC3483" s="68" t="str">
        <f t="shared" si="742"/>
        <v/>
      </c>
      <c r="AD3483" s="68" t="str">
        <f t="shared" si="737"/>
        <v/>
      </c>
      <c r="AE3483" s="68">
        <f t="shared" si="743"/>
        <v>4754.9487555555561</v>
      </c>
      <c r="AF3483" s="68">
        <f t="shared" si="738"/>
        <v>4279.45388</v>
      </c>
      <c r="AG3483" s="68" t="str">
        <f t="shared" si="744"/>
        <v>Single Family_FALSE</v>
      </c>
      <c r="AH3483" s="68" t="str">
        <f t="shared" si="745"/>
        <v>Single Family_FALSE</v>
      </c>
      <c r="AI3483" s="68" t="str">
        <f t="shared" si="745"/>
        <v>Single Family_</v>
      </c>
      <c r="AJ3483" s="68" t="str">
        <f t="shared" si="745"/>
        <v>Single Family_</v>
      </c>
      <c r="AK3483" s="68" t="str">
        <f t="shared" si="745"/>
        <v>Single Family_</v>
      </c>
      <c r="AL3483" s="68" t="str">
        <f t="shared" si="746"/>
        <v>unknown</v>
      </c>
      <c r="AM3483" s="68" t="str">
        <f t="shared" si="739"/>
        <v>unknownSingle Family_</v>
      </c>
      <c r="AN3483" s="68" t="str">
        <f t="shared" si="740"/>
        <v>unknownSingle Family_FALSE</v>
      </c>
      <c r="AO3483" s="68"/>
      <c r="AP3483" s="68"/>
      <c r="AQ3483" s="68"/>
      <c r="AR3483" s="68"/>
      <c r="AS3483" s="68"/>
      <c r="AT3483" s="68"/>
      <c r="AU3483" s="68"/>
      <c r="AV3483" s="68"/>
      <c r="AW3483" s="68"/>
      <c r="AX3483" s="68"/>
    </row>
    <row r="3484" spans="1:50" ht="14.4">
      <c r="A3484" s="238" t="s">
        <v>15713</v>
      </c>
      <c r="B3484" s="238" t="s">
        <v>3419</v>
      </c>
      <c r="C3484" s="238" t="s">
        <v>15712</v>
      </c>
      <c r="D3484" s="238" t="s">
        <v>9858</v>
      </c>
      <c r="E3484" s="238" t="s">
        <v>9826</v>
      </c>
      <c r="F3484" s="238" t="s">
        <v>9827</v>
      </c>
      <c r="G3484" s="238" t="str">
        <f t="shared" si="741"/>
        <v>unknown</v>
      </c>
      <c r="H3484" s="238" t="str">
        <f>IF(ISNUMBER(R3484),R3484/Parameters!$A$28,"")</f>
        <v/>
      </c>
      <c r="I3484" s="238"/>
      <c r="J3484" s="238"/>
      <c r="K3484" s="238" t="s">
        <v>3597</v>
      </c>
      <c r="L3484" s="238" t="s">
        <v>203</v>
      </c>
      <c r="M3484" s="238" t="s">
        <v>9828</v>
      </c>
      <c r="N3484" s="238" t="s">
        <v>15714</v>
      </c>
      <c r="O3484" s="238" t="s">
        <v>9819</v>
      </c>
      <c r="P3484" s="238">
        <v>0.84919999999999995</v>
      </c>
      <c r="Q3484" s="238"/>
      <c r="R3484" s="238"/>
      <c r="S3484" s="238" t="s">
        <v>3597</v>
      </c>
      <c r="T3484" s="238" t="s">
        <v>130</v>
      </c>
      <c r="U3484" s="238" t="s">
        <v>38</v>
      </c>
      <c r="V3484" s="238" t="s">
        <v>9829</v>
      </c>
      <c r="W3484" s="68">
        <f>MATCH(RBSA_Shower!B3484,RBSA_SiteDetail!$A$2:$A$2577,0)</f>
        <v>2451</v>
      </c>
      <c r="X3484" s="68">
        <f>INDEX(RBSA_SiteDetail!$M$2:$M$2577,W3484)</f>
        <v>2986.36</v>
      </c>
      <c r="Y3484" s="68" t="str">
        <f>INDEX(RBSA_SiteDetail!$B$2:$B$2577,W3484)</f>
        <v>Single Family</v>
      </c>
      <c r="Z3484" s="68" t="b">
        <f t="shared" si="734"/>
        <v>1</v>
      </c>
      <c r="AA3484" s="68" t="b">
        <f t="shared" si="735"/>
        <v>1</v>
      </c>
      <c r="AB3484" s="68" t="b">
        <f t="shared" si="736"/>
        <v>0</v>
      </c>
      <c r="AC3484" s="68" t="b">
        <f t="shared" si="742"/>
        <v>0</v>
      </c>
      <c r="AD3484" s="68" t="b">
        <f t="shared" si="737"/>
        <v>0</v>
      </c>
      <c r="AE3484" s="68">
        <f t="shared" si="743"/>
        <v>0</v>
      </c>
      <c r="AF3484" s="68">
        <f t="shared" si="738"/>
        <v>0</v>
      </c>
      <c r="AG3484" s="68" t="str">
        <f t="shared" si="744"/>
        <v>Single Family_TRUE</v>
      </c>
      <c r="AH3484" s="68" t="str">
        <f t="shared" si="745"/>
        <v>Single Family_TRUE</v>
      </c>
      <c r="AI3484" s="68" t="str">
        <f t="shared" si="745"/>
        <v>Single Family_FALSE</v>
      </c>
      <c r="AJ3484" s="68" t="str">
        <f t="shared" si="745"/>
        <v>Single Family_FALSE</v>
      </c>
      <c r="AK3484" s="68" t="str">
        <f t="shared" si="745"/>
        <v>Single Family_FALSE</v>
      </c>
      <c r="AL3484" s="68" t="str">
        <f t="shared" si="746"/>
        <v>unknown</v>
      </c>
      <c r="AM3484" s="68" t="str">
        <f t="shared" si="739"/>
        <v>unknownSingle Family_FALSE</v>
      </c>
      <c r="AN3484" s="68" t="str">
        <f t="shared" si="740"/>
        <v>unknownSingle Family_TRUE</v>
      </c>
      <c r="AO3484" s="68"/>
      <c r="AP3484" s="68"/>
      <c r="AQ3484" s="68"/>
      <c r="AR3484" s="68"/>
      <c r="AS3484" s="68"/>
      <c r="AT3484" s="68"/>
      <c r="AU3484" s="68"/>
      <c r="AV3484" s="68"/>
      <c r="AW3484" s="68"/>
      <c r="AX3484" s="68"/>
    </row>
    <row r="3485" spans="1:50" ht="14.4">
      <c r="A3485" s="238" t="s">
        <v>15715</v>
      </c>
      <c r="B3485" s="238" t="s">
        <v>3420</v>
      </c>
      <c r="C3485" s="238" t="s">
        <v>15716</v>
      </c>
      <c r="D3485" s="238" t="s">
        <v>9834</v>
      </c>
      <c r="E3485" s="238" t="s">
        <v>9826</v>
      </c>
      <c r="F3485" s="238" t="s">
        <v>9829</v>
      </c>
      <c r="G3485" s="238">
        <f t="shared" si="741"/>
        <v>2.5</v>
      </c>
      <c r="H3485" s="238">
        <f>IF(ISNUMBER(R3485),R3485/Parameters!$A$28,"")</f>
        <v>1.8866666666666665</v>
      </c>
      <c r="I3485" s="238">
        <v>2.5</v>
      </c>
      <c r="J3485" s="238">
        <v>2</v>
      </c>
      <c r="K3485" s="238"/>
      <c r="L3485" s="238" t="s">
        <v>203</v>
      </c>
      <c r="M3485" s="238" t="s">
        <v>9828</v>
      </c>
      <c r="N3485" s="238" t="s">
        <v>157</v>
      </c>
      <c r="O3485" s="238" t="s">
        <v>9819</v>
      </c>
      <c r="P3485" s="238">
        <v>0.84919999999999995</v>
      </c>
      <c r="Q3485" s="238"/>
      <c r="R3485" s="238">
        <v>1.698</v>
      </c>
      <c r="S3485" s="238"/>
      <c r="T3485" s="238" t="s">
        <v>130</v>
      </c>
      <c r="U3485" s="238" t="s">
        <v>38</v>
      </c>
      <c r="V3485" s="238" t="s">
        <v>9829</v>
      </c>
      <c r="W3485" s="68">
        <f>MATCH(RBSA_Shower!B3485,RBSA_SiteDetail!$A$2:$A$2577,0)</f>
        <v>2452</v>
      </c>
      <c r="X3485" s="68">
        <f>INDEX(RBSA_SiteDetail!$M$2:$M$2577,W3485)</f>
        <v>2986.36</v>
      </c>
      <c r="Y3485" s="68" t="str">
        <f>INDEX(RBSA_SiteDetail!$B$2:$B$2577,W3485)</f>
        <v>Single Family</v>
      </c>
      <c r="Z3485" s="68" t="b">
        <f t="shared" si="734"/>
        <v>1</v>
      </c>
      <c r="AA3485" s="68" t="b">
        <f t="shared" si="735"/>
        <v>0</v>
      </c>
      <c r="AB3485" s="68" t="b">
        <f t="shared" si="736"/>
        <v>1</v>
      </c>
      <c r="AC3485" s="68" t="b">
        <f t="shared" si="742"/>
        <v>1</v>
      </c>
      <c r="AD3485" s="68" t="b">
        <f t="shared" si="737"/>
        <v>1</v>
      </c>
      <c r="AE3485" s="68">
        <f t="shared" si="743"/>
        <v>7465.9000000000005</v>
      </c>
      <c r="AF3485" s="68">
        <f t="shared" si="738"/>
        <v>5070.8392800000001</v>
      </c>
      <c r="AG3485" s="68" t="str">
        <f t="shared" si="744"/>
        <v>Single Family_TRUE</v>
      </c>
      <c r="AH3485" s="68" t="str">
        <f t="shared" si="745"/>
        <v>Single Family_FALSE</v>
      </c>
      <c r="AI3485" s="68" t="str">
        <f t="shared" si="745"/>
        <v>Single Family_TRUE</v>
      </c>
      <c r="AJ3485" s="68" t="str">
        <f t="shared" si="745"/>
        <v>Single Family_TRUE</v>
      </c>
      <c r="AK3485" s="68" t="str">
        <f t="shared" si="745"/>
        <v>Single Family_TRUE</v>
      </c>
      <c r="AL3485" s="68" t="str">
        <f t="shared" si="746"/>
        <v>2.5gpm</v>
      </c>
      <c r="AM3485" s="68" t="str">
        <f t="shared" si="739"/>
        <v>2.5gpmSingle Family_TRUE</v>
      </c>
      <c r="AN3485" s="68" t="str">
        <f t="shared" si="740"/>
        <v>2.5gpmSingle Family_TRUE</v>
      </c>
      <c r="AO3485" s="68"/>
      <c r="AP3485" s="68"/>
      <c r="AQ3485" s="68"/>
      <c r="AR3485" s="68"/>
      <c r="AS3485" s="68"/>
      <c r="AT3485" s="68"/>
      <c r="AU3485" s="68"/>
      <c r="AV3485" s="68"/>
      <c r="AW3485" s="68"/>
      <c r="AX3485" s="68"/>
    </row>
    <row r="3486" spans="1:50" ht="14.4">
      <c r="A3486" s="238" t="s">
        <v>15717</v>
      </c>
      <c r="B3486" s="238" t="s">
        <v>3420</v>
      </c>
      <c r="C3486" s="238" t="s">
        <v>15716</v>
      </c>
      <c r="D3486" s="238" t="s">
        <v>9834</v>
      </c>
      <c r="E3486" s="238" t="s">
        <v>9826</v>
      </c>
      <c r="F3486" s="238" t="s">
        <v>9831</v>
      </c>
      <c r="G3486" s="238">
        <f t="shared" si="741"/>
        <v>0.88444444444444448</v>
      </c>
      <c r="H3486" s="238">
        <f>IF(ISNUMBER(R3486),R3486/Parameters!$A$28,"")</f>
        <v>0.88444444444444448</v>
      </c>
      <c r="I3486" s="238"/>
      <c r="J3486" s="238">
        <v>1</v>
      </c>
      <c r="K3486" s="238"/>
      <c r="L3486" s="238" t="s">
        <v>157</v>
      </c>
      <c r="M3486" s="238" t="s">
        <v>157</v>
      </c>
      <c r="N3486" s="238" t="s">
        <v>157</v>
      </c>
      <c r="O3486" s="238" t="s">
        <v>9819</v>
      </c>
      <c r="P3486" s="238">
        <v>0.79600000000000004</v>
      </c>
      <c r="Q3486" s="238"/>
      <c r="R3486" s="238">
        <v>0.79600000000000004</v>
      </c>
      <c r="S3486" s="238"/>
      <c r="T3486" s="238" t="s">
        <v>130</v>
      </c>
      <c r="U3486" s="238" t="s">
        <v>38</v>
      </c>
      <c r="V3486" s="238" t="s">
        <v>9831</v>
      </c>
      <c r="W3486" s="68">
        <f>MATCH(RBSA_Shower!B3486,RBSA_SiteDetail!$A$2:$A$2577,0)</f>
        <v>2452</v>
      </c>
      <c r="X3486" s="68">
        <f>INDEX(RBSA_SiteDetail!$M$2:$M$2577,W3486)</f>
        <v>2986.36</v>
      </c>
      <c r="Y3486" s="68" t="str">
        <f>INDEX(RBSA_SiteDetail!$B$2:$B$2577,W3486)</f>
        <v>Single Family</v>
      </c>
      <c r="Z3486" s="68" t="b">
        <f t="shared" si="734"/>
        <v>0</v>
      </c>
      <c r="AA3486" s="68" t="b">
        <f t="shared" si="735"/>
        <v>0</v>
      </c>
      <c r="AB3486" s="68" t="str">
        <f t="shared" si="736"/>
        <v/>
      </c>
      <c r="AC3486" s="68" t="str">
        <f t="shared" si="742"/>
        <v/>
      </c>
      <c r="AD3486" s="68" t="str">
        <f t="shared" si="737"/>
        <v/>
      </c>
      <c r="AE3486" s="68">
        <f t="shared" si="743"/>
        <v>2641.2695111111111</v>
      </c>
      <c r="AF3486" s="68">
        <f t="shared" si="738"/>
        <v>2377.1425600000002</v>
      </c>
      <c r="AG3486" s="68" t="str">
        <f t="shared" si="744"/>
        <v>Single Family_FALSE</v>
      </c>
      <c r="AH3486" s="68" t="str">
        <f t="shared" si="745"/>
        <v>Single Family_FALSE</v>
      </c>
      <c r="AI3486" s="68" t="str">
        <f t="shared" si="745"/>
        <v>Single Family_</v>
      </c>
      <c r="AJ3486" s="68" t="str">
        <f t="shared" si="745"/>
        <v>Single Family_</v>
      </c>
      <c r="AK3486" s="68" t="str">
        <f t="shared" si="745"/>
        <v>Single Family_</v>
      </c>
      <c r="AL3486" s="68" t="str">
        <f t="shared" si="746"/>
        <v>unknown</v>
      </c>
      <c r="AM3486" s="68" t="str">
        <f t="shared" si="739"/>
        <v>unknownSingle Family_</v>
      </c>
      <c r="AN3486" s="68" t="str">
        <f t="shared" si="740"/>
        <v>unknownSingle Family_FALSE</v>
      </c>
      <c r="AO3486" s="68"/>
      <c r="AP3486" s="68"/>
      <c r="AQ3486" s="68"/>
      <c r="AR3486" s="68"/>
      <c r="AS3486" s="68"/>
      <c r="AT3486" s="68"/>
      <c r="AU3486" s="68"/>
      <c r="AV3486" s="68"/>
      <c r="AW3486" s="68"/>
      <c r="AX3486" s="68"/>
    </row>
    <row r="3487" spans="1:50" ht="14.4">
      <c r="A3487" s="238" t="s">
        <v>15718</v>
      </c>
      <c r="B3487" s="238" t="s">
        <v>3420</v>
      </c>
      <c r="C3487" s="238" t="s">
        <v>15719</v>
      </c>
      <c r="D3487" s="238" t="s">
        <v>9816</v>
      </c>
      <c r="E3487" s="238" t="s">
        <v>9817</v>
      </c>
      <c r="F3487" s="238" t="s">
        <v>9818</v>
      </c>
      <c r="G3487" s="238">
        <f t="shared" si="741"/>
        <v>2</v>
      </c>
      <c r="H3487" s="238">
        <f>IF(ISNUMBER(R3487),R3487/Parameters!$A$28,"")</f>
        <v>2.0344444444444445</v>
      </c>
      <c r="I3487" s="238">
        <v>2</v>
      </c>
      <c r="J3487" s="238">
        <v>2.2999999999999998</v>
      </c>
      <c r="K3487" s="238"/>
      <c r="L3487" s="238" t="s">
        <v>157</v>
      </c>
      <c r="M3487" s="238" t="s">
        <v>157</v>
      </c>
      <c r="N3487" s="238" t="s">
        <v>157</v>
      </c>
      <c r="O3487" s="238" t="s">
        <v>9819</v>
      </c>
      <c r="P3487" s="238">
        <v>0.79600000000000004</v>
      </c>
      <c r="Q3487" s="238"/>
      <c r="R3487" s="238">
        <v>1.831</v>
      </c>
      <c r="S3487" s="238"/>
      <c r="T3487" s="238" t="s">
        <v>130</v>
      </c>
      <c r="U3487" s="238" t="s">
        <v>38</v>
      </c>
      <c r="V3487" s="238" t="s">
        <v>9818</v>
      </c>
      <c r="W3487" s="68">
        <f>MATCH(RBSA_Shower!B3487,RBSA_SiteDetail!$A$2:$A$2577,0)</f>
        <v>2452</v>
      </c>
      <c r="X3487" s="68">
        <f>INDEX(RBSA_SiteDetail!$M$2:$M$2577,W3487)</f>
        <v>2986.36</v>
      </c>
      <c r="Y3487" s="68" t="str">
        <f>INDEX(RBSA_SiteDetail!$B$2:$B$2577,W3487)</f>
        <v>Single Family</v>
      </c>
      <c r="Z3487" s="68" t="b">
        <f t="shared" si="734"/>
        <v>0</v>
      </c>
      <c r="AA3487" s="68" t="b">
        <f t="shared" si="735"/>
        <v>0</v>
      </c>
      <c r="AB3487" s="68" t="str">
        <f t="shared" si="736"/>
        <v/>
      </c>
      <c r="AC3487" s="68" t="str">
        <f t="shared" si="742"/>
        <v/>
      </c>
      <c r="AD3487" s="68" t="str">
        <f t="shared" si="737"/>
        <v/>
      </c>
      <c r="AE3487" s="68">
        <f t="shared" si="743"/>
        <v>5972.72</v>
      </c>
      <c r="AF3487" s="68">
        <f t="shared" si="738"/>
        <v>5468.0251600000001</v>
      </c>
      <c r="AG3487" s="68" t="str">
        <f t="shared" si="744"/>
        <v>Single Family_FALSE</v>
      </c>
      <c r="AH3487" s="68" t="str">
        <f t="shared" si="745"/>
        <v>Single Family_FALSE</v>
      </c>
      <c r="AI3487" s="68" t="str">
        <f t="shared" si="745"/>
        <v>Single Family_</v>
      </c>
      <c r="AJ3487" s="68" t="str">
        <f t="shared" si="745"/>
        <v>Single Family_</v>
      </c>
      <c r="AK3487" s="68" t="str">
        <f t="shared" si="745"/>
        <v>Single Family_</v>
      </c>
      <c r="AL3487" s="68" t="str">
        <f t="shared" si="746"/>
        <v>unknown</v>
      </c>
      <c r="AM3487" s="68" t="str">
        <f t="shared" si="739"/>
        <v>unknownSingle Family_</v>
      </c>
      <c r="AN3487" s="68" t="str">
        <f t="shared" si="740"/>
        <v>unknownSingle Family_FALSE</v>
      </c>
      <c r="AO3487" s="68"/>
      <c r="AP3487" s="68"/>
      <c r="AQ3487" s="68"/>
      <c r="AR3487" s="68"/>
      <c r="AS3487" s="68"/>
      <c r="AT3487" s="68"/>
      <c r="AU3487" s="68"/>
      <c r="AV3487" s="68"/>
      <c r="AW3487" s="68"/>
      <c r="AX3487" s="68"/>
    </row>
    <row r="3488" spans="1:50" ht="14.4">
      <c r="A3488" s="238" t="s">
        <v>15720</v>
      </c>
      <c r="B3488" s="238" t="s">
        <v>3422</v>
      </c>
      <c r="C3488" s="238" t="s">
        <v>15721</v>
      </c>
      <c r="D3488" s="238" t="s">
        <v>9816</v>
      </c>
      <c r="E3488" s="238" t="s">
        <v>9817</v>
      </c>
      <c r="F3488" s="238" t="s">
        <v>9818</v>
      </c>
      <c r="G3488" s="238">
        <f t="shared" si="741"/>
        <v>2.2000000000000002</v>
      </c>
      <c r="H3488" s="238">
        <f>IF(ISNUMBER(R3488),R3488/Parameters!$A$28,"")</f>
        <v>1.3266666666666667</v>
      </c>
      <c r="I3488" s="238">
        <v>2.2000000000000002</v>
      </c>
      <c r="J3488" s="238">
        <v>1.5</v>
      </c>
      <c r="K3488" s="238"/>
      <c r="L3488" s="238" t="s">
        <v>157</v>
      </c>
      <c r="M3488" s="238" t="s">
        <v>157</v>
      </c>
      <c r="N3488" s="238" t="s">
        <v>157</v>
      </c>
      <c r="O3488" s="238" t="s">
        <v>9819</v>
      </c>
      <c r="P3488" s="238">
        <v>0.79600000000000004</v>
      </c>
      <c r="Q3488" s="238"/>
      <c r="R3488" s="238">
        <v>1.194</v>
      </c>
      <c r="S3488" s="238"/>
      <c r="T3488" s="238" t="s">
        <v>130</v>
      </c>
      <c r="U3488" s="238" t="s">
        <v>38</v>
      </c>
      <c r="V3488" s="238" t="s">
        <v>9818</v>
      </c>
      <c r="W3488" s="68">
        <f>MATCH(RBSA_Shower!B3488,RBSA_SiteDetail!$A$2:$A$2577,0)</f>
        <v>2454</v>
      </c>
      <c r="X3488" s="68">
        <f>INDEX(RBSA_SiteDetail!$M$2:$M$2577,W3488)</f>
        <v>2986.36</v>
      </c>
      <c r="Y3488" s="68" t="str">
        <f>INDEX(RBSA_SiteDetail!$B$2:$B$2577,W3488)</f>
        <v>Single Family</v>
      </c>
      <c r="Z3488" s="68" t="b">
        <f t="shared" si="734"/>
        <v>0</v>
      </c>
      <c r="AA3488" s="68" t="b">
        <f t="shared" si="735"/>
        <v>0</v>
      </c>
      <c r="AB3488" s="68" t="str">
        <f t="shared" si="736"/>
        <v/>
      </c>
      <c r="AC3488" s="68" t="str">
        <f t="shared" si="742"/>
        <v/>
      </c>
      <c r="AD3488" s="68" t="str">
        <f t="shared" si="737"/>
        <v/>
      </c>
      <c r="AE3488" s="68">
        <f t="shared" si="743"/>
        <v>6569.9920000000011</v>
      </c>
      <c r="AF3488" s="68">
        <f t="shared" si="738"/>
        <v>3565.7138399999999</v>
      </c>
      <c r="AG3488" s="68" t="str">
        <f t="shared" si="744"/>
        <v>Single Family_FALSE</v>
      </c>
      <c r="AH3488" s="68" t="str">
        <f t="shared" si="745"/>
        <v>Single Family_FALSE</v>
      </c>
      <c r="AI3488" s="68" t="str">
        <f t="shared" si="745"/>
        <v>Single Family_</v>
      </c>
      <c r="AJ3488" s="68" t="str">
        <f t="shared" si="745"/>
        <v>Single Family_</v>
      </c>
      <c r="AK3488" s="68" t="str">
        <f t="shared" si="745"/>
        <v>Single Family_</v>
      </c>
      <c r="AL3488" s="68" t="str">
        <f t="shared" si="746"/>
        <v>unknown</v>
      </c>
      <c r="AM3488" s="68" t="str">
        <f t="shared" si="739"/>
        <v>unknownSingle Family_</v>
      </c>
      <c r="AN3488" s="68" t="str">
        <f t="shared" si="740"/>
        <v>unknownSingle Family_FALSE</v>
      </c>
      <c r="AO3488" s="68"/>
      <c r="AP3488" s="68"/>
      <c r="AQ3488" s="68"/>
      <c r="AR3488" s="68"/>
      <c r="AS3488" s="68"/>
      <c r="AT3488" s="68"/>
      <c r="AU3488" s="68"/>
      <c r="AV3488" s="68"/>
      <c r="AW3488" s="68"/>
      <c r="AX3488" s="68"/>
    </row>
    <row r="3489" spans="1:50" ht="14.4">
      <c r="A3489" s="238" t="s">
        <v>15722</v>
      </c>
      <c r="B3489" s="238" t="s">
        <v>3422</v>
      </c>
      <c r="C3489" s="238" t="s">
        <v>15723</v>
      </c>
      <c r="D3489" s="238" t="s">
        <v>9825</v>
      </c>
      <c r="E3489" s="238" t="s">
        <v>9826</v>
      </c>
      <c r="F3489" s="238" t="s">
        <v>9831</v>
      </c>
      <c r="G3489" s="238">
        <f t="shared" si="741"/>
        <v>3.0955555555555554</v>
      </c>
      <c r="H3489" s="238">
        <f>IF(ISNUMBER(R3489),R3489/Parameters!$A$28,"")</f>
        <v>3.0955555555555554</v>
      </c>
      <c r="I3489" s="238"/>
      <c r="J3489" s="238">
        <v>3.5</v>
      </c>
      <c r="K3489" s="238"/>
      <c r="L3489" s="238" t="s">
        <v>157</v>
      </c>
      <c r="M3489" s="238" t="s">
        <v>157</v>
      </c>
      <c r="N3489" s="238" t="s">
        <v>157</v>
      </c>
      <c r="O3489" s="238" t="s">
        <v>9819</v>
      </c>
      <c r="P3489" s="238">
        <v>0.79600000000000004</v>
      </c>
      <c r="Q3489" s="238"/>
      <c r="R3489" s="238">
        <v>2.786</v>
      </c>
      <c r="S3489" s="238"/>
      <c r="T3489" s="238" t="s">
        <v>130</v>
      </c>
      <c r="U3489" s="238" t="s">
        <v>38</v>
      </c>
      <c r="V3489" s="238" t="s">
        <v>9831</v>
      </c>
      <c r="W3489" s="68">
        <f>MATCH(RBSA_Shower!B3489,RBSA_SiteDetail!$A$2:$A$2577,0)</f>
        <v>2454</v>
      </c>
      <c r="X3489" s="68">
        <f>INDEX(RBSA_SiteDetail!$M$2:$M$2577,W3489)</f>
        <v>2986.36</v>
      </c>
      <c r="Y3489" s="68" t="str">
        <f>INDEX(RBSA_SiteDetail!$B$2:$B$2577,W3489)</f>
        <v>Single Family</v>
      </c>
      <c r="Z3489" s="68" t="b">
        <f t="shared" si="734"/>
        <v>0</v>
      </c>
      <c r="AA3489" s="68" t="b">
        <f t="shared" si="735"/>
        <v>0</v>
      </c>
      <c r="AB3489" s="68" t="str">
        <f t="shared" si="736"/>
        <v/>
      </c>
      <c r="AC3489" s="68" t="str">
        <f t="shared" si="742"/>
        <v/>
      </c>
      <c r="AD3489" s="68" t="str">
        <f t="shared" si="737"/>
        <v/>
      </c>
      <c r="AE3489" s="68">
        <f t="shared" si="743"/>
        <v>9244.4432888888896</v>
      </c>
      <c r="AF3489" s="68">
        <f t="shared" si="738"/>
        <v>8319.9989600000008</v>
      </c>
      <c r="AG3489" s="68" t="str">
        <f t="shared" si="744"/>
        <v>Single Family_FALSE</v>
      </c>
      <c r="AH3489" s="68" t="str">
        <f t="shared" si="745"/>
        <v>Single Family_FALSE</v>
      </c>
      <c r="AI3489" s="68" t="str">
        <f t="shared" si="745"/>
        <v>Single Family_</v>
      </c>
      <c r="AJ3489" s="68" t="str">
        <f t="shared" si="745"/>
        <v>Single Family_</v>
      </c>
      <c r="AK3489" s="68" t="str">
        <f t="shared" si="745"/>
        <v>Single Family_</v>
      </c>
      <c r="AL3489" s="68" t="str">
        <f t="shared" si="746"/>
        <v>unknown</v>
      </c>
      <c r="AM3489" s="68" t="str">
        <f t="shared" si="739"/>
        <v>unknownSingle Family_</v>
      </c>
      <c r="AN3489" s="68" t="str">
        <f t="shared" si="740"/>
        <v>unknownSingle Family_FALSE</v>
      </c>
      <c r="AO3489" s="68"/>
      <c r="AP3489" s="68"/>
      <c r="AQ3489" s="68"/>
      <c r="AR3489" s="68"/>
      <c r="AS3489" s="68"/>
      <c r="AT3489" s="68"/>
      <c r="AU3489" s="68"/>
      <c r="AV3489" s="68"/>
      <c r="AW3489" s="68"/>
      <c r="AX3489" s="68"/>
    </row>
    <row r="3490" spans="1:50" ht="14.4">
      <c r="A3490" s="238" t="s">
        <v>15724</v>
      </c>
      <c r="B3490" s="238" t="s">
        <v>3422</v>
      </c>
      <c r="C3490" s="238" t="s">
        <v>15723</v>
      </c>
      <c r="D3490" s="238" t="s">
        <v>9825</v>
      </c>
      <c r="E3490" s="238" t="s">
        <v>9826</v>
      </c>
      <c r="F3490" s="238" t="s">
        <v>9829</v>
      </c>
      <c r="G3490" s="238">
        <f t="shared" si="741"/>
        <v>2.5</v>
      </c>
      <c r="H3490" s="238">
        <f>IF(ISNUMBER(R3490),R3490/Parameters!$A$28,"")</f>
        <v>2.0755555555555558</v>
      </c>
      <c r="I3490" s="238">
        <v>2.5</v>
      </c>
      <c r="J3490" s="238">
        <v>2.2000000000000002</v>
      </c>
      <c r="K3490" s="238"/>
      <c r="L3490" s="238" t="s">
        <v>9853</v>
      </c>
      <c r="M3490" s="238" t="s">
        <v>9982</v>
      </c>
      <c r="N3490" s="238" t="s">
        <v>157</v>
      </c>
      <c r="O3490" s="238" t="s">
        <v>9819</v>
      </c>
      <c r="P3490" s="238">
        <v>0.84919999999999995</v>
      </c>
      <c r="Q3490" s="238"/>
      <c r="R3490" s="238">
        <v>1.8680000000000001</v>
      </c>
      <c r="S3490" s="238"/>
      <c r="T3490" s="238" t="s">
        <v>130</v>
      </c>
      <c r="U3490" s="238" t="s">
        <v>38</v>
      </c>
      <c r="V3490" s="238" t="s">
        <v>9829</v>
      </c>
      <c r="W3490" s="68">
        <f>MATCH(RBSA_Shower!B3490,RBSA_SiteDetail!$A$2:$A$2577,0)</f>
        <v>2454</v>
      </c>
      <c r="X3490" s="68">
        <f>INDEX(RBSA_SiteDetail!$M$2:$M$2577,W3490)</f>
        <v>2986.36</v>
      </c>
      <c r="Y3490" s="68" t="str">
        <f>INDEX(RBSA_SiteDetail!$B$2:$B$2577,W3490)</f>
        <v>Single Family</v>
      </c>
      <c r="Z3490" s="68" t="b">
        <f t="shared" si="734"/>
        <v>1</v>
      </c>
      <c r="AA3490" s="68" t="b">
        <f t="shared" si="735"/>
        <v>0</v>
      </c>
      <c r="AB3490" s="68" t="b">
        <f t="shared" si="736"/>
        <v>1</v>
      </c>
      <c r="AC3490" s="68" t="b">
        <f t="shared" si="742"/>
        <v>1</v>
      </c>
      <c r="AD3490" s="68" t="b">
        <f t="shared" si="737"/>
        <v>1</v>
      </c>
      <c r="AE3490" s="68">
        <f t="shared" si="743"/>
        <v>7465.9000000000005</v>
      </c>
      <c r="AF3490" s="68">
        <f t="shared" si="738"/>
        <v>5578.5204800000001</v>
      </c>
      <c r="AG3490" s="68" t="str">
        <f t="shared" si="744"/>
        <v>Single Family_TRUE</v>
      </c>
      <c r="AH3490" s="68" t="str">
        <f t="shared" si="745"/>
        <v>Single Family_FALSE</v>
      </c>
      <c r="AI3490" s="68" t="str">
        <f t="shared" si="745"/>
        <v>Single Family_TRUE</v>
      </c>
      <c r="AJ3490" s="68" t="str">
        <f t="shared" si="745"/>
        <v>Single Family_TRUE</v>
      </c>
      <c r="AK3490" s="68" t="str">
        <f t="shared" si="745"/>
        <v>Single Family_TRUE</v>
      </c>
      <c r="AL3490" s="68" t="str">
        <f t="shared" si="746"/>
        <v>2.5gpm</v>
      </c>
      <c r="AM3490" s="68" t="str">
        <f t="shared" si="739"/>
        <v>2.5gpmSingle Family_TRUE</v>
      </c>
      <c r="AN3490" s="68" t="str">
        <f t="shared" si="740"/>
        <v>2.5gpmSingle Family_TRUE</v>
      </c>
      <c r="AO3490" s="68"/>
      <c r="AP3490" s="68"/>
      <c r="AQ3490" s="68"/>
      <c r="AR3490" s="68"/>
      <c r="AS3490" s="68"/>
      <c r="AT3490" s="68"/>
      <c r="AU3490" s="68"/>
      <c r="AV3490" s="68"/>
      <c r="AW3490" s="68"/>
      <c r="AX3490" s="68"/>
    </row>
    <row r="3491" spans="1:50" ht="14.4">
      <c r="A3491" s="238" t="s">
        <v>15725</v>
      </c>
      <c r="B3491" s="238" t="s">
        <v>3422</v>
      </c>
      <c r="C3491" s="238" t="s">
        <v>15726</v>
      </c>
      <c r="D3491" s="238" t="s">
        <v>9844</v>
      </c>
      <c r="E3491" s="238" t="s">
        <v>9826</v>
      </c>
      <c r="F3491" s="238" t="s">
        <v>9827</v>
      </c>
      <c r="G3491" s="238">
        <f t="shared" si="741"/>
        <v>1.8</v>
      </c>
      <c r="H3491" s="238">
        <f>IF(ISNUMBER(R3491),R3491/Parameters!$A$28,"")</f>
        <v>1.8866666666666665</v>
      </c>
      <c r="I3491" s="238">
        <v>1.8</v>
      </c>
      <c r="J3491" s="238">
        <v>2</v>
      </c>
      <c r="K3491" s="238"/>
      <c r="L3491" s="238" t="s">
        <v>203</v>
      </c>
      <c r="M3491" s="238" t="s">
        <v>9828</v>
      </c>
      <c r="N3491" s="238" t="s">
        <v>157</v>
      </c>
      <c r="O3491" s="238" t="s">
        <v>9819</v>
      </c>
      <c r="P3491" s="238">
        <v>0.84919999999999995</v>
      </c>
      <c r="Q3491" s="238"/>
      <c r="R3491" s="238">
        <v>1.698</v>
      </c>
      <c r="S3491" s="238"/>
      <c r="T3491" s="238" t="s">
        <v>130</v>
      </c>
      <c r="U3491" s="238" t="s">
        <v>38</v>
      </c>
      <c r="V3491" s="238" t="s">
        <v>9829</v>
      </c>
      <c r="W3491" s="68">
        <f>MATCH(RBSA_Shower!B3491,RBSA_SiteDetail!$A$2:$A$2577,0)</f>
        <v>2454</v>
      </c>
      <c r="X3491" s="68">
        <f>INDEX(RBSA_SiteDetail!$M$2:$M$2577,W3491)</f>
        <v>2986.36</v>
      </c>
      <c r="Y3491" s="68" t="str">
        <f>INDEX(RBSA_SiteDetail!$B$2:$B$2577,W3491)</f>
        <v>Single Family</v>
      </c>
      <c r="Z3491" s="68" t="b">
        <f t="shared" si="734"/>
        <v>1</v>
      </c>
      <c r="AA3491" s="68" t="b">
        <f t="shared" si="735"/>
        <v>1</v>
      </c>
      <c r="AB3491" s="68" t="b">
        <f t="shared" si="736"/>
        <v>1</v>
      </c>
      <c r="AC3491" s="68" t="b">
        <f t="shared" si="742"/>
        <v>1</v>
      </c>
      <c r="AD3491" s="68" t="b">
        <f t="shared" si="737"/>
        <v>1</v>
      </c>
      <c r="AE3491" s="68">
        <f t="shared" si="743"/>
        <v>5375.4480000000003</v>
      </c>
      <c r="AF3491" s="68">
        <f t="shared" si="738"/>
        <v>5070.8392800000001</v>
      </c>
      <c r="AG3491" s="68" t="str">
        <f t="shared" si="744"/>
        <v>Single Family_TRUE</v>
      </c>
      <c r="AH3491" s="68" t="str">
        <f t="shared" si="745"/>
        <v>Single Family_TRUE</v>
      </c>
      <c r="AI3491" s="68" t="str">
        <f t="shared" si="745"/>
        <v>Single Family_TRUE</v>
      </c>
      <c r="AJ3491" s="68" t="str">
        <f t="shared" si="745"/>
        <v>Single Family_TRUE</v>
      </c>
      <c r="AK3491" s="68" t="str">
        <f t="shared" si="745"/>
        <v>Single Family_TRUE</v>
      </c>
      <c r="AL3491" s="68" t="str">
        <f t="shared" si="746"/>
        <v>1.8gpm</v>
      </c>
      <c r="AM3491" s="68" t="str">
        <f t="shared" si="739"/>
        <v>1.8gpmSingle Family_TRUE</v>
      </c>
      <c r="AN3491" s="68" t="str">
        <f t="shared" si="740"/>
        <v>1.8gpmSingle Family_TRUE</v>
      </c>
      <c r="AO3491" s="68"/>
      <c r="AP3491" s="68"/>
      <c r="AQ3491" s="68"/>
      <c r="AR3491" s="68"/>
      <c r="AS3491" s="68"/>
      <c r="AT3491" s="68"/>
      <c r="AU3491" s="68"/>
      <c r="AV3491" s="68"/>
      <c r="AW3491" s="68"/>
      <c r="AX3491" s="68"/>
    </row>
    <row r="3492" spans="1:50" ht="14.4">
      <c r="A3492" s="238" t="s">
        <v>15727</v>
      </c>
      <c r="B3492" s="238" t="s">
        <v>3422</v>
      </c>
      <c r="C3492" s="238" t="s">
        <v>15726</v>
      </c>
      <c r="D3492" s="238" t="s">
        <v>9844</v>
      </c>
      <c r="E3492" s="238" t="s">
        <v>9826</v>
      </c>
      <c r="F3492" s="238" t="s">
        <v>9831</v>
      </c>
      <c r="G3492" s="238">
        <f t="shared" si="741"/>
        <v>2.2000000000000002</v>
      </c>
      <c r="H3492" s="238">
        <f>IF(ISNUMBER(R3492),R3492/Parameters!$A$28,"")</f>
        <v>1.768888888888889</v>
      </c>
      <c r="I3492" s="238">
        <v>2.2000000000000002</v>
      </c>
      <c r="J3492" s="238">
        <v>2</v>
      </c>
      <c r="K3492" s="238"/>
      <c r="L3492" s="238" t="s">
        <v>157</v>
      </c>
      <c r="M3492" s="238" t="s">
        <v>157</v>
      </c>
      <c r="N3492" s="238" t="s">
        <v>157</v>
      </c>
      <c r="O3492" s="238" t="s">
        <v>9819</v>
      </c>
      <c r="P3492" s="238">
        <v>0.79600000000000004</v>
      </c>
      <c r="Q3492" s="238"/>
      <c r="R3492" s="238">
        <v>1.5920000000000001</v>
      </c>
      <c r="S3492" s="238"/>
      <c r="T3492" s="238" t="s">
        <v>130</v>
      </c>
      <c r="U3492" s="238" t="s">
        <v>38</v>
      </c>
      <c r="V3492" s="238" t="s">
        <v>9831</v>
      </c>
      <c r="W3492" s="68">
        <f>MATCH(RBSA_Shower!B3492,RBSA_SiteDetail!$A$2:$A$2577,0)</f>
        <v>2454</v>
      </c>
      <c r="X3492" s="68">
        <f>INDEX(RBSA_SiteDetail!$M$2:$M$2577,W3492)</f>
        <v>2986.36</v>
      </c>
      <c r="Y3492" s="68" t="str">
        <f>INDEX(RBSA_SiteDetail!$B$2:$B$2577,W3492)</f>
        <v>Single Family</v>
      </c>
      <c r="Z3492" s="68" t="b">
        <f t="shared" si="734"/>
        <v>0</v>
      </c>
      <c r="AA3492" s="68" t="b">
        <f t="shared" si="735"/>
        <v>0</v>
      </c>
      <c r="AB3492" s="68" t="str">
        <f t="shared" si="736"/>
        <v/>
      </c>
      <c r="AC3492" s="68" t="str">
        <f t="shared" si="742"/>
        <v/>
      </c>
      <c r="AD3492" s="68" t="str">
        <f t="shared" si="737"/>
        <v/>
      </c>
      <c r="AE3492" s="68">
        <f t="shared" si="743"/>
        <v>6569.9920000000011</v>
      </c>
      <c r="AF3492" s="68">
        <f t="shared" si="738"/>
        <v>4754.2851200000005</v>
      </c>
      <c r="AG3492" s="68" t="str">
        <f t="shared" si="744"/>
        <v>Single Family_FALSE</v>
      </c>
      <c r="AH3492" s="68" t="str">
        <f t="shared" si="745"/>
        <v>Single Family_FALSE</v>
      </c>
      <c r="AI3492" s="68" t="str">
        <f t="shared" si="745"/>
        <v>Single Family_</v>
      </c>
      <c r="AJ3492" s="68" t="str">
        <f t="shared" si="745"/>
        <v>Single Family_</v>
      </c>
      <c r="AK3492" s="68" t="str">
        <f t="shared" si="745"/>
        <v>Single Family_</v>
      </c>
      <c r="AL3492" s="68" t="str">
        <f t="shared" si="746"/>
        <v>unknown</v>
      </c>
      <c r="AM3492" s="68" t="str">
        <f t="shared" si="739"/>
        <v>unknownSingle Family_</v>
      </c>
      <c r="AN3492" s="68" t="str">
        <f t="shared" si="740"/>
        <v>unknownSingle Family_FALSE</v>
      </c>
      <c r="AO3492" s="68"/>
      <c r="AP3492" s="68"/>
      <c r="AQ3492" s="68"/>
      <c r="AR3492" s="68"/>
      <c r="AS3492" s="68"/>
      <c r="AT3492" s="68"/>
      <c r="AU3492" s="68"/>
      <c r="AV3492" s="68"/>
      <c r="AW3492" s="68"/>
      <c r="AX3492" s="68"/>
    </row>
    <row r="3493" spans="1:50" ht="14.4">
      <c r="A3493" s="238" t="s">
        <v>15728</v>
      </c>
      <c r="B3493" s="238" t="s">
        <v>3423</v>
      </c>
      <c r="C3493" s="238" t="s">
        <v>15729</v>
      </c>
      <c r="D3493" s="238" t="s">
        <v>9816</v>
      </c>
      <c r="E3493" s="238" t="s">
        <v>9817</v>
      </c>
      <c r="F3493" s="238" t="s">
        <v>9818</v>
      </c>
      <c r="G3493" s="238">
        <f t="shared" si="741"/>
        <v>1.768888888888889</v>
      </c>
      <c r="H3493" s="238">
        <f>IF(ISNUMBER(R3493),R3493/Parameters!$A$28,"")</f>
        <v>1.768888888888889</v>
      </c>
      <c r="I3493" s="238"/>
      <c r="J3493" s="238">
        <v>2</v>
      </c>
      <c r="K3493" s="238"/>
      <c r="L3493" s="238" t="s">
        <v>157</v>
      </c>
      <c r="M3493" s="238" t="s">
        <v>157</v>
      </c>
      <c r="N3493" s="238" t="s">
        <v>157</v>
      </c>
      <c r="O3493" s="238" t="s">
        <v>9819</v>
      </c>
      <c r="P3493" s="238">
        <v>0.79600000000000004</v>
      </c>
      <c r="Q3493" s="238"/>
      <c r="R3493" s="238">
        <v>1.5920000000000001</v>
      </c>
      <c r="S3493" s="238"/>
      <c r="T3493" s="238" t="s">
        <v>130</v>
      </c>
      <c r="U3493" s="238" t="s">
        <v>38</v>
      </c>
      <c r="V3493" s="238" t="s">
        <v>9818</v>
      </c>
      <c r="W3493" s="68">
        <f>MATCH(RBSA_Shower!B3493,RBSA_SiteDetail!$A$2:$A$2577,0)</f>
        <v>2455</v>
      </c>
      <c r="X3493" s="68">
        <f>INDEX(RBSA_SiteDetail!$M$2:$M$2577,W3493)</f>
        <v>2986.36</v>
      </c>
      <c r="Y3493" s="68" t="str">
        <f>INDEX(RBSA_SiteDetail!$B$2:$B$2577,W3493)</f>
        <v>Single Family</v>
      </c>
      <c r="Z3493" s="68" t="b">
        <f t="shared" si="734"/>
        <v>0</v>
      </c>
      <c r="AA3493" s="68" t="b">
        <f t="shared" si="735"/>
        <v>0</v>
      </c>
      <c r="AB3493" s="68" t="str">
        <f t="shared" si="736"/>
        <v/>
      </c>
      <c r="AC3493" s="68" t="str">
        <f t="shared" si="742"/>
        <v/>
      </c>
      <c r="AD3493" s="68" t="str">
        <f t="shared" si="737"/>
        <v/>
      </c>
      <c r="AE3493" s="68">
        <f t="shared" si="743"/>
        <v>5282.5390222222222</v>
      </c>
      <c r="AF3493" s="68">
        <f t="shared" si="738"/>
        <v>4754.2851200000005</v>
      </c>
      <c r="AG3493" s="68" t="str">
        <f t="shared" si="744"/>
        <v>Single Family_FALSE</v>
      </c>
      <c r="AH3493" s="68" t="str">
        <f t="shared" si="745"/>
        <v>Single Family_FALSE</v>
      </c>
      <c r="AI3493" s="68" t="str">
        <f t="shared" si="745"/>
        <v>Single Family_</v>
      </c>
      <c r="AJ3493" s="68" t="str">
        <f t="shared" si="745"/>
        <v>Single Family_</v>
      </c>
      <c r="AK3493" s="68" t="str">
        <f t="shared" si="745"/>
        <v>Single Family_</v>
      </c>
      <c r="AL3493" s="68" t="str">
        <f t="shared" si="746"/>
        <v>unknown</v>
      </c>
      <c r="AM3493" s="68" t="str">
        <f t="shared" si="739"/>
        <v>unknownSingle Family_</v>
      </c>
      <c r="AN3493" s="68" t="str">
        <f t="shared" si="740"/>
        <v>unknownSingle Family_FALSE</v>
      </c>
      <c r="AO3493" s="68"/>
      <c r="AP3493" s="68"/>
      <c r="AQ3493" s="68"/>
      <c r="AR3493" s="68"/>
      <c r="AS3493" s="68"/>
      <c r="AT3493" s="68"/>
      <c r="AU3493" s="68"/>
      <c r="AV3493" s="68"/>
      <c r="AW3493" s="68"/>
      <c r="AX3493" s="68"/>
    </row>
    <row r="3494" spans="1:50" ht="14.4">
      <c r="A3494" s="238" t="s">
        <v>15730</v>
      </c>
      <c r="B3494" s="238" t="s">
        <v>3423</v>
      </c>
      <c r="C3494" s="238" t="s">
        <v>15731</v>
      </c>
      <c r="D3494" s="238" t="s">
        <v>9834</v>
      </c>
      <c r="E3494" s="238" t="s">
        <v>9826</v>
      </c>
      <c r="F3494" s="238" t="s">
        <v>9831</v>
      </c>
      <c r="G3494" s="238">
        <f t="shared" si="741"/>
        <v>1.5</v>
      </c>
      <c r="H3494" s="238">
        <f>IF(ISNUMBER(R3494),R3494/Parameters!$A$28,"")</f>
        <v>1.4155555555555555</v>
      </c>
      <c r="I3494" s="238">
        <v>1.5</v>
      </c>
      <c r="J3494" s="238">
        <v>1.6</v>
      </c>
      <c r="K3494" s="238"/>
      <c r="L3494" s="238" t="s">
        <v>157</v>
      </c>
      <c r="M3494" s="238" t="s">
        <v>157</v>
      </c>
      <c r="N3494" s="238" t="s">
        <v>157</v>
      </c>
      <c r="O3494" s="238" t="s">
        <v>9819</v>
      </c>
      <c r="P3494" s="238">
        <v>0.79600000000000004</v>
      </c>
      <c r="Q3494" s="238"/>
      <c r="R3494" s="238">
        <v>1.274</v>
      </c>
      <c r="S3494" s="238"/>
      <c r="T3494" s="238" t="s">
        <v>130</v>
      </c>
      <c r="U3494" s="238" t="s">
        <v>38</v>
      </c>
      <c r="V3494" s="238" t="s">
        <v>9831</v>
      </c>
      <c r="W3494" s="68">
        <f>MATCH(RBSA_Shower!B3494,RBSA_SiteDetail!$A$2:$A$2577,0)</f>
        <v>2455</v>
      </c>
      <c r="X3494" s="68">
        <f>INDEX(RBSA_SiteDetail!$M$2:$M$2577,W3494)</f>
        <v>2986.36</v>
      </c>
      <c r="Y3494" s="68" t="str">
        <f>INDEX(RBSA_SiteDetail!$B$2:$B$2577,W3494)</f>
        <v>Single Family</v>
      </c>
      <c r="Z3494" s="68" t="b">
        <f t="shared" si="734"/>
        <v>0</v>
      </c>
      <c r="AA3494" s="68" t="b">
        <f t="shared" si="735"/>
        <v>0</v>
      </c>
      <c r="AB3494" s="68" t="str">
        <f t="shared" si="736"/>
        <v/>
      </c>
      <c r="AC3494" s="68" t="str">
        <f t="shared" si="742"/>
        <v/>
      </c>
      <c r="AD3494" s="68" t="str">
        <f t="shared" si="737"/>
        <v/>
      </c>
      <c r="AE3494" s="68">
        <f t="shared" si="743"/>
        <v>4479.54</v>
      </c>
      <c r="AF3494" s="68">
        <f t="shared" si="738"/>
        <v>3804.62264</v>
      </c>
      <c r="AG3494" s="68" t="str">
        <f t="shared" si="744"/>
        <v>Single Family_FALSE</v>
      </c>
      <c r="AH3494" s="68" t="str">
        <f t="shared" si="745"/>
        <v>Single Family_FALSE</v>
      </c>
      <c r="AI3494" s="68" t="str">
        <f t="shared" si="745"/>
        <v>Single Family_</v>
      </c>
      <c r="AJ3494" s="68" t="str">
        <f t="shared" si="745"/>
        <v>Single Family_</v>
      </c>
      <c r="AK3494" s="68" t="str">
        <f t="shared" si="745"/>
        <v>Single Family_</v>
      </c>
      <c r="AL3494" s="68" t="str">
        <f t="shared" si="746"/>
        <v>unknown</v>
      </c>
      <c r="AM3494" s="68" t="str">
        <f t="shared" si="739"/>
        <v>unknownSingle Family_</v>
      </c>
      <c r="AN3494" s="68" t="str">
        <f t="shared" si="740"/>
        <v>unknownSingle Family_FALSE</v>
      </c>
      <c r="AO3494" s="68"/>
      <c r="AP3494" s="68"/>
      <c r="AQ3494" s="68"/>
      <c r="AR3494" s="68"/>
      <c r="AS3494" s="68"/>
      <c r="AT3494" s="68"/>
      <c r="AU3494" s="68"/>
      <c r="AV3494" s="68"/>
      <c r="AW3494" s="68"/>
      <c r="AX3494" s="68"/>
    </row>
    <row r="3495" spans="1:50" ht="14.4">
      <c r="A3495" s="238" t="s">
        <v>15732</v>
      </c>
      <c r="B3495" s="238" t="s">
        <v>3423</v>
      </c>
      <c r="C3495" s="238" t="s">
        <v>15731</v>
      </c>
      <c r="D3495" s="238" t="s">
        <v>9834</v>
      </c>
      <c r="E3495" s="238" t="s">
        <v>9826</v>
      </c>
      <c r="F3495" s="238" t="s">
        <v>9829</v>
      </c>
      <c r="G3495" s="238">
        <f t="shared" si="741"/>
        <v>2</v>
      </c>
      <c r="H3495" s="238" t="str">
        <f>IF(ISNUMBER(R3495),R3495/Parameters!$A$28,"")</f>
        <v/>
      </c>
      <c r="I3495" s="238">
        <v>2</v>
      </c>
      <c r="J3495" s="238"/>
      <c r="K3495" s="238" t="s">
        <v>3597</v>
      </c>
      <c r="L3495" s="238" t="s">
        <v>204</v>
      </c>
      <c r="M3495" s="238" t="s">
        <v>9889</v>
      </c>
      <c r="N3495" s="238" t="s">
        <v>15733</v>
      </c>
      <c r="O3495" s="238" t="s">
        <v>9819</v>
      </c>
      <c r="P3495" s="238">
        <v>0.84919999999999995</v>
      </c>
      <c r="Q3495" s="238"/>
      <c r="R3495" s="238"/>
      <c r="S3495" s="238" t="s">
        <v>3597</v>
      </c>
      <c r="T3495" s="238" t="s">
        <v>130</v>
      </c>
      <c r="U3495" s="238" t="s">
        <v>38</v>
      </c>
      <c r="V3495" s="238" t="s">
        <v>9829</v>
      </c>
      <c r="W3495" s="68">
        <f>MATCH(RBSA_Shower!B3495,RBSA_SiteDetail!$A$2:$A$2577,0)</f>
        <v>2455</v>
      </c>
      <c r="X3495" s="68">
        <f>INDEX(RBSA_SiteDetail!$M$2:$M$2577,W3495)</f>
        <v>2986.36</v>
      </c>
      <c r="Y3495" s="68" t="str">
        <f>INDEX(RBSA_SiteDetail!$B$2:$B$2577,W3495)</f>
        <v>Single Family</v>
      </c>
      <c r="Z3495" s="68" t="b">
        <f t="shared" si="734"/>
        <v>1</v>
      </c>
      <c r="AA3495" s="68" t="b">
        <f t="shared" si="735"/>
        <v>0</v>
      </c>
      <c r="AB3495" s="68" t="b">
        <f t="shared" si="736"/>
        <v>1</v>
      </c>
      <c r="AC3495" s="68" t="b">
        <f t="shared" si="742"/>
        <v>0</v>
      </c>
      <c r="AD3495" s="68" t="b">
        <f t="shared" si="737"/>
        <v>0</v>
      </c>
      <c r="AE3495" s="68">
        <f t="shared" si="743"/>
        <v>5972.72</v>
      </c>
      <c r="AF3495" s="68">
        <f t="shared" si="738"/>
        <v>0</v>
      </c>
      <c r="AG3495" s="68" t="str">
        <f t="shared" si="744"/>
        <v>Single Family_TRUE</v>
      </c>
      <c r="AH3495" s="68" t="str">
        <f t="shared" si="745"/>
        <v>Single Family_FALSE</v>
      </c>
      <c r="AI3495" s="68" t="str">
        <f t="shared" si="745"/>
        <v>Single Family_TRUE</v>
      </c>
      <c r="AJ3495" s="68" t="str">
        <f t="shared" si="745"/>
        <v>Single Family_FALSE</v>
      </c>
      <c r="AK3495" s="68" t="str">
        <f t="shared" si="745"/>
        <v>Single Family_FALSE</v>
      </c>
      <c r="AL3495" s="68" t="str">
        <f t="shared" si="746"/>
        <v>unknown</v>
      </c>
      <c r="AM3495" s="68" t="str">
        <f t="shared" si="739"/>
        <v>unknownSingle Family_FALSE</v>
      </c>
      <c r="AN3495" s="68" t="str">
        <f t="shared" si="740"/>
        <v>unknownSingle Family_TRUE</v>
      </c>
      <c r="AO3495" s="68"/>
      <c r="AP3495" s="68"/>
      <c r="AQ3495" s="68"/>
      <c r="AR3495" s="68"/>
      <c r="AS3495" s="68"/>
      <c r="AT3495" s="68"/>
      <c r="AU3495" s="68"/>
      <c r="AV3495" s="68"/>
      <c r="AW3495" s="68"/>
      <c r="AX3495" s="68"/>
    </row>
    <row r="3496" spans="1:50" ht="14.4">
      <c r="A3496" s="238" t="s">
        <v>15734</v>
      </c>
      <c r="B3496" s="238" t="s">
        <v>3423</v>
      </c>
      <c r="C3496" s="238" t="s">
        <v>15735</v>
      </c>
      <c r="D3496" s="238" t="s">
        <v>11339</v>
      </c>
      <c r="E3496" s="238" t="s">
        <v>9826</v>
      </c>
      <c r="F3496" s="238" t="s">
        <v>9831</v>
      </c>
      <c r="G3496" s="238">
        <f t="shared" si="741"/>
        <v>1.5</v>
      </c>
      <c r="H3496" s="238">
        <f>IF(ISNUMBER(R3496),R3496/Parameters!$A$28,"")</f>
        <v>1.68</v>
      </c>
      <c r="I3496" s="238">
        <v>1.5</v>
      </c>
      <c r="J3496" s="238">
        <v>1.9</v>
      </c>
      <c r="K3496" s="238"/>
      <c r="L3496" s="238" t="s">
        <v>157</v>
      </c>
      <c r="M3496" s="238" t="s">
        <v>157</v>
      </c>
      <c r="N3496" s="238" t="s">
        <v>157</v>
      </c>
      <c r="O3496" s="238" t="s">
        <v>9819</v>
      </c>
      <c r="P3496" s="238">
        <v>0.79600000000000004</v>
      </c>
      <c r="Q3496" s="238"/>
      <c r="R3496" s="238">
        <v>1.512</v>
      </c>
      <c r="S3496" s="238"/>
      <c r="T3496" s="238" t="s">
        <v>130</v>
      </c>
      <c r="U3496" s="238" t="s">
        <v>38</v>
      </c>
      <c r="V3496" s="238" t="s">
        <v>9831</v>
      </c>
      <c r="W3496" s="68">
        <f>MATCH(RBSA_Shower!B3496,RBSA_SiteDetail!$A$2:$A$2577,0)</f>
        <v>2455</v>
      </c>
      <c r="X3496" s="68">
        <f>INDEX(RBSA_SiteDetail!$M$2:$M$2577,W3496)</f>
        <v>2986.36</v>
      </c>
      <c r="Y3496" s="68" t="str">
        <f>INDEX(RBSA_SiteDetail!$B$2:$B$2577,W3496)</f>
        <v>Single Family</v>
      </c>
      <c r="Z3496" s="68" t="b">
        <f t="shared" si="734"/>
        <v>0</v>
      </c>
      <c r="AA3496" s="68" t="b">
        <f t="shared" si="735"/>
        <v>0</v>
      </c>
      <c r="AB3496" s="68" t="str">
        <f t="shared" si="736"/>
        <v/>
      </c>
      <c r="AC3496" s="68" t="str">
        <f t="shared" si="742"/>
        <v/>
      </c>
      <c r="AD3496" s="68" t="str">
        <f t="shared" si="737"/>
        <v/>
      </c>
      <c r="AE3496" s="68">
        <f t="shared" si="743"/>
        <v>4479.54</v>
      </c>
      <c r="AF3496" s="68">
        <f t="shared" si="738"/>
        <v>4515.3763200000003</v>
      </c>
      <c r="AG3496" s="68" t="str">
        <f t="shared" si="744"/>
        <v>Single Family_FALSE</v>
      </c>
      <c r="AH3496" s="68" t="str">
        <f t="shared" si="745"/>
        <v>Single Family_FALSE</v>
      </c>
      <c r="AI3496" s="68" t="str">
        <f t="shared" si="745"/>
        <v>Single Family_</v>
      </c>
      <c r="AJ3496" s="68" t="str">
        <f t="shared" si="745"/>
        <v>Single Family_</v>
      </c>
      <c r="AK3496" s="68" t="str">
        <f t="shared" si="745"/>
        <v>Single Family_</v>
      </c>
      <c r="AL3496" s="68" t="str">
        <f t="shared" si="746"/>
        <v>unknown</v>
      </c>
      <c r="AM3496" s="68" t="str">
        <f t="shared" si="739"/>
        <v>unknownSingle Family_</v>
      </c>
      <c r="AN3496" s="68" t="str">
        <f t="shared" si="740"/>
        <v>unknownSingle Family_FALSE</v>
      </c>
      <c r="AO3496" s="68"/>
      <c r="AP3496" s="68"/>
      <c r="AQ3496" s="68"/>
      <c r="AR3496" s="68"/>
      <c r="AS3496" s="68"/>
      <c r="AT3496" s="68"/>
      <c r="AU3496" s="68"/>
      <c r="AV3496" s="68"/>
      <c r="AW3496" s="68"/>
      <c r="AX3496" s="68"/>
    </row>
    <row r="3497" spans="1:50" ht="14.4">
      <c r="A3497" s="238" t="s">
        <v>15736</v>
      </c>
      <c r="B3497" s="238" t="s">
        <v>3423</v>
      </c>
      <c r="C3497" s="238" t="s">
        <v>15735</v>
      </c>
      <c r="D3497" s="238" t="s">
        <v>11339</v>
      </c>
      <c r="E3497" s="238" t="s">
        <v>9826</v>
      </c>
      <c r="F3497" s="238" t="s">
        <v>9827</v>
      </c>
      <c r="G3497" s="238">
        <f t="shared" si="741"/>
        <v>1.981111111111111</v>
      </c>
      <c r="H3497" s="238">
        <f>IF(ISNUMBER(R3497),R3497/Parameters!$A$28,"")</f>
        <v>1.981111111111111</v>
      </c>
      <c r="I3497" s="238"/>
      <c r="J3497" s="238">
        <v>2.1</v>
      </c>
      <c r="K3497" s="238"/>
      <c r="L3497" s="238" t="s">
        <v>203</v>
      </c>
      <c r="M3497" s="238" t="s">
        <v>9889</v>
      </c>
      <c r="N3497" s="238" t="s">
        <v>157</v>
      </c>
      <c r="O3497" s="238" t="s">
        <v>9819</v>
      </c>
      <c r="P3497" s="238">
        <v>0.84919999999999995</v>
      </c>
      <c r="Q3497" s="238"/>
      <c r="R3497" s="238">
        <v>1.7829999999999999</v>
      </c>
      <c r="S3497" s="238"/>
      <c r="T3497" s="238" t="s">
        <v>130</v>
      </c>
      <c r="U3497" s="238" t="s">
        <v>38</v>
      </c>
      <c r="V3497" s="238" t="s">
        <v>9829</v>
      </c>
      <c r="W3497" s="68">
        <f>MATCH(RBSA_Shower!B3497,RBSA_SiteDetail!$A$2:$A$2577,0)</f>
        <v>2455</v>
      </c>
      <c r="X3497" s="68">
        <f>INDEX(RBSA_SiteDetail!$M$2:$M$2577,W3497)</f>
        <v>2986.36</v>
      </c>
      <c r="Y3497" s="68" t="str">
        <f>INDEX(RBSA_SiteDetail!$B$2:$B$2577,W3497)</f>
        <v>Single Family</v>
      </c>
      <c r="Z3497" s="68" t="b">
        <f t="shared" si="734"/>
        <v>1</v>
      </c>
      <c r="AA3497" s="68" t="b">
        <f t="shared" si="735"/>
        <v>1</v>
      </c>
      <c r="AB3497" s="68" t="b">
        <f t="shared" si="736"/>
        <v>1</v>
      </c>
      <c r="AC3497" s="68" t="b">
        <f t="shared" si="742"/>
        <v>1</v>
      </c>
      <c r="AD3497" s="68" t="b">
        <f t="shared" si="737"/>
        <v>1</v>
      </c>
      <c r="AE3497" s="68">
        <f t="shared" si="743"/>
        <v>5916.3109777777781</v>
      </c>
      <c r="AF3497" s="68">
        <f t="shared" si="738"/>
        <v>5324.6798799999997</v>
      </c>
      <c r="AG3497" s="68" t="str">
        <f t="shared" si="744"/>
        <v>Single Family_TRUE</v>
      </c>
      <c r="AH3497" s="68" t="str">
        <f t="shared" si="745"/>
        <v>Single Family_TRUE</v>
      </c>
      <c r="AI3497" s="68" t="str">
        <f t="shared" si="745"/>
        <v>Single Family_TRUE</v>
      </c>
      <c r="AJ3497" s="68" t="str">
        <f t="shared" si="745"/>
        <v>Single Family_TRUE</v>
      </c>
      <c r="AK3497" s="68" t="str">
        <f t="shared" si="745"/>
        <v>Single Family_TRUE</v>
      </c>
      <c r="AL3497" s="68" t="str">
        <f t="shared" si="746"/>
        <v>2.0gpm</v>
      </c>
      <c r="AM3497" s="68" t="str">
        <f t="shared" si="739"/>
        <v>2.0gpmSingle Family_TRUE</v>
      </c>
      <c r="AN3497" s="68" t="str">
        <f t="shared" si="740"/>
        <v>2.0gpmSingle Family_TRUE</v>
      </c>
      <c r="AO3497" s="68"/>
      <c r="AP3497" s="68"/>
      <c r="AQ3497" s="68"/>
      <c r="AR3497" s="68"/>
      <c r="AS3497" s="68"/>
      <c r="AT3497" s="68"/>
      <c r="AU3497" s="68"/>
      <c r="AV3497" s="68"/>
      <c r="AW3497" s="68"/>
      <c r="AX3497" s="68"/>
    </row>
    <row r="3498" spans="1:50" ht="14.4">
      <c r="A3498" s="238" t="s">
        <v>15737</v>
      </c>
      <c r="B3498" s="238" t="s">
        <v>3424</v>
      </c>
      <c r="C3498" s="238" t="s">
        <v>15738</v>
      </c>
      <c r="D3498" s="238" t="s">
        <v>9816</v>
      </c>
      <c r="E3498" s="238" t="s">
        <v>9817</v>
      </c>
      <c r="F3498" s="238" t="s">
        <v>9818</v>
      </c>
      <c r="G3498" s="238">
        <f t="shared" si="741"/>
        <v>2.2000000000000002</v>
      </c>
      <c r="H3498" s="238">
        <f>IF(ISNUMBER(R3498),R3498/Parameters!$A$28,"")</f>
        <v>1.768888888888889</v>
      </c>
      <c r="I3498" s="238">
        <v>2.2000000000000002</v>
      </c>
      <c r="J3498" s="238">
        <v>2</v>
      </c>
      <c r="K3498" s="238"/>
      <c r="L3498" s="238" t="s">
        <v>157</v>
      </c>
      <c r="M3498" s="238" t="s">
        <v>157</v>
      </c>
      <c r="N3498" s="238" t="s">
        <v>157</v>
      </c>
      <c r="O3498" s="238" t="s">
        <v>9819</v>
      </c>
      <c r="P3498" s="238">
        <v>0.79600000000000004</v>
      </c>
      <c r="Q3498" s="238"/>
      <c r="R3498" s="238">
        <v>1.5920000000000001</v>
      </c>
      <c r="S3498" s="238"/>
      <c r="T3498" s="238" t="s">
        <v>130</v>
      </c>
      <c r="U3498" s="238" t="s">
        <v>38</v>
      </c>
      <c r="V3498" s="238" t="s">
        <v>9818</v>
      </c>
      <c r="W3498" s="68">
        <f>MATCH(RBSA_Shower!B3498,RBSA_SiteDetail!$A$2:$A$2577,0)</f>
        <v>2456</v>
      </c>
      <c r="X3498" s="68">
        <f>INDEX(RBSA_SiteDetail!$M$2:$M$2577,W3498)</f>
        <v>5123.47</v>
      </c>
      <c r="Y3498" s="68" t="str">
        <f>INDEX(RBSA_SiteDetail!$B$2:$B$2577,W3498)</f>
        <v>Single Family</v>
      </c>
      <c r="Z3498" s="68" t="b">
        <f t="shared" si="734"/>
        <v>0</v>
      </c>
      <c r="AA3498" s="68" t="b">
        <f t="shared" si="735"/>
        <v>0</v>
      </c>
      <c r="AB3498" s="68" t="str">
        <f t="shared" si="736"/>
        <v/>
      </c>
      <c r="AC3498" s="68" t="str">
        <f t="shared" si="742"/>
        <v/>
      </c>
      <c r="AD3498" s="68" t="str">
        <f t="shared" si="737"/>
        <v/>
      </c>
      <c r="AE3498" s="68">
        <f t="shared" si="743"/>
        <v>11271.634000000002</v>
      </c>
      <c r="AF3498" s="68">
        <f t="shared" si="738"/>
        <v>8156.5642400000006</v>
      </c>
      <c r="AG3498" s="68" t="str">
        <f t="shared" si="744"/>
        <v>Single Family_FALSE</v>
      </c>
      <c r="AH3498" s="68" t="str">
        <f t="shared" si="745"/>
        <v>Single Family_FALSE</v>
      </c>
      <c r="AI3498" s="68" t="str">
        <f t="shared" si="745"/>
        <v>Single Family_</v>
      </c>
      <c r="AJ3498" s="68" t="str">
        <f t="shared" si="745"/>
        <v>Single Family_</v>
      </c>
      <c r="AK3498" s="68" t="str">
        <f t="shared" si="745"/>
        <v>Single Family_</v>
      </c>
      <c r="AL3498" s="68" t="str">
        <f t="shared" si="746"/>
        <v>unknown</v>
      </c>
      <c r="AM3498" s="68" t="str">
        <f t="shared" si="739"/>
        <v>unknownSingle Family_</v>
      </c>
      <c r="AN3498" s="68" t="str">
        <f t="shared" si="740"/>
        <v>unknownSingle Family_FALSE</v>
      </c>
      <c r="AO3498" s="68"/>
      <c r="AP3498" s="68"/>
      <c r="AQ3498" s="68"/>
      <c r="AR3498" s="68"/>
      <c r="AS3498" s="68"/>
      <c r="AT3498" s="68"/>
      <c r="AU3498" s="68"/>
      <c r="AV3498" s="68"/>
      <c r="AW3498" s="68"/>
      <c r="AX3498" s="68"/>
    </row>
    <row r="3499" spans="1:50" ht="14.4">
      <c r="A3499" s="238" t="s">
        <v>15739</v>
      </c>
      <c r="B3499" s="238" t="s">
        <v>3424</v>
      </c>
      <c r="C3499" s="238" t="s">
        <v>15740</v>
      </c>
      <c r="D3499" s="238" t="s">
        <v>9825</v>
      </c>
      <c r="E3499" s="238" t="s">
        <v>9826</v>
      </c>
      <c r="F3499" s="238" t="s">
        <v>9831</v>
      </c>
      <c r="G3499" s="238">
        <f t="shared" si="741"/>
        <v>2.2000000000000002</v>
      </c>
      <c r="H3499" s="238">
        <f>IF(ISNUMBER(R3499),R3499/Parameters!$A$28,"")</f>
        <v>1.768888888888889</v>
      </c>
      <c r="I3499" s="238">
        <v>2.2000000000000002</v>
      </c>
      <c r="J3499" s="238">
        <v>2</v>
      </c>
      <c r="K3499" s="238"/>
      <c r="L3499" s="238" t="s">
        <v>157</v>
      </c>
      <c r="M3499" s="238" t="s">
        <v>157</v>
      </c>
      <c r="N3499" s="238" t="s">
        <v>157</v>
      </c>
      <c r="O3499" s="238" t="s">
        <v>9819</v>
      </c>
      <c r="P3499" s="238">
        <v>0.79600000000000004</v>
      </c>
      <c r="Q3499" s="238"/>
      <c r="R3499" s="238">
        <v>1.5920000000000001</v>
      </c>
      <c r="S3499" s="238"/>
      <c r="T3499" s="238" t="s">
        <v>130</v>
      </c>
      <c r="U3499" s="238" t="s">
        <v>38</v>
      </c>
      <c r="V3499" s="238" t="s">
        <v>9831</v>
      </c>
      <c r="W3499" s="68">
        <f>MATCH(RBSA_Shower!B3499,RBSA_SiteDetail!$A$2:$A$2577,0)</f>
        <v>2456</v>
      </c>
      <c r="X3499" s="68">
        <f>INDEX(RBSA_SiteDetail!$M$2:$M$2577,W3499)</f>
        <v>5123.47</v>
      </c>
      <c r="Y3499" s="68" t="str">
        <f>INDEX(RBSA_SiteDetail!$B$2:$B$2577,W3499)</f>
        <v>Single Family</v>
      </c>
      <c r="Z3499" s="68" t="b">
        <f t="shared" si="734"/>
        <v>0</v>
      </c>
      <c r="AA3499" s="68" t="b">
        <f t="shared" si="735"/>
        <v>0</v>
      </c>
      <c r="AB3499" s="68" t="str">
        <f t="shared" si="736"/>
        <v/>
      </c>
      <c r="AC3499" s="68" t="str">
        <f t="shared" si="742"/>
        <v/>
      </c>
      <c r="AD3499" s="68" t="str">
        <f t="shared" si="737"/>
        <v/>
      </c>
      <c r="AE3499" s="68">
        <f t="shared" si="743"/>
        <v>11271.634000000002</v>
      </c>
      <c r="AF3499" s="68">
        <f t="shared" si="738"/>
        <v>8156.5642400000006</v>
      </c>
      <c r="AG3499" s="68" t="str">
        <f t="shared" si="744"/>
        <v>Single Family_FALSE</v>
      </c>
      <c r="AH3499" s="68" t="str">
        <f t="shared" si="745"/>
        <v>Single Family_FALSE</v>
      </c>
      <c r="AI3499" s="68" t="str">
        <f t="shared" si="745"/>
        <v>Single Family_</v>
      </c>
      <c r="AJ3499" s="68" t="str">
        <f t="shared" si="745"/>
        <v>Single Family_</v>
      </c>
      <c r="AK3499" s="68" t="str">
        <f t="shared" si="745"/>
        <v>Single Family_</v>
      </c>
      <c r="AL3499" s="68" t="str">
        <f t="shared" si="746"/>
        <v>unknown</v>
      </c>
      <c r="AM3499" s="68" t="str">
        <f t="shared" si="739"/>
        <v>unknownSingle Family_</v>
      </c>
      <c r="AN3499" s="68" t="str">
        <f t="shared" si="740"/>
        <v>unknownSingle Family_FALSE</v>
      </c>
      <c r="AO3499" s="68"/>
      <c r="AP3499" s="68"/>
      <c r="AQ3499" s="68"/>
      <c r="AR3499" s="68"/>
      <c r="AS3499" s="68"/>
      <c r="AT3499" s="68"/>
      <c r="AU3499" s="68"/>
      <c r="AV3499" s="68"/>
      <c r="AW3499" s="68"/>
      <c r="AX3499" s="68"/>
    </row>
    <row r="3500" spans="1:50" ht="14.4">
      <c r="A3500" s="238" t="s">
        <v>15741</v>
      </c>
      <c r="B3500" s="238" t="s">
        <v>3424</v>
      </c>
      <c r="C3500" s="238" t="s">
        <v>15740</v>
      </c>
      <c r="D3500" s="238" t="s">
        <v>9825</v>
      </c>
      <c r="E3500" s="238" t="s">
        <v>9826</v>
      </c>
      <c r="F3500" s="238" t="s">
        <v>9827</v>
      </c>
      <c r="G3500" s="238">
        <f t="shared" si="741"/>
        <v>2.358888888888889</v>
      </c>
      <c r="H3500" s="238">
        <f>IF(ISNUMBER(R3500),R3500/Parameters!$A$28,"")</f>
        <v>2.358888888888889</v>
      </c>
      <c r="I3500" s="238"/>
      <c r="J3500" s="238">
        <v>2.5</v>
      </c>
      <c r="K3500" s="238"/>
      <c r="L3500" s="238" t="s">
        <v>203</v>
      </c>
      <c r="M3500" s="238" t="s">
        <v>9828</v>
      </c>
      <c r="N3500" s="238" t="s">
        <v>157</v>
      </c>
      <c r="O3500" s="238" t="s">
        <v>9819</v>
      </c>
      <c r="P3500" s="238">
        <v>0.84919999999999995</v>
      </c>
      <c r="Q3500" s="238"/>
      <c r="R3500" s="238">
        <v>2.1230000000000002</v>
      </c>
      <c r="S3500" s="238"/>
      <c r="T3500" s="238" t="s">
        <v>130</v>
      </c>
      <c r="U3500" s="238" t="s">
        <v>38</v>
      </c>
      <c r="V3500" s="238" t="s">
        <v>9829</v>
      </c>
      <c r="W3500" s="68">
        <f>MATCH(RBSA_Shower!B3500,RBSA_SiteDetail!$A$2:$A$2577,0)</f>
        <v>2456</v>
      </c>
      <c r="X3500" s="68">
        <f>INDEX(RBSA_SiteDetail!$M$2:$M$2577,W3500)</f>
        <v>5123.47</v>
      </c>
      <c r="Y3500" s="68" t="str">
        <f>INDEX(RBSA_SiteDetail!$B$2:$B$2577,W3500)</f>
        <v>Single Family</v>
      </c>
      <c r="Z3500" s="68" t="b">
        <f t="shared" si="734"/>
        <v>1</v>
      </c>
      <c r="AA3500" s="68" t="b">
        <f t="shared" si="735"/>
        <v>1</v>
      </c>
      <c r="AB3500" s="68" t="b">
        <f t="shared" si="736"/>
        <v>1</v>
      </c>
      <c r="AC3500" s="68" t="b">
        <f t="shared" si="742"/>
        <v>1</v>
      </c>
      <c r="AD3500" s="68" t="b">
        <f t="shared" si="737"/>
        <v>1</v>
      </c>
      <c r="AE3500" s="68">
        <f t="shared" si="743"/>
        <v>12085.696455555557</v>
      </c>
      <c r="AF3500" s="68">
        <f t="shared" si="738"/>
        <v>10877.126810000002</v>
      </c>
      <c r="AG3500" s="68" t="str">
        <f t="shared" si="744"/>
        <v>Single Family_TRUE</v>
      </c>
      <c r="AH3500" s="68" t="str">
        <f t="shared" si="745"/>
        <v>Single Family_TRUE</v>
      </c>
      <c r="AI3500" s="68" t="str">
        <f t="shared" si="745"/>
        <v>Single Family_TRUE</v>
      </c>
      <c r="AJ3500" s="68" t="str">
        <f t="shared" si="745"/>
        <v>Single Family_TRUE</v>
      </c>
      <c r="AK3500" s="68" t="str">
        <f t="shared" si="745"/>
        <v>Single Family_TRUE</v>
      </c>
      <c r="AL3500" s="68" t="str">
        <f t="shared" si="746"/>
        <v>2.5gpm</v>
      </c>
      <c r="AM3500" s="68" t="str">
        <f t="shared" si="739"/>
        <v>2.5gpmSingle Family_TRUE</v>
      </c>
      <c r="AN3500" s="68" t="str">
        <f t="shared" si="740"/>
        <v>2.5gpmSingle Family_TRUE</v>
      </c>
      <c r="AO3500" s="68"/>
      <c r="AP3500" s="68"/>
      <c r="AQ3500" s="68"/>
      <c r="AR3500" s="68"/>
      <c r="AS3500" s="68"/>
      <c r="AT3500" s="68"/>
      <c r="AU3500" s="68"/>
      <c r="AV3500" s="68"/>
      <c r="AW3500" s="68"/>
      <c r="AX3500" s="68"/>
    </row>
    <row r="3501" spans="1:50" ht="14.4">
      <c r="A3501" s="238" t="s">
        <v>15742</v>
      </c>
      <c r="B3501" s="238" t="s">
        <v>3424</v>
      </c>
      <c r="C3501" s="238" t="s">
        <v>15743</v>
      </c>
      <c r="D3501" s="238" t="s">
        <v>9844</v>
      </c>
      <c r="E3501" s="238" t="s">
        <v>9826</v>
      </c>
      <c r="F3501" s="238" t="s">
        <v>9831</v>
      </c>
      <c r="G3501" s="238">
        <f t="shared" si="741"/>
        <v>2</v>
      </c>
      <c r="H3501" s="238">
        <f>IF(ISNUMBER(R3501),R3501/Parameters!$A$28,"")</f>
        <v>0.88444444444444448</v>
      </c>
      <c r="I3501" s="238">
        <v>2</v>
      </c>
      <c r="J3501" s="238">
        <v>1</v>
      </c>
      <c r="K3501" s="238"/>
      <c r="L3501" s="238" t="s">
        <v>157</v>
      </c>
      <c r="M3501" s="238" t="s">
        <v>157</v>
      </c>
      <c r="N3501" s="238" t="s">
        <v>157</v>
      </c>
      <c r="O3501" s="238" t="s">
        <v>9819</v>
      </c>
      <c r="P3501" s="238">
        <v>0.79600000000000004</v>
      </c>
      <c r="Q3501" s="238"/>
      <c r="R3501" s="238">
        <v>0.79600000000000004</v>
      </c>
      <c r="S3501" s="238"/>
      <c r="T3501" s="238" t="s">
        <v>130</v>
      </c>
      <c r="U3501" s="238" t="s">
        <v>38</v>
      </c>
      <c r="V3501" s="238" t="s">
        <v>9831</v>
      </c>
      <c r="W3501" s="68">
        <f>MATCH(RBSA_Shower!B3501,RBSA_SiteDetail!$A$2:$A$2577,0)</f>
        <v>2456</v>
      </c>
      <c r="X3501" s="68">
        <f>INDEX(RBSA_SiteDetail!$M$2:$M$2577,W3501)</f>
        <v>5123.47</v>
      </c>
      <c r="Y3501" s="68" t="str">
        <f>INDEX(RBSA_SiteDetail!$B$2:$B$2577,W3501)</f>
        <v>Single Family</v>
      </c>
      <c r="Z3501" s="68" t="b">
        <f t="shared" si="734"/>
        <v>0</v>
      </c>
      <c r="AA3501" s="68" t="b">
        <f t="shared" si="735"/>
        <v>0</v>
      </c>
      <c r="AB3501" s="68" t="str">
        <f t="shared" si="736"/>
        <v/>
      </c>
      <c r="AC3501" s="68" t="str">
        <f t="shared" si="742"/>
        <v/>
      </c>
      <c r="AD3501" s="68" t="str">
        <f t="shared" si="737"/>
        <v/>
      </c>
      <c r="AE3501" s="68">
        <f t="shared" si="743"/>
        <v>10246.94</v>
      </c>
      <c r="AF3501" s="68">
        <f t="shared" si="738"/>
        <v>4078.2821200000003</v>
      </c>
      <c r="AG3501" s="68" t="str">
        <f t="shared" si="744"/>
        <v>Single Family_FALSE</v>
      </c>
      <c r="AH3501" s="68" t="str">
        <f t="shared" si="745"/>
        <v>Single Family_FALSE</v>
      </c>
      <c r="AI3501" s="68" t="str">
        <f t="shared" si="745"/>
        <v>Single Family_</v>
      </c>
      <c r="AJ3501" s="68" t="str">
        <f t="shared" si="745"/>
        <v>Single Family_</v>
      </c>
      <c r="AK3501" s="68" t="str">
        <f t="shared" si="745"/>
        <v>Single Family_</v>
      </c>
      <c r="AL3501" s="68" t="str">
        <f t="shared" si="746"/>
        <v>unknown</v>
      </c>
      <c r="AM3501" s="68" t="str">
        <f t="shared" si="739"/>
        <v>unknownSingle Family_</v>
      </c>
      <c r="AN3501" s="68" t="str">
        <f t="shared" si="740"/>
        <v>unknownSingle Family_FALSE</v>
      </c>
      <c r="AO3501" s="68"/>
      <c r="AP3501" s="68"/>
      <c r="AQ3501" s="68"/>
      <c r="AR3501" s="68"/>
      <c r="AS3501" s="68"/>
      <c r="AT3501" s="68"/>
      <c r="AU3501" s="68"/>
      <c r="AV3501" s="68"/>
      <c r="AW3501" s="68"/>
      <c r="AX3501" s="68"/>
    </row>
    <row r="3502" spans="1:50" ht="14.4">
      <c r="A3502" s="238" t="s">
        <v>15744</v>
      </c>
      <c r="B3502" s="238" t="s">
        <v>3424</v>
      </c>
      <c r="C3502" s="238" t="s">
        <v>15745</v>
      </c>
      <c r="D3502" s="238" t="s">
        <v>9858</v>
      </c>
      <c r="E3502" s="238" t="s">
        <v>9826</v>
      </c>
      <c r="F3502" s="238" t="s">
        <v>9831</v>
      </c>
      <c r="G3502" s="238">
        <f t="shared" si="741"/>
        <v>2.2000000000000002</v>
      </c>
      <c r="H3502" s="238">
        <f>IF(ISNUMBER(R3502),R3502/Parameters!$A$28,"")</f>
        <v>2.2111111111111112</v>
      </c>
      <c r="I3502" s="238">
        <v>2.2000000000000002</v>
      </c>
      <c r="J3502" s="238">
        <v>2.5</v>
      </c>
      <c r="K3502" s="238"/>
      <c r="L3502" s="238" t="s">
        <v>157</v>
      </c>
      <c r="M3502" s="238" t="s">
        <v>157</v>
      </c>
      <c r="N3502" s="238" t="s">
        <v>157</v>
      </c>
      <c r="O3502" s="238" t="s">
        <v>9819</v>
      </c>
      <c r="P3502" s="238">
        <v>0.79600000000000004</v>
      </c>
      <c r="Q3502" s="238"/>
      <c r="R3502" s="238">
        <v>1.99</v>
      </c>
      <c r="S3502" s="238"/>
      <c r="T3502" s="238" t="s">
        <v>130</v>
      </c>
      <c r="U3502" s="238" t="s">
        <v>38</v>
      </c>
      <c r="V3502" s="238" t="s">
        <v>9831</v>
      </c>
      <c r="W3502" s="68">
        <f>MATCH(RBSA_Shower!B3502,RBSA_SiteDetail!$A$2:$A$2577,0)</f>
        <v>2456</v>
      </c>
      <c r="X3502" s="68">
        <f>INDEX(RBSA_SiteDetail!$M$2:$M$2577,W3502)</f>
        <v>5123.47</v>
      </c>
      <c r="Y3502" s="68" t="str">
        <f>INDEX(RBSA_SiteDetail!$B$2:$B$2577,W3502)</f>
        <v>Single Family</v>
      </c>
      <c r="Z3502" s="68" t="b">
        <f t="shared" si="734"/>
        <v>0</v>
      </c>
      <c r="AA3502" s="68" t="b">
        <f t="shared" si="735"/>
        <v>0</v>
      </c>
      <c r="AB3502" s="68" t="str">
        <f t="shared" si="736"/>
        <v/>
      </c>
      <c r="AC3502" s="68" t="str">
        <f t="shared" si="742"/>
        <v/>
      </c>
      <c r="AD3502" s="68" t="str">
        <f t="shared" si="737"/>
        <v/>
      </c>
      <c r="AE3502" s="68">
        <f t="shared" si="743"/>
        <v>11271.634000000002</v>
      </c>
      <c r="AF3502" s="68">
        <f t="shared" si="738"/>
        <v>10195.7053</v>
      </c>
      <c r="AG3502" s="68" t="str">
        <f t="shared" si="744"/>
        <v>Single Family_FALSE</v>
      </c>
      <c r="AH3502" s="68" t="str">
        <f t="shared" si="745"/>
        <v>Single Family_FALSE</v>
      </c>
      <c r="AI3502" s="68" t="str">
        <f t="shared" si="745"/>
        <v>Single Family_</v>
      </c>
      <c r="AJ3502" s="68" t="str">
        <f t="shared" si="745"/>
        <v>Single Family_</v>
      </c>
      <c r="AK3502" s="68" t="str">
        <f t="shared" si="745"/>
        <v>Single Family_</v>
      </c>
      <c r="AL3502" s="68" t="str">
        <f t="shared" si="746"/>
        <v>unknown</v>
      </c>
      <c r="AM3502" s="68" t="str">
        <f t="shared" si="739"/>
        <v>unknownSingle Family_</v>
      </c>
      <c r="AN3502" s="68" t="str">
        <f t="shared" si="740"/>
        <v>unknownSingle Family_FALSE</v>
      </c>
      <c r="AO3502" s="68"/>
      <c r="AP3502" s="68"/>
      <c r="AQ3502" s="68"/>
      <c r="AR3502" s="68"/>
      <c r="AS3502" s="68"/>
      <c r="AT3502" s="68"/>
      <c r="AU3502" s="68"/>
      <c r="AV3502" s="68"/>
      <c r="AW3502" s="68"/>
      <c r="AX3502" s="68"/>
    </row>
    <row r="3503" spans="1:50" ht="14.4">
      <c r="A3503" s="238" t="s">
        <v>15746</v>
      </c>
      <c r="B3503" s="238" t="s">
        <v>3424</v>
      </c>
      <c r="C3503" s="238" t="s">
        <v>15745</v>
      </c>
      <c r="D3503" s="238" t="s">
        <v>9858</v>
      </c>
      <c r="E3503" s="238" t="s">
        <v>9826</v>
      </c>
      <c r="F3503" s="238" t="s">
        <v>9829</v>
      </c>
      <c r="G3503" s="238">
        <f t="shared" si="741"/>
        <v>2.5</v>
      </c>
      <c r="H3503" s="238">
        <f>IF(ISNUMBER(R3503),R3503/Parameters!$A$28,"")</f>
        <v>2.358888888888889</v>
      </c>
      <c r="I3503" s="238">
        <v>2.5</v>
      </c>
      <c r="J3503" s="238">
        <v>2.5</v>
      </c>
      <c r="K3503" s="238"/>
      <c r="L3503" s="238" t="s">
        <v>204</v>
      </c>
      <c r="M3503" s="238" t="s">
        <v>9889</v>
      </c>
      <c r="N3503" s="238" t="s">
        <v>157</v>
      </c>
      <c r="O3503" s="238" t="s">
        <v>9819</v>
      </c>
      <c r="P3503" s="238">
        <v>0.84919999999999995</v>
      </c>
      <c r="Q3503" s="238"/>
      <c r="R3503" s="238">
        <v>2.1230000000000002</v>
      </c>
      <c r="S3503" s="238"/>
      <c r="T3503" s="238" t="s">
        <v>130</v>
      </c>
      <c r="U3503" s="238" t="s">
        <v>38</v>
      </c>
      <c r="V3503" s="238" t="s">
        <v>9829</v>
      </c>
      <c r="W3503" s="68">
        <f>MATCH(RBSA_Shower!B3503,RBSA_SiteDetail!$A$2:$A$2577,0)</f>
        <v>2456</v>
      </c>
      <c r="X3503" s="68">
        <f>INDEX(RBSA_SiteDetail!$M$2:$M$2577,W3503)</f>
        <v>5123.47</v>
      </c>
      <c r="Y3503" s="68" t="str">
        <f>INDEX(RBSA_SiteDetail!$B$2:$B$2577,W3503)</f>
        <v>Single Family</v>
      </c>
      <c r="Z3503" s="68" t="b">
        <f t="shared" si="734"/>
        <v>1</v>
      </c>
      <c r="AA3503" s="68" t="b">
        <f t="shared" si="735"/>
        <v>0</v>
      </c>
      <c r="AB3503" s="68" t="b">
        <f t="shared" si="736"/>
        <v>1</v>
      </c>
      <c r="AC3503" s="68" t="b">
        <f t="shared" si="742"/>
        <v>1</v>
      </c>
      <c r="AD3503" s="68" t="b">
        <f t="shared" si="737"/>
        <v>1</v>
      </c>
      <c r="AE3503" s="68">
        <f t="shared" si="743"/>
        <v>12808.675000000001</v>
      </c>
      <c r="AF3503" s="68">
        <f t="shared" si="738"/>
        <v>10877.126810000002</v>
      </c>
      <c r="AG3503" s="68" t="str">
        <f t="shared" si="744"/>
        <v>Single Family_TRUE</v>
      </c>
      <c r="AH3503" s="68" t="str">
        <f t="shared" si="745"/>
        <v>Single Family_FALSE</v>
      </c>
      <c r="AI3503" s="68" t="str">
        <f t="shared" si="745"/>
        <v>Single Family_TRUE</v>
      </c>
      <c r="AJ3503" s="68" t="str">
        <f t="shared" si="745"/>
        <v>Single Family_TRUE</v>
      </c>
      <c r="AK3503" s="68" t="str">
        <f t="shared" si="745"/>
        <v>Single Family_TRUE</v>
      </c>
      <c r="AL3503" s="68" t="str">
        <f t="shared" si="746"/>
        <v>2.5gpm</v>
      </c>
      <c r="AM3503" s="68" t="str">
        <f t="shared" si="739"/>
        <v>2.5gpmSingle Family_TRUE</v>
      </c>
      <c r="AN3503" s="68" t="str">
        <f t="shared" si="740"/>
        <v>2.5gpmSingle Family_TRUE</v>
      </c>
      <c r="AO3503" s="68"/>
      <c r="AP3503" s="68"/>
      <c r="AQ3503" s="68"/>
      <c r="AR3503" s="68"/>
      <c r="AS3503" s="68"/>
      <c r="AT3503" s="68"/>
      <c r="AU3503" s="68"/>
      <c r="AV3503" s="68"/>
      <c r="AW3503" s="68"/>
      <c r="AX3503" s="68"/>
    </row>
    <row r="3504" spans="1:50" ht="14.4">
      <c r="A3504" s="238" t="s">
        <v>15747</v>
      </c>
      <c r="B3504" s="238" t="s">
        <v>3425</v>
      </c>
      <c r="C3504" s="238" t="s">
        <v>15748</v>
      </c>
      <c r="D3504" s="238" t="s">
        <v>9825</v>
      </c>
      <c r="E3504" s="238" t="s">
        <v>9826</v>
      </c>
      <c r="F3504" s="238" t="s">
        <v>9831</v>
      </c>
      <c r="G3504" s="238">
        <f t="shared" si="741"/>
        <v>2.2000000000000002</v>
      </c>
      <c r="H3504" s="238">
        <f>IF(ISNUMBER(R3504),R3504/Parameters!$A$28,"")</f>
        <v>1.5033333333333332</v>
      </c>
      <c r="I3504" s="238">
        <v>2.2000000000000002</v>
      </c>
      <c r="J3504" s="238">
        <v>1.7</v>
      </c>
      <c r="K3504" s="238"/>
      <c r="L3504" s="238" t="s">
        <v>157</v>
      </c>
      <c r="M3504" s="238" t="s">
        <v>157</v>
      </c>
      <c r="N3504" s="238" t="s">
        <v>157</v>
      </c>
      <c r="O3504" s="238" t="s">
        <v>9819</v>
      </c>
      <c r="P3504" s="238">
        <v>0.79600000000000004</v>
      </c>
      <c r="Q3504" s="238"/>
      <c r="R3504" s="238">
        <v>1.353</v>
      </c>
      <c r="S3504" s="238"/>
      <c r="T3504" s="238" t="s">
        <v>130</v>
      </c>
      <c r="U3504" s="238" t="s">
        <v>38</v>
      </c>
      <c r="V3504" s="238" t="s">
        <v>9831</v>
      </c>
      <c r="W3504" s="68">
        <f>MATCH(RBSA_Shower!B3504,RBSA_SiteDetail!$A$2:$A$2577,0)</f>
        <v>2457</v>
      </c>
      <c r="X3504" s="68">
        <f>INDEX(RBSA_SiteDetail!$M$2:$M$2577,W3504)</f>
        <v>2986.36</v>
      </c>
      <c r="Y3504" s="68" t="str">
        <f>INDEX(RBSA_SiteDetail!$B$2:$B$2577,W3504)</f>
        <v>Single Family</v>
      </c>
      <c r="Z3504" s="68" t="b">
        <f t="shared" si="734"/>
        <v>0</v>
      </c>
      <c r="AA3504" s="68" t="b">
        <f t="shared" si="735"/>
        <v>0</v>
      </c>
      <c r="AB3504" s="68" t="str">
        <f t="shared" si="736"/>
        <v/>
      </c>
      <c r="AC3504" s="68" t="str">
        <f t="shared" si="742"/>
        <v/>
      </c>
      <c r="AD3504" s="68" t="str">
        <f t="shared" si="737"/>
        <v/>
      </c>
      <c r="AE3504" s="68">
        <f t="shared" si="743"/>
        <v>6569.9920000000011</v>
      </c>
      <c r="AF3504" s="68">
        <f t="shared" si="738"/>
        <v>4040.5450800000003</v>
      </c>
      <c r="AG3504" s="68" t="str">
        <f t="shared" si="744"/>
        <v>Single Family_FALSE</v>
      </c>
      <c r="AH3504" s="68" t="str">
        <f t="shared" si="745"/>
        <v>Single Family_FALSE</v>
      </c>
      <c r="AI3504" s="68" t="str">
        <f t="shared" si="745"/>
        <v>Single Family_</v>
      </c>
      <c r="AJ3504" s="68" t="str">
        <f t="shared" si="745"/>
        <v>Single Family_</v>
      </c>
      <c r="AK3504" s="68" t="str">
        <f t="shared" si="745"/>
        <v>Single Family_</v>
      </c>
      <c r="AL3504" s="68" t="str">
        <f t="shared" si="746"/>
        <v>unknown</v>
      </c>
      <c r="AM3504" s="68" t="str">
        <f t="shared" si="739"/>
        <v>unknownSingle Family_</v>
      </c>
      <c r="AN3504" s="68" t="str">
        <f t="shared" si="740"/>
        <v>unknownSingle Family_FALSE</v>
      </c>
      <c r="AO3504" s="68"/>
      <c r="AP3504" s="68"/>
      <c r="AQ3504" s="68"/>
      <c r="AR3504" s="68"/>
      <c r="AS3504" s="68"/>
      <c r="AT3504" s="68"/>
      <c r="AU3504" s="68"/>
      <c r="AV3504" s="68"/>
      <c r="AW3504" s="68"/>
      <c r="AX3504" s="68"/>
    </row>
    <row r="3505" spans="1:50" ht="14.4">
      <c r="A3505" s="238" t="s">
        <v>15749</v>
      </c>
      <c r="B3505" s="238" t="s">
        <v>3425</v>
      </c>
      <c r="C3505" s="238" t="s">
        <v>15748</v>
      </c>
      <c r="D3505" s="238" t="s">
        <v>9825</v>
      </c>
      <c r="E3505" s="238" t="s">
        <v>9826</v>
      </c>
      <c r="F3505" s="238" t="s">
        <v>9827</v>
      </c>
      <c r="G3505" s="238">
        <f t="shared" si="741"/>
        <v>2</v>
      </c>
      <c r="H3505" s="238">
        <f>IF(ISNUMBER(R3505),R3505/Parameters!$A$28,"")</f>
        <v>1.4155555555555555</v>
      </c>
      <c r="I3505" s="238">
        <v>2</v>
      </c>
      <c r="J3505" s="238">
        <v>1.5</v>
      </c>
      <c r="K3505" s="238"/>
      <c r="L3505" s="238" t="s">
        <v>203</v>
      </c>
      <c r="M3505" s="238" t="s">
        <v>9828</v>
      </c>
      <c r="N3505" s="238" t="s">
        <v>157</v>
      </c>
      <c r="O3505" s="238" t="s">
        <v>9819</v>
      </c>
      <c r="P3505" s="238">
        <v>0.84919999999999995</v>
      </c>
      <c r="Q3505" s="238"/>
      <c r="R3505" s="238">
        <v>1.274</v>
      </c>
      <c r="S3505" s="238"/>
      <c r="T3505" s="238" t="s">
        <v>130</v>
      </c>
      <c r="U3505" s="238" t="s">
        <v>38</v>
      </c>
      <c r="V3505" s="238" t="s">
        <v>9829</v>
      </c>
      <c r="W3505" s="68">
        <f>MATCH(RBSA_Shower!B3505,RBSA_SiteDetail!$A$2:$A$2577,0)</f>
        <v>2457</v>
      </c>
      <c r="X3505" s="68">
        <f>INDEX(RBSA_SiteDetail!$M$2:$M$2577,W3505)</f>
        <v>2986.36</v>
      </c>
      <c r="Y3505" s="68" t="str">
        <f>INDEX(RBSA_SiteDetail!$B$2:$B$2577,W3505)</f>
        <v>Single Family</v>
      </c>
      <c r="Z3505" s="68" t="b">
        <f t="shared" si="734"/>
        <v>1</v>
      </c>
      <c r="AA3505" s="68" t="b">
        <f t="shared" si="735"/>
        <v>1</v>
      </c>
      <c r="AB3505" s="68" t="b">
        <f t="shared" si="736"/>
        <v>1</v>
      </c>
      <c r="AC3505" s="68" t="b">
        <f t="shared" si="742"/>
        <v>1</v>
      </c>
      <c r="AD3505" s="68" t="b">
        <f t="shared" si="737"/>
        <v>1</v>
      </c>
      <c r="AE3505" s="68">
        <f t="shared" si="743"/>
        <v>5972.72</v>
      </c>
      <c r="AF3505" s="68">
        <f t="shared" si="738"/>
        <v>3804.62264</v>
      </c>
      <c r="AG3505" s="68" t="str">
        <f t="shared" si="744"/>
        <v>Single Family_TRUE</v>
      </c>
      <c r="AH3505" s="68" t="str">
        <f t="shared" si="745"/>
        <v>Single Family_TRUE</v>
      </c>
      <c r="AI3505" s="68" t="str">
        <f t="shared" si="745"/>
        <v>Single Family_TRUE</v>
      </c>
      <c r="AJ3505" s="68" t="str">
        <f t="shared" si="745"/>
        <v>Single Family_TRUE</v>
      </c>
      <c r="AK3505" s="68" t="str">
        <f t="shared" si="745"/>
        <v>Single Family_TRUE</v>
      </c>
      <c r="AL3505" s="68" t="str">
        <f t="shared" si="746"/>
        <v>2.0gpm</v>
      </c>
      <c r="AM3505" s="68" t="str">
        <f t="shared" si="739"/>
        <v>2.0gpmSingle Family_TRUE</v>
      </c>
      <c r="AN3505" s="68" t="str">
        <f t="shared" si="740"/>
        <v>2.0gpmSingle Family_TRUE</v>
      </c>
      <c r="AO3505" s="68"/>
      <c r="AP3505" s="68"/>
      <c r="AQ3505" s="68"/>
      <c r="AR3505" s="68"/>
      <c r="AS3505" s="68"/>
      <c r="AT3505" s="68"/>
      <c r="AU3505" s="68"/>
      <c r="AV3505" s="68"/>
      <c r="AW3505" s="68"/>
      <c r="AX3505" s="68"/>
    </row>
    <row r="3506" spans="1:50" ht="14.4">
      <c r="A3506" s="238" t="s">
        <v>15750</v>
      </c>
      <c r="B3506" s="238" t="s">
        <v>3425</v>
      </c>
      <c r="C3506" s="238" t="s">
        <v>15751</v>
      </c>
      <c r="D3506" s="238" t="s">
        <v>9844</v>
      </c>
      <c r="E3506" s="238" t="s">
        <v>9826</v>
      </c>
      <c r="F3506" s="238" t="s">
        <v>9831</v>
      </c>
      <c r="G3506" s="238">
        <f t="shared" si="741"/>
        <v>2.2000000000000002</v>
      </c>
      <c r="H3506" s="238">
        <f>IF(ISNUMBER(R3506),R3506/Parameters!$A$28,"")</f>
        <v>1.768888888888889</v>
      </c>
      <c r="I3506" s="238">
        <v>2.2000000000000002</v>
      </c>
      <c r="J3506" s="238">
        <v>2</v>
      </c>
      <c r="K3506" s="238"/>
      <c r="L3506" s="238" t="s">
        <v>157</v>
      </c>
      <c r="M3506" s="238" t="s">
        <v>157</v>
      </c>
      <c r="N3506" s="238" t="s">
        <v>157</v>
      </c>
      <c r="O3506" s="238" t="s">
        <v>9819</v>
      </c>
      <c r="P3506" s="238">
        <v>0.79600000000000004</v>
      </c>
      <c r="Q3506" s="238"/>
      <c r="R3506" s="238">
        <v>1.5920000000000001</v>
      </c>
      <c r="S3506" s="238"/>
      <c r="T3506" s="238" t="s">
        <v>130</v>
      </c>
      <c r="U3506" s="238" t="s">
        <v>38</v>
      </c>
      <c r="V3506" s="238" t="s">
        <v>9831</v>
      </c>
      <c r="W3506" s="68">
        <f>MATCH(RBSA_Shower!B3506,RBSA_SiteDetail!$A$2:$A$2577,0)</f>
        <v>2457</v>
      </c>
      <c r="X3506" s="68">
        <f>INDEX(RBSA_SiteDetail!$M$2:$M$2577,W3506)</f>
        <v>2986.36</v>
      </c>
      <c r="Y3506" s="68" t="str">
        <f>INDEX(RBSA_SiteDetail!$B$2:$B$2577,W3506)</f>
        <v>Single Family</v>
      </c>
      <c r="Z3506" s="68" t="b">
        <f t="shared" si="734"/>
        <v>0</v>
      </c>
      <c r="AA3506" s="68" t="b">
        <f t="shared" si="735"/>
        <v>0</v>
      </c>
      <c r="AB3506" s="68" t="str">
        <f t="shared" si="736"/>
        <v/>
      </c>
      <c r="AC3506" s="68" t="str">
        <f t="shared" si="742"/>
        <v/>
      </c>
      <c r="AD3506" s="68" t="str">
        <f t="shared" si="737"/>
        <v/>
      </c>
      <c r="AE3506" s="68">
        <f t="shared" si="743"/>
        <v>6569.9920000000011</v>
      </c>
      <c r="AF3506" s="68">
        <f t="shared" si="738"/>
        <v>4754.2851200000005</v>
      </c>
      <c r="AG3506" s="68" t="str">
        <f t="shared" si="744"/>
        <v>Single Family_FALSE</v>
      </c>
      <c r="AH3506" s="68" t="str">
        <f t="shared" si="745"/>
        <v>Single Family_FALSE</v>
      </c>
      <c r="AI3506" s="68" t="str">
        <f t="shared" si="745"/>
        <v>Single Family_</v>
      </c>
      <c r="AJ3506" s="68" t="str">
        <f t="shared" si="745"/>
        <v>Single Family_</v>
      </c>
      <c r="AK3506" s="68" t="str">
        <f t="shared" si="745"/>
        <v>Single Family_</v>
      </c>
      <c r="AL3506" s="68" t="str">
        <f t="shared" si="746"/>
        <v>unknown</v>
      </c>
      <c r="AM3506" s="68" t="str">
        <f t="shared" si="739"/>
        <v>unknownSingle Family_</v>
      </c>
      <c r="AN3506" s="68" t="str">
        <f t="shared" si="740"/>
        <v>unknownSingle Family_FALSE</v>
      </c>
      <c r="AO3506" s="68"/>
      <c r="AP3506" s="68"/>
      <c r="AQ3506" s="68"/>
      <c r="AR3506" s="68"/>
      <c r="AS3506" s="68"/>
      <c r="AT3506" s="68"/>
      <c r="AU3506" s="68"/>
      <c r="AV3506" s="68"/>
      <c r="AW3506" s="68"/>
      <c r="AX3506" s="68"/>
    </row>
    <row r="3507" spans="1:50" ht="14.4">
      <c r="A3507" s="238" t="s">
        <v>15752</v>
      </c>
      <c r="B3507" s="238" t="s">
        <v>3425</v>
      </c>
      <c r="C3507" s="238" t="s">
        <v>15751</v>
      </c>
      <c r="D3507" s="238" t="s">
        <v>9844</v>
      </c>
      <c r="E3507" s="238" t="s">
        <v>9826</v>
      </c>
      <c r="F3507" s="238" t="s">
        <v>9829</v>
      </c>
      <c r="G3507" s="238">
        <f t="shared" si="741"/>
        <v>2</v>
      </c>
      <c r="H3507" s="238">
        <f>IF(ISNUMBER(R3507),R3507/Parameters!$A$28,"")</f>
        <v>1.8866666666666665</v>
      </c>
      <c r="I3507" s="238">
        <v>2</v>
      </c>
      <c r="J3507" s="238">
        <v>2</v>
      </c>
      <c r="K3507" s="238"/>
      <c r="L3507" s="238" t="s">
        <v>204</v>
      </c>
      <c r="M3507" s="238" t="s">
        <v>9862</v>
      </c>
      <c r="N3507" s="238" t="s">
        <v>157</v>
      </c>
      <c r="O3507" s="238" t="s">
        <v>9819</v>
      </c>
      <c r="P3507" s="238">
        <v>0.84919999999999995</v>
      </c>
      <c r="Q3507" s="238"/>
      <c r="R3507" s="238">
        <v>1.698</v>
      </c>
      <c r="S3507" s="238"/>
      <c r="T3507" s="238" t="s">
        <v>130</v>
      </c>
      <c r="U3507" s="238" t="s">
        <v>38</v>
      </c>
      <c r="V3507" s="238" t="s">
        <v>9829</v>
      </c>
      <c r="W3507" s="68">
        <f>MATCH(RBSA_Shower!B3507,RBSA_SiteDetail!$A$2:$A$2577,0)</f>
        <v>2457</v>
      </c>
      <c r="X3507" s="68">
        <f>INDEX(RBSA_SiteDetail!$M$2:$M$2577,W3507)</f>
        <v>2986.36</v>
      </c>
      <c r="Y3507" s="68" t="str">
        <f>INDEX(RBSA_SiteDetail!$B$2:$B$2577,W3507)</f>
        <v>Single Family</v>
      </c>
      <c r="Z3507" s="68" t="b">
        <f t="shared" si="734"/>
        <v>1</v>
      </c>
      <c r="AA3507" s="68" t="b">
        <f t="shared" si="735"/>
        <v>0</v>
      </c>
      <c r="AB3507" s="68" t="b">
        <f t="shared" si="736"/>
        <v>1</v>
      </c>
      <c r="AC3507" s="68" t="b">
        <f t="shared" si="742"/>
        <v>1</v>
      </c>
      <c r="AD3507" s="68" t="b">
        <f t="shared" si="737"/>
        <v>1</v>
      </c>
      <c r="AE3507" s="68">
        <f t="shared" si="743"/>
        <v>5972.72</v>
      </c>
      <c r="AF3507" s="68">
        <f t="shared" si="738"/>
        <v>5070.8392800000001</v>
      </c>
      <c r="AG3507" s="68" t="str">
        <f t="shared" si="744"/>
        <v>Single Family_TRUE</v>
      </c>
      <c r="AH3507" s="68" t="str">
        <f t="shared" si="745"/>
        <v>Single Family_FALSE</v>
      </c>
      <c r="AI3507" s="68" t="str">
        <f t="shared" si="745"/>
        <v>Single Family_TRUE</v>
      </c>
      <c r="AJ3507" s="68" t="str">
        <f t="shared" si="745"/>
        <v>Single Family_TRUE</v>
      </c>
      <c r="AK3507" s="68" t="str">
        <f t="shared" si="745"/>
        <v>Single Family_TRUE</v>
      </c>
      <c r="AL3507" s="68" t="str">
        <f t="shared" si="746"/>
        <v>2.0gpm</v>
      </c>
      <c r="AM3507" s="68" t="str">
        <f t="shared" si="739"/>
        <v>2.0gpmSingle Family_TRUE</v>
      </c>
      <c r="AN3507" s="68" t="str">
        <f t="shared" si="740"/>
        <v>2.0gpmSingle Family_TRUE</v>
      </c>
      <c r="AO3507" s="68"/>
      <c r="AP3507" s="68"/>
      <c r="AQ3507" s="68"/>
      <c r="AR3507" s="68"/>
      <c r="AS3507" s="68"/>
      <c r="AT3507" s="68"/>
      <c r="AU3507" s="68"/>
      <c r="AV3507" s="68"/>
      <c r="AW3507" s="68"/>
      <c r="AX3507" s="68"/>
    </row>
    <row r="3508" spans="1:50" ht="14.4">
      <c r="A3508" s="238" t="s">
        <v>15753</v>
      </c>
      <c r="B3508" s="238" t="s">
        <v>3425</v>
      </c>
      <c r="C3508" s="238" t="s">
        <v>15754</v>
      </c>
      <c r="D3508" s="238" t="s">
        <v>9816</v>
      </c>
      <c r="E3508" s="238" t="s">
        <v>9817</v>
      </c>
      <c r="F3508" s="238" t="s">
        <v>9818</v>
      </c>
      <c r="G3508" s="238">
        <f t="shared" si="741"/>
        <v>1.768888888888889</v>
      </c>
      <c r="H3508" s="238">
        <f>IF(ISNUMBER(R3508),R3508/Parameters!$A$28,"")</f>
        <v>1.768888888888889</v>
      </c>
      <c r="I3508" s="238"/>
      <c r="J3508" s="238">
        <v>2</v>
      </c>
      <c r="K3508" s="238"/>
      <c r="L3508" s="238" t="s">
        <v>157</v>
      </c>
      <c r="M3508" s="238" t="s">
        <v>157</v>
      </c>
      <c r="N3508" s="238" t="s">
        <v>157</v>
      </c>
      <c r="O3508" s="238" t="s">
        <v>9819</v>
      </c>
      <c r="P3508" s="238">
        <v>0.79600000000000004</v>
      </c>
      <c r="Q3508" s="238"/>
      <c r="R3508" s="238">
        <v>1.5920000000000001</v>
      </c>
      <c r="S3508" s="238"/>
      <c r="T3508" s="238" t="s">
        <v>130</v>
      </c>
      <c r="U3508" s="238" t="s">
        <v>38</v>
      </c>
      <c r="V3508" s="238" t="s">
        <v>9818</v>
      </c>
      <c r="W3508" s="68">
        <f>MATCH(RBSA_Shower!B3508,RBSA_SiteDetail!$A$2:$A$2577,0)</f>
        <v>2457</v>
      </c>
      <c r="X3508" s="68">
        <f>INDEX(RBSA_SiteDetail!$M$2:$M$2577,W3508)</f>
        <v>2986.36</v>
      </c>
      <c r="Y3508" s="68" t="str">
        <f>INDEX(RBSA_SiteDetail!$B$2:$B$2577,W3508)</f>
        <v>Single Family</v>
      </c>
      <c r="Z3508" s="68" t="b">
        <f t="shared" si="734"/>
        <v>0</v>
      </c>
      <c r="AA3508" s="68" t="b">
        <f t="shared" si="735"/>
        <v>0</v>
      </c>
      <c r="AB3508" s="68" t="str">
        <f t="shared" si="736"/>
        <v/>
      </c>
      <c r="AC3508" s="68" t="str">
        <f t="shared" si="742"/>
        <v/>
      </c>
      <c r="AD3508" s="68" t="str">
        <f t="shared" si="737"/>
        <v/>
      </c>
      <c r="AE3508" s="68">
        <f t="shared" si="743"/>
        <v>5282.5390222222222</v>
      </c>
      <c r="AF3508" s="68">
        <f t="shared" si="738"/>
        <v>4754.2851200000005</v>
      </c>
      <c r="AG3508" s="68" t="str">
        <f t="shared" si="744"/>
        <v>Single Family_FALSE</v>
      </c>
      <c r="AH3508" s="68" t="str">
        <f t="shared" si="745"/>
        <v>Single Family_FALSE</v>
      </c>
      <c r="AI3508" s="68" t="str">
        <f t="shared" si="745"/>
        <v>Single Family_</v>
      </c>
      <c r="AJ3508" s="68" t="str">
        <f t="shared" si="745"/>
        <v>Single Family_</v>
      </c>
      <c r="AK3508" s="68" t="str">
        <f t="shared" si="745"/>
        <v>Single Family_</v>
      </c>
      <c r="AL3508" s="68" t="str">
        <f t="shared" si="746"/>
        <v>unknown</v>
      </c>
      <c r="AM3508" s="68" t="str">
        <f t="shared" si="739"/>
        <v>unknownSingle Family_</v>
      </c>
      <c r="AN3508" s="68" t="str">
        <f t="shared" si="740"/>
        <v>unknownSingle Family_FALSE</v>
      </c>
      <c r="AO3508" s="68"/>
      <c r="AP3508" s="68"/>
      <c r="AQ3508" s="68"/>
      <c r="AR3508" s="68"/>
      <c r="AS3508" s="68"/>
      <c r="AT3508" s="68"/>
      <c r="AU3508" s="68"/>
      <c r="AV3508" s="68"/>
      <c r="AW3508" s="68"/>
      <c r="AX3508" s="68"/>
    </row>
    <row r="3509" spans="1:50" ht="14.4">
      <c r="A3509" s="238" t="s">
        <v>15755</v>
      </c>
      <c r="B3509" s="238" t="s">
        <v>3426</v>
      </c>
      <c r="C3509" s="238" t="s">
        <v>15756</v>
      </c>
      <c r="D3509" s="238" t="s">
        <v>9816</v>
      </c>
      <c r="E3509" s="238" t="s">
        <v>9817</v>
      </c>
      <c r="F3509" s="238" t="s">
        <v>9818</v>
      </c>
      <c r="G3509" s="238">
        <f t="shared" si="741"/>
        <v>2.2000000000000002</v>
      </c>
      <c r="H3509" s="238">
        <f>IF(ISNUMBER(R3509),R3509/Parameters!$A$28,"")</f>
        <v>1.9455555555555555</v>
      </c>
      <c r="I3509" s="238">
        <v>2.2000000000000002</v>
      </c>
      <c r="J3509" s="238">
        <v>2.2000000000000002</v>
      </c>
      <c r="K3509" s="238"/>
      <c r="L3509" s="238" t="s">
        <v>157</v>
      </c>
      <c r="M3509" s="238" t="s">
        <v>157</v>
      </c>
      <c r="N3509" s="238" t="s">
        <v>157</v>
      </c>
      <c r="O3509" s="238" t="s">
        <v>9819</v>
      </c>
      <c r="P3509" s="238">
        <v>0.79600000000000004</v>
      </c>
      <c r="Q3509" s="238"/>
      <c r="R3509" s="238">
        <v>1.7509999999999999</v>
      </c>
      <c r="S3509" s="238"/>
      <c r="T3509" s="238" t="s">
        <v>130</v>
      </c>
      <c r="U3509" s="238" t="s">
        <v>41</v>
      </c>
      <c r="V3509" s="238" t="s">
        <v>9818</v>
      </c>
      <c r="W3509" s="68">
        <f>MATCH(RBSA_Shower!B3509,RBSA_SiteDetail!$A$2:$A$2577,0)</f>
        <v>2458</v>
      </c>
      <c r="X3509" s="68">
        <f>INDEX(RBSA_SiteDetail!$M$2:$M$2577,W3509)</f>
        <v>1313.97</v>
      </c>
      <c r="Y3509" s="68" t="str">
        <f>INDEX(RBSA_SiteDetail!$B$2:$B$2577,W3509)</f>
        <v>Manufactured</v>
      </c>
      <c r="Z3509" s="68" t="b">
        <f t="shared" si="734"/>
        <v>0</v>
      </c>
      <c r="AA3509" s="68" t="b">
        <f t="shared" si="735"/>
        <v>0</v>
      </c>
      <c r="AB3509" s="68" t="str">
        <f t="shared" si="736"/>
        <v/>
      </c>
      <c r="AC3509" s="68" t="str">
        <f t="shared" si="742"/>
        <v/>
      </c>
      <c r="AD3509" s="68" t="str">
        <f t="shared" si="737"/>
        <v/>
      </c>
      <c r="AE3509" s="68">
        <f t="shared" si="743"/>
        <v>2890.7340000000004</v>
      </c>
      <c r="AF3509" s="68">
        <f t="shared" si="738"/>
        <v>2300.7614699999999</v>
      </c>
      <c r="AG3509" s="68" t="str">
        <f t="shared" si="744"/>
        <v>Manufactured_FALSE</v>
      </c>
      <c r="AH3509" s="68" t="str">
        <f t="shared" si="745"/>
        <v>Manufactured_FALSE</v>
      </c>
      <c r="AI3509" s="68" t="str">
        <f t="shared" si="745"/>
        <v>Manufactured_</v>
      </c>
      <c r="AJ3509" s="68" t="str">
        <f t="shared" si="745"/>
        <v>Manufactured_</v>
      </c>
      <c r="AK3509" s="68" t="str">
        <f t="shared" si="745"/>
        <v>Manufactured_</v>
      </c>
      <c r="AL3509" s="68" t="str">
        <f t="shared" si="746"/>
        <v>unknown</v>
      </c>
      <c r="AM3509" s="68" t="str">
        <f t="shared" si="739"/>
        <v>unknownManufactured_</v>
      </c>
      <c r="AN3509" s="68" t="str">
        <f t="shared" si="740"/>
        <v>unknownManufactured_FALSE</v>
      </c>
      <c r="AO3509" s="68"/>
      <c r="AP3509" s="68"/>
      <c r="AQ3509" s="68"/>
      <c r="AR3509" s="68"/>
      <c r="AS3509" s="68"/>
      <c r="AT3509" s="68"/>
      <c r="AU3509" s="68"/>
      <c r="AV3509" s="68"/>
      <c r="AW3509" s="68"/>
      <c r="AX3509" s="68"/>
    </row>
    <row r="3510" spans="1:50" ht="14.4">
      <c r="A3510" s="238" t="s">
        <v>15757</v>
      </c>
      <c r="B3510" s="238" t="s">
        <v>3426</v>
      </c>
      <c r="C3510" s="238" t="s">
        <v>15758</v>
      </c>
      <c r="D3510" s="238" t="s">
        <v>9825</v>
      </c>
      <c r="E3510" s="238" t="s">
        <v>9826</v>
      </c>
      <c r="F3510" s="238" t="s">
        <v>9831</v>
      </c>
      <c r="G3510" s="238">
        <f t="shared" si="741"/>
        <v>2.2000000000000002</v>
      </c>
      <c r="H3510" s="238">
        <f>IF(ISNUMBER(R3510),R3510/Parameters!$A$28,"")</f>
        <v>3.0955555555555554</v>
      </c>
      <c r="I3510" s="238">
        <v>2.2000000000000002</v>
      </c>
      <c r="J3510" s="238">
        <v>3.5</v>
      </c>
      <c r="K3510" s="238"/>
      <c r="L3510" s="238" t="s">
        <v>157</v>
      </c>
      <c r="M3510" s="238" t="s">
        <v>157</v>
      </c>
      <c r="N3510" s="238" t="s">
        <v>157</v>
      </c>
      <c r="O3510" s="238" t="s">
        <v>9819</v>
      </c>
      <c r="P3510" s="238">
        <v>0.79600000000000004</v>
      </c>
      <c r="Q3510" s="238"/>
      <c r="R3510" s="238">
        <v>2.786</v>
      </c>
      <c r="S3510" s="238"/>
      <c r="T3510" s="238" t="s">
        <v>130</v>
      </c>
      <c r="U3510" s="238" t="s">
        <v>41</v>
      </c>
      <c r="V3510" s="238" t="s">
        <v>9831</v>
      </c>
      <c r="W3510" s="68">
        <f>MATCH(RBSA_Shower!B3510,RBSA_SiteDetail!$A$2:$A$2577,0)</f>
        <v>2458</v>
      </c>
      <c r="X3510" s="68">
        <f>INDEX(RBSA_SiteDetail!$M$2:$M$2577,W3510)</f>
        <v>1313.97</v>
      </c>
      <c r="Y3510" s="68" t="str">
        <f>INDEX(RBSA_SiteDetail!$B$2:$B$2577,W3510)</f>
        <v>Manufactured</v>
      </c>
      <c r="Z3510" s="68" t="b">
        <f t="shared" si="734"/>
        <v>0</v>
      </c>
      <c r="AA3510" s="68" t="b">
        <f t="shared" si="735"/>
        <v>0</v>
      </c>
      <c r="AB3510" s="68" t="str">
        <f t="shared" si="736"/>
        <v/>
      </c>
      <c r="AC3510" s="68" t="str">
        <f t="shared" si="742"/>
        <v/>
      </c>
      <c r="AD3510" s="68" t="str">
        <f t="shared" si="737"/>
        <v/>
      </c>
      <c r="AE3510" s="68">
        <f t="shared" si="743"/>
        <v>2890.7340000000004</v>
      </c>
      <c r="AF3510" s="68">
        <f t="shared" si="738"/>
        <v>3660.7204200000001</v>
      </c>
      <c r="AG3510" s="68" t="str">
        <f t="shared" si="744"/>
        <v>Manufactured_FALSE</v>
      </c>
      <c r="AH3510" s="68" t="str">
        <f t="shared" si="745"/>
        <v>Manufactured_FALSE</v>
      </c>
      <c r="AI3510" s="68" t="str">
        <f t="shared" si="745"/>
        <v>Manufactured_</v>
      </c>
      <c r="AJ3510" s="68" t="str">
        <f t="shared" si="745"/>
        <v>Manufactured_</v>
      </c>
      <c r="AK3510" s="68" t="str">
        <f t="shared" si="745"/>
        <v>Manufactured_</v>
      </c>
      <c r="AL3510" s="68" t="str">
        <f t="shared" si="746"/>
        <v>unknown</v>
      </c>
      <c r="AM3510" s="68" t="str">
        <f t="shared" si="739"/>
        <v>unknownManufactured_</v>
      </c>
      <c r="AN3510" s="68" t="str">
        <f t="shared" si="740"/>
        <v>unknownManufactured_FALSE</v>
      </c>
      <c r="AO3510" s="68"/>
      <c r="AP3510" s="68"/>
      <c r="AQ3510" s="68"/>
      <c r="AR3510" s="68"/>
      <c r="AS3510" s="68"/>
      <c r="AT3510" s="68"/>
      <c r="AU3510" s="68"/>
      <c r="AV3510" s="68"/>
      <c r="AW3510" s="68"/>
      <c r="AX3510" s="68"/>
    </row>
    <row r="3511" spans="1:50" ht="14.4">
      <c r="A3511" s="238" t="s">
        <v>15759</v>
      </c>
      <c r="B3511" s="238" t="s">
        <v>3426</v>
      </c>
      <c r="C3511" s="238" t="s">
        <v>15758</v>
      </c>
      <c r="D3511" s="238" t="s">
        <v>9825</v>
      </c>
      <c r="E3511" s="238" t="s">
        <v>9826</v>
      </c>
      <c r="F3511" s="238" t="s">
        <v>9871</v>
      </c>
      <c r="G3511" s="238" t="str">
        <f t="shared" si="741"/>
        <v>unknown</v>
      </c>
      <c r="H3511" s="238" t="str">
        <f>IF(ISNUMBER(R3511),R3511/Parameters!$A$28,"")</f>
        <v/>
      </c>
      <c r="I3511" s="238"/>
      <c r="J3511" s="238"/>
      <c r="K3511" s="238" t="s">
        <v>157</v>
      </c>
      <c r="L3511" s="238" t="s">
        <v>157</v>
      </c>
      <c r="M3511" s="238" t="s">
        <v>157</v>
      </c>
      <c r="N3511" s="238" t="s">
        <v>10910</v>
      </c>
      <c r="O3511" s="238" t="s">
        <v>3597</v>
      </c>
      <c r="P3511" s="238"/>
      <c r="Q3511" s="238" t="s">
        <v>157</v>
      </c>
      <c r="R3511" s="238"/>
      <c r="S3511" s="238" t="s">
        <v>157</v>
      </c>
      <c r="T3511" s="238" t="s">
        <v>130</v>
      </c>
      <c r="U3511" s="238" t="s">
        <v>41</v>
      </c>
      <c r="V3511" s="238" t="s">
        <v>9871</v>
      </c>
      <c r="W3511" s="68">
        <f>MATCH(RBSA_Shower!B3511,RBSA_SiteDetail!$A$2:$A$2577,0)</f>
        <v>2458</v>
      </c>
      <c r="X3511" s="68">
        <f>INDEX(RBSA_SiteDetail!$M$2:$M$2577,W3511)</f>
        <v>1313.97</v>
      </c>
      <c r="Y3511" s="68" t="str">
        <f>INDEX(RBSA_SiteDetail!$B$2:$B$2577,W3511)</f>
        <v>Manufactured</v>
      </c>
      <c r="Z3511" s="68" t="b">
        <f t="shared" si="734"/>
        <v>0</v>
      </c>
      <c r="AA3511" s="68" t="b">
        <f t="shared" si="735"/>
        <v>0</v>
      </c>
      <c r="AB3511" s="68" t="str">
        <f t="shared" si="736"/>
        <v/>
      </c>
      <c r="AC3511" s="68" t="str">
        <f t="shared" si="742"/>
        <v/>
      </c>
      <c r="AD3511" s="68" t="str">
        <f t="shared" si="737"/>
        <v/>
      </c>
      <c r="AE3511" s="68">
        <f t="shared" si="743"/>
        <v>0</v>
      </c>
      <c r="AF3511" s="68">
        <f t="shared" si="738"/>
        <v>0</v>
      </c>
      <c r="AG3511" s="68" t="str">
        <f t="shared" si="744"/>
        <v>Manufactured_FALSE</v>
      </c>
      <c r="AH3511" s="68" t="str">
        <f t="shared" si="745"/>
        <v>Manufactured_FALSE</v>
      </c>
      <c r="AI3511" s="68" t="str">
        <f t="shared" si="745"/>
        <v>Manufactured_</v>
      </c>
      <c r="AJ3511" s="68" t="str">
        <f t="shared" si="745"/>
        <v>Manufactured_</v>
      </c>
      <c r="AK3511" s="68" t="str">
        <f t="shared" si="745"/>
        <v>Manufactured_</v>
      </c>
      <c r="AL3511" s="68" t="str">
        <f t="shared" si="746"/>
        <v>unknown</v>
      </c>
      <c r="AM3511" s="68" t="str">
        <f t="shared" si="739"/>
        <v>unknownManufactured_</v>
      </c>
      <c r="AN3511" s="68" t="str">
        <f t="shared" si="740"/>
        <v>unknownManufactured_FALSE</v>
      </c>
      <c r="AO3511" s="68"/>
      <c r="AP3511" s="68"/>
      <c r="AQ3511" s="68"/>
      <c r="AR3511" s="68"/>
      <c r="AS3511" s="68"/>
      <c r="AT3511" s="68"/>
      <c r="AU3511" s="68"/>
      <c r="AV3511" s="68"/>
      <c r="AW3511" s="68"/>
      <c r="AX3511" s="68"/>
    </row>
    <row r="3512" spans="1:50" ht="14.4">
      <c r="A3512" s="238" t="s">
        <v>15760</v>
      </c>
      <c r="B3512" s="238" t="s">
        <v>3426</v>
      </c>
      <c r="C3512" s="238" t="s">
        <v>15761</v>
      </c>
      <c r="D3512" s="238" t="s">
        <v>9844</v>
      </c>
      <c r="E3512" s="238" t="s">
        <v>9826</v>
      </c>
      <c r="F3512" s="238" t="s">
        <v>9831</v>
      </c>
      <c r="G3512" s="238">
        <f t="shared" si="741"/>
        <v>2.2000000000000002</v>
      </c>
      <c r="H3512" s="238">
        <f>IF(ISNUMBER(R3512),R3512/Parameters!$A$28,"")</f>
        <v>3.0955555555555554</v>
      </c>
      <c r="I3512" s="238">
        <v>2.2000000000000002</v>
      </c>
      <c r="J3512" s="238">
        <v>3.5</v>
      </c>
      <c r="K3512" s="238"/>
      <c r="L3512" s="238" t="s">
        <v>157</v>
      </c>
      <c r="M3512" s="238" t="s">
        <v>157</v>
      </c>
      <c r="N3512" s="238" t="s">
        <v>157</v>
      </c>
      <c r="O3512" s="238" t="s">
        <v>9819</v>
      </c>
      <c r="P3512" s="238">
        <v>0.79600000000000004</v>
      </c>
      <c r="Q3512" s="238"/>
      <c r="R3512" s="238">
        <v>2.786</v>
      </c>
      <c r="S3512" s="238"/>
      <c r="T3512" s="238" t="s">
        <v>130</v>
      </c>
      <c r="U3512" s="238" t="s">
        <v>41</v>
      </c>
      <c r="V3512" s="238" t="s">
        <v>9831</v>
      </c>
      <c r="W3512" s="68">
        <f>MATCH(RBSA_Shower!B3512,RBSA_SiteDetail!$A$2:$A$2577,0)</f>
        <v>2458</v>
      </c>
      <c r="X3512" s="68">
        <f>INDEX(RBSA_SiteDetail!$M$2:$M$2577,W3512)</f>
        <v>1313.97</v>
      </c>
      <c r="Y3512" s="68" t="str">
        <f>INDEX(RBSA_SiteDetail!$B$2:$B$2577,W3512)</f>
        <v>Manufactured</v>
      </c>
      <c r="Z3512" s="68" t="b">
        <f t="shared" si="734"/>
        <v>0</v>
      </c>
      <c r="AA3512" s="68" t="b">
        <f t="shared" si="735"/>
        <v>0</v>
      </c>
      <c r="AB3512" s="68" t="str">
        <f t="shared" si="736"/>
        <v/>
      </c>
      <c r="AC3512" s="68" t="str">
        <f t="shared" si="742"/>
        <v/>
      </c>
      <c r="AD3512" s="68" t="str">
        <f t="shared" si="737"/>
        <v/>
      </c>
      <c r="AE3512" s="68">
        <f t="shared" si="743"/>
        <v>2890.7340000000004</v>
      </c>
      <c r="AF3512" s="68">
        <f t="shared" si="738"/>
        <v>3660.7204200000001</v>
      </c>
      <c r="AG3512" s="68" t="str">
        <f t="shared" si="744"/>
        <v>Manufactured_FALSE</v>
      </c>
      <c r="AH3512" s="68" t="str">
        <f t="shared" si="745"/>
        <v>Manufactured_FALSE</v>
      </c>
      <c r="AI3512" s="68" t="str">
        <f t="shared" si="745"/>
        <v>Manufactured_</v>
      </c>
      <c r="AJ3512" s="68" t="str">
        <f t="shared" si="745"/>
        <v>Manufactured_</v>
      </c>
      <c r="AK3512" s="68" t="str">
        <f t="shared" si="745"/>
        <v>Manufactured_</v>
      </c>
      <c r="AL3512" s="68" t="str">
        <f t="shared" si="746"/>
        <v>unknown</v>
      </c>
      <c r="AM3512" s="68" t="str">
        <f t="shared" si="739"/>
        <v>unknownManufactured_</v>
      </c>
      <c r="AN3512" s="68" t="str">
        <f t="shared" si="740"/>
        <v>unknownManufactured_FALSE</v>
      </c>
      <c r="AO3512" s="68"/>
      <c r="AP3512" s="68"/>
      <c r="AQ3512" s="68"/>
      <c r="AR3512" s="68"/>
      <c r="AS3512" s="68"/>
      <c r="AT3512" s="68"/>
      <c r="AU3512" s="68"/>
      <c r="AV3512" s="68"/>
      <c r="AW3512" s="68"/>
      <c r="AX3512" s="68"/>
    </row>
    <row r="3513" spans="1:50" ht="14.4">
      <c r="A3513" s="238" t="s">
        <v>15762</v>
      </c>
      <c r="B3513" s="238" t="s">
        <v>3426</v>
      </c>
      <c r="C3513" s="238" t="s">
        <v>15761</v>
      </c>
      <c r="D3513" s="238" t="s">
        <v>9844</v>
      </c>
      <c r="E3513" s="238" t="s">
        <v>9826</v>
      </c>
      <c r="F3513" s="238" t="s">
        <v>9827</v>
      </c>
      <c r="G3513" s="238">
        <f t="shared" si="741"/>
        <v>2.5</v>
      </c>
      <c r="H3513" s="238">
        <f>IF(ISNUMBER(R3513),R3513/Parameters!$A$28,"")</f>
        <v>1.8866666666666665</v>
      </c>
      <c r="I3513" s="238">
        <v>2.5</v>
      </c>
      <c r="J3513" s="238">
        <v>2</v>
      </c>
      <c r="K3513" s="238"/>
      <c r="L3513" s="238" t="s">
        <v>203</v>
      </c>
      <c r="M3513" s="238" t="s">
        <v>9828</v>
      </c>
      <c r="N3513" s="238" t="s">
        <v>157</v>
      </c>
      <c r="O3513" s="238" t="s">
        <v>9819</v>
      </c>
      <c r="P3513" s="238">
        <v>0.84919999999999995</v>
      </c>
      <c r="Q3513" s="238"/>
      <c r="R3513" s="238">
        <v>1.698</v>
      </c>
      <c r="S3513" s="238"/>
      <c r="T3513" s="238" t="s">
        <v>130</v>
      </c>
      <c r="U3513" s="238" t="s">
        <v>41</v>
      </c>
      <c r="V3513" s="238" t="s">
        <v>9829</v>
      </c>
      <c r="W3513" s="68">
        <f>MATCH(RBSA_Shower!B3513,RBSA_SiteDetail!$A$2:$A$2577,0)</f>
        <v>2458</v>
      </c>
      <c r="X3513" s="68">
        <f>INDEX(RBSA_SiteDetail!$M$2:$M$2577,W3513)</f>
        <v>1313.97</v>
      </c>
      <c r="Y3513" s="68" t="str">
        <f>INDEX(RBSA_SiteDetail!$B$2:$B$2577,W3513)</f>
        <v>Manufactured</v>
      </c>
      <c r="Z3513" s="68" t="b">
        <f t="shared" si="734"/>
        <v>1</v>
      </c>
      <c r="AA3513" s="68" t="b">
        <f t="shared" si="735"/>
        <v>1</v>
      </c>
      <c r="AB3513" s="68" t="b">
        <f t="shared" si="736"/>
        <v>1</v>
      </c>
      <c r="AC3513" s="68" t="b">
        <f t="shared" si="742"/>
        <v>1</v>
      </c>
      <c r="AD3513" s="68" t="b">
        <f t="shared" si="737"/>
        <v>1</v>
      </c>
      <c r="AE3513" s="68">
        <f t="shared" si="743"/>
        <v>3284.9250000000002</v>
      </c>
      <c r="AF3513" s="68">
        <f t="shared" si="738"/>
        <v>2231.1210599999999</v>
      </c>
      <c r="AG3513" s="68" t="str">
        <f t="shared" si="744"/>
        <v>Manufactured_TRUE</v>
      </c>
      <c r="AH3513" s="68" t="str">
        <f t="shared" si="745"/>
        <v>Manufactured_TRUE</v>
      </c>
      <c r="AI3513" s="68" t="str">
        <f t="shared" si="745"/>
        <v>Manufactured_TRUE</v>
      </c>
      <c r="AJ3513" s="68" t="str">
        <f t="shared" si="745"/>
        <v>Manufactured_TRUE</v>
      </c>
      <c r="AK3513" s="68" t="str">
        <f t="shared" si="745"/>
        <v>Manufactured_TRUE</v>
      </c>
      <c r="AL3513" s="68" t="str">
        <f t="shared" si="746"/>
        <v>2.5gpm</v>
      </c>
      <c r="AM3513" s="68" t="str">
        <f t="shared" si="739"/>
        <v>2.5gpmManufactured_TRUE</v>
      </c>
      <c r="AN3513" s="68" t="str">
        <f t="shared" si="740"/>
        <v>2.5gpmManufactured_TRUE</v>
      </c>
      <c r="AO3513" s="68"/>
      <c r="AP3513" s="68"/>
      <c r="AQ3513" s="68"/>
      <c r="AR3513" s="68"/>
      <c r="AS3513" s="68"/>
      <c r="AT3513" s="68"/>
      <c r="AU3513" s="68"/>
      <c r="AV3513" s="68"/>
      <c r="AW3513" s="68"/>
      <c r="AX3513" s="68"/>
    </row>
    <row r="3514" spans="1:50" ht="14.4">
      <c r="A3514" s="238" t="s">
        <v>15763</v>
      </c>
      <c r="B3514" s="238" t="s">
        <v>3428</v>
      </c>
      <c r="C3514" s="238" t="s">
        <v>15764</v>
      </c>
      <c r="D3514" s="238" t="s">
        <v>9825</v>
      </c>
      <c r="E3514" s="238" t="s">
        <v>9826</v>
      </c>
      <c r="F3514" s="238" t="s">
        <v>9831</v>
      </c>
      <c r="G3514" s="238">
        <f t="shared" si="741"/>
        <v>1.5</v>
      </c>
      <c r="H3514" s="238">
        <f>IF(ISNUMBER(R3514),R3514/Parameters!$A$28,"")</f>
        <v>1.2377777777777779</v>
      </c>
      <c r="I3514" s="238">
        <v>1.5</v>
      </c>
      <c r="J3514" s="238">
        <v>1.4</v>
      </c>
      <c r="K3514" s="238"/>
      <c r="L3514" s="238" t="s">
        <v>157</v>
      </c>
      <c r="M3514" s="238" t="s">
        <v>157</v>
      </c>
      <c r="N3514" s="238" t="s">
        <v>157</v>
      </c>
      <c r="O3514" s="238" t="s">
        <v>9819</v>
      </c>
      <c r="P3514" s="238">
        <v>0.79600000000000004</v>
      </c>
      <c r="Q3514" s="238"/>
      <c r="R3514" s="238">
        <v>1.1140000000000001</v>
      </c>
      <c r="S3514" s="238"/>
      <c r="T3514" s="238" t="s">
        <v>130</v>
      </c>
      <c r="U3514" s="238" t="s">
        <v>38</v>
      </c>
      <c r="V3514" s="238" t="s">
        <v>9831</v>
      </c>
      <c r="W3514" s="68">
        <f>MATCH(RBSA_Shower!B3514,RBSA_SiteDetail!$A$2:$A$2577,0)</f>
        <v>2459</v>
      </c>
      <c r="X3514" s="68">
        <f>INDEX(RBSA_SiteDetail!$M$2:$M$2577,W3514)</f>
        <v>2986.36</v>
      </c>
      <c r="Y3514" s="68" t="str">
        <f>INDEX(RBSA_SiteDetail!$B$2:$B$2577,W3514)</f>
        <v>Single Family</v>
      </c>
      <c r="Z3514" s="68" t="b">
        <f t="shared" si="734"/>
        <v>0</v>
      </c>
      <c r="AA3514" s="68" t="b">
        <f t="shared" si="735"/>
        <v>0</v>
      </c>
      <c r="AB3514" s="68" t="str">
        <f t="shared" si="736"/>
        <v/>
      </c>
      <c r="AC3514" s="68" t="str">
        <f t="shared" si="742"/>
        <v/>
      </c>
      <c r="AD3514" s="68" t="str">
        <f t="shared" si="737"/>
        <v/>
      </c>
      <c r="AE3514" s="68">
        <f t="shared" si="743"/>
        <v>4479.54</v>
      </c>
      <c r="AF3514" s="68">
        <f t="shared" si="738"/>
        <v>3326.8050400000006</v>
      </c>
      <c r="AG3514" s="68" t="str">
        <f t="shared" si="744"/>
        <v>Single Family_FALSE</v>
      </c>
      <c r="AH3514" s="68" t="str">
        <f t="shared" si="745"/>
        <v>Single Family_FALSE</v>
      </c>
      <c r="AI3514" s="68" t="str">
        <f t="shared" si="745"/>
        <v>Single Family_</v>
      </c>
      <c r="AJ3514" s="68" t="str">
        <f t="shared" si="745"/>
        <v>Single Family_</v>
      </c>
      <c r="AK3514" s="68" t="str">
        <f t="shared" si="745"/>
        <v>Single Family_</v>
      </c>
      <c r="AL3514" s="68" t="str">
        <f t="shared" si="746"/>
        <v>unknown</v>
      </c>
      <c r="AM3514" s="68" t="str">
        <f t="shared" si="739"/>
        <v>unknownSingle Family_</v>
      </c>
      <c r="AN3514" s="68" t="str">
        <f t="shared" si="740"/>
        <v>unknownSingle Family_FALSE</v>
      </c>
      <c r="AO3514" s="68"/>
      <c r="AP3514" s="68"/>
      <c r="AQ3514" s="68"/>
      <c r="AR3514" s="68"/>
      <c r="AS3514" s="68"/>
      <c r="AT3514" s="68"/>
      <c r="AU3514" s="68"/>
      <c r="AV3514" s="68"/>
      <c r="AW3514" s="68"/>
      <c r="AX3514" s="68"/>
    </row>
    <row r="3515" spans="1:50" ht="14.4">
      <c r="A3515" s="238" t="s">
        <v>15765</v>
      </c>
      <c r="B3515" s="238" t="s">
        <v>3428</v>
      </c>
      <c r="C3515" s="238" t="s">
        <v>15764</v>
      </c>
      <c r="D3515" s="238" t="s">
        <v>9825</v>
      </c>
      <c r="E3515" s="238" t="s">
        <v>9826</v>
      </c>
      <c r="F3515" s="238" t="s">
        <v>9827</v>
      </c>
      <c r="G3515" s="238" t="str">
        <f t="shared" si="741"/>
        <v>unknown</v>
      </c>
      <c r="H3515" s="238" t="str">
        <f>IF(ISNUMBER(R3515),R3515/Parameters!$A$28,"")</f>
        <v/>
      </c>
      <c r="I3515" s="238"/>
      <c r="J3515" s="238"/>
      <c r="K3515" s="238" t="s">
        <v>3597</v>
      </c>
      <c r="L3515" s="238" t="s">
        <v>203</v>
      </c>
      <c r="M3515" s="238" t="s">
        <v>9828</v>
      </c>
      <c r="N3515" s="238" t="s">
        <v>15766</v>
      </c>
      <c r="O3515" s="238" t="s">
        <v>9819</v>
      </c>
      <c r="P3515" s="238">
        <v>0.84919999999999995</v>
      </c>
      <c r="Q3515" s="238"/>
      <c r="R3515" s="238"/>
      <c r="S3515" s="238" t="s">
        <v>3597</v>
      </c>
      <c r="T3515" s="238" t="s">
        <v>130</v>
      </c>
      <c r="U3515" s="238" t="s">
        <v>38</v>
      </c>
      <c r="V3515" s="238" t="s">
        <v>9829</v>
      </c>
      <c r="W3515" s="68">
        <f>MATCH(RBSA_Shower!B3515,RBSA_SiteDetail!$A$2:$A$2577,0)</f>
        <v>2459</v>
      </c>
      <c r="X3515" s="68">
        <f>INDEX(RBSA_SiteDetail!$M$2:$M$2577,W3515)</f>
        <v>2986.36</v>
      </c>
      <c r="Y3515" s="68" t="str">
        <f>INDEX(RBSA_SiteDetail!$B$2:$B$2577,W3515)</f>
        <v>Single Family</v>
      </c>
      <c r="Z3515" s="68" t="b">
        <f t="shared" si="734"/>
        <v>1</v>
      </c>
      <c r="AA3515" s="68" t="b">
        <f t="shared" si="735"/>
        <v>1</v>
      </c>
      <c r="AB3515" s="68" t="b">
        <f t="shared" si="736"/>
        <v>0</v>
      </c>
      <c r="AC3515" s="68" t="b">
        <f t="shared" si="742"/>
        <v>0</v>
      </c>
      <c r="AD3515" s="68" t="b">
        <f t="shared" si="737"/>
        <v>0</v>
      </c>
      <c r="AE3515" s="68">
        <f t="shared" si="743"/>
        <v>0</v>
      </c>
      <c r="AF3515" s="68">
        <f t="shared" si="738"/>
        <v>0</v>
      </c>
      <c r="AG3515" s="68" t="str">
        <f t="shared" si="744"/>
        <v>Single Family_TRUE</v>
      </c>
      <c r="AH3515" s="68" t="str">
        <f t="shared" si="745"/>
        <v>Single Family_TRUE</v>
      </c>
      <c r="AI3515" s="68" t="str">
        <f t="shared" si="745"/>
        <v>Single Family_FALSE</v>
      </c>
      <c r="AJ3515" s="68" t="str">
        <f t="shared" si="745"/>
        <v>Single Family_FALSE</v>
      </c>
      <c r="AK3515" s="68" t="str">
        <f t="shared" si="745"/>
        <v>Single Family_FALSE</v>
      </c>
      <c r="AL3515" s="68" t="str">
        <f t="shared" si="746"/>
        <v>unknown</v>
      </c>
      <c r="AM3515" s="68" t="str">
        <f t="shared" si="739"/>
        <v>unknownSingle Family_FALSE</v>
      </c>
      <c r="AN3515" s="68" t="str">
        <f t="shared" si="740"/>
        <v>unknownSingle Family_TRUE</v>
      </c>
      <c r="AO3515" s="68"/>
      <c r="AP3515" s="68"/>
      <c r="AQ3515" s="68"/>
      <c r="AR3515" s="68"/>
      <c r="AS3515" s="68"/>
      <c r="AT3515" s="68"/>
      <c r="AU3515" s="68"/>
      <c r="AV3515" s="68"/>
      <c r="AW3515" s="68"/>
      <c r="AX3515" s="68"/>
    </row>
    <row r="3516" spans="1:50" ht="14.4">
      <c r="A3516" s="238" t="s">
        <v>15767</v>
      </c>
      <c r="B3516" s="238" t="s">
        <v>3428</v>
      </c>
      <c r="C3516" s="238" t="s">
        <v>15768</v>
      </c>
      <c r="D3516" s="238" t="s">
        <v>9816</v>
      </c>
      <c r="E3516" s="238" t="s">
        <v>9817</v>
      </c>
      <c r="F3516" s="238" t="s">
        <v>9818</v>
      </c>
      <c r="G3516" s="238">
        <f t="shared" si="741"/>
        <v>1.5</v>
      </c>
      <c r="H3516" s="238">
        <f>IF(ISNUMBER(R3516),R3516/Parameters!$A$28,"")</f>
        <v>1.3266666666666667</v>
      </c>
      <c r="I3516" s="238">
        <v>1.5</v>
      </c>
      <c r="J3516" s="238">
        <v>1.5</v>
      </c>
      <c r="K3516" s="238"/>
      <c r="L3516" s="238" t="s">
        <v>157</v>
      </c>
      <c r="M3516" s="238" t="s">
        <v>157</v>
      </c>
      <c r="N3516" s="238" t="s">
        <v>157</v>
      </c>
      <c r="O3516" s="238" t="s">
        <v>9819</v>
      </c>
      <c r="P3516" s="238">
        <v>0.79600000000000004</v>
      </c>
      <c r="Q3516" s="238"/>
      <c r="R3516" s="238">
        <v>1.194</v>
      </c>
      <c r="S3516" s="238"/>
      <c r="T3516" s="238" t="s">
        <v>130</v>
      </c>
      <c r="U3516" s="238" t="s">
        <v>38</v>
      </c>
      <c r="V3516" s="238" t="s">
        <v>9818</v>
      </c>
      <c r="W3516" s="68">
        <f>MATCH(RBSA_Shower!B3516,RBSA_SiteDetail!$A$2:$A$2577,0)</f>
        <v>2459</v>
      </c>
      <c r="X3516" s="68">
        <f>INDEX(RBSA_SiteDetail!$M$2:$M$2577,W3516)</f>
        <v>2986.36</v>
      </c>
      <c r="Y3516" s="68" t="str">
        <f>INDEX(RBSA_SiteDetail!$B$2:$B$2577,W3516)</f>
        <v>Single Family</v>
      </c>
      <c r="Z3516" s="68" t="b">
        <f t="shared" si="734"/>
        <v>0</v>
      </c>
      <c r="AA3516" s="68" t="b">
        <f t="shared" si="735"/>
        <v>0</v>
      </c>
      <c r="AB3516" s="68" t="str">
        <f t="shared" si="736"/>
        <v/>
      </c>
      <c r="AC3516" s="68" t="str">
        <f t="shared" si="742"/>
        <v/>
      </c>
      <c r="AD3516" s="68" t="str">
        <f t="shared" si="737"/>
        <v/>
      </c>
      <c r="AE3516" s="68">
        <f t="shared" si="743"/>
        <v>4479.54</v>
      </c>
      <c r="AF3516" s="68">
        <f t="shared" si="738"/>
        <v>3565.7138399999999</v>
      </c>
      <c r="AG3516" s="68" t="str">
        <f t="shared" si="744"/>
        <v>Single Family_FALSE</v>
      </c>
      <c r="AH3516" s="68" t="str">
        <f t="shared" si="745"/>
        <v>Single Family_FALSE</v>
      </c>
      <c r="AI3516" s="68" t="str">
        <f t="shared" si="745"/>
        <v>Single Family_</v>
      </c>
      <c r="AJ3516" s="68" t="str">
        <f t="shared" si="745"/>
        <v>Single Family_</v>
      </c>
      <c r="AK3516" s="68" t="str">
        <f t="shared" si="745"/>
        <v>Single Family_</v>
      </c>
      <c r="AL3516" s="68" t="str">
        <f t="shared" si="746"/>
        <v>unknown</v>
      </c>
      <c r="AM3516" s="68" t="str">
        <f t="shared" si="739"/>
        <v>unknownSingle Family_</v>
      </c>
      <c r="AN3516" s="68" t="str">
        <f t="shared" si="740"/>
        <v>unknownSingle Family_FALSE</v>
      </c>
      <c r="AO3516" s="68"/>
      <c r="AP3516" s="68"/>
      <c r="AQ3516" s="68"/>
      <c r="AR3516" s="68"/>
      <c r="AS3516" s="68"/>
      <c r="AT3516" s="68"/>
      <c r="AU3516" s="68"/>
      <c r="AV3516" s="68"/>
      <c r="AW3516" s="68"/>
      <c r="AX3516" s="68"/>
    </row>
    <row r="3517" spans="1:50" ht="14.4">
      <c r="A3517" s="238" t="s">
        <v>15769</v>
      </c>
      <c r="B3517" s="238" t="s">
        <v>3429</v>
      </c>
      <c r="C3517" s="238" t="s">
        <v>15770</v>
      </c>
      <c r="D3517" s="238" t="s">
        <v>9816</v>
      </c>
      <c r="E3517" s="238" t="s">
        <v>9817</v>
      </c>
      <c r="F3517" s="238" t="s">
        <v>9818</v>
      </c>
      <c r="G3517" s="238">
        <f t="shared" si="741"/>
        <v>1.768888888888889</v>
      </c>
      <c r="H3517" s="238">
        <f>IF(ISNUMBER(R3517),R3517/Parameters!$A$28,"")</f>
        <v>1.768888888888889</v>
      </c>
      <c r="I3517" s="238"/>
      <c r="J3517" s="238">
        <v>2</v>
      </c>
      <c r="K3517" s="238"/>
      <c r="L3517" s="238" t="s">
        <v>157</v>
      </c>
      <c r="M3517" s="238" t="s">
        <v>157</v>
      </c>
      <c r="N3517" s="238" t="s">
        <v>157</v>
      </c>
      <c r="O3517" s="238" t="s">
        <v>9819</v>
      </c>
      <c r="P3517" s="238">
        <v>0.79600000000000004</v>
      </c>
      <c r="Q3517" s="238"/>
      <c r="R3517" s="238">
        <v>1.5920000000000001</v>
      </c>
      <c r="S3517" s="238"/>
      <c r="T3517" s="238" t="s">
        <v>130</v>
      </c>
      <c r="U3517" s="238" t="s">
        <v>38</v>
      </c>
      <c r="V3517" s="238" t="s">
        <v>9818</v>
      </c>
      <c r="W3517" s="68">
        <f>MATCH(RBSA_Shower!B3517,RBSA_SiteDetail!$A$2:$A$2577,0)</f>
        <v>2460</v>
      </c>
      <c r="X3517" s="68">
        <f>INDEX(RBSA_SiteDetail!$M$2:$M$2577,W3517)</f>
        <v>2986.36</v>
      </c>
      <c r="Y3517" s="68" t="str">
        <f>INDEX(RBSA_SiteDetail!$B$2:$B$2577,W3517)</f>
        <v>Single Family</v>
      </c>
      <c r="Z3517" s="68" t="b">
        <f t="shared" si="734"/>
        <v>0</v>
      </c>
      <c r="AA3517" s="68" t="b">
        <f t="shared" si="735"/>
        <v>0</v>
      </c>
      <c r="AB3517" s="68" t="str">
        <f t="shared" si="736"/>
        <v/>
      </c>
      <c r="AC3517" s="68" t="str">
        <f t="shared" si="742"/>
        <v/>
      </c>
      <c r="AD3517" s="68" t="str">
        <f t="shared" si="737"/>
        <v/>
      </c>
      <c r="AE3517" s="68">
        <f t="shared" si="743"/>
        <v>5282.5390222222222</v>
      </c>
      <c r="AF3517" s="68">
        <f t="shared" si="738"/>
        <v>4754.2851200000005</v>
      </c>
      <c r="AG3517" s="68" t="str">
        <f t="shared" si="744"/>
        <v>Single Family_FALSE</v>
      </c>
      <c r="AH3517" s="68" t="str">
        <f t="shared" si="745"/>
        <v>Single Family_FALSE</v>
      </c>
      <c r="AI3517" s="68" t="str">
        <f t="shared" si="745"/>
        <v>Single Family_</v>
      </c>
      <c r="AJ3517" s="68" t="str">
        <f t="shared" si="745"/>
        <v>Single Family_</v>
      </c>
      <c r="AK3517" s="68" t="str">
        <f t="shared" si="745"/>
        <v>Single Family_</v>
      </c>
      <c r="AL3517" s="68" t="str">
        <f t="shared" si="746"/>
        <v>unknown</v>
      </c>
      <c r="AM3517" s="68" t="str">
        <f t="shared" si="739"/>
        <v>unknownSingle Family_</v>
      </c>
      <c r="AN3517" s="68" t="str">
        <f t="shared" si="740"/>
        <v>unknownSingle Family_FALSE</v>
      </c>
      <c r="AO3517" s="68"/>
      <c r="AP3517" s="68"/>
      <c r="AQ3517" s="68"/>
      <c r="AR3517" s="68"/>
      <c r="AS3517" s="68"/>
      <c r="AT3517" s="68"/>
      <c r="AU3517" s="68"/>
      <c r="AV3517" s="68"/>
      <c r="AW3517" s="68"/>
      <c r="AX3517" s="68"/>
    </row>
    <row r="3518" spans="1:50" ht="14.4">
      <c r="A3518" s="238" t="s">
        <v>15771</v>
      </c>
      <c r="B3518" s="238" t="s">
        <v>3429</v>
      </c>
      <c r="C3518" s="238" t="s">
        <v>15772</v>
      </c>
      <c r="D3518" s="238" t="s">
        <v>9825</v>
      </c>
      <c r="E3518" s="238" t="s">
        <v>9826</v>
      </c>
      <c r="F3518" s="238" t="s">
        <v>9831</v>
      </c>
      <c r="G3518" s="238">
        <f t="shared" si="741"/>
        <v>2.2000000000000002</v>
      </c>
      <c r="H3518" s="238">
        <f>IF(ISNUMBER(R3518),R3518/Parameters!$A$28,"")</f>
        <v>2.6533333333333333</v>
      </c>
      <c r="I3518" s="238">
        <v>2.2000000000000002</v>
      </c>
      <c r="J3518" s="238">
        <v>3</v>
      </c>
      <c r="K3518" s="238"/>
      <c r="L3518" s="238" t="s">
        <v>157</v>
      </c>
      <c r="M3518" s="238" t="s">
        <v>157</v>
      </c>
      <c r="N3518" s="238" t="s">
        <v>157</v>
      </c>
      <c r="O3518" s="238" t="s">
        <v>9819</v>
      </c>
      <c r="P3518" s="238">
        <v>0.79600000000000004</v>
      </c>
      <c r="Q3518" s="238"/>
      <c r="R3518" s="238">
        <v>2.3879999999999999</v>
      </c>
      <c r="S3518" s="238"/>
      <c r="T3518" s="238" t="s">
        <v>130</v>
      </c>
      <c r="U3518" s="238" t="s">
        <v>38</v>
      </c>
      <c r="V3518" s="238" t="s">
        <v>9831</v>
      </c>
      <c r="W3518" s="68">
        <f>MATCH(RBSA_Shower!B3518,RBSA_SiteDetail!$A$2:$A$2577,0)</f>
        <v>2460</v>
      </c>
      <c r="X3518" s="68">
        <f>INDEX(RBSA_SiteDetail!$M$2:$M$2577,W3518)</f>
        <v>2986.36</v>
      </c>
      <c r="Y3518" s="68" t="str">
        <f>INDEX(RBSA_SiteDetail!$B$2:$B$2577,W3518)</f>
        <v>Single Family</v>
      </c>
      <c r="Z3518" s="68" t="b">
        <f t="shared" si="734"/>
        <v>0</v>
      </c>
      <c r="AA3518" s="68" t="b">
        <f t="shared" si="735"/>
        <v>0</v>
      </c>
      <c r="AB3518" s="68" t="str">
        <f t="shared" si="736"/>
        <v/>
      </c>
      <c r="AC3518" s="68" t="str">
        <f t="shared" si="742"/>
        <v/>
      </c>
      <c r="AD3518" s="68" t="str">
        <f t="shared" si="737"/>
        <v/>
      </c>
      <c r="AE3518" s="68">
        <f t="shared" si="743"/>
        <v>6569.9920000000011</v>
      </c>
      <c r="AF3518" s="68">
        <f t="shared" si="738"/>
        <v>7131.4276799999998</v>
      </c>
      <c r="AG3518" s="68" t="str">
        <f t="shared" si="744"/>
        <v>Single Family_FALSE</v>
      </c>
      <c r="AH3518" s="68" t="str">
        <f t="shared" si="745"/>
        <v>Single Family_FALSE</v>
      </c>
      <c r="AI3518" s="68" t="str">
        <f t="shared" si="745"/>
        <v>Single Family_</v>
      </c>
      <c r="AJ3518" s="68" t="str">
        <f t="shared" si="745"/>
        <v>Single Family_</v>
      </c>
      <c r="AK3518" s="68" t="str">
        <f t="shared" si="745"/>
        <v>Single Family_</v>
      </c>
      <c r="AL3518" s="68" t="str">
        <f t="shared" si="746"/>
        <v>unknown</v>
      </c>
      <c r="AM3518" s="68" t="str">
        <f t="shared" si="739"/>
        <v>unknownSingle Family_</v>
      </c>
      <c r="AN3518" s="68" t="str">
        <f t="shared" si="740"/>
        <v>unknownSingle Family_FALSE</v>
      </c>
      <c r="AO3518" s="68"/>
      <c r="AP3518" s="68"/>
      <c r="AQ3518" s="68"/>
      <c r="AR3518" s="68"/>
      <c r="AS3518" s="68"/>
      <c r="AT3518" s="68"/>
      <c r="AU3518" s="68"/>
      <c r="AV3518" s="68"/>
      <c r="AW3518" s="68"/>
      <c r="AX3518" s="68"/>
    </row>
    <row r="3519" spans="1:50" ht="14.4">
      <c r="A3519" s="238" t="s">
        <v>15773</v>
      </c>
      <c r="B3519" s="238" t="s">
        <v>3429</v>
      </c>
      <c r="C3519" s="238" t="s">
        <v>15772</v>
      </c>
      <c r="D3519" s="238" t="s">
        <v>9825</v>
      </c>
      <c r="E3519" s="238" t="s">
        <v>9826</v>
      </c>
      <c r="F3519" s="238" t="s">
        <v>9827</v>
      </c>
      <c r="G3519" s="238">
        <f t="shared" si="741"/>
        <v>2.358888888888889</v>
      </c>
      <c r="H3519" s="238">
        <f>IF(ISNUMBER(R3519),R3519/Parameters!$A$28,"")</f>
        <v>2.358888888888889</v>
      </c>
      <c r="I3519" s="238"/>
      <c r="J3519" s="238">
        <v>2.5</v>
      </c>
      <c r="K3519" s="238"/>
      <c r="L3519" s="238" t="s">
        <v>9947</v>
      </c>
      <c r="M3519" s="238" t="s">
        <v>9828</v>
      </c>
      <c r="N3519" s="238" t="s">
        <v>157</v>
      </c>
      <c r="O3519" s="238" t="s">
        <v>9819</v>
      </c>
      <c r="P3519" s="238">
        <v>0.84919999999999995</v>
      </c>
      <c r="Q3519" s="238"/>
      <c r="R3519" s="238">
        <v>2.1230000000000002</v>
      </c>
      <c r="S3519" s="238"/>
      <c r="T3519" s="238" t="s">
        <v>130</v>
      </c>
      <c r="U3519" s="238" t="s">
        <v>38</v>
      </c>
      <c r="V3519" s="238" t="s">
        <v>9829</v>
      </c>
      <c r="W3519" s="68">
        <f>MATCH(RBSA_Shower!B3519,RBSA_SiteDetail!$A$2:$A$2577,0)</f>
        <v>2460</v>
      </c>
      <c r="X3519" s="68">
        <f>INDEX(RBSA_SiteDetail!$M$2:$M$2577,W3519)</f>
        <v>2986.36</v>
      </c>
      <c r="Y3519" s="68" t="str">
        <f>INDEX(RBSA_SiteDetail!$B$2:$B$2577,W3519)</f>
        <v>Single Family</v>
      </c>
      <c r="Z3519" s="68" t="b">
        <f t="shared" si="734"/>
        <v>1</v>
      </c>
      <c r="AA3519" s="68" t="b">
        <f t="shared" si="735"/>
        <v>1</v>
      </c>
      <c r="AB3519" s="68" t="b">
        <f t="shared" si="736"/>
        <v>1</v>
      </c>
      <c r="AC3519" s="68" t="b">
        <f t="shared" si="742"/>
        <v>1</v>
      </c>
      <c r="AD3519" s="68" t="b">
        <f t="shared" si="737"/>
        <v>1</v>
      </c>
      <c r="AE3519" s="68">
        <f t="shared" si="743"/>
        <v>7044.4914222222233</v>
      </c>
      <c r="AF3519" s="68">
        <f t="shared" si="738"/>
        <v>6340.0422800000006</v>
      </c>
      <c r="AG3519" s="68" t="str">
        <f t="shared" si="744"/>
        <v>Single Family_TRUE</v>
      </c>
      <c r="AH3519" s="68" t="str">
        <f t="shared" si="745"/>
        <v>Single Family_TRUE</v>
      </c>
      <c r="AI3519" s="68" t="str">
        <f t="shared" si="745"/>
        <v>Single Family_TRUE</v>
      </c>
      <c r="AJ3519" s="68" t="str">
        <f t="shared" si="745"/>
        <v>Single Family_TRUE</v>
      </c>
      <c r="AK3519" s="68" t="str">
        <f t="shared" si="745"/>
        <v>Single Family_TRUE</v>
      </c>
      <c r="AL3519" s="68" t="str">
        <f t="shared" si="746"/>
        <v>2.5gpm</v>
      </c>
      <c r="AM3519" s="68" t="str">
        <f t="shared" si="739"/>
        <v>2.5gpmSingle Family_TRUE</v>
      </c>
      <c r="AN3519" s="68" t="str">
        <f t="shared" si="740"/>
        <v>2.5gpmSingle Family_TRUE</v>
      </c>
      <c r="AO3519" s="68"/>
      <c r="AP3519" s="68"/>
      <c r="AQ3519" s="68"/>
      <c r="AR3519" s="68"/>
      <c r="AS3519" s="68"/>
      <c r="AT3519" s="68"/>
      <c r="AU3519" s="68"/>
      <c r="AV3519" s="68"/>
      <c r="AW3519" s="68"/>
      <c r="AX3519" s="68"/>
    </row>
    <row r="3520" spans="1:50" ht="14.4">
      <c r="A3520" s="238" t="s">
        <v>15774</v>
      </c>
      <c r="B3520" s="238" t="s">
        <v>3429</v>
      </c>
      <c r="C3520" s="238" t="s">
        <v>15775</v>
      </c>
      <c r="D3520" s="238" t="s">
        <v>9844</v>
      </c>
      <c r="E3520" s="238" t="s">
        <v>9826</v>
      </c>
      <c r="F3520" s="238" t="s">
        <v>9831</v>
      </c>
      <c r="G3520" s="238">
        <f t="shared" si="741"/>
        <v>2.6533333333333333</v>
      </c>
      <c r="H3520" s="238">
        <f>IF(ISNUMBER(R3520),R3520/Parameters!$A$28,"")</f>
        <v>2.6533333333333333</v>
      </c>
      <c r="I3520" s="238"/>
      <c r="J3520" s="238">
        <v>3</v>
      </c>
      <c r="K3520" s="238"/>
      <c r="L3520" s="238" t="s">
        <v>157</v>
      </c>
      <c r="M3520" s="238" t="s">
        <v>157</v>
      </c>
      <c r="N3520" s="238" t="s">
        <v>157</v>
      </c>
      <c r="O3520" s="238" t="s">
        <v>9819</v>
      </c>
      <c r="P3520" s="238">
        <v>0.79600000000000004</v>
      </c>
      <c r="Q3520" s="238"/>
      <c r="R3520" s="238">
        <v>2.3879999999999999</v>
      </c>
      <c r="S3520" s="238"/>
      <c r="T3520" s="238" t="s">
        <v>130</v>
      </c>
      <c r="U3520" s="238" t="s">
        <v>38</v>
      </c>
      <c r="V3520" s="238" t="s">
        <v>9831</v>
      </c>
      <c r="W3520" s="68">
        <f>MATCH(RBSA_Shower!B3520,RBSA_SiteDetail!$A$2:$A$2577,0)</f>
        <v>2460</v>
      </c>
      <c r="X3520" s="68">
        <f>INDEX(RBSA_SiteDetail!$M$2:$M$2577,W3520)</f>
        <v>2986.36</v>
      </c>
      <c r="Y3520" s="68" t="str">
        <f>INDEX(RBSA_SiteDetail!$B$2:$B$2577,W3520)</f>
        <v>Single Family</v>
      </c>
      <c r="Z3520" s="68" t="b">
        <f t="shared" si="734"/>
        <v>0</v>
      </c>
      <c r="AA3520" s="68" t="b">
        <f t="shared" si="735"/>
        <v>0</v>
      </c>
      <c r="AB3520" s="68" t="str">
        <f t="shared" si="736"/>
        <v/>
      </c>
      <c r="AC3520" s="68" t="str">
        <f t="shared" si="742"/>
        <v/>
      </c>
      <c r="AD3520" s="68" t="str">
        <f t="shared" si="737"/>
        <v/>
      </c>
      <c r="AE3520" s="68">
        <f t="shared" si="743"/>
        <v>7923.8085333333338</v>
      </c>
      <c r="AF3520" s="68">
        <f t="shared" si="738"/>
        <v>7131.4276799999998</v>
      </c>
      <c r="AG3520" s="68" t="str">
        <f t="shared" si="744"/>
        <v>Single Family_FALSE</v>
      </c>
      <c r="AH3520" s="68" t="str">
        <f t="shared" si="745"/>
        <v>Single Family_FALSE</v>
      </c>
      <c r="AI3520" s="68" t="str">
        <f t="shared" si="745"/>
        <v>Single Family_</v>
      </c>
      <c r="AJ3520" s="68" t="str">
        <f t="shared" si="745"/>
        <v>Single Family_</v>
      </c>
      <c r="AK3520" s="68" t="str">
        <f t="shared" si="745"/>
        <v>Single Family_</v>
      </c>
      <c r="AL3520" s="68" t="str">
        <f t="shared" si="746"/>
        <v>unknown</v>
      </c>
      <c r="AM3520" s="68" t="str">
        <f t="shared" si="739"/>
        <v>unknownSingle Family_</v>
      </c>
      <c r="AN3520" s="68" t="str">
        <f t="shared" si="740"/>
        <v>unknownSingle Family_FALSE</v>
      </c>
      <c r="AO3520" s="68"/>
      <c r="AP3520" s="68"/>
      <c r="AQ3520" s="68"/>
      <c r="AR3520" s="68"/>
      <c r="AS3520" s="68"/>
      <c r="AT3520" s="68"/>
      <c r="AU3520" s="68"/>
      <c r="AV3520" s="68"/>
      <c r="AW3520" s="68"/>
      <c r="AX3520" s="68"/>
    </row>
    <row r="3521" spans="1:50" ht="14.4">
      <c r="A3521" s="238" t="s">
        <v>15776</v>
      </c>
      <c r="B3521" s="238" t="s">
        <v>3429</v>
      </c>
      <c r="C3521" s="238" t="s">
        <v>15775</v>
      </c>
      <c r="D3521" s="238" t="s">
        <v>9844</v>
      </c>
      <c r="E3521" s="238" t="s">
        <v>9826</v>
      </c>
      <c r="F3521" s="238" t="s">
        <v>9829</v>
      </c>
      <c r="G3521" s="238" t="str">
        <f t="shared" si="741"/>
        <v>unknown</v>
      </c>
      <c r="H3521" s="238" t="str">
        <f>IF(ISNUMBER(R3521),R3521/Parameters!$A$28,"")</f>
        <v/>
      </c>
      <c r="I3521" s="238"/>
      <c r="J3521" s="238"/>
      <c r="K3521" s="238" t="s">
        <v>3597</v>
      </c>
      <c r="L3521" s="238" t="s">
        <v>9947</v>
      </c>
      <c r="M3521" s="238" t="s">
        <v>9828</v>
      </c>
      <c r="N3521" s="238" t="s">
        <v>11895</v>
      </c>
      <c r="O3521" s="238" t="s">
        <v>9819</v>
      </c>
      <c r="P3521" s="238">
        <v>0.84919999999999995</v>
      </c>
      <c r="Q3521" s="238"/>
      <c r="R3521" s="238"/>
      <c r="S3521" s="238" t="s">
        <v>3597</v>
      </c>
      <c r="T3521" s="238" t="s">
        <v>130</v>
      </c>
      <c r="U3521" s="238" t="s">
        <v>38</v>
      </c>
      <c r="V3521" s="238" t="s">
        <v>9829</v>
      </c>
      <c r="W3521" s="68">
        <f>MATCH(RBSA_Shower!B3521,RBSA_SiteDetail!$A$2:$A$2577,0)</f>
        <v>2460</v>
      </c>
      <c r="X3521" s="68">
        <f>INDEX(RBSA_SiteDetail!$M$2:$M$2577,W3521)</f>
        <v>2986.36</v>
      </c>
      <c r="Y3521" s="68" t="str">
        <f>INDEX(RBSA_SiteDetail!$B$2:$B$2577,W3521)</f>
        <v>Single Family</v>
      </c>
      <c r="Z3521" s="68" t="b">
        <f t="shared" si="734"/>
        <v>1</v>
      </c>
      <c r="AA3521" s="68" t="b">
        <f t="shared" si="735"/>
        <v>0</v>
      </c>
      <c r="AB3521" s="68" t="b">
        <f t="shared" si="736"/>
        <v>0</v>
      </c>
      <c r="AC3521" s="68" t="b">
        <f t="shared" si="742"/>
        <v>0</v>
      </c>
      <c r="AD3521" s="68" t="b">
        <f t="shared" si="737"/>
        <v>0</v>
      </c>
      <c r="AE3521" s="68">
        <f t="shared" si="743"/>
        <v>0</v>
      </c>
      <c r="AF3521" s="68">
        <f t="shared" si="738"/>
        <v>0</v>
      </c>
      <c r="AG3521" s="68" t="str">
        <f t="shared" si="744"/>
        <v>Single Family_TRUE</v>
      </c>
      <c r="AH3521" s="68" t="str">
        <f t="shared" si="745"/>
        <v>Single Family_FALSE</v>
      </c>
      <c r="AI3521" s="68" t="str">
        <f t="shared" si="745"/>
        <v>Single Family_FALSE</v>
      </c>
      <c r="AJ3521" s="68" t="str">
        <f t="shared" si="745"/>
        <v>Single Family_FALSE</v>
      </c>
      <c r="AK3521" s="68" t="str">
        <f t="shared" si="745"/>
        <v>Single Family_FALSE</v>
      </c>
      <c r="AL3521" s="68" t="str">
        <f t="shared" si="746"/>
        <v>unknown</v>
      </c>
      <c r="AM3521" s="68" t="str">
        <f t="shared" si="739"/>
        <v>unknownSingle Family_FALSE</v>
      </c>
      <c r="AN3521" s="68" t="str">
        <f t="shared" si="740"/>
        <v>unknownSingle Family_TRUE</v>
      </c>
      <c r="AO3521" s="68"/>
      <c r="AP3521" s="68"/>
      <c r="AQ3521" s="68"/>
      <c r="AR3521" s="68"/>
      <c r="AS3521" s="68"/>
      <c r="AT3521" s="68"/>
      <c r="AU3521" s="68"/>
      <c r="AV3521" s="68"/>
      <c r="AW3521" s="68"/>
      <c r="AX3521" s="68"/>
    </row>
    <row r="3522" spans="1:50" ht="14.4">
      <c r="A3522" s="238" t="s">
        <v>15777</v>
      </c>
      <c r="B3522" s="238" t="s">
        <v>3431</v>
      </c>
      <c r="C3522" s="238" t="s">
        <v>15778</v>
      </c>
      <c r="D3522" s="238" t="s">
        <v>9816</v>
      </c>
      <c r="E3522" s="238" t="s">
        <v>9817</v>
      </c>
      <c r="F3522" s="238" t="s">
        <v>9818</v>
      </c>
      <c r="G3522" s="238">
        <f t="shared" si="741"/>
        <v>1.8</v>
      </c>
      <c r="H3522" s="238">
        <f>IF(ISNUMBER(R3522),R3522/Parameters!$A$28,"")</f>
        <v>1.1055555555555556</v>
      </c>
      <c r="I3522" s="238">
        <v>1.8</v>
      </c>
      <c r="J3522" s="238">
        <v>1.25</v>
      </c>
      <c r="K3522" s="238"/>
      <c r="L3522" s="238" t="s">
        <v>157</v>
      </c>
      <c r="M3522" s="238" t="s">
        <v>157</v>
      </c>
      <c r="N3522" s="238" t="s">
        <v>157</v>
      </c>
      <c r="O3522" s="238" t="s">
        <v>9819</v>
      </c>
      <c r="P3522" s="238">
        <v>0.79600000000000004</v>
      </c>
      <c r="Q3522" s="238"/>
      <c r="R3522" s="238">
        <v>0.995</v>
      </c>
      <c r="S3522" s="238"/>
      <c r="T3522" s="238" t="s">
        <v>130</v>
      </c>
      <c r="U3522" s="238" t="s">
        <v>38</v>
      </c>
      <c r="V3522" s="238" t="s">
        <v>9818</v>
      </c>
      <c r="W3522" s="68">
        <f>MATCH(RBSA_Shower!B3522,RBSA_SiteDetail!$A$2:$A$2577,0)</f>
        <v>2462</v>
      </c>
      <c r="X3522" s="68">
        <f>INDEX(RBSA_SiteDetail!$M$2:$M$2577,W3522)</f>
        <v>2986.36</v>
      </c>
      <c r="Y3522" s="68" t="str">
        <f>INDEX(RBSA_SiteDetail!$B$2:$B$2577,W3522)</f>
        <v>Single Family</v>
      </c>
      <c r="Z3522" s="68" t="b">
        <f t="shared" si="734"/>
        <v>0</v>
      </c>
      <c r="AA3522" s="68" t="b">
        <f t="shared" si="735"/>
        <v>0</v>
      </c>
      <c r="AB3522" s="68" t="str">
        <f t="shared" si="736"/>
        <v/>
      </c>
      <c r="AC3522" s="68" t="str">
        <f t="shared" si="742"/>
        <v/>
      </c>
      <c r="AD3522" s="68" t="str">
        <f t="shared" si="737"/>
        <v/>
      </c>
      <c r="AE3522" s="68">
        <f t="shared" si="743"/>
        <v>5375.4480000000003</v>
      </c>
      <c r="AF3522" s="68">
        <f t="shared" si="738"/>
        <v>2971.4282000000003</v>
      </c>
      <c r="AG3522" s="68" t="str">
        <f t="shared" si="744"/>
        <v>Single Family_FALSE</v>
      </c>
      <c r="AH3522" s="68" t="str">
        <f t="shared" si="745"/>
        <v>Single Family_FALSE</v>
      </c>
      <c r="AI3522" s="68" t="str">
        <f t="shared" si="745"/>
        <v>Single Family_</v>
      </c>
      <c r="AJ3522" s="68" t="str">
        <f t="shared" si="745"/>
        <v>Single Family_</v>
      </c>
      <c r="AK3522" s="68" t="str">
        <f t="shared" si="745"/>
        <v>Single Family_</v>
      </c>
      <c r="AL3522" s="68" t="str">
        <f t="shared" si="746"/>
        <v>unknown</v>
      </c>
      <c r="AM3522" s="68" t="str">
        <f t="shared" si="739"/>
        <v>unknownSingle Family_</v>
      </c>
      <c r="AN3522" s="68" t="str">
        <f t="shared" si="740"/>
        <v>unknownSingle Family_FALSE</v>
      </c>
      <c r="AO3522" s="68"/>
      <c r="AP3522" s="68"/>
      <c r="AQ3522" s="68"/>
      <c r="AR3522" s="68"/>
      <c r="AS3522" s="68"/>
      <c r="AT3522" s="68"/>
      <c r="AU3522" s="68"/>
      <c r="AV3522" s="68"/>
      <c r="AW3522" s="68"/>
      <c r="AX3522" s="68"/>
    </row>
    <row r="3523" spans="1:50" ht="14.4">
      <c r="A3523" s="238" t="s">
        <v>15779</v>
      </c>
      <c r="B3523" s="238" t="s">
        <v>3431</v>
      </c>
      <c r="C3523" s="238" t="s">
        <v>15780</v>
      </c>
      <c r="D3523" s="238" t="s">
        <v>9825</v>
      </c>
      <c r="E3523" s="238" t="s">
        <v>9826</v>
      </c>
      <c r="F3523" s="238" t="s">
        <v>9831</v>
      </c>
      <c r="G3523" s="238">
        <f t="shared" si="741"/>
        <v>2</v>
      </c>
      <c r="H3523" s="238">
        <f>IF(ISNUMBER(R3523),R3523/Parameters!$A$28,"")</f>
        <v>1.2377777777777779</v>
      </c>
      <c r="I3523" s="238">
        <v>2</v>
      </c>
      <c r="J3523" s="238">
        <v>1.4</v>
      </c>
      <c r="K3523" s="238"/>
      <c r="L3523" s="238" t="s">
        <v>157</v>
      </c>
      <c r="M3523" s="238" t="s">
        <v>157</v>
      </c>
      <c r="N3523" s="238" t="s">
        <v>157</v>
      </c>
      <c r="O3523" s="238" t="s">
        <v>9819</v>
      </c>
      <c r="P3523" s="238">
        <v>0.79600000000000004</v>
      </c>
      <c r="Q3523" s="238"/>
      <c r="R3523" s="238">
        <v>1.1140000000000001</v>
      </c>
      <c r="S3523" s="238"/>
      <c r="T3523" s="238" t="s">
        <v>130</v>
      </c>
      <c r="U3523" s="238" t="s">
        <v>38</v>
      </c>
      <c r="V3523" s="238" t="s">
        <v>9831</v>
      </c>
      <c r="W3523" s="68">
        <f>MATCH(RBSA_Shower!B3523,RBSA_SiteDetail!$A$2:$A$2577,0)</f>
        <v>2462</v>
      </c>
      <c r="X3523" s="68">
        <f>INDEX(RBSA_SiteDetail!$M$2:$M$2577,W3523)</f>
        <v>2986.36</v>
      </c>
      <c r="Y3523" s="68" t="str">
        <f>INDEX(RBSA_SiteDetail!$B$2:$B$2577,W3523)</f>
        <v>Single Family</v>
      </c>
      <c r="Z3523" s="68" t="b">
        <f t="shared" si="734"/>
        <v>0</v>
      </c>
      <c r="AA3523" s="68" t="b">
        <f t="shared" si="735"/>
        <v>0</v>
      </c>
      <c r="AB3523" s="68" t="str">
        <f t="shared" si="736"/>
        <v/>
      </c>
      <c r="AC3523" s="68" t="str">
        <f t="shared" si="742"/>
        <v/>
      </c>
      <c r="AD3523" s="68" t="str">
        <f t="shared" si="737"/>
        <v/>
      </c>
      <c r="AE3523" s="68">
        <f t="shared" si="743"/>
        <v>5972.72</v>
      </c>
      <c r="AF3523" s="68">
        <f t="shared" si="738"/>
        <v>3326.8050400000006</v>
      </c>
      <c r="AG3523" s="68" t="str">
        <f t="shared" si="744"/>
        <v>Single Family_FALSE</v>
      </c>
      <c r="AH3523" s="68" t="str">
        <f t="shared" si="745"/>
        <v>Single Family_FALSE</v>
      </c>
      <c r="AI3523" s="68" t="str">
        <f t="shared" si="745"/>
        <v>Single Family_</v>
      </c>
      <c r="AJ3523" s="68" t="str">
        <f t="shared" si="745"/>
        <v>Single Family_</v>
      </c>
      <c r="AK3523" s="68" t="str">
        <f t="shared" si="745"/>
        <v>Single Family_</v>
      </c>
      <c r="AL3523" s="68" t="str">
        <f t="shared" si="746"/>
        <v>unknown</v>
      </c>
      <c r="AM3523" s="68" t="str">
        <f t="shared" si="739"/>
        <v>unknownSingle Family_</v>
      </c>
      <c r="AN3523" s="68" t="str">
        <f t="shared" si="740"/>
        <v>unknownSingle Family_FALSE</v>
      </c>
      <c r="AO3523" s="68"/>
      <c r="AP3523" s="68"/>
      <c r="AQ3523" s="68"/>
      <c r="AR3523" s="68"/>
      <c r="AS3523" s="68"/>
      <c r="AT3523" s="68"/>
      <c r="AU3523" s="68"/>
      <c r="AV3523" s="68"/>
      <c r="AW3523" s="68"/>
      <c r="AX3523" s="68"/>
    </row>
    <row r="3524" spans="1:50" ht="14.4">
      <c r="A3524" s="238" t="s">
        <v>15781</v>
      </c>
      <c r="B3524" s="238" t="s">
        <v>3431</v>
      </c>
      <c r="C3524" s="238" t="s">
        <v>15782</v>
      </c>
      <c r="D3524" s="238" t="s">
        <v>9844</v>
      </c>
      <c r="E3524" s="238" t="s">
        <v>9826</v>
      </c>
      <c r="F3524" s="238" t="s">
        <v>9827</v>
      </c>
      <c r="G3524" s="238">
        <f t="shared" si="741"/>
        <v>1.8866666666666665</v>
      </c>
      <c r="H3524" s="238">
        <f>IF(ISNUMBER(R3524),R3524/Parameters!$A$28,"")</f>
        <v>1.8866666666666665</v>
      </c>
      <c r="I3524" s="238"/>
      <c r="J3524" s="238">
        <v>2</v>
      </c>
      <c r="K3524" s="238"/>
      <c r="L3524" s="238" t="s">
        <v>204</v>
      </c>
      <c r="M3524" s="238" t="s">
        <v>9854</v>
      </c>
      <c r="N3524" s="238" t="s">
        <v>157</v>
      </c>
      <c r="O3524" s="238" t="s">
        <v>9819</v>
      </c>
      <c r="P3524" s="238">
        <v>0.84919999999999995</v>
      </c>
      <c r="Q3524" s="238"/>
      <c r="R3524" s="238">
        <v>1.698</v>
      </c>
      <c r="S3524" s="238"/>
      <c r="T3524" s="238" t="s">
        <v>130</v>
      </c>
      <c r="U3524" s="238" t="s">
        <v>38</v>
      </c>
      <c r="V3524" s="238" t="s">
        <v>9829</v>
      </c>
      <c r="W3524" s="68">
        <f>MATCH(RBSA_Shower!B3524,RBSA_SiteDetail!$A$2:$A$2577,0)</f>
        <v>2462</v>
      </c>
      <c r="X3524" s="68">
        <f>INDEX(RBSA_SiteDetail!$M$2:$M$2577,W3524)</f>
        <v>2986.36</v>
      </c>
      <c r="Y3524" s="68" t="str">
        <f>INDEX(RBSA_SiteDetail!$B$2:$B$2577,W3524)</f>
        <v>Single Family</v>
      </c>
      <c r="Z3524" s="68" t="b">
        <f t="shared" si="734"/>
        <v>1</v>
      </c>
      <c r="AA3524" s="68" t="b">
        <f t="shared" si="735"/>
        <v>1</v>
      </c>
      <c r="AB3524" s="68" t="b">
        <f t="shared" si="736"/>
        <v>1</v>
      </c>
      <c r="AC3524" s="68" t="b">
        <f t="shared" si="742"/>
        <v>1</v>
      </c>
      <c r="AD3524" s="68" t="b">
        <f t="shared" si="737"/>
        <v>1</v>
      </c>
      <c r="AE3524" s="68">
        <f t="shared" si="743"/>
        <v>5634.2658666666666</v>
      </c>
      <c r="AF3524" s="68">
        <f t="shared" si="738"/>
        <v>5070.8392800000001</v>
      </c>
      <c r="AG3524" s="68" t="str">
        <f t="shared" si="744"/>
        <v>Single Family_TRUE</v>
      </c>
      <c r="AH3524" s="68" t="str">
        <f t="shared" si="745"/>
        <v>Single Family_TRUE</v>
      </c>
      <c r="AI3524" s="68" t="str">
        <f t="shared" si="745"/>
        <v>Single Family_TRUE</v>
      </c>
      <c r="AJ3524" s="68" t="str">
        <f t="shared" si="745"/>
        <v>Single Family_TRUE</v>
      </c>
      <c r="AK3524" s="68" t="str">
        <f t="shared" si="745"/>
        <v>Single Family_TRUE</v>
      </c>
      <c r="AL3524" s="68" t="str">
        <f t="shared" si="746"/>
        <v>2.0gpm</v>
      </c>
      <c r="AM3524" s="68" t="str">
        <f t="shared" si="739"/>
        <v>2.0gpmSingle Family_TRUE</v>
      </c>
      <c r="AN3524" s="68" t="str">
        <f t="shared" si="740"/>
        <v>2.0gpmSingle Family_TRUE</v>
      </c>
      <c r="AO3524" s="68"/>
      <c r="AP3524" s="68"/>
      <c r="AQ3524" s="68"/>
      <c r="AR3524" s="68"/>
      <c r="AS3524" s="68"/>
      <c r="AT3524" s="68"/>
      <c r="AU3524" s="68"/>
      <c r="AV3524" s="68"/>
      <c r="AW3524" s="68"/>
      <c r="AX3524" s="68"/>
    </row>
    <row r="3525" spans="1:50" ht="14.4">
      <c r="A3525" s="238" t="s">
        <v>15783</v>
      </c>
      <c r="B3525" s="238" t="s">
        <v>3431</v>
      </c>
      <c r="C3525" s="238" t="s">
        <v>15782</v>
      </c>
      <c r="D3525" s="238" t="s">
        <v>9844</v>
      </c>
      <c r="E3525" s="238" t="s">
        <v>9826</v>
      </c>
      <c r="F3525" s="238" t="s">
        <v>9831</v>
      </c>
      <c r="G3525" s="238">
        <f t="shared" si="741"/>
        <v>2</v>
      </c>
      <c r="H3525" s="238">
        <f>IF(ISNUMBER(R3525),R3525/Parameters!$A$28,"")</f>
        <v>1.2377777777777779</v>
      </c>
      <c r="I3525" s="238">
        <v>2</v>
      </c>
      <c r="J3525" s="238">
        <v>1.4</v>
      </c>
      <c r="K3525" s="238"/>
      <c r="L3525" s="238" t="s">
        <v>157</v>
      </c>
      <c r="M3525" s="238" t="s">
        <v>157</v>
      </c>
      <c r="N3525" s="238" t="s">
        <v>157</v>
      </c>
      <c r="O3525" s="238" t="s">
        <v>9819</v>
      </c>
      <c r="P3525" s="238">
        <v>0.79600000000000004</v>
      </c>
      <c r="Q3525" s="238"/>
      <c r="R3525" s="238">
        <v>1.1140000000000001</v>
      </c>
      <c r="S3525" s="238"/>
      <c r="T3525" s="238" t="s">
        <v>130</v>
      </c>
      <c r="U3525" s="238" t="s">
        <v>38</v>
      </c>
      <c r="V3525" s="238" t="s">
        <v>9831</v>
      </c>
      <c r="W3525" s="68">
        <f>MATCH(RBSA_Shower!B3525,RBSA_SiteDetail!$A$2:$A$2577,0)</f>
        <v>2462</v>
      </c>
      <c r="X3525" s="68">
        <f>INDEX(RBSA_SiteDetail!$M$2:$M$2577,W3525)</f>
        <v>2986.36</v>
      </c>
      <c r="Y3525" s="68" t="str">
        <f>INDEX(RBSA_SiteDetail!$B$2:$B$2577,W3525)</f>
        <v>Single Family</v>
      </c>
      <c r="Z3525" s="68" t="b">
        <f t="shared" si="734"/>
        <v>0</v>
      </c>
      <c r="AA3525" s="68" t="b">
        <f t="shared" si="735"/>
        <v>0</v>
      </c>
      <c r="AB3525" s="68" t="str">
        <f t="shared" si="736"/>
        <v/>
      </c>
      <c r="AC3525" s="68" t="str">
        <f t="shared" si="742"/>
        <v/>
      </c>
      <c r="AD3525" s="68" t="str">
        <f t="shared" si="737"/>
        <v/>
      </c>
      <c r="AE3525" s="68">
        <f t="shared" si="743"/>
        <v>5972.72</v>
      </c>
      <c r="AF3525" s="68">
        <f t="shared" si="738"/>
        <v>3326.8050400000006</v>
      </c>
      <c r="AG3525" s="68" t="str">
        <f t="shared" si="744"/>
        <v>Single Family_FALSE</v>
      </c>
      <c r="AH3525" s="68" t="str">
        <f t="shared" si="745"/>
        <v>Single Family_FALSE</v>
      </c>
      <c r="AI3525" s="68" t="str">
        <f t="shared" si="745"/>
        <v>Single Family_</v>
      </c>
      <c r="AJ3525" s="68" t="str">
        <f t="shared" si="745"/>
        <v>Single Family_</v>
      </c>
      <c r="AK3525" s="68" t="str">
        <f t="shared" si="745"/>
        <v>Single Family_</v>
      </c>
      <c r="AL3525" s="68" t="str">
        <f t="shared" si="746"/>
        <v>unknown</v>
      </c>
      <c r="AM3525" s="68" t="str">
        <f t="shared" si="739"/>
        <v>unknownSingle Family_</v>
      </c>
      <c r="AN3525" s="68" t="str">
        <f t="shared" si="740"/>
        <v>unknownSingle Family_FALSE</v>
      </c>
      <c r="AO3525" s="68"/>
      <c r="AP3525" s="68"/>
      <c r="AQ3525" s="68"/>
      <c r="AR3525" s="68"/>
      <c r="AS3525" s="68"/>
      <c r="AT3525" s="68"/>
      <c r="AU3525" s="68"/>
      <c r="AV3525" s="68"/>
      <c r="AW3525" s="68"/>
      <c r="AX3525" s="68"/>
    </row>
    <row r="3526" spans="1:50" ht="14.4">
      <c r="A3526" s="238" t="s">
        <v>15784</v>
      </c>
      <c r="B3526" s="238" t="s">
        <v>3431</v>
      </c>
      <c r="C3526" s="238" t="s">
        <v>15782</v>
      </c>
      <c r="D3526" s="238" t="s">
        <v>9844</v>
      </c>
      <c r="E3526" s="238" t="s">
        <v>9826</v>
      </c>
      <c r="F3526" s="238" t="s">
        <v>9831</v>
      </c>
      <c r="G3526" s="238">
        <f t="shared" si="741"/>
        <v>2</v>
      </c>
      <c r="H3526" s="238">
        <f>IF(ISNUMBER(R3526),R3526/Parameters!$A$28,"")</f>
        <v>1.4155555555555555</v>
      </c>
      <c r="I3526" s="238">
        <v>2</v>
      </c>
      <c r="J3526" s="238">
        <v>1.6</v>
      </c>
      <c r="K3526" s="238"/>
      <c r="L3526" s="238" t="s">
        <v>157</v>
      </c>
      <c r="M3526" s="238" t="s">
        <v>157</v>
      </c>
      <c r="N3526" s="238" t="s">
        <v>157</v>
      </c>
      <c r="O3526" s="238" t="s">
        <v>9819</v>
      </c>
      <c r="P3526" s="238">
        <v>0.79600000000000004</v>
      </c>
      <c r="Q3526" s="238"/>
      <c r="R3526" s="238">
        <v>1.274</v>
      </c>
      <c r="S3526" s="238"/>
      <c r="T3526" s="238" t="s">
        <v>130</v>
      </c>
      <c r="U3526" s="238" t="s">
        <v>38</v>
      </c>
      <c r="V3526" s="238" t="s">
        <v>9831</v>
      </c>
      <c r="W3526" s="68">
        <f>MATCH(RBSA_Shower!B3526,RBSA_SiteDetail!$A$2:$A$2577,0)</f>
        <v>2462</v>
      </c>
      <c r="X3526" s="68">
        <f>INDEX(RBSA_SiteDetail!$M$2:$M$2577,W3526)</f>
        <v>2986.36</v>
      </c>
      <c r="Y3526" s="68" t="str">
        <f>INDEX(RBSA_SiteDetail!$B$2:$B$2577,W3526)</f>
        <v>Single Family</v>
      </c>
      <c r="Z3526" s="68" t="b">
        <f t="shared" ref="Z3526:Z3589" si="747">IF(ISERROR(FIND("Shower",F3526)),FALSE,TRUE)</f>
        <v>0</v>
      </c>
      <c r="AA3526" s="68" t="b">
        <f t="shared" ref="AA3526:AA3589" si="748">IF(ISERROR(FIND("combo",F3526)),FALSE,TRUE)</f>
        <v>0</v>
      </c>
      <c r="AB3526" s="68" t="str">
        <f t="shared" ref="AB3526:AB3589" si="749">IF(Z3526,IF(ISNUMBER(G3526),TRUE,FALSE),"")</f>
        <v/>
      </c>
      <c r="AC3526" s="68" t="str">
        <f t="shared" si="742"/>
        <v/>
      </c>
      <c r="AD3526" s="68" t="str">
        <f t="shared" ref="AD3526:AD3589" si="750">IF(Z3526,IF(AND(AB3526,AC3526),TRUE,FALSE),"")</f>
        <v/>
      </c>
      <c r="AE3526" s="68">
        <f t="shared" si="743"/>
        <v>5972.72</v>
      </c>
      <c r="AF3526" s="68">
        <f t="shared" ref="AF3526:AF3589" si="751">X3526*R3526</f>
        <v>3804.62264</v>
      </c>
      <c r="AG3526" s="68" t="str">
        <f t="shared" si="744"/>
        <v>Single Family_FALSE</v>
      </c>
      <c r="AH3526" s="68" t="str">
        <f t="shared" si="745"/>
        <v>Single Family_FALSE</v>
      </c>
      <c r="AI3526" s="68" t="str">
        <f t="shared" si="745"/>
        <v>Single Family_</v>
      </c>
      <c r="AJ3526" s="68" t="str">
        <f t="shared" si="745"/>
        <v>Single Family_</v>
      </c>
      <c r="AK3526" s="68" t="str">
        <f t="shared" ref="AK3526:AK3589" si="752">CONCATENATE($Y3526,"_",AD3526)</f>
        <v>Single Family_</v>
      </c>
      <c r="AL3526" s="68" t="str">
        <f t="shared" si="746"/>
        <v>unknown</v>
      </c>
      <c r="AM3526" s="68" t="str">
        <f t="shared" ref="AM3526:AM3589" si="753">CONCATENATE(AL3526,Y3526,"_",AC3526)</f>
        <v>unknownSingle Family_</v>
      </c>
      <c r="AN3526" s="68" t="str">
        <f t="shared" ref="AN3526:AN3589" si="754">CONCATENATE(AL3526,Y3526,"_",Z3526)</f>
        <v>unknownSingle Family_FALSE</v>
      </c>
      <c r="AO3526" s="68"/>
      <c r="AP3526" s="68"/>
      <c r="AQ3526" s="68"/>
      <c r="AR3526" s="68"/>
      <c r="AS3526" s="68"/>
      <c r="AT3526" s="68"/>
      <c r="AU3526" s="68"/>
      <c r="AV3526" s="68"/>
      <c r="AW3526" s="68"/>
      <c r="AX3526" s="68"/>
    </row>
    <row r="3527" spans="1:50" ht="14.4">
      <c r="A3527" s="238" t="s">
        <v>15785</v>
      </c>
      <c r="B3527" s="238" t="s">
        <v>3431</v>
      </c>
      <c r="C3527" s="238" t="s">
        <v>15786</v>
      </c>
      <c r="D3527" s="238" t="s">
        <v>9858</v>
      </c>
      <c r="E3527" s="238" t="s">
        <v>9826</v>
      </c>
      <c r="F3527" s="238" t="s">
        <v>9829</v>
      </c>
      <c r="G3527" s="238">
        <f t="shared" ref="G3527:G3590" si="755">IF(ISNUMBER(I3527),I3527,IF(ISNUMBER(H3527),H3527,"unknown"))</f>
        <v>1.8866666666666665</v>
      </c>
      <c r="H3527" s="238">
        <f>IF(ISNUMBER(R3527),R3527/Parameters!$A$28,"")</f>
        <v>1.8866666666666665</v>
      </c>
      <c r="I3527" s="238"/>
      <c r="J3527" s="238">
        <v>2</v>
      </c>
      <c r="K3527" s="238"/>
      <c r="L3527" s="238" t="s">
        <v>203</v>
      </c>
      <c r="M3527" s="238" t="s">
        <v>9828</v>
      </c>
      <c r="N3527" s="238" t="s">
        <v>157</v>
      </c>
      <c r="O3527" s="238" t="s">
        <v>9819</v>
      </c>
      <c r="P3527" s="238">
        <v>0.84919999999999995</v>
      </c>
      <c r="Q3527" s="238"/>
      <c r="R3527" s="238">
        <v>1.698</v>
      </c>
      <c r="S3527" s="238"/>
      <c r="T3527" s="238" t="s">
        <v>130</v>
      </c>
      <c r="U3527" s="238" t="s">
        <v>38</v>
      </c>
      <c r="V3527" s="238" t="s">
        <v>9829</v>
      </c>
      <c r="W3527" s="68">
        <f>MATCH(RBSA_Shower!B3527,RBSA_SiteDetail!$A$2:$A$2577,0)</f>
        <v>2462</v>
      </c>
      <c r="X3527" s="68">
        <f>INDEX(RBSA_SiteDetail!$M$2:$M$2577,W3527)</f>
        <v>2986.36</v>
      </c>
      <c r="Y3527" s="68" t="str">
        <f>INDEX(RBSA_SiteDetail!$B$2:$B$2577,W3527)</f>
        <v>Single Family</v>
      </c>
      <c r="Z3527" s="68" t="b">
        <f t="shared" si="747"/>
        <v>1</v>
      </c>
      <c r="AA3527" s="68" t="b">
        <f t="shared" si="748"/>
        <v>0</v>
      </c>
      <c r="AB3527" s="68" t="b">
        <f t="shared" si="749"/>
        <v>1</v>
      </c>
      <c r="AC3527" s="68" t="b">
        <f t="shared" ref="AC3527:AC3590" si="756">IF(Z3527,IF(ISNUMBER(R3527),TRUE,FALSE),"")</f>
        <v>1</v>
      </c>
      <c r="AD3527" s="68" t="b">
        <f t="shared" si="750"/>
        <v>1</v>
      </c>
      <c r="AE3527" s="68">
        <f t="shared" ref="AE3527:AE3590" si="757">IF(ISNUMBER(G3527),X3527*G3527,0)</f>
        <v>5634.2658666666666</v>
      </c>
      <c r="AF3527" s="68">
        <f t="shared" si="751"/>
        <v>5070.8392800000001</v>
      </c>
      <c r="AG3527" s="68" t="str">
        <f t="shared" ref="AG3527:AG3590" si="758">CONCATENATE(Y3527,"_",Z3527)</f>
        <v>Single Family_TRUE</v>
      </c>
      <c r="AH3527" s="68" t="str">
        <f t="shared" ref="AH3527:AK3590" si="759">CONCATENATE($Y3527,"_",AA3527)</f>
        <v>Single Family_FALSE</v>
      </c>
      <c r="AI3527" s="68" t="str">
        <f t="shared" si="759"/>
        <v>Single Family_TRUE</v>
      </c>
      <c r="AJ3527" s="68" t="str">
        <f t="shared" si="759"/>
        <v>Single Family_TRUE</v>
      </c>
      <c r="AK3527" s="68" t="str">
        <f t="shared" si="752"/>
        <v>Single Family_TRUE</v>
      </c>
      <c r="AL3527" s="68" t="str">
        <f t="shared" ref="AL3527:AL3590" si="760">IF(AND(ISNUMBER(R3527),Z3527),IF(ISNUMBER(G3527),IF(G3527&gt;2.5,"gt2.5gpm",IF(G3527&gt;2.2,"2.5gpm",IF(AND(G3527&gt;2,OR(F3527="Kitchen Faucet",F3527="Bathroom Faucet")),"2.2gpm",IF(G3527&gt;2,"2.5gpm",IF(G3527&gt;1.8,"2.0gpm",IF(G3527&gt;1.5,IF(OR(F3527="Kitchen Faucet",F3527="Bathroom Faucet"),"1.8gpm","1.8gpm"),IF(G3527=1.5,"1.5gpm","&lt;1.5gpm")))))))),"unknown")</f>
        <v>2.0gpm</v>
      </c>
      <c r="AM3527" s="68" t="str">
        <f t="shared" si="753"/>
        <v>2.0gpmSingle Family_TRUE</v>
      </c>
      <c r="AN3527" s="68" t="str">
        <f t="shared" si="754"/>
        <v>2.0gpmSingle Family_TRUE</v>
      </c>
      <c r="AO3527" s="68"/>
      <c r="AP3527" s="68"/>
      <c r="AQ3527" s="68"/>
      <c r="AR3527" s="68"/>
      <c r="AS3527" s="68"/>
      <c r="AT3527" s="68"/>
      <c r="AU3527" s="68"/>
      <c r="AV3527" s="68"/>
      <c r="AW3527" s="68"/>
      <c r="AX3527" s="68"/>
    </row>
    <row r="3528" spans="1:50" ht="14.4">
      <c r="A3528" s="238" t="s">
        <v>15787</v>
      </c>
      <c r="B3528" s="238" t="s">
        <v>3431</v>
      </c>
      <c r="C3528" s="238" t="s">
        <v>15786</v>
      </c>
      <c r="D3528" s="238" t="s">
        <v>9858</v>
      </c>
      <c r="E3528" s="238" t="s">
        <v>9826</v>
      </c>
      <c r="F3528" s="238" t="s">
        <v>9831</v>
      </c>
      <c r="G3528" s="238">
        <f t="shared" si="755"/>
        <v>2</v>
      </c>
      <c r="H3528" s="238">
        <f>IF(ISNUMBER(R3528),R3528/Parameters!$A$28,"")</f>
        <v>1.4155555555555555</v>
      </c>
      <c r="I3528" s="238">
        <v>2</v>
      </c>
      <c r="J3528" s="238">
        <v>1.6</v>
      </c>
      <c r="K3528" s="238"/>
      <c r="L3528" s="238" t="s">
        <v>157</v>
      </c>
      <c r="M3528" s="238" t="s">
        <v>157</v>
      </c>
      <c r="N3528" s="238" t="s">
        <v>157</v>
      </c>
      <c r="O3528" s="238" t="s">
        <v>9819</v>
      </c>
      <c r="P3528" s="238">
        <v>0.79600000000000004</v>
      </c>
      <c r="Q3528" s="238"/>
      <c r="R3528" s="238">
        <v>1.274</v>
      </c>
      <c r="S3528" s="238"/>
      <c r="T3528" s="238" t="s">
        <v>130</v>
      </c>
      <c r="U3528" s="238" t="s">
        <v>38</v>
      </c>
      <c r="V3528" s="238" t="s">
        <v>9831</v>
      </c>
      <c r="W3528" s="68">
        <f>MATCH(RBSA_Shower!B3528,RBSA_SiteDetail!$A$2:$A$2577,0)</f>
        <v>2462</v>
      </c>
      <c r="X3528" s="68">
        <f>INDEX(RBSA_SiteDetail!$M$2:$M$2577,W3528)</f>
        <v>2986.36</v>
      </c>
      <c r="Y3528" s="68" t="str">
        <f>INDEX(RBSA_SiteDetail!$B$2:$B$2577,W3528)</f>
        <v>Single Family</v>
      </c>
      <c r="Z3528" s="68" t="b">
        <f t="shared" si="747"/>
        <v>0</v>
      </c>
      <c r="AA3528" s="68" t="b">
        <f t="shared" si="748"/>
        <v>0</v>
      </c>
      <c r="AB3528" s="68" t="str">
        <f t="shared" si="749"/>
        <v/>
      </c>
      <c r="AC3528" s="68" t="str">
        <f t="shared" si="756"/>
        <v/>
      </c>
      <c r="AD3528" s="68" t="str">
        <f t="shared" si="750"/>
        <v/>
      </c>
      <c r="AE3528" s="68">
        <f t="shared" si="757"/>
        <v>5972.72</v>
      </c>
      <c r="AF3528" s="68">
        <f t="shared" si="751"/>
        <v>3804.62264</v>
      </c>
      <c r="AG3528" s="68" t="str">
        <f t="shared" si="758"/>
        <v>Single Family_FALSE</v>
      </c>
      <c r="AH3528" s="68" t="str">
        <f t="shared" si="759"/>
        <v>Single Family_FALSE</v>
      </c>
      <c r="AI3528" s="68" t="str">
        <f t="shared" si="759"/>
        <v>Single Family_</v>
      </c>
      <c r="AJ3528" s="68" t="str">
        <f t="shared" si="759"/>
        <v>Single Family_</v>
      </c>
      <c r="AK3528" s="68" t="str">
        <f t="shared" si="752"/>
        <v>Single Family_</v>
      </c>
      <c r="AL3528" s="68" t="str">
        <f t="shared" si="760"/>
        <v>unknown</v>
      </c>
      <c r="AM3528" s="68" t="str">
        <f t="shared" si="753"/>
        <v>unknownSingle Family_</v>
      </c>
      <c r="AN3528" s="68" t="str">
        <f t="shared" si="754"/>
        <v>unknownSingle Family_FALSE</v>
      </c>
      <c r="AO3528" s="68"/>
      <c r="AP3528" s="68"/>
      <c r="AQ3528" s="68"/>
      <c r="AR3528" s="68"/>
      <c r="AS3528" s="68"/>
      <c r="AT3528" s="68"/>
      <c r="AU3528" s="68"/>
      <c r="AV3528" s="68"/>
      <c r="AW3528" s="68"/>
      <c r="AX3528" s="68"/>
    </row>
    <row r="3529" spans="1:50" ht="14.4">
      <c r="A3529" s="238" t="s">
        <v>15788</v>
      </c>
      <c r="B3529" s="238" t="s">
        <v>3431</v>
      </c>
      <c r="C3529" s="238" t="s">
        <v>15786</v>
      </c>
      <c r="D3529" s="238" t="s">
        <v>9858</v>
      </c>
      <c r="E3529" s="238" t="s">
        <v>9826</v>
      </c>
      <c r="F3529" s="238" t="s">
        <v>9871</v>
      </c>
      <c r="G3529" s="238" t="str">
        <f t="shared" si="755"/>
        <v>unknown</v>
      </c>
      <c r="H3529" s="238" t="str">
        <f>IF(ISNUMBER(R3529),R3529/Parameters!$A$28,"")</f>
        <v/>
      </c>
      <c r="I3529" s="238"/>
      <c r="J3529" s="238"/>
      <c r="K3529" s="238" t="s">
        <v>157</v>
      </c>
      <c r="L3529" s="238" t="s">
        <v>157</v>
      </c>
      <c r="M3529" s="238" t="s">
        <v>157</v>
      </c>
      <c r="N3529" s="238" t="s">
        <v>157</v>
      </c>
      <c r="O3529" s="238" t="s">
        <v>3597</v>
      </c>
      <c r="P3529" s="238"/>
      <c r="Q3529" s="238" t="s">
        <v>157</v>
      </c>
      <c r="R3529" s="238"/>
      <c r="S3529" s="238" t="s">
        <v>157</v>
      </c>
      <c r="T3529" s="238" t="s">
        <v>130</v>
      </c>
      <c r="U3529" s="238" t="s">
        <v>38</v>
      </c>
      <c r="V3529" s="238" t="s">
        <v>9871</v>
      </c>
      <c r="W3529" s="68">
        <f>MATCH(RBSA_Shower!B3529,RBSA_SiteDetail!$A$2:$A$2577,0)</f>
        <v>2462</v>
      </c>
      <c r="X3529" s="68">
        <f>INDEX(RBSA_SiteDetail!$M$2:$M$2577,W3529)</f>
        <v>2986.36</v>
      </c>
      <c r="Y3529" s="68" t="str">
        <f>INDEX(RBSA_SiteDetail!$B$2:$B$2577,W3529)</f>
        <v>Single Family</v>
      </c>
      <c r="Z3529" s="68" t="b">
        <f t="shared" si="747"/>
        <v>0</v>
      </c>
      <c r="AA3529" s="68" t="b">
        <f t="shared" si="748"/>
        <v>0</v>
      </c>
      <c r="AB3529" s="68" t="str">
        <f t="shared" si="749"/>
        <v/>
      </c>
      <c r="AC3529" s="68" t="str">
        <f t="shared" si="756"/>
        <v/>
      </c>
      <c r="AD3529" s="68" t="str">
        <f t="shared" si="750"/>
        <v/>
      </c>
      <c r="AE3529" s="68">
        <f t="shared" si="757"/>
        <v>0</v>
      </c>
      <c r="AF3529" s="68">
        <f t="shared" si="751"/>
        <v>0</v>
      </c>
      <c r="AG3529" s="68" t="str">
        <f t="shared" si="758"/>
        <v>Single Family_FALSE</v>
      </c>
      <c r="AH3529" s="68" t="str">
        <f t="shared" si="759"/>
        <v>Single Family_FALSE</v>
      </c>
      <c r="AI3529" s="68" t="str">
        <f t="shared" si="759"/>
        <v>Single Family_</v>
      </c>
      <c r="AJ3529" s="68" t="str">
        <f t="shared" si="759"/>
        <v>Single Family_</v>
      </c>
      <c r="AK3529" s="68" t="str">
        <f t="shared" si="752"/>
        <v>Single Family_</v>
      </c>
      <c r="AL3529" s="68" t="str">
        <f t="shared" si="760"/>
        <v>unknown</v>
      </c>
      <c r="AM3529" s="68" t="str">
        <f t="shared" si="753"/>
        <v>unknownSingle Family_</v>
      </c>
      <c r="AN3529" s="68" t="str">
        <f t="shared" si="754"/>
        <v>unknownSingle Family_FALSE</v>
      </c>
      <c r="AO3529" s="68"/>
      <c r="AP3529" s="68"/>
      <c r="AQ3529" s="68"/>
      <c r="AR3529" s="68"/>
      <c r="AS3529" s="68"/>
      <c r="AT3529" s="68"/>
      <c r="AU3529" s="68"/>
      <c r="AV3529" s="68"/>
      <c r="AW3529" s="68"/>
      <c r="AX3529" s="68"/>
    </row>
    <row r="3530" spans="1:50" ht="14.4">
      <c r="A3530" s="238" t="s">
        <v>15789</v>
      </c>
      <c r="B3530" s="238" t="s">
        <v>3433</v>
      </c>
      <c r="C3530" s="238" t="s">
        <v>15790</v>
      </c>
      <c r="D3530" s="238" t="s">
        <v>9825</v>
      </c>
      <c r="E3530" s="238" t="s">
        <v>9826</v>
      </c>
      <c r="F3530" s="238" t="s">
        <v>9831</v>
      </c>
      <c r="G3530" s="238">
        <f t="shared" si="755"/>
        <v>2</v>
      </c>
      <c r="H3530" s="238">
        <f>IF(ISNUMBER(R3530),R3530/Parameters!$A$28,"")</f>
        <v>2.2111111111111112</v>
      </c>
      <c r="I3530" s="238">
        <v>2</v>
      </c>
      <c r="J3530" s="238">
        <v>2.5</v>
      </c>
      <c r="K3530" s="238"/>
      <c r="L3530" s="238" t="s">
        <v>157</v>
      </c>
      <c r="M3530" s="238" t="s">
        <v>157</v>
      </c>
      <c r="N3530" s="238" t="s">
        <v>157</v>
      </c>
      <c r="O3530" s="238" t="s">
        <v>9819</v>
      </c>
      <c r="P3530" s="238">
        <v>0.79600000000000004</v>
      </c>
      <c r="Q3530" s="238"/>
      <c r="R3530" s="238">
        <v>1.99</v>
      </c>
      <c r="S3530" s="238"/>
      <c r="T3530" s="238" t="s">
        <v>130</v>
      </c>
      <c r="U3530" s="238" t="s">
        <v>38</v>
      </c>
      <c r="V3530" s="238" t="s">
        <v>9831</v>
      </c>
      <c r="W3530" s="68">
        <f>MATCH(RBSA_Shower!B3530,RBSA_SiteDetail!$A$2:$A$2577,0)</f>
        <v>2464</v>
      </c>
      <c r="X3530" s="68">
        <f>INDEX(RBSA_SiteDetail!$M$2:$M$2577,W3530)</f>
        <v>2986.36</v>
      </c>
      <c r="Y3530" s="68" t="str">
        <f>INDEX(RBSA_SiteDetail!$B$2:$B$2577,W3530)</f>
        <v>Single Family</v>
      </c>
      <c r="Z3530" s="68" t="b">
        <f t="shared" si="747"/>
        <v>0</v>
      </c>
      <c r="AA3530" s="68" t="b">
        <f t="shared" si="748"/>
        <v>0</v>
      </c>
      <c r="AB3530" s="68" t="str">
        <f t="shared" si="749"/>
        <v/>
      </c>
      <c r="AC3530" s="68" t="str">
        <f t="shared" si="756"/>
        <v/>
      </c>
      <c r="AD3530" s="68" t="str">
        <f t="shared" si="750"/>
        <v/>
      </c>
      <c r="AE3530" s="68">
        <f t="shared" si="757"/>
        <v>5972.72</v>
      </c>
      <c r="AF3530" s="68">
        <f t="shared" si="751"/>
        <v>5942.8564000000006</v>
      </c>
      <c r="AG3530" s="68" t="str">
        <f t="shared" si="758"/>
        <v>Single Family_FALSE</v>
      </c>
      <c r="AH3530" s="68" t="str">
        <f t="shared" si="759"/>
        <v>Single Family_FALSE</v>
      </c>
      <c r="AI3530" s="68" t="str">
        <f t="shared" si="759"/>
        <v>Single Family_</v>
      </c>
      <c r="AJ3530" s="68" t="str">
        <f t="shared" si="759"/>
        <v>Single Family_</v>
      </c>
      <c r="AK3530" s="68" t="str">
        <f t="shared" si="752"/>
        <v>Single Family_</v>
      </c>
      <c r="AL3530" s="68" t="str">
        <f t="shared" si="760"/>
        <v>unknown</v>
      </c>
      <c r="AM3530" s="68" t="str">
        <f t="shared" si="753"/>
        <v>unknownSingle Family_</v>
      </c>
      <c r="AN3530" s="68" t="str">
        <f t="shared" si="754"/>
        <v>unknownSingle Family_FALSE</v>
      </c>
      <c r="AO3530" s="68"/>
      <c r="AP3530" s="68"/>
      <c r="AQ3530" s="68"/>
      <c r="AR3530" s="68"/>
      <c r="AS3530" s="68"/>
      <c r="AT3530" s="68"/>
      <c r="AU3530" s="68"/>
      <c r="AV3530" s="68"/>
      <c r="AW3530" s="68"/>
      <c r="AX3530" s="68"/>
    </row>
    <row r="3531" spans="1:50" ht="14.4">
      <c r="A3531" s="238" t="s">
        <v>15791</v>
      </c>
      <c r="B3531" s="238" t="s">
        <v>3433</v>
      </c>
      <c r="C3531" s="238" t="s">
        <v>15790</v>
      </c>
      <c r="D3531" s="238" t="s">
        <v>9825</v>
      </c>
      <c r="E3531" s="238" t="s">
        <v>9826</v>
      </c>
      <c r="F3531" s="238" t="s">
        <v>9831</v>
      </c>
      <c r="G3531" s="238">
        <f t="shared" si="755"/>
        <v>2</v>
      </c>
      <c r="H3531" s="238">
        <f>IF(ISNUMBER(R3531),R3531/Parameters!$A$28,"")</f>
        <v>2.2111111111111112</v>
      </c>
      <c r="I3531" s="238">
        <v>2</v>
      </c>
      <c r="J3531" s="238">
        <v>2.5</v>
      </c>
      <c r="K3531" s="238"/>
      <c r="L3531" s="238" t="s">
        <v>157</v>
      </c>
      <c r="M3531" s="238" t="s">
        <v>157</v>
      </c>
      <c r="N3531" s="238" t="s">
        <v>157</v>
      </c>
      <c r="O3531" s="238" t="s">
        <v>9819</v>
      </c>
      <c r="P3531" s="238">
        <v>0.79600000000000004</v>
      </c>
      <c r="Q3531" s="238"/>
      <c r="R3531" s="238">
        <v>1.99</v>
      </c>
      <c r="S3531" s="238"/>
      <c r="T3531" s="238" t="s">
        <v>130</v>
      </c>
      <c r="U3531" s="238" t="s">
        <v>38</v>
      </c>
      <c r="V3531" s="238" t="s">
        <v>9831</v>
      </c>
      <c r="W3531" s="68">
        <f>MATCH(RBSA_Shower!B3531,RBSA_SiteDetail!$A$2:$A$2577,0)</f>
        <v>2464</v>
      </c>
      <c r="X3531" s="68">
        <f>INDEX(RBSA_SiteDetail!$M$2:$M$2577,W3531)</f>
        <v>2986.36</v>
      </c>
      <c r="Y3531" s="68" t="str">
        <f>INDEX(RBSA_SiteDetail!$B$2:$B$2577,W3531)</f>
        <v>Single Family</v>
      </c>
      <c r="Z3531" s="68" t="b">
        <f t="shared" si="747"/>
        <v>0</v>
      </c>
      <c r="AA3531" s="68" t="b">
        <f t="shared" si="748"/>
        <v>0</v>
      </c>
      <c r="AB3531" s="68" t="str">
        <f t="shared" si="749"/>
        <v/>
      </c>
      <c r="AC3531" s="68" t="str">
        <f t="shared" si="756"/>
        <v/>
      </c>
      <c r="AD3531" s="68" t="str">
        <f t="shared" si="750"/>
        <v/>
      </c>
      <c r="AE3531" s="68">
        <f t="shared" si="757"/>
        <v>5972.72</v>
      </c>
      <c r="AF3531" s="68">
        <f t="shared" si="751"/>
        <v>5942.8564000000006</v>
      </c>
      <c r="AG3531" s="68" t="str">
        <f t="shared" si="758"/>
        <v>Single Family_FALSE</v>
      </c>
      <c r="AH3531" s="68" t="str">
        <f t="shared" si="759"/>
        <v>Single Family_FALSE</v>
      </c>
      <c r="AI3531" s="68" t="str">
        <f t="shared" si="759"/>
        <v>Single Family_</v>
      </c>
      <c r="AJ3531" s="68" t="str">
        <f t="shared" si="759"/>
        <v>Single Family_</v>
      </c>
      <c r="AK3531" s="68" t="str">
        <f t="shared" si="752"/>
        <v>Single Family_</v>
      </c>
      <c r="AL3531" s="68" t="str">
        <f t="shared" si="760"/>
        <v>unknown</v>
      </c>
      <c r="AM3531" s="68" t="str">
        <f t="shared" si="753"/>
        <v>unknownSingle Family_</v>
      </c>
      <c r="AN3531" s="68" t="str">
        <f t="shared" si="754"/>
        <v>unknownSingle Family_FALSE</v>
      </c>
      <c r="AO3531" s="68"/>
      <c r="AP3531" s="68"/>
      <c r="AQ3531" s="68"/>
      <c r="AR3531" s="68"/>
      <c r="AS3531" s="68"/>
      <c r="AT3531" s="68"/>
      <c r="AU3531" s="68"/>
      <c r="AV3531" s="68"/>
      <c r="AW3531" s="68"/>
      <c r="AX3531" s="68"/>
    </row>
    <row r="3532" spans="1:50" ht="14.4">
      <c r="A3532" s="238" t="s">
        <v>15792</v>
      </c>
      <c r="B3532" s="238" t="s">
        <v>3433</v>
      </c>
      <c r="C3532" s="238" t="s">
        <v>15790</v>
      </c>
      <c r="D3532" s="238" t="s">
        <v>9825</v>
      </c>
      <c r="E3532" s="238" t="s">
        <v>9826</v>
      </c>
      <c r="F3532" s="238" t="s">
        <v>9827</v>
      </c>
      <c r="G3532" s="238">
        <f t="shared" si="755"/>
        <v>2.5</v>
      </c>
      <c r="H3532" s="238">
        <f>IF(ISNUMBER(R3532),R3532/Parameters!$A$28,"")</f>
        <v>1.8866666666666665</v>
      </c>
      <c r="I3532" s="238">
        <v>2.5</v>
      </c>
      <c r="J3532" s="238">
        <v>2</v>
      </c>
      <c r="K3532" s="238"/>
      <c r="L3532" s="238" t="s">
        <v>203</v>
      </c>
      <c r="M3532" s="238" t="s">
        <v>9828</v>
      </c>
      <c r="N3532" s="238" t="s">
        <v>157</v>
      </c>
      <c r="O3532" s="238" t="s">
        <v>9819</v>
      </c>
      <c r="P3532" s="238">
        <v>0.84919999999999995</v>
      </c>
      <c r="Q3532" s="238"/>
      <c r="R3532" s="238">
        <v>1.698</v>
      </c>
      <c r="S3532" s="238"/>
      <c r="T3532" s="238" t="s">
        <v>130</v>
      </c>
      <c r="U3532" s="238" t="s">
        <v>38</v>
      </c>
      <c r="V3532" s="238" t="s">
        <v>9829</v>
      </c>
      <c r="W3532" s="68">
        <f>MATCH(RBSA_Shower!B3532,RBSA_SiteDetail!$A$2:$A$2577,0)</f>
        <v>2464</v>
      </c>
      <c r="X3532" s="68">
        <f>INDEX(RBSA_SiteDetail!$M$2:$M$2577,W3532)</f>
        <v>2986.36</v>
      </c>
      <c r="Y3532" s="68" t="str">
        <f>INDEX(RBSA_SiteDetail!$B$2:$B$2577,W3532)</f>
        <v>Single Family</v>
      </c>
      <c r="Z3532" s="68" t="b">
        <f t="shared" si="747"/>
        <v>1</v>
      </c>
      <c r="AA3532" s="68" t="b">
        <f t="shared" si="748"/>
        <v>1</v>
      </c>
      <c r="AB3532" s="68" t="b">
        <f t="shared" si="749"/>
        <v>1</v>
      </c>
      <c r="AC3532" s="68" t="b">
        <f t="shared" si="756"/>
        <v>1</v>
      </c>
      <c r="AD3532" s="68" t="b">
        <f t="shared" si="750"/>
        <v>1</v>
      </c>
      <c r="AE3532" s="68">
        <f t="shared" si="757"/>
        <v>7465.9000000000005</v>
      </c>
      <c r="AF3532" s="68">
        <f t="shared" si="751"/>
        <v>5070.8392800000001</v>
      </c>
      <c r="AG3532" s="68" t="str">
        <f t="shared" si="758"/>
        <v>Single Family_TRUE</v>
      </c>
      <c r="AH3532" s="68" t="str">
        <f t="shared" si="759"/>
        <v>Single Family_TRUE</v>
      </c>
      <c r="AI3532" s="68" t="str">
        <f t="shared" si="759"/>
        <v>Single Family_TRUE</v>
      </c>
      <c r="AJ3532" s="68" t="str">
        <f t="shared" si="759"/>
        <v>Single Family_TRUE</v>
      </c>
      <c r="AK3532" s="68" t="str">
        <f t="shared" si="752"/>
        <v>Single Family_TRUE</v>
      </c>
      <c r="AL3532" s="68" t="str">
        <f t="shared" si="760"/>
        <v>2.5gpm</v>
      </c>
      <c r="AM3532" s="68" t="str">
        <f t="shared" si="753"/>
        <v>2.5gpmSingle Family_TRUE</v>
      </c>
      <c r="AN3532" s="68" t="str">
        <f t="shared" si="754"/>
        <v>2.5gpmSingle Family_TRUE</v>
      </c>
      <c r="AO3532" s="68"/>
      <c r="AP3532" s="68"/>
      <c r="AQ3532" s="68"/>
      <c r="AR3532" s="68"/>
      <c r="AS3532" s="68"/>
      <c r="AT3532" s="68"/>
      <c r="AU3532" s="68"/>
      <c r="AV3532" s="68"/>
      <c r="AW3532" s="68"/>
      <c r="AX3532" s="68"/>
    </row>
    <row r="3533" spans="1:50" ht="14.4">
      <c r="A3533" s="238" t="s">
        <v>15793</v>
      </c>
      <c r="B3533" s="238" t="s">
        <v>3433</v>
      </c>
      <c r="C3533" s="238" t="s">
        <v>15794</v>
      </c>
      <c r="D3533" s="238" t="s">
        <v>9844</v>
      </c>
      <c r="E3533" s="238" t="s">
        <v>9826</v>
      </c>
      <c r="F3533" s="238" t="s">
        <v>9831</v>
      </c>
      <c r="G3533" s="238">
        <f t="shared" si="755"/>
        <v>2</v>
      </c>
      <c r="H3533" s="238">
        <f>IF(ISNUMBER(R3533),R3533/Parameters!$A$28,"")</f>
        <v>3.1844444444444444</v>
      </c>
      <c r="I3533" s="238">
        <v>2</v>
      </c>
      <c r="J3533" s="238">
        <v>3.6</v>
      </c>
      <c r="K3533" s="238"/>
      <c r="L3533" s="238" t="s">
        <v>157</v>
      </c>
      <c r="M3533" s="238" t="s">
        <v>157</v>
      </c>
      <c r="N3533" s="238" t="s">
        <v>157</v>
      </c>
      <c r="O3533" s="238" t="s">
        <v>9819</v>
      </c>
      <c r="P3533" s="238">
        <v>0.79600000000000004</v>
      </c>
      <c r="Q3533" s="238"/>
      <c r="R3533" s="238">
        <v>2.8660000000000001</v>
      </c>
      <c r="S3533" s="238"/>
      <c r="T3533" s="238" t="s">
        <v>130</v>
      </c>
      <c r="U3533" s="238" t="s">
        <v>38</v>
      </c>
      <c r="V3533" s="238" t="s">
        <v>9831</v>
      </c>
      <c r="W3533" s="68">
        <f>MATCH(RBSA_Shower!B3533,RBSA_SiteDetail!$A$2:$A$2577,0)</f>
        <v>2464</v>
      </c>
      <c r="X3533" s="68">
        <f>INDEX(RBSA_SiteDetail!$M$2:$M$2577,W3533)</f>
        <v>2986.36</v>
      </c>
      <c r="Y3533" s="68" t="str">
        <f>INDEX(RBSA_SiteDetail!$B$2:$B$2577,W3533)</f>
        <v>Single Family</v>
      </c>
      <c r="Z3533" s="68" t="b">
        <f t="shared" si="747"/>
        <v>0</v>
      </c>
      <c r="AA3533" s="68" t="b">
        <f t="shared" si="748"/>
        <v>0</v>
      </c>
      <c r="AB3533" s="68" t="str">
        <f t="shared" si="749"/>
        <v/>
      </c>
      <c r="AC3533" s="68" t="str">
        <f t="shared" si="756"/>
        <v/>
      </c>
      <c r="AD3533" s="68" t="str">
        <f t="shared" si="750"/>
        <v/>
      </c>
      <c r="AE3533" s="68">
        <f t="shared" si="757"/>
        <v>5972.72</v>
      </c>
      <c r="AF3533" s="68">
        <f t="shared" si="751"/>
        <v>8558.9077600000001</v>
      </c>
      <c r="AG3533" s="68" t="str">
        <f t="shared" si="758"/>
        <v>Single Family_FALSE</v>
      </c>
      <c r="AH3533" s="68" t="str">
        <f t="shared" si="759"/>
        <v>Single Family_FALSE</v>
      </c>
      <c r="AI3533" s="68" t="str">
        <f t="shared" si="759"/>
        <v>Single Family_</v>
      </c>
      <c r="AJ3533" s="68" t="str">
        <f t="shared" si="759"/>
        <v>Single Family_</v>
      </c>
      <c r="AK3533" s="68" t="str">
        <f t="shared" si="752"/>
        <v>Single Family_</v>
      </c>
      <c r="AL3533" s="68" t="str">
        <f t="shared" si="760"/>
        <v>unknown</v>
      </c>
      <c r="AM3533" s="68" t="str">
        <f t="shared" si="753"/>
        <v>unknownSingle Family_</v>
      </c>
      <c r="AN3533" s="68" t="str">
        <f t="shared" si="754"/>
        <v>unknownSingle Family_FALSE</v>
      </c>
      <c r="AO3533" s="68"/>
      <c r="AP3533" s="68"/>
      <c r="AQ3533" s="68"/>
      <c r="AR3533" s="68"/>
      <c r="AS3533" s="68"/>
      <c r="AT3533" s="68"/>
      <c r="AU3533" s="68"/>
      <c r="AV3533" s="68"/>
      <c r="AW3533" s="68"/>
      <c r="AX3533" s="68"/>
    </row>
    <row r="3534" spans="1:50" ht="14.4">
      <c r="A3534" s="238" t="s">
        <v>15795</v>
      </c>
      <c r="B3534" s="238" t="s">
        <v>3433</v>
      </c>
      <c r="C3534" s="238" t="s">
        <v>15794</v>
      </c>
      <c r="D3534" s="238" t="s">
        <v>9844</v>
      </c>
      <c r="E3534" s="238" t="s">
        <v>9826</v>
      </c>
      <c r="F3534" s="238" t="s">
        <v>9827</v>
      </c>
      <c r="G3534" s="238">
        <f t="shared" si="755"/>
        <v>2.5</v>
      </c>
      <c r="H3534" s="238">
        <f>IF(ISNUMBER(R3534),R3534/Parameters!$A$28,"")</f>
        <v>1.4155555555555555</v>
      </c>
      <c r="I3534" s="238">
        <v>2.5</v>
      </c>
      <c r="J3534" s="238">
        <v>1.5</v>
      </c>
      <c r="K3534" s="238"/>
      <c r="L3534" s="238" t="s">
        <v>204</v>
      </c>
      <c r="M3534" s="238" t="s">
        <v>9862</v>
      </c>
      <c r="N3534" s="238" t="s">
        <v>157</v>
      </c>
      <c r="O3534" s="238" t="s">
        <v>9819</v>
      </c>
      <c r="P3534" s="238">
        <v>0.84919999999999995</v>
      </c>
      <c r="Q3534" s="238"/>
      <c r="R3534" s="238">
        <v>1.274</v>
      </c>
      <c r="S3534" s="238"/>
      <c r="T3534" s="238" t="s">
        <v>130</v>
      </c>
      <c r="U3534" s="238" t="s">
        <v>38</v>
      </c>
      <c r="V3534" s="238" t="s">
        <v>9829</v>
      </c>
      <c r="W3534" s="68">
        <f>MATCH(RBSA_Shower!B3534,RBSA_SiteDetail!$A$2:$A$2577,0)</f>
        <v>2464</v>
      </c>
      <c r="X3534" s="68">
        <f>INDEX(RBSA_SiteDetail!$M$2:$M$2577,W3534)</f>
        <v>2986.36</v>
      </c>
      <c r="Y3534" s="68" t="str">
        <f>INDEX(RBSA_SiteDetail!$B$2:$B$2577,W3534)</f>
        <v>Single Family</v>
      </c>
      <c r="Z3534" s="68" t="b">
        <f t="shared" si="747"/>
        <v>1</v>
      </c>
      <c r="AA3534" s="68" t="b">
        <f t="shared" si="748"/>
        <v>1</v>
      </c>
      <c r="AB3534" s="68" t="b">
        <f t="shared" si="749"/>
        <v>1</v>
      </c>
      <c r="AC3534" s="68" t="b">
        <f t="shared" si="756"/>
        <v>1</v>
      </c>
      <c r="AD3534" s="68" t="b">
        <f t="shared" si="750"/>
        <v>1</v>
      </c>
      <c r="AE3534" s="68">
        <f t="shared" si="757"/>
        <v>7465.9000000000005</v>
      </c>
      <c r="AF3534" s="68">
        <f t="shared" si="751"/>
        <v>3804.62264</v>
      </c>
      <c r="AG3534" s="68" t="str">
        <f t="shared" si="758"/>
        <v>Single Family_TRUE</v>
      </c>
      <c r="AH3534" s="68" t="str">
        <f t="shared" si="759"/>
        <v>Single Family_TRUE</v>
      </c>
      <c r="AI3534" s="68" t="str">
        <f t="shared" si="759"/>
        <v>Single Family_TRUE</v>
      </c>
      <c r="AJ3534" s="68" t="str">
        <f t="shared" si="759"/>
        <v>Single Family_TRUE</v>
      </c>
      <c r="AK3534" s="68" t="str">
        <f t="shared" si="752"/>
        <v>Single Family_TRUE</v>
      </c>
      <c r="AL3534" s="68" t="str">
        <f t="shared" si="760"/>
        <v>2.5gpm</v>
      </c>
      <c r="AM3534" s="68" t="str">
        <f t="shared" si="753"/>
        <v>2.5gpmSingle Family_TRUE</v>
      </c>
      <c r="AN3534" s="68" t="str">
        <f t="shared" si="754"/>
        <v>2.5gpmSingle Family_TRUE</v>
      </c>
      <c r="AO3534" s="68"/>
      <c r="AP3534" s="68"/>
      <c r="AQ3534" s="68"/>
      <c r="AR3534" s="68"/>
      <c r="AS3534" s="68"/>
      <c r="AT3534" s="68"/>
      <c r="AU3534" s="68"/>
      <c r="AV3534" s="68"/>
      <c r="AW3534" s="68"/>
      <c r="AX3534" s="68"/>
    </row>
    <row r="3535" spans="1:50" ht="14.4">
      <c r="A3535" s="238" t="s">
        <v>15796</v>
      </c>
      <c r="B3535" s="238" t="s">
        <v>3433</v>
      </c>
      <c r="C3535" s="238" t="s">
        <v>15797</v>
      </c>
      <c r="D3535" s="238" t="s">
        <v>9816</v>
      </c>
      <c r="E3535" s="238" t="s">
        <v>9817</v>
      </c>
      <c r="F3535" s="238" t="s">
        <v>9818</v>
      </c>
      <c r="G3535" s="238">
        <f t="shared" si="755"/>
        <v>1.9455555555555555</v>
      </c>
      <c r="H3535" s="238">
        <f>IF(ISNUMBER(R3535),R3535/Parameters!$A$28,"")</f>
        <v>1.9455555555555555</v>
      </c>
      <c r="I3535" s="238"/>
      <c r="J3535" s="238">
        <v>2.2000000000000002</v>
      </c>
      <c r="K3535" s="238"/>
      <c r="L3535" s="238" t="s">
        <v>157</v>
      </c>
      <c r="M3535" s="238" t="s">
        <v>157</v>
      </c>
      <c r="N3535" s="238" t="s">
        <v>157</v>
      </c>
      <c r="O3535" s="238" t="s">
        <v>9819</v>
      </c>
      <c r="P3535" s="238">
        <v>0.79600000000000004</v>
      </c>
      <c r="Q3535" s="238"/>
      <c r="R3535" s="238">
        <v>1.7509999999999999</v>
      </c>
      <c r="S3535" s="238"/>
      <c r="T3535" s="238" t="s">
        <v>130</v>
      </c>
      <c r="U3535" s="238" t="s">
        <v>38</v>
      </c>
      <c r="V3535" s="238" t="s">
        <v>9818</v>
      </c>
      <c r="W3535" s="68">
        <f>MATCH(RBSA_Shower!B3535,RBSA_SiteDetail!$A$2:$A$2577,0)</f>
        <v>2464</v>
      </c>
      <c r="X3535" s="68">
        <f>INDEX(RBSA_SiteDetail!$M$2:$M$2577,W3535)</f>
        <v>2986.36</v>
      </c>
      <c r="Y3535" s="68" t="str">
        <f>INDEX(RBSA_SiteDetail!$B$2:$B$2577,W3535)</f>
        <v>Single Family</v>
      </c>
      <c r="Z3535" s="68" t="b">
        <f t="shared" si="747"/>
        <v>0</v>
      </c>
      <c r="AA3535" s="68" t="b">
        <f t="shared" si="748"/>
        <v>0</v>
      </c>
      <c r="AB3535" s="68" t="str">
        <f t="shared" si="749"/>
        <v/>
      </c>
      <c r="AC3535" s="68" t="str">
        <f t="shared" si="756"/>
        <v/>
      </c>
      <c r="AD3535" s="68" t="str">
        <f t="shared" si="750"/>
        <v/>
      </c>
      <c r="AE3535" s="68">
        <f t="shared" si="757"/>
        <v>5810.1292888888893</v>
      </c>
      <c r="AF3535" s="68">
        <f t="shared" si="751"/>
        <v>5229.11636</v>
      </c>
      <c r="AG3535" s="68" t="str">
        <f t="shared" si="758"/>
        <v>Single Family_FALSE</v>
      </c>
      <c r="AH3535" s="68" t="str">
        <f t="shared" si="759"/>
        <v>Single Family_FALSE</v>
      </c>
      <c r="AI3535" s="68" t="str">
        <f t="shared" si="759"/>
        <v>Single Family_</v>
      </c>
      <c r="AJ3535" s="68" t="str">
        <f t="shared" si="759"/>
        <v>Single Family_</v>
      </c>
      <c r="AK3535" s="68" t="str">
        <f t="shared" si="752"/>
        <v>Single Family_</v>
      </c>
      <c r="AL3535" s="68" t="str">
        <f t="shared" si="760"/>
        <v>unknown</v>
      </c>
      <c r="AM3535" s="68" t="str">
        <f t="shared" si="753"/>
        <v>unknownSingle Family_</v>
      </c>
      <c r="AN3535" s="68" t="str">
        <f t="shared" si="754"/>
        <v>unknownSingle Family_FALSE</v>
      </c>
      <c r="AO3535" s="68"/>
      <c r="AP3535" s="68"/>
      <c r="AQ3535" s="68"/>
      <c r="AR3535" s="68"/>
      <c r="AS3535" s="68"/>
      <c r="AT3535" s="68"/>
      <c r="AU3535" s="68"/>
      <c r="AV3535" s="68"/>
      <c r="AW3535" s="68"/>
      <c r="AX3535" s="68"/>
    </row>
    <row r="3536" spans="1:50" ht="14.4">
      <c r="A3536" s="238" t="s">
        <v>15798</v>
      </c>
      <c r="B3536" s="238" t="s">
        <v>3433</v>
      </c>
      <c r="C3536" s="238" t="s">
        <v>15799</v>
      </c>
      <c r="D3536" s="238" t="s">
        <v>9858</v>
      </c>
      <c r="E3536" s="238" t="s">
        <v>9826</v>
      </c>
      <c r="F3536" s="238" t="s">
        <v>9831</v>
      </c>
      <c r="G3536" s="238">
        <f t="shared" si="755"/>
        <v>2</v>
      </c>
      <c r="H3536" s="238">
        <f>IF(ISNUMBER(R3536),R3536/Parameters!$A$28,"")</f>
        <v>3.1844444444444444</v>
      </c>
      <c r="I3536" s="238">
        <v>2</v>
      </c>
      <c r="J3536" s="238">
        <v>3.6</v>
      </c>
      <c r="K3536" s="238"/>
      <c r="L3536" s="238" t="s">
        <v>157</v>
      </c>
      <c r="M3536" s="238" t="s">
        <v>157</v>
      </c>
      <c r="N3536" s="238" t="s">
        <v>157</v>
      </c>
      <c r="O3536" s="238" t="s">
        <v>9819</v>
      </c>
      <c r="P3536" s="238">
        <v>0.79600000000000004</v>
      </c>
      <c r="Q3536" s="238"/>
      <c r="R3536" s="238">
        <v>2.8660000000000001</v>
      </c>
      <c r="S3536" s="238"/>
      <c r="T3536" s="238" t="s">
        <v>130</v>
      </c>
      <c r="U3536" s="238" t="s">
        <v>38</v>
      </c>
      <c r="V3536" s="238" t="s">
        <v>9831</v>
      </c>
      <c r="W3536" s="68">
        <f>MATCH(RBSA_Shower!B3536,RBSA_SiteDetail!$A$2:$A$2577,0)</f>
        <v>2464</v>
      </c>
      <c r="X3536" s="68">
        <f>INDEX(RBSA_SiteDetail!$M$2:$M$2577,W3536)</f>
        <v>2986.36</v>
      </c>
      <c r="Y3536" s="68" t="str">
        <f>INDEX(RBSA_SiteDetail!$B$2:$B$2577,W3536)</f>
        <v>Single Family</v>
      </c>
      <c r="Z3536" s="68" t="b">
        <f t="shared" si="747"/>
        <v>0</v>
      </c>
      <c r="AA3536" s="68" t="b">
        <f t="shared" si="748"/>
        <v>0</v>
      </c>
      <c r="AB3536" s="68" t="str">
        <f t="shared" si="749"/>
        <v/>
      </c>
      <c r="AC3536" s="68" t="str">
        <f t="shared" si="756"/>
        <v/>
      </c>
      <c r="AD3536" s="68" t="str">
        <f t="shared" si="750"/>
        <v/>
      </c>
      <c r="AE3536" s="68">
        <f t="shared" si="757"/>
        <v>5972.72</v>
      </c>
      <c r="AF3536" s="68">
        <f t="shared" si="751"/>
        <v>8558.9077600000001</v>
      </c>
      <c r="AG3536" s="68" t="str">
        <f t="shared" si="758"/>
        <v>Single Family_FALSE</v>
      </c>
      <c r="AH3536" s="68" t="str">
        <f t="shared" si="759"/>
        <v>Single Family_FALSE</v>
      </c>
      <c r="AI3536" s="68" t="str">
        <f t="shared" si="759"/>
        <v>Single Family_</v>
      </c>
      <c r="AJ3536" s="68" t="str">
        <f t="shared" si="759"/>
        <v>Single Family_</v>
      </c>
      <c r="AK3536" s="68" t="str">
        <f t="shared" si="752"/>
        <v>Single Family_</v>
      </c>
      <c r="AL3536" s="68" t="str">
        <f t="shared" si="760"/>
        <v>unknown</v>
      </c>
      <c r="AM3536" s="68" t="str">
        <f t="shared" si="753"/>
        <v>unknownSingle Family_</v>
      </c>
      <c r="AN3536" s="68" t="str">
        <f t="shared" si="754"/>
        <v>unknownSingle Family_FALSE</v>
      </c>
      <c r="AO3536" s="68"/>
      <c r="AP3536" s="68"/>
      <c r="AQ3536" s="68"/>
      <c r="AR3536" s="68"/>
      <c r="AS3536" s="68"/>
      <c r="AT3536" s="68"/>
      <c r="AU3536" s="68"/>
      <c r="AV3536" s="68"/>
      <c r="AW3536" s="68"/>
      <c r="AX3536" s="68"/>
    </row>
    <row r="3537" spans="1:50" ht="14.4">
      <c r="A3537" s="238" t="s">
        <v>15800</v>
      </c>
      <c r="B3537" s="238" t="s">
        <v>3434</v>
      </c>
      <c r="C3537" s="238" t="s">
        <v>15801</v>
      </c>
      <c r="D3537" s="238" t="s">
        <v>9816</v>
      </c>
      <c r="E3537" s="238" t="s">
        <v>9817</v>
      </c>
      <c r="F3537" s="238" t="s">
        <v>9818</v>
      </c>
      <c r="G3537" s="238">
        <f t="shared" si="755"/>
        <v>2.2000000000000002</v>
      </c>
      <c r="H3537" s="238">
        <f>IF(ISNUMBER(R3537),R3537/Parameters!$A$28,"")</f>
        <v>2.6533333333333333</v>
      </c>
      <c r="I3537" s="238">
        <v>2.2000000000000002</v>
      </c>
      <c r="J3537" s="238">
        <v>3</v>
      </c>
      <c r="K3537" s="238"/>
      <c r="L3537" s="238" t="s">
        <v>157</v>
      </c>
      <c r="M3537" s="238" t="s">
        <v>157</v>
      </c>
      <c r="N3537" s="238" t="s">
        <v>157</v>
      </c>
      <c r="O3537" s="238" t="s">
        <v>9819</v>
      </c>
      <c r="P3537" s="238">
        <v>0.79600000000000004</v>
      </c>
      <c r="Q3537" s="238"/>
      <c r="R3537" s="238">
        <v>2.3879999999999999</v>
      </c>
      <c r="S3537" s="238"/>
      <c r="T3537" s="238" t="s">
        <v>130</v>
      </c>
      <c r="U3537" s="238" t="s">
        <v>38</v>
      </c>
      <c r="V3537" s="238" t="s">
        <v>9818</v>
      </c>
      <c r="W3537" s="68">
        <f>MATCH(RBSA_Shower!B3537,RBSA_SiteDetail!$A$2:$A$2577,0)</f>
        <v>2465</v>
      </c>
      <c r="X3537" s="68">
        <f>INDEX(RBSA_SiteDetail!$M$2:$M$2577,W3537)</f>
        <v>2986.36</v>
      </c>
      <c r="Y3537" s="68" t="str">
        <f>INDEX(RBSA_SiteDetail!$B$2:$B$2577,W3537)</f>
        <v>Single Family</v>
      </c>
      <c r="Z3537" s="68" t="b">
        <f t="shared" si="747"/>
        <v>0</v>
      </c>
      <c r="AA3537" s="68" t="b">
        <f t="shared" si="748"/>
        <v>0</v>
      </c>
      <c r="AB3537" s="68" t="str">
        <f t="shared" si="749"/>
        <v/>
      </c>
      <c r="AC3537" s="68" t="str">
        <f t="shared" si="756"/>
        <v/>
      </c>
      <c r="AD3537" s="68" t="str">
        <f t="shared" si="750"/>
        <v/>
      </c>
      <c r="AE3537" s="68">
        <f t="shared" si="757"/>
        <v>6569.9920000000011</v>
      </c>
      <c r="AF3537" s="68">
        <f t="shared" si="751"/>
        <v>7131.4276799999998</v>
      </c>
      <c r="AG3537" s="68" t="str">
        <f t="shared" si="758"/>
        <v>Single Family_FALSE</v>
      </c>
      <c r="AH3537" s="68" t="str">
        <f t="shared" si="759"/>
        <v>Single Family_FALSE</v>
      </c>
      <c r="AI3537" s="68" t="str">
        <f t="shared" si="759"/>
        <v>Single Family_</v>
      </c>
      <c r="AJ3537" s="68" t="str">
        <f t="shared" si="759"/>
        <v>Single Family_</v>
      </c>
      <c r="AK3537" s="68" t="str">
        <f t="shared" si="752"/>
        <v>Single Family_</v>
      </c>
      <c r="AL3537" s="68" t="str">
        <f t="shared" si="760"/>
        <v>unknown</v>
      </c>
      <c r="AM3537" s="68" t="str">
        <f t="shared" si="753"/>
        <v>unknownSingle Family_</v>
      </c>
      <c r="AN3537" s="68" t="str">
        <f t="shared" si="754"/>
        <v>unknownSingle Family_FALSE</v>
      </c>
      <c r="AO3537" s="68"/>
      <c r="AP3537" s="68"/>
      <c r="AQ3537" s="68"/>
      <c r="AR3537" s="68"/>
      <c r="AS3537" s="68"/>
      <c r="AT3537" s="68"/>
      <c r="AU3537" s="68"/>
      <c r="AV3537" s="68"/>
      <c r="AW3537" s="68"/>
      <c r="AX3537" s="68"/>
    </row>
    <row r="3538" spans="1:50" ht="14.4">
      <c r="A3538" s="238" t="s">
        <v>15802</v>
      </c>
      <c r="B3538" s="238" t="s">
        <v>3434</v>
      </c>
      <c r="C3538" s="238" t="s">
        <v>15803</v>
      </c>
      <c r="D3538" s="238" t="s">
        <v>9825</v>
      </c>
      <c r="E3538" s="238" t="s">
        <v>9826</v>
      </c>
      <c r="F3538" s="238" t="s">
        <v>9829</v>
      </c>
      <c r="G3538" s="238">
        <f t="shared" si="755"/>
        <v>1.8866666666666665</v>
      </c>
      <c r="H3538" s="238">
        <f>IF(ISNUMBER(R3538),R3538/Parameters!$A$28,"")</f>
        <v>1.8866666666666665</v>
      </c>
      <c r="I3538" s="238"/>
      <c r="J3538" s="238">
        <v>2</v>
      </c>
      <c r="K3538" s="238"/>
      <c r="L3538" s="238" t="s">
        <v>204</v>
      </c>
      <c r="M3538" s="238" t="s">
        <v>9854</v>
      </c>
      <c r="N3538" s="238" t="s">
        <v>157</v>
      </c>
      <c r="O3538" s="238" t="s">
        <v>9819</v>
      </c>
      <c r="P3538" s="238">
        <v>0.84919999999999995</v>
      </c>
      <c r="Q3538" s="238"/>
      <c r="R3538" s="238">
        <v>1.698</v>
      </c>
      <c r="S3538" s="238"/>
      <c r="T3538" s="238" t="s">
        <v>130</v>
      </c>
      <c r="U3538" s="238" t="s">
        <v>38</v>
      </c>
      <c r="V3538" s="238" t="s">
        <v>9829</v>
      </c>
      <c r="W3538" s="68">
        <f>MATCH(RBSA_Shower!B3538,RBSA_SiteDetail!$A$2:$A$2577,0)</f>
        <v>2465</v>
      </c>
      <c r="X3538" s="68">
        <f>INDEX(RBSA_SiteDetail!$M$2:$M$2577,W3538)</f>
        <v>2986.36</v>
      </c>
      <c r="Y3538" s="68" t="str">
        <f>INDEX(RBSA_SiteDetail!$B$2:$B$2577,W3538)</f>
        <v>Single Family</v>
      </c>
      <c r="Z3538" s="68" t="b">
        <f t="shared" si="747"/>
        <v>1</v>
      </c>
      <c r="AA3538" s="68" t="b">
        <f t="shared" si="748"/>
        <v>0</v>
      </c>
      <c r="AB3538" s="68" t="b">
        <f t="shared" si="749"/>
        <v>1</v>
      </c>
      <c r="AC3538" s="68" t="b">
        <f t="shared" si="756"/>
        <v>1</v>
      </c>
      <c r="AD3538" s="68" t="b">
        <f t="shared" si="750"/>
        <v>1</v>
      </c>
      <c r="AE3538" s="68">
        <f t="shared" si="757"/>
        <v>5634.2658666666666</v>
      </c>
      <c r="AF3538" s="68">
        <f t="shared" si="751"/>
        <v>5070.8392800000001</v>
      </c>
      <c r="AG3538" s="68" t="str">
        <f t="shared" si="758"/>
        <v>Single Family_TRUE</v>
      </c>
      <c r="AH3538" s="68" t="str">
        <f t="shared" si="759"/>
        <v>Single Family_FALSE</v>
      </c>
      <c r="AI3538" s="68" t="str">
        <f t="shared" si="759"/>
        <v>Single Family_TRUE</v>
      </c>
      <c r="AJ3538" s="68" t="str">
        <f t="shared" si="759"/>
        <v>Single Family_TRUE</v>
      </c>
      <c r="AK3538" s="68" t="str">
        <f t="shared" si="752"/>
        <v>Single Family_TRUE</v>
      </c>
      <c r="AL3538" s="68" t="str">
        <f t="shared" si="760"/>
        <v>2.0gpm</v>
      </c>
      <c r="AM3538" s="68" t="str">
        <f t="shared" si="753"/>
        <v>2.0gpmSingle Family_TRUE</v>
      </c>
      <c r="AN3538" s="68" t="str">
        <f t="shared" si="754"/>
        <v>2.0gpmSingle Family_TRUE</v>
      </c>
      <c r="AO3538" s="68"/>
      <c r="AP3538" s="68"/>
      <c r="AQ3538" s="68"/>
      <c r="AR3538" s="68"/>
      <c r="AS3538" s="68"/>
      <c r="AT3538" s="68"/>
      <c r="AU3538" s="68"/>
      <c r="AV3538" s="68"/>
      <c r="AW3538" s="68"/>
      <c r="AX3538" s="68"/>
    </row>
    <row r="3539" spans="1:50" ht="14.4">
      <c r="A3539" s="238" t="s">
        <v>15804</v>
      </c>
      <c r="B3539" s="238" t="s">
        <v>3434</v>
      </c>
      <c r="C3539" s="238" t="s">
        <v>15803</v>
      </c>
      <c r="D3539" s="238" t="s">
        <v>9825</v>
      </c>
      <c r="E3539" s="238" t="s">
        <v>9826</v>
      </c>
      <c r="F3539" s="238" t="s">
        <v>9831</v>
      </c>
      <c r="G3539" s="238">
        <f t="shared" si="755"/>
        <v>2</v>
      </c>
      <c r="H3539" s="238">
        <f>IF(ISNUMBER(R3539),R3539/Parameters!$A$28,"")</f>
        <v>5.3066666666666666</v>
      </c>
      <c r="I3539" s="238">
        <v>2</v>
      </c>
      <c r="J3539" s="238">
        <v>6</v>
      </c>
      <c r="K3539" s="238"/>
      <c r="L3539" s="238" t="s">
        <v>157</v>
      </c>
      <c r="M3539" s="238" t="s">
        <v>157</v>
      </c>
      <c r="N3539" s="238" t="s">
        <v>157</v>
      </c>
      <c r="O3539" s="238" t="s">
        <v>9819</v>
      </c>
      <c r="P3539" s="238">
        <v>0.79600000000000004</v>
      </c>
      <c r="Q3539" s="238"/>
      <c r="R3539" s="238">
        <v>4.7759999999999998</v>
      </c>
      <c r="S3539" s="238"/>
      <c r="T3539" s="238" t="s">
        <v>130</v>
      </c>
      <c r="U3539" s="238" t="s">
        <v>38</v>
      </c>
      <c r="V3539" s="238" t="s">
        <v>9831</v>
      </c>
      <c r="W3539" s="68">
        <f>MATCH(RBSA_Shower!B3539,RBSA_SiteDetail!$A$2:$A$2577,0)</f>
        <v>2465</v>
      </c>
      <c r="X3539" s="68">
        <f>INDEX(RBSA_SiteDetail!$M$2:$M$2577,W3539)</f>
        <v>2986.36</v>
      </c>
      <c r="Y3539" s="68" t="str">
        <f>INDEX(RBSA_SiteDetail!$B$2:$B$2577,W3539)</f>
        <v>Single Family</v>
      </c>
      <c r="Z3539" s="68" t="b">
        <f t="shared" si="747"/>
        <v>0</v>
      </c>
      <c r="AA3539" s="68" t="b">
        <f t="shared" si="748"/>
        <v>0</v>
      </c>
      <c r="AB3539" s="68" t="str">
        <f t="shared" si="749"/>
        <v/>
      </c>
      <c r="AC3539" s="68" t="str">
        <f t="shared" si="756"/>
        <v/>
      </c>
      <c r="AD3539" s="68" t="str">
        <f t="shared" si="750"/>
        <v/>
      </c>
      <c r="AE3539" s="68">
        <f t="shared" si="757"/>
        <v>5972.72</v>
      </c>
      <c r="AF3539" s="68">
        <f t="shared" si="751"/>
        <v>14262.85536</v>
      </c>
      <c r="AG3539" s="68" t="str">
        <f t="shared" si="758"/>
        <v>Single Family_FALSE</v>
      </c>
      <c r="AH3539" s="68" t="str">
        <f t="shared" si="759"/>
        <v>Single Family_FALSE</v>
      </c>
      <c r="AI3539" s="68" t="str">
        <f t="shared" si="759"/>
        <v>Single Family_</v>
      </c>
      <c r="AJ3539" s="68" t="str">
        <f t="shared" si="759"/>
        <v>Single Family_</v>
      </c>
      <c r="AK3539" s="68" t="str">
        <f t="shared" si="752"/>
        <v>Single Family_</v>
      </c>
      <c r="AL3539" s="68" t="str">
        <f t="shared" si="760"/>
        <v>unknown</v>
      </c>
      <c r="AM3539" s="68" t="str">
        <f t="shared" si="753"/>
        <v>unknownSingle Family_</v>
      </c>
      <c r="AN3539" s="68" t="str">
        <f t="shared" si="754"/>
        <v>unknownSingle Family_FALSE</v>
      </c>
      <c r="AO3539" s="68"/>
      <c r="AP3539" s="68"/>
      <c r="AQ3539" s="68"/>
      <c r="AR3539" s="68"/>
      <c r="AS3539" s="68"/>
      <c r="AT3539" s="68"/>
      <c r="AU3539" s="68"/>
      <c r="AV3539" s="68"/>
      <c r="AW3539" s="68"/>
      <c r="AX3539" s="68"/>
    </row>
    <row r="3540" spans="1:50" ht="14.4">
      <c r="A3540" s="238" t="s">
        <v>15805</v>
      </c>
      <c r="B3540" s="238" t="s">
        <v>3434</v>
      </c>
      <c r="C3540" s="238" t="s">
        <v>15806</v>
      </c>
      <c r="D3540" s="238" t="s">
        <v>9844</v>
      </c>
      <c r="E3540" s="238" t="s">
        <v>9826</v>
      </c>
      <c r="F3540" s="238" t="s">
        <v>9831</v>
      </c>
      <c r="G3540" s="238">
        <f t="shared" si="755"/>
        <v>2.2000000000000002</v>
      </c>
      <c r="H3540" s="238">
        <f>IF(ISNUMBER(R3540),R3540/Parameters!$A$28,"")</f>
        <v>2.2111111111111112</v>
      </c>
      <c r="I3540" s="238">
        <v>2.2000000000000002</v>
      </c>
      <c r="J3540" s="238">
        <v>2.5</v>
      </c>
      <c r="K3540" s="238"/>
      <c r="L3540" s="238" t="s">
        <v>157</v>
      </c>
      <c r="M3540" s="238" t="s">
        <v>157</v>
      </c>
      <c r="N3540" s="238" t="s">
        <v>157</v>
      </c>
      <c r="O3540" s="238" t="s">
        <v>9819</v>
      </c>
      <c r="P3540" s="238">
        <v>0.79600000000000004</v>
      </c>
      <c r="Q3540" s="238"/>
      <c r="R3540" s="238">
        <v>1.99</v>
      </c>
      <c r="S3540" s="238"/>
      <c r="T3540" s="238" t="s">
        <v>130</v>
      </c>
      <c r="U3540" s="238" t="s">
        <v>38</v>
      </c>
      <c r="V3540" s="238" t="s">
        <v>9831</v>
      </c>
      <c r="W3540" s="68">
        <f>MATCH(RBSA_Shower!B3540,RBSA_SiteDetail!$A$2:$A$2577,0)</f>
        <v>2465</v>
      </c>
      <c r="X3540" s="68">
        <f>INDEX(RBSA_SiteDetail!$M$2:$M$2577,W3540)</f>
        <v>2986.36</v>
      </c>
      <c r="Y3540" s="68" t="str">
        <f>INDEX(RBSA_SiteDetail!$B$2:$B$2577,W3540)</f>
        <v>Single Family</v>
      </c>
      <c r="Z3540" s="68" t="b">
        <f t="shared" si="747"/>
        <v>0</v>
      </c>
      <c r="AA3540" s="68" t="b">
        <f t="shared" si="748"/>
        <v>0</v>
      </c>
      <c r="AB3540" s="68" t="str">
        <f t="shared" si="749"/>
        <v/>
      </c>
      <c r="AC3540" s="68" t="str">
        <f t="shared" si="756"/>
        <v/>
      </c>
      <c r="AD3540" s="68" t="str">
        <f t="shared" si="750"/>
        <v/>
      </c>
      <c r="AE3540" s="68">
        <f t="shared" si="757"/>
        <v>6569.9920000000011</v>
      </c>
      <c r="AF3540" s="68">
        <f t="shared" si="751"/>
        <v>5942.8564000000006</v>
      </c>
      <c r="AG3540" s="68" t="str">
        <f t="shared" si="758"/>
        <v>Single Family_FALSE</v>
      </c>
      <c r="AH3540" s="68" t="str">
        <f t="shared" si="759"/>
        <v>Single Family_FALSE</v>
      </c>
      <c r="AI3540" s="68" t="str">
        <f t="shared" si="759"/>
        <v>Single Family_</v>
      </c>
      <c r="AJ3540" s="68" t="str">
        <f t="shared" si="759"/>
        <v>Single Family_</v>
      </c>
      <c r="AK3540" s="68" t="str">
        <f t="shared" si="752"/>
        <v>Single Family_</v>
      </c>
      <c r="AL3540" s="68" t="str">
        <f t="shared" si="760"/>
        <v>unknown</v>
      </c>
      <c r="AM3540" s="68" t="str">
        <f t="shared" si="753"/>
        <v>unknownSingle Family_</v>
      </c>
      <c r="AN3540" s="68" t="str">
        <f t="shared" si="754"/>
        <v>unknownSingle Family_FALSE</v>
      </c>
      <c r="AO3540" s="68"/>
      <c r="AP3540" s="68"/>
      <c r="AQ3540" s="68"/>
      <c r="AR3540" s="68"/>
      <c r="AS3540" s="68"/>
      <c r="AT3540" s="68"/>
      <c r="AU3540" s="68"/>
      <c r="AV3540" s="68"/>
      <c r="AW3540" s="68"/>
      <c r="AX3540" s="68"/>
    </row>
    <row r="3541" spans="1:50" ht="14.4">
      <c r="A3541" s="238" t="s">
        <v>15807</v>
      </c>
      <c r="B3541" s="238" t="s">
        <v>3434</v>
      </c>
      <c r="C3541" s="238" t="s">
        <v>15806</v>
      </c>
      <c r="D3541" s="238" t="s">
        <v>9844</v>
      </c>
      <c r="E3541" s="238" t="s">
        <v>9826</v>
      </c>
      <c r="F3541" s="238" t="s">
        <v>9831</v>
      </c>
      <c r="G3541" s="238">
        <f t="shared" si="755"/>
        <v>2.2000000000000002</v>
      </c>
      <c r="H3541" s="238">
        <f>IF(ISNUMBER(R3541),R3541/Parameters!$A$28,"")</f>
        <v>2.2111111111111112</v>
      </c>
      <c r="I3541" s="238">
        <v>2.2000000000000002</v>
      </c>
      <c r="J3541" s="238">
        <v>2.5</v>
      </c>
      <c r="K3541" s="238"/>
      <c r="L3541" s="238" t="s">
        <v>157</v>
      </c>
      <c r="M3541" s="238" t="s">
        <v>157</v>
      </c>
      <c r="N3541" s="238" t="s">
        <v>157</v>
      </c>
      <c r="O3541" s="238" t="s">
        <v>9819</v>
      </c>
      <c r="P3541" s="238">
        <v>0.79600000000000004</v>
      </c>
      <c r="Q3541" s="238"/>
      <c r="R3541" s="238">
        <v>1.99</v>
      </c>
      <c r="S3541" s="238"/>
      <c r="T3541" s="238" t="s">
        <v>130</v>
      </c>
      <c r="U3541" s="238" t="s">
        <v>38</v>
      </c>
      <c r="V3541" s="238" t="s">
        <v>9831</v>
      </c>
      <c r="W3541" s="68">
        <f>MATCH(RBSA_Shower!B3541,RBSA_SiteDetail!$A$2:$A$2577,0)</f>
        <v>2465</v>
      </c>
      <c r="X3541" s="68">
        <f>INDEX(RBSA_SiteDetail!$M$2:$M$2577,W3541)</f>
        <v>2986.36</v>
      </c>
      <c r="Y3541" s="68" t="str">
        <f>INDEX(RBSA_SiteDetail!$B$2:$B$2577,W3541)</f>
        <v>Single Family</v>
      </c>
      <c r="Z3541" s="68" t="b">
        <f t="shared" si="747"/>
        <v>0</v>
      </c>
      <c r="AA3541" s="68" t="b">
        <f t="shared" si="748"/>
        <v>0</v>
      </c>
      <c r="AB3541" s="68" t="str">
        <f t="shared" si="749"/>
        <v/>
      </c>
      <c r="AC3541" s="68" t="str">
        <f t="shared" si="756"/>
        <v/>
      </c>
      <c r="AD3541" s="68" t="str">
        <f t="shared" si="750"/>
        <v/>
      </c>
      <c r="AE3541" s="68">
        <f t="shared" si="757"/>
        <v>6569.9920000000011</v>
      </c>
      <c r="AF3541" s="68">
        <f t="shared" si="751"/>
        <v>5942.8564000000006</v>
      </c>
      <c r="AG3541" s="68" t="str">
        <f t="shared" si="758"/>
        <v>Single Family_FALSE</v>
      </c>
      <c r="AH3541" s="68" t="str">
        <f t="shared" si="759"/>
        <v>Single Family_FALSE</v>
      </c>
      <c r="AI3541" s="68" t="str">
        <f t="shared" si="759"/>
        <v>Single Family_</v>
      </c>
      <c r="AJ3541" s="68" t="str">
        <f t="shared" si="759"/>
        <v>Single Family_</v>
      </c>
      <c r="AK3541" s="68" t="str">
        <f t="shared" si="752"/>
        <v>Single Family_</v>
      </c>
      <c r="AL3541" s="68" t="str">
        <f t="shared" si="760"/>
        <v>unknown</v>
      </c>
      <c r="AM3541" s="68" t="str">
        <f t="shared" si="753"/>
        <v>unknownSingle Family_</v>
      </c>
      <c r="AN3541" s="68" t="str">
        <f t="shared" si="754"/>
        <v>unknownSingle Family_FALSE</v>
      </c>
      <c r="AO3541" s="68"/>
      <c r="AP3541" s="68"/>
      <c r="AQ3541" s="68"/>
      <c r="AR3541" s="68"/>
      <c r="AS3541" s="68"/>
      <c r="AT3541" s="68"/>
      <c r="AU3541" s="68"/>
      <c r="AV3541" s="68"/>
      <c r="AW3541" s="68"/>
      <c r="AX3541" s="68"/>
    </row>
    <row r="3542" spans="1:50" ht="14.4">
      <c r="A3542" s="238" t="s">
        <v>15808</v>
      </c>
      <c r="B3542" s="238" t="s">
        <v>3434</v>
      </c>
      <c r="C3542" s="238" t="s">
        <v>15806</v>
      </c>
      <c r="D3542" s="238" t="s">
        <v>9844</v>
      </c>
      <c r="E3542" s="238" t="s">
        <v>9826</v>
      </c>
      <c r="F3542" s="238" t="s">
        <v>9827</v>
      </c>
      <c r="G3542" s="238">
        <f t="shared" si="755"/>
        <v>1.6988888888888887</v>
      </c>
      <c r="H3542" s="238">
        <f>IF(ISNUMBER(R3542),R3542/Parameters!$A$28,"")</f>
        <v>1.6988888888888887</v>
      </c>
      <c r="I3542" s="238"/>
      <c r="J3542" s="238">
        <v>1.8</v>
      </c>
      <c r="K3542" s="238"/>
      <c r="L3542" s="238" t="s">
        <v>203</v>
      </c>
      <c r="M3542" s="238" t="s">
        <v>9828</v>
      </c>
      <c r="N3542" s="238" t="s">
        <v>157</v>
      </c>
      <c r="O3542" s="238" t="s">
        <v>9819</v>
      </c>
      <c r="P3542" s="238">
        <v>0.84919999999999995</v>
      </c>
      <c r="Q3542" s="238"/>
      <c r="R3542" s="238">
        <v>1.5289999999999999</v>
      </c>
      <c r="S3542" s="238"/>
      <c r="T3542" s="238" t="s">
        <v>130</v>
      </c>
      <c r="U3542" s="238" t="s">
        <v>38</v>
      </c>
      <c r="V3542" s="238" t="s">
        <v>9829</v>
      </c>
      <c r="W3542" s="68">
        <f>MATCH(RBSA_Shower!B3542,RBSA_SiteDetail!$A$2:$A$2577,0)</f>
        <v>2465</v>
      </c>
      <c r="X3542" s="68">
        <f>INDEX(RBSA_SiteDetail!$M$2:$M$2577,W3542)</f>
        <v>2986.36</v>
      </c>
      <c r="Y3542" s="68" t="str">
        <f>INDEX(RBSA_SiteDetail!$B$2:$B$2577,W3542)</f>
        <v>Single Family</v>
      </c>
      <c r="Z3542" s="68" t="b">
        <f t="shared" si="747"/>
        <v>1</v>
      </c>
      <c r="AA3542" s="68" t="b">
        <f t="shared" si="748"/>
        <v>1</v>
      </c>
      <c r="AB3542" s="68" t="b">
        <f t="shared" si="749"/>
        <v>1</v>
      </c>
      <c r="AC3542" s="68" t="b">
        <f t="shared" si="756"/>
        <v>1</v>
      </c>
      <c r="AD3542" s="68" t="b">
        <f t="shared" si="750"/>
        <v>1</v>
      </c>
      <c r="AE3542" s="68">
        <f t="shared" si="757"/>
        <v>5073.4938222222218</v>
      </c>
      <c r="AF3542" s="68">
        <f t="shared" si="751"/>
        <v>4566.14444</v>
      </c>
      <c r="AG3542" s="68" t="str">
        <f t="shared" si="758"/>
        <v>Single Family_TRUE</v>
      </c>
      <c r="AH3542" s="68" t="str">
        <f t="shared" si="759"/>
        <v>Single Family_TRUE</v>
      </c>
      <c r="AI3542" s="68" t="str">
        <f t="shared" si="759"/>
        <v>Single Family_TRUE</v>
      </c>
      <c r="AJ3542" s="68" t="str">
        <f t="shared" si="759"/>
        <v>Single Family_TRUE</v>
      </c>
      <c r="AK3542" s="68" t="str">
        <f t="shared" si="752"/>
        <v>Single Family_TRUE</v>
      </c>
      <c r="AL3542" s="68" t="str">
        <f t="shared" si="760"/>
        <v>1.8gpm</v>
      </c>
      <c r="AM3542" s="68" t="str">
        <f t="shared" si="753"/>
        <v>1.8gpmSingle Family_TRUE</v>
      </c>
      <c r="AN3542" s="68" t="str">
        <f t="shared" si="754"/>
        <v>1.8gpmSingle Family_TRUE</v>
      </c>
      <c r="AO3542" s="68"/>
      <c r="AP3542" s="68"/>
      <c r="AQ3542" s="68"/>
      <c r="AR3542" s="68"/>
      <c r="AS3542" s="68"/>
      <c r="AT3542" s="68"/>
      <c r="AU3542" s="68"/>
      <c r="AV3542" s="68"/>
      <c r="AW3542" s="68"/>
      <c r="AX3542" s="68"/>
    </row>
    <row r="3543" spans="1:50" ht="14.4">
      <c r="A3543" s="238" t="s">
        <v>15809</v>
      </c>
      <c r="B3543" s="238" t="s">
        <v>3436</v>
      </c>
      <c r="C3543" s="238" t="s">
        <v>15810</v>
      </c>
      <c r="D3543" s="238" t="s">
        <v>9816</v>
      </c>
      <c r="E3543" s="238" t="s">
        <v>9817</v>
      </c>
      <c r="F3543" s="238" t="s">
        <v>9818</v>
      </c>
      <c r="G3543" s="238">
        <f t="shared" si="755"/>
        <v>2.2000000000000002</v>
      </c>
      <c r="H3543" s="238">
        <f>IF(ISNUMBER(R3543),R3543/Parameters!$A$28,"")</f>
        <v>2.0344444444444445</v>
      </c>
      <c r="I3543" s="238">
        <v>2.2000000000000002</v>
      </c>
      <c r="J3543" s="238">
        <v>2.2999999999999998</v>
      </c>
      <c r="K3543" s="238"/>
      <c r="L3543" s="238" t="s">
        <v>157</v>
      </c>
      <c r="M3543" s="238" t="s">
        <v>157</v>
      </c>
      <c r="N3543" s="238" t="s">
        <v>157</v>
      </c>
      <c r="O3543" s="238" t="s">
        <v>9819</v>
      </c>
      <c r="P3543" s="238">
        <v>0.79600000000000004</v>
      </c>
      <c r="Q3543" s="238"/>
      <c r="R3543" s="238">
        <v>1.831</v>
      </c>
      <c r="S3543" s="238"/>
      <c r="T3543" s="238" t="s">
        <v>130</v>
      </c>
      <c r="U3543" s="238" t="s">
        <v>38</v>
      </c>
      <c r="V3543" s="238" t="s">
        <v>9818</v>
      </c>
      <c r="W3543" s="68">
        <f>MATCH(RBSA_Shower!B3543,RBSA_SiteDetail!$A$2:$A$2577,0)</f>
        <v>2466</v>
      </c>
      <c r="X3543" s="68">
        <f>INDEX(RBSA_SiteDetail!$M$2:$M$2577,W3543)</f>
        <v>2986.36</v>
      </c>
      <c r="Y3543" s="68" t="str">
        <f>INDEX(RBSA_SiteDetail!$B$2:$B$2577,W3543)</f>
        <v>Single Family</v>
      </c>
      <c r="Z3543" s="68" t="b">
        <f t="shared" si="747"/>
        <v>0</v>
      </c>
      <c r="AA3543" s="68" t="b">
        <f t="shared" si="748"/>
        <v>0</v>
      </c>
      <c r="AB3543" s="68" t="str">
        <f t="shared" si="749"/>
        <v/>
      </c>
      <c r="AC3543" s="68" t="str">
        <f t="shared" si="756"/>
        <v/>
      </c>
      <c r="AD3543" s="68" t="str">
        <f t="shared" si="750"/>
        <v/>
      </c>
      <c r="AE3543" s="68">
        <f t="shared" si="757"/>
        <v>6569.9920000000011</v>
      </c>
      <c r="AF3543" s="68">
        <f t="shared" si="751"/>
        <v>5468.0251600000001</v>
      </c>
      <c r="AG3543" s="68" t="str">
        <f t="shared" si="758"/>
        <v>Single Family_FALSE</v>
      </c>
      <c r="AH3543" s="68" t="str">
        <f t="shared" si="759"/>
        <v>Single Family_FALSE</v>
      </c>
      <c r="AI3543" s="68" t="str">
        <f t="shared" si="759"/>
        <v>Single Family_</v>
      </c>
      <c r="AJ3543" s="68" t="str">
        <f t="shared" si="759"/>
        <v>Single Family_</v>
      </c>
      <c r="AK3543" s="68" t="str">
        <f t="shared" si="752"/>
        <v>Single Family_</v>
      </c>
      <c r="AL3543" s="68" t="str">
        <f t="shared" si="760"/>
        <v>unknown</v>
      </c>
      <c r="AM3543" s="68" t="str">
        <f t="shared" si="753"/>
        <v>unknownSingle Family_</v>
      </c>
      <c r="AN3543" s="68" t="str">
        <f t="shared" si="754"/>
        <v>unknownSingle Family_FALSE</v>
      </c>
      <c r="AO3543" s="68"/>
      <c r="AP3543" s="68"/>
      <c r="AQ3543" s="68"/>
      <c r="AR3543" s="68"/>
      <c r="AS3543" s="68"/>
      <c r="AT3543" s="68"/>
      <c r="AU3543" s="68"/>
      <c r="AV3543" s="68"/>
      <c r="AW3543" s="68"/>
      <c r="AX3543" s="68"/>
    </row>
    <row r="3544" spans="1:50" ht="14.4">
      <c r="A3544" s="238" t="s">
        <v>15811</v>
      </c>
      <c r="B3544" s="238" t="s">
        <v>3436</v>
      </c>
      <c r="C3544" s="238" t="s">
        <v>15812</v>
      </c>
      <c r="D3544" s="238" t="s">
        <v>9825</v>
      </c>
      <c r="E3544" s="238" t="s">
        <v>9826</v>
      </c>
      <c r="F3544" s="238" t="s">
        <v>9831</v>
      </c>
      <c r="G3544" s="238">
        <f t="shared" si="755"/>
        <v>1.8577777777777778</v>
      </c>
      <c r="H3544" s="238">
        <f>IF(ISNUMBER(R3544),R3544/Parameters!$A$28,"")</f>
        <v>1.8577777777777778</v>
      </c>
      <c r="I3544" s="238"/>
      <c r="J3544" s="238">
        <v>2.1</v>
      </c>
      <c r="K3544" s="238"/>
      <c r="L3544" s="238" t="s">
        <v>157</v>
      </c>
      <c r="M3544" s="238" t="s">
        <v>157</v>
      </c>
      <c r="N3544" s="238" t="s">
        <v>157</v>
      </c>
      <c r="O3544" s="238" t="s">
        <v>9819</v>
      </c>
      <c r="P3544" s="238">
        <v>0.79600000000000004</v>
      </c>
      <c r="Q3544" s="238"/>
      <c r="R3544" s="238">
        <v>1.6719999999999999</v>
      </c>
      <c r="S3544" s="238"/>
      <c r="T3544" s="238" t="s">
        <v>130</v>
      </c>
      <c r="U3544" s="238" t="s">
        <v>38</v>
      </c>
      <c r="V3544" s="238" t="s">
        <v>9831</v>
      </c>
      <c r="W3544" s="68">
        <f>MATCH(RBSA_Shower!B3544,RBSA_SiteDetail!$A$2:$A$2577,0)</f>
        <v>2466</v>
      </c>
      <c r="X3544" s="68">
        <f>INDEX(RBSA_SiteDetail!$M$2:$M$2577,W3544)</f>
        <v>2986.36</v>
      </c>
      <c r="Y3544" s="68" t="str">
        <f>INDEX(RBSA_SiteDetail!$B$2:$B$2577,W3544)</f>
        <v>Single Family</v>
      </c>
      <c r="Z3544" s="68" t="b">
        <f t="shared" si="747"/>
        <v>0</v>
      </c>
      <c r="AA3544" s="68" t="b">
        <f t="shared" si="748"/>
        <v>0</v>
      </c>
      <c r="AB3544" s="68" t="str">
        <f t="shared" si="749"/>
        <v/>
      </c>
      <c r="AC3544" s="68" t="str">
        <f t="shared" si="756"/>
        <v/>
      </c>
      <c r="AD3544" s="68" t="str">
        <f t="shared" si="750"/>
        <v/>
      </c>
      <c r="AE3544" s="68">
        <f t="shared" si="757"/>
        <v>5547.9932444444448</v>
      </c>
      <c r="AF3544" s="68">
        <f t="shared" si="751"/>
        <v>4993.1939199999997</v>
      </c>
      <c r="AG3544" s="68" t="str">
        <f t="shared" si="758"/>
        <v>Single Family_FALSE</v>
      </c>
      <c r="AH3544" s="68" t="str">
        <f t="shared" si="759"/>
        <v>Single Family_FALSE</v>
      </c>
      <c r="AI3544" s="68" t="str">
        <f t="shared" si="759"/>
        <v>Single Family_</v>
      </c>
      <c r="AJ3544" s="68" t="str">
        <f t="shared" si="759"/>
        <v>Single Family_</v>
      </c>
      <c r="AK3544" s="68" t="str">
        <f t="shared" si="752"/>
        <v>Single Family_</v>
      </c>
      <c r="AL3544" s="68" t="str">
        <f t="shared" si="760"/>
        <v>unknown</v>
      </c>
      <c r="AM3544" s="68" t="str">
        <f t="shared" si="753"/>
        <v>unknownSingle Family_</v>
      </c>
      <c r="AN3544" s="68" t="str">
        <f t="shared" si="754"/>
        <v>unknownSingle Family_FALSE</v>
      </c>
      <c r="AO3544" s="68"/>
      <c r="AP3544" s="68"/>
      <c r="AQ3544" s="68"/>
      <c r="AR3544" s="68"/>
      <c r="AS3544" s="68"/>
      <c r="AT3544" s="68"/>
      <c r="AU3544" s="68"/>
      <c r="AV3544" s="68"/>
      <c r="AW3544" s="68"/>
      <c r="AX3544" s="68"/>
    </row>
    <row r="3545" spans="1:50" ht="14.4">
      <c r="A3545" s="238" t="s">
        <v>15813</v>
      </c>
      <c r="B3545" s="238" t="s">
        <v>3436</v>
      </c>
      <c r="C3545" s="238" t="s">
        <v>15814</v>
      </c>
      <c r="D3545" s="238" t="s">
        <v>9844</v>
      </c>
      <c r="E3545" s="238" t="s">
        <v>9826</v>
      </c>
      <c r="F3545" s="238" t="s">
        <v>9831</v>
      </c>
      <c r="G3545" s="238">
        <f t="shared" si="755"/>
        <v>1.4155555555555555</v>
      </c>
      <c r="H3545" s="238">
        <f>IF(ISNUMBER(R3545),R3545/Parameters!$A$28,"")</f>
        <v>1.4155555555555555</v>
      </c>
      <c r="I3545" s="238"/>
      <c r="J3545" s="238">
        <v>1.6</v>
      </c>
      <c r="K3545" s="238"/>
      <c r="L3545" s="238" t="s">
        <v>157</v>
      </c>
      <c r="M3545" s="238" t="s">
        <v>157</v>
      </c>
      <c r="N3545" s="238" t="s">
        <v>157</v>
      </c>
      <c r="O3545" s="238" t="s">
        <v>9819</v>
      </c>
      <c r="P3545" s="238">
        <v>0.79600000000000004</v>
      </c>
      <c r="Q3545" s="238"/>
      <c r="R3545" s="238">
        <v>1.274</v>
      </c>
      <c r="S3545" s="238"/>
      <c r="T3545" s="238" t="s">
        <v>130</v>
      </c>
      <c r="U3545" s="238" t="s">
        <v>38</v>
      </c>
      <c r="V3545" s="238" t="s">
        <v>9831</v>
      </c>
      <c r="W3545" s="68">
        <f>MATCH(RBSA_Shower!B3545,RBSA_SiteDetail!$A$2:$A$2577,0)</f>
        <v>2466</v>
      </c>
      <c r="X3545" s="68">
        <f>INDEX(RBSA_SiteDetail!$M$2:$M$2577,W3545)</f>
        <v>2986.36</v>
      </c>
      <c r="Y3545" s="68" t="str">
        <f>INDEX(RBSA_SiteDetail!$B$2:$B$2577,W3545)</f>
        <v>Single Family</v>
      </c>
      <c r="Z3545" s="68" t="b">
        <f t="shared" si="747"/>
        <v>0</v>
      </c>
      <c r="AA3545" s="68" t="b">
        <f t="shared" si="748"/>
        <v>0</v>
      </c>
      <c r="AB3545" s="68" t="str">
        <f t="shared" si="749"/>
        <v/>
      </c>
      <c r="AC3545" s="68" t="str">
        <f t="shared" si="756"/>
        <v/>
      </c>
      <c r="AD3545" s="68" t="str">
        <f t="shared" si="750"/>
        <v/>
      </c>
      <c r="AE3545" s="68">
        <f t="shared" si="757"/>
        <v>4227.358488888889</v>
      </c>
      <c r="AF3545" s="68">
        <f t="shared" si="751"/>
        <v>3804.62264</v>
      </c>
      <c r="AG3545" s="68" t="str">
        <f t="shared" si="758"/>
        <v>Single Family_FALSE</v>
      </c>
      <c r="AH3545" s="68" t="str">
        <f t="shared" si="759"/>
        <v>Single Family_FALSE</v>
      </c>
      <c r="AI3545" s="68" t="str">
        <f t="shared" si="759"/>
        <v>Single Family_</v>
      </c>
      <c r="AJ3545" s="68" t="str">
        <f t="shared" si="759"/>
        <v>Single Family_</v>
      </c>
      <c r="AK3545" s="68" t="str">
        <f t="shared" si="752"/>
        <v>Single Family_</v>
      </c>
      <c r="AL3545" s="68" t="str">
        <f t="shared" si="760"/>
        <v>unknown</v>
      </c>
      <c r="AM3545" s="68" t="str">
        <f t="shared" si="753"/>
        <v>unknownSingle Family_</v>
      </c>
      <c r="AN3545" s="68" t="str">
        <f t="shared" si="754"/>
        <v>unknownSingle Family_FALSE</v>
      </c>
      <c r="AO3545" s="68"/>
      <c r="AP3545" s="68"/>
      <c r="AQ3545" s="68"/>
      <c r="AR3545" s="68"/>
      <c r="AS3545" s="68"/>
      <c r="AT3545" s="68"/>
      <c r="AU3545" s="68"/>
      <c r="AV3545" s="68"/>
      <c r="AW3545" s="68"/>
      <c r="AX3545" s="68"/>
    </row>
    <row r="3546" spans="1:50" ht="14.4">
      <c r="A3546" s="238" t="s">
        <v>15815</v>
      </c>
      <c r="B3546" s="238" t="s">
        <v>3436</v>
      </c>
      <c r="C3546" s="238" t="s">
        <v>15814</v>
      </c>
      <c r="D3546" s="238" t="s">
        <v>9844</v>
      </c>
      <c r="E3546" s="238" t="s">
        <v>9826</v>
      </c>
      <c r="F3546" s="238" t="s">
        <v>9829</v>
      </c>
      <c r="G3546" s="238" t="str">
        <f t="shared" si="755"/>
        <v>unknown</v>
      </c>
      <c r="H3546" s="238" t="str">
        <f>IF(ISNUMBER(R3546),R3546/Parameters!$A$28,"")</f>
        <v/>
      </c>
      <c r="I3546" s="238"/>
      <c r="J3546" s="238"/>
      <c r="K3546" s="238" t="s">
        <v>3597</v>
      </c>
      <c r="L3546" s="238" t="s">
        <v>204</v>
      </c>
      <c r="M3546" s="238" t="s">
        <v>9828</v>
      </c>
      <c r="N3546" s="238" t="s">
        <v>15816</v>
      </c>
      <c r="O3546" s="238" t="s">
        <v>9819</v>
      </c>
      <c r="P3546" s="238">
        <v>0.84919999999999995</v>
      </c>
      <c r="Q3546" s="238"/>
      <c r="R3546" s="238"/>
      <c r="S3546" s="238" t="s">
        <v>3597</v>
      </c>
      <c r="T3546" s="238" t="s">
        <v>130</v>
      </c>
      <c r="U3546" s="238" t="s">
        <v>38</v>
      </c>
      <c r="V3546" s="238" t="s">
        <v>9829</v>
      </c>
      <c r="W3546" s="68">
        <f>MATCH(RBSA_Shower!B3546,RBSA_SiteDetail!$A$2:$A$2577,0)</f>
        <v>2466</v>
      </c>
      <c r="X3546" s="68">
        <f>INDEX(RBSA_SiteDetail!$M$2:$M$2577,W3546)</f>
        <v>2986.36</v>
      </c>
      <c r="Y3546" s="68" t="str">
        <f>INDEX(RBSA_SiteDetail!$B$2:$B$2577,W3546)</f>
        <v>Single Family</v>
      </c>
      <c r="Z3546" s="68" t="b">
        <f t="shared" si="747"/>
        <v>1</v>
      </c>
      <c r="AA3546" s="68" t="b">
        <f t="shared" si="748"/>
        <v>0</v>
      </c>
      <c r="AB3546" s="68" t="b">
        <f t="shared" si="749"/>
        <v>0</v>
      </c>
      <c r="AC3546" s="68" t="b">
        <f t="shared" si="756"/>
        <v>0</v>
      </c>
      <c r="AD3546" s="68" t="b">
        <f t="shared" si="750"/>
        <v>0</v>
      </c>
      <c r="AE3546" s="68">
        <f t="shared" si="757"/>
        <v>0</v>
      </c>
      <c r="AF3546" s="68">
        <f t="shared" si="751"/>
        <v>0</v>
      </c>
      <c r="AG3546" s="68" t="str">
        <f t="shared" si="758"/>
        <v>Single Family_TRUE</v>
      </c>
      <c r="AH3546" s="68" t="str">
        <f t="shared" si="759"/>
        <v>Single Family_FALSE</v>
      </c>
      <c r="AI3546" s="68" t="str">
        <f t="shared" si="759"/>
        <v>Single Family_FALSE</v>
      </c>
      <c r="AJ3546" s="68" t="str">
        <f t="shared" si="759"/>
        <v>Single Family_FALSE</v>
      </c>
      <c r="AK3546" s="68" t="str">
        <f t="shared" si="752"/>
        <v>Single Family_FALSE</v>
      </c>
      <c r="AL3546" s="68" t="str">
        <f t="shared" si="760"/>
        <v>unknown</v>
      </c>
      <c r="AM3546" s="68" t="str">
        <f t="shared" si="753"/>
        <v>unknownSingle Family_FALSE</v>
      </c>
      <c r="AN3546" s="68" t="str">
        <f t="shared" si="754"/>
        <v>unknownSingle Family_TRUE</v>
      </c>
      <c r="AO3546" s="68"/>
      <c r="AP3546" s="68"/>
      <c r="AQ3546" s="68"/>
      <c r="AR3546" s="68"/>
      <c r="AS3546" s="68"/>
      <c r="AT3546" s="68"/>
      <c r="AU3546" s="68"/>
      <c r="AV3546" s="68"/>
      <c r="AW3546" s="68"/>
      <c r="AX3546" s="68"/>
    </row>
    <row r="3547" spans="1:50" ht="14.4">
      <c r="A3547" s="238" t="s">
        <v>15817</v>
      </c>
      <c r="B3547" s="238" t="s">
        <v>3436</v>
      </c>
      <c r="C3547" s="238" t="s">
        <v>15818</v>
      </c>
      <c r="D3547" s="238" t="s">
        <v>9858</v>
      </c>
      <c r="E3547" s="238" t="s">
        <v>9826</v>
      </c>
      <c r="F3547" s="238" t="s">
        <v>9831</v>
      </c>
      <c r="G3547" s="238">
        <f t="shared" si="755"/>
        <v>1.768888888888889</v>
      </c>
      <c r="H3547" s="238">
        <f>IF(ISNUMBER(R3547),R3547/Parameters!$A$28,"")</f>
        <v>1.768888888888889</v>
      </c>
      <c r="I3547" s="238"/>
      <c r="J3547" s="238">
        <v>2</v>
      </c>
      <c r="K3547" s="238"/>
      <c r="L3547" s="238" t="s">
        <v>157</v>
      </c>
      <c r="M3547" s="238" t="s">
        <v>157</v>
      </c>
      <c r="N3547" s="238" t="s">
        <v>157</v>
      </c>
      <c r="O3547" s="238" t="s">
        <v>9819</v>
      </c>
      <c r="P3547" s="238">
        <v>0.79600000000000004</v>
      </c>
      <c r="Q3547" s="238"/>
      <c r="R3547" s="238">
        <v>1.5920000000000001</v>
      </c>
      <c r="S3547" s="238"/>
      <c r="T3547" s="238" t="s">
        <v>130</v>
      </c>
      <c r="U3547" s="238" t="s">
        <v>38</v>
      </c>
      <c r="V3547" s="238" t="s">
        <v>9831</v>
      </c>
      <c r="W3547" s="68">
        <f>MATCH(RBSA_Shower!B3547,RBSA_SiteDetail!$A$2:$A$2577,0)</f>
        <v>2466</v>
      </c>
      <c r="X3547" s="68">
        <f>INDEX(RBSA_SiteDetail!$M$2:$M$2577,W3547)</f>
        <v>2986.36</v>
      </c>
      <c r="Y3547" s="68" t="str">
        <f>INDEX(RBSA_SiteDetail!$B$2:$B$2577,W3547)</f>
        <v>Single Family</v>
      </c>
      <c r="Z3547" s="68" t="b">
        <f t="shared" si="747"/>
        <v>0</v>
      </c>
      <c r="AA3547" s="68" t="b">
        <f t="shared" si="748"/>
        <v>0</v>
      </c>
      <c r="AB3547" s="68" t="str">
        <f t="shared" si="749"/>
        <v/>
      </c>
      <c r="AC3547" s="68" t="str">
        <f t="shared" si="756"/>
        <v/>
      </c>
      <c r="AD3547" s="68" t="str">
        <f t="shared" si="750"/>
        <v/>
      </c>
      <c r="AE3547" s="68">
        <f t="shared" si="757"/>
        <v>5282.5390222222222</v>
      </c>
      <c r="AF3547" s="68">
        <f t="shared" si="751"/>
        <v>4754.2851200000005</v>
      </c>
      <c r="AG3547" s="68" t="str">
        <f t="shared" si="758"/>
        <v>Single Family_FALSE</v>
      </c>
      <c r="AH3547" s="68" t="str">
        <f t="shared" si="759"/>
        <v>Single Family_FALSE</v>
      </c>
      <c r="AI3547" s="68" t="str">
        <f t="shared" si="759"/>
        <v>Single Family_</v>
      </c>
      <c r="AJ3547" s="68" t="str">
        <f t="shared" si="759"/>
        <v>Single Family_</v>
      </c>
      <c r="AK3547" s="68" t="str">
        <f t="shared" si="752"/>
        <v>Single Family_</v>
      </c>
      <c r="AL3547" s="68" t="str">
        <f t="shared" si="760"/>
        <v>unknown</v>
      </c>
      <c r="AM3547" s="68" t="str">
        <f t="shared" si="753"/>
        <v>unknownSingle Family_</v>
      </c>
      <c r="AN3547" s="68" t="str">
        <f t="shared" si="754"/>
        <v>unknownSingle Family_FALSE</v>
      </c>
      <c r="AO3547" s="68"/>
      <c r="AP3547" s="68"/>
      <c r="AQ3547" s="68"/>
      <c r="AR3547" s="68"/>
      <c r="AS3547" s="68"/>
      <c r="AT3547" s="68"/>
      <c r="AU3547" s="68"/>
      <c r="AV3547" s="68"/>
      <c r="AW3547" s="68"/>
      <c r="AX3547" s="68"/>
    </row>
    <row r="3548" spans="1:50" ht="14.4">
      <c r="A3548" s="238" t="s">
        <v>15819</v>
      </c>
      <c r="B3548" s="238" t="s">
        <v>3436</v>
      </c>
      <c r="C3548" s="238" t="s">
        <v>15818</v>
      </c>
      <c r="D3548" s="238" t="s">
        <v>9858</v>
      </c>
      <c r="E3548" s="238" t="s">
        <v>9826</v>
      </c>
      <c r="F3548" s="238" t="s">
        <v>9829</v>
      </c>
      <c r="G3548" s="238">
        <f t="shared" si="755"/>
        <v>2.358888888888889</v>
      </c>
      <c r="H3548" s="238">
        <f>IF(ISNUMBER(R3548),R3548/Parameters!$A$28,"")</f>
        <v>2.358888888888889</v>
      </c>
      <c r="I3548" s="238"/>
      <c r="J3548" s="238">
        <v>2.5</v>
      </c>
      <c r="K3548" s="238"/>
      <c r="L3548" s="238" t="s">
        <v>203</v>
      </c>
      <c r="M3548" s="238" t="s">
        <v>9828</v>
      </c>
      <c r="N3548" s="238" t="s">
        <v>15820</v>
      </c>
      <c r="O3548" s="238" t="s">
        <v>9819</v>
      </c>
      <c r="P3548" s="238">
        <v>0.84919999999999995</v>
      </c>
      <c r="Q3548" s="238"/>
      <c r="R3548" s="238">
        <v>2.1230000000000002</v>
      </c>
      <c r="S3548" s="238"/>
      <c r="T3548" s="238" t="s">
        <v>130</v>
      </c>
      <c r="U3548" s="238" t="s">
        <v>38</v>
      </c>
      <c r="V3548" s="238" t="s">
        <v>9829</v>
      </c>
      <c r="W3548" s="68">
        <f>MATCH(RBSA_Shower!B3548,RBSA_SiteDetail!$A$2:$A$2577,0)</f>
        <v>2466</v>
      </c>
      <c r="X3548" s="68">
        <f>INDEX(RBSA_SiteDetail!$M$2:$M$2577,W3548)</f>
        <v>2986.36</v>
      </c>
      <c r="Y3548" s="68" t="str">
        <f>INDEX(RBSA_SiteDetail!$B$2:$B$2577,W3548)</f>
        <v>Single Family</v>
      </c>
      <c r="Z3548" s="68" t="b">
        <f t="shared" si="747"/>
        <v>1</v>
      </c>
      <c r="AA3548" s="68" t="b">
        <f t="shared" si="748"/>
        <v>0</v>
      </c>
      <c r="AB3548" s="68" t="b">
        <f t="shared" si="749"/>
        <v>1</v>
      </c>
      <c r="AC3548" s="68" t="b">
        <f t="shared" si="756"/>
        <v>1</v>
      </c>
      <c r="AD3548" s="68" t="b">
        <f t="shared" si="750"/>
        <v>1</v>
      </c>
      <c r="AE3548" s="68">
        <f t="shared" si="757"/>
        <v>7044.4914222222233</v>
      </c>
      <c r="AF3548" s="68">
        <f t="shared" si="751"/>
        <v>6340.0422800000006</v>
      </c>
      <c r="AG3548" s="68" t="str">
        <f t="shared" si="758"/>
        <v>Single Family_TRUE</v>
      </c>
      <c r="AH3548" s="68" t="str">
        <f t="shared" si="759"/>
        <v>Single Family_FALSE</v>
      </c>
      <c r="AI3548" s="68" t="str">
        <f t="shared" si="759"/>
        <v>Single Family_TRUE</v>
      </c>
      <c r="AJ3548" s="68" t="str">
        <f t="shared" si="759"/>
        <v>Single Family_TRUE</v>
      </c>
      <c r="AK3548" s="68" t="str">
        <f t="shared" si="752"/>
        <v>Single Family_TRUE</v>
      </c>
      <c r="AL3548" s="68" t="str">
        <f t="shared" si="760"/>
        <v>2.5gpm</v>
      </c>
      <c r="AM3548" s="68" t="str">
        <f t="shared" si="753"/>
        <v>2.5gpmSingle Family_TRUE</v>
      </c>
      <c r="AN3548" s="68" t="str">
        <f t="shared" si="754"/>
        <v>2.5gpmSingle Family_TRUE</v>
      </c>
      <c r="AO3548" s="68"/>
      <c r="AP3548" s="68"/>
      <c r="AQ3548" s="68"/>
      <c r="AR3548" s="68"/>
      <c r="AS3548" s="68"/>
      <c r="AT3548" s="68"/>
      <c r="AU3548" s="68"/>
      <c r="AV3548" s="68"/>
      <c r="AW3548" s="68"/>
      <c r="AX3548" s="68"/>
    </row>
    <row r="3549" spans="1:50" ht="14.4">
      <c r="A3549" s="238" t="s">
        <v>15821</v>
      </c>
      <c r="B3549" s="238" t="s">
        <v>3436</v>
      </c>
      <c r="C3549" s="238" t="s">
        <v>15818</v>
      </c>
      <c r="D3549" s="238" t="s">
        <v>9858</v>
      </c>
      <c r="E3549" s="238" t="s">
        <v>9826</v>
      </c>
      <c r="F3549" s="238" t="s">
        <v>9871</v>
      </c>
      <c r="G3549" s="238" t="str">
        <f t="shared" si="755"/>
        <v>unknown</v>
      </c>
      <c r="H3549" s="238" t="str">
        <f>IF(ISNUMBER(R3549),R3549/Parameters!$A$28,"")</f>
        <v/>
      </c>
      <c r="I3549" s="238"/>
      <c r="J3549" s="238"/>
      <c r="K3549" s="238" t="s">
        <v>157</v>
      </c>
      <c r="L3549" s="238" t="s">
        <v>157</v>
      </c>
      <c r="M3549" s="238" t="s">
        <v>157</v>
      </c>
      <c r="N3549" s="238" t="s">
        <v>157</v>
      </c>
      <c r="O3549" s="238" t="s">
        <v>3597</v>
      </c>
      <c r="P3549" s="238"/>
      <c r="Q3549" s="238" t="s">
        <v>157</v>
      </c>
      <c r="R3549" s="238"/>
      <c r="S3549" s="238" t="s">
        <v>157</v>
      </c>
      <c r="T3549" s="238" t="s">
        <v>130</v>
      </c>
      <c r="U3549" s="238" t="s">
        <v>38</v>
      </c>
      <c r="V3549" s="238" t="s">
        <v>9871</v>
      </c>
      <c r="W3549" s="68">
        <f>MATCH(RBSA_Shower!B3549,RBSA_SiteDetail!$A$2:$A$2577,0)</f>
        <v>2466</v>
      </c>
      <c r="X3549" s="68">
        <f>INDEX(RBSA_SiteDetail!$M$2:$M$2577,W3549)</f>
        <v>2986.36</v>
      </c>
      <c r="Y3549" s="68" t="str">
        <f>INDEX(RBSA_SiteDetail!$B$2:$B$2577,W3549)</f>
        <v>Single Family</v>
      </c>
      <c r="Z3549" s="68" t="b">
        <f t="shared" si="747"/>
        <v>0</v>
      </c>
      <c r="AA3549" s="68" t="b">
        <f t="shared" si="748"/>
        <v>0</v>
      </c>
      <c r="AB3549" s="68" t="str">
        <f t="shared" si="749"/>
        <v/>
      </c>
      <c r="AC3549" s="68" t="str">
        <f t="shared" si="756"/>
        <v/>
      </c>
      <c r="AD3549" s="68" t="str">
        <f t="shared" si="750"/>
        <v/>
      </c>
      <c r="AE3549" s="68">
        <f t="shared" si="757"/>
        <v>0</v>
      </c>
      <c r="AF3549" s="68">
        <f t="shared" si="751"/>
        <v>0</v>
      </c>
      <c r="AG3549" s="68" t="str">
        <f t="shared" si="758"/>
        <v>Single Family_FALSE</v>
      </c>
      <c r="AH3549" s="68" t="str">
        <f t="shared" si="759"/>
        <v>Single Family_FALSE</v>
      </c>
      <c r="AI3549" s="68" t="str">
        <f t="shared" si="759"/>
        <v>Single Family_</v>
      </c>
      <c r="AJ3549" s="68" t="str">
        <f t="shared" si="759"/>
        <v>Single Family_</v>
      </c>
      <c r="AK3549" s="68" t="str">
        <f t="shared" si="752"/>
        <v>Single Family_</v>
      </c>
      <c r="AL3549" s="68" t="str">
        <f t="shared" si="760"/>
        <v>unknown</v>
      </c>
      <c r="AM3549" s="68" t="str">
        <f t="shared" si="753"/>
        <v>unknownSingle Family_</v>
      </c>
      <c r="AN3549" s="68" t="str">
        <f t="shared" si="754"/>
        <v>unknownSingle Family_FALSE</v>
      </c>
      <c r="AO3549" s="68"/>
      <c r="AP3549" s="68"/>
      <c r="AQ3549" s="68"/>
      <c r="AR3549" s="68"/>
      <c r="AS3549" s="68"/>
      <c r="AT3549" s="68"/>
      <c r="AU3549" s="68"/>
      <c r="AV3549" s="68"/>
      <c r="AW3549" s="68"/>
      <c r="AX3549" s="68"/>
    </row>
    <row r="3550" spans="1:50" ht="14.4">
      <c r="A3550" s="238" t="s">
        <v>15822</v>
      </c>
      <c r="B3550" s="238" t="s">
        <v>3438</v>
      </c>
      <c r="C3550" s="238" t="s">
        <v>15823</v>
      </c>
      <c r="D3550" s="238" t="s">
        <v>9834</v>
      </c>
      <c r="E3550" s="238" t="s">
        <v>9826</v>
      </c>
      <c r="F3550" s="238" t="s">
        <v>9831</v>
      </c>
      <c r="G3550" s="238">
        <f t="shared" si="755"/>
        <v>2.6533333333333333</v>
      </c>
      <c r="H3550" s="238">
        <f>IF(ISNUMBER(R3550),R3550/Parameters!$A$28,"")</f>
        <v>2.6533333333333333</v>
      </c>
      <c r="I3550" s="238"/>
      <c r="J3550" s="238">
        <v>3</v>
      </c>
      <c r="K3550" s="238"/>
      <c r="L3550" s="238" t="s">
        <v>157</v>
      </c>
      <c r="M3550" s="238" t="s">
        <v>157</v>
      </c>
      <c r="N3550" s="238" t="s">
        <v>157</v>
      </c>
      <c r="O3550" s="238" t="s">
        <v>9819</v>
      </c>
      <c r="P3550" s="238">
        <v>0.79600000000000004</v>
      </c>
      <c r="Q3550" s="238"/>
      <c r="R3550" s="238">
        <v>2.3879999999999999</v>
      </c>
      <c r="S3550" s="238"/>
      <c r="T3550" s="238" t="s">
        <v>130</v>
      </c>
      <c r="U3550" s="238" t="s">
        <v>38</v>
      </c>
      <c r="V3550" s="238" t="s">
        <v>9831</v>
      </c>
      <c r="W3550" s="68">
        <f>MATCH(RBSA_Shower!B3550,RBSA_SiteDetail!$A$2:$A$2577,0)</f>
        <v>2467</v>
      </c>
      <c r="X3550" s="68">
        <f>INDEX(RBSA_SiteDetail!$M$2:$M$2577,W3550)</f>
        <v>2986.36</v>
      </c>
      <c r="Y3550" s="68" t="str">
        <f>INDEX(RBSA_SiteDetail!$B$2:$B$2577,W3550)</f>
        <v>Single Family</v>
      </c>
      <c r="Z3550" s="68" t="b">
        <f t="shared" si="747"/>
        <v>0</v>
      </c>
      <c r="AA3550" s="68" t="b">
        <f t="shared" si="748"/>
        <v>0</v>
      </c>
      <c r="AB3550" s="68" t="str">
        <f t="shared" si="749"/>
        <v/>
      </c>
      <c r="AC3550" s="68" t="str">
        <f t="shared" si="756"/>
        <v/>
      </c>
      <c r="AD3550" s="68" t="str">
        <f t="shared" si="750"/>
        <v/>
      </c>
      <c r="AE3550" s="68">
        <f t="shared" si="757"/>
        <v>7923.8085333333338</v>
      </c>
      <c r="AF3550" s="68">
        <f t="shared" si="751"/>
        <v>7131.4276799999998</v>
      </c>
      <c r="AG3550" s="68" t="str">
        <f t="shared" si="758"/>
        <v>Single Family_FALSE</v>
      </c>
      <c r="AH3550" s="68" t="str">
        <f t="shared" si="759"/>
        <v>Single Family_FALSE</v>
      </c>
      <c r="AI3550" s="68" t="str">
        <f t="shared" si="759"/>
        <v>Single Family_</v>
      </c>
      <c r="AJ3550" s="68" t="str">
        <f t="shared" si="759"/>
        <v>Single Family_</v>
      </c>
      <c r="AK3550" s="68" t="str">
        <f t="shared" si="752"/>
        <v>Single Family_</v>
      </c>
      <c r="AL3550" s="68" t="str">
        <f t="shared" si="760"/>
        <v>unknown</v>
      </c>
      <c r="AM3550" s="68" t="str">
        <f t="shared" si="753"/>
        <v>unknownSingle Family_</v>
      </c>
      <c r="AN3550" s="68" t="str">
        <f t="shared" si="754"/>
        <v>unknownSingle Family_FALSE</v>
      </c>
      <c r="AO3550" s="68"/>
      <c r="AP3550" s="68"/>
      <c r="AQ3550" s="68"/>
      <c r="AR3550" s="68"/>
      <c r="AS3550" s="68"/>
      <c r="AT3550" s="68"/>
      <c r="AU3550" s="68"/>
      <c r="AV3550" s="68"/>
      <c r="AW3550" s="68"/>
      <c r="AX3550" s="68"/>
    </row>
    <row r="3551" spans="1:50" ht="14.4">
      <c r="A3551" s="238" t="s">
        <v>15824</v>
      </c>
      <c r="B3551" s="238" t="s">
        <v>3438</v>
      </c>
      <c r="C3551" s="238" t="s">
        <v>15823</v>
      </c>
      <c r="D3551" s="238" t="s">
        <v>9834</v>
      </c>
      <c r="E3551" s="238" t="s">
        <v>9826</v>
      </c>
      <c r="F3551" s="238" t="s">
        <v>9829</v>
      </c>
      <c r="G3551" s="238">
        <f t="shared" si="755"/>
        <v>0.94333333333333325</v>
      </c>
      <c r="H3551" s="238">
        <f>IF(ISNUMBER(R3551),R3551/Parameters!$A$28,"")</f>
        <v>0.94333333333333325</v>
      </c>
      <c r="I3551" s="238"/>
      <c r="J3551" s="238">
        <v>1</v>
      </c>
      <c r="K3551" s="238"/>
      <c r="L3551" s="238" t="s">
        <v>203</v>
      </c>
      <c r="M3551" s="238" t="s">
        <v>9828</v>
      </c>
      <c r="N3551" s="238" t="s">
        <v>157</v>
      </c>
      <c r="O3551" s="238" t="s">
        <v>9819</v>
      </c>
      <c r="P3551" s="238">
        <v>0.84919999999999995</v>
      </c>
      <c r="Q3551" s="238"/>
      <c r="R3551" s="238">
        <v>0.84899999999999998</v>
      </c>
      <c r="S3551" s="238"/>
      <c r="T3551" s="238" t="s">
        <v>130</v>
      </c>
      <c r="U3551" s="238" t="s">
        <v>38</v>
      </c>
      <c r="V3551" s="238" t="s">
        <v>9829</v>
      </c>
      <c r="W3551" s="68">
        <f>MATCH(RBSA_Shower!B3551,RBSA_SiteDetail!$A$2:$A$2577,0)</f>
        <v>2467</v>
      </c>
      <c r="X3551" s="68">
        <f>INDEX(RBSA_SiteDetail!$M$2:$M$2577,W3551)</f>
        <v>2986.36</v>
      </c>
      <c r="Y3551" s="68" t="str">
        <f>INDEX(RBSA_SiteDetail!$B$2:$B$2577,W3551)</f>
        <v>Single Family</v>
      </c>
      <c r="Z3551" s="68" t="b">
        <f t="shared" si="747"/>
        <v>1</v>
      </c>
      <c r="AA3551" s="68" t="b">
        <f t="shared" si="748"/>
        <v>0</v>
      </c>
      <c r="AB3551" s="68" t="b">
        <f t="shared" si="749"/>
        <v>1</v>
      </c>
      <c r="AC3551" s="68" t="b">
        <f t="shared" si="756"/>
        <v>1</v>
      </c>
      <c r="AD3551" s="68" t="b">
        <f t="shared" si="750"/>
        <v>1</v>
      </c>
      <c r="AE3551" s="68">
        <f t="shared" si="757"/>
        <v>2817.1329333333333</v>
      </c>
      <c r="AF3551" s="68">
        <f t="shared" si="751"/>
        <v>2535.4196400000001</v>
      </c>
      <c r="AG3551" s="68" t="str">
        <f t="shared" si="758"/>
        <v>Single Family_TRUE</v>
      </c>
      <c r="AH3551" s="68" t="str">
        <f t="shared" si="759"/>
        <v>Single Family_FALSE</v>
      </c>
      <c r="AI3551" s="68" t="str">
        <f t="shared" si="759"/>
        <v>Single Family_TRUE</v>
      </c>
      <c r="AJ3551" s="68" t="str">
        <f t="shared" si="759"/>
        <v>Single Family_TRUE</v>
      </c>
      <c r="AK3551" s="68" t="str">
        <f t="shared" si="752"/>
        <v>Single Family_TRUE</v>
      </c>
      <c r="AL3551" s="68" t="str">
        <f t="shared" si="760"/>
        <v>&lt;1.5gpm</v>
      </c>
      <c r="AM3551" s="68" t="str">
        <f t="shared" si="753"/>
        <v>&lt;1.5gpmSingle Family_TRUE</v>
      </c>
      <c r="AN3551" s="68" t="str">
        <f t="shared" si="754"/>
        <v>&lt;1.5gpmSingle Family_TRUE</v>
      </c>
      <c r="AO3551" s="68"/>
      <c r="AP3551" s="68"/>
      <c r="AQ3551" s="68"/>
      <c r="AR3551" s="68"/>
      <c r="AS3551" s="68"/>
      <c r="AT3551" s="68"/>
      <c r="AU3551" s="68"/>
      <c r="AV3551" s="68"/>
      <c r="AW3551" s="68"/>
      <c r="AX3551" s="68"/>
    </row>
    <row r="3552" spans="1:50" ht="14.4">
      <c r="A3552" s="238" t="s">
        <v>15825</v>
      </c>
      <c r="B3552" s="238" t="s">
        <v>3438</v>
      </c>
      <c r="C3552" s="238" t="s">
        <v>15826</v>
      </c>
      <c r="D3552" s="238" t="s">
        <v>9816</v>
      </c>
      <c r="E3552" s="238" t="s">
        <v>9817</v>
      </c>
      <c r="F3552" s="238" t="s">
        <v>9818</v>
      </c>
      <c r="G3552" s="238">
        <f t="shared" si="755"/>
        <v>2.83</v>
      </c>
      <c r="H3552" s="238">
        <f>IF(ISNUMBER(R3552),R3552/Parameters!$A$28,"")</f>
        <v>2.83</v>
      </c>
      <c r="I3552" s="238"/>
      <c r="J3552" s="238">
        <v>3.2</v>
      </c>
      <c r="K3552" s="238"/>
      <c r="L3552" s="238" t="s">
        <v>157</v>
      </c>
      <c r="M3552" s="238" t="s">
        <v>157</v>
      </c>
      <c r="N3552" s="238" t="s">
        <v>157</v>
      </c>
      <c r="O3552" s="238" t="s">
        <v>9819</v>
      </c>
      <c r="P3552" s="238">
        <v>0.79600000000000004</v>
      </c>
      <c r="Q3552" s="238"/>
      <c r="R3552" s="238">
        <v>2.5470000000000002</v>
      </c>
      <c r="S3552" s="238"/>
      <c r="T3552" s="238" t="s">
        <v>130</v>
      </c>
      <c r="U3552" s="238" t="s">
        <v>38</v>
      </c>
      <c r="V3552" s="238" t="s">
        <v>9818</v>
      </c>
      <c r="W3552" s="68">
        <f>MATCH(RBSA_Shower!B3552,RBSA_SiteDetail!$A$2:$A$2577,0)</f>
        <v>2467</v>
      </c>
      <c r="X3552" s="68">
        <f>INDEX(RBSA_SiteDetail!$M$2:$M$2577,W3552)</f>
        <v>2986.36</v>
      </c>
      <c r="Y3552" s="68" t="str">
        <f>INDEX(RBSA_SiteDetail!$B$2:$B$2577,W3552)</f>
        <v>Single Family</v>
      </c>
      <c r="Z3552" s="68" t="b">
        <f t="shared" si="747"/>
        <v>0</v>
      </c>
      <c r="AA3552" s="68" t="b">
        <f t="shared" si="748"/>
        <v>0</v>
      </c>
      <c r="AB3552" s="68" t="str">
        <f t="shared" si="749"/>
        <v/>
      </c>
      <c r="AC3552" s="68" t="str">
        <f t="shared" si="756"/>
        <v/>
      </c>
      <c r="AD3552" s="68" t="str">
        <f t="shared" si="750"/>
        <v/>
      </c>
      <c r="AE3552" s="68">
        <f t="shared" si="757"/>
        <v>8451.3988000000008</v>
      </c>
      <c r="AF3552" s="68">
        <f t="shared" si="751"/>
        <v>7606.2589200000011</v>
      </c>
      <c r="AG3552" s="68" t="str">
        <f t="shared" si="758"/>
        <v>Single Family_FALSE</v>
      </c>
      <c r="AH3552" s="68" t="str">
        <f t="shared" si="759"/>
        <v>Single Family_FALSE</v>
      </c>
      <c r="AI3552" s="68" t="str">
        <f t="shared" si="759"/>
        <v>Single Family_</v>
      </c>
      <c r="AJ3552" s="68" t="str">
        <f t="shared" si="759"/>
        <v>Single Family_</v>
      </c>
      <c r="AK3552" s="68" t="str">
        <f t="shared" si="752"/>
        <v>Single Family_</v>
      </c>
      <c r="AL3552" s="68" t="str">
        <f t="shared" si="760"/>
        <v>unknown</v>
      </c>
      <c r="AM3552" s="68" t="str">
        <f t="shared" si="753"/>
        <v>unknownSingle Family_</v>
      </c>
      <c r="AN3552" s="68" t="str">
        <f t="shared" si="754"/>
        <v>unknownSingle Family_FALSE</v>
      </c>
      <c r="AO3552" s="68"/>
      <c r="AP3552" s="68"/>
      <c r="AQ3552" s="68"/>
      <c r="AR3552" s="68"/>
      <c r="AS3552" s="68"/>
      <c r="AT3552" s="68"/>
      <c r="AU3552" s="68"/>
      <c r="AV3552" s="68"/>
      <c r="AW3552" s="68"/>
      <c r="AX3552" s="68"/>
    </row>
    <row r="3553" spans="1:50" ht="14.4">
      <c r="A3553" s="238" t="s">
        <v>15827</v>
      </c>
      <c r="B3553" s="238" t="s">
        <v>3438</v>
      </c>
      <c r="C3553" s="238" t="s">
        <v>15828</v>
      </c>
      <c r="D3553" s="238" t="s">
        <v>9825</v>
      </c>
      <c r="E3553" s="238" t="s">
        <v>9826</v>
      </c>
      <c r="F3553" s="238" t="s">
        <v>9831</v>
      </c>
      <c r="G3553" s="238">
        <f t="shared" si="755"/>
        <v>6.1911111111111108</v>
      </c>
      <c r="H3553" s="238">
        <f>IF(ISNUMBER(R3553),R3553/Parameters!$A$28,"")</f>
        <v>6.1911111111111108</v>
      </c>
      <c r="I3553" s="238"/>
      <c r="J3553" s="238">
        <v>7</v>
      </c>
      <c r="K3553" s="238"/>
      <c r="L3553" s="238" t="s">
        <v>157</v>
      </c>
      <c r="M3553" s="238" t="s">
        <v>157</v>
      </c>
      <c r="N3553" s="238" t="s">
        <v>157</v>
      </c>
      <c r="O3553" s="238" t="s">
        <v>9819</v>
      </c>
      <c r="P3553" s="238">
        <v>0.79600000000000004</v>
      </c>
      <c r="Q3553" s="238"/>
      <c r="R3553" s="238">
        <v>5.5720000000000001</v>
      </c>
      <c r="S3553" s="238"/>
      <c r="T3553" s="238" t="s">
        <v>130</v>
      </c>
      <c r="U3553" s="238" t="s">
        <v>38</v>
      </c>
      <c r="V3553" s="238" t="s">
        <v>9831</v>
      </c>
      <c r="W3553" s="68">
        <f>MATCH(RBSA_Shower!B3553,RBSA_SiteDetail!$A$2:$A$2577,0)</f>
        <v>2467</v>
      </c>
      <c r="X3553" s="68">
        <f>INDEX(RBSA_SiteDetail!$M$2:$M$2577,W3553)</f>
        <v>2986.36</v>
      </c>
      <c r="Y3553" s="68" t="str">
        <f>INDEX(RBSA_SiteDetail!$B$2:$B$2577,W3553)</f>
        <v>Single Family</v>
      </c>
      <c r="Z3553" s="68" t="b">
        <f t="shared" si="747"/>
        <v>0</v>
      </c>
      <c r="AA3553" s="68" t="b">
        <f t="shared" si="748"/>
        <v>0</v>
      </c>
      <c r="AB3553" s="68" t="str">
        <f t="shared" si="749"/>
        <v/>
      </c>
      <c r="AC3553" s="68" t="str">
        <f t="shared" si="756"/>
        <v/>
      </c>
      <c r="AD3553" s="68" t="str">
        <f t="shared" si="750"/>
        <v/>
      </c>
      <c r="AE3553" s="68">
        <f t="shared" si="757"/>
        <v>18488.886577777779</v>
      </c>
      <c r="AF3553" s="68">
        <f t="shared" si="751"/>
        <v>16639.997920000002</v>
      </c>
      <c r="AG3553" s="68" t="str">
        <f t="shared" si="758"/>
        <v>Single Family_FALSE</v>
      </c>
      <c r="AH3553" s="68" t="str">
        <f t="shared" si="759"/>
        <v>Single Family_FALSE</v>
      </c>
      <c r="AI3553" s="68" t="str">
        <f t="shared" si="759"/>
        <v>Single Family_</v>
      </c>
      <c r="AJ3553" s="68" t="str">
        <f t="shared" si="759"/>
        <v>Single Family_</v>
      </c>
      <c r="AK3553" s="68" t="str">
        <f t="shared" si="752"/>
        <v>Single Family_</v>
      </c>
      <c r="AL3553" s="68" t="str">
        <f t="shared" si="760"/>
        <v>unknown</v>
      </c>
      <c r="AM3553" s="68" t="str">
        <f t="shared" si="753"/>
        <v>unknownSingle Family_</v>
      </c>
      <c r="AN3553" s="68" t="str">
        <f t="shared" si="754"/>
        <v>unknownSingle Family_FALSE</v>
      </c>
      <c r="AO3553" s="68"/>
      <c r="AP3553" s="68"/>
      <c r="AQ3553" s="68"/>
      <c r="AR3553" s="68"/>
      <c r="AS3553" s="68"/>
      <c r="AT3553" s="68"/>
      <c r="AU3553" s="68"/>
      <c r="AV3553" s="68"/>
      <c r="AW3553" s="68"/>
      <c r="AX3553" s="68"/>
    </row>
    <row r="3554" spans="1:50" ht="14.4">
      <c r="A3554" s="238" t="s">
        <v>15829</v>
      </c>
      <c r="B3554" s="238" t="s">
        <v>3440</v>
      </c>
      <c r="C3554" s="238" t="s">
        <v>15830</v>
      </c>
      <c r="D3554" s="238" t="s">
        <v>9816</v>
      </c>
      <c r="E3554" s="238" t="s">
        <v>9817</v>
      </c>
      <c r="F3554" s="238" t="s">
        <v>9818</v>
      </c>
      <c r="G3554" s="238">
        <f t="shared" si="755"/>
        <v>2.2111111111111112</v>
      </c>
      <c r="H3554" s="238">
        <f>IF(ISNUMBER(R3554),R3554/Parameters!$A$28,"")</f>
        <v>2.2111111111111112</v>
      </c>
      <c r="I3554" s="238"/>
      <c r="J3554" s="238">
        <v>2.5</v>
      </c>
      <c r="K3554" s="238"/>
      <c r="L3554" s="238" t="s">
        <v>157</v>
      </c>
      <c r="M3554" s="238" t="s">
        <v>157</v>
      </c>
      <c r="N3554" s="238" t="s">
        <v>157</v>
      </c>
      <c r="O3554" s="238" t="s">
        <v>9819</v>
      </c>
      <c r="P3554" s="238">
        <v>0.79600000000000004</v>
      </c>
      <c r="Q3554" s="238"/>
      <c r="R3554" s="238">
        <v>1.99</v>
      </c>
      <c r="S3554" s="238"/>
      <c r="T3554" s="238" t="s">
        <v>130</v>
      </c>
      <c r="U3554" s="238" t="s">
        <v>38</v>
      </c>
      <c r="V3554" s="238" t="s">
        <v>9818</v>
      </c>
      <c r="W3554" s="68">
        <f>MATCH(RBSA_Shower!B3554,RBSA_SiteDetail!$A$2:$A$2577,0)</f>
        <v>2469</v>
      </c>
      <c r="X3554" s="68">
        <f>INDEX(RBSA_SiteDetail!$M$2:$M$2577,W3554)</f>
        <v>2986.36</v>
      </c>
      <c r="Y3554" s="68" t="str">
        <f>INDEX(RBSA_SiteDetail!$B$2:$B$2577,W3554)</f>
        <v>Single Family</v>
      </c>
      <c r="Z3554" s="68" t="b">
        <f t="shared" si="747"/>
        <v>0</v>
      </c>
      <c r="AA3554" s="68" t="b">
        <f t="shared" si="748"/>
        <v>0</v>
      </c>
      <c r="AB3554" s="68" t="str">
        <f t="shared" si="749"/>
        <v/>
      </c>
      <c r="AC3554" s="68" t="str">
        <f t="shared" si="756"/>
        <v/>
      </c>
      <c r="AD3554" s="68" t="str">
        <f t="shared" si="750"/>
        <v/>
      </c>
      <c r="AE3554" s="68">
        <f t="shared" si="757"/>
        <v>6603.1737777777789</v>
      </c>
      <c r="AF3554" s="68">
        <f t="shared" si="751"/>
        <v>5942.8564000000006</v>
      </c>
      <c r="AG3554" s="68" t="str">
        <f t="shared" si="758"/>
        <v>Single Family_FALSE</v>
      </c>
      <c r="AH3554" s="68" t="str">
        <f t="shared" si="759"/>
        <v>Single Family_FALSE</v>
      </c>
      <c r="AI3554" s="68" t="str">
        <f t="shared" si="759"/>
        <v>Single Family_</v>
      </c>
      <c r="AJ3554" s="68" t="str">
        <f t="shared" si="759"/>
        <v>Single Family_</v>
      </c>
      <c r="AK3554" s="68" t="str">
        <f t="shared" si="752"/>
        <v>Single Family_</v>
      </c>
      <c r="AL3554" s="68" t="str">
        <f t="shared" si="760"/>
        <v>unknown</v>
      </c>
      <c r="AM3554" s="68" t="str">
        <f t="shared" si="753"/>
        <v>unknownSingle Family_</v>
      </c>
      <c r="AN3554" s="68" t="str">
        <f t="shared" si="754"/>
        <v>unknownSingle Family_FALSE</v>
      </c>
      <c r="AO3554" s="68"/>
      <c r="AP3554" s="68"/>
      <c r="AQ3554" s="68"/>
      <c r="AR3554" s="68"/>
      <c r="AS3554" s="68"/>
      <c r="AT3554" s="68"/>
      <c r="AU3554" s="68"/>
      <c r="AV3554" s="68"/>
      <c r="AW3554" s="68"/>
      <c r="AX3554" s="68"/>
    </row>
    <row r="3555" spans="1:50" ht="14.4">
      <c r="A3555" s="238" t="s">
        <v>15831</v>
      </c>
      <c r="B3555" s="238" t="s">
        <v>3440</v>
      </c>
      <c r="C3555" s="238" t="s">
        <v>15832</v>
      </c>
      <c r="D3555" s="238" t="s">
        <v>9825</v>
      </c>
      <c r="E3555" s="238" t="s">
        <v>9826</v>
      </c>
      <c r="F3555" s="238" t="s">
        <v>9829</v>
      </c>
      <c r="G3555" s="238">
        <f t="shared" si="755"/>
        <v>2.5</v>
      </c>
      <c r="H3555" s="238" t="str">
        <f>IF(ISNUMBER(R3555),R3555/Parameters!$A$28,"")</f>
        <v/>
      </c>
      <c r="I3555" s="238">
        <v>2.5</v>
      </c>
      <c r="J3555" s="238">
        <v>2.5</v>
      </c>
      <c r="K3555" s="238"/>
      <c r="L3555" s="238" t="s">
        <v>9947</v>
      </c>
      <c r="M3555" s="238" t="s">
        <v>9828</v>
      </c>
      <c r="N3555" s="238" t="s">
        <v>157</v>
      </c>
      <c r="O3555" s="238" t="s">
        <v>3597</v>
      </c>
      <c r="P3555" s="238"/>
      <c r="Q3555" s="238" t="s">
        <v>157</v>
      </c>
      <c r="R3555" s="238"/>
      <c r="S3555" s="238" t="s">
        <v>157</v>
      </c>
      <c r="T3555" s="238" t="s">
        <v>130</v>
      </c>
      <c r="U3555" s="238" t="s">
        <v>38</v>
      </c>
      <c r="V3555" s="238" t="s">
        <v>9829</v>
      </c>
      <c r="W3555" s="68">
        <f>MATCH(RBSA_Shower!B3555,RBSA_SiteDetail!$A$2:$A$2577,0)</f>
        <v>2469</v>
      </c>
      <c r="X3555" s="68">
        <f>INDEX(RBSA_SiteDetail!$M$2:$M$2577,W3555)</f>
        <v>2986.36</v>
      </c>
      <c r="Y3555" s="68" t="str">
        <f>INDEX(RBSA_SiteDetail!$B$2:$B$2577,W3555)</f>
        <v>Single Family</v>
      </c>
      <c r="Z3555" s="68" t="b">
        <f t="shared" si="747"/>
        <v>1</v>
      </c>
      <c r="AA3555" s="68" t="b">
        <f t="shared" si="748"/>
        <v>0</v>
      </c>
      <c r="AB3555" s="68" t="b">
        <f t="shared" si="749"/>
        <v>1</v>
      </c>
      <c r="AC3555" s="68" t="b">
        <f t="shared" si="756"/>
        <v>0</v>
      </c>
      <c r="AD3555" s="68" t="b">
        <f t="shared" si="750"/>
        <v>0</v>
      </c>
      <c r="AE3555" s="68">
        <f t="shared" si="757"/>
        <v>7465.9000000000005</v>
      </c>
      <c r="AF3555" s="68">
        <f t="shared" si="751"/>
        <v>0</v>
      </c>
      <c r="AG3555" s="68" t="str">
        <f t="shared" si="758"/>
        <v>Single Family_TRUE</v>
      </c>
      <c r="AH3555" s="68" t="str">
        <f t="shared" si="759"/>
        <v>Single Family_FALSE</v>
      </c>
      <c r="AI3555" s="68" t="str">
        <f t="shared" si="759"/>
        <v>Single Family_TRUE</v>
      </c>
      <c r="AJ3555" s="68" t="str">
        <f t="shared" si="759"/>
        <v>Single Family_FALSE</v>
      </c>
      <c r="AK3555" s="68" t="str">
        <f t="shared" si="752"/>
        <v>Single Family_FALSE</v>
      </c>
      <c r="AL3555" s="68" t="str">
        <f t="shared" si="760"/>
        <v>unknown</v>
      </c>
      <c r="AM3555" s="68" t="str">
        <f t="shared" si="753"/>
        <v>unknownSingle Family_FALSE</v>
      </c>
      <c r="AN3555" s="68" t="str">
        <f t="shared" si="754"/>
        <v>unknownSingle Family_TRUE</v>
      </c>
      <c r="AO3555" s="68"/>
      <c r="AP3555" s="68"/>
      <c r="AQ3555" s="68"/>
      <c r="AR3555" s="68"/>
      <c r="AS3555" s="68"/>
      <c r="AT3555" s="68"/>
      <c r="AU3555" s="68"/>
      <c r="AV3555" s="68"/>
      <c r="AW3555" s="68"/>
      <c r="AX3555" s="68"/>
    </row>
    <row r="3556" spans="1:50" ht="14.4">
      <c r="A3556" s="238" t="s">
        <v>15833</v>
      </c>
      <c r="B3556" s="238" t="s">
        <v>3440</v>
      </c>
      <c r="C3556" s="238" t="s">
        <v>15832</v>
      </c>
      <c r="D3556" s="238" t="s">
        <v>9825</v>
      </c>
      <c r="E3556" s="238" t="s">
        <v>9826</v>
      </c>
      <c r="F3556" s="238" t="s">
        <v>9831</v>
      </c>
      <c r="G3556" s="238">
        <f t="shared" si="755"/>
        <v>2</v>
      </c>
      <c r="H3556" s="238" t="str">
        <f>IF(ISNUMBER(R3556),R3556/Parameters!$A$28,"")</f>
        <v/>
      </c>
      <c r="I3556" s="238">
        <v>2</v>
      </c>
      <c r="J3556" s="238">
        <v>1.5</v>
      </c>
      <c r="K3556" s="238"/>
      <c r="L3556" s="238" t="s">
        <v>157</v>
      </c>
      <c r="M3556" s="238" t="s">
        <v>157</v>
      </c>
      <c r="N3556" s="238" t="s">
        <v>157</v>
      </c>
      <c r="O3556" s="238" t="s">
        <v>3597</v>
      </c>
      <c r="P3556" s="238"/>
      <c r="Q3556" s="238" t="s">
        <v>157</v>
      </c>
      <c r="R3556" s="238"/>
      <c r="S3556" s="238" t="s">
        <v>157</v>
      </c>
      <c r="T3556" s="238" t="s">
        <v>130</v>
      </c>
      <c r="U3556" s="238" t="s">
        <v>38</v>
      </c>
      <c r="V3556" s="238" t="s">
        <v>9831</v>
      </c>
      <c r="W3556" s="68">
        <f>MATCH(RBSA_Shower!B3556,RBSA_SiteDetail!$A$2:$A$2577,0)</f>
        <v>2469</v>
      </c>
      <c r="X3556" s="68">
        <f>INDEX(RBSA_SiteDetail!$M$2:$M$2577,W3556)</f>
        <v>2986.36</v>
      </c>
      <c r="Y3556" s="68" t="str">
        <f>INDEX(RBSA_SiteDetail!$B$2:$B$2577,W3556)</f>
        <v>Single Family</v>
      </c>
      <c r="Z3556" s="68" t="b">
        <f t="shared" si="747"/>
        <v>0</v>
      </c>
      <c r="AA3556" s="68" t="b">
        <f t="shared" si="748"/>
        <v>0</v>
      </c>
      <c r="AB3556" s="68" t="str">
        <f t="shared" si="749"/>
        <v/>
      </c>
      <c r="AC3556" s="68" t="str">
        <f t="shared" si="756"/>
        <v/>
      </c>
      <c r="AD3556" s="68" t="str">
        <f t="shared" si="750"/>
        <v/>
      </c>
      <c r="AE3556" s="68">
        <f t="shared" si="757"/>
        <v>5972.72</v>
      </c>
      <c r="AF3556" s="68">
        <f t="shared" si="751"/>
        <v>0</v>
      </c>
      <c r="AG3556" s="68" t="str">
        <f t="shared" si="758"/>
        <v>Single Family_FALSE</v>
      </c>
      <c r="AH3556" s="68" t="str">
        <f t="shared" si="759"/>
        <v>Single Family_FALSE</v>
      </c>
      <c r="AI3556" s="68" t="str">
        <f t="shared" si="759"/>
        <v>Single Family_</v>
      </c>
      <c r="AJ3556" s="68" t="str">
        <f t="shared" si="759"/>
        <v>Single Family_</v>
      </c>
      <c r="AK3556" s="68" t="str">
        <f t="shared" si="752"/>
        <v>Single Family_</v>
      </c>
      <c r="AL3556" s="68" t="str">
        <f t="shared" si="760"/>
        <v>unknown</v>
      </c>
      <c r="AM3556" s="68" t="str">
        <f t="shared" si="753"/>
        <v>unknownSingle Family_</v>
      </c>
      <c r="AN3556" s="68" t="str">
        <f t="shared" si="754"/>
        <v>unknownSingle Family_FALSE</v>
      </c>
      <c r="AO3556" s="68"/>
      <c r="AP3556" s="68"/>
      <c r="AQ3556" s="68"/>
      <c r="AR3556" s="68"/>
      <c r="AS3556" s="68"/>
      <c r="AT3556" s="68"/>
      <c r="AU3556" s="68"/>
      <c r="AV3556" s="68"/>
      <c r="AW3556" s="68"/>
      <c r="AX3556" s="68"/>
    </row>
    <row r="3557" spans="1:50" ht="14.4">
      <c r="A3557" s="238" t="s">
        <v>15834</v>
      </c>
      <c r="B3557" s="238" t="s">
        <v>3440</v>
      </c>
      <c r="C3557" s="238" t="s">
        <v>15832</v>
      </c>
      <c r="D3557" s="238" t="s">
        <v>9825</v>
      </c>
      <c r="E3557" s="238" t="s">
        <v>9826</v>
      </c>
      <c r="F3557" s="238" t="s">
        <v>9831</v>
      </c>
      <c r="G3557" s="238">
        <f t="shared" si="755"/>
        <v>2</v>
      </c>
      <c r="H3557" s="238" t="str">
        <f>IF(ISNUMBER(R3557),R3557/Parameters!$A$28,"")</f>
        <v/>
      </c>
      <c r="I3557" s="238">
        <v>2</v>
      </c>
      <c r="J3557" s="238">
        <v>2</v>
      </c>
      <c r="K3557" s="238"/>
      <c r="L3557" s="238" t="s">
        <v>157</v>
      </c>
      <c r="M3557" s="238" t="s">
        <v>157</v>
      </c>
      <c r="N3557" s="238" t="s">
        <v>157</v>
      </c>
      <c r="O3557" s="238" t="s">
        <v>3597</v>
      </c>
      <c r="P3557" s="238"/>
      <c r="Q3557" s="238" t="s">
        <v>157</v>
      </c>
      <c r="R3557" s="238"/>
      <c r="S3557" s="238" t="s">
        <v>157</v>
      </c>
      <c r="T3557" s="238" t="s">
        <v>130</v>
      </c>
      <c r="U3557" s="238" t="s">
        <v>38</v>
      </c>
      <c r="V3557" s="238" t="s">
        <v>9831</v>
      </c>
      <c r="W3557" s="68">
        <f>MATCH(RBSA_Shower!B3557,RBSA_SiteDetail!$A$2:$A$2577,0)</f>
        <v>2469</v>
      </c>
      <c r="X3557" s="68">
        <f>INDEX(RBSA_SiteDetail!$M$2:$M$2577,W3557)</f>
        <v>2986.36</v>
      </c>
      <c r="Y3557" s="68" t="str">
        <f>INDEX(RBSA_SiteDetail!$B$2:$B$2577,W3557)</f>
        <v>Single Family</v>
      </c>
      <c r="Z3557" s="68" t="b">
        <f t="shared" si="747"/>
        <v>0</v>
      </c>
      <c r="AA3557" s="68" t="b">
        <f t="shared" si="748"/>
        <v>0</v>
      </c>
      <c r="AB3557" s="68" t="str">
        <f t="shared" si="749"/>
        <v/>
      </c>
      <c r="AC3557" s="68" t="str">
        <f t="shared" si="756"/>
        <v/>
      </c>
      <c r="AD3557" s="68" t="str">
        <f t="shared" si="750"/>
        <v/>
      </c>
      <c r="AE3557" s="68">
        <f t="shared" si="757"/>
        <v>5972.72</v>
      </c>
      <c r="AF3557" s="68">
        <f t="shared" si="751"/>
        <v>0</v>
      </c>
      <c r="AG3557" s="68" t="str">
        <f t="shared" si="758"/>
        <v>Single Family_FALSE</v>
      </c>
      <c r="AH3557" s="68" t="str">
        <f t="shared" si="759"/>
        <v>Single Family_FALSE</v>
      </c>
      <c r="AI3557" s="68" t="str">
        <f t="shared" si="759"/>
        <v>Single Family_</v>
      </c>
      <c r="AJ3557" s="68" t="str">
        <f t="shared" si="759"/>
        <v>Single Family_</v>
      </c>
      <c r="AK3557" s="68" t="str">
        <f t="shared" si="752"/>
        <v>Single Family_</v>
      </c>
      <c r="AL3557" s="68" t="str">
        <f t="shared" si="760"/>
        <v>unknown</v>
      </c>
      <c r="AM3557" s="68" t="str">
        <f t="shared" si="753"/>
        <v>unknownSingle Family_</v>
      </c>
      <c r="AN3557" s="68" t="str">
        <f t="shared" si="754"/>
        <v>unknownSingle Family_FALSE</v>
      </c>
      <c r="AO3557" s="68"/>
      <c r="AP3557" s="68"/>
      <c r="AQ3557" s="68"/>
      <c r="AR3557" s="68"/>
      <c r="AS3557" s="68"/>
      <c r="AT3557" s="68"/>
      <c r="AU3557" s="68"/>
      <c r="AV3557" s="68"/>
      <c r="AW3557" s="68"/>
      <c r="AX3557" s="68"/>
    </row>
    <row r="3558" spans="1:50" ht="14.4">
      <c r="A3558" s="238" t="s">
        <v>15835</v>
      </c>
      <c r="B3558" s="238" t="s">
        <v>3440</v>
      </c>
      <c r="C3558" s="238" t="s">
        <v>15836</v>
      </c>
      <c r="D3558" s="238" t="s">
        <v>9940</v>
      </c>
      <c r="E3558" s="238" t="s">
        <v>9941</v>
      </c>
      <c r="F3558" s="238" t="s">
        <v>9831</v>
      </c>
      <c r="G3558" s="238" t="str">
        <f t="shared" si="755"/>
        <v>unknown</v>
      </c>
      <c r="H3558" s="238" t="str">
        <f>IF(ISNUMBER(R3558),R3558/Parameters!$A$28,"")</f>
        <v/>
      </c>
      <c r="I3558" s="238"/>
      <c r="J3558" s="238">
        <v>5</v>
      </c>
      <c r="K3558" s="238"/>
      <c r="L3558" s="238" t="s">
        <v>157</v>
      </c>
      <c r="M3558" s="238" t="s">
        <v>157</v>
      </c>
      <c r="N3558" s="238" t="s">
        <v>157</v>
      </c>
      <c r="O3558" s="238" t="s">
        <v>3597</v>
      </c>
      <c r="P3558" s="238"/>
      <c r="Q3558" s="238" t="s">
        <v>157</v>
      </c>
      <c r="R3558" s="238"/>
      <c r="S3558" s="238" t="s">
        <v>157</v>
      </c>
      <c r="T3558" s="238" t="s">
        <v>130</v>
      </c>
      <c r="U3558" s="238" t="s">
        <v>38</v>
      </c>
      <c r="V3558" s="238" t="s">
        <v>9831</v>
      </c>
      <c r="W3558" s="68">
        <f>MATCH(RBSA_Shower!B3558,RBSA_SiteDetail!$A$2:$A$2577,0)</f>
        <v>2469</v>
      </c>
      <c r="X3558" s="68">
        <f>INDEX(RBSA_SiteDetail!$M$2:$M$2577,W3558)</f>
        <v>2986.36</v>
      </c>
      <c r="Y3558" s="68" t="str">
        <f>INDEX(RBSA_SiteDetail!$B$2:$B$2577,W3558)</f>
        <v>Single Family</v>
      </c>
      <c r="Z3558" s="68" t="b">
        <f t="shared" si="747"/>
        <v>0</v>
      </c>
      <c r="AA3558" s="68" t="b">
        <f t="shared" si="748"/>
        <v>0</v>
      </c>
      <c r="AB3558" s="68" t="str">
        <f t="shared" si="749"/>
        <v/>
      </c>
      <c r="AC3558" s="68" t="str">
        <f t="shared" si="756"/>
        <v/>
      </c>
      <c r="AD3558" s="68" t="str">
        <f t="shared" si="750"/>
        <v/>
      </c>
      <c r="AE3558" s="68">
        <f t="shared" si="757"/>
        <v>0</v>
      </c>
      <c r="AF3558" s="68">
        <f t="shared" si="751"/>
        <v>0</v>
      </c>
      <c r="AG3558" s="68" t="str">
        <f t="shared" si="758"/>
        <v>Single Family_FALSE</v>
      </c>
      <c r="AH3558" s="68" t="str">
        <f t="shared" si="759"/>
        <v>Single Family_FALSE</v>
      </c>
      <c r="AI3558" s="68" t="str">
        <f t="shared" si="759"/>
        <v>Single Family_</v>
      </c>
      <c r="AJ3558" s="68" t="str">
        <f t="shared" si="759"/>
        <v>Single Family_</v>
      </c>
      <c r="AK3558" s="68" t="str">
        <f t="shared" si="752"/>
        <v>Single Family_</v>
      </c>
      <c r="AL3558" s="68" t="str">
        <f t="shared" si="760"/>
        <v>unknown</v>
      </c>
      <c r="AM3558" s="68" t="str">
        <f t="shared" si="753"/>
        <v>unknownSingle Family_</v>
      </c>
      <c r="AN3558" s="68" t="str">
        <f t="shared" si="754"/>
        <v>unknownSingle Family_FALSE</v>
      </c>
      <c r="AO3558" s="68"/>
      <c r="AP3558" s="68"/>
      <c r="AQ3558" s="68"/>
      <c r="AR3558" s="68"/>
      <c r="AS3558" s="68"/>
      <c r="AT3558" s="68"/>
      <c r="AU3558" s="68"/>
      <c r="AV3558" s="68"/>
      <c r="AW3558" s="68"/>
      <c r="AX3558" s="68"/>
    </row>
    <row r="3559" spans="1:50" ht="14.4">
      <c r="A3559" s="238" t="s">
        <v>15837</v>
      </c>
      <c r="B3559" s="238" t="s">
        <v>3440</v>
      </c>
      <c r="C3559" s="238" t="s">
        <v>15838</v>
      </c>
      <c r="D3559" s="238" t="s">
        <v>9844</v>
      </c>
      <c r="E3559" s="238" t="s">
        <v>9826</v>
      </c>
      <c r="F3559" s="238" t="s">
        <v>9831</v>
      </c>
      <c r="G3559" s="238">
        <f t="shared" si="755"/>
        <v>2.2000000000000002</v>
      </c>
      <c r="H3559" s="238" t="str">
        <f>IF(ISNUMBER(R3559),R3559/Parameters!$A$28,"")</f>
        <v/>
      </c>
      <c r="I3559" s="238">
        <v>2.2000000000000002</v>
      </c>
      <c r="J3559" s="238">
        <v>2.2000000000000002</v>
      </c>
      <c r="K3559" s="238"/>
      <c r="L3559" s="238" t="s">
        <v>157</v>
      </c>
      <c r="M3559" s="238" t="s">
        <v>157</v>
      </c>
      <c r="N3559" s="238" t="s">
        <v>157</v>
      </c>
      <c r="O3559" s="238" t="s">
        <v>3597</v>
      </c>
      <c r="P3559" s="238"/>
      <c r="Q3559" s="238" t="s">
        <v>157</v>
      </c>
      <c r="R3559" s="238"/>
      <c r="S3559" s="238" t="s">
        <v>157</v>
      </c>
      <c r="T3559" s="238" t="s">
        <v>130</v>
      </c>
      <c r="U3559" s="238" t="s">
        <v>38</v>
      </c>
      <c r="V3559" s="238" t="s">
        <v>9831</v>
      </c>
      <c r="W3559" s="68">
        <f>MATCH(RBSA_Shower!B3559,RBSA_SiteDetail!$A$2:$A$2577,0)</f>
        <v>2469</v>
      </c>
      <c r="X3559" s="68">
        <f>INDEX(RBSA_SiteDetail!$M$2:$M$2577,W3559)</f>
        <v>2986.36</v>
      </c>
      <c r="Y3559" s="68" t="str">
        <f>INDEX(RBSA_SiteDetail!$B$2:$B$2577,W3559)</f>
        <v>Single Family</v>
      </c>
      <c r="Z3559" s="68" t="b">
        <f t="shared" si="747"/>
        <v>0</v>
      </c>
      <c r="AA3559" s="68" t="b">
        <f t="shared" si="748"/>
        <v>0</v>
      </c>
      <c r="AB3559" s="68" t="str">
        <f t="shared" si="749"/>
        <v/>
      </c>
      <c r="AC3559" s="68" t="str">
        <f t="shared" si="756"/>
        <v/>
      </c>
      <c r="AD3559" s="68" t="str">
        <f t="shared" si="750"/>
        <v/>
      </c>
      <c r="AE3559" s="68">
        <f t="shared" si="757"/>
        <v>6569.9920000000011</v>
      </c>
      <c r="AF3559" s="68">
        <f t="shared" si="751"/>
        <v>0</v>
      </c>
      <c r="AG3559" s="68" t="str">
        <f t="shared" si="758"/>
        <v>Single Family_FALSE</v>
      </c>
      <c r="AH3559" s="68" t="str">
        <f t="shared" si="759"/>
        <v>Single Family_FALSE</v>
      </c>
      <c r="AI3559" s="68" t="str">
        <f t="shared" si="759"/>
        <v>Single Family_</v>
      </c>
      <c r="AJ3559" s="68" t="str">
        <f t="shared" si="759"/>
        <v>Single Family_</v>
      </c>
      <c r="AK3559" s="68" t="str">
        <f t="shared" si="752"/>
        <v>Single Family_</v>
      </c>
      <c r="AL3559" s="68" t="str">
        <f t="shared" si="760"/>
        <v>unknown</v>
      </c>
      <c r="AM3559" s="68" t="str">
        <f t="shared" si="753"/>
        <v>unknownSingle Family_</v>
      </c>
      <c r="AN3559" s="68" t="str">
        <f t="shared" si="754"/>
        <v>unknownSingle Family_FALSE</v>
      </c>
      <c r="AO3559" s="68"/>
      <c r="AP3559" s="68"/>
      <c r="AQ3559" s="68"/>
      <c r="AR3559" s="68"/>
      <c r="AS3559" s="68"/>
      <c r="AT3559" s="68"/>
      <c r="AU3559" s="68"/>
      <c r="AV3559" s="68"/>
      <c r="AW3559" s="68"/>
      <c r="AX3559" s="68"/>
    </row>
    <row r="3560" spans="1:50" ht="14.4">
      <c r="A3560" s="238" t="s">
        <v>15839</v>
      </c>
      <c r="B3560" s="238" t="s">
        <v>3440</v>
      </c>
      <c r="C3560" s="238" t="s">
        <v>15840</v>
      </c>
      <c r="D3560" s="238" t="s">
        <v>9858</v>
      </c>
      <c r="E3560" s="238" t="s">
        <v>9826</v>
      </c>
      <c r="F3560" s="238" t="s">
        <v>9827</v>
      </c>
      <c r="G3560" s="238">
        <f t="shared" si="755"/>
        <v>2.5</v>
      </c>
      <c r="H3560" s="238" t="str">
        <f>IF(ISNUMBER(R3560),R3560/Parameters!$A$28,"")</f>
        <v/>
      </c>
      <c r="I3560" s="238">
        <v>2.5</v>
      </c>
      <c r="J3560" s="238">
        <v>2.5</v>
      </c>
      <c r="K3560" s="238"/>
      <c r="L3560" s="238" t="s">
        <v>9947</v>
      </c>
      <c r="M3560" s="238" t="s">
        <v>9828</v>
      </c>
      <c r="N3560" s="238" t="s">
        <v>157</v>
      </c>
      <c r="O3560" s="238" t="s">
        <v>3597</v>
      </c>
      <c r="P3560" s="238"/>
      <c r="Q3560" s="238" t="s">
        <v>157</v>
      </c>
      <c r="R3560" s="238"/>
      <c r="S3560" s="238" t="s">
        <v>157</v>
      </c>
      <c r="T3560" s="238" t="s">
        <v>130</v>
      </c>
      <c r="U3560" s="238" t="s">
        <v>38</v>
      </c>
      <c r="V3560" s="238" t="s">
        <v>9829</v>
      </c>
      <c r="W3560" s="68">
        <f>MATCH(RBSA_Shower!B3560,RBSA_SiteDetail!$A$2:$A$2577,0)</f>
        <v>2469</v>
      </c>
      <c r="X3560" s="68">
        <f>INDEX(RBSA_SiteDetail!$M$2:$M$2577,W3560)</f>
        <v>2986.36</v>
      </c>
      <c r="Y3560" s="68" t="str">
        <f>INDEX(RBSA_SiteDetail!$B$2:$B$2577,W3560)</f>
        <v>Single Family</v>
      </c>
      <c r="Z3560" s="68" t="b">
        <f t="shared" si="747"/>
        <v>1</v>
      </c>
      <c r="AA3560" s="68" t="b">
        <f t="shared" si="748"/>
        <v>1</v>
      </c>
      <c r="AB3560" s="68" t="b">
        <f t="shared" si="749"/>
        <v>1</v>
      </c>
      <c r="AC3560" s="68" t="b">
        <f t="shared" si="756"/>
        <v>0</v>
      </c>
      <c r="AD3560" s="68" t="b">
        <f t="shared" si="750"/>
        <v>0</v>
      </c>
      <c r="AE3560" s="68">
        <f t="shared" si="757"/>
        <v>7465.9000000000005</v>
      </c>
      <c r="AF3560" s="68">
        <f t="shared" si="751"/>
        <v>0</v>
      </c>
      <c r="AG3560" s="68" t="str">
        <f t="shared" si="758"/>
        <v>Single Family_TRUE</v>
      </c>
      <c r="AH3560" s="68" t="str">
        <f t="shared" si="759"/>
        <v>Single Family_TRUE</v>
      </c>
      <c r="AI3560" s="68" t="str">
        <f t="shared" si="759"/>
        <v>Single Family_TRUE</v>
      </c>
      <c r="AJ3560" s="68" t="str">
        <f t="shared" si="759"/>
        <v>Single Family_FALSE</v>
      </c>
      <c r="AK3560" s="68" t="str">
        <f t="shared" si="752"/>
        <v>Single Family_FALSE</v>
      </c>
      <c r="AL3560" s="68" t="str">
        <f t="shared" si="760"/>
        <v>unknown</v>
      </c>
      <c r="AM3560" s="68" t="str">
        <f t="shared" si="753"/>
        <v>unknownSingle Family_FALSE</v>
      </c>
      <c r="AN3560" s="68" t="str">
        <f t="shared" si="754"/>
        <v>unknownSingle Family_TRUE</v>
      </c>
      <c r="AO3560" s="68"/>
      <c r="AP3560" s="68"/>
      <c r="AQ3560" s="68"/>
      <c r="AR3560" s="68"/>
      <c r="AS3560" s="68"/>
      <c r="AT3560" s="68"/>
      <c r="AU3560" s="68"/>
      <c r="AV3560" s="68"/>
      <c r="AW3560" s="68"/>
      <c r="AX3560" s="68"/>
    </row>
    <row r="3561" spans="1:50" ht="14.4">
      <c r="A3561" s="238" t="s">
        <v>15841</v>
      </c>
      <c r="B3561" s="238" t="s">
        <v>3440</v>
      </c>
      <c r="C3561" s="238" t="s">
        <v>15840</v>
      </c>
      <c r="D3561" s="238" t="s">
        <v>9858</v>
      </c>
      <c r="E3561" s="238" t="s">
        <v>9826</v>
      </c>
      <c r="F3561" s="238" t="s">
        <v>9831</v>
      </c>
      <c r="G3561" s="238">
        <f t="shared" si="755"/>
        <v>2.2000000000000002</v>
      </c>
      <c r="H3561" s="238" t="str">
        <f>IF(ISNUMBER(R3561),R3561/Parameters!$A$28,"")</f>
        <v/>
      </c>
      <c r="I3561" s="238">
        <v>2.2000000000000002</v>
      </c>
      <c r="J3561" s="238">
        <v>1.5</v>
      </c>
      <c r="K3561" s="238"/>
      <c r="L3561" s="238" t="s">
        <v>157</v>
      </c>
      <c r="M3561" s="238" t="s">
        <v>157</v>
      </c>
      <c r="N3561" s="238" t="s">
        <v>157</v>
      </c>
      <c r="O3561" s="238" t="s">
        <v>3597</v>
      </c>
      <c r="P3561" s="238"/>
      <c r="Q3561" s="238" t="s">
        <v>157</v>
      </c>
      <c r="R3561" s="238"/>
      <c r="S3561" s="238" t="s">
        <v>157</v>
      </c>
      <c r="T3561" s="238" t="s">
        <v>130</v>
      </c>
      <c r="U3561" s="238" t="s">
        <v>38</v>
      </c>
      <c r="V3561" s="238" t="s">
        <v>9831</v>
      </c>
      <c r="W3561" s="68">
        <f>MATCH(RBSA_Shower!B3561,RBSA_SiteDetail!$A$2:$A$2577,0)</f>
        <v>2469</v>
      </c>
      <c r="X3561" s="68">
        <f>INDEX(RBSA_SiteDetail!$M$2:$M$2577,W3561)</f>
        <v>2986.36</v>
      </c>
      <c r="Y3561" s="68" t="str">
        <f>INDEX(RBSA_SiteDetail!$B$2:$B$2577,W3561)</f>
        <v>Single Family</v>
      </c>
      <c r="Z3561" s="68" t="b">
        <f t="shared" si="747"/>
        <v>0</v>
      </c>
      <c r="AA3561" s="68" t="b">
        <f t="shared" si="748"/>
        <v>0</v>
      </c>
      <c r="AB3561" s="68" t="str">
        <f t="shared" si="749"/>
        <v/>
      </c>
      <c r="AC3561" s="68" t="str">
        <f t="shared" si="756"/>
        <v/>
      </c>
      <c r="AD3561" s="68" t="str">
        <f t="shared" si="750"/>
        <v/>
      </c>
      <c r="AE3561" s="68">
        <f t="shared" si="757"/>
        <v>6569.9920000000011</v>
      </c>
      <c r="AF3561" s="68">
        <f t="shared" si="751"/>
        <v>0</v>
      </c>
      <c r="AG3561" s="68" t="str">
        <f t="shared" si="758"/>
        <v>Single Family_FALSE</v>
      </c>
      <c r="AH3561" s="68" t="str">
        <f t="shared" si="759"/>
        <v>Single Family_FALSE</v>
      </c>
      <c r="AI3561" s="68" t="str">
        <f t="shared" si="759"/>
        <v>Single Family_</v>
      </c>
      <c r="AJ3561" s="68" t="str">
        <f t="shared" si="759"/>
        <v>Single Family_</v>
      </c>
      <c r="AK3561" s="68" t="str">
        <f t="shared" si="752"/>
        <v>Single Family_</v>
      </c>
      <c r="AL3561" s="68" t="str">
        <f t="shared" si="760"/>
        <v>unknown</v>
      </c>
      <c r="AM3561" s="68" t="str">
        <f t="shared" si="753"/>
        <v>unknownSingle Family_</v>
      </c>
      <c r="AN3561" s="68" t="str">
        <f t="shared" si="754"/>
        <v>unknownSingle Family_FALSE</v>
      </c>
      <c r="AO3561" s="68"/>
      <c r="AP3561" s="68"/>
      <c r="AQ3561" s="68"/>
      <c r="AR3561" s="68"/>
      <c r="AS3561" s="68"/>
      <c r="AT3561" s="68"/>
      <c r="AU3561" s="68"/>
      <c r="AV3561" s="68"/>
      <c r="AW3561" s="68"/>
      <c r="AX3561" s="68"/>
    </row>
    <row r="3562" spans="1:50" ht="14.4">
      <c r="A3562" s="238" t="s">
        <v>15842</v>
      </c>
      <c r="B3562" s="238" t="s">
        <v>3441</v>
      </c>
      <c r="C3562" s="238" t="s">
        <v>15843</v>
      </c>
      <c r="D3562" s="238" t="s">
        <v>9940</v>
      </c>
      <c r="E3562" s="238" t="s">
        <v>9941</v>
      </c>
      <c r="F3562" s="238" t="s">
        <v>9818</v>
      </c>
      <c r="G3562" s="238">
        <f t="shared" si="755"/>
        <v>2.2000000000000002</v>
      </c>
      <c r="H3562" s="238">
        <f>IF(ISNUMBER(R3562),R3562/Parameters!$A$28,"")</f>
        <v>2.6533333333333333</v>
      </c>
      <c r="I3562" s="238">
        <v>2.2000000000000002</v>
      </c>
      <c r="J3562" s="238">
        <v>3</v>
      </c>
      <c r="K3562" s="238"/>
      <c r="L3562" s="238" t="s">
        <v>157</v>
      </c>
      <c r="M3562" s="238" t="s">
        <v>157</v>
      </c>
      <c r="N3562" s="238" t="s">
        <v>157</v>
      </c>
      <c r="O3562" s="238" t="s">
        <v>9819</v>
      </c>
      <c r="P3562" s="238">
        <v>0.79600000000000004</v>
      </c>
      <c r="Q3562" s="238"/>
      <c r="R3562" s="238">
        <v>2.3879999999999999</v>
      </c>
      <c r="S3562" s="238"/>
      <c r="T3562" s="238" t="s">
        <v>130</v>
      </c>
      <c r="U3562" s="238" t="s">
        <v>38</v>
      </c>
      <c r="V3562" s="238" t="s">
        <v>9818</v>
      </c>
      <c r="W3562" s="68">
        <f>MATCH(RBSA_Shower!B3562,RBSA_SiteDetail!$A$2:$A$2577,0)</f>
        <v>2470</v>
      </c>
      <c r="X3562" s="68">
        <f>INDEX(RBSA_SiteDetail!$M$2:$M$2577,W3562)</f>
        <v>2986.36</v>
      </c>
      <c r="Y3562" s="68" t="str">
        <f>INDEX(RBSA_SiteDetail!$B$2:$B$2577,W3562)</f>
        <v>Single Family</v>
      </c>
      <c r="Z3562" s="68" t="b">
        <f t="shared" si="747"/>
        <v>0</v>
      </c>
      <c r="AA3562" s="68" t="b">
        <f t="shared" si="748"/>
        <v>0</v>
      </c>
      <c r="AB3562" s="68" t="str">
        <f t="shared" si="749"/>
        <v/>
      </c>
      <c r="AC3562" s="68" t="str">
        <f t="shared" si="756"/>
        <v/>
      </c>
      <c r="AD3562" s="68" t="str">
        <f t="shared" si="750"/>
        <v/>
      </c>
      <c r="AE3562" s="68">
        <f t="shared" si="757"/>
        <v>6569.9920000000011</v>
      </c>
      <c r="AF3562" s="68">
        <f t="shared" si="751"/>
        <v>7131.4276799999998</v>
      </c>
      <c r="AG3562" s="68" t="str">
        <f t="shared" si="758"/>
        <v>Single Family_FALSE</v>
      </c>
      <c r="AH3562" s="68" t="str">
        <f t="shared" si="759"/>
        <v>Single Family_FALSE</v>
      </c>
      <c r="AI3562" s="68" t="str">
        <f t="shared" si="759"/>
        <v>Single Family_</v>
      </c>
      <c r="AJ3562" s="68" t="str">
        <f t="shared" si="759"/>
        <v>Single Family_</v>
      </c>
      <c r="AK3562" s="68" t="str">
        <f t="shared" si="752"/>
        <v>Single Family_</v>
      </c>
      <c r="AL3562" s="68" t="str">
        <f t="shared" si="760"/>
        <v>unknown</v>
      </c>
      <c r="AM3562" s="68" t="str">
        <f t="shared" si="753"/>
        <v>unknownSingle Family_</v>
      </c>
      <c r="AN3562" s="68" t="str">
        <f t="shared" si="754"/>
        <v>unknownSingle Family_FALSE</v>
      </c>
      <c r="AO3562" s="68"/>
      <c r="AP3562" s="68"/>
      <c r="AQ3562" s="68"/>
      <c r="AR3562" s="68"/>
      <c r="AS3562" s="68"/>
      <c r="AT3562" s="68"/>
      <c r="AU3562" s="68"/>
      <c r="AV3562" s="68"/>
      <c r="AW3562" s="68"/>
      <c r="AX3562" s="68"/>
    </row>
    <row r="3563" spans="1:50" ht="14.4">
      <c r="A3563" s="238" t="s">
        <v>15844</v>
      </c>
      <c r="B3563" s="238" t="s">
        <v>3441</v>
      </c>
      <c r="C3563" s="238" t="s">
        <v>15845</v>
      </c>
      <c r="D3563" s="238" t="s">
        <v>9825</v>
      </c>
      <c r="E3563" s="238" t="s">
        <v>9826</v>
      </c>
      <c r="F3563" s="238" t="s">
        <v>9831</v>
      </c>
      <c r="G3563" s="238">
        <f t="shared" si="755"/>
        <v>1.5</v>
      </c>
      <c r="H3563" s="238">
        <f>IF(ISNUMBER(R3563),R3563/Parameters!$A$28,"")</f>
        <v>1.9899999999999998</v>
      </c>
      <c r="I3563" s="238">
        <v>1.5</v>
      </c>
      <c r="J3563" s="238">
        <v>2.25</v>
      </c>
      <c r="K3563" s="238"/>
      <c r="L3563" s="238" t="s">
        <v>157</v>
      </c>
      <c r="M3563" s="238" t="s">
        <v>157</v>
      </c>
      <c r="N3563" s="238" t="s">
        <v>157</v>
      </c>
      <c r="O3563" s="238" t="s">
        <v>9819</v>
      </c>
      <c r="P3563" s="238">
        <v>0.79600000000000004</v>
      </c>
      <c r="Q3563" s="238"/>
      <c r="R3563" s="238">
        <v>1.7909999999999999</v>
      </c>
      <c r="S3563" s="238"/>
      <c r="T3563" s="238" t="s">
        <v>130</v>
      </c>
      <c r="U3563" s="238" t="s">
        <v>38</v>
      </c>
      <c r="V3563" s="238" t="s">
        <v>9831</v>
      </c>
      <c r="W3563" s="68">
        <f>MATCH(RBSA_Shower!B3563,RBSA_SiteDetail!$A$2:$A$2577,0)</f>
        <v>2470</v>
      </c>
      <c r="X3563" s="68">
        <f>INDEX(RBSA_SiteDetail!$M$2:$M$2577,W3563)</f>
        <v>2986.36</v>
      </c>
      <c r="Y3563" s="68" t="str">
        <f>INDEX(RBSA_SiteDetail!$B$2:$B$2577,W3563)</f>
        <v>Single Family</v>
      </c>
      <c r="Z3563" s="68" t="b">
        <f t="shared" si="747"/>
        <v>0</v>
      </c>
      <c r="AA3563" s="68" t="b">
        <f t="shared" si="748"/>
        <v>0</v>
      </c>
      <c r="AB3563" s="68" t="str">
        <f t="shared" si="749"/>
        <v/>
      </c>
      <c r="AC3563" s="68" t="str">
        <f t="shared" si="756"/>
        <v/>
      </c>
      <c r="AD3563" s="68" t="str">
        <f t="shared" si="750"/>
        <v/>
      </c>
      <c r="AE3563" s="68">
        <f t="shared" si="757"/>
        <v>4479.54</v>
      </c>
      <c r="AF3563" s="68">
        <f t="shared" si="751"/>
        <v>5348.5707599999996</v>
      </c>
      <c r="AG3563" s="68" t="str">
        <f t="shared" si="758"/>
        <v>Single Family_FALSE</v>
      </c>
      <c r="AH3563" s="68" t="str">
        <f t="shared" si="759"/>
        <v>Single Family_FALSE</v>
      </c>
      <c r="AI3563" s="68" t="str">
        <f t="shared" si="759"/>
        <v>Single Family_</v>
      </c>
      <c r="AJ3563" s="68" t="str">
        <f t="shared" si="759"/>
        <v>Single Family_</v>
      </c>
      <c r="AK3563" s="68" t="str">
        <f t="shared" si="752"/>
        <v>Single Family_</v>
      </c>
      <c r="AL3563" s="68" t="str">
        <f t="shared" si="760"/>
        <v>unknown</v>
      </c>
      <c r="AM3563" s="68" t="str">
        <f t="shared" si="753"/>
        <v>unknownSingle Family_</v>
      </c>
      <c r="AN3563" s="68" t="str">
        <f t="shared" si="754"/>
        <v>unknownSingle Family_FALSE</v>
      </c>
      <c r="AO3563" s="68"/>
      <c r="AP3563" s="68"/>
      <c r="AQ3563" s="68"/>
      <c r="AR3563" s="68"/>
      <c r="AS3563" s="68"/>
      <c r="AT3563" s="68"/>
      <c r="AU3563" s="68"/>
      <c r="AV3563" s="68"/>
      <c r="AW3563" s="68"/>
      <c r="AX3563" s="68"/>
    </row>
    <row r="3564" spans="1:50" ht="14.4">
      <c r="A3564" s="238" t="s">
        <v>15846</v>
      </c>
      <c r="B3564" s="238" t="s">
        <v>3441</v>
      </c>
      <c r="C3564" s="238" t="s">
        <v>15845</v>
      </c>
      <c r="D3564" s="238" t="s">
        <v>9825</v>
      </c>
      <c r="E3564" s="238" t="s">
        <v>9826</v>
      </c>
      <c r="F3564" s="238" t="s">
        <v>9829</v>
      </c>
      <c r="G3564" s="238">
        <f t="shared" si="755"/>
        <v>2</v>
      </c>
      <c r="H3564" s="238">
        <f>IF(ISNUMBER(R3564),R3564/Parameters!$A$28,"")</f>
        <v>2.1233333333333335</v>
      </c>
      <c r="I3564" s="238">
        <v>2</v>
      </c>
      <c r="J3564" s="238">
        <v>2.25</v>
      </c>
      <c r="K3564" s="238"/>
      <c r="L3564" s="238" t="s">
        <v>204</v>
      </c>
      <c r="M3564" s="238" t="s">
        <v>9854</v>
      </c>
      <c r="N3564" s="238" t="s">
        <v>157</v>
      </c>
      <c r="O3564" s="238" t="s">
        <v>9819</v>
      </c>
      <c r="P3564" s="238">
        <v>0.84919999999999995</v>
      </c>
      <c r="Q3564" s="238"/>
      <c r="R3564" s="238">
        <v>1.911</v>
      </c>
      <c r="S3564" s="238"/>
      <c r="T3564" s="238" t="s">
        <v>130</v>
      </c>
      <c r="U3564" s="238" t="s">
        <v>38</v>
      </c>
      <c r="V3564" s="238" t="s">
        <v>9829</v>
      </c>
      <c r="W3564" s="68">
        <f>MATCH(RBSA_Shower!B3564,RBSA_SiteDetail!$A$2:$A$2577,0)</f>
        <v>2470</v>
      </c>
      <c r="X3564" s="68">
        <f>INDEX(RBSA_SiteDetail!$M$2:$M$2577,W3564)</f>
        <v>2986.36</v>
      </c>
      <c r="Y3564" s="68" t="str">
        <f>INDEX(RBSA_SiteDetail!$B$2:$B$2577,W3564)</f>
        <v>Single Family</v>
      </c>
      <c r="Z3564" s="68" t="b">
        <f t="shared" si="747"/>
        <v>1</v>
      </c>
      <c r="AA3564" s="68" t="b">
        <f t="shared" si="748"/>
        <v>0</v>
      </c>
      <c r="AB3564" s="68" t="b">
        <f t="shared" si="749"/>
        <v>1</v>
      </c>
      <c r="AC3564" s="68" t="b">
        <f t="shared" si="756"/>
        <v>1</v>
      </c>
      <c r="AD3564" s="68" t="b">
        <f t="shared" si="750"/>
        <v>1</v>
      </c>
      <c r="AE3564" s="68">
        <f t="shared" si="757"/>
        <v>5972.72</v>
      </c>
      <c r="AF3564" s="68">
        <f t="shared" si="751"/>
        <v>5706.9339600000003</v>
      </c>
      <c r="AG3564" s="68" t="str">
        <f t="shared" si="758"/>
        <v>Single Family_TRUE</v>
      </c>
      <c r="AH3564" s="68" t="str">
        <f t="shared" si="759"/>
        <v>Single Family_FALSE</v>
      </c>
      <c r="AI3564" s="68" t="str">
        <f t="shared" si="759"/>
        <v>Single Family_TRUE</v>
      </c>
      <c r="AJ3564" s="68" t="str">
        <f t="shared" si="759"/>
        <v>Single Family_TRUE</v>
      </c>
      <c r="AK3564" s="68" t="str">
        <f t="shared" si="752"/>
        <v>Single Family_TRUE</v>
      </c>
      <c r="AL3564" s="68" t="str">
        <f t="shared" si="760"/>
        <v>2.0gpm</v>
      </c>
      <c r="AM3564" s="68" t="str">
        <f t="shared" si="753"/>
        <v>2.0gpmSingle Family_TRUE</v>
      </c>
      <c r="AN3564" s="68" t="str">
        <f t="shared" si="754"/>
        <v>2.0gpmSingle Family_TRUE</v>
      </c>
      <c r="AO3564" s="68"/>
      <c r="AP3564" s="68"/>
      <c r="AQ3564" s="68"/>
      <c r="AR3564" s="68"/>
      <c r="AS3564" s="68"/>
      <c r="AT3564" s="68"/>
      <c r="AU3564" s="68"/>
      <c r="AV3564" s="68"/>
      <c r="AW3564" s="68"/>
      <c r="AX3564" s="68"/>
    </row>
    <row r="3565" spans="1:50" ht="14.4">
      <c r="A3565" s="238" t="s">
        <v>15847</v>
      </c>
      <c r="B3565" s="238" t="s">
        <v>3441</v>
      </c>
      <c r="C3565" s="238" t="s">
        <v>15848</v>
      </c>
      <c r="D3565" s="238" t="s">
        <v>9834</v>
      </c>
      <c r="E3565" s="238" t="s">
        <v>9826</v>
      </c>
      <c r="F3565" s="238" t="s">
        <v>9831</v>
      </c>
      <c r="G3565" s="238">
        <f t="shared" si="755"/>
        <v>1.2</v>
      </c>
      <c r="H3565" s="238">
        <f>IF(ISNUMBER(R3565),R3565/Parameters!$A$28,"")</f>
        <v>1.1499999999999999</v>
      </c>
      <c r="I3565" s="238">
        <v>1.2</v>
      </c>
      <c r="J3565" s="238">
        <v>1.3</v>
      </c>
      <c r="K3565" s="238"/>
      <c r="L3565" s="238" t="s">
        <v>157</v>
      </c>
      <c r="M3565" s="238" t="s">
        <v>157</v>
      </c>
      <c r="N3565" s="238" t="s">
        <v>157</v>
      </c>
      <c r="O3565" s="238" t="s">
        <v>9819</v>
      </c>
      <c r="P3565" s="238">
        <v>0.79600000000000004</v>
      </c>
      <c r="Q3565" s="238"/>
      <c r="R3565" s="238">
        <v>1.0349999999999999</v>
      </c>
      <c r="S3565" s="238"/>
      <c r="T3565" s="238" t="s">
        <v>130</v>
      </c>
      <c r="U3565" s="238" t="s">
        <v>38</v>
      </c>
      <c r="V3565" s="238" t="s">
        <v>9831</v>
      </c>
      <c r="W3565" s="68">
        <f>MATCH(RBSA_Shower!B3565,RBSA_SiteDetail!$A$2:$A$2577,0)</f>
        <v>2470</v>
      </c>
      <c r="X3565" s="68">
        <f>INDEX(RBSA_SiteDetail!$M$2:$M$2577,W3565)</f>
        <v>2986.36</v>
      </c>
      <c r="Y3565" s="68" t="str">
        <f>INDEX(RBSA_SiteDetail!$B$2:$B$2577,W3565)</f>
        <v>Single Family</v>
      </c>
      <c r="Z3565" s="68" t="b">
        <f t="shared" si="747"/>
        <v>0</v>
      </c>
      <c r="AA3565" s="68" t="b">
        <f t="shared" si="748"/>
        <v>0</v>
      </c>
      <c r="AB3565" s="68" t="str">
        <f t="shared" si="749"/>
        <v/>
      </c>
      <c r="AC3565" s="68" t="str">
        <f t="shared" si="756"/>
        <v/>
      </c>
      <c r="AD3565" s="68" t="str">
        <f t="shared" si="750"/>
        <v/>
      </c>
      <c r="AE3565" s="68">
        <f t="shared" si="757"/>
        <v>3583.6320000000001</v>
      </c>
      <c r="AF3565" s="68">
        <f t="shared" si="751"/>
        <v>3090.8825999999999</v>
      </c>
      <c r="AG3565" s="68" t="str">
        <f t="shared" si="758"/>
        <v>Single Family_FALSE</v>
      </c>
      <c r="AH3565" s="68" t="str">
        <f t="shared" si="759"/>
        <v>Single Family_FALSE</v>
      </c>
      <c r="AI3565" s="68" t="str">
        <f t="shared" si="759"/>
        <v>Single Family_</v>
      </c>
      <c r="AJ3565" s="68" t="str">
        <f t="shared" si="759"/>
        <v>Single Family_</v>
      </c>
      <c r="AK3565" s="68" t="str">
        <f t="shared" si="752"/>
        <v>Single Family_</v>
      </c>
      <c r="AL3565" s="68" t="str">
        <f t="shared" si="760"/>
        <v>unknown</v>
      </c>
      <c r="AM3565" s="68" t="str">
        <f t="shared" si="753"/>
        <v>unknownSingle Family_</v>
      </c>
      <c r="AN3565" s="68" t="str">
        <f t="shared" si="754"/>
        <v>unknownSingle Family_FALSE</v>
      </c>
      <c r="AO3565" s="68"/>
      <c r="AP3565" s="68"/>
      <c r="AQ3565" s="68"/>
      <c r="AR3565" s="68"/>
      <c r="AS3565" s="68"/>
      <c r="AT3565" s="68"/>
      <c r="AU3565" s="68"/>
      <c r="AV3565" s="68"/>
      <c r="AW3565" s="68"/>
      <c r="AX3565" s="68"/>
    </row>
    <row r="3566" spans="1:50" ht="14.4">
      <c r="A3566" s="238" t="s">
        <v>15849</v>
      </c>
      <c r="B3566" s="238" t="s">
        <v>3441</v>
      </c>
      <c r="C3566" s="238" t="s">
        <v>15848</v>
      </c>
      <c r="D3566" s="238" t="s">
        <v>9834</v>
      </c>
      <c r="E3566" s="238" t="s">
        <v>9826</v>
      </c>
      <c r="F3566" s="238" t="s">
        <v>9827</v>
      </c>
      <c r="G3566" s="238">
        <f t="shared" si="755"/>
        <v>2</v>
      </c>
      <c r="H3566" s="238">
        <f>IF(ISNUMBER(R3566),R3566/Parameters!$A$28,"")</f>
        <v>1.8866666666666665</v>
      </c>
      <c r="I3566" s="238">
        <v>2</v>
      </c>
      <c r="J3566" s="238">
        <v>2</v>
      </c>
      <c r="K3566" s="238"/>
      <c r="L3566" s="238" t="s">
        <v>203</v>
      </c>
      <c r="M3566" s="238" t="s">
        <v>9889</v>
      </c>
      <c r="N3566" s="238" t="s">
        <v>157</v>
      </c>
      <c r="O3566" s="238" t="s">
        <v>9819</v>
      </c>
      <c r="P3566" s="238">
        <v>0.84919999999999995</v>
      </c>
      <c r="Q3566" s="238"/>
      <c r="R3566" s="238">
        <v>1.698</v>
      </c>
      <c r="S3566" s="238"/>
      <c r="T3566" s="238" t="s">
        <v>130</v>
      </c>
      <c r="U3566" s="238" t="s">
        <v>38</v>
      </c>
      <c r="V3566" s="238" t="s">
        <v>9829</v>
      </c>
      <c r="W3566" s="68">
        <f>MATCH(RBSA_Shower!B3566,RBSA_SiteDetail!$A$2:$A$2577,0)</f>
        <v>2470</v>
      </c>
      <c r="X3566" s="68">
        <f>INDEX(RBSA_SiteDetail!$M$2:$M$2577,W3566)</f>
        <v>2986.36</v>
      </c>
      <c r="Y3566" s="68" t="str">
        <f>INDEX(RBSA_SiteDetail!$B$2:$B$2577,W3566)</f>
        <v>Single Family</v>
      </c>
      <c r="Z3566" s="68" t="b">
        <f t="shared" si="747"/>
        <v>1</v>
      </c>
      <c r="AA3566" s="68" t="b">
        <f t="shared" si="748"/>
        <v>1</v>
      </c>
      <c r="AB3566" s="68" t="b">
        <f t="shared" si="749"/>
        <v>1</v>
      </c>
      <c r="AC3566" s="68" t="b">
        <f t="shared" si="756"/>
        <v>1</v>
      </c>
      <c r="AD3566" s="68" t="b">
        <f t="shared" si="750"/>
        <v>1</v>
      </c>
      <c r="AE3566" s="68">
        <f t="shared" si="757"/>
        <v>5972.72</v>
      </c>
      <c r="AF3566" s="68">
        <f t="shared" si="751"/>
        <v>5070.8392800000001</v>
      </c>
      <c r="AG3566" s="68" t="str">
        <f t="shared" si="758"/>
        <v>Single Family_TRUE</v>
      </c>
      <c r="AH3566" s="68" t="str">
        <f t="shared" si="759"/>
        <v>Single Family_TRUE</v>
      </c>
      <c r="AI3566" s="68" t="str">
        <f t="shared" si="759"/>
        <v>Single Family_TRUE</v>
      </c>
      <c r="AJ3566" s="68" t="str">
        <f t="shared" si="759"/>
        <v>Single Family_TRUE</v>
      </c>
      <c r="AK3566" s="68" t="str">
        <f t="shared" si="752"/>
        <v>Single Family_TRUE</v>
      </c>
      <c r="AL3566" s="68" t="str">
        <f t="shared" si="760"/>
        <v>2.0gpm</v>
      </c>
      <c r="AM3566" s="68" t="str">
        <f t="shared" si="753"/>
        <v>2.0gpmSingle Family_TRUE</v>
      </c>
      <c r="AN3566" s="68" t="str">
        <f t="shared" si="754"/>
        <v>2.0gpmSingle Family_TRUE</v>
      </c>
      <c r="AO3566" s="68"/>
      <c r="AP3566" s="68"/>
      <c r="AQ3566" s="68"/>
      <c r="AR3566" s="68"/>
      <c r="AS3566" s="68"/>
      <c r="AT3566" s="68"/>
      <c r="AU3566" s="68"/>
      <c r="AV3566" s="68"/>
      <c r="AW3566" s="68"/>
      <c r="AX3566" s="68"/>
    </row>
    <row r="3567" spans="1:50" ht="14.4">
      <c r="A3567" s="238" t="s">
        <v>15850</v>
      </c>
      <c r="B3567" s="238" t="s">
        <v>3443</v>
      </c>
      <c r="C3567" s="238" t="s">
        <v>15851</v>
      </c>
      <c r="D3567" s="238" t="s">
        <v>9825</v>
      </c>
      <c r="E3567" s="238" t="s">
        <v>9826</v>
      </c>
      <c r="F3567" s="238" t="s">
        <v>9829</v>
      </c>
      <c r="G3567" s="238">
        <f t="shared" si="755"/>
        <v>2.358888888888889</v>
      </c>
      <c r="H3567" s="238">
        <f>IF(ISNUMBER(R3567),R3567/Parameters!$A$28,"")</f>
        <v>2.358888888888889</v>
      </c>
      <c r="I3567" s="238"/>
      <c r="J3567" s="238">
        <v>2.5</v>
      </c>
      <c r="K3567" s="238"/>
      <c r="L3567" s="238" t="s">
        <v>9853</v>
      </c>
      <c r="M3567" s="238" t="s">
        <v>9854</v>
      </c>
      <c r="N3567" s="238" t="s">
        <v>157</v>
      </c>
      <c r="O3567" s="238" t="s">
        <v>9819</v>
      </c>
      <c r="P3567" s="238">
        <v>0.84919999999999995</v>
      </c>
      <c r="Q3567" s="238"/>
      <c r="R3567" s="238">
        <v>2.1230000000000002</v>
      </c>
      <c r="S3567" s="238"/>
      <c r="T3567" s="238" t="s">
        <v>130</v>
      </c>
      <c r="U3567" s="238" t="s">
        <v>38</v>
      </c>
      <c r="V3567" s="238" t="s">
        <v>9829</v>
      </c>
      <c r="W3567" s="68">
        <f>MATCH(RBSA_Shower!B3567,RBSA_SiteDetail!$A$2:$A$2577,0)</f>
        <v>2471</v>
      </c>
      <c r="X3567" s="68">
        <f>INDEX(RBSA_SiteDetail!$M$2:$M$2577,W3567)</f>
        <v>2986.36</v>
      </c>
      <c r="Y3567" s="68" t="str">
        <f>INDEX(RBSA_SiteDetail!$B$2:$B$2577,W3567)</f>
        <v>Single Family</v>
      </c>
      <c r="Z3567" s="68" t="b">
        <f t="shared" si="747"/>
        <v>1</v>
      </c>
      <c r="AA3567" s="68" t="b">
        <f t="shared" si="748"/>
        <v>0</v>
      </c>
      <c r="AB3567" s="68" t="b">
        <f t="shared" si="749"/>
        <v>1</v>
      </c>
      <c r="AC3567" s="68" t="b">
        <f t="shared" si="756"/>
        <v>1</v>
      </c>
      <c r="AD3567" s="68" t="b">
        <f t="shared" si="750"/>
        <v>1</v>
      </c>
      <c r="AE3567" s="68">
        <f t="shared" si="757"/>
        <v>7044.4914222222233</v>
      </c>
      <c r="AF3567" s="68">
        <f t="shared" si="751"/>
        <v>6340.0422800000006</v>
      </c>
      <c r="AG3567" s="68" t="str">
        <f t="shared" si="758"/>
        <v>Single Family_TRUE</v>
      </c>
      <c r="AH3567" s="68" t="str">
        <f t="shared" si="759"/>
        <v>Single Family_FALSE</v>
      </c>
      <c r="AI3567" s="68" t="str">
        <f t="shared" si="759"/>
        <v>Single Family_TRUE</v>
      </c>
      <c r="AJ3567" s="68" t="str">
        <f t="shared" si="759"/>
        <v>Single Family_TRUE</v>
      </c>
      <c r="AK3567" s="68" t="str">
        <f t="shared" si="752"/>
        <v>Single Family_TRUE</v>
      </c>
      <c r="AL3567" s="68" t="str">
        <f t="shared" si="760"/>
        <v>2.5gpm</v>
      </c>
      <c r="AM3567" s="68" t="str">
        <f t="shared" si="753"/>
        <v>2.5gpmSingle Family_TRUE</v>
      </c>
      <c r="AN3567" s="68" t="str">
        <f t="shared" si="754"/>
        <v>2.5gpmSingle Family_TRUE</v>
      </c>
      <c r="AO3567" s="68"/>
      <c r="AP3567" s="68"/>
      <c r="AQ3567" s="68"/>
      <c r="AR3567" s="68"/>
      <c r="AS3567" s="68"/>
      <c r="AT3567" s="68"/>
      <c r="AU3567" s="68"/>
      <c r="AV3567" s="68"/>
      <c r="AW3567" s="68"/>
      <c r="AX3567" s="68"/>
    </row>
    <row r="3568" spans="1:50" ht="14.4">
      <c r="A3568" s="238" t="s">
        <v>15852</v>
      </c>
      <c r="B3568" s="238" t="s">
        <v>3443</v>
      </c>
      <c r="C3568" s="238" t="s">
        <v>15851</v>
      </c>
      <c r="D3568" s="238" t="s">
        <v>9825</v>
      </c>
      <c r="E3568" s="238" t="s">
        <v>9826</v>
      </c>
      <c r="F3568" s="238" t="s">
        <v>9831</v>
      </c>
      <c r="G3568" s="238">
        <f t="shared" si="755"/>
        <v>1.9455555555555555</v>
      </c>
      <c r="H3568" s="238">
        <f>IF(ISNUMBER(R3568),R3568/Parameters!$A$28,"")</f>
        <v>1.9455555555555555</v>
      </c>
      <c r="I3568" s="238"/>
      <c r="J3568" s="238">
        <v>2.2000000000000002</v>
      </c>
      <c r="K3568" s="238"/>
      <c r="L3568" s="238" t="s">
        <v>157</v>
      </c>
      <c r="M3568" s="238" t="s">
        <v>157</v>
      </c>
      <c r="N3568" s="238" t="s">
        <v>157</v>
      </c>
      <c r="O3568" s="238" t="s">
        <v>9819</v>
      </c>
      <c r="P3568" s="238">
        <v>0.79600000000000004</v>
      </c>
      <c r="Q3568" s="238"/>
      <c r="R3568" s="238">
        <v>1.7509999999999999</v>
      </c>
      <c r="S3568" s="238"/>
      <c r="T3568" s="238" t="s">
        <v>130</v>
      </c>
      <c r="U3568" s="238" t="s">
        <v>38</v>
      </c>
      <c r="V3568" s="238" t="s">
        <v>9831</v>
      </c>
      <c r="W3568" s="68">
        <f>MATCH(RBSA_Shower!B3568,RBSA_SiteDetail!$A$2:$A$2577,0)</f>
        <v>2471</v>
      </c>
      <c r="X3568" s="68">
        <f>INDEX(RBSA_SiteDetail!$M$2:$M$2577,W3568)</f>
        <v>2986.36</v>
      </c>
      <c r="Y3568" s="68" t="str">
        <f>INDEX(RBSA_SiteDetail!$B$2:$B$2577,W3568)</f>
        <v>Single Family</v>
      </c>
      <c r="Z3568" s="68" t="b">
        <f t="shared" si="747"/>
        <v>0</v>
      </c>
      <c r="AA3568" s="68" t="b">
        <f t="shared" si="748"/>
        <v>0</v>
      </c>
      <c r="AB3568" s="68" t="str">
        <f t="shared" si="749"/>
        <v/>
      </c>
      <c r="AC3568" s="68" t="str">
        <f t="shared" si="756"/>
        <v/>
      </c>
      <c r="AD3568" s="68" t="str">
        <f t="shared" si="750"/>
        <v/>
      </c>
      <c r="AE3568" s="68">
        <f t="shared" si="757"/>
        <v>5810.1292888888893</v>
      </c>
      <c r="AF3568" s="68">
        <f t="shared" si="751"/>
        <v>5229.11636</v>
      </c>
      <c r="AG3568" s="68" t="str">
        <f t="shared" si="758"/>
        <v>Single Family_FALSE</v>
      </c>
      <c r="AH3568" s="68" t="str">
        <f t="shared" si="759"/>
        <v>Single Family_FALSE</v>
      </c>
      <c r="AI3568" s="68" t="str">
        <f t="shared" si="759"/>
        <v>Single Family_</v>
      </c>
      <c r="AJ3568" s="68" t="str">
        <f t="shared" si="759"/>
        <v>Single Family_</v>
      </c>
      <c r="AK3568" s="68" t="str">
        <f t="shared" si="752"/>
        <v>Single Family_</v>
      </c>
      <c r="AL3568" s="68" t="str">
        <f t="shared" si="760"/>
        <v>unknown</v>
      </c>
      <c r="AM3568" s="68" t="str">
        <f t="shared" si="753"/>
        <v>unknownSingle Family_</v>
      </c>
      <c r="AN3568" s="68" t="str">
        <f t="shared" si="754"/>
        <v>unknownSingle Family_FALSE</v>
      </c>
      <c r="AO3568" s="68"/>
      <c r="AP3568" s="68"/>
      <c r="AQ3568" s="68"/>
      <c r="AR3568" s="68"/>
      <c r="AS3568" s="68"/>
      <c r="AT3568" s="68"/>
      <c r="AU3568" s="68"/>
      <c r="AV3568" s="68"/>
      <c r="AW3568" s="68"/>
      <c r="AX3568" s="68"/>
    </row>
    <row r="3569" spans="1:50" ht="14.4">
      <c r="A3569" s="238" t="s">
        <v>15853</v>
      </c>
      <c r="B3569" s="238" t="s">
        <v>3443</v>
      </c>
      <c r="C3569" s="238" t="s">
        <v>15854</v>
      </c>
      <c r="D3569" s="238" t="s">
        <v>9816</v>
      </c>
      <c r="E3569" s="238" t="s">
        <v>9817</v>
      </c>
      <c r="F3569" s="238" t="s">
        <v>9818</v>
      </c>
      <c r="G3569" s="238">
        <f t="shared" si="755"/>
        <v>1.3266666666666667</v>
      </c>
      <c r="H3569" s="238">
        <f>IF(ISNUMBER(R3569),R3569/Parameters!$A$28,"")</f>
        <v>1.3266666666666667</v>
      </c>
      <c r="I3569" s="238"/>
      <c r="J3569" s="238">
        <v>1.5</v>
      </c>
      <c r="K3569" s="238"/>
      <c r="L3569" s="238" t="s">
        <v>157</v>
      </c>
      <c r="M3569" s="238" t="s">
        <v>157</v>
      </c>
      <c r="N3569" s="238" t="s">
        <v>157</v>
      </c>
      <c r="O3569" s="238" t="s">
        <v>9819</v>
      </c>
      <c r="P3569" s="238">
        <v>0.79600000000000004</v>
      </c>
      <c r="Q3569" s="238"/>
      <c r="R3569" s="238">
        <v>1.194</v>
      </c>
      <c r="S3569" s="238"/>
      <c r="T3569" s="238" t="s">
        <v>130</v>
      </c>
      <c r="U3569" s="238" t="s">
        <v>38</v>
      </c>
      <c r="V3569" s="238" t="s">
        <v>9818</v>
      </c>
      <c r="W3569" s="68">
        <f>MATCH(RBSA_Shower!B3569,RBSA_SiteDetail!$A$2:$A$2577,0)</f>
        <v>2471</v>
      </c>
      <c r="X3569" s="68">
        <f>INDEX(RBSA_SiteDetail!$M$2:$M$2577,W3569)</f>
        <v>2986.36</v>
      </c>
      <c r="Y3569" s="68" t="str">
        <f>INDEX(RBSA_SiteDetail!$B$2:$B$2577,W3569)</f>
        <v>Single Family</v>
      </c>
      <c r="Z3569" s="68" t="b">
        <f t="shared" si="747"/>
        <v>0</v>
      </c>
      <c r="AA3569" s="68" t="b">
        <f t="shared" si="748"/>
        <v>0</v>
      </c>
      <c r="AB3569" s="68" t="str">
        <f t="shared" si="749"/>
        <v/>
      </c>
      <c r="AC3569" s="68" t="str">
        <f t="shared" si="756"/>
        <v/>
      </c>
      <c r="AD3569" s="68" t="str">
        <f t="shared" si="750"/>
        <v/>
      </c>
      <c r="AE3569" s="68">
        <f t="shared" si="757"/>
        <v>3961.9042666666669</v>
      </c>
      <c r="AF3569" s="68">
        <f t="shared" si="751"/>
        <v>3565.7138399999999</v>
      </c>
      <c r="AG3569" s="68" t="str">
        <f t="shared" si="758"/>
        <v>Single Family_FALSE</v>
      </c>
      <c r="AH3569" s="68" t="str">
        <f t="shared" si="759"/>
        <v>Single Family_FALSE</v>
      </c>
      <c r="AI3569" s="68" t="str">
        <f t="shared" si="759"/>
        <v>Single Family_</v>
      </c>
      <c r="AJ3569" s="68" t="str">
        <f t="shared" si="759"/>
        <v>Single Family_</v>
      </c>
      <c r="AK3569" s="68" t="str">
        <f t="shared" si="752"/>
        <v>Single Family_</v>
      </c>
      <c r="AL3569" s="68" t="str">
        <f t="shared" si="760"/>
        <v>unknown</v>
      </c>
      <c r="AM3569" s="68" t="str">
        <f t="shared" si="753"/>
        <v>unknownSingle Family_</v>
      </c>
      <c r="AN3569" s="68" t="str">
        <f t="shared" si="754"/>
        <v>unknownSingle Family_FALSE</v>
      </c>
      <c r="AO3569" s="68"/>
      <c r="AP3569" s="68"/>
      <c r="AQ3569" s="68"/>
      <c r="AR3569" s="68"/>
      <c r="AS3569" s="68"/>
      <c r="AT3569" s="68"/>
      <c r="AU3569" s="68"/>
      <c r="AV3569" s="68"/>
      <c r="AW3569" s="68"/>
      <c r="AX3569" s="68"/>
    </row>
    <row r="3570" spans="1:50" ht="14.4">
      <c r="A3570" s="238" t="s">
        <v>15855</v>
      </c>
      <c r="B3570" s="238" t="s">
        <v>3443</v>
      </c>
      <c r="C3570" s="238" t="s">
        <v>15856</v>
      </c>
      <c r="D3570" s="238" t="s">
        <v>9844</v>
      </c>
      <c r="E3570" s="238" t="s">
        <v>9826</v>
      </c>
      <c r="F3570" s="238" t="s">
        <v>9831</v>
      </c>
      <c r="G3570" s="238" t="str">
        <f t="shared" si="755"/>
        <v>unknown</v>
      </c>
      <c r="H3570" s="238" t="str">
        <f>IF(ISNUMBER(R3570),R3570/Parameters!$A$28,"")</f>
        <v/>
      </c>
      <c r="I3570" s="238"/>
      <c r="J3570" s="238"/>
      <c r="K3570" s="238" t="s">
        <v>3597</v>
      </c>
      <c r="L3570" s="238" t="s">
        <v>157</v>
      </c>
      <c r="M3570" s="238" t="s">
        <v>157</v>
      </c>
      <c r="N3570" s="238" t="s">
        <v>15857</v>
      </c>
      <c r="O3570" s="238" t="s">
        <v>9819</v>
      </c>
      <c r="P3570" s="238">
        <v>0.79600000000000004</v>
      </c>
      <c r="Q3570" s="238"/>
      <c r="R3570" s="238"/>
      <c r="S3570" s="238" t="s">
        <v>3597</v>
      </c>
      <c r="T3570" s="238" t="s">
        <v>130</v>
      </c>
      <c r="U3570" s="238" t="s">
        <v>38</v>
      </c>
      <c r="V3570" s="238" t="s">
        <v>9831</v>
      </c>
      <c r="W3570" s="68">
        <f>MATCH(RBSA_Shower!B3570,RBSA_SiteDetail!$A$2:$A$2577,0)</f>
        <v>2471</v>
      </c>
      <c r="X3570" s="68">
        <f>INDEX(RBSA_SiteDetail!$M$2:$M$2577,W3570)</f>
        <v>2986.36</v>
      </c>
      <c r="Y3570" s="68" t="str">
        <f>INDEX(RBSA_SiteDetail!$B$2:$B$2577,W3570)</f>
        <v>Single Family</v>
      </c>
      <c r="Z3570" s="68" t="b">
        <f t="shared" si="747"/>
        <v>0</v>
      </c>
      <c r="AA3570" s="68" t="b">
        <f t="shared" si="748"/>
        <v>0</v>
      </c>
      <c r="AB3570" s="68" t="str">
        <f t="shared" si="749"/>
        <v/>
      </c>
      <c r="AC3570" s="68" t="str">
        <f t="shared" si="756"/>
        <v/>
      </c>
      <c r="AD3570" s="68" t="str">
        <f t="shared" si="750"/>
        <v/>
      </c>
      <c r="AE3570" s="68">
        <f t="shared" si="757"/>
        <v>0</v>
      </c>
      <c r="AF3570" s="68">
        <f t="shared" si="751"/>
        <v>0</v>
      </c>
      <c r="AG3570" s="68" t="str">
        <f t="shared" si="758"/>
        <v>Single Family_FALSE</v>
      </c>
      <c r="AH3570" s="68" t="str">
        <f t="shared" si="759"/>
        <v>Single Family_FALSE</v>
      </c>
      <c r="AI3570" s="68" t="str">
        <f t="shared" si="759"/>
        <v>Single Family_</v>
      </c>
      <c r="AJ3570" s="68" t="str">
        <f t="shared" si="759"/>
        <v>Single Family_</v>
      </c>
      <c r="AK3570" s="68" t="str">
        <f t="shared" si="752"/>
        <v>Single Family_</v>
      </c>
      <c r="AL3570" s="68" t="str">
        <f t="shared" si="760"/>
        <v>unknown</v>
      </c>
      <c r="AM3570" s="68" t="str">
        <f t="shared" si="753"/>
        <v>unknownSingle Family_</v>
      </c>
      <c r="AN3570" s="68" t="str">
        <f t="shared" si="754"/>
        <v>unknownSingle Family_FALSE</v>
      </c>
      <c r="AO3570" s="68"/>
      <c r="AP3570" s="68"/>
      <c r="AQ3570" s="68"/>
      <c r="AR3570" s="68"/>
      <c r="AS3570" s="68"/>
      <c r="AT3570" s="68"/>
      <c r="AU3570" s="68"/>
      <c r="AV3570" s="68"/>
      <c r="AW3570" s="68"/>
      <c r="AX3570" s="68"/>
    </row>
    <row r="3571" spans="1:50" ht="14.4">
      <c r="A3571" s="238" t="s">
        <v>15858</v>
      </c>
      <c r="B3571" s="238" t="s">
        <v>3443</v>
      </c>
      <c r="C3571" s="238" t="s">
        <v>15859</v>
      </c>
      <c r="D3571" s="238" t="s">
        <v>9858</v>
      </c>
      <c r="E3571" s="238" t="s">
        <v>9826</v>
      </c>
      <c r="F3571" s="238" t="s">
        <v>9831</v>
      </c>
      <c r="G3571" s="238">
        <f t="shared" si="755"/>
        <v>1.768888888888889</v>
      </c>
      <c r="H3571" s="238">
        <f>IF(ISNUMBER(R3571),R3571/Parameters!$A$28,"")</f>
        <v>1.768888888888889</v>
      </c>
      <c r="I3571" s="238"/>
      <c r="J3571" s="238">
        <v>2</v>
      </c>
      <c r="K3571" s="238"/>
      <c r="L3571" s="238" t="s">
        <v>157</v>
      </c>
      <c r="M3571" s="238" t="s">
        <v>157</v>
      </c>
      <c r="N3571" s="238" t="s">
        <v>157</v>
      </c>
      <c r="O3571" s="238" t="s">
        <v>9819</v>
      </c>
      <c r="P3571" s="238">
        <v>0.79600000000000004</v>
      </c>
      <c r="Q3571" s="238"/>
      <c r="R3571" s="238">
        <v>1.5920000000000001</v>
      </c>
      <c r="S3571" s="238"/>
      <c r="T3571" s="238" t="s">
        <v>130</v>
      </c>
      <c r="U3571" s="238" t="s">
        <v>38</v>
      </c>
      <c r="V3571" s="238" t="s">
        <v>9831</v>
      </c>
      <c r="W3571" s="68">
        <f>MATCH(RBSA_Shower!B3571,RBSA_SiteDetail!$A$2:$A$2577,0)</f>
        <v>2471</v>
      </c>
      <c r="X3571" s="68">
        <f>INDEX(RBSA_SiteDetail!$M$2:$M$2577,W3571)</f>
        <v>2986.36</v>
      </c>
      <c r="Y3571" s="68" t="str">
        <f>INDEX(RBSA_SiteDetail!$B$2:$B$2577,W3571)</f>
        <v>Single Family</v>
      </c>
      <c r="Z3571" s="68" t="b">
        <f t="shared" si="747"/>
        <v>0</v>
      </c>
      <c r="AA3571" s="68" t="b">
        <f t="shared" si="748"/>
        <v>0</v>
      </c>
      <c r="AB3571" s="68" t="str">
        <f t="shared" si="749"/>
        <v/>
      </c>
      <c r="AC3571" s="68" t="str">
        <f t="shared" si="756"/>
        <v/>
      </c>
      <c r="AD3571" s="68" t="str">
        <f t="shared" si="750"/>
        <v/>
      </c>
      <c r="AE3571" s="68">
        <f t="shared" si="757"/>
        <v>5282.5390222222222</v>
      </c>
      <c r="AF3571" s="68">
        <f t="shared" si="751"/>
        <v>4754.2851200000005</v>
      </c>
      <c r="AG3571" s="68" t="str">
        <f t="shared" si="758"/>
        <v>Single Family_FALSE</v>
      </c>
      <c r="AH3571" s="68" t="str">
        <f t="shared" si="759"/>
        <v>Single Family_FALSE</v>
      </c>
      <c r="AI3571" s="68" t="str">
        <f t="shared" si="759"/>
        <v>Single Family_</v>
      </c>
      <c r="AJ3571" s="68" t="str">
        <f t="shared" si="759"/>
        <v>Single Family_</v>
      </c>
      <c r="AK3571" s="68" t="str">
        <f t="shared" si="752"/>
        <v>Single Family_</v>
      </c>
      <c r="AL3571" s="68" t="str">
        <f t="shared" si="760"/>
        <v>unknown</v>
      </c>
      <c r="AM3571" s="68" t="str">
        <f t="shared" si="753"/>
        <v>unknownSingle Family_</v>
      </c>
      <c r="AN3571" s="68" t="str">
        <f t="shared" si="754"/>
        <v>unknownSingle Family_FALSE</v>
      </c>
      <c r="AO3571" s="68"/>
      <c r="AP3571" s="68"/>
      <c r="AQ3571" s="68"/>
      <c r="AR3571" s="68"/>
      <c r="AS3571" s="68"/>
      <c r="AT3571" s="68"/>
      <c r="AU3571" s="68"/>
      <c r="AV3571" s="68"/>
      <c r="AW3571" s="68"/>
      <c r="AX3571" s="68"/>
    </row>
    <row r="3572" spans="1:50" ht="14.4">
      <c r="A3572" s="238" t="s">
        <v>15860</v>
      </c>
      <c r="B3572" s="238" t="s">
        <v>3443</v>
      </c>
      <c r="C3572" s="238" t="s">
        <v>15859</v>
      </c>
      <c r="D3572" s="238" t="s">
        <v>9858</v>
      </c>
      <c r="E3572" s="238" t="s">
        <v>9826</v>
      </c>
      <c r="F3572" s="238" t="s">
        <v>9831</v>
      </c>
      <c r="G3572" s="238">
        <f t="shared" si="755"/>
        <v>1.768888888888889</v>
      </c>
      <c r="H3572" s="238">
        <f>IF(ISNUMBER(R3572),R3572/Parameters!$A$28,"")</f>
        <v>1.768888888888889</v>
      </c>
      <c r="I3572" s="238"/>
      <c r="J3572" s="238">
        <v>2</v>
      </c>
      <c r="K3572" s="238"/>
      <c r="L3572" s="238" t="s">
        <v>157</v>
      </c>
      <c r="M3572" s="238" t="s">
        <v>157</v>
      </c>
      <c r="N3572" s="238" t="s">
        <v>157</v>
      </c>
      <c r="O3572" s="238" t="s">
        <v>9819</v>
      </c>
      <c r="P3572" s="238">
        <v>0.79600000000000004</v>
      </c>
      <c r="Q3572" s="238"/>
      <c r="R3572" s="238">
        <v>1.5920000000000001</v>
      </c>
      <c r="S3572" s="238"/>
      <c r="T3572" s="238" t="s">
        <v>130</v>
      </c>
      <c r="U3572" s="238" t="s">
        <v>38</v>
      </c>
      <c r="V3572" s="238" t="s">
        <v>9831</v>
      </c>
      <c r="W3572" s="68">
        <f>MATCH(RBSA_Shower!B3572,RBSA_SiteDetail!$A$2:$A$2577,0)</f>
        <v>2471</v>
      </c>
      <c r="X3572" s="68">
        <f>INDEX(RBSA_SiteDetail!$M$2:$M$2577,W3572)</f>
        <v>2986.36</v>
      </c>
      <c r="Y3572" s="68" t="str">
        <f>INDEX(RBSA_SiteDetail!$B$2:$B$2577,W3572)</f>
        <v>Single Family</v>
      </c>
      <c r="Z3572" s="68" t="b">
        <f t="shared" si="747"/>
        <v>0</v>
      </c>
      <c r="AA3572" s="68" t="b">
        <f t="shared" si="748"/>
        <v>0</v>
      </c>
      <c r="AB3572" s="68" t="str">
        <f t="shared" si="749"/>
        <v/>
      </c>
      <c r="AC3572" s="68" t="str">
        <f t="shared" si="756"/>
        <v/>
      </c>
      <c r="AD3572" s="68" t="str">
        <f t="shared" si="750"/>
        <v/>
      </c>
      <c r="AE3572" s="68">
        <f t="shared" si="757"/>
        <v>5282.5390222222222</v>
      </c>
      <c r="AF3572" s="68">
        <f t="shared" si="751"/>
        <v>4754.2851200000005</v>
      </c>
      <c r="AG3572" s="68" t="str">
        <f t="shared" si="758"/>
        <v>Single Family_FALSE</v>
      </c>
      <c r="AH3572" s="68" t="str">
        <f t="shared" si="759"/>
        <v>Single Family_FALSE</v>
      </c>
      <c r="AI3572" s="68" t="str">
        <f t="shared" si="759"/>
        <v>Single Family_</v>
      </c>
      <c r="AJ3572" s="68" t="str">
        <f t="shared" si="759"/>
        <v>Single Family_</v>
      </c>
      <c r="AK3572" s="68" t="str">
        <f t="shared" si="752"/>
        <v>Single Family_</v>
      </c>
      <c r="AL3572" s="68" t="str">
        <f t="shared" si="760"/>
        <v>unknown</v>
      </c>
      <c r="AM3572" s="68" t="str">
        <f t="shared" si="753"/>
        <v>unknownSingle Family_</v>
      </c>
      <c r="AN3572" s="68" t="str">
        <f t="shared" si="754"/>
        <v>unknownSingle Family_FALSE</v>
      </c>
      <c r="AO3572" s="68"/>
      <c r="AP3572" s="68"/>
      <c r="AQ3572" s="68"/>
      <c r="AR3572" s="68"/>
      <c r="AS3572" s="68"/>
      <c r="AT3572" s="68"/>
      <c r="AU3572" s="68"/>
      <c r="AV3572" s="68"/>
      <c r="AW3572" s="68"/>
      <c r="AX3572" s="68"/>
    </row>
    <row r="3573" spans="1:50" ht="14.4">
      <c r="A3573" s="238" t="s">
        <v>15861</v>
      </c>
      <c r="B3573" s="238" t="s">
        <v>3443</v>
      </c>
      <c r="C3573" s="238" t="s">
        <v>15859</v>
      </c>
      <c r="D3573" s="238" t="s">
        <v>9858</v>
      </c>
      <c r="E3573" s="238" t="s">
        <v>9826</v>
      </c>
      <c r="F3573" s="238" t="s">
        <v>9827</v>
      </c>
      <c r="G3573" s="238">
        <f t="shared" si="755"/>
        <v>2</v>
      </c>
      <c r="H3573" s="238">
        <f>IF(ISNUMBER(R3573),R3573/Parameters!$A$28,"")</f>
        <v>2.0755555555555558</v>
      </c>
      <c r="I3573" s="238">
        <v>2</v>
      </c>
      <c r="J3573" s="238">
        <v>2.2000000000000002</v>
      </c>
      <c r="K3573" s="238"/>
      <c r="L3573" s="238" t="s">
        <v>203</v>
      </c>
      <c r="M3573" s="238" t="s">
        <v>9828</v>
      </c>
      <c r="N3573" s="238" t="s">
        <v>157</v>
      </c>
      <c r="O3573" s="238" t="s">
        <v>9819</v>
      </c>
      <c r="P3573" s="238">
        <v>0.84919999999999995</v>
      </c>
      <c r="Q3573" s="238"/>
      <c r="R3573" s="238">
        <v>1.8680000000000001</v>
      </c>
      <c r="S3573" s="238"/>
      <c r="T3573" s="238" t="s">
        <v>130</v>
      </c>
      <c r="U3573" s="238" t="s">
        <v>38</v>
      </c>
      <c r="V3573" s="238" t="s">
        <v>9829</v>
      </c>
      <c r="W3573" s="68">
        <f>MATCH(RBSA_Shower!B3573,RBSA_SiteDetail!$A$2:$A$2577,0)</f>
        <v>2471</v>
      </c>
      <c r="X3573" s="68">
        <f>INDEX(RBSA_SiteDetail!$M$2:$M$2577,W3573)</f>
        <v>2986.36</v>
      </c>
      <c r="Y3573" s="68" t="str">
        <f>INDEX(RBSA_SiteDetail!$B$2:$B$2577,W3573)</f>
        <v>Single Family</v>
      </c>
      <c r="Z3573" s="68" t="b">
        <f t="shared" si="747"/>
        <v>1</v>
      </c>
      <c r="AA3573" s="68" t="b">
        <f t="shared" si="748"/>
        <v>1</v>
      </c>
      <c r="AB3573" s="68" t="b">
        <f t="shared" si="749"/>
        <v>1</v>
      </c>
      <c r="AC3573" s="68" t="b">
        <f t="shared" si="756"/>
        <v>1</v>
      </c>
      <c r="AD3573" s="68" t="b">
        <f t="shared" si="750"/>
        <v>1</v>
      </c>
      <c r="AE3573" s="68">
        <f t="shared" si="757"/>
        <v>5972.72</v>
      </c>
      <c r="AF3573" s="68">
        <f t="shared" si="751"/>
        <v>5578.5204800000001</v>
      </c>
      <c r="AG3573" s="68" t="str">
        <f t="shared" si="758"/>
        <v>Single Family_TRUE</v>
      </c>
      <c r="AH3573" s="68" t="str">
        <f t="shared" si="759"/>
        <v>Single Family_TRUE</v>
      </c>
      <c r="AI3573" s="68" t="str">
        <f t="shared" si="759"/>
        <v>Single Family_TRUE</v>
      </c>
      <c r="AJ3573" s="68" t="str">
        <f t="shared" si="759"/>
        <v>Single Family_TRUE</v>
      </c>
      <c r="AK3573" s="68" t="str">
        <f t="shared" si="752"/>
        <v>Single Family_TRUE</v>
      </c>
      <c r="AL3573" s="68" t="str">
        <f t="shared" si="760"/>
        <v>2.0gpm</v>
      </c>
      <c r="AM3573" s="68" t="str">
        <f t="shared" si="753"/>
        <v>2.0gpmSingle Family_TRUE</v>
      </c>
      <c r="AN3573" s="68" t="str">
        <f t="shared" si="754"/>
        <v>2.0gpmSingle Family_TRUE</v>
      </c>
      <c r="AO3573" s="68"/>
      <c r="AP3573" s="68"/>
      <c r="AQ3573" s="68"/>
      <c r="AR3573" s="68"/>
      <c r="AS3573" s="68"/>
      <c r="AT3573" s="68"/>
      <c r="AU3573" s="68"/>
      <c r="AV3573" s="68"/>
      <c r="AW3573" s="68"/>
      <c r="AX3573" s="68"/>
    </row>
    <row r="3574" spans="1:50" ht="14.4">
      <c r="A3574" s="238" t="s">
        <v>15862</v>
      </c>
      <c r="B3574" s="238" t="s">
        <v>3444</v>
      </c>
      <c r="C3574" s="238" t="s">
        <v>15863</v>
      </c>
      <c r="D3574" s="238" t="s">
        <v>9816</v>
      </c>
      <c r="E3574" s="238" t="s">
        <v>9817</v>
      </c>
      <c r="F3574" s="238" t="s">
        <v>9818</v>
      </c>
      <c r="G3574" s="238">
        <f t="shared" si="755"/>
        <v>2.2000000000000002</v>
      </c>
      <c r="H3574" s="238">
        <f>IF(ISNUMBER(R3574),R3574/Parameters!$A$28,"")</f>
        <v>1.768888888888889</v>
      </c>
      <c r="I3574" s="238">
        <v>2.2000000000000002</v>
      </c>
      <c r="J3574" s="238">
        <v>2</v>
      </c>
      <c r="K3574" s="238"/>
      <c r="L3574" s="238" t="s">
        <v>157</v>
      </c>
      <c r="M3574" s="238" t="s">
        <v>157</v>
      </c>
      <c r="N3574" s="238" t="s">
        <v>157</v>
      </c>
      <c r="O3574" s="238" t="s">
        <v>9819</v>
      </c>
      <c r="P3574" s="238">
        <v>0.79600000000000004</v>
      </c>
      <c r="Q3574" s="238"/>
      <c r="R3574" s="238">
        <v>1.5920000000000001</v>
      </c>
      <c r="S3574" s="238"/>
      <c r="T3574" s="238" t="s">
        <v>130</v>
      </c>
      <c r="U3574" s="238" t="s">
        <v>38</v>
      </c>
      <c r="V3574" s="238" t="s">
        <v>9818</v>
      </c>
      <c r="W3574" s="68">
        <f>MATCH(RBSA_Shower!B3574,RBSA_SiteDetail!$A$2:$A$2577,0)</f>
        <v>2472</v>
      </c>
      <c r="X3574" s="68">
        <f>INDEX(RBSA_SiteDetail!$M$2:$M$2577,W3574)</f>
        <v>2986.36</v>
      </c>
      <c r="Y3574" s="68" t="str">
        <f>INDEX(RBSA_SiteDetail!$B$2:$B$2577,W3574)</f>
        <v>Single Family</v>
      </c>
      <c r="Z3574" s="68" t="b">
        <f t="shared" si="747"/>
        <v>0</v>
      </c>
      <c r="AA3574" s="68" t="b">
        <f t="shared" si="748"/>
        <v>0</v>
      </c>
      <c r="AB3574" s="68" t="str">
        <f t="shared" si="749"/>
        <v/>
      </c>
      <c r="AC3574" s="68" t="str">
        <f t="shared" si="756"/>
        <v/>
      </c>
      <c r="AD3574" s="68" t="str">
        <f t="shared" si="750"/>
        <v/>
      </c>
      <c r="AE3574" s="68">
        <f t="shared" si="757"/>
        <v>6569.9920000000011</v>
      </c>
      <c r="AF3574" s="68">
        <f t="shared" si="751"/>
        <v>4754.2851200000005</v>
      </c>
      <c r="AG3574" s="68" t="str">
        <f t="shared" si="758"/>
        <v>Single Family_FALSE</v>
      </c>
      <c r="AH3574" s="68" t="str">
        <f t="shared" si="759"/>
        <v>Single Family_FALSE</v>
      </c>
      <c r="AI3574" s="68" t="str">
        <f t="shared" si="759"/>
        <v>Single Family_</v>
      </c>
      <c r="AJ3574" s="68" t="str">
        <f t="shared" si="759"/>
        <v>Single Family_</v>
      </c>
      <c r="AK3574" s="68" t="str">
        <f t="shared" si="752"/>
        <v>Single Family_</v>
      </c>
      <c r="AL3574" s="68" t="str">
        <f t="shared" si="760"/>
        <v>unknown</v>
      </c>
      <c r="AM3574" s="68" t="str">
        <f t="shared" si="753"/>
        <v>unknownSingle Family_</v>
      </c>
      <c r="AN3574" s="68" t="str">
        <f t="shared" si="754"/>
        <v>unknownSingle Family_FALSE</v>
      </c>
      <c r="AO3574" s="68"/>
      <c r="AP3574" s="68"/>
      <c r="AQ3574" s="68"/>
      <c r="AR3574" s="68"/>
      <c r="AS3574" s="68"/>
      <c r="AT3574" s="68"/>
      <c r="AU3574" s="68"/>
      <c r="AV3574" s="68"/>
      <c r="AW3574" s="68"/>
      <c r="AX3574" s="68"/>
    </row>
    <row r="3575" spans="1:50" ht="14.4">
      <c r="A3575" s="238" t="s">
        <v>15864</v>
      </c>
      <c r="B3575" s="238" t="s">
        <v>3444</v>
      </c>
      <c r="C3575" s="238" t="s">
        <v>15865</v>
      </c>
      <c r="D3575" s="238" t="s">
        <v>9825</v>
      </c>
      <c r="E3575" s="238" t="s">
        <v>9826</v>
      </c>
      <c r="F3575" s="238" t="s">
        <v>9827</v>
      </c>
      <c r="G3575" s="238" t="str">
        <f t="shared" si="755"/>
        <v>unknown</v>
      </c>
      <c r="H3575" s="238" t="str">
        <f>IF(ISNUMBER(R3575),R3575/Parameters!$A$28,"")</f>
        <v/>
      </c>
      <c r="I3575" s="238"/>
      <c r="J3575" s="238"/>
      <c r="K3575" s="238" t="s">
        <v>3597</v>
      </c>
      <c r="L3575" s="238" t="s">
        <v>203</v>
      </c>
      <c r="M3575" s="238" t="s">
        <v>9828</v>
      </c>
      <c r="N3575" s="238" t="s">
        <v>15866</v>
      </c>
      <c r="O3575" s="238" t="s">
        <v>9819</v>
      </c>
      <c r="P3575" s="238">
        <v>0.84919999999999995</v>
      </c>
      <c r="Q3575" s="238"/>
      <c r="R3575" s="238"/>
      <c r="S3575" s="238" t="s">
        <v>3597</v>
      </c>
      <c r="T3575" s="238" t="s">
        <v>130</v>
      </c>
      <c r="U3575" s="238" t="s">
        <v>38</v>
      </c>
      <c r="V3575" s="238" t="s">
        <v>9829</v>
      </c>
      <c r="W3575" s="68">
        <f>MATCH(RBSA_Shower!B3575,RBSA_SiteDetail!$A$2:$A$2577,0)</f>
        <v>2472</v>
      </c>
      <c r="X3575" s="68">
        <f>INDEX(RBSA_SiteDetail!$M$2:$M$2577,W3575)</f>
        <v>2986.36</v>
      </c>
      <c r="Y3575" s="68" t="str">
        <f>INDEX(RBSA_SiteDetail!$B$2:$B$2577,W3575)</f>
        <v>Single Family</v>
      </c>
      <c r="Z3575" s="68" t="b">
        <f t="shared" si="747"/>
        <v>1</v>
      </c>
      <c r="AA3575" s="68" t="b">
        <f t="shared" si="748"/>
        <v>1</v>
      </c>
      <c r="AB3575" s="68" t="b">
        <f t="shared" si="749"/>
        <v>0</v>
      </c>
      <c r="AC3575" s="68" t="b">
        <f t="shared" si="756"/>
        <v>0</v>
      </c>
      <c r="AD3575" s="68" t="b">
        <f t="shared" si="750"/>
        <v>0</v>
      </c>
      <c r="AE3575" s="68">
        <f t="shared" si="757"/>
        <v>0</v>
      </c>
      <c r="AF3575" s="68">
        <f t="shared" si="751"/>
        <v>0</v>
      </c>
      <c r="AG3575" s="68" t="str">
        <f t="shared" si="758"/>
        <v>Single Family_TRUE</v>
      </c>
      <c r="AH3575" s="68" t="str">
        <f t="shared" si="759"/>
        <v>Single Family_TRUE</v>
      </c>
      <c r="AI3575" s="68" t="str">
        <f t="shared" si="759"/>
        <v>Single Family_FALSE</v>
      </c>
      <c r="AJ3575" s="68" t="str">
        <f t="shared" si="759"/>
        <v>Single Family_FALSE</v>
      </c>
      <c r="AK3575" s="68" t="str">
        <f t="shared" si="752"/>
        <v>Single Family_FALSE</v>
      </c>
      <c r="AL3575" s="68" t="str">
        <f t="shared" si="760"/>
        <v>unknown</v>
      </c>
      <c r="AM3575" s="68" t="str">
        <f t="shared" si="753"/>
        <v>unknownSingle Family_FALSE</v>
      </c>
      <c r="AN3575" s="68" t="str">
        <f t="shared" si="754"/>
        <v>unknownSingle Family_TRUE</v>
      </c>
      <c r="AO3575" s="68"/>
      <c r="AP3575" s="68"/>
      <c r="AQ3575" s="68"/>
      <c r="AR3575" s="68"/>
      <c r="AS3575" s="68"/>
      <c r="AT3575" s="68"/>
      <c r="AU3575" s="68"/>
      <c r="AV3575" s="68"/>
      <c r="AW3575" s="68"/>
      <c r="AX3575" s="68"/>
    </row>
    <row r="3576" spans="1:50" ht="14.4">
      <c r="A3576" s="238" t="s">
        <v>15867</v>
      </c>
      <c r="B3576" s="238" t="s">
        <v>3444</v>
      </c>
      <c r="C3576" s="238" t="s">
        <v>15865</v>
      </c>
      <c r="D3576" s="238" t="s">
        <v>9825</v>
      </c>
      <c r="E3576" s="238" t="s">
        <v>9826</v>
      </c>
      <c r="F3576" s="238" t="s">
        <v>9831</v>
      </c>
      <c r="G3576" s="238">
        <f t="shared" si="755"/>
        <v>1.3266666666666667</v>
      </c>
      <c r="H3576" s="238">
        <f>IF(ISNUMBER(R3576),R3576/Parameters!$A$28,"")</f>
        <v>1.3266666666666667</v>
      </c>
      <c r="I3576" s="238"/>
      <c r="J3576" s="238">
        <v>1.5</v>
      </c>
      <c r="K3576" s="238"/>
      <c r="L3576" s="238" t="s">
        <v>157</v>
      </c>
      <c r="M3576" s="238" t="s">
        <v>157</v>
      </c>
      <c r="N3576" s="238" t="s">
        <v>157</v>
      </c>
      <c r="O3576" s="238" t="s">
        <v>9819</v>
      </c>
      <c r="P3576" s="238">
        <v>0.79600000000000004</v>
      </c>
      <c r="Q3576" s="238"/>
      <c r="R3576" s="238">
        <v>1.194</v>
      </c>
      <c r="S3576" s="238"/>
      <c r="T3576" s="238" t="s">
        <v>130</v>
      </c>
      <c r="U3576" s="238" t="s">
        <v>38</v>
      </c>
      <c r="V3576" s="238" t="s">
        <v>9831</v>
      </c>
      <c r="W3576" s="68">
        <f>MATCH(RBSA_Shower!B3576,RBSA_SiteDetail!$A$2:$A$2577,0)</f>
        <v>2472</v>
      </c>
      <c r="X3576" s="68">
        <f>INDEX(RBSA_SiteDetail!$M$2:$M$2577,W3576)</f>
        <v>2986.36</v>
      </c>
      <c r="Y3576" s="68" t="str">
        <f>INDEX(RBSA_SiteDetail!$B$2:$B$2577,W3576)</f>
        <v>Single Family</v>
      </c>
      <c r="Z3576" s="68" t="b">
        <f t="shared" si="747"/>
        <v>0</v>
      </c>
      <c r="AA3576" s="68" t="b">
        <f t="shared" si="748"/>
        <v>0</v>
      </c>
      <c r="AB3576" s="68" t="str">
        <f t="shared" si="749"/>
        <v/>
      </c>
      <c r="AC3576" s="68" t="str">
        <f t="shared" si="756"/>
        <v/>
      </c>
      <c r="AD3576" s="68" t="str">
        <f t="shared" si="750"/>
        <v/>
      </c>
      <c r="AE3576" s="68">
        <f t="shared" si="757"/>
        <v>3961.9042666666669</v>
      </c>
      <c r="AF3576" s="68">
        <f t="shared" si="751"/>
        <v>3565.7138399999999</v>
      </c>
      <c r="AG3576" s="68" t="str">
        <f t="shared" si="758"/>
        <v>Single Family_FALSE</v>
      </c>
      <c r="AH3576" s="68" t="str">
        <f t="shared" si="759"/>
        <v>Single Family_FALSE</v>
      </c>
      <c r="AI3576" s="68" t="str">
        <f t="shared" si="759"/>
        <v>Single Family_</v>
      </c>
      <c r="AJ3576" s="68" t="str">
        <f t="shared" si="759"/>
        <v>Single Family_</v>
      </c>
      <c r="AK3576" s="68" t="str">
        <f t="shared" si="752"/>
        <v>Single Family_</v>
      </c>
      <c r="AL3576" s="68" t="str">
        <f t="shared" si="760"/>
        <v>unknown</v>
      </c>
      <c r="AM3576" s="68" t="str">
        <f t="shared" si="753"/>
        <v>unknownSingle Family_</v>
      </c>
      <c r="AN3576" s="68" t="str">
        <f t="shared" si="754"/>
        <v>unknownSingle Family_FALSE</v>
      </c>
      <c r="AO3576" s="68"/>
      <c r="AP3576" s="68"/>
      <c r="AQ3576" s="68"/>
      <c r="AR3576" s="68"/>
      <c r="AS3576" s="68"/>
      <c r="AT3576" s="68"/>
      <c r="AU3576" s="68"/>
      <c r="AV3576" s="68"/>
      <c r="AW3576" s="68"/>
      <c r="AX3576" s="68"/>
    </row>
    <row r="3577" spans="1:50" ht="14.4">
      <c r="A3577" s="238" t="s">
        <v>15868</v>
      </c>
      <c r="B3577" s="238" t="s">
        <v>3445</v>
      </c>
      <c r="C3577" s="238" t="s">
        <v>15869</v>
      </c>
      <c r="D3577" s="238" t="s">
        <v>9816</v>
      </c>
      <c r="E3577" s="238" t="s">
        <v>9817</v>
      </c>
      <c r="F3577" s="238" t="s">
        <v>9831</v>
      </c>
      <c r="G3577" s="238">
        <f t="shared" si="755"/>
        <v>2</v>
      </c>
      <c r="H3577" s="238">
        <f>IF(ISNUMBER(R3577),R3577/Parameters!$A$28,"")</f>
        <v>1.9455555555555555</v>
      </c>
      <c r="I3577" s="238">
        <v>2</v>
      </c>
      <c r="J3577" s="238">
        <v>2.2000000000000002</v>
      </c>
      <c r="K3577" s="238"/>
      <c r="L3577" s="238" t="s">
        <v>157</v>
      </c>
      <c r="M3577" s="238" t="s">
        <v>157</v>
      </c>
      <c r="N3577" s="238" t="s">
        <v>157</v>
      </c>
      <c r="O3577" s="238" t="s">
        <v>9819</v>
      </c>
      <c r="P3577" s="238">
        <v>0.79600000000000004</v>
      </c>
      <c r="Q3577" s="238"/>
      <c r="R3577" s="238">
        <v>1.7509999999999999</v>
      </c>
      <c r="S3577" s="238"/>
      <c r="T3577" s="238" t="s">
        <v>130</v>
      </c>
      <c r="U3577" s="238" t="s">
        <v>38</v>
      </c>
      <c r="V3577" s="238" t="s">
        <v>9831</v>
      </c>
      <c r="W3577" s="68">
        <f>MATCH(RBSA_Shower!B3577,RBSA_SiteDetail!$A$2:$A$2577,0)</f>
        <v>2473</v>
      </c>
      <c r="X3577" s="68">
        <f>INDEX(RBSA_SiteDetail!$M$2:$M$2577,W3577)</f>
        <v>2986.36</v>
      </c>
      <c r="Y3577" s="68" t="str">
        <f>INDEX(RBSA_SiteDetail!$B$2:$B$2577,W3577)</f>
        <v>Single Family</v>
      </c>
      <c r="Z3577" s="68" t="b">
        <f t="shared" si="747"/>
        <v>0</v>
      </c>
      <c r="AA3577" s="68" t="b">
        <f t="shared" si="748"/>
        <v>0</v>
      </c>
      <c r="AB3577" s="68" t="str">
        <f t="shared" si="749"/>
        <v/>
      </c>
      <c r="AC3577" s="68" t="str">
        <f t="shared" si="756"/>
        <v/>
      </c>
      <c r="AD3577" s="68" t="str">
        <f t="shared" si="750"/>
        <v/>
      </c>
      <c r="AE3577" s="68">
        <f t="shared" si="757"/>
        <v>5972.72</v>
      </c>
      <c r="AF3577" s="68">
        <f t="shared" si="751"/>
        <v>5229.11636</v>
      </c>
      <c r="AG3577" s="68" t="str">
        <f t="shared" si="758"/>
        <v>Single Family_FALSE</v>
      </c>
      <c r="AH3577" s="68" t="str">
        <f t="shared" si="759"/>
        <v>Single Family_FALSE</v>
      </c>
      <c r="AI3577" s="68" t="str">
        <f t="shared" si="759"/>
        <v>Single Family_</v>
      </c>
      <c r="AJ3577" s="68" t="str">
        <f t="shared" si="759"/>
        <v>Single Family_</v>
      </c>
      <c r="AK3577" s="68" t="str">
        <f t="shared" si="752"/>
        <v>Single Family_</v>
      </c>
      <c r="AL3577" s="68" t="str">
        <f t="shared" si="760"/>
        <v>unknown</v>
      </c>
      <c r="AM3577" s="68" t="str">
        <f t="shared" si="753"/>
        <v>unknownSingle Family_</v>
      </c>
      <c r="AN3577" s="68" t="str">
        <f t="shared" si="754"/>
        <v>unknownSingle Family_FALSE</v>
      </c>
      <c r="AO3577" s="68"/>
      <c r="AP3577" s="68"/>
      <c r="AQ3577" s="68"/>
      <c r="AR3577" s="68"/>
      <c r="AS3577" s="68"/>
      <c r="AT3577" s="68"/>
      <c r="AU3577" s="68"/>
      <c r="AV3577" s="68"/>
      <c r="AW3577" s="68"/>
      <c r="AX3577" s="68"/>
    </row>
    <row r="3578" spans="1:50" ht="14.4">
      <c r="A3578" s="238" t="s">
        <v>15870</v>
      </c>
      <c r="B3578" s="238" t="s">
        <v>3445</v>
      </c>
      <c r="C3578" s="238" t="s">
        <v>15871</v>
      </c>
      <c r="D3578" s="238" t="s">
        <v>9825</v>
      </c>
      <c r="E3578" s="238" t="s">
        <v>9826</v>
      </c>
      <c r="F3578" s="238" t="s">
        <v>9831</v>
      </c>
      <c r="G3578" s="238">
        <f t="shared" si="755"/>
        <v>2.6533333333333333</v>
      </c>
      <c r="H3578" s="238">
        <f>IF(ISNUMBER(R3578),R3578/Parameters!$A$28,"")</f>
        <v>2.6533333333333333</v>
      </c>
      <c r="I3578" s="238"/>
      <c r="J3578" s="238">
        <v>3</v>
      </c>
      <c r="K3578" s="238"/>
      <c r="L3578" s="238" t="s">
        <v>157</v>
      </c>
      <c r="M3578" s="238" t="s">
        <v>157</v>
      </c>
      <c r="N3578" s="238" t="s">
        <v>157</v>
      </c>
      <c r="O3578" s="238" t="s">
        <v>9819</v>
      </c>
      <c r="P3578" s="238">
        <v>0.79600000000000004</v>
      </c>
      <c r="Q3578" s="238"/>
      <c r="R3578" s="238">
        <v>2.3879999999999999</v>
      </c>
      <c r="S3578" s="238"/>
      <c r="T3578" s="238" t="s">
        <v>130</v>
      </c>
      <c r="U3578" s="238" t="s">
        <v>38</v>
      </c>
      <c r="V3578" s="238" t="s">
        <v>9831</v>
      </c>
      <c r="W3578" s="68">
        <f>MATCH(RBSA_Shower!B3578,RBSA_SiteDetail!$A$2:$A$2577,0)</f>
        <v>2473</v>
      </c>
      <c r="X3578" s="68">
        <f>INDEX(RBSA_SiteDetail!$M$2:$M$2577,W3578)</f>
        <v>2986.36</v>
      </c>
      <c r="Y3578" s="68" t="str">
        <f>INDEX(RBSA_SiteDetail!$B$2:$B$2577,W3578)</f>
        <v>Single Family</v>
      </c>
      <c r="Z3578" s="68" t="b">
        <f t="shared" si="747"/>
        <v>0</v>
      </c>
      <c r="AA3578" s="68" t="b">
        <f t="shared" si="748"/>
        <v>0</v>
      </c>
      <c r="AB3578" s="68" t="str">
        <f t="shared" si="749"/>
        <v/>
      </c>
      <c r="AC3578" s="68" t="str">
        <f t="shared" si="756"/>
        <v/>
      </c>
      <c r="AD3578" s="68" t="str">
        <f t="shared" si="750"/>
        <v/>
      </c>
      <c r="AE3578" s="68">
        <f t="shared" si="757"/>
        <v>7923.8085333333338</v>
      </c>
      <c r="AF3578" s="68">
        <f t="shared" si="751"/>
        <v>7131.4276799999998</v>
      </c>
      <c r="AG3578" s="68" t="str">
        <f t="shared" si="758"/>
        <v>Single Family_FALSE</v>
      </c>
      <c r="AH3578" s="68" t="str">
        <f t="shared" si="759"/>
        <v>Single Family_FALSE</v>
      </c>
      <c r="AI3578" s="68" t="str">
        <f t="shared" si="759"/>
        <v>Single Family_</v>
      </c>
      <c r="AJ3578" s="68" t="str">
        <f t="shared" si="759"/>
        <v>Single Family_</v>
      </c>
      <c r="AK3578" s="68" t="str">
        <f t="shared" si="752"/>
        <v>Single Family_</v>
      </c>
      <c r="AL3578" s="68" t="str">
        <f t="shared" si="760"/>
        <v>unknown</v>
      </c>
      <c r="AM3578" s="68" t="str">
        <f t="shared" si="753"/>
        <v>unknownSingle Family_</v>
      </c>
      <c r="AN3578" s="68" t="str">
        <f t="shared" si="754"/>
        <v>unknownSingle Family_FALSE</v>
      </c>
      <c r="AO3578" s="68"/>
      <c r="AP3578" s="68"/>
      <c r="AQ3578" s="68"/>
      <c r="AR3578" s="68"/>
      <c r="AS3578" s="68"/>
      <c r="AT3578" s="68"/>
      <c r="AU3578" s="68"/>
      <c r="AV3578" s="68"/>
      <c r="AW3578" s="68"/>
      <c r="AX3578" s="68"/>
    </row>
    <row r="3579" spans="1:50" ht="14.4">
      <c r="A3579" s="238" t="s">
        <v>15872</v>
      </c>
      <c r="B3579" s="238" t="s">
        <v>3445</v>
      </c>
      <c r="C3579" s="238" t="s">
        <v>15871</v>
      </c>
      <c r="D3579" s="238" t="s">
        <v>9825</v>
      </c>
      <c r="E3579" s="238" t="s">
        <v>9826</v>
      </c>
      <c r="F3579" s="238" t="s">
        <v>9827</v>
      </c>
      <c r="G3579" s="238">
        <f t="shared" si="755"/>
        <v>1.4155555555555555</v>
      </c>
      <c r="H3579" s="238">
        <f>IF(ISNUMBER(R3579),R3579/Parameters!$A$28,"")</f>
        <v>1.4155555555555555</v>
      </c>
      <c r="I3579" s="238"/>
      <c r="J3579" s="238">
        <v>1.5</v>
      </c>
      <c r="K3579" s="238"/>
      <c r="L3579" s="238" t="s">
        <v>203</v>
      </c>
      <c r="M3579" s="238" t="s">
        <v>9828</v>
      </c>
      <c r="N3579" s="238" t="s">
        <v>157</v>
      </c>
      <c r="O3579" s="238" t="s">
        <v>9819</v>
      </c>
      <c r="P3579" s="238">
        <v>0.84919999999999995</v>
      </c>
      <c r="Q3579" s="238"/>
      <c r="R3579" s="238">
        <v>1.274</v>
      </c>
      <c r="S3579" s="238"/>
      <c r="T3579" s="238" t="s">
        <v>130</v>
      </c>
      <c r="U3579" s="238" t="s">
        <v>38</v>
      </c>
      <c r="V3579" s="238" t="s">
        <v>9829</v>
      </c>
      <c r="W3579" s="68">
        <f>MATCH(RBSA_Shower!B3579,RBSA_SiteDetail!$A$2:$A$2577,0)</f>
        <v>2473</v>
      </c>
      <c r="X3579" s="68">
        <f>INDEX(RBSA_SiteDetail!$M$2:$M$2577,W3579)</f>
        <v>2986.36</v>
      </c>
      <c r="Y3579" s="68" t="str">
        <f>INDEX(RBSA_SiteDetail!$B$2:$B$2577,W3579)</f>
        <v>Single Family</v>
      </c>
      <c r="Z3579" s="68" t="b">
        <f t="shared" si="747"/>
        <v>1</v>
      </c>
      <c r="AA3579" s="68" t="b">
        <f t="shared" si="748"/>
        <v>1</v>
      </c>
      <c r="AB3579" s="68" t="b">
        <f t="shared" si="749"/>
        <v>1</v>
      </c>
      <c r="AC3579" s="68" t="b">
        <f t="shared" si="756"/>
        <v>1</v>
      </c>
      <c r="AD3579" s="68" t="b">
        <f t="shared" si="750"/>
        <v>1</v>
      </c>
      <c r="AE3579" s="68">
        <f t="shared" si="757"/>
        <v>4227.358488888889</v>
      </c>
      <c r="AF3579" s="68">
        <f t="shared" si="751"/>
        <v>3804.62264</v>
      </c>
      <c r="AG3579" s="68" t="str">
        <f t="shared" si="758"/>
        <v>Single Family_TRUE</v>
      </c>
      <c r="AH3579" s="68" t="str">
        <f t="shared" si="759"/>
        <v>Single Family_TRUE</v>
      </c>
      <c r="AI3579" s="68" t="str">
        <f t="shared" si="759"/>
        <v>Single Family_TRUE</v>
      </c>
      <c r="AJ3579" s="68" t="str">
        <f t="shared" si="759"/>
        <v>Single Family_TRUE</v>
      </c>
      <c r="AK3579" s="68" t="str">
        <f t="shared" si="752"/>
        <v>Single Family_TRUE</v>
      </c>
      <c r="AL3579" s="68" t="str">
        <f t="shared" si="760"/>
        <v>&lt;1.5gpm</v>
      </c>
      <c r="AM3579" s="68" t="str">
        <f t="shared" si="753"/>
        <v>&lt;1.5gpmSingle Family_TRUE</v>
      </c>
      <c r="AN3579" s="68" t="str">
        <f t="shared" si="754"/>
        <v>&lt;1.5gpmSingle Family_TRUE</v>
      </c>
      <c r="AO3579" s="68"/>
      <c r="AP3579" s="68"/>
      <c r="AQ3579" s="68"/>
      <c r="AR3579" s="68"/>
      <c r="AS3579" s="68"/>
      <c r="AT3579" s="68"/>
      <c r="AU3579" s="68"/>
      <c r="AV3579" s="68"/>
      <c r="AW3579" s="68"/>
      <c r="AX3579" s="68"/>
    </row>
    <row r="3580" spans="1:50" ht="14.4">
      <c r="A3580" s="238" t="s">
        <v>15873</v>
      </c>
      <c r="B3580" s="238" t="s">
        <v>3446</v>
      </c>
      <c r="C3580" s="238" t="s">
        <v>15874</v>
      </c>
      <c r="D3580" s="238" t="s">
        <v>9825</v>
      </c>
      <c r="E3580" s="238" t="s">
        <v>9826</v>
      </c>
      <c r="F3580" s="238" t="s">
        <v>9829</v>
      </c>
      <c r="G3580" s="238">
        <f t="shared" si="755"/>
        <v>2.5</v>
      </c>
      <c r="H3580" s="238" t="str">
        <f>IF(ISNUMBER(R3580),R3580/Parameters!$A$28,"")</f>
        <v/>
      </c>
      <c r="I3580" s="238">
        <v>2.5</v>
      </c>
      <c r="J3580" s="238">
        <v>2.5</v>
      </c>
      <c r="K3580" s="238"/>
      <c r="L3580" s="238" t="s">
        <v>203</v>
      </c>
      <c r="M3580" s="238" t="s">
        <v>9828</v>
      </c>
      <c r="N3580" s="238" t="s">
        <v>157</v>
      </c>
      <c r="O3580" s="238" t="s">
        <v>3597</v>
      </c>
      <c r="P3580" s="238"/>
      <c r="Q3580" s="238" t="s">
        <v>157</v>
      </c>
      <c r="R3580" s="238"/>
      <c r="S3580" s="238" t="s">
        <v>157</v>
      </c>
      <c r="T3580" s="238" t="s">
        <v>130</v>
      </c>
      <c r="U3580" s="238" t="s">
        <v>41</v>
      </c>
      <c r="V3580" s="238" t="s">
        <v>9829</v>
      </c>
      <c r="W3580" s="68">
        <f>MATCH(RBSA_Shower!B3580,RBSA_SiteDetail!$A$2:$A$2577,0)</f>
        <v>2474</v>
      </c>
      <c r="X3580" s="68">
        <f>INDEX(RBSA_SiteDetail!$M$2:$M$2577,W3580)</f>
        <v>1313.97</v>
      </c>
      <c r="Y3580" s="68" t="str">
        <f>INDEX(RBSA_SiteDetail!$B$2:$B$2577,W3580)</f>
        <v>Manufactured</v>
      </c>
      <c r="Z3580" s="68" t="b">
        <f t="shared" si="747"/>
        <v>1</v>
      </c>
      <c r="AA3580" s="68" t="b">
        <f t="shared" si="748"/>
        <v>0</v>
      </c>
      <c r="AB3580" s="68" t="b">
        <f t="shared" si="749"/>
        <v>1</v>
      </c>
      <c r="AC3580" s="68" t="b">
        <f t="shared" si="756"/>
        <v>0</v>
      </c>
      <c r="AD3580" s="68" t="b">
        <f t="shared" si="750"/>
        <v>0</v>
      </c>
      <c r="AE3580" s="68">
        <f t="shared" si="757"/>
        <v>3284.9250000000002</v>
      </c>
      <c r="AF3580" s="68">
        <f t="shared" si="751"/>
        <v>0</v>
      </c>
      <c r="AG3580" s="68" t="str">
        <f t="shared" si="758"/>
        <v>Manufactured_TRUE</v>
      </c>
      <c r="AH3580" s="68" t="str">
        <f t="shared" si="759"/>
        <v>Manufactured_FALSE</v>
      </c>
      <c r="AI3580" s="68" t="str">
        <f t="shared" si="759"/>
        <v>Manufactured_TRUE</v>
      </c>
      <c r="AJ3580" s="68" t="str">
        <f t="shared" si="759"/>
        <v>Manufactured_FALSE</v>
      </c>
      <c r="AK3580" s="68" t="str">
        <f t="shared" si="752"/>
        <v>Manufactured_FALSE</v>
      </c>
      <c r="AL3580" s="68" t="str">
        <f t="shared" si="760"/>
        <v>unknown</v>
      </c>
      <c r="AM3580" s="68" t="str">
        <f t="shared" si="753"/>
        <v>unknownManufactured_FALSE</v>
      </c>
      <c r="AN3580" s="68" t="str">
        <f t="shared" si="754"/>
        <v>unknownManufactured_TRUE</v>
      </c>
      <c r="AO3580" s="68"/>
      <c r="AP3580" s="68"/>
      <c r="AQ3580" s="68"/>
      <c r="AR3580" s="68"/>
      <c r="AS3580" s="68"/>
      <c r="AT3580" s="68"/>
      <c r="AU3580" s="68"/>
      <c r="AV3580" s="68"/>
      <c r="AW3580" s="68"/>
      <c r="AX3580" s="68"/>
    </row>
    <row r="3581" spans="1:50" ht="14.4">
      <c r="A3581" s="238" t="s">
        <v>15875</v>
      </c>
      <c r="B3581" s="238" t="s">
        <v>3446</v>
      </c>
      <c r="C3581" s="238" t="s">
        <v>15874</v>
      </c>
      <c r="D3581" s="238" t="s">
        <v>9825</v>
      </c>
      <c r="E3581" s="238" t="s">
        <v>9826</v>
      </c>
      <c r="F3581" s="238" t="s">
        <v>9831</v>
      </c>
      <c r="G3581" s="238" t="str">
        <f t="shared" si="755"/>
        <v>unknown</v>
      </c>
      <c r="H3581" s="238" t="str">
        <f>IF(ISNUMBER(R3581),R3581/Parameters!$A$28,"")</f>
        <v/>
      </c>
      <c r="I3581" s="238"/>
      <c r="J3581" s="238">
        <v>2</v>
      </c>
      <c r="K3581" s="238"/>
      <c r="L3581" s="238" t="s">
        <v>157</v>
      </c>
      <c r="M3581" s="238" t="s">
        <v>157</v>
      </c>
      <c r="N3581" s="238" t="s">
        <v>157</v>
      </c>
      <c r="O3581" s="238" t="s">
        <v>3597</v>
      </c>
      <c r="P3581" s="238"/>
      <c r="Q3581" s="238" t="s">
        <v>157</v>
      </c>
      <c r="R3581" s="238"/>
      <c r="S3581" s="238" t="s">
        <v>157</v>
      </c>
      <c r="T3581" s="238" t="s">
        <v>130</v>
      </c>
      <c r="U3581" s="238" t="s">
        <v>41</v>
      </c>
      <c r="V3581" s="238" t="s">
        <v>9831</v>
      </c>
      <c r="W3581" s="68">
        <f>MATCH(RBSA_Shower!B3581,RBSA_SiteDetail!$A$2:$A$2577,0)</f>
        <v>2474</v>
      </c>
      <c r="X3581" s="68">
        <f>INDEX(RBSA_SiteDetail!$M$2:$M$2577,W3581)</f>
        <v>1313.97</v>
      </c>
      <c r="Y3581" s="68" t="str">
        <f>INDEX(RBSA_SiteDetail!$B$2:$B$2577,W3581)</f>
        <v>Manufactured</v>
      </c>
      <c r="Z3581" s="68" t="b">
        <f t="shared" si="747"/>
        <v>0</v>
      </c>
      <c r="AA3581" s="68" t="b">
        <f t="shared" si="748"/>
        <v>0</v>
      </c>
      <c r="AB3581" s="68" t="str">
        <f t="shared" si="749"/>
        <v/>
      </c>
      <c r="AC3581" s="68" t="str">
        <f t="shared" si="756"/>
        <v/>
      </c>
      <c r="AD3581" s="68" t="str">
        <f t="shared" si="750"/>
        <v/>
      </c>
      <c r="AE3581" s="68">
        <f t="shared" si="757"/>
        <v>0</v>
      </c>
      <c r="AF3581" s="68">
        <f t="shared" si="751"/>
        <v>0</v>
      </c>
      <c r="AG3581" s="68" t="str">
        <f t="shared" si="758"/>
        <v>Manufactured_FALSE</v>
      </c>
      <c r="AH3581" s="68" t="str">
        <f t="shared" si="759"/>
        <v>Manufactured_FALSE</v>
      </c>
      <c r="AI3581" s="68" t="str">
        <f t="shared" si="759"/>
        <v>Manufactured_</v>
      </c>
      <c r="AJ3581" s="68" t="str">
        <f t="shared" si="759"/>
        <v>Manufactured_</v>
      </c>
      <c r="AK3581" s="68" t="str">
        <f t="shared" si="752"/>
        <v>Manufactured_</v>
      </c>
      <c r="AL3581" s="68" t="str">
        <f t="shared" si="760"/>
        <v>unknown</v>
      </c>
      <c r="AM3581" s="68" t="str">
        <f t="shared" si="753"/>
        <v>unknownManufactured_</v>
      </c>
      <c r="AN3581" s="68" t="str">
        <f t="shared" si="754"/>
        <v>unknownManufactured_FALSE</v>
      </c>
      <c r="AO3581" s="68"/>
      <c r="AP3581" s="68"/>
      <c r="AQ3581" s="68"/>
      <c r="AR3581" s="68"/>
      <c r="AS3581" s="68"/>
      <c r="AT3581" s="68"/>
      <c r="AU3581" s="68"/>
      <c r="AV3581" s="68"/>
      <c r="AW3581" s="68"/>
      <c r="AX3581" s="68"/>
    </row>
    <row r="3582" spans="1:50" ht="14.4">
      <c r="A3582" s="238" t="s">
        <v>15876</v>
      </c>
      <c r="B3582" s="238" t="s">
        <v>3446</v>
      </c>
      <c r="C3582" s="238" t="s">
        <v>15874</v>
      </c>
      <c r="D3582" s="238" t="s">
        <v>9825</v>
      </c>
      <c r="E3582" s="238" t="s">
        <v>9826</v>
      </c>
      <c r="F3582" s="238" t="s">
        <v>9831</v>
      </c>
      <c r="G3582" s="238" t="str">
        <f t="shared" si="755"/>
        <v>unknown</v>
      </c>
      <c r="H3582" s="238" t="str">
        <f>IF(ISNUMBER(R3582),R3582/Parameters!$A$28,"")</f>
        <v/>
      </c>
      <c r="I3582" s="238"/>
      <c r="J3582" s="238">
        <v>2</v>
      </c>
      <c r="K3582" s="238"/>
      <c r="L3582" s="238" t="s">
        <v>157</v>
      </c>
      <c r="M3582" s="238" t="s">
        <v>157</v>
      </c>
      <c r="N3582" s="238" t="s">
        <v>157</v>
      </c>
      <c r="O3582" s="238" t="s">
        <v>3597</v>
      </c>
      <c r="P3582" s="238"/>
      <c r="Q3582" s="238" t="s">
        <v>157</v>
      </c>
      <c r="R3582" s="238"/>
      <c r="S3582" s="238" t="s">
        <v>157</v>
      </c>
      <c r="T3582" s="238" t="s">
        <v>130</v>
      </c>
      <c r="U3582" s="238" t="s">
        <v>41</v>
      </c>
      <c r="V3582" s="238" t="s">
        <v>9831</v>
      </c>
      <c r="W3582" s="68">
        <f>MATCH(RBSA_Shower!B3582,RBSA_SiteDetail!$A$2:$A$2577,0)</f>
        <v>2474</v>
      </c>
      <c r="X3582" s="68">
        <f>INDEX(RBSA_SiteDetail!$M$2:$M$2577,W3582)</f>
        <v>1313.97</v>
      </c>
      <c r="Y3582" s="68" t="str">
        <f>INDEX(RBSA_SiteDetail!$B$2:$B$2577,W3582)</f>
        <v>Manufactured</v>
      </c>
      <c r="Z3582" s="68" t="b">
        <f t="shared" si="747"/>
        <v>0</v>
      </c>
      <c r="AA3582" s="68" t="b">
        <f t="shared" si="748"/>
        <v>0</v>
      </c>
      <c r="AB3582" s="68" t="str">
        <f t="shared" si="749"/>
        <v/>
      </c>
      <c r="AC3582" s="68" t="str">
        <f t="shared" si="756"/>
        <v/>
      </c>
      <c r="AD3582" s="68" t="str">
        <f t="shared" si="750"/>
        <v/>
      </c>
      <c r="AE3582" s="68">
        <f t="shared" si="757"/>
        <v>0</v>
      </c>
      <c r="AF3582" s="68">
        <f t="shared" si="751"/>
        <v>0</v>
      </c>
      <c r="AG3582" s="68" t="str">
        <f t="shared" si="758"/>
        <v>Manufactured_FALSE</v>
      </c>
      <c r="AH3582" s="68" t="str">
        <f t="shared" si="759"/>
        <v>Manufactured_FALSE</v>
      </c>
      <c r="AI3582" s="68" t="str">
        <f t="shared" si="759"/>
        <v>Manufactured_</v>
      </c>
      <c r="AJ3582" s="68" t="str">
        <f t="shared" si="759"/>
        <v>Manufactured_</v>
      </c>
      <c r="AK3582" s="68" t="str">
        <f t="shared" si="752"/>
        <v>Manufactured_</v>
      </c>
      <c r="AL3582" s="68" t="str">
        <f t="shared" si="760"/>
        <v>unknown</v>
      </c>
      <c r="AM3582" s="68" t="str">
        <f t="shared" si="753"/>
        <v>unknownManufactured_</v>
      </c>
      <c r="AN3582" s="68" t="str">
        <f t="shared" si="754"/>
        <v>unknownManufactured_FALSE</v>
      </c>
      <c r="AO3582" s="68"/>
      <c r="AP3582" s="68"/>
      <c r="AQ3582" s="68"/>
      <c r="AR3582" s="68"/>
      <c r="AS3582" s="68"/>
      <c r="AT3582" s="68"/>
      <c r="AU3582" s="68"/>
      <c r="AV3582" s="68"/>
      <c r="AW3582" s="68"/>
      <c r="AX3582" s="68"/>
    </row>
    <row r="3583" spans="1:50" ht="14.4">
      <c r="A3583" s="238" t="s">
        <v>15877</v>
      </c>
      <c r="B3583" s="238" t="s">
        <v>3446</v>
      </c>
      <c r="C3583" s="238" t="s">
        <v>15878</v>
      </c>
      <c r="D3583" s="238" t="s">
        <v>9844</v>
      </c>
      <c r="E3583" s="238" t="s">
        <v>9826</v>
      </c>
      <c r="F3583" s="238" t="s">
        <v>9827</v>
      </c>
      <c r="G3583" s="238">
        <f t="shared" si="755"/>
        <v>2.5</v>
      </c>
      <c r="H3583" s="238" t="str">
        <f>IF(ISNUMBER(R3583),R3583/Parameters!$A$28,"")</f>
        <v/>
      </c>
      <c r="I3583" s="238">
        <v>2.5</v>
      </c>
      <c r="J3583" s="238">
        <v>2.5</v>
      </c>
      <c r="K3583" s="238"/>
      <c r="L3583" s="238" t="s">
        <v>204</v>
      </c>
      <c r="M3583" s="238" t="s">
        <v>9854</v>
      </c>
      <c r="N3583" s="238" t="s">
        <v>157</v>
      </c>
      <c r="O3583" s="238" t="s">
        <v>3597</v>
      </c>
      <c r="P3583" s="238"/>
      <c r="Q3583" s="238" t="s">
        <v>157</v>
      </c>
      <c r="R3583" s="238"/>
      <c r="S3583" s="238" t="s">
        <v>157</v>
      </c>
      <c r="T3583" s="238" t="s">
        <v>130</v>
      </c>
      <c r="U3583" s="238" t="s">
        <v>41</v>
      </c>
      <c r="V3583" s="238" t="s">
        <v>9829</v>
      </c>
      <c r="W3583" s="68">
        <f>MATCH(RBSA_Shower!B3583,RBSA_SiteDetail!$A$2:$A$2577,0)</f>
        <v>2474</v>
      </c>
      <c r="X3583" s="68">
        <f>INDEX(RBSA_SiteDetail!$M$2:$M$2577,W3583)</f>
        <v>1313.97</v>
      </c>
      <c r="Y3583" s="68" t="str">
        <f>INDEX(RBSA_SiteDetail!$B$2:$B$2577,W3583)</f>
        <v>Manufactured</v>
      </c>
      <c r="Z3583" s="68" t="b">
        <f t="shared" si="747"/>
        <v>1</v>
      </c>
      <c r="AA3583" s="68" t="b">
        <f t="shared" si="748"/>
        <v>1</v>
      </c>
      <c r="AB3583" s="68" t="b">
        <f t="shared" si="749"/>
        <v>1</v>
      </c>
      <c r="AC3583" s="68" t="b">
        <f t="shared" si="756"/>
        <v>0</v>
      </c>
      <c r="AD3583" s="68" t="b">
        <f t="shared" si="750"/>
        <v>0</v>
      </c>
      <c r="AE3583" s="68">
        <f t="shared" si="757"/>
        <v>3284.9250000000002</v>
      </c>
      <c r="AF3583" s="68">
        <f t="shared" si="751"/>
        <v>0</v>
      </c>
      <c r="AG3583" s="68" t="str">
        <f t="shared" si="758"/>
        <v>Manufactured_TRUE</v>
      </c>
      <c r="AH3583" s="68" t="str">
        <f t="shared" si="759"/>
        <v>Manufactured_TRUE</v>
      </c>
      <c r="AI3583" s="68" t="str">
        <f t="shared" si="759"/>
        <v>Manufactured_TRUE</v>
      </c>
      <c r="AJ3583" s="68" t="str">
        <f t="shared" si="759"/>
        <v>Manufactured_FALSE</v>
      </c>
      <c r="AK3583" s="68" t="str">
        <f t="shared" si="752"/>
        <v>Manufactured_FALSE</v>
      </c>
      <c r="AL3583" s="68" t="str">
        <f t="shared" si="760"/>
        <v>unknown</v>
      </c>
      <c r="AM3583" s="68" t="str">
        <f t="shared" si="753"/>
        <v>unknownManufactured_FALSE</v>
      </c>
      <c r="AN3583" s="68" t="str">
        <f t="shared" si="754"/>
        <v>unknownManufactured_TRUE</v>
      </c>
      <c r="AO3583" s="68"/>
      <c r="AP3583" s="68"/>
      <c r="AQ3583" s="68"/>
      <c r="AR3583" s="68"/>
      <c r="AS3583" s="68"/>
      <c r="AT3583" s="68"/>
      <c r="AU3583" s="68"/>
      <c r="AV3583" s="68"/>
      <c r="AW3583" s="68"/>
      <c r="AX3583" s="68"/>
    </row>
    <row r="3584" spans="1:50" ht="14.4">
      <c r="A3584" s="238" t="s">
        <v>15879</v>
      </c>
      <c r="B3584" s="238" t="s">
        <v>3446</v>
      </c>
      <c r="C3584" s="238" t="s">
        <v>15878</v>
      </c>
      <c r="D3584" s="238" t="s">
        <v>9844</v>
      </c>
      <c r="E3584" s="238" t="s">
        <v>9826</v>
      </c>
      <c r="F3584" s="238" t="s">
        <v>9831</v>
      </c>
      <c r="G3584" s="238" t="str">
        <f t="shared" si="755"/>
        <v>unknown</v>
      </c>
      <c r="H3584" s="238" t="str">
        <f>IF(ISNUMBER(R3584),R3584/Parameters!$A$28,"")</f>
        <v/>
      </c>
      <c r="I3584" s="238"/>
      <c r="J3584" s="238">
        <v>2</v>
      </c>
      <c r="K3584" s="238"/>
      <c r="L3584" s="238" t="s">
        <v>157</v>
      </c>
      <c r="M3584" s="238" t="s">
        <v>157</v>
      </c>
      <c r="N3584" s="238" t="s">
        <v>157</v>
      </c>
      <c r="O3584" s="238" t="s">
        <v>3597</v>
      </c>
      <c r="P3584" s="238"/>
      <c r="Q3584" s="238" t="s">
        <v>157</v>
      </c>
      <c r="R3584" s="238"/>
      <c r="S3584" s="238" t="s">
        <v>157</v>
      </c>
      <c r="T3584" s="238" t="s">
        <v>130</v>
      </c>
      <c r="U3584" s="238" t="s">
        <v>41</v>
      </c>
      <c r="V3584" s="238" t="s">
        <v>9831</v>
      </c>
      <c r="W3584" s="68">
        <f>MATCH(RBSA_Shower!B3584,RBSA_SiteDetail!$A$2:$A$2577,0)</f>
        <v>2474</v>
      </c>
      <c r="X3584" s="68">
        <f>INDEX(RBSA_SiteDetail!$M$2:$M$2577,W3584)</f>
        <v>1313.97</v>
      </c>
      <c r="Y3584" s="68" t="str">
        <f>INDEX(RBSA_SiteDetail!$B$2:$B$2577,W3584)</f>
        <v>Manufactured</v>
      </c>
      <c r="Z3584" s="68" t="b">
        <f t="shared" si="747"/>
        <v>0</v>
      </c>
      <c r="AA3584" s="68" t="b">
        <f t="shared" si="748"/>
        <v>0</v>
      </c>
      <c r="AB3584" s="68" t="str">
        <f t="shared" si="749"/>
        <v/>
      </c>
      <c r="AC3584" s="68" t="str">
        <f t="shared" si="756"/>
        <v/>
      </c>
      <c r="AD3584" s="68" t="str">
        <f t="shared" si="750"/>
        <v/>
      </c>
      <c r="AE3584" s="68">
        <f t="shared" si="757"/>
        <v>0</v>
      </c>
      <c r="AF3584" s="68">
        <f t="shared" si="751"/>
        <v>0</v>
      </c>
      <c r="AG3584" s="68" t="str">
        <f t="shared" si="758"/>
        <v>Manufactured_FALSE</v>
      </c>
      <c r="AH3584" s="68" t="str">
        <f t="shared" si="759"/>
        <v>Manufactured_FALSE</v>
      </c>
      <c r="AI3584" s="68" t="str">
        <f t="shared" si="759"/>
        <v>Manufactured_</v>
      </c>
      <c r="AJ3584" s="68" t="str">
        <f t="shared" si="759"/>
        <v>Manufactured_</v>
      </c>
      <c r="AK3584" s="68" t="str">
        <f t="shared" si="752"/>
        <v>Manufactured_</v>
      </c>
      <c r="AL3584" s="68" t="str">
        <f t="shared" si="760"/>
        <v>unknown</v>
      </c>
      <c r="AM3584" s="68" t="str">
        <f t="shared" si="753"/>
        <v>unknownManufactured_</v>
      </c>
      <c r="AN3584" s="68" t="str">
        <f t="shared" si="754"/>
        <v>unknownManufactured_FALSE</v>
      </c>
      <c r="AO3584" s="68"/>
      <c r="AP3584" s="68"/>
      <c r="AQ3584" s="68"/>
      <c r="AR3584" s="68"/>
      <c r="AS3584" s="68"/>
      <c r="AT3584" s="68"/>
      <c r="AU3584" s="68"/>
      <c r="AV3584" s="68"/>
      <c r="AW3584" s="68"/>
      <c r="AX3584" s="68"/>
    </row>
    <row r="3585" spans="1:50" ht="14.4">
      <c r="A3585" s="238" t="s">
        <v>15880</v>
      </c>
      <c r="B3585" s="238" t="s">
        <v>3446</v>
      </c>
      <c r="C3585" s="238" t="s">
        <v>15881</v>
      </c>
      <c r="D3585" s="238" t="s">
        <v>9816</v>
      </c>
      <c r="E3585" s="238" t="s">
        <v>9817</v>
      </c>
      <c r="F3585" s="238" t="s">
        <v>9818</v>
      </c>
      <c r="G3585" s="238">
        <f t="shared" si="755"/>
        <v>2.2111111111111112</v>
      </c>
      <c r="H3585" s="238">
        <f>IF(ISNUMBER(R3585),R3585/Parameters!$A$28,"")</f>
        <v>2.2111111111111112</v>
      </c>
      <c r="I3585" s="238"/>
      <c r="J3585" s="238">
        <v>2.5</v>
      </c>
      <c r="K3585" s="238"/>
      <c r="L3585" s="238" t="s">
        <v>157</v>
      </c>
      <c r="M3585" s="238" t="s">
        <v>157</v>
      </c>
      <c r="N3585" s="238" t="s">
        <v>157</v>
      </c>
      <c r="O3585" s="238" t="s">
        <v>9819</v>
      </c>
      <c r="P3585" s="238">
        <v>0.79600000000000004</v>
      </c>
      <c r="Q3585" s="238"/>
      <c r="R3585" s="238">
        <v>1.99</v>
      </c>
      <c r="S3585" s="238"/>
      <c r="T3585" s="238" t="s">
        <v>130</v>
      </c>
      <c r="U3585" s="238" t="s">
        <v>41</v>
      </c>
      <c r="V3585" s="238" t="s">
        <v>9818</v>
      </c>
      <c r="W3585" s="68">
        <f>MATCH(RBSA_Shower!B3585,RBSA_SiteDetail!$A$2:$A$2577,0)</f>
        <v>2474</v>
      </c>
      <c r="X3585" s="68">
        <f>INDEX(RBSA_SiteDetail!$M$2:$M$2577,W3585)</f>
        <v>1313.97</v>
      </c>
      <c r="Y3585" s="68" t="str">
        <f>INDEX(RBSA_SiteDetail!$B$2:$B$2577,W3585)</f>
        <v>Manufactured</v>
      </c>
      <c r="Z3585" s="68" t="b">
        <f t="shared" si="747"/>
        <v>0</v>
      </c>
      <c r="AA3585" s="68" t="b">
        <f t="shared" si="748"/>
        <v>0</v>
      </c>
      <c r="AB3585" s="68" t="str">
        <f t="shared" si="749"/>
        <v/>
      </c>
      <c r="AC3585" s="68" t="str">
        <f t="shared" si="756"/>
        <v/>
      </c>
      <c r="AD3585" s="68" t="str">
        <f t="shared" si="750"/>
        <v/>
      </c>
      <c r="AE3585" s="68">
        <f t="shared" si="757"/>
        <v>2905.3336666666669</v>
      </c>
      <c r="AF3585" s="68">
        <f t="shared" si="751"/>
        <v>2614.8002999999999</v>
      </c>
      <c r="AG3585" s="68" t="str">
        <f t="shared" si="758"/>
        <v>Manufactured_FALSE</v>
      </c>
      <c r="AH3585" s="68" t="str">
        <f t="shared" si="759"/>
        <v>Manufactured_FALSE</v>
      </c>
      <c r="AI3585" s="68" t="str">
        <f t="shared" si="759"/>
        <v>Manufactured_</v>
      </c>
      <c r="AJ3585" s="68" t="str">
        <f t="shared" si="759"/>
        <v>Manufactured_</v>
      </c>
      <c r="AK3585" s="68" t="str">
        <f t="shared" si="752"/>
        <v>Manufactured_</v>
      </c>
      <c r="AL3585" s="68" t="str">
        <f t="shared" si="760"/>
        <v>unknown</v>
      </c>
      <c r="AM3585" s="68" t="str">
        <f t="shared" si="753"/>
        <v>unknownManufactured_</v>
      </c>
      <c r="AN3585" s="68" t="str">
        <f t="shared" si="754"/>
        <v>unknownManufactured_FALSE</v>
      </c>
      <c r="AO3585" s="68"/>
      <c r="AP3585" s="68"/>
      <c r="AQ3585" s="68"/>
      <c r="AR3585" s="68"/>
      <c r="AS3585" s="68"/>
      <c r="AT3585" s="68"/>
      <c r="AU3585" s="68"/>
      <c r="AV3585" s="68"/>
      <c r="AW3585" s="68"/>
      <c r="AX3585" s="68"/>
    </row>
    <row r="3586" spans="1:50" ht="14.4">
      <c r="A3586" s="238" t="s">
        <v>15882</v>
      </c>
      <c r="B3586" s="238" t="s">
        <v>3447</v>
      </c>
      <c r="C3586" s="238" t="s">
        <v>15883</v>
      </c>
      <c r="D3586" s="238" t="s">
        <v>9940</v>
      </c>
      <c r="E3586" s="238" t="s">
        <v>9941</v>
      </c>
      <c r="F3586" s="238" t="s">
        <v>9818</v>
      </c>
      <c r="G3586" s="238">
        <f t="shared" si="755"/>
        <v>1.3266666666666667</v>
      </c>
      <c r="H3586" s="238">
        <f>IF(ISNUMBER(R3586),R3586/Parameters!$A$28,"")</f>
        <v>1.3266666666666667</v>
      </c>
      <c r="I3586" s="238"/>
      <c r="J3586" s="238">
        <v>1.5</v>
      </c>
      <c r="K3586" s="238"/>
      <c r="L3586" s="238" t="s">
        <v>157</v>
      </c>
      <c r="M3586" s="238" t="s">
        <v>157</v>
      </c>
      <c r="N3586" s="238" t="s">
        <v>157</v>
      </c>
      <c r="O3586" s="238" t="s">
        <v>9819</v>
      </c>
      <c r="P3586" s="238">
        <v>0.79600000000000004</v>
      </c>
      <c r="Q3586" s="238"/>
      <c r="R3586" s="238">
        <v>1.194</v>
      </c>
      <c r="S3586" s="238"/>
      <c r="T3586" s="238" t="s">
        <v>130</v>
      </c>
      <c r="U3586" s="238" t="s">
        <v>38</v>
      </c>
      <c r="V3586" s="238" t="s">
        <v>9818</v>
      </c>
      <c r="W3586" s="68">
        <f>MATCH(RBSA_Shower!B3586,RBSA_SiteDetail!$A$2:$A$2577,0)</f>
        <v>2475</v>
      </c>
      <c r="X3586" s="68">
        <f>INDEX(RBSA_SiteDetail!$M$2:$M$2577,W3586)</f>
        <v>2986.36</v>
      </c>
      <c r="Y3586" s="68" t="str">
        <f>INDEX(RBSA_SiteDetail!$B$2:$B$2577,W3586)</f>
        <v>Single Family</v>
      </c>
      <c r="Z3586" s="68" t="b">
        <f t="shared" si="747"/>
        <v>0</v>
      </c>
      <c r="AA3586" s="68" t="b">
        <f t="shared" si="748"/>
        <v>0</v>
      </c>
      <c r="AB3586" s="68" t="str">
        <f t="shared" si="749"/>
        <v/>
      </c>
      <c r="AC3586" s="68" t="str">
        <f t="shared" si="756"/>
        <v/>
      </c>
      <c r="AD3586" s="68" t="str">
        <f t="shared" si="750"/>
        <v/>
      </c>
      <c r="AE3586" s="68">
        <f t="shared" si="757"/>
        <v>3961.9042666666669</v>
      </c>
      <c r="AF3586" s="68">
        <f t="shared" si="751"/>
        <v>3565.7138399999999</v>
      </c>
      <c r="AG3586" s="68" t="str">
        <f t="shared" si="758"/>
        <v>Single Family_FALSE</v>
      </c>
      <c r="AH3586" s="68" t="str">
        <f t="shared" si="759"/>
        <v>Single Family_FALSE</v>
      </c>
      <c r="AI3586" s="68" t="str">
        <f t="shared" si="759"/>
        <v>Single Family_</v>
      </c>
      <c r="AJ3586" s="68" t="str">
        <f t="shared" si="759"/>
        <v>Single Family_</v>
      </c>
      <c r="AK3586" s="68" t="str">
        <f t="shared" si="752"/>
        <v>Single Family_</v>
      </c>
      <c r="AL3586" s="68" t="str">
        <f t="shared" si="760"/>
        <v>unknown</v>
      </c>
      <c r="AM3586" s="68" t="str">
        <f t="shared" si="753"/>
        <v>unknownSingle Family_</v>
      </c>
      <c r="AN3586" s="68" t="str">
        <f t="shared" si="754"/>
        <v>unknownSingle Family_FALSE</v>
      </c>
      <c r="AO3586" s="68"/>
      <c r="AP3586" s="68"/>
      <c r="AQ3586" s="68"/>
      <c r="AR3586" s="68"/>
      <c r="AS3586" s="68"/>
      <c r="AT3586" s="68"/>
      <c r="AU3586" s="68"/>
      <c r="AV3586" s="68"/>
      <c r="AW3586" s="68"/>
      <c r="AX3586" s="68"/>
    </row>
    <row r="3587" spans="1:50" ht="14.4">
      <c r="A3587" s="238" t="s">
        <v>15884</v>
      </c>
      <c r="B3587" s="238" t="s">
        <v>3447</v>
      </c>
      <c r="C3587" s="238" t="s">
        <v>15885</v>
      </c>
      <c r="D3587" s="238" t="s">
        <v>9825</v>
      </c>
      <c r="E3587" s="238" t="s">
        <v>9826</v>
      </c>
      <c r="F3587" s="238" t="s">
        <v>9831</v>
      </c>
      <c r="G3587" s="238">
        <f t="shared" si="755"/>
        <v>1.5</v>
      </c>
      <c r="H3587" s="238">
        <f>IF(ISNUMBER(R3587),R3587/Parameters!$A$28,"")</f>
        <v>1.3266666666666667</v>
      </c>
      <c r="I3587" s="238">
        <v>1.5</v>
      </c>
      <c r="J3587" s="238">
        <v>1.5</v>
      </c>
      <c r="K3587" s="238"/>
      <c r="L3587" s="238" t="s">
        <v>157</v>
      </c>
      <c r="M3587" s="238" t="s">
        <v>157</v>
      </c>
      <c r="N3587" s="238" t="s">
        <v>157</v>
      </c>
      <c r="O3587" s="238" t="s">
        <v>9819</v>
      </c>
      <c r="P3587" s="238">
        <v>0.79600000000000004</v>
      </c>
      <c r="Q3587" s="238"/>
      <c r="R3587" s="238">
        <v>1.194</v>
      </c>
      <c r="S3587" s="238"/>
      <c r="T3587" s="238" t="s">
        <v>130</v>
      </c>
      <c r="U3587" s="238" t="s">
        <v>38</v>
      </c>
      <c r="V3587" s="238" t="s">
        <v>9831</v>
      </c>
      <c r="W3587" s="68">
        <f>MATCH(RBSA_Shower!B3587,RBSA_SiteDetail!$A$2:$A$2577,0)</f>
        <v>2475</v>
      </c>
      <c r="X3587" s="68">
        <f>INDEX(RBSA_SiteDetail!$M$2:$M$2577,W3587)</f>
        <v>2986.36</v>
      </c>
      <c r="Y3587" s="68" t="str">
        <f>INDEX(RBSA_SiteDetail!$B$2:$B$2577,W3587)</f>
        <v>Single Family</v>
      </c>
      <c r="Z3587" s="68" t="b">
        <f t="shared" si="747"/>
        <v>0</v>
      </c>
      <c r="AA3587" s="68" t="b">
        <f t="shared" si="748"/>
        <v>0</v>
      </c>
      <c r="AB3587" s="68" t="str">
        <f t="shared" si="749"/>
        <v/>
      </c>
      <c r="AC3587" s="68" t="str">
        <f t="shared" si="756"/>
        <v/>
      </c>
      <c r="AD3587" s="68" t="str">
        <f t="shared" si="750"/>
        <v/>
      </c>
      <c r="AE3587" s="68">
        <f t="shared" si="757"/>
        <v>4479.54</v>
      </c>
      <c r="AF3587" s="68">
        <f t="shared" si="751"/>
        <v>3565.7138399999999</v>
      </c>
      <c r="AG3587" s="68" t="str">
        <f t="shared" si="758"/>
        <v>Single Family_FALSE</v>
      </c>
      <c r="AH3587" s="68" t="str">
        <f t="shared" si="759"/>
        <v>Single Family_FALSE</v>
      </c>
      <c r="AI3587" s="68" t="str">
        <f t="shared" si="759"/>
        <v>Single Family_</v>
      </c>
      <c r="AJ3587" s="68" t="str">
        <f t="shared" si="759"/>
        <v>Single Family_</v>
      </c>
      <c r="AK3587" s="68" t="str">
        <f t="shared" si="752"/>
        <v>Single Family_</v>
      </c>
      <c r="AL3587" s="68" t="str">
        <f t="shared" si="760"/>
        <v>unknown</v>
      </c>
      <c r="AM3587" s="68" t="str">
        <f t="shared" si="753"/>
        <v>unknownSingle Family_</v>
      </c>
      <c r="AN3587" s="68" t="str">
        <f t="shared" si="754"/>
        <v>unknownSingle Family_FALSE</v>
      </c>
      <c r="AO3587" s="68"/>
      <c r="AP3587" s="68"/>
      <c r="AQ3587" s="68"/>
      <c r="AR3587" s="68"/>
      <c r="AS3587" s="68"/>
      <c r="AT3587" s="68"/>
      <c r="AU3587" s="68"/>
      <c r="AV3587" s="68"/>
      <c r="AW3587" s="68"/>
      <c r="AX3587" s="68"/>
    </row>
    <row r="3588" spans="1:50" ht="14.4">
      <c r="A3588" s="238" t="s">
        <v>15886</v>
      </c>
      <c r="B3588" s="238" t="s">
        <v>3447</v>
      </c>
      <c r="C3588" s="238" t="s">
        <v>15885</v>
      </c>
      <c r="D3588" s="238" t="s">
        <v>9825</v>
      </c>
      <c r="E3588" s="238" t="s">
        <v>9826</v>
      </c>
      <c r="F3588" s="238" t="s">
        <v>9829</v>
      </c>
      <c r="G3588" s="238">
        <f t="shared" si="755"/>
        <v>1.4155555555555555</v>
      </c>
      <c r="H3588" s="238">
        <f>IF(ISNUMBER(R3588),R3588/Parameters!$A$28,"")</f>
        <v>1.4155555555555555</v>
      </c>
      <c r="I3588" s="238"/>
      <c r="J3588" s="238">
        <v>1.5</v>
      </c>
      <c r="K3588" s="238"/>
      <c r="L3588" s="238" t="s">
        <v>203</v>
      </c>
      <c r="M3588" s="238" t="s">
        <v>9828</v>
      </c>
      <c r="N3588" s="238" t="s">
        <v>157</v>
      </c>
      <c r="O3588" s="238" t="s">
        <v>9819</v>
      </c>
      <c r="P3588" s="238">
        <v>0.84919999999999995</v>
      </c>
      <c r="Q3588" s="238"/>
      <c r="R3588" s="238">
        <v>1.274</v>
      </c>
      <c r="S3588" s="238"/>
      <c r="T3588" s="238" t="s">
        <v>130</v>
      </c>
      <c r="U3588" s="238" t="s">
        <v>38</v>
      </c>
      <c r="V3588" s="238" t="s">
        <v>9829</v>
      </c>
      <c r="W3588" s="68">
        <f>MATCH(RBSA_Shower!B3588,RBSA_SiteDetail!$A$2:$A$2577,0)</f>
        <v>2475</v>
      </c>
      <c r="X3588" s="68">
        <f>INDEX(RBSA_SiteDetail!$M$2:$M$2577,W3588)</f>
        <v>2986.36</v>
      </c>
      <c r="Y3588" s="68" t="str">
        <f>INDEX(RBSA_SiteDetail!$B$2:$B$2577,W3588)</f>
        <v>Single Family</v>
      </c>
      <c r="Z3588" s="68" t="b">
        <f t="shared" si="747"/>
        <v>1</v>
      </c>
      <c r="AA3588" s="68" t="b">
        <f t="shared" si="748"/>
        <v>0</v>
      </c>
      <c r="AB3588" s="68" t="b">
        <f t="shared" si="749"/>
        <v>1</v>
      </c>
      <c r="AC3588" s="68" t="b">
        <f t="shared" si="756"/>
        <v>1</v>
      </c>
      <c r="AD3588" s="68" t="b">
        <f t="shared" si="750"/>
        <v>1</v>
      </c>
      <c r="AE3588" s="68">
        <f t="shared" si="757"/>
        <v>4227.358488888889</v>
      </c>
      <c r="AF3588" s="68">
        <f t="shared" si="751"/>
        <v>3804.62264</v>
      </c>
      <c r="AG3588" s="68" t="str">
        <f t="shared" si="758"/>
        <v>Single Family_TRUE</v>
      </c>
      <c r="AH3588" s="68" t="str">
        <f t="shared" si="759"/>
        <v>Single Family_FALSE</v>
      </c>
      <c r="AI3588" s="68" t="str">
        <f t="shared" si="759"/>
        <v>Single Family_TRUE</v>
      </c>
      <c r="AJ3588" s="68" t="str">
        <f t="shared" si="759"/>
        <v>Single Family_TRUE</v>
      </c>
      <c r="AK3588" s="68" t="str">
        <f t="shared" si="752"/>
        <v>Single Family_TRUE</v>
      </c>
      <c r="AL3588" s="68" t="str">
        <f t="shared" si="760"/>
        <v>&lt;1.5gpm</v>
      </c>
      <c r="AM3588" s="68" t="str">
        <f t="shared" si="753"/>
        <v>&lt;1.5gpmSingle Family_TRUE</v>
      </c>
      <c r="AN3588" s="68" t="str">
        <f t="shared" si="754"/>
        <v>&lt;1.5gpmSingle Family_TRUE</v>
      </c>
      <c r="AO3588" s="68"/>
      <c r="AP3588" s="68"/>
      <c r="AQ3588" s="68"/>
      <c r="AR3588" s="68"/>
      <c r="AS3588" s="68"/>
      <c r="AT3588" s="68"/>
      <c r="AU3588" s="68"/>
      <c r="AV3588" s="68"/>
      <c r="AW3588" s="68"/>
      <c r="AX3588" s="68"/>
    </row>
    <row r="3589" spans="1:50" ht="14.4">
      <c r="A3589" s="238" t="s">
        <v>15887</v>
      </c>
      <c r="B3589" s="238" t="s">
        <v>3447</v>
      </c>
      <c r="C3589" s="238" t="s">
        <v>15888</v>
      </c>
      <c r="D3589" s="238" t="s">
        <v>9844</v>
      </c>
      <c r="E3589" s="238" t="s">
        <v>9826</v>
      </c>
      <c r="F3589" s="238" t="s">
        <v>9831</v>
      </c>
      <c r="G3589" s="238">
        <f t="shared" si="755"/>
        <v>2.2000000000000002</v>
      </c>
      <c r="H3589" s="238">
        <f>IF(ISNUMBER(R3589),R3589/Parameters!$A$28,"")</f>
        <v>1.3266666666666667</v>
      </c>
      <c r="I3589" s="238">
        <v>2.2000000000000002</v>
      </c>
      <c r="J3589" s="238">
        <v>1.5</v>
      </c>
      <c r="K3589" s="238"/>
      <c r="L3589" s="238" t="s">
        <v>157</v>
      </c>
      <c r="M3589" s="238" t="s">
        <v>157</v>
      </c>
      <c r="N3589" s="238" t="s">
        <v>157</v>
      </c>
      <c r="O3589" s="238" t="s">
        <v>9819</v>
      </c>
      <c r="P3589" s="238">
        <v>0.79600000000000004</v>
      </c>
      <c r="Q3589" s="238"/>
      <c r="R3589" s="238">
        <v>1.194</v>
      </c>
      <c r="S3589" s="238"/>
      <c r="T3589" s="238" t="s">
        <v>130</v>
      </c>
      <c r="U3589" s="238" t="s">
        <v>38</v>
      </c>
      <c r="V3589" s="238" t="s">
        <v>9831</v>
      </c>
      <c r="W3589" s="68">
        <f>MATCH(RBSA_Shower!B3589,RBSA_SiteDetail!$A$2:$A$2577,0)</f>
        <v>2475</v>
      </c>
      <c r="X3589" s="68">
        <f>INDEX(RBSA_SiteDetail!$M$2:$M$2577,W3589)</f>
        <v>2986.36</v>
      </c>
      <c r="Y3589" s="68" t="str">
        <f>INDEX(RBSA_SiteDetail!$B$2:$B$2577,W3589)</f>
        <v>Single Family</v>
      </c>
      <c r="Z3589" s="68" t="b">
        <f t="shared" si="747"/>
        <v>0</v>
      </c>
      <c r="AA3589" s="68" t="b">
        <f t="shared" si="748"/>
        <v>0</v>
      </c>
      <c r="AB3589" s="68" t="str">
        <f t="shared" si="749"/>
        <v/>
      </c>
      <c r="AC3589" s="68" t="str">
        <f t="shared" si="756"/>
        <v/>
      </c>
      <c r="AD3589" s="68" t="str">
        <f t="shared" si="750"/>
        <v/>
      </c>
      <c r="AE3589" s="68">
        <f t="shared" si="757"/>
        <v>6569.9920000000011</v>
      </c>
      <c r="AF3589" s="68">
        <f t="shared" si="751"/>
        <v>3565.7138399999999</v>
      </c>
      <c r="AG3589" s="68" t="str">
        <f t="shared" si="758"/>
        <v>Single Family_FALSE</v>
      </c>
      <c r="AH3589" s="68" t="str">
        <f t="shared" si="759"/>
        <v>Single Family_FALSE</v>
      </c>
      <c r="AI3589" s="68" t="str">
        <f t="shared" si="759"/>
        <v>Single Family_</v>
      </c>
      <c r="AJ3589" s="68" t="str">
        <f t="shared" si="759"/>
        <v>Single Family_</v>
      </c>
      <c r="AK3589" s="68" t="str">
        <f t="shared" si="752"/>
        <v>Single Family_</v>
      </c>
      <c r="AL3589" s="68" t="str">
        <f t="shared" si="760"/>
        <v>unknown</v>
      </c>
      <c r="AM3589" s="68" t="str">
        <f t="shared" si="753"/>
        <v>unknownSingle Family_</v>
      </c>
      <c r="AN3589" s="68" t="str">
        <f t="shared" si="754"/>
        <v>unknownSingle Family_FALSE</v>
      </c>
      <c r="AO3589" s="68"/>
      <c r="AP3589" s="68"/>
      <c r="AQ3589" s="68"/>
      <c r="AR3589" s="68"/>
      <c r="AS3589" s="68"/>
      <c r="AT3589" s="68"/>
      <c r="AU3589" s="68"/>
      <c r="AV3589" s="68"/>
      <c r="AW3589" s="68"/>
      <c r="AX3589" s="68"/>
    </row>
    <row r="3590" spans="1:50" ht="14.4">
      <c r="A3590" s="238" t="s">
        <v>15889</v>
      </c>
      <c r="B3590" s="238" t="s">
        <v>3447</v>
      </c>
      <c r="C3590" s="238" t="s">
        <v>15888</v>
      </c>
      <c r="D3590" s="238" t="s">
        <v>9844</v>
      </c>
      <c r="E3590" s="238" t="s">
        <v>9826</v>
      </c>
      <c r="F3590" s="238" t="s">
        <v>9827</v>
      </c>
      <c r="G3590" s="238">
        <f t="shared" si="755"/>
        <v>1.8866666666666665</v>
      </c>
      <c r="H3590" s="238">
        <f>IF(ISNUMBER(R3590),R3590/Parameters!$A$28,"")</f>
        <v>1.8866666666666665</v>
      </c>
      <c r="I3590" s="238"/>
      <c r="J3590" s="238">
        <v>2</v>
      </c>
      <c r="K3590" s="238"/>
      <c r="L3590" s="238" t="s">
        <v>204</v>
      </c>
      <c r="M3590" s="238" t="s">
        <v>9828</v>
      </c>
      <c r="N3590" s="238" t="s">
        <v>157</v>
      </c>
      <c r="O3590" s="238" t="s">
        <v>9819</v>
      </c>
      <c r="P3590" s="238">
        <v>0.84919999999999995</v>
      </c>
      <c r="Q3590" s="238"/>
      <c r="R3590" s="238">
        <v>1.698</v>
      </c>
      <c r="S3590" s="238"/>
      <c r="T3590" s="238" t="s">
        <v>130</v>
      </c>
      <c r="U3590" s="238" t="s">
        <v>38</v>
      </c>
      <c r="V3590" s="238" t="s">
        <v>9829</v>
      </c>
      <c r="W3590" s="68">
        <f>MATCH(RBSA_Shower!B3590,RBSA_SiteDetail!$A$2:$A$2577,0)</f>
        <v>2475</v>
      </c>
      <c r="X3590" s="68">
        <f>INDEX(RBSA_SiteDetail!$M$2:$M$2577,W3590)</f>
        <v>2986.36</v>
      </c>
      <c r="Y3590" s="68" t="str">
        <f>INDEX(RBSA_SiteDetail!$B$2:$B$2577,W3590)</f>
        <v>Single Family</v>
      </c>
      <c r="Z3590" s="68" t="b">
        <f t="shared" ref="Z3590:Z3653" si="761">IF(ISERROR(FIND("Shower",F3590)),FALSE,TRUE)</f>
        <v>1</v>
      </c>
      <c r="AA3590" s="68" t="b">
        <f t="shared" ref="AA3590:AA3653" si="762">IF(ISERROR(FIND("combo",F3590)),FALSE,TRUE)</f>
        <v>1</v>
      </c>
      <c r="AB3590" s="68" t="b">
        <f t="shared" ref="AB3590:AB3653" si="763">IF(Z3590,IF(ISNUMBER(G3590),TRUE,FALSE),"")</f>
        <v>1</v>
      </c>
      <c r="AC3590" s="68" t="b">
        <f t="shared" si="756"/>
        <v>1</v>
      </c>
      <c r="AD3590" s="68" t="b">
        <f t="shared" ref="AD3590:AD3653" si="764">IF(Z3590,IF(AND(AB3590,AC3590),TRUE,FALSE),"")</f>
        <v>1</v>
      </c>
      <c r="AE3590" s="68">
        <f t="shared" si="757"/>
        <v>5634.2658666666666</v>
      </c>
      <c r="AF3590" s="68">
        <f t="shared" ref="AF3590:AF3653" si="765">X3590*R3590</f>
        <v>5070.8392800000001</v>
      </c>
      <c r="AG3590" s="68" t="str">
        <f t="shared" si="758"/>
        <v>Single Family_TRUE</v>
      </c>
      <c r="AH3590" s="68" t="str">
        <f t="shared" si="759"/>
        <v>Single Family_TRUE</v>
      </c>
      <c r="AI3590" s="68" t="str">
        <f t="shared" si="759"/>
        <v>Single Family_TRUE</v>
      </c>
      <c r="AJ3590" s="68" t="str">
        <f t="shared" si="759"/>
        <v>Single Family_TRUE</v>
      </c>
      <c r="AK3590" s="68" t="str">
        <f t="shared" si="759"/>
        <v>Single Family_TRUE</v>
      </c>
      <c r="AL3590" s="68" t="str">
        <f t="shared" si="760"/>
        <v>2.0gpm</v>
      </c>
      <c r="AM3590" s="68" t="str">
        <f t="shared" ref="AM3590:AM3653" si="766">CONCATENATE(AL3590,Y3590,"_",AC3590)</f>
        <v>2.0gpmSingle Family_TRUE</v>
      </c>
      <c r="AN3590" s="68" t="str">
        <f t="shared" ref="AN3590:AN3653" si="767">CONCATENATE(AL3590,Y3590,"_",Z3590)</f>
        <v>2.0gpmSingle Family_TRUE</v>
      </c>
      <c r="AO3590" s="68"/>
      <c r="AP3590" s="68"/>
      <c r="AQ3590" s="68"/>
      <c r="AR3590" s="68"/>
      <c r="AS3590" s="68"/>
      <c r="AT3590" s="68"/>
      <c r="AU3590" s="68"/>
      <c r="AV3590" s="68"/>
      <c r="AW3590" s="68"/>
      <c r="AX3590" s="68"/>
    </row>
    <row r="3591" spans="1:50" ht="14.4">
      <c r="A3591" s="238" t="s">
        <v>15890</v>
      </c>
      <c r="B3591" s="238" t="s">
        <v>3449</v>
      </c>
      <c r="C3591" s="238" t="s">
        <v>15891</v>
      </c>
      <c r="D3591" s="238" t="s">
        <v>9825</v>
      </c>
      <c r="E3591" s="238" t="s">
        <v>9826</v>
      </c>
      <c r="F3591" s="238" t="s">
        <v>9831</v>
      </c>
      <c r="G3591" s="238">
        <f t="shared" ref="G3591:G3654" si="768">IF(ISNUMBER(I3591),I3591,IF(ISNUMBER(H3591),H3591,"unknown"))</f>
        <v>2.5</v>
      </c>
      <c r="H3591" s="238">
        <f>IF(ISNUMBER(R3591),R3591/Parameters!$A$28,"")</f>
        <v>3.0955555555555554</v>
      </c>
      <c r="I3591" s="238">
        <v>2.5</v>
      </c>
      <c r="J3591" s="238">
        <v>3.5</v>
      </c>
      <c r="K3591" s="238"/>
      <c r="L3591" s="238" t="s">
        <v>157</v>
      </c>
      <c r="M3591" s="238" t="s">
        <v>157</v>
      </c>
      <c r="N3591" s="238" t="s">
        <v>157</v>
      </c>
      <c r="O3591" s="238" t="s">
        <v>9819</v>
      </c>
      <c r="P3591" s="238">
        <v>0.79600000000000004</v>
      </c>
      <c r="Q3591" s="238"/>
      <c r="R3591" s="238">
        <v>2.786</v>
      </c>
      <c r="S3591" s="238"/>
      <c r="T3591" s="238" t="s">
        <v>130</v>
      </c>
      <c r="U3591" s="238" t="s">
        <v>38</v>
      </c>
      <c r="V3591" s="238" t="s">
        <v>9831</v>
      </c>
      <c r="W3591" s="68">
        <f>MATCH(RBSA_Shower!B3591,RBSA_SiteDetail!$A$2:$A$2577,0)</f>
        <v>2476</v>
      </c>
      <c r="X3591" s="68">
        <f>INDEX(RBSA_SiteDetail!$M$2:$M$2577,W3591)</f>
        <v>2986.36</v>
      </c>
      <c r="Y3591" s="68" t="str">
        <f>INDEX(RBSA_SiteDetail!$B$2:$B$2577,W3591)</f>
        <v>Single Family</v>
      </c>
      <c r="Z3591" s="68" t="b">
        <f t="shared" si="761"/>
        <v>0</v>
      </c>
      <c r="AA3591" s="68" t="b">
        <f t="shared" si="762"/>
        <v>0</v>
      </c>
      <c r="AB3591" s="68" t="str">
        <f t="shared" si="763"/>
        <v/>
      </c>
      <c r="AC3591" s="68" t="str">
        <f t="shared" ref="AC3591:AC3654" si="769">IF(Z3591,IF(ISNUMBER(R3591),TRUE,FALSE),"")</f>
        <v/>
      </c>
      <c r="AD3591" s="68" t="str">
        <f t="shared" si="764"/>
        <v/>
      </c>
      <c r="AE3591" s="68">
        <f t="shared" ref="AE3591:AE3654" si="770">IF(ISNUMBER(G3591),X3591*G3591,0)</f>
        <v>7465.9000000000005</v>
      </c>
      <c r="AF3591" s="68">
        <f t="shared" si="765"/>
        <v>8319.9989600000008</v>
      </c>
      <c r="AG3591" s="68" t="str">
        <f t="shared" ref="AG3591:AG3654" si="771">CONCATENATE(Y3591,"_",Z3591)</f>
        <v>Single Family_FALSE</v>
      </c>
      <c r="AH3591" s="68" t="str">
        <f t="shared" ref="AH3591:AK3654" si="772">CONCATENATE($Y3591,"_",AA3591)</f>
        <v>Single Family_FALSE</v>
      </c>
      <c r="AI3591" s="68" t="str">
        <f t="shared" si="772"/>
        <v>Single Family_</v>
      </c>
      <c r="AJ3591" s="68" t="str">
        <f t="shared" si="772"/>
        <v>Single Family_</v>
      </c>
      <c r="AK3591" s="68" t="str">
        <f t="shared" si="772"/>
        <v>Single Family_</v>
      </c>
      <c r="AL3591" s="68" t="str">
        <f t="shared" ref="AL3591:AL3654" si="773">IF(AND(ISNUMBER(R3591),Z3591),IF(ISNUMBER(G3591),IF(G3591&gt;2.5,"gt2.5gpm",IF(G3591&gt;2.2,"2.5gpm",IF(AND(G3591&gt;2,OR(F3591="Kitchen Faucet",F3591="Bathroom Faucet")),"2.2gpm",IF(G3591&gt;2,"2.5gpm",IF(G3591&gt;1.8,"2.0gpm",IF(G3591&gt;1.5,IF(OR(F3591="Kitchen Faucet",F3591="Bathroom Faucet"),"1.8gpm","1.8gpm"),IF(G3591=1.5,"1.5gpm","&lt;1.5gpm")))))))),"unknown")</f>
        <v>unknown</v>
      </c>
      <c r="AM3591" s="68" t="str">
        <f t="shared" si="766"/>
        <v>unknownSingle Family_</v>
      </c>
      <c r="AN3591" s="68" t="str">
        <f t="shared" si="767"/>
        <v>unknownSingle Family_FALSE</v>
      </c>
      <c r="AO3591" s="68"/>
      <c r="AP3591" s="68"/>
      <c r="AQ3591" s="68"/>
      <c r="AR3591" s="68"/>
      <c r="AS3591" s="68"/>
      <c r="AT3591" s="68"/>
      <c r="AU3591" s="68"/>
      <c r="AV3591" s="68"/>
      <c r="AW3591" s="68"/>
      <c r="AX3591" s="68"/>
    </row>
    <row r="3592" spans="1:50" ht="14.4">
      <c r="A3592" s="238" t="s">
        <v>15892</v>
      </c>
      <c r="B3592" s="238" t="s">
        <v>3449</v>
      </c>
      <c r="C3592" s="238" t="s">
        <v>15891</v>
      </c>
      <c r="D3592" s="238" t="s">
        <v>9825</v>
      </c>
      <c r="E3592" s="238" t="s">
        <v>9826</v>
      </c>
      <c r="F3592" s="238" t="s">
        <v>9831</v>
      </c>
      <c r="G3592" s="238">
        <f t="shared" si="768"/>
        <v>2.5</v>
      </c>
      <c r="H3592" s="238">
        <f>IF(ISNUMBER(R3592),R3592/Parameters!$A$28,"")</f>
        <v>3.0955555555555554</v>
      </c>
      <c r="I3592" s="238">
        <v>2.5</v>
      </c>
      <c r="J3592" s="238">
        <v>3.5</v>
      </c>
      <c r="K3592" s="238"/>
      <c r="L3592" s="238" t="s">
        <v>157</v>
      </c>
      <c r="M3592" s="238" t="s">
        <v>157</v>
      </c>
      <c r="N3592" s="238" t="s">
        <v>157</v>
      </c>
      <c r="O3592" s="238" t="s">
        <v>9819</v>
      </c>
      <c r="P3592" s="238">
        <v>0.79600000000000004</v>
      </c>
      <c r="Q3592" s="238"/>
      <c r="R3592" s="238">
        <v>2.786</v>
      </c>
      <c r="S3592" s="238"/>
      <c r="T3592" s="238" t="s">
        <v>130</v>
      </c>
      <c r="U3592" s="238" t="s">
        <v>38</v>
      </c>
      <c r="V3592" s="238" t="s">
        <v>9831</v>
      </c>
      <c r="W3592" s="68">
        <f>MATCH(RBSA_Shower!B3592,RBSA_SiteDetail!$A$2:$A$2577,0)</f>
        <v>2476</v>
      </c>
      <c r="X3592" s="68">
        <f>INDEX(RBSA_SiteDetail!$M$2:$M$2577,W3592)</f>
        <v>2986.36</v>
      </c>
      <c r="Y3592" s="68" t="str">
        <f>INDEX(RBSA_SiteDetail!$B$2:$B$2577,W3592)</f>
        <v>Single Family</v>
      </c>
      <c r="Z3592" s="68" t="b">
        <f t="shared" si="761"/>
        <v>0</v>
      </c>
      <c r="AA3592" s="68" t="b">
        <f t="shared" si="762"/>
        <v>0</v>
      </c>
      <c r="AB3592" s="68" t="str">
        <f t="shared" si="763"/>
        <v/>
      </c>
      <c r="AC3592" s="68" t="str">
        <f t="shared" si="769"/>
        <v/>
      </c>
      <c r="AD3592" s="68" t="str">
        <f t="shared" si="764"/>
        <v/>
      </c>
      <c r="AE3592" s="68">
        <f t="shared" si="770"/>
        <v>7465.9000000000005</v>
      </c>
      <c r="AF3592" s="68">
        <f t="shared" si="765"/>
        <v>8319.9989600000008</v>
      </c>
      <c r="AG3592" s="68" t="str">
        <f t="shared" si="771"/>
        <v>Single Family_FALSE</v>
      </c>
      <c r="AH3592" s="68" t="str">
        <f t="shared" si="772"/>
        <v>Single Family_FALSE</v>
      </c>
      <c r="AI3592" s="68" t="str">
        <f t="shared" si="772"/>
        <v>Single Family_</v>
      </c>
      <c r="AJ3592" s="68" t="str">
        <f t="shared" si="772"/>
        <v>Single Family_</v>
      </c>
      <c r="AK3592" s="68" t="str">
        <f t="shared" si="772"/>
        <v>Single Family_</v>
      </c>
      <c r="AL3592" s="68" t="str">
        <f t="shared" si="773"/>
        <v>unknown</v>
      </c>
      <c r="AM3592" s="68" t="str">
        <f t="shared" si="766"/>
        <v>unknownSingle Family_</v>
      </c>
      <c r="AN3592" s="68" t="str">
        <f t="shared" si="767"/>
        <v>unknownSingle Family_FALSE</v>
      </c>
      <c r="AO3592" s="68"/>
      <c r="AP3592" s="68"/>
      <c r="AQ3592" s="68"/>
      <c r="AR3592" s="68"/>
      <c r="AS3592" s="68"/>
      <c r="AT3592" s="68"/>
      <c r="AU3592" s="68"/>
      <c r="AV3592" s="68"/>
      <c r="AW3592" s="68"/>
      <c r="AX3592" s="68"/>
    </row>
    <row r="3593" spans="1:50" ht="14.4">
      <c r="A3593" s="238" t="s">
        <v>15893</v>
      </c>
      <c r="B3593" s="238" t="s">
        <v>3449</v>
      </c>
      <c r="C3593" s="238" t="s">
        <v>15891</v>
      </c>
      <c r="D3593" s="238" t="s">
        <v>9825</v>
      </c>
      <c r="E3593" s="238" t="s">
        <v>9826</v>
      </c>
      <c r="F3593" s="238" t="s">
        <v>9827</v>
      </c>
      <c r="G3593" s="238">
        <f t="shared" si="768"/>
        <v>4.7177777777777781</v>
      </c>
      <c r="H3593" s="238">
        <f>IF(ISNUMBER(R3593),R3593/Parameters!$A$28,"")</f>
        <v>4.7177777777777781</v>
      </c>
      <c r="I3593" s="238"/>
      <c r="J3593" s="238">
        <v>5</v>
      </c>
      <c r="K3593" s="238"/>
      <c r="L3593" s="238" t="s">
        <v>204</v>
      </c>
      <c r="M3593" s="238" t="s">
        <v>9854</v>
      </c>
      <c r="N3593" s="238" t="s">
        <v>157</v>
      </c>
      <c r="O3593" s="238" t="s">
        <v>9819</v>
      </c>
      <c r="P3593" s="238">
        <v>0.84919999999999995</v>
      </c>
      <c r="Q3593" s="238"/>
      <c r="R3593" s="238">
        <v>4.2460000000000004</v>
      </c>
      <c r="S3593" s="238"/>
      <c r="T3593" s="238" t="s">
        <v>130</v>
      </c>
      <c r="U3593" s="238" t="s">
        <v>38</v>
      </c>
      <c r="V3593" s="238" t="s">
        <v>9829</v>
      </c>
      <c r="W3593" s="68">
        <f>MATCH(RBSA_Shower!B3593,RBSA_SiteDetail!$A$2:$A$2577,0)</f>
        <v>2476</v>
      </c>
      <c r="X3593" s="68">
        <f>INDEX(RBSA_SiteDetail!$M$2:$M$2577,W3593)</f>
        <v>2986.36</v>
      </c>
      <c r="Y3593" s="68" t="str">
        <f>INDEX(RBSA_SiteDetail!$B$2:$B$2577,W3593)</f>
        <v>Single Family</v>
      </c>
      <c r="Z3593" s="68" t="b">
        <f t="shared" si="761"/>
        <v>1</v>
      </c>
      <c r="AA3593" s="68" t="b">
        <f t="shared" si="762"/>
        <v>1</v>
      </c>
      <c r="AB3593" s="68" t="b">
        <f t="shared" si="763"/>
        <v>1</v>
      </c>
      <c r="AC3593" s="68" t="b">
        <f t="shared" si="769"/>
        <v>1</v>
      </c>
      <c r="AD3593" s="68" t="b">
        <f t="shared" si="764"/>
        <v>1</v>
      </c>
      <c r="AE3593" s="68">
        <f t="shared" si="770"/>
        <v>14088.982844444447</v>
      </c>
      <c r="AF3593" s="68">
        <f t="shared" si="765"/>
        <v>12680.084560000001</v>
      </c>
      <c r="AG3593" s="68" t="str">
        <f t="shared" si="771"/>
        <v>Single Family_TRUE</v>
      </c>
      <c r="AH3593" s="68" t="str">
        <f t="shared" si="772"/>
        <v>Single Family_TRUE</v>
      </c>
      <c r="AI3593" s="68" t="str">
        <f t="shared" si="772"/>
        <v>Single Family_TRUE</v>
      </c>
      <c r="AJ3593" s="68" t="str">
        <f t="shared" si="772"/>
        <v>Single Family_TRUE</v>
      </c>
      <c r="AK3593" s="68" t="str">
        <f t="shared" si="772"/>
        <v>Single Family_TRUE</v>
      </c>
      <c r="AL3593" s="68" t="str">
        <f t="shared" si="773"/>
        <v>gt2.5gpm</v>
      </c>
      <c r="AM3593" s="68" t="str">
        <f t="shared" si="766"/>
        <v>gt2.5gpmSingle Family_TRUE</v>
      </c>
      <c r="AN3593" s="68" t="str">
        <f t="shared" si="767"/>
        <v>gt2.5gpmSingle Family_TRUE</v>
      </c>
      <c r="AO3593" s="68"/>
      <c r="AP3593" s="68"/>
      <c r="AQ3593" s="68"/>
      <c r="AR3593" s="68"/>
      <c r="AS3593" s="68"/>
      <c r="AT3593" s="68"/>
      <c r="AU3593" s="68"/>
      <c r="AV3593" s="68"/>
      <c r="AW3593" s="68"/>
      <c r="AX3593" s="68"/>
    </row>
    <row r="3594" spans="1:50" ht="14.4">
      <c r="A3594" s="238" t="s">
        <v>15894</v>
      </c>
      <c r="B3594" s="238" t="s">
        <v>3449</v>
      </c>
      <c r="C3594" s="238" t="s">
        <v>15895</v>
      </c>
      <c r="D3594" s="238" t="s">
        <v>9882</v>
      </c>
      <c r="E3594" s="238" t="s">
        <v>9817</v>
      </c>
      <c r="F3594" s="238" t="s">
        <v>9818</v>
      </c>
      <c r="G3594" s="238">
        <f t="shared" si="768"/>
        <v>2.6533333333333333</v>
      </c>
      <c r="H3594" s="238">
        <f>IF(ISNUMBER(R3594),R3594/Parameters!$A$28,"")</f>
        <v>2.6533333333333333</v>
      </c>
      <c r="I3594" s="238"/>
      <c r="J3594" s="238">
        <v>3</v>
      </c>
      <c r="K3594" s="238"/>
      <c r="L3594" s="238" t="s">
        <v>157</v>
      </c>
      <c r="M3594" s="238" t="s">
        <v>157</v>
      </c>
      <c r="N3594" s="238" t="s">
        <v>157</v>
      </c>
      <c r="O3594" s="238" t="s">
        <v>9819</v>
      </c>
      <c r="P3594" s="238">
        <v>0.79600000000000004</v>
      </c>
      <c r="Q3594" s="238"/>
      <c r="R3594" s="238">
        <v>2.3879999999999999</v>
      </c>
      <c r="S3594" s="238"/>
      <c r="T3594" s="238" t="s">
        <v>130</v>
      </c>
      <c r="U3594" s="238" t="s">
        <v>38</v>
      </c>
      <c r="V3594" s="238" t="s">
        <v>9818</v>
      </c>
      <c r="W3594" s="68">
        <f>MATCH(RBSA_Shower!B3594,RBSA_SiteDetail!$A$2:$A$2577,0)</f>
        <v>2476</v>
      </c>
      <c r="X3594" s="68">
        <f>INDEX(RBSA_SiteDetail!$M$2:$M$2577,W3594)</f>
        <v>2986.36</v>
      </c>
      <c r="Y3594" s="68" t="str">
        <f>INDEX(RBSA_SiteDetail!$B$2:$B$2577,W3594)</f>
        <v>Single Family</v>
      </c>
      <c r="Z3594" s="68" t="b">
        <f t="shared" si="761"/>
        <v>0</v>
      </c>
      <c r="AA3594" s="68" t="b">
        <f t="shared" si="762"/>
        <v>0</v>
      </c>
      <c r="AB3594" s="68" t="str">
        <f t="shared" si="763"/>
        <v/>
      </c>
      <c r="AC3594" s="68" t="str">
        <f t="shared" si="769"/>
        <v/>
      </c>
      <c r="AD3594" s="68" t="str">
        <f t="shared" si="764"/>
        <v/>
      </c>
      <c r="AE3594" s="68">
        <f t="shared" si="770"/>
        <v>7923.8085333333338</v>
      </c>
      <c r="AF3594" s="68">
        <f t="shared" si="765"/>
        <v>7131.4276799999998</v>
      </c>
      <c r="AG3594" s="68" t="str">
        <f t="shared" si="771"/>
        <v>Single Family_FALSE</v>
      </c>
      <c r="AH3594" s="68" t="str">
        <f t="shared" si="772"/>
        <v>Single Family_FALSE</v>
      </c>
      <c r="AI3594" s="68" t="str">
        <f t="shared" si="772"/>
        <v>Single Family_</v>
      </c>
      <c r="AJ3594" s="68" t="str">
        <f t="shared" si="772"/>
        <v>Single Family_</v>
      </c>
      <c r="AK3594" s="68" t="str">
        <f t="shared" si="772"/>
        <v>Single Family_</v>
      </c>
      <c r="AL3594" s="68" t="str">
        <f t="shared" si="773"/>
        <v>unknown</v>
      </c>
      <c r="AM3594" s="68" t="str">
        <f t="shared" si="766"/>
        <v>unknownSingle Family_</v>
      </c>
      <c r="AN3594" s="68" t="str">
        <f t="shared" si="767"/>
        <v>unknownSingle Family_FALSE</v>
      </c>
      <c r="AO3594" s="68"/>
      <c r="AP3594" s="68"/>
      <c r="AQ3594" s="68"/>
      <c r="AR3594" s="68"/>
      <c r="AS3594" s="68"/>
      <c r="AT3594" s="68"/>
      <c r="AU3594" s="68"/>
      <c r="AV3594" s="68"/>
      <c r="AW3594" s="68"/>
      <c r="AX3594" s="68"/>
    </row>
    <row r="3595" spans="1:50" ht="14.4">
      <c r="A3595" s="238" t="s">
        <v>15896</v>
      </c>
      <c r="B3595" s="238" t="s">
        <v>3449</v>
      </c>
      <c r="C3595" s="238" t="s">
        <v>15897</v>
      </c>
      <c r="D3595" s="238" t="s">
        <v>9816</v>
      </c>
      <c r="E3595" s="238" t="s">
        <v>9817</v>
      </c>
      <c r="F3595" s="238" t="s">
        <v>9818</v>
      </c>
      <c r="G3595" s="238">
        <f t="shared" si="768"/>
        <v>1.3266666666666667</v>
      </c>
      <c r="H3595" s="238">
        <f>IF(ISNUMBER(R3595),R3595/Parameters!$A$28,"")</f>
        <v>1.3266666666666667</v>
      </c>
      <c r="I3595" s="238"/>
      <c r="J3595" s="238">
        <v>1.5</v>
      </c>
      <c r="K3595" s="238"/>
      <c r="L3595" s="238" t="s">
        <v>157</v>
      </c>
      <c r="M3595" s="238" t="s">
        <v>157</v>
      </c>
      <c r="N3595" s="238" t="s">
        <v>157</v>
      </c>
      <c r="O3595" s="238" t="s">
        <v>9819</v>
      </c>
      <c r="P3595" s="238">
        <v>0.79600000000000004</v>
      </c>
      <c r="Q3595" s="238"/>
      <c r="R3595" s="238">
        <v>1.194</v>
      </c>
      <c r="S3595" s="238"/>
      <c r="T3595" s="238" t="s">
        <v>130</v>
      </c>
      <c r="U3595" s="238" t="s">
        <v>38</v>
      </c>
      <c r="V3595" s="238" t="s">
        <v>9818</v>
      </c>
      <c r="W3595" s="68">
        <f>MATCH(RBSA_Shower!B3595,RBSA_SiteDetail!$A$2:$A$2577,0)</f>
        <v>2476</v>
      </c>
      <c r="X3595" s="68">
        <f>INDEX(RBSA_SiteDetail!$M$2:$M$2577,W3595)</f>
        <v>2986.36</v>
      </c>
      <c r="Y3595" s="68" t="str">
        <f>INDEX(RBSA_SiteDetail!$B$2:$B$2577,W3595)</f>
        <v>Single Family</v>
      </c>
      <c r="Z3595" s="68" t="b">
        <f t="shared" si="761"/>
        <v>0</v>
      </c>
      <c r="AA3595" s="68" t="b">
        <f t="shared" si="762"/>
        <v>0</v>
      </c>
      <c r="AB3595" s="68" t="str">
        <f t="shared" si="763"/>
        <v/>
      </c>
      <c r="AC3595" s="68" t="str">
        <f t="shared" si="769"/>
        <v/>
      </c>
      <c r="AD3595" s="68" t="str">
        <f t="shared" si="764"/>
        <v/>
      </c>
      <c r="AE3595" s="68">
        <f t="shared" si="770"/>
        <v>3961.9042666666669</v>
      </c>
      <c r="AF3595" s="68">
        <f t="shared" si="765"/>
        <v>3565.7138399999999</v>
      </c>
      <c r="AG3595" s="68" t="str">
        <f t="shared" si="771"/>
        <v>Single Family_FALSE</v>
      </c>
      <c r="AH3595" s="68" t="str">
        <f t="shared" si="772"/>
        <v>Single Family_FALSE</v>
      </c>
      <c r="AI3595" s="68" t="str">
        <f t="shared" si="772"/>
        <v>Single Family_</v>
      </c>
      <c r="AJ3595" s="68" t="str">
        <f t="shared" si="772"/>
        <v>Single Family_</v>
      </c>
      <c r="AK3595" s="68" t="str">
        <f t="shared" si="772"/>
        <v>Single Family_</v>
      </c>
      <c r="AL3595" s="68" t="str">
        <f t="shared" si="773"/>
        <v>unknown</v>
      </c>
      <c r="AM3595" s="68" t="str">
        <f t="shared" si="766"/>
        <v>unknownSingle Family_</v>
      </c>
      <c r="AN3595" s="68" t="str">
        <f t="shared" si="767"/>
        <v>unknownSingle Family_FALSE</v>
      </c>
      <c r="AO3595" s="68"/>
      <c r="AP3595" s="68"/>
      <c r="AQ3595" s="68"/>
      <c r="AR3595" s="68"/>
      <c r="AS3595" s="68"/>
      <c r="AT3595" s="68"/>
      <c r="AU3595" s="68"/>
      <c r="AV3595" s="68"/>
      <c r="AW3595" s="68"/>
      <c r="AX3595" s="68"/>
    </row>
    <row r="3596" spans="1:50" ht="14.4">
      <c r="A3596" s="238" t="s">
        <v>15898</v>
      </c>
      <c r="B3596" s="238" t="s">
        <v>3449</v>
      </c>
      <c r="C3596" s="238" t="s">
        <v>15899</v>
      </c>
      <c r="D3596" s="238" t="s">
        <v>9834</v>
      </c>
      <c r="E3596" s="238" t="s">
        <v>9826</v>
      </c>
      <c r="F3596" s="238" t="s">
        <v>9831</v>
      </c>
      <c r="G3596" s="238">
        <f t="shared" si="768"/>
        <v>2</v>
      </c>
      <c r="H3596" s="238">
        <f>IF(ISNUMBER(R3596),R3596/Parameters!$A$28,"")</f>
        <v>2.2111111111111112</v>
      </c>
      <c r="I3596" s="238">
        <v>2</v>
      </c>
      <c r="J3596" s="238">
        <v>2.5</v>
      </c>
      <c r="K3596" s="238"/>
      <c r="L3596" s="238" t="s">
        <v>157</v>
      </c>
      <c r="M3596" s="238" t="s">
        <v>157</v>
      </c>
      <c r="N3596" s="238" t="s">
        <v>157</v>
      </c>
      <c r="O3596" s="238" t="s">
        <v>9819</v>
      </c>
      <c r="P3596" s="238">
        <v>0.79600000000000004</v>
      </c>
      <c r="Q3596" s="238"/>
      <c r="R3596" s="238">
        <v>1.99</v>
      </c>
      <c r="S3596" s="238"/>
      <c r="T3596" s="238" t="s">
        <v>130</v>
      </c>
      <c r="U3596" s="238" t="s">
        <v>38</v>
      </c>
      <c r="V3596" s="238" t="s">
        <v>9831</v>
      </c>
      <c r="W3596" s="68">
        <f>MATCH(RBSA_Shower!B3596,RBSA_SiteDetail!$A$2:$A$2577,0)</f>
        <v>2476</v>
      </c>
      <c r="X3596" s="68">
        <f>INDEX(RBSA_SiteDetail!$M$2:$M$2577,W3596)</f>
        <v>2986.36</v>
      </c>
      <c r="Y3596" s="68" t="str">
        <f>INDEX(RBSA_SiteDetail!$B$2:$B$2577,W3596)</f>
        <v>Single Family</v>
      </c>
      <c r="Z3596" s="68" t="b">
        <f t="shared" si="761"/>
        <v>0</v>
      </c>
      <c r="AA3596" s="68" t="b">
        <f t="shared" si="762"/>
        <v>0</v>
      </c>
      <c r="AB3596" s="68" t="str">
        <f t="shared" si="763"/>
        <v/>
      </c>
      <c r="AC3596" s="68" t="str">
        <f t="shared" si="769"/>
        <v/>
      </c>
      <c r="AD3596" s="68" t="str">
        <f t="shared" si="764"/>
        <v/>
      </c>
      <c r="AE3596" s="68">
        <f t="shared" si="770"/>
        <v>5972.72</v>
      </c>
      <c r="AF3596" s="68">
        <f t="shared" si="765"/>
        <v>5942.8564000000006</v>
      </c>
      <c r="AG3596" s="68" t="str">
        <f t="shared" si="771"/>
        <v>Single Family_FALSE</v>
      </c>
      <c r="AH3596" s="68" t="str">
        <f t="shared" si="772"/>
        <v>Single Family_FALSE</v>
      </c>
      <c r="AI3596" s="68" t="str">
        <f t="shared" si="772"/>
        <v>Single Family_</v>
      </c>
      <c r="AJ3596" s="68" t="str">
        <f t="shared" si="772"/>
        <v>Single Family_</v>
      </c>
      <c r="AK3596" s="68" t="str">
        <f t="shared" si="772"/>
        <v>Single Family_</v>
      </c>
      <c r="AL3596" s="68" t="str">
        <f t="shared" si="773"/>
        <v>unknown</v>
      </c>
      <c r="AM3596" s="68" t="str">
        <f t="shared" si="766"/>
        <v>unknownSingle Family_</v>
      </c>
      <c r="AN3596" s="68" t="str">
        <f t="shared" si="767"/>
        <v>unknownSingle Family_FALSE</v>
      </c>
      <c r="AO3596" s="68"/>
      <c r="AP3596" s="68"/>
      <c r="AQ3596" s="68"/>
      <c r="AR3596" s="68"/>
      <c r="AS3596" s="68"/>
      <c r="AT3596" s="68"/>
      <c r="AU3596" s="68"/>
      <c r="AV3596" s="68"/>
      <c r="AW3596" s="68"/>
      <c r="AX3596" s="68"/>
    </row>
    <row r="3597" spans="1:50" ht="14.4">
      <c r="A3597" s="238" t="s">
        <v>15900</v>
      </c>
      <c r="B3597" s="238" t="s">
        <v>3449</v>
      </c>
      <c r="C3597" s="238" t="s">
        <v>15901</v>
      </c>
      <c r="D3597" s="238" t="s">
        <v>11339</v>
      </c>
      <c r="E3597" s="238" t="s">
        <v>9826</v>
      </c>
      <c r="F3597" s="238" t="s">
        <v>9831</v>
      </c>
      <c r="G3597" s="238">
        <f t="shared" si="768"/>
        <v>1.5</v>
      </c>
      <c r="H3597" s="238">
        <f>IF(ISNUMBER(R3597),R3597/Parameters!$A$28,"")</f>
        <v>1.768888888888889</v>
      </c>
      <c r="I3597" s="238">
        <v>1.5</v>
      </c>
      <c r="J3597" s="238">
        <v>2</v>
      </c>
      <c r="K3597" s="238"/>
      <c r="L3597" s="238" t="s">
        <v>157</v>
      </c>
      <c r="M3597" s="238" t="s">
        <v>157</v>
      </c>
      <c r="N3597" s="238" t="s">
        <v>157</v>
      </c>
      <c r="O3597" s="238" t="s">
        <v>9819</v>
      </c>
      <c r="P3597" s="238">
        <v>0.79600000000000004</v>
      </c>
      <c r="Q3597" s="238"/>
      <c r="R3597" s="238">
        <v>1.5920000000000001</v>
      </c>
      <c r="S3597" s="238"/>
      <c r="T3597" s="238" t="s">
        <v>130</v>
      </c>
      <c r="U3597" s="238" t="s">
        <v>38</v>
      </c>
      <c r="V3597" s="238" t="s">
        <v>9831</v>
      </c>
      <c r="W3597" s="68">
        <f>MATCH(RBSA_Shower!B3597,RBSA_SiteDetail!$A$2:$A$2577,0)</f>
        <v>2476</v>
      </c>
      <c r="X3597" s="68">
        <f>INDEX(RBSA_SiteDetail!$M$2:$M$2577,W3597)</f>
        <v>2986.36</v>
      </c>
      <c r="Y3597" s="68" t="str">
        <f>INDEX(RBSA_SiteDetail!$B$2:$B$2577,W3597)</f>
        <v>Single Family</v>
      </c>
      <c r="Z3597" s="68" t="b">
        <f t="shared" si="761"/>
        <v>0</v>
      </c>
      <c r="AA3597" s="68" t="b">
        <f t="shared" si="762"/>
        <v>0</v>
      </c>
      <c r="AB3597" s="68" t="str">
        <f t="shared" si="763"/>
        <v/>
      </c>
      <c r="AC3597" s="68" t="str">
        <f t="shared" si="769"/>
        <v/>
      </c>
      <c r="AD3597" s="68" t="str">
        <f t="shared" si="764"/>
        <v/>
      </c>
      <c r="AE3597" s="68">
        <f t="shared" si="770"/>
        <v>4479.54</v>
      </c>
      <c r="AF3597" s="68">
        <f t="shared" si="765"/>
        <v>4754.2851200000005</v>
      </c>
      <c r="AG3597" s="68" t="str">
        <f t="shared" si="771"/>
        <v>Single Family_FALSE</v>
      </c>
      <c r="AH3597" s="68" t="str">
        <f t="shared" si="772"/>
        <v>Single Family_FALSE</v>
      </c>
      <c r="AI3597" s="68" t="str">
        <f t="shared" si="772"/>
        <v>Single Family_</v>
      </c>
      <c r="AJ3597" s="68" t="str">
        <f t="shared" si="772"/>
        <v>Single Family_</v>
      </c>
      <c r="AK3597" s="68" t="str">
        <f t="shared" si="772"/>
        <v>Single Family_</v>
      </c>
      <c r="AL3597" s="68" t="str">
        <f t="shared" si="773"/>
        <v>unknown</v>
      </c>
      <c r="AM3597" s="68" t="str">
        <f t="shared" si="766"/>
        <v>unknownSingle Family_</v>
      </c>
      <c r="AN3597" s="68" t="str">
        <f t="shared" si="767"/>
        <v>unknownSingle Family_FALSE</v>
      </c>
      <c r="AO3597" s="68"/>
      <c r="AP3597" s="68"/>
      <c r="AQ3597" s="68"/>
      <c r="AR3597" s="68"/>
      <c r="AS3597" s="68"/>
      <c r="AT3597" s="68"/>
      <c r="AU3597" s="68"/>
      <c r="AV3597" s="68"/>
      <c r="AW3597" s="68"/>
      <c r="AX3597" s="68"/>
    </row>
    <row r="3598" spans="1:50" ht="14.4">
      <c r="A3598" s="238" t="s">
        <v>15902</v>
      </c>
      <c r="B3598" s="238" t="s">
        <v>3449</v>
      </c>
      <c r="C3598" s="238" t="s">
        <v>15901</v>
      </c>
      <c r="D3598" s="238" t="s">
        <v>11339</v>
      </c>
      <c r="E3598" s="238" t="s">
        <v>9826</v>
      </c>
      <c r="F3598" s="238" t="s">
        <v>9831</v>
      </c>
      <c r="G3598" s="238">
        <f t="shared" si="768"/>
        <v>1.5</v>
      </c>
      <c r="H3598" s="238">
        <f>IF(ISNUMBER(R3598),R3598/Parameters!$A$28,"")</f>
        <v>1.9455555555555555</v>
      </c>
      <c r="I3598" s="238">
        <v>1.5</v>
      </c>
      <c r="J3598" s="238">
        <v>2.2000000000000002</v>
      </c>
      <c r="K3598" s="238"/>
      <c r="L3598" s="238" t="s">
        <v>157</v>
      </c>
      <c r="M3598" s="238" t="s">
        <v>157</v>
      </c>
      <c r="N3598" s="238" t="s">
        <v>157</v>
      </c>
      <c r="O3598" s="238" t="s">
        <v>9819</v>
      </c>
      <c r="P3598" s="238">
        <v>0.79600000000000004</v>
      </c>
      <c r="Q3598" s="238"/>
      <c r="R3598" s="238">
        <v>1.7509999999999999</v>
      </c>
      <c r="S3598" s="238"/>
      <c r="T3598" s="238" t="s">
        <v>130</v>
      </c>
      <c r="U3598" s="238" t="s">
        <v>38</v>
      </c>
      <c r="V3598" s="238" t="s">
        <v>9831</v>
      </c>
      <c r="W3598" s="68">
        <f>MATCH(RBSA_Shower!B3598,RBSA_SiteDetail!$A$2:$A$2577,0)</f>
        <v>2476</v>
      </c>
      <c r="X3598" s="68">
        <f>INDEX(RBSA_SiteDetail!$M$2:$M$2577,W3598)</f>
        <v>2986.36</v>
      </c>
      <c r="Y3598" s="68" t="str">
        <f>INDEX(RBSA_SiteDetail!$B$2:$B$2577,W3598)</f>
        <v>Single Family</v>
      </c>
      <c r="Z3598" s="68" t="b">
        <f t="shared" si="761"/>
        <v>0</v>
      </c>
      <c r="AA3598" s="68" t="b">
        <f t="shared" si="762"/>
        <v>0</v>
      </c>
      <c r="AB3598" s="68" t="str">
        <f t="shared" si="763"/>
        <v/>
      </c>
      <c r="AC3598" s="68" t="str">
        <f t="shared" si="769"/>
        <v/>
      </c>
      <c r="AD3598" s="68" t="str">
        <f t="shared" si="764"/>
        <v/>
      </c>
      <c r="AE3598" s="68">
        <f t="shared" si="770"/>
        <v>4479.54</v>
      </c>
      <c r="AF3598" s="68">
        <f t="shared" si="765"/>
        <v>5229.11636</v>
      </c>
      <c r="AG3598" s="68" t="str">
        <f t="shared" si="771"/>
        <v>Single Family_FALSE</v>
      </c>
      <c r="AH3598" s="68" t="str">
        <f t="shared" si="772"/>
        <v>Single Family_FALSE</v>
      </c>
      <c r="AI3598" s="68" t="str">
        <f t="shared" si="772"/>
        <v>Single Family_</v>
      </c>
      <c r="AJ3598" s="68" t="str">
        <f t="shared" si="772"/>
        <v>Single Family_</v>
      </c>
      <c r="AK3598" s="68" t="str">
        <f t="shared" si="772"/>
        <v>Single Family_</v>
      </c>
      <c r="AL3598" s="68" t="str">
        <f t="shared" si="773"/>
        <v>unknown</v>
      </c>
      <c r="AM3598" s="68" t="str">
        <f t="shared" si="766"/>
        <v>unknownSingle Family_</v>
      </c>
      <c r="AN3598" s="68" t="str">
        <f t="shared" si="767"/>
        <v>unknownSingle Family_FALSE</v>
      </c>
      <c r="AO3598" s="68"/>
      <c r="AP3598" s="68"/>
      <c r="AQ3598" s="68"/>
      <c r="AR3598" s="68"/>
      <c r="AS3598" s="68"/>
      <c r="AT3598" s="68"/>
      <c r="AU3598" s="68"/>
      <c r="AV3598" s="68"/>
      <c r="AW3598" s="68"/>
      <c r="AX3598" s="68"/>
    </row>
    <row r="3599" spans="1:50" ht="14.4">
      <c r="A3599" s="238" t="s">
        <v>15903</v>
      </c>
      <c r="B3599" s="238" t="s">
        <v>3449</v>
      </c>
      <c r="C3599" s="238" t="s">
        <v>15901</v>
      </c>
      <c r="D3599" s="238" t="s">
        <v>11339</v>
      </c>
      <c r="E3599" s="238" t="s">
        <v>9826</v>
      </c>
      <c r="F3599" s="238" t="s">
        <v>9871</v>
      </c>
      <c r="G3599" s="238" t="str">
        <f t="shared" si="768"/>
        <v>unknown</v>
      </c>
      <c r="H3599" s="238" t="str">
        <f>IF(ISNUMBER(R3599),R3599/Parameters!$A$28,"")</f>
        <v/>
      </c>
      <c r="I3599" s="238"/>
      <c r="J3599" s="238"/>
      <c r="K3599" s="238" t="s">
        <v>157</v>
      </c>
      <c r="L3599" s="238" t="s">
        <v>157</v>
      </c>
      <c r="M3599" s="238" t="s">
        <v>157</v>
      </c>
      <c r="N3599" s="238" t="s">
        <v>157</v>
      </c>
      <c r="O3599" s="238" t="s">
        <v>3597</v>
      </c>
      <c r="P3599" s="238"/>
      <c r="Q3599" s="238" t="s">
        <v>157</v>
      </c>
      <c r="R3599" s="238"/>
      <c r="S3599" s="238" t="s">
        <v>157</v>
      </c>
      <c r="T3599" s="238" t="s">
        <v>130</v>
      </c>
      <c r="U3599" s="238" t="s">
        <v>38</v>
      </c>
      <c r="V3599" s="238" t="s">
        <v>9871</v>
      </c>
      <c r="W3599" s="68">
        <f>MATCH(RBSA_Shower!B3599,RBSA_SiteDetail!$A$2:$A$2577,0)</f>
        <v>2476</v>
      </c>
      <c r="X3599" s="68">
        <f>INDEX(RBSA_SiteDetail!$M$2:$M$2577,W3599)</f>
        <v>2986.36</v>
      </c>
      <c r="Y3599" s="68" t="str">
        <f>INDEX(RBSA_SiteDetail!$B$2:$B$2577,W3599)</f>
        <v>Single Family</v>
      </c>
      <c r="Z3599" s="68" t="b">
        <f t="shared" si="761"/>
        <v>0</v>
      </c>
      <c r="AA3599" s="68" t="b">
        <f t="shared" si="762"/>
        <v>0</v>
      </c>
      <c r="AB3599" s="68" t="str">
        <f t="shared" si="763"/>
        <v/>
      </c>
      <c r="AC3599" s="68" t="str">
        <f t="shared" si="769"/>
        <v/>
      </c>
      <c r="AD3599" s="68" t="str">
        <f t="shared" si="764"/>
        <v/>
      </c>
      <c r="AE3599" s="68">
        <f t="shared" si="770"/>
        <v>0</v>
      </c>
      <c r="AF3599" s="68">
        <f t="shared" si="765"/>
        <v>0</v>
      </c>
      <c r="AG3599" s="68" t="str">
        <f t="shared" si="771"/>
        <v>Single Family_FALSE</v>
      </c>
      <c r="AH3599" s="68" t="str">
        <f t="shared" si="772"/>
        <v>Single Family_FALSE</v>
      </c>
      <c r="AI3599" s="68" t="str">
        <f t="shared" si="772"/>
        <v>Single Family_</v>
      </c>
      <c r="AJ3599" s="68" t="str">
        <f t="shared" si="772"/>
        <v>Single Family_</v>
      </c>
      <c r="AK3599" s="68" t="str">
        <f t="shared" si="772"/>
        <v>Single Family_</v>
      </c>
      <c r="AL3599" s="68" t="str">
        <f t="shared" si="773"/>
        <v>unknown</v>
      </c>
      <c r="AM3599" s="68" t="str">
        <f t="shared" si="766"/>
        <v>unknownSingle Family_</v>
      </c>
      <c r="AN3599" s="68" t="str">
        <f t="shared" si="767"/>
        <v>unknownSingle Family_FALSE</v>
      </c>
      <c r="AO3599" s="68"/>
      <c r="AP3599" s="68"/>
      <c r="AQ3599" s="68"/>
      <c r="AR3599" s="68"/>
      <c r="AS3599" s="68"/>
      <c r="AT3599" s="68"/>
      <c r="AU3599" s="68"/>
      <c r="AV3599" s="68"/>
      <c r="AW3599" s="68"/>
      <c r="AX3599" s="68"/>
    </row>
    <row r="3600" spans="1:50" ht="14.4">
      <c r="A3600" s="238" t="s">
        <v>15904</v>
      </c>
      <c r="B3600" s="238" t="s">
        <v>3449</v>
      </c>
      <c r="C3600" s="238" t="s">
        <v>15901</v>
      </c>
      <c r="D3600" s="238" t="s">
        <v>11339</v>
      </c>
      <c r="E3600" s="238" t="s">
        <v>9826</v>
      </c>
      <c r="F3600" s="238" t="s">
        <v>9829</v>
      </c>
      <c r="G3600" s="238">
        <f t="shared" si="768"/>
        <v>1.4155555555555555</v>
      </c>
      <c r="H3600" s="238">
        <f>IF(ISNUMBER(R3600),R3600/Parameters!$A$28,"")</f>
        <v>1.4155555555555555</v>
      </c>
      <c r="I3600" s="238"/>
      <c r="J3600" s="238">
        <v>1.5</v>
      </c>
      <c r="K3600" s="238"/>
      <c r="L3600" s="238" t="s">
        <v>203</v>
      </c>
      <c r="M3600" s="238" t="s">
        <v>9828</v>
      </c>
      <c r="N3600" s="238" t="s">
        <v>157</v>
      </c>
      <c r="O3600" s="238" t="s">
        <v>9819</v>
      </c>
      <c r="P3600" s="238">
        <v>0.84919999999999995</v>
      </c>
      <c r="Q3600" s="238"/>
      <c r="R3600" s="238">
        <v>1.274</v>
      </c>
      <c r="S3600" s="238"/>
      <c r="T3600" s="238" t="s">
        <v>130</v>
      </c>
      <c r="U3600" s="238" t="s">
        <v>38</v>
      </c>
      <c r="V3600" s="238" t="s">
        <v>9829</v>
      </c>
      <c r="W3600" s="68">
        <f>MATCH(RBSA_Shower!B3600,RBSA_SiteDetail!$A$2:$A$2577,0)</f>
        <v>2476</v>
      </c>
      <c r="X3600" s="68">
        <f>INDEX(RBSA_SiteDetail!$M$2:$M$2577,W3600)</f>
        <v>2986.36</v>
      </c>
      <c r="Y3600" s="68" t="str">
        <f>INDEX(RBSA_SiteDetail!$B$2:$B$2577,W3600)</f>
        <v>Single Family</v>
      </c>
      <c r="Z3600" s="68" t="b">
        <f t="shared" si="761"/>
        <v>1</v>
      </c>
      <c r="AA3600" s="68" t="b">
        <f t="shared" si="762"/>
        <v>0</v>
      </c>
      <c r="AB3600" s="68" t="b">
        <f t="shared" si="763"/>
        <v>1</v>
      </c>
      <c r="AC3600" s="68" t="b">
        <f t="shared" si="769"/>
        <v>1</v>
      </c>
      <c r="AD3600" s="68" t="b">
        <f t="shared" si="764"/>
        <v>1</v>
      </c>
      <c r="AE3600" s="68">
        <f t="shared" si="770"/>
        <v>4227.358488888889</v>
      </c>
      <c r="AF3600" s="68">
        <f t="shared" si="765"/>
        <v>3804.62264</v>
      </c>
      <c r="AG3600" s="68" t="str">
        <f t="shared" si="771"/>
        <v>Single Family_TRUE</v>
      </c>
      <c r="AH3600" s="68" t="str">
        <f t="shared" si="772"/>
        <v>Single Family_FALSE</v>
      </c>
      <c r="AI3600" s="68" t="str">
        <f t="shared" si="772"/>
        <v>Single Family_TRUE</v>
      </c>
      <c r="AJ3600" s="68" t="str">
        <f t="shared" si="772"/>
        <v>Single Family_TRUE</v>
      </c>
      <c r="AK3600" s="68" t="str">
        <f t="shared" si="772"/>
        <v>Single Family_TRUE</v>
      </c>
      <c r="AL3600" s="68" t="str">
        <f t="shared" si="773"/>
        <v>&lt;1.5gpm</v>
      </c>
      <c r="AM3600" s="68" t="str">
        <f t="shared" si="766"/>
        <v>&lt;1.5gpmSingle Family_TRUE</v>
      </c>
      <c r="AN3600" s="68" t="str">
        <f t="shared" si="767"/>
        <v>&lt;1.5gpmSingle Family_TRUE</v>
      </c>
      <c r="AO3600" s="68"/>
      <c r="AP3600" s="68"/>
      <c r="AQ3600" s="68"/>
      <c r="AR3600" s="68"/>
      <c r="AS3600" s="68"/>
      <c r="AT3600" s="68"/>
      <c r="AU3600" s="68"/>
      <c r="AV3600" s="68"/>
      <c r="AW3600" s="68"/>
      <c r="AX3600" s="68"/>
    </row>
    <row r="3601" spans="1:50" ht="14.4">
      <c r="A3601" s="238" t="s">
        <v>15905</v>
      </c>
      <c r="B3601" s="238" t="s">
        <v>3450</v>
      </c>
      <c r="C3601" s="238" t="s">
        <v>15906</v>
      </c>
      <c r="D3601" s="238" t="s">
        <v>9825</v>
      </c>
      <c r="E3601" s="238" t="s">
        <v>9826</v>
      </c>
      <c r="F3601" s="238" t="s">
        <v>9831</v>
      </c>
      <c r="G3601" s="238">
        <f t="shared" si="768"/>
        <v>1.5922222222222222</v>
      </c>
      <c r="H3601" s="238">
        <f>IF(ISNUMBER(R3601),R3601/Parameters!$A$28,"")</f>
        <v>1.5922222222222222</v>
      </c>
      <c r="I3601" s="238"/>
      <c r="J3601" s="238">
        <v>1.8</v>
      </c>
      <c r="K3601" s="238"/>
      <c r="L3601" s="238" t="s">
        <v>157</v>
      </c>
      <c r="M3601" s="238" t="s">
        <v>157</v>
      </c>
      <c r="N3601" s="238" t="s">
        <v>157</v>
      </c>
      <c r="O3601" s="238" t="s">
        <v>9819</v>
      </c>
      <c r="P3601" s="238">
        <v>0.79600000000000004</v>
      </c>
      <c r="Q3601" s="238"/>
      <c r="R3601" s="238">
        <v>1.4330000000000001</v>
      </c>
      <c r="S3601" s="238"/>
      <c r="T3601" s="238" t="s">
        <v>130</v>
      </c>
      <c r="U3601" s="238" t="s">
        <v>38</v>
      </c>
      <c r="V3601" s="238" t="s">
        <v>9831</v>
      </c>
      <c r="W3601" s="68">
        <f>MATCH(RBSA_Shower!B3601,RBSA_SiteDetail!$A$2:$A$2577,0)</f>
        <v>2477</v>
      </c>
      <c r="X3601" s="68">
        <f>INDEX(RBSA_SiteDetail!$M$2:$M$2577,W3601)</f>
        <v>2986.36</v>
      </c>
      <c r="Y3601" s="68" t="str">
        <f>INDEX(RBSA_SiteDetail!$B$2:$B$2577,W3601)</f>
        <v>Single Family</v>
      </c>
      <c r="Z3601" s="68" t="b">
        <f t="shared" si="761"/>
        <v>0</v>
      </c>
      <c r="AA3601" s="68" t="b">
        <f t="shared" si="762"/>
        <v>0</v>
      </c>
      <c r="AB3601" s="68" t="str">
        <f t="shared" si="763"/>
        <v/>
      </c>
      <c r="AC3601" s="68" t="str">
        <f t="shared" si="769"/>
        <v/>
      </c>
      <c r="AD3601" s="68" t="str">
        <f t="shared" si="764"/>
        <v/>
      </c>
      <c r="AE3601" s="68">
        <f t="shared" si="770"/>
        <v>4754.9487555555561</v>
      </c>
      <c r="AF3601" s="68">
        <f t="shared" si="765"/>
        <v>4279.45388</v>
      </c>
      <c r="AG3601" s="68" t="str">
        <f t="shared" si="771"/>
        <v>Single Family_FALSE</v>
      </c>
      <c r="AH3601" s="68" t="str">
        <f t="shared" si="772"/>
        <v>Single Family_FALSE</v>
      </c>
      <c r="AI3601" s="68" t="str">
        <f t="shared" si="772"/>
        <v>Single Family_</v>
      </c>
      <c r="AJ3601" s="68" t="str">
        <f t="shared" si="772"/>
        <v>Single Family_</v>
      </c>
      <c r="AK3601" s="68" t="str">
        <f t="shared" si="772"/>
        <v>Single Family_</v>
      </c>
      <c r="AL3601" s="68" t="str">
        <f t="shared" si="773"/>
        <v>unknown</v>
      </c>
      <c r="AM3601" s="68" t="str">
        <f t="shared" si="766"/>
        <v>unknownSingle Family_</v>
      </c>
      <c r="AN3601" s="68" t="str">
        <f t="shared" si="767"/>
        <v>unknownSingle Family_FALSE</v>
      </c>
      <c r="AO3601" s="68"/>
      <c r="AP3601" s="68"/>
      <c r="AQ3601" s="68"/>
      <c r="AR3601" s="68"/>
      <c r="AS3601" s="68"/>
      <c r="AT3601" s="68"/>
      <c r="AU3601" s="68"/>
      <c r="AV3601" s="68"/>
      <c r="AW3601" s="68"/>
      <c r="AX3601" s="68"/>
    </row>
    <row r="3602" spans="1:50" ht="14.4">
      <c r="A3602" s="238" t="s">
        <v>15907</v>
      </c>
      <c r="B3602" s="238" t="s">
        <v>3450</v>
      </c>
      <c r="C3602" s="238" t="s">
        <v>15906</v>
      </c>
      <c r="D3602" s="238" t="s">
        <v>9825</v>
      </c>
      <c r="E3602" s="238" t="s">
        <v>9826</v>
      </c>
      <c r="F3602" s="238" t="s">
        <v>9829</v>
      </c>
      <c r="G3602" s="238">
        <f t="shared" si="768"/>
        <v>2.0711111111111111</v>
      </c>
      <c r="H3602" s="238">
        <f>IF(ISNUMBER(R3602),R3602/Parameters!$A$28,"")</f>
        <v>2.0711111111111111</v>
      </c>
      <c r="I3602" s="238"/>
      <c r="J3602" s="238">
        <v>2</v>
      </c>
      <c r="K3602" s="238"/>
      <c r="L3602" s="238" t="s">
        <v>203</v>
      </c>
      <c r="M3602" s="238" t="s">
        <v>9828</v>
      </c>
      <c r="N3602" s="238" t="s">
        <v>15908</v>
      </c>
      <c r="O3602" s="238" t="s">
        <v>10371</v>
      </c>
      <c r="P3602" s="238">
        <v>0.93200000000000005</v>
      </c>
      <c r="Q3602" s="238"/>
      <c r="R3602" s="238">
        <v>1.8640000000000001</v>
      </c>
      <c r="S3602" s="238"/>
      <c r="T3602" s="238" t="s">
        <v>130</v>
      </c>
      <c r="U3602" s="238" t="s">
        <v>38</v>
      </c>
      <c r="V3602" s="238" t="s">
        <v>9829</v>
      </c>
      <c r="W3602" s="68">
        <f>MATCH(RBSA_Shower!B3602,RBSA_SiteDetail!$A$2:$A$2577,0)</f>
        <v>2477</v>
      </c>
      <c r="X3602" s="68">
        <f>INDEX(RBSA_SiteDetail!$M$2:$M$2577,W3602)</f>
        <v>2986.36</v>
      </c>
      <c r="Y3602" s="68" t="str">
        <f>INDEX(RBSA_SiteDetail!$B$2:$B$2577,W3602)</f>
        <v>Single Family</v>
      </c>
      <c r="Z3602" s="68" t="b">
        <f t="shared" si="761"/>
        <v>1</v>
      </c>
      <c r="AA3602" s="68" t="b">
        <f t="shared" si="762"/>
        <v>0</v>
      </c>
      <c r="AB3602" s="68" t="b">
        <f t="shared" si="763"/>
        <v>1</v>
      </c>
      <c r="AC3602" s="68" t="b">
        <f t="shared" si="769"/>
        <v>1</v>
      </c>
      <c r="AD3602" s="68" t="b">
        <f t="shared" si="764"/>
        <v>1</v>
      </c>
      <c r="AE3602" s="68">
        <f t="shared" si="770"/>
        <v>6185.083377777778</v>
      </c>
      <c r="AF3602" s="68">
        <f t="shared" si="765"/>
        <v>5566.5750400000006</v>
      </c>
      <c r="AG3602" s="68" t="str">
        <f t="shared" si="771"/>
        <v>Single Family_TRUE</v>
      </c>
      <c r="AH3602" s="68" t="str">
        <f t="shared" si="772"/>
        <v>Single Family_FALSE</v>
      </c>
      <c r="AI3602" s="68" t="str">
        <f t="shared" si="772"/>
        <v>Single Family_TRUE</v>
      </c>
      <c r="AJ3602" s="68" t="str">
        <f t="shared" si="772"/>
        <v>Single Family_TRUE</v>
      </c>
      <c r="AK3602" s="68" t="str">
        <f t="shared" si="772"/>
        <v>Single Family_TRUE</v>
      </c>
      <c r="AL3602" s="68" t="str">
        <f t="shared" si="773"/>
        <v>2.5gpm</v>
      </c>
      <c r="AM3602" s="68" t="str">
        <f t="shared" si="766"/>
        <v>2.5gpmSingle Family_TRUE</v>
      </c>
      <c r="AN3602" s="68" t="str">
        <f t="shared" si="767"/>
        <v>2.5gpmSingle Family_TRUE</v>
      </c>
      <c r="AO3602" s="68"/>
      <c r="AP3602" s="68"/>
      <c r="AQ3602" s="68"/>
      <c r="AR3602" s="68"/>
      <c r="AS3602" s="68"/>
      <c r="AT3602" s="68"/>
      <c r="AU3602" s="68"/>
      <c r="AV3602" s="68"/>
      <c r="AW3602" s="68"/>
      <c r="AX3602" s="68"/>
    </row>
    <row r="3603" spans="1:50" ht="14.4">
      <c r="A3603" s="238" t="s">
        <v>15909</v>
      </c>
      <c r="B3603" s="238" t="s">
        <v>3450</v>
      </c>
      <c r="C3603" s="238" t="s">
        <v>15906</v>
      </c>
      <c r="D3603" s="238" t="s">
        <v>9825</v>
      </c>
      <c r="E3603" s="238" t="s">
        <v>9826</v>
      </c>
      <c r="F3603" s="238" t="s">
        <v>9829</v>
      </c>
      <c r="G3603" s="238">
        <f t="shared" si="768"/>
        <v>2.5</v>
      </c>
      <c r="H3603" s="238">
        <f>IF(ISNUMBER(R3603),R3603/Parameters!$A$28,"")</f>
        <v>1.0355555555555556</v>
      </c>
      <c r="I3603" s="238">
        <v>2.5</v>
      </c>
      <c r="J3603" s="238">
        <v>1</v>
      </c>
      <c r="K3603" s="238"/>
      <c r="L3603" s="238" t="s">
        <v>203</v>
      </c>
      <c r="M3603" s="238" t="s">
        <v>9828</v>
      </c>
      <c r="N3603" s="238" t="s">
        <v>157</v>
      </c>
      <c r="O3603" s="238" t="s">
        <v>10371</v>
      </c>
      <c r="P3603" s="238">
        <v>0.93200000000000005</v>
      </c>
      <c r="Q3603" s="238"/>
      <c r="R3603" s="238">
        <v>0.93200000000000005</v>
      </c>
      <c r="S3603" s="238"/>
      <c r="T3603" s="238" t="s">
        <v>130</v>
      </c>
      <c r="U3603" s="238" t="s">
        <v>38</v>
      </c>
      <c r="V3603" s="238" t="s">
        <v>9829</v>
      </c>
      <c r="W3603" s="68">
        <f>MATCH(RBSA_Shower!B3603,RBSA_SiteDetail!$A$2:$A$2577,0)</f>
        <v>2477</v>
      </c>
      <c r="X3603" s="68">
        <f>INDEX(RBSA_SiteDetail!$M$2:$M$2577,W3603)</f>
        <v>2986.36</v>
      </c>
      <c r="Y3603" s="68" t="str">
        <f>INDEX(RBSA_SiteDetail!$B$2:$B$2577,W3603)</f>
        <v>Single Family</v>
      </c>
      <c r="Z3603" s="68" t="b">
        <f t="shared" si="761"/>
        <v>1</v>
      </c>
      <c r="AA3603" s="68" t="b">
        <f t="shared" si="762"/>
        <v>0</v>
      </c>
      <c r="AB3603" s="68" t="b">
        <f t="shared" si="763"/>
        <v>1</v>
      </c>
      <c r="AC3603" s="68" t="b">
        <f t="shared" si="769"/>
        <v>1</v>
      </c>
      <c r="AD3603" s="68" t="b">
        <f t="shared" si="764"/>
        <v>1</v>
      </c>
      <c r="AE3603" s="68">
        <f t="shared" si="770"/>
        <v>7465.9000000000005</v>
      </c>
      <c r="AF3603" s="68">
        <f t="shared" si="765"/>
        <v>2783.2875200000003</v>
      </c>
      <c r="AG3603" s="68" t="str">
        <f t="shared" si="771"/>
        <v>Single Family_TRUE</v>
      </c>
      <c r="AH3603" s="68" t="str">
        <f t="shared" si="772"/>
        <v>Single Family_FALSE</v>
      </c>
      <c r="AI3603" s="68" t="str">
        <f t="shared" si="772"/>
        <v>Single Family_TRUE</v>
      </c>
      <c r="AJ3603" s="68" t="str">
        <f t="shared" si="772"/>
        <v>Single Family_TRUE</v>
      </c>
      <c r="AK3603" s="68" t="str">
        <f t="shared" si="772"/>
        <v>Single Family_TRUE</v>
      </c>
      <c r="AL3603" s="68" t="str">
        <f t="shared" si="773"/>
        <v>2.5gpm</v>
      </c>
      <c r="AM3603" s="68" t="str">
        <f t="shared" si="766"/>
        <v>2.5gpmSingle Family_TRUE</v>
      </c>
      <c r="AN3603" s="68" t="str">
        <f t="shared" si="767"/>
        <v>2.5gpmSingle Family_TRUE</v>
      </c>
      <c r="AO3603" s="68"/>
      <c r="AP3603" s="68"/>
      <c r="AQ3603" s="68"/>
      <c r="AR3603" s="68"/>
      <c r="AS3603" s="68"/>
      <c r="AT3603" s="68"/>
      <c r="AU3603" s="68"/>
      <c r="AV3603" s="68"/>
      <c r="AW3603" s="68"/>
      <c r="AX3603" s="68"/>
    </row>
    <row r="3604" spans="1:50" ht="14.4">
      <c r="A3604" s="238" t="s">
        <v>15910</v>
      </c>
      <c r="B3604" s="238" t="s">
        <v>3450</v>
      </c>
      <c r="C3604" s="238" t="s">
        <v>15911</v>
      </c>
      <c r="D3604" s="238" t="s">
        <v>9844</v>
      </c>
      <c r="E3604" s="238" t="s">
        <v>9826</v>
      </c>
      <c r="F3604" s="238" t="s">
        <v>9831</v>
      </c>
      <c r="G3604" s="238">
        <f t="shared" si="768"/>
        <v>1.3266666666666667</v>
      </c>
      <c r="H3604" s="238">
        <f>IF(ISNUMBER(R3604),R3604/Parameters!$A$28,"")</f>
        <v>1.3266666666666667</v>
      </c>
      <c r="I3604" s="238"/>
      <c r="J3604" s="238">
        <v>1.5</v>
      </c>
      <c r="K3604" s="238"/>
      <c r="L3604" s="238" t="s">
        <v>157</v>
      </c>
      <c r="M3604" s="238" t="s">
        <v>157</v>
      </c>
      <c r="N3604" s="238" t="s">
        <v>157</v>
      </c>
      <c r="O3604" s="238" t="s">
        <v>9819</v>
      </c>
      <c r="P3604" s="238">
        <v>0.79600000000000004</v>
      </c>
      <c r="Q3604" s="238"/>
      <c r="R3604" s="238">
        <v>1.194</v>
      </c>
      <c r="S3604" s="238"/>
      <c r="T3604" s="238" t="s">
        <v>130</v>
      </c>
      <c r="U3604" s="238" t="s">
        <v>38</v>
      </c>
      <c r="V3604" s="238" t="s">
        <v>9831</v>
      </c>
      <c r="W3604" s="68">
        <f>MATCH(RBSA_Shower!B3604,RBSA_SiteDetail!$A$2:$A$2577,0)</f>
        <v>2477</v>
      </c>
      <c r="X3604" s="68">
        <f>INDEX(RBSA_SiteDetail!$M$2:$M$2577,W3604)</f>
        <v>2986.36</v>
      </c>
      <c r="Y3604" s="68" t="str">
        <f>INDEX(RBSA_SiteDetail!$B$2:$B$2577,W3604)</f>
        <v>Single Family</v>
      </c>
      <c r="Z3604" s="68" t="b">
        <f t="shared" si="761"/>
        <v>0</v>
      </c>
      <c r="AA3604" s="68" t="b">
        <f t="shared" si="762"/>
        <v>0</v>
      </c>
      <c r="AB3604" s="68" t="str">
        <f t="shared" si="763"/>
        <v/>
      </c>
      <c r="AC3604" s="68" t="str">
        <f t="shared" si="769"/>
        <v/>
      </c>
      <c r="AD3604" s="68" t="str">
        <f t="shared" si="764"/>
        <v/>
      </c>
      <c r="AE3604" s="68">
        <f t="shared" si="770"/>
        <v>3961.9042666666669</v>
      </c>
      <c r="AF3604" s="68">
        <f t="shared" si="765"/>
        <v>3565.7138399999999</v>
      </c>
      <c r="AG3604" s="68" t="str">
        <f t="shared" si="771"/>
        <v>Single Family_FALSE</v>
      </c>
      <c r="AH3604" s="68" t="str">
        <f t="shared" si="772"/>
        <v>Single Family_FALSE</v>
      </c>
      <c r="AI3604" s="68" t="str">
        <f t="shared" si="772"/>
        <v>Single Family_</v>
      </c>
      <c r="AJ3604" s="68" t="str">
        <f t="shared" si="772"/>
        <v>Single Family_</v>
      </c>
      <c r="AK3604" s="68" t="str">
        <f t="shared" si="772"/>
        <v>Single Family_</v>
      </c>
      <c r="AL3604" s="68" t="str">
        <f t="shared" si="773"/>
        <v>unknown</v>
      </c>
      <c r="AM3604" s="68" t="str">
        <f t="shared" si="766"/>
        <v>unknownSingle Family_</v>
      </c>
      <c r="AN3604" s="68" t="str">
        <f t="shared" si="767"/>
        <v>unknownSingle Family_FALSE</v>
      </c>
      <c r="AO3604" s="68"/>
      <c r="AP3604" s="68"/>
      <c r="AQ3604" s="68"/>
      <c r="AR3604" s="68"/>
      <c r="AS3604" s="68"/>
      <c r="AT3604" s="68"/>
      <c r="AU3604" s="68"/>
      <c r="AV3604" s="68"/>
      <c r="AW3604" s="68"/>
      <c r="AX3604" s="68"/>
    </row>
    <row r="3605" spans="1:50" ht="14.4">
      <c r="A3605" s="238" t="s">
        <v>15912</v>
      </c>
      <c r="B3605" s="238" t="s">
        <v>3450</v>
      </c>
      <c r="C3605" s="238" t="s">
        <v>15911</v>
      </c>
      <c r="D3605" s="238" t="s">
        <v>9844</v>
      </c>
      <c r="E3605" s="238" t="s">
        <v>9826</v>
      </c>
      <c r="F3605" s="238" t="s">
        <v>9827</v>
      </c>
      <c r="G3605" s="238">
        <f t="shared" si="768"/>
        <v>2.0711111111111111</v>
      </c>
      <c r="H3605" s="238">
        <f>IF(ISNUMBER(R3605),R3605/Parameters!$A$28,"")</f>
        <v>2.0711111111111111</v>
      </c>
      <c r="I3605" s="238"/>
      <c r="J3605" s="238">
        <v>2</v>
      </c>
      <c r="K3605" s="238"/>
      <c r="L3605" s="238" t="s">
        <v>204</v>
      </c>
      <c r="M3605" s="238" t="s">
        <v>9889</v>
      </c>
      <c r="N3605" s="238" t="s">
        <v>157</v>
      </c>
      <c r="O3605" s="238" t="s">
        <v>10371</v>
      </c>
      <c r="P3605" s="238">
        <v>0.93200000000000005</v>
      </c>
      <c r="Q3605" s="238"/>
      <c r="R3605" s="238">
        <v>1.8640000000000001</v>
      </c>
      <c r="S3605" s="238"/>
      <c r="T3605" s="238" t="s">
        <v>130</v>
      </c>
      <c r="U3605" s="238" t="s">
        <v>38</v>
      </c>
      <c r="V3605" s="238" t="s">
        <v>9829</v>
      </c>
      <c r="W3605" s="68">
        <f>MATCH(RBSA_Shower!B3605,RBSA_SiteDetail!$A$2:$A$2577,0)</f>
        <v>2477</v>
      </c>
      <c r="X3605" s="68">
        <f>INDEX(RBSA_SiteDetail!$M$2:$M$2577,W3605)</f>
        <v>2986.36</v>
      </c>
      <c r="Y3605" s="68" t="str">
        <f>INDEX(RBSA_SiteDetail!$B$2:$B$2577,W3605)</f>
        <v>Single Family</v>
      </c>
      <c r="Z3605" s="68" t="b">
        <f t="shared" si="761"/>
        <v>1</v>
      </c>
      <c r="AA3605" s="68" t="b">
        <f t="shared" si="762"/>
        <v>1</v>
      </c>
      <c r="AB3605" s="68" t="b">
        <f t="shared" si="763"/>
        <v>1</v>
      </c>
      <c r="AC3605" s="68" t="b">
        <f t="shared" si="769"/>
        <v>1</v>
      </c>
      <c r="AD3605" s="68" t="b">
        <f t="shared" si="764"/>
        <v>1</v>
      </c>
      <c r="AE3605" s="68">
        <f t="shared" si="770"/>
        <v>6185.083377777778</v>
      </c>
      <c r="AF3605" s="68">
        <f t="shared" si="765"/>
        <v>5566.5750400000006</v>
      </c>
      <c r="AG3605" s="68" t="str">
        <f t="shared" si="771"/>
        <v>Single Family_TRUE</v>
      </c>
      <c r="AH3605" s="68" t="str">
        <f t="shared" si="772"/>
        <v>Single Family_TRUE</v>
      </c>
      <c r="AI3605" s="68" t="str">
        <f t="shared" si="772"/>
        <v>Single Family_TRUE</v>
      </c>
      <c r="AJ3605" s="68" t="str">
        <f t="shared" si="772"/>
        <v>Single Family_TRUE</v>
      </c>
      <c r="AK3605" s="68" t="str">
        <f t="shared" si="772"/>
        <v>Single Family_TRUE</v>
      </c>
      <c r="AL3605" s="68" t="str">
        <f t="shared" si="773"/>
        <v>2.5gpm</v>
      </c>
      <c r="AM3605" s="68" t="str">
        <f t="shared" si="766"/>
        <v>2.5gpmSingle Family_TRUE</v>
      </c>
      <c r="AN3605" s="68" t="str">
        <f t="shared" si="767"/>
        <v>2.5gpmSingle Family_TRUE</v>
      </c>
      <c r="AO3605" s="68"/>
      <c r="AP3605" s="68"/>
      <c r="AQ3605" s="68"/>
      <c r="AR3605" s="68"/>
      <c r="AS3605" s="68"/>
      <c r="AT3605" s="68"/>
      <c r="AU3605" s="68"/>
      <c r="AV3605" s="68"/>
      <c r="AW3605" s="68"/>
      <c r="AX3605" s="68"/>
    </row>
    <row r="3606" spans="1:50" ht="14.4">
      <c r="A3606" s="238" t="s">
        <v>15913</v>
      </c>
      <c r="B3606" s="238" t="s">
        <v>3450</v>
      </c>
      <c r="C3606" s="238" t="s">
        <v>15914</v>
      </c>
      <c r="D3606" s="238" t="s">
        <v>9816</v>
      </c>
      <c r="E3606" s="238" t="s">
        <v>9817</v>
      </c>
      <c r="F3606" s="238" t="s">
        <v>9818</v>
      </c>
      <c r="G3606" s="238" t="str">
        <f t="shared" si="768"/>
        <v>unknown</v>
      </c>
      <c r="H3606" s="238" t="str">
        <f>IF(ISNUMBER(R3606),R3606/Parameters!$A$28,"")</f>
        <v/>
      </c>
      <c r="I3606" s="238"/>
      <c r="J3606" s="238">
        <v>1.5</v>
      </c>
      <c r="K3606" s="238"/>
      <c r="L3606" s="238" t="s">
        <v>157</v>
      </c>
      <c r="M3606" s="238" t="s">
        <v>157</v>
      </c>
      <c r="N3606" s="238" t="s">
        <v>157</v>
      </c>
      <c r="O3606" s="238" t="s">
        <v>3597</v>
      </c>
      <c r="P3606" s="238"/>
      <c r="Q3606" s="238" t="s">
        <v>157</v>
      </c>
      <c r="R3606" s="238"/>
      <c r="S3606" s="238" t="s">
        <v>157</v>
      </c>
      <c r="T3606" s="238" t="s">
        <v>130</v>
      </c>
      <c r="U3606" s="238" t="s">
        <v>38</v>
      </c>
      <c r="V3606" s="238" t="s">
        <v>9818</v>
      </c>
      <c r="W3606" s="68">
        <f>MATCH(RBSA_Shower!B3606,RBSA_SiteDetail!$A$2:$A$2577,0)</f>
        <v>2477</v>
      </c>
      <c r="X3606" s="68">
        <f>INDEX(RBSA_SiteDetail!$M$2:$M$2577,W3606)</f>
        <v>2986.36</v>
      </c>
      <c r="Y3606" s="68" t="str">
        <f>INDEX(RBSA_SiteDetail!$B$2:$B$2577,W3606)</f>
        <v>Single Family</v>
      </c>
      <c r="Z3606" s="68" t="b">
        <f t="shared" si="761"/>
        <v>0</v>
      </c>
      <c r="AA3606" s="68" t="b">
        <f t="shared" si="762"/>
        <v>0</v>
      </c>
      <c r="AB3606" s="68" t="str">
        <f t="shared" si="763"/>
        <v/>
      </c>
      <c r="AC3606" s="68" t="str">
        <f t="shared" si="769"/>
        <v/>
      </c>
      <c r="AD3606" s="68" t="str">
        <f t="shared" si="764"/>
        <v/>
      </c>
      <c r="AE3606" s="68">
        <f t="shared" si="770"/>
        <v>0</v>
      </c>
      <c r="AF3606" s="68">
        <f t="shared" si="765"/>
        <v>0</v>
      </c>
      <c r="AG3606" s="68" t="str">
        <f t="shared" si="771"/>
        <v>Single Family_FALSE</v>
      </c>
      <c r="AH3606" s="68" t="str">
        <f t="shared" si="772"/>
        <v>Single Family_FALSE</v>
      </c>
      <c r="AI3606" s="68" t="str">
        <f t="shared" si="772"/>
        <v>Single Family_</v>
      </c>
      <c r="AJ3606" s="68" t="str">
        <f t="shared" si="772"/>
        <v>Single Family_</v>
      </c>
      <c r="AK3606" s="68" t="str">
        <f t="shared" si="772"/>
        <v>Single Family_</v>
      </c>
      <c r="AL3606" s="68" t="str">
        <f t="shared" si="773"/>
        <v>unknown</v>
      </c>
      <c r="AM3606" s="68" t="str">
        <f t="shared" si="766"/>
        <v>unknownSingle Family_</v>
      </c>
      <c r="AN3606" s="68" t="str">
        <f t="shared" si="767"/>
        <v>unknownSingle Family_FALSE</v>
      </c>
      <c r="AO3606" s="68"/>
      <c r="AP3606" s="68"/>
      <c r="AQ3606" s="68"/>
      <c r="AR3606" s="68"/>
      <c r="AS3606" s="68"/>
      <c r="AT3606" s="68"/>
      <c r="AU3606" s="68"/>
      <c r="AV3606" s="68"/>
      <c r="AW3606" s="68"/>
      <c r="AX3606" s="68"/>
    </row>
    <row r="3607" spans="1:50" ht="14.4">
      <c r="A3607" s="238" t="s">
        <v>15915</v>
      </c>
      <c r="B3607" s="238" t="s">
        <v>3451</v>
      </c>
      <c r="C3607" s="238" t="s">
        <v>15916</v>
      </c>
      <c r="D3607" s="238" t="s">
        <v>9816</v>
      </c>
      <c r="E3607" s="238" t="s">
        <v>9817</v>
      </c>
      <c r="F3607" s="238" t="s">
        <v>9818</v>
      </c>
      <c r="G3607" s="238">
        <f t="shared" si="768"/>
        <v>2.2111111111111112</v>
      </c>
      <c r="H3607" s="238">
        <f>IF(ISNUMBER(R3607),R3607/Parameters!$A$28,"")</f>
        <v>2.2111111111111112</v>
      </c>
      <c r="I3607" s="238"/>
      <c r="J3607" s="238">
        <v>2.5</v>
      </c>
      <c r="K3607" s="238"/>
      <c r="L3607" s="238" t="s">
        <v>157</v>
      </c>
      <c r="M3607" s="238" t="s">
        <v>157</v>
      </c>
      <c r="N3607" s="238" t="s">
        <v>157</v>
      </c>
      <c r="O3607" s="238" t="s">
        <v>9819</v>
      </c>
      <c r="P3607" s="238">
        <v>0.79600000000000004</v>
      </c>
      <c r="Q3607" s="238"/>
      <c r="R3607" s="238">
        <v>1.99</v>
      </c>
      <c r="S3607" s="238"/>
      <c r="T3607" s="238" t="s">
        <v>130</v>
      </c>
      <c r="U3607" s="238" t="s">
        <v>38</v>
      </c>
      <c r="V3607" s="238" t="s">
        <v>9818</v>
      </c>
      <c r="W3607" s="68">
        <f>MATCH(RBSA_Shower!B3607,RBSA_SiteDetail!$A$2:$A$2577,0)</f>
        <v>2478</v>
      </c>
      <c r="X3607" s="68">
        <f>INDEX(RBSA_SiteDetail!$M$2:$M$2577,W3607)</f>
        <v>2986.36</v>
      </c>
      <c r="Y3607" s="68" t="str">
        <f>INDEX(RBSA_SiteDetail!$B$2:$B$2577,W3607)</f>
        <v>Single Family</v>
      </c>
      <c r="Z3607" s="68" t="b">
        <f t="shared" si="761"/>
        <v>0</v>
      </c>
      <c r="AA3607" s="68" t="b">
        <f t="shared" si="762"/>
        <v>0</v>
      </c>
      <c r="AB3607" s="68" t="str">
        <f t="shared" si="763"/>
        <v/>
      </c>
      <c r="AC3607" s="68" t="str">
        <f t="shared" si="769"/>
        <v/>
      </c>
      <c r="AD3607" s="68" t="str">
        <f t="shared" si="764"/>
        <v/>
      </c>
      <c r="AE3607" s="68">
        <f t="shared" si="770"/>
        <v>6603.1737777777789</v>
      </c>
      <c r="AF3607" s="68">
        <f t="shared" si="765"/>
        <v>5942.8564000000006</v>
      </c>
      <c r="AG3607" s="68" t="str">
        <f t="shared" si="771"/>
        <v>Single Family_FALSE</v>
      </c>
      <c r="AH3607" s="68" t="str">
        <f t="shared" si="772"/>
        <v>Single Family_FALSE</v>
      </c>
      <c r="AI3607" s="68" t="str">
        <f t="shared" si="772"/>
        <v>Single Family_</v>
      </c>
      <c r="AJ3607" s="68" t="str">
        <f t="shared" si="772"/>
        <v>Single Family_</v>
      </c>
      <c r="AK3607" s="68" t="str">
        <f t="shared" si="772"/>
        <v>Single Family_</v>
      </c>
      <c r="AL3607" s="68" t="str">
        <f t="shared" si="773"/>
        <v>unknown</v>
      </c>
      <c r="AM3607" s="68" t="str">
        <f t="shared" si="766"/>
        <v>unknownSingle Family_</v>
      </c>
      <c r="AN3607" s="68" t="str">
        <f t="shared" si="767"/>
        <v>unknownSingle Family_FALSE</v>
      </c>
      <c r="AO3607" s="68"/>
      <c r="AP3607" s="68"/>
      <c r="AQ3607" s="68"/>
      <c r="AR3607" s="68"/>
      <c r="AS3607" s="68"/>
      <c r="AT3607" s="68"/>
      <c r="AU3607" s="68"/>
      <c r="AV3607" s="68"/>
      <c r="AW3607" s="68"/>
      <c r="AX3607" s="68"/>
    </row>
    <row r="3608" spans="1:50" ht="14.4">
      <c r="A3608" s="238" t="s">
        <v>15917</v>
      </c>
      <c r="B3608" s="238" t="s">
        <v>3451</v>
      </c>
      <c r="C3608" s="238" t="s">
        <v>15918</v>
      </c>
      <c r="D3608" s="238" t="s">
        <v>9825</v>
      </c>
      <c r="E3608" s="238" t="s">
        <v>9826</v>
      </c>
      <c r="F3608" s="238" t="s">
        <v>9831</v>
      </c>
      <c r="G3608" s="238">
        <f t="shared" si="768"/>
        <v>1.5</v>
      </c>
      <c r="H3608" s="238">
        <f>IF(ISNUMBER(R3608),R3608/Parameters!$A$28,"")</f>
        <v>2.2111111111111112</v>
      </c>
      <c r="I3608" s="238">
        <v>1.5</v>
      </c>
      <c r="J3608" s="238">
        <v>2.5</v>
      </c>
      <c r="K3608" s="238"/>
      <c r="L3608" s="238" t="s">
        <v>157</v>
      </c>
      <c r="M3608" s="238" t="s">
        <v>157</v>
      </c>
      <c r="N3608" s="238" t="s">
        <v>157</v>
      </c>
      <c r="O3608" s="238" t="s">
        <v>9819</v>
      </c>
      <c r="P3608" s="238">
        <v>0.79600000000000004</v>
      </c>
      <c r="Q3608" s="238"/>
      <c r="R3608" s="238">
        <v>1.99</v>
      </c>
      <c r="S3608" s="238"/>
      <c r="T3608" s="238" t="s">
        <v>130</v>
      </c>
      <c r="U3608" s="238" t="s">
        <v>38</v>
      </c>
      <c r="V3608" s="238" t="s">
        <v>9831</v>
      </c>
      <c r="W3608" s="68">
        <f>MATCH(RBSA_Shower!B3608,RBSA_SiteDetail!$A$2:$A$2577,0)</f>
        <v>2478</v>
      </c>
      <c r="X3608" s="68">
        <f>INDEX(RBSA_SiteDetail!$M$2:$M$2577,W3608)</f>
        <v>2986.36</v>
      </c>
      <c r="Y3608" s="68" t="str">
        <f>INDEX(RBSA_SiteDetail!$B$2:$B$2577,W3608)</f>
        <v>Single Family</v>
      </c>
      <c r="Z3608" s="68" t="b">
        <f t="shared" si="761"/>
        <v>0</v>
      </c>
      <c r="AA3608" s="68" t="b">
        <f t="shared" si="762"/>
        <v>0</v>
      </c>
      <c r="AB3608" s="68" t="str">
        <f t="shared" si="763"/>
        <v/>
      </c>
      <c r="AC3608" s="68" t="str">
        <f t="shared" si="769"/>
        <v/>
      </c>
      <c r="AD3608" s="68" t="str">
        <f t="shared" si="764"/>
        <v/>
      </c>
      <c r="AE3608" s="68">
        <f t="shared" si="770"/>
        <v>4479.54</v>
      </c>
      <c r="AF3608" s="68">
        <f t="shared" si="765"/>
        <v>5942.8564000000006</v>
      </c>
      <c r="AG3608" s="68" t="str">
        <f t="shared" si="771"/>
        <v>Single Family_FALSE</v>
      </c>
      <c r="AH3608" s="68" t="str">
        <f t="shared" si="772"/>
        <v>Single Family_FALSE</v>
      </c>
      <c r="AI3608" s="68" t="str">
        <f t="shared" si="772"/>
        <v>Single Family_</v>
      </c>
      <c r="AJ3608" s="68" t="str">
        <f t="shared" si="772"/>
        <v>Single Family_</v>
      </c>
      <c r="AK3608" s="68" t="str">
        <f t="shared" si="772"/>
        <v>Single Family_</v>
      </c>
      <c r="AL3608" s="68" t="str">
        <f t="shared" si="773"/>
        <v>unknown</v>
      </c>
      <c r="AM3608" s="68" t="str">
        <f t="shared" si="766"/>
        <v>unknownSingle Family_</v>
      </c>
      <c r="AN3608" s="68" t="str">
        <f t="shared" si="767"/>
        <v>unknownSingle Family_FALSE</v>
      </c>
      <c r="AO3608" s="68"/>
      <c r="AP3608" s="68"/>
      <c r="AQ3608" s="68"/>
      <c r="AR3608" s="68"/>
      <c r="AS3608" s="68"/>
      <c r="AT3608" s="68"/>
      <c r="AU3608" s="68"/>
      <c r="AV3608" s="68"/>
      <c r="AW3608" s="68"/>
      <c r="AX3608" s="68"/>
    </row>
    <row r="3609" spans="1:50" ht="14.4">
      <c r="A3609" s="238" t="s">
        <v>15919</v>
      </c>
      <c r="B3609" s="238" t="s">
        <v>3451</v>
      </c>
      <c r="C3609" s="238" t="s">
        <v>15920</v>
      </c>
      <c r="D3609" s="238" t="s">
        <v>9844</v>
      </c>
      <c r="E3609" s="238" t="s">
        <v>9826</v>
      </c>
      <c r="F3609" s="238" t="s">
        <v>9829</v>
      </c>
      <c r="G3609" s="238">
        <f t="shared" si="768"/>
        <v>2.5</v>
      </c>
      <c r="H3609" s="238">
        <f>IF(ISNUMBER(R3609),R3609/Parameters!$A$28,"")</f>
        <v>3.2077777777777778</v>
      </c>
      <c r="I3609" s="238">
        <v>2.5</v>
      </c>
      <c r="J3609" s="238">
        <v>3.4</v>
      </c>
      <c r="K3609" s="238"/>
      <c r="L3609" s="238" t="s">
        <v>203</v>
      </c>
      <c r="M3609" s="238" t="s">
        <v>9828</v>
      </c>
      <c r="N3609" s="238" t="s">
        <v>157</v>
      </c>
      <c r="O3609" s="238" t="s">
        <v>9819</v>
      </c>
      <c r="P3609" s="238">
        <v>0.84919999999999995</v>
      </c>
      <c r="Q3609" s="238"/>
      <c r="R3609" s="238">
        <v>2.887</v>
      </c>
      <c r="S3609" s="238"/>
      <c r="T3609" s="238" t="s">
        <v>130</v>
      </c>
      <c r="U3609" s="238" t="s">
        <v>38</v>
      </c>
      <c r="V3609" s="238" t="s">
        <v>9829</v>
      </c>
      <c r="W3609" s="68">
        <f>MATCH(RBSA_Shower!B3609,RBSA_SiteDetail!$A$2:$A$2577,0)</f>
        <v>2478</v>
      </c>
      <c r="X3609" s="68">
        <f>INDEX(RBSA_SiteDetail!$M$2:$M$2577,W3609)</f>
        <v>2986.36</v>
      </c>
      <c r="Y3609" s="68" t="str">
        <f>INDEX(RBSA_SiteDetail!$B$2:$B$2577,W3609)</f>
        <v>Single Family</v>
      </c>
      <c r="Z3609" s="68" t="b">
        <f t="shared" si="761"/>
        <v>1</v>
      </c>
      <c r="AA3609" s="68" t="b">
        <f t="shared" si="762"/>
        <v>0</v>
      </c>
      <c r="AB3609" s="68" t="b">
        <f t="shared" si="763"/>
        <v>1</v>
      </c>
      <c r="AC3609" s="68" t="b">
        <f t="shared" si="769"/>
        <v>1</v>
      </c>
      <c r="AD3609" s="68" t="b">
        <f t="shared" si="764"/>
        <v>1</v>
      </c>
      <c r="AE3609" s="68">
        <f t="shared" si="770"/>
        <v>7465.9000000000005</v>
      </c>
      <c r="AF3609" s="68">
        <f t="shared" si="765"/>
        <v>8621.6213200000002</v>
      </c>
      <c r="AG3609" s="68" t="str">
        <f t="shared" si="771"/>
        <v>Single Family_TRUE</v>
      </c>
      <c r="AH3609" s="68" t="str">
        <f t="shared" si="772"/>
        <v>Single Family_FALSE</v>
      </c>
      <c r="AI3609" s="68" t="str">
        <f t="shared" si="772"/>
        <v>Single Family_TRUE</v>
      </c>
      <c r="AJ3609" s="68" t="str">
        <f t="shared" si="772"/>
        <v>Single Family_TRUE</v>
      </c>
      <c r="AK3609" s="68" t="str">
        <f t="shared" si="772"/>
        <v>Single Family_TRUE</v>
      </c>
      <c r="AL3609" s="68" t="str">
        <f t="shared" si="773"/>
        <v>2.5gpm</v>
      </c>
      <c r="AM3609" s="68" t="str">
        <f t="shared" si="766"/>
        <v>2.5gpmSingle Family_TRUE</v>
      </c>
      <c r="AN3609" s="68" t="str">
        <f t="shared" si="767"/>
        <v>2.5gpmSingle Family_TRUE</v>
      </c>
      <c r="AO3609" s="68"/>
      <c r="AP3609" s="68"/>
      <c r="AQ3609" s="68"/>
      <c r="AR3609" s="68"/>
      <c r="AS3609" s="68"/>
      <c r="AT3609" s="68"/>
      <c r="AU3609" s="68"/>
      <c r="AV3609" s="68"/>
      <c r="AW3609" s="68"/>
      <c r="AX3609" s="68"/>
    </row>
    <row r="3610" spans="1:50" ht="14.4">
      <c r="A3610" s="238" t="s">
        <v>15921</v>
      </c>
      <c r="B3610" s="238" t="s">
        <v>3451</v>
      </c>
      <c r="C3610" s="238" t="s">
        <v>15920</v>
      </c>
      <c r="D3610" s="238" t="s">
        <v>9844</v>
      </c>
      <c r="E3610" s="238" t="s">
        <v>9826</v>
      </c>
      <c r="F3610" s="238" t="s">
        <v>9831</v>
      </c>
      <c r="G3610" s="238">
        <f t="shared" si="768"/>
        <v>2.1222222222222222</v>
      </c>
      <c r="H3610" s="238">
        <f>IF(ISNUMBER(R3610),R3610/Parameters!$A$28,"")</f>
        <v>2.1222222222222222</v>
      </c>
      <c r="I3610" s="238"/>
      <c r="J3610" s="238">
        <v>2.4</v>
      </c>
      <c r="K3610" s="238"/>
      <c r="L3610" s="238" t="s">
        <v>157</v>
      </c>
      <c r="M3610" s="238" t="s">
        <v>157</v>
      </c>
      <c r="N3610" s="238" t="s">
        <v>157</v>
      </c>
      <c r="O3610" s="238" t="s">
        <v>9819</v>
      </c>
      <c r="P3610" s="238">
        <v>0.79600000000000004</v>
      </c>
      <c r="Q3610" s="238"/>
      <c r="R3610" s="238">
        <v>1.91</v>
      </c>
      <c r="S3610" s="238"/>
      <c r="T3610" s="238" t="s">
        <v>130</v>
      </c>
      <c r="U3610" s="238" t="s">
        <v>38</v>
      </c>
      <c r="V3610" s="238" t="s">
        <v>9831</v>
      </c>
      <c r="W3610" s="68">
        <f>MATCH(RBSA_Shower!B3610,RBSA_SiteDetail!$A$2:$A$2577,0)</f>
        <v>2478</v>
      </c>
      <c r="X3610" s="68">
        <f>INDEX(RBSA_SiteDetail!$M$2:$M$2577,W3610)</f>
        <v>2986.36</v>
      </c>
      <c r="Y3610" s="68" t="str">
        <f>INDEX(RBSA_SiteDetail!$B$2:$B$2577,W3610)</f>
        <v>Single Family</v>
      </c>
      <c r="Z3610" s="68" t="b">
        <f t="shared" si="761"/>
        <v>0</v>
      </c>
      <c r="AA3610" s="68" t="b">
        <f t="shared" si="762"/>
        <v>0</v>
      </c>
      <c r="AB3610" s="68" t="str">
        <f t="shared" si="763"/>
        <v/>
      </c>
      <c r="AC3610" s="68" t="str">
        <f t="shared" si="769"/>
        <v/>
      </c>
      <c r="AD3610" s="68" t="str">
        <f t="shared" si="764"/>
        <v/>
      </c>
      <c r="AE3610" s="68">
        <f t="shared" si="770"/>
        <v>6337.7195555555554</v>
      </c>
      <c r="AF3610" s="68">
        <f t="shared" si="765"/>
        <v>5703.9476000000004</v>
      </c>
      <c r="AG3610" s="68" t="str">
        <f t="shared" si="771"/>
        <v>Single Family_FALSE</v>
      </c>
      <c r="AH3610" s="68" t="str">
        <f t="shared" si="772"/>
        <v>Single Family_FALSE</v>
      </c>
      <c r="AI3610" s="68" t="str">
        <f t="shared" si="772"/>
        <v>Single Family_</v>
      </c>
      <c r="AJ3610" s="68" t="str">
        <f t="shared" si="772"/>
        <v>Single Family_</v>
      </c>
      <c r="AK3610" s="68" t="str">
        <f t="shared" si="772"/>
        <v>Single Family_</v>
      </c>
      <c r="AL3610" s="68" t="str">
        <f t="shared" si="773"/>
        <v>unknown</v>
      </c>
      <c r="AM3610" s="68" t="str">
        <f t="shared" si="766"/>
        <v>unknownSingle Family_</v>
      </c>
      <c r="AN3610" s="68" t="str">
        <f t="shared" si="767"/>
        <v>unknownSingle Family_FALSE</v>
      </c>
      <c r="AO3610" s="68"/>
      <c r="AP3610" s="68"/>
      <c r="AQ3610" s="68"/>
      <c r="AR3610" s="68"/>
      <c r="AS3610" s="68"/>
      <c r="AT3610" s="68"/>
      <c r="AU3610" s="68"/>
      <c r="AV3610" s="68"/>
      <c r="AW3610" s="68"/>
      <c r="AX3610" s="68"/>
    </row>
    <row r="3611" spans="1:50" ht="14.4">
      <c r="A3611" s="238" t="s">
        <v>15922</v>
      </c>
      <c r="B3611" s="238" t="s">
        <v>3451</v>
      </c>
      <c r="C3611" s="238" t="s">
        <v>15920</v>
      </c>
      <c r="D3611" s="238" t="s">
        <v>9844</v>
      </c>
      <c r="E3611" s="238" t="s">
        <v>9826</v>
      </c>
      <c r="F3611" s="238" t="s">
        <v>9831</v>
      </c>
      <c r="G3611" s="238">
        <f t="shared" si="768"/>
        <v>2.1222222222222222</v>
      </c>
      <c r="H3611" s="238">
        <f>IF(ISNUMBER(R3611),R3611/Parameters!$A$28,"")</f>
        <v>2.1222222222222222</v>
      </c>
      <c r="I3611" s="238"/>
      <c r="J3611" s="238">
        <v>2.4</v>
      </c>
      <c r="K3611" s="238"/>
      <c r="L3611" s="238" t="s">
        <v>157</v>
      </c>
      <c r="M3611" s="238" t="s">
        <v>157</v>
      </c>
      <c r="N3611" s="238" t="s">
        <v>157</v>
      </c>
      <c r="O3611" s="238" t="s">
        <v>9819</v>
      </c>
      <c r="P3611" s="238">
        <v>0.79600000000000004</v>
      </c>
      <c r="Q3611" s="238"/>
      <c r="R3611" s="238">
        <v>1.91</v>
      </c>
      <c r="S3611" s="238"/>
      <c r="T3611" s="238" t="s">
        <v>130</v>
      </c>
      <c r="U3611" s="238" t="s">
        <v>38</v>
      </c>
      <c r="V3611" s="238" t="s">
        <v>9831</v>
      </c>
      <c r="W3611" s="68">
        <f>MATCH(RBSA_Shower!B3611,RBSA_SiteDetail!$A$2:$A$2577,0)</f>
        <v>2478</v>
      </c>
      <c r="X3611" s="68">
        <f>INDEX(RBSA_SiteDetail!$M$2:$M$2577,W3611)</f>
        <v>2986.36</v>
      </c>
      <c r="Y3611" s="68" t="str">
        <f>INDEX(RBSA_SiteDetail!$B$2:$B$2577,W3611)</f>
        <v>Single Family</v>
      </c>
      <c r="Z3611" s="68" t="b">
        <f t="shared" si="761"/>
        <v>0</v>
      </c>
      <c r="AA3611" s="68" t="b">
        <f t="shared" si="762"/>
        <v>0</v>
      </c>
      <c r="AB3611" s="68" t="str">
        <f t="shared" si="763"/>
        <v/>
      </c>
      <c r="AC3611" s="68" t="str">
        <f t="shared" si="769"/>
        <v/>
      </c>
      <c r="AD3611" s="68" t="str">
        <f t="shared" si="764"/>
        <v/>
      </c>
      <c r="AE3611" s="68">
        <f t="shared" si="770"/>
        <v>6337.7195555555554</v>
      </c>
      <c r="AF3611" s="68">
        <f t="shared" si="765"/>
        <v>5703.9476000000004</v>
      </c>
      <c r="AG3611" s="68" t="str">
        <f t="shared" si="771"/>
        <v>Single Family_FALSE</v>
      </c>
      <c r="AH3611" s="68" t="str">
        <f t="shared" si="772"/>
        <v>Single Family_FALSE</v>
      </c>
      <c r="AI3611" s="68" t="str">
        <f t="shared" si="772"/>
        <v>Single Family_</v>
      </c>
      <c r="AJ3611" s="68" t="str">
        <f t="shared" si="772"/>
        <v>Single Family_</v>
      </c>
      <c r="AK3611" s="68" t="str">
        <f t="shared" si="772"/>
        <v>Single Family_</v>
      </c>
      <c r="AL3611" s="68" t="str">
        <f t="shared" si="773"/>
        <v>unknown</v>
      </c>
      <c r="AM3611" s="68" t="str">
        <f t="shared" si="766"/>
        <v>unknownSingle Family_</v>
      </c>
      <c r="AN3611" s="68" t="str">
        <f t="shared" si="767"/>
        <v>unknownSingle Family_FALSE</v>
      </c>
      <c r="AO3611" s="68"/>
      <c r="AP3611" s="68"/>
      <c r="AQ3611" s="68"/>
      <c r="AR3611" s="68"/>
      <c r="AS3611" s="68"/>
      <c r="AT3611" s="68"/>
      <c r="AU3611" s="68"/>
      <c r="AV3611" s="68"/>
      <c r="AW3611" s="68"/>
      <c r="AX3611" s="68"/>
    </row>
    <row r="3612" spans="1:50" ht="14.4">
      <c r="A3612" s="238" t="s">
        <v>15923</v>
      </c>
      <c r="B3612" s="238" t="s">
        <v>3451</v>
      </c>
      <c r="C3612" s="238" t="s">
        <v>15924</v>
      </c>
      <c r="D3612" s="238" t="s">
        <v>11113</v>
      </c>
      <c r="E3612" s="238" t="s">
        <v>9979</v>
      </c>
      <c r="F3612" s="238" t="s">
        <v>9818</v>
      </c>
      <c r="G3612" s="238">
        <f t="shared" si="768"/>
        <v>2.2000000000000002</v>
      </c>
      <c r="H3612" s="238">
        <f>IF(ISNUMBER(R3612),R3612/Parameters!$A$28,"")</f>
        <v>2.83</v>
      </c>
      <c r="I3612" s="238">
        <v>2.2000000000000002</v>
      </c>
      <c r="J3612" s="238">
        <v>3.2</v>
      </c>
      <c r="K3612" s="238"/>
      <c r="L3612" s="238" t="s">
        <v>157</v>
      </c>
      <c r="M3612" s="238" t="s">
        <v>157</v>
      </c>
      <c r="N3612" s="238" t="s">
        <v>157</v>
      </c>
      <c r="O3612" s="238" t="s">
        <v>9819</v>
      </c>
      <c r="P3612" s="238">
        <v>0.79600000000000004</v>
      </c>
      <c r="Q3612" s="238"/>
      <c r="R3612" s="238">
        <v>2.5470000000000002</v>
      </c>
      <c r="S3612" s="238"/>
      <c r="T3612" s="238" t="s">
        <v>130</v>
      </c>
      <c r="U3612" s="238" t="s">
        <v>38</v>
      </c>
      <c r="V3612" s="238" t="s">
        <v>9818</v>
      </c>
      <c r="W3612" s="68">
        <f>MATCH(RBSA_Shower!B3612,RBSA_SiteDetail!$A$2:$A$2577,0)</f>
        <v>2478</v>
      </c>
      <c r="X3612" s="68">
        <f>INDEX(RBSA_SiteDetail!$M$2:$M$2577,W3612)</f>
        <v>2986.36</v>
      </c>
      <c r="Y3612" s="68" t="str">
        <f>INDEX(RBSA_SiteDetail!$B$2:$B$2577,W3612)</f>
        <v>Single Family</v>
      </c>
      <c r="Z3612" s="68" t="b">
        <f t="shared" si="761"/>
        <v>0</v>
      </c>
      <c r="AA3612" s="68" t="b">
        <f t="shared" si="762"/>
        <v>0</v>
      </c>
      <c r="AB3612" s="68" t="str">
        <f t="shared" si="763"/>
        <v/>
      </c>
      <c r="AC3612" s="68" t="str">
        <f t="shared" si="769"/>
        <v/>
      </c>
      <c r="AD3612" s="68" t="str">
        <f t="shared" si="764"/>
        <v/>
      </c>
      <c r="AE3612" s="68">
        <f t="shared" si="770"/>
        <v>6569.9920000000011</v>
      </c>
      <c r="AF3612" s="68">
        <f t="shared" si="765"/>
        <v>7606.2589200000011</v>
      </c>
      <c r="AG3612" s="68" t="str">
        <f t="shared" si="771"/>
        <v>Single Family_FALSE</v>
      </c>
      <c r="AH3612" s="68" t="str">
        <f t="shared" si="772"/>
        <v>Single Family_FALSE</v>
      </c>
      <c r="AI3612" s="68" t="str">
        <f t="shared" si="772"/>
        <v>Single Family_</v>
      </c>
      <c r="AJ3612" s="68" t="str">
        <f t="shared" si="772"/>
        <v>Single Family_</v>
      </c>
      <c r="AK3612" s="68" t="str">
        <f t="shared" si="772"/>
        <v>Single Family_</v>
      </c>
      <c r="AL3612" s="68" t="str">
        <f t="shared" si="773"/>
        <v>unknown</v>
      </c>
      <c r="AM3612" s="68" t="str">
        <f t="shared" si="766"/>
        <v>unknownSingle Family_</v>
      </c>
      <c r="AN3612" s="68" t="str">
        <f t="shared" si="767"/>
        <v>unknownSingle Family_FALSE</v>
      </c>
      <c r="AO3612" s="68"/>
      <c r="AP3612" s="68"/>
      <c r="AQ3612" s="68"/>
      <c r="AR3612" s="68"/>
      <c r="AS3612" s="68"/>
      <c r="AT3612" s="68"/>
      <c r="AU3612" s="68"/>
      <c r="AV3612" s="68"/>
      <c r="AW3612" s="68"/>
      <c r="AX3612" s="68"/>
    </row>
    <row r="3613" spans="1:50" ht="14.4">
      <c r="A3613" s="238" t="s">
        <v>15925</v>
      </c>
      <c r="B3613" s="238" t="s">
        <v>3451</v>
      </c>
      <c r="C3613" s="238" t="s">
        <v>15926</v>
      </c>
      <c r="D3613" s="238" t="s">
        <v>9858</v>
      </c>
      <c r="E3613" s="238" t="s">
        <v>9826</v>
      </c>
      <c r="F3613" s="238" t="s">
        <v>9831</v>
      </c>
      <c r="G3613" s="238">
        <f t="shared" si="768"/>
        <v>2.83</v>
      </c>
      <c r="H3613" s="238">
        <f>IF(ISNUMBER(R3613),R3613/Parameters!$A$28,"")</f>
        <v>2.83</v>
      </c>
      <c r="I3613" s="238"/>
      <c r="J3613" s="238">
        <v>3.2</v>
      </c>
      <c r="K3613" s="238"/>
      <c r="L3613" s="238" t="s">
        <v>157</v>
      </c>
      <c r="M3613" s="238" t="s">
        <v>157</v>
      </c>
      <c r="N3613" s="238" t="s">
        <v>157</v>
      </c>
      <c r="O3613" s="238" t="s">
        <v>9819</v>
      </c>
      <c r="P3613" s="238">
        <v>0.79600000000000004</v>
      </c>
      <c r="Q3613" s="238"/>
      <c r="R3613" s="238">
        <v>2.5470000000000002</v>
      </c>
      <c r="S3613" s="238"/>
      <c r="T3613" s="238" t="s">
        <v>130</v>
      </c>
      <c r="U3613" s="238" t="s">
        <v>38</v>
      </c>
      <c r="V3613" s="238" t="s">
        <v>9831</v>
      </c>
      <c r="W3613" s="68">
        <f>MATCH(RBSA_Shower!B3613,RBSA_SiteDetail!$A$2:$A$2577,0)</f>
        <v>2478</v>
      </c>
      <c r="X3613" s="68">
        <f>INDEX(RBSA_SiteDetail!$M$2:$M$2577,W3613)</f>
        <v>2986.36</v>
      </c>
      <c r="Y3613" s="68" t="str">
        <f>INDEX(RBSA_SiteDetail!$B$2:$B$2577,W3613)</f>
        <v>Single Family</v>
      </c>
      <c r="Z3613" s="68" t="b">
        <f t="shared" si="761"/>
        <v>0</v>
      </c>
      <c r="AA3613" s="68" t="b">
        <f t="shared" si="762"/>
        <v>0</v>
      </c>
      <c r="AB3613" s="68" t="str">
        <f t="shared" si="763"/>
        <v/>
      </c>
      <c r="AC3613" s="68" t="str">
        <f t="shared" si="769"/>
        <v/>
      </c>
      <c r="AD3613" s="68" t="str">
        <f t="shared" si="764"/>
        <v/>
      </c>
      <c r="AE3613" s="68">
        <f t="shared" si="770"/>
        <v>8451.3988000000008</v>
      </c>
      <c r="AF3613" s="68">
        <f t="shared" si="765"/>
        <v>7606.2589200000011</v>
      </c>
      <c r="AG3613" s="68" t="str">
        <f t="shared" si="771"/>
        <v>Single Family_FALSE</v>
      </c>
      <c r="AH3613" s="68" t="str">
        <f t="shared" si="772"/>
        <v>Single Family_FALSE</v>
      </c>
      <c r="AI3613" s="68" t="str">
        <f t="shared" si="772"/>
        <v>Single Family_</v>
      </c>
      <c r="AJ3613" s="68" t="str">
        <f t="shared" si="772"/>
        <v>Single Family_</v>
      </c>
      <c r="AK3613" s="68" t="str">
        <f t="shared" si="772"/>
        <v>Single Family_</v>
      </c>
      <c r="AL3613" s="68" t="str">
        <f t="shared" si="773"/>
        <v>unknown</v>
      </c>
      <c r="AM3613" s="68" t="str">
        <f t="shared" si="766"/>
        <v>unknownSingle Family_</v>
      </c>
      <c r="AN3613" s="68" t="str">
        <f t="shared" si="767"/>
        <v>unknownSingle Family_FALSE</v>
      </c>
      <c r="AO3613" s="68"/>
      <c r="AP3613" s="68"/>
      <c r="AQ3613" s="68"/>
      <c r="AR3613" s="68"/>
      <c r="AS3613" s="68"/>
      <c r="AT3613" s="68"/>
      <c r="AU3613" s="68"/>
      <c r="AV3613" s="68"/>
      <c r="AW3613" s="68"/>
      <c r="AX3613" s="68"/>
    </row>
    <row r="3614" spans="1:50" ht="14.4">
      <c r="A3614" s="238" t="s">
        <v>15927</v>
      </c>
      <c r="B3614" s="238" t="s">
        <v>3451</v>
      </c>
      <c r="C3614" s="238" t="s">
        <v>15926</v>
      </c>
      <c r="D3614" s="238" t="s">
        <v>9858</v>
      </c>
      <c r="E3614" s="238" t="s">
        <v>9826</v>
      </c>
      <c r="F3614" s="238" t="s">
        <v>9829</v>
      </c>
      <c r="G3614" s="238">
        <f t="shared" si="768"/>
        <v>2.5</v>
      </c>
      <c r="H3614" s="238">
        <f>IF(ISNUMBER(R3614),R3614/Parameters!$A$28,"")</f>
        <v>2.5477777777777777</v>
      </c>
      <c r="I3614" s="238">
        <v>2.5</v>
      </c>
      <c r="J3614" s="238">
        <v>2.7</v>
      </c>
      <c r="K3614" s="238"/>
      <c r="L3614" s="238" t="s">
        <v>204</v>
      </c>
      <c r="M3614" s="238" t="s">
        <v>9862</v>
      </c>
      <c r="N3614" s="238" t="s">
        <v>157</v>
      </c>
      <c r="O3614" s="238" t="s">
        <v>9819</v>
      </c>
      <c r="P3614" s="238">
        <v>0.84919999999999995</v>
      </c>
      <c r="Q3614" s="238"/>
      <c r="R3614" s="238">
        <v>2.2930000000000001</v>
      </c>
      <c r="S3614" s="238"/>
      <c r="T3614" s="238" t="s">
        <v>130</v>
      </c>
      <c r="U3614" s="238" t="s">
        <v>38</v>
      </c>
      <c r="V3614" s="238" t="s">
        <v>9829</v>
      </c>
      <c r="W3614" s="68">
        <f>MATCH(RBSA_Shower!B3614,RBSA_SiteDetail!$A$2:$A$2577,0)</f>
        <v>2478</v>
      </c>
      <c r="X3614" s="68">
        <f>INDEX(RBSA_SiteDetail!$M$2:$M$2577,W3614)</f>
        <v>2986.36</v>
      </c>
      <c r="Y3614" s="68" t="str">
        <f>INDEX(RBSA_SiteDetail!$B$2:$B$2577,W3614)</f>
        <v>Single Family</v>
      </c>
      <c r="Z3614" s="68" t="b">
        <f t="shared" si="761"/>
        <v>1</v>
      </c>
      <c r="AA3614" s="68" t="b">
        <f t="shared" si="762"/>
        <v>0</v>
      </c>
      <c r="AB3614" s="68" t="b">
        <f t="shared" si="763"/>
        <v>1</v>
      </c>
      <c r="AC3614" s="68" t="b">
        <f t="shared" si="769"/>
        <v>1</v>
      </c>
      <c r="AD3614" s="68" t="b">
        <f t="shared" si="764"/>
        <v>1</v>
      </c>
      <c r="AE3614" s="68">
        <f t="shared" si="770"/>
        <v>7465.9000000000005</v>
      </c>
      <c r="AF3614" s="68">
        <f t="shared" si="765"/>
        <v>6847.7234800000006</v>
      </c>
      <c r="AG3614" s="68" t="str">
        <f t="shared" si="771"/>
        <v>Single Family_TRUE</v>
      </c>
      <c r="AH3614" s="68" t="str">
        <f t="shared" si="772"/>
        <v>Single Family_FALSE</v>
      </c>
      <c r="AI3614" s="68" t="str">
        <f t="shared" si="772"/>
        <v>Single Family_TRUE</v>
      </c>
      <c r="AJ3614" s="68" t="str">
        <f t="shared" si="772"/>
        <v>Single Family_TRUE</v>
      </c>
      <c r="AK3614" s="68" t="str">
        <f t="shared" si="772"/>
        <v>Single Family_TRUE</v>
      </c>
      <c r="AL3614" s="68" t="str">
        <f t="shared" si="773"/>
        <v>2.5gpm</v>
      </c>
      <c r="AM3614" s="68" t="str">
        <f t="shared" si="766"/>
        <v>2.5gpmSingle Family_TRUE</v>
      </c>
      <c r="AN3614" s="68" t="str">
        <f t="shared" si="767"/>
        <v>2.5gpmSingle Family_TRUE</v>
      </c>
      <c r="AO3614" s="68"/>
      <c r="AP3614" s="68"/>
      <c r="AQ3614" s="68"/>
      <c r="AR3614" s="68"/>
      <c r="AS3614" s="68"/>
      <c r="AT3614" s="68"/>
      <c r="AU3614" s="68"/>
      <c r="AV3614" s="68"/>
      <c r="AW3614" s="68"/>
      <c r="AX3614" s="68"/>
    </row>
    <row r="3615" spans="1:50" ht="14.4">
      <c r="A3615" s="238" t="s">
        <v>15928</v>
      </c>
      <c r="B3615" s="238" t="s">
        <v>3452</v>
      </c>
      <c r="C3615" s="238" t="s">
        <v>15929</v>
      </c>
      <c r="D3615" s="238" t="s">
        <v>9816</v>
      </c>
      <c r="E3615" s="238" t="s">
        <v>9817</v>
      </c>
      <c r="F3615" s="238" t="s">
        <v>9818</v>
      </c>
      <c r="G3615" s="238">
        <f t="shared" si="768"/>
        <v>1.5</v>
      </c>
      <c r="H3615" s="238">
        <f>IF(ISNUMBER(R3615),R3615/Parameters!$A$28,"")</f>
        <v>1.3266666666666667</v>
      </c>
      <c r="I3615" s="238">
        <v>1.5</v>
      </c>
      <c r="J3615" s="238">
        <v>1.5</v>
      </c>
      <c r="K3615" s="238"/>
      <c r="L3615" s="238" t="s">
        <v>157</v>
      </c>
      <c r="M3615" s="238" t="s">
        <v>157</v>
      </c>
      <c r="N3615" s="238" t="s">
        <v>157</v>
      </c>
      <c r="O3615" s="238" t="s">
        <v>9819</v>
      </c>
      <c r="P3615" s="238">
        <v>0.79600000000000004</v>
      </c>
      <c r="Q3615" s="238"/>
      <c r="R3615" s="238">
        <v>1.194</v>
      </c>
      <c r="S3615" s="238"/>
      <c r="T3615" s="238" t="s">
        <v>130</v>
      </c>
      <c r="U3615" s="238" t="s">
        <v>38</v>
      </c>
      <c r="V3615" s="238" t="s">
        <v>9818</v>
      </c>
      <c r="W3615" s="68">
        <f>MATCH(RBSA_Shower!B3615,RBSA_SiteDetail!$A$2:$A$2577,0)</f>
        <v>2479</v>
      </c>
      <c r="X3615" s="68">
        <f>INDEX(RBSA_SiteDetail!$M$2:$M$2577,W3615)</f>
        <v>5123.47</v>
      </c>
      <c r="Y3615" s="68" t="str">
        <f>INDEX(RBSA_SiteDetail!$B$2:$B$2577,W3615)</f>
        <v>Single Family</v>
      </c>
      <c r="Z3615" s="68" t="b">
        <f t="shared" si="761"/>
        <v>0</v>
      </c>
      <c r="AA3615" s="68" t="b">
        <f t="shared" si="762"/>
        <v>0</v>
      </c>
      <c r="AB3615" s="68" t="str">
        <f t="shared" si="763"/>
        <v/>
      </c>
      <c r="AC3615" s="68" t="str">
        <f t="shared" si="769"/>
        <v/>
      </c>
      <c r="AD3615" s="68" t="str">
        <f t="shared" si="764"/>
        <v/>
      </c>
      <c r="AE3615" s="68">
        <f t="shared" si="770"/>
        <v>7685.2049999999999</v>
      </c>
      <c r="AF3615" s="68">
        <f t="shared" si="765"/>
        <v>6117.4231799999998</v>
      </c>
      <c r="AG3615" s="68" t="str">
        <f t="shared" si="771"/>
        <v>Single Family_FALSE</v>
      </c>
      <c r="AH3615" s="68" t="str">
        <f t="shared" si="772"/>
        <v>Single Family_FALSE</v>
      </c>
      <c r="AI3615" s="68" t="str">
        <f t="shared" si="772"/>
        <v>Single Family_</v>
      </c>
      <c r="AJ3615" s="68" t="str">
        <f t="shared" si="772"/>
        <v>Single Family_</v>
      </c>
      <c r="AK3615" s="68" t="str">
        <f t="shared" si="772"/>
        <v>Single Family_</v>
      </c>
      <c r="AL3615" s="68" t="str">
        <f t="shared" si="773"/>
        <v>unknown</v>
      </c>
      <c r="AM3615" s="68" t="str">
        <f t="shared" si="766"/>
        <v>unknownSingle Family_</v>
      </c>
      <c r="AN3615" s="68" t="str">
        <f t="shared" si="767"/>
        <v>unknownSingle Family_FALSE</v>
      </c>
      <c r="AO3615" s="68"/>
      <c r="AP3615" s="68"/>
      <c r="AQ3615" s="68"/>
      <c r="AR3615" s="68"/>
      <c r="AS3615" s="68"/>
      <c r="AT3615" s="68"/>
      <c r="AU3615" s="68"/>
      <c r="AV3615" s="68"/>
      <c r="AW3615" s="68"/>
      <c r="AX3615" s="68"/>
    </row>
    <row r="3616" spans="1:50" ht="14.4">
      <c r="A3616" s="238" t="s">
        <v>15930</v>
      </c>
      <c r="B3616" s="238" t="s">
        <v>3452</v>
      </c>
      <c r="C3616" s="238" t="s">
        <v>15931</v>
      </c>
      <c r="D3616" s="238" t="s">
        <v>9825</v>
      </c>
      <c r="E3616" s="238" t="s">
        <v>9826</v>
      </c>
      <c r="F3616" s="238" t="s">
        <v>9831</v>
      </c>
      <c r="G3616" s="238">
        <f t="shared" si="768"/>
        <v>1.3266666666666667</v>
      </c>
      <c r="H3616" s="238">
        <f>IF(ISNUMBER(R3616),R3616/Parameters!$A$28,"")</f>
        <v>1.3266666666666667</v>
      </c>
      <c r="I3616" s="238"/>
      <c r="J3616" s="238">
        <v>1.5</v>
      </c>
      <c r="K3616" s="238"/>
      <c r="L3616" s="238" t="s">
        <v>157</v>
      </c>
      <c r="M3616" s="238" t="s">
        <v>157</v>
      </c>
      <c r="N3616" s="238" t="s">
        <v>157</v>
      </c>
      <c r="O3616" s="238" t="s">
        <v>9819</v>
      </c>
      <c r="P3616" s="238">
        <v>0.79600000000000004</v>
      </c>
      <c r="Q3616" s="238"/>
      <c r="R3616" s="238">
        <v>1.194</v>
      </c>
      <c r="S3616" s="238"/>
      <c r="T3616" s="238" t="s">
        <v>130</v>
      </c>
      <c r="U3616" s="238" t="s">
        <v>38</v>
      </c>
      <c r="V3616" s="238" t="s">
        <v>9831</v>
      </c>
      <c r="W3616" s="68">
        <f>MATCH(RBSA_Shower!B3616,RBSA_SiteDetail!$A$2:$A$2577,0)</f>
        <v>2479</v>
      </c>
      <c r="X3616" s="68">
        <f>INDEX(RBSA_SiteDetail!$M$2:$M$2577,W3616)</f>
        <v>5123.47</v>
      </c>
      <c r="Y3616" s="68" t="str">
        <f>INDEX(RBSA_SiteDetail!$B$2:$B$2577,W3616)</f>
        <v>Single Family</v>
      </c>
      <c r="Z3616" s="68" t="b">
        <f t="shared" si="761"/>
        <v>0</v>
      </c>
      <c r="AA3616" s="68" t="b">
        <f t="shared" si="762"/>
        <v>0</v>
      </c>
      <c r="AB3616" s="68" t="str">
        <f t="shared" si="763"/>
        <v/>
      </c>
      <c r="AC3616" s="68" t="str">
        <f t="shared" si="769"/>
        <v/>
      </c>
      <c r="AD3616" s="68" t="str">
        <f t="shared" si="764"/>
        <v/>
      </c>
      <c r="AE3616" s="68">
        <f t="shared" si="770"/>
        <v>6797.1368666666667</v>
      </c>
      <c r="AF3616" s="68">
        <f t="shared" si="765"/>
        <v>6117.4231799999998</v>
      </c>
      <c r="AG3616" s="68" t="str">
        <f t="shared" si="771"/>
        <v>Single Family_FALSE</v>
      </c>
      <c r="AH3616" s="68" t="str">
        <f t="shared" si="772"/>
        <v>Single Family_FALSE</v>
      </c>
      <c r="AI3616" s="68" t="str">
        <f t="shared" si="772"/>
        <v>Single Family_</v>
      </c>
      <c r="AJ3616" s="68" t="str">
        <f t="shared" si="772"/>
        <v>Single Family_</v>
      </c>
      <c r="AK3616" s="68" t="str">
        <f t="shared" si="772"/>
        <v>Single Family_</v>
      </c>
      <c r="AL3616" s="68" t="str">
        <f t="shared" si="773"/>
        <v>unknown</v>
      </c>
      <c r="AM3616" s="68" t="str">
        <f t="shared" si="766"/>
        <v>unknownSingle Family_</v>
      </c>
      <c r="AN3616" s="68" t="str">
        <f t="shared" si="767"/>
        <v>unknownSingle Family_FALSE</v>
      </c>
      <c r="AO3616" s="68"/>
      <c r="AP3616" s="68"/>
      <c r="AQ3616" s="68"/>
      <c r="AR3616" s="68"/>
      <c r="AS3616" s="68"/>
      <c r="AT3616" s="68"/>
      <c r="AU3616" s="68"/>
      <c r="AV3616" s="68"/>
      <c r="AW3616" s="68"/>
      <c r="AX3616" s="68"/>
    </row>
    <row r="3617" spans="1:50" ht="14.4">
      <c r="A3617" s="238" t="s">
        <v>15932</v>
      </c>
      <c r="B3617" s="238" t="s">
        <v>3452</v>
      </c>
      <c r="C3617" s="238" t="s">
        <v>15931</v>
      </c>
      <c r="D3617" s="238" t="s">
        <v>9825</v>
      </c>
      <c r="E3617" s="238" t="s">
        <v>9826</v>
      </c>
      <c r="F3617" s="238" t="s">
        <v>9829</v>
      </c>
      <c r="G3617" s="238">
        <f t="shared" si="768"/>
        <v>2.5</v>
      </c>
      <c r="H3617" s="238">
        <f>IF(ISNUMBER(R3617),R3617/Parameters!$A$28,"")</f>
        <v>3.0666666666666664</v>
      </c>
      <c r="I3617" s="238">
        <v>2.5</v>
      </c>
      <c r="J3617" s="238">
        <v>3.25</v>
      </c>
      <c r="K3617" s="238"/>
      <c r="L3617" s="238" t="s">
        <v>203</v>
      </c>
      <c r="M3617" s="238" t="s">
        <v>9828</v>
      </c>
      <c r="N3617" s="238" t="s">
        <v>157</v>
      </c>
      <c r="O3617" s="238" t="s">
        <v>9819</v>
      </c>
      <c r="P3617" s="238">
        <v>0.84919999999999995</v>
      </c>
      <c r="Q3617" s="238"/>
      <c r="R3617" s="238">
        <v>2.76</v>
      </c>
      <c r="S3617" s="238"/>
      <c r="T3617" s="238" t="s">
        <v>130</v>
      </c>
      <c r="U3617" s="238" t="s">
        <v>38</v>
      </c>
      <c r="V3617" s="238" t="s">
        <v>9829</v>
      </c>
      <c r="W3617" s="68">
        <f>MATCH(RBSA_Shower!B3617,RBSA_SiteDetail!$A$2:$A$2577,0)</f>
        <v>2479</v>
      </c>
      <c r="X3617" s="68">
        <f>INDEX(RBSA_SiteDetail!$M$2:$M$2577,W3617)</f>
        <v>5123.47</v>
      </c>
      <c r="Y3617" s="68" t="str">
        <f>INDEX(RBSA_SiteDetail!$B$2:$B$2577,W3617)</f>
        <v>Single Family</v>
      </c>
      <c r="Z3617" s="68" t="b">
        <f t="shared" si="761"/>
        <v>1</v>
      </c>
      <c r="AA3617" s="68" t="b">
        <f t="shared" si="762"/>
        <v>0</v>
      </c>
      <c r="AB3617" s="68" t="b">
        <f t="shared" si="763"/>
        <v>1</v>
      </c>
      <c r="AC3617" s="68" t="b">
        <f t="shared" si="769"/>
        <v>1</v>
      </c>
      <c r="AD3617" s="68" t="b">
        <f t="shared" si="764"/>
        <v>1</v>
      </c>
      <c r="AE3617" s="68">
        <f t="shared" si="770"/>
        <v>12808.675000000001</v>
      </c>
      <c r="AF3617" s="68">
        <f t="shared" si="765"/>
        <v>14140.7772</v>
      </c>
      <c r="AG3617" s="68" t="str">
        <f t="shared" si="771"/>
        <v>Single Family_TRUE</v>
      </c>
      <c r="AH3617" s="68" t="str">
        <f t="shared" si="772"/>
        <v>Single Family_FALSE</v>
      </c>
      <c r="AI3617" s="68" t="str">
        <f t="shared" si="772"/>
        <v>Single Family_TRUE</v>
      </c>
      <c r="AJ3617" s="68" t="str">
        <f t="shared" si="772"/>
        <v>Single Family_TRUE</v>
      </c>
      <c r="AK3617" s="68" t="str">
        <f t="shared" si="772"/>
        <v>Single Family_TRUE</v>
      </c>
      <c r="AL3617" s="68" t="str">
        <f t="shared" si="773"/>
        <v>2.5gpm</v>
      </c>
      <c r="AM3617" s="68" t="str">
        <f t="shared" si="766"/>
        <v>2.5gpmSingle Family_TRUE</v>
      </c>
      <c r="AN3617" s="68" t="str">
        <f t="shared" si="767"/>
        <v>2.5gpmSingle Family_TRUE</v>
      </c>
      <c r="AO3617" s="68"/>
      <c r="AP3617" s="68"/>
      <c r="AQ3617" s="68"/>
      <c r="AR3617" s="68"/>
      <c r="AS3617" s="68"/>
      <c r="AT3617" s="68"/>
      <c r="AU3617" s="68"/>
      <c r="AV3617" s="68"/>
      <c r="AW3617" s="68"/>
      <c r="AX3617" s="68"/>
    </row>
    <row r="3618" spans="1:50" ht="14.4">
      <c r="A3618" s="238" t="s">
        <v>15933</v>
      </c>
      <c r="B3618" s="238" t="s">
        <v>3454</v>
      </c>
      <c r="C3618" s="238" t="s">
        <v>15934</v>
      </c>
      <c r="D3618" s="238" t="s">
        <v>9816</v>
      </c>
      <c r="E3618" s="238" t="s">
        <v>9817</v>
      </c>
      <c r="F3618" s="238" t="s">
        <v>9818</v>
      </c>
      <c r="G3618" s="238">
        <f t="shared" si="768"/>
        <v>1.8</v>
      </c>
      <c r="H3618" s="238">
        <f>IF(ISNUMBER(R3618),R3618/Parameters!$A$28,"")</f>
        <v>2.6533333333333333</v>
      </c>
      <c r="I3618" s="238">
        <v>1.8</v>
      </c>
      <c r="J3618" s="238">
        <v>3</v>
      </c>
      <c r="K3618" s="238"/>
      <c r="L3618" s="238" t="s">
        <v>157</v>
      </c>
      <c r="M3618" s="238" t="s">
        <v>157</v>
      </c>
      <c r="N3618" s="238" t="s">
        <v>157</v>
      </c>
      <c r="O3618" s="238" t="s">
        <v>9819</v>
      </c>
      <c r="P3618" s="238">
        <v>0.79600000000000004</v>
      </c>
      <c r="Q3618" s="238"/>
      <c r="R3618" s="238">
        <v>2.3879999999999999</v>
      </c>
      <c r="S3618" s="238"/>
      <c r="T3618" s="238" t="s">
        <v>130</v>
      </c>
      <c r="U3618" s="238" t="s">
        <v>38</v>
      </c>
      <c r="V3618" s="238" t="s">
        <v>9818</v>
      </c>
      <c r="W3618" s="68">
        <f>MATCH(RBSA_Shower!B3618,RBSA_SiteDetail!$A$2:$A$2577,0)</f>
        <v>2480</v>
      </c>
      <c r="X3618" s="68">
        <f>INDEX(RBSA_SiteDetail!$M$2:$M$2577,W3618)</f>
        <v>2986.36</v>
      </c>
      <c r="Y3618" s="68" t="str">
        <f>INDEX(RBSA_SiteDetail!$B$2:$B$2577,W3618)</f>
        <v>Single Family</v>
      </c>
      <c r="Z3618" s="68" t="b">
        <f t="shared" si="761"/>
        <v>0</v>
      </c>
      <c r="AA3618" s="68" t="b">
        <f t="shared" si="762"/>
        <v>0</v>
      </c>
      <c r="AB3618" s="68" t="str">
        <f t="shared" si="763"/>
        <v/>
      </c>
      <c r="AC3618" s="68" t="str">
        <f t="shared" si="769"/>
        <v/>
      </c>
      <c r="AD3618" s="68" t="str">
        <f t="shared" si="764"/>
        <v/>
      </c>
      <c r="AE3618" s="68">
        <f t="shared" si="770"/>
        <v>5375.4480000000003</v>
      </c>
      <c r="AF3618" s="68">
        <f t="shared" si="765"/>
        <v>7131.4276799999998</v>
      </c>
      <c r="AG3618" s="68" t="str">
        <f t="shared" si="771"/>
        <v>Single Family_FALSE</v>
      </c>
      <c r="AH3618" s="68" t="str">
        <f t="shared" si="772"/>
        <v>Single Family_FALSE</v>
      </c>
      <c r="AI3618" s="68" t="str">
        <f t="shared" si="772"/>
        <v>Single Family_</v>
      </c>
      <c r="AJ3618" s="68" t="str">
        <f t="shared" si="772"/>
        <v>Single Family_</v>
      </c>
      <c r="AK3618" s="68" t="str">
        <f t="shared" si="772"/>
        <v>Single Family_</v>
      </c>
      <c r="AL3618" s="68" t="str">
        <f t="shared" si="773"/>
        <v>unknown</v>
      </c>
      <c r="AM3618" s="68" t="str">
        <f t="shared" si="766"/>
        <v>unknownSingle Family_</v>
      </c>
      <c r="AN3618" s="68" t="str">
        <f t="shared" si="767"/>
        <v>unknownSingle Family_FALSE</v>
      </c>
      <c r="AO3618" s="68"/>
      <c r="AP3618" s="68"/>
      <c r="AQ3618" s="68"/>
      <c r="AR3618" s="68"/>
      <c r="AS3618" s="68"/>
      <c r="AT3618" s="68"/>
      <c r="AU3618" s="68"/>
      <c r="AV3618" s="68"/>
      <c r="AW3618" s="68"/>
      <c r="AX3618" s="68"/>
    </row>
    <row r="3619" spans="1:50" ht="14.4">
      <c r="A3619" s="238" t="s">
        <v>15935</v>
      </c>
      <c r="B3619" s="238" t="s">
        <v>3454</v>
      </c>
      <c r="C3619" s="238" t="s">
        <v>15936</v>
      </c>
      <c r="D3619" s="238" t="s">
        <v>9825</v>
      </c>
      <c r="E3619" s="238" t="s">
        <v>9826</v>
      </c>
      <c r="F3619" s="238" t="s">
        <v>9827</v>
      </c>
      <c r="G3619" s="238">
        <f t="shared" si="768"/>
        <v>2.6422222222222222</v>
      </c>
      <c r="H3619" s="238">
        <f>IF(ISNUMBER(R3619),R3619/Parameters!$A$28,"")</f>
        <v>2.6422222222222222</v>
      </c>
      <c r="I3619" s="238"/>
      <c r="J3619" s="238">
        <v>2.8</v>
      </c>
      <c r="K3619" s="238"/>
      <c r="L3619" s="238" t="s">
        <v>203</v>
      </c>
      <c r="M3619" s="238" t="s">
        <v>9828</v>
      </c>
      <c r="N3619" s="238" t="s">
        <v>15937</v>
      </c>
      <c r="O3619" s="238" t="s">
        <v>9819</v>
      </c>
      <c r="P3619" s="238">
        <v>0.84919999999999995</v>
      </c>
      <c r="Q3619" s="238"/>
      <c r="R3619" s="238">
        <v>2.3780000000000001</v>
      </c>
      <c r="S3619" s="238"/>
      <c r="T3619" s="238" t="s">
        <v>130</v>
      </c>
      <c r="U3619" s="238" t="s">
        <v>38</v>
      </c>
      <c r="V3619" s="238" t="s">
        <v>9829</v>
      </c>
      <c r="W3619" s="68">
        <f>MATCH(RBSA_Shower!B3619,RBSA_SiteDetail!$A$2:$A$2577,0)</f>
        <v>2480</v>
      </c>
      <c r="X3619" s="68">
        <f>INDEX(RBSA_SiteDetail!$M$2:$M$2577,W3619)</f>
        <v>2986.36</v>
      </c>
      <c r="Y3619" s="68" t="str">
        <f>INDEX(RBSA_SiteDetail!$B$2:$B$2577,W3619)</f>
        <v>Single Family</v>
      </c>
      <c r="Z3619" s="68" t="b">
        <f t="shared" si="761"/>
        <v>1</v>
      </c>
      <c r="AA3619" s="68" t="b">
        <f t="shared" si="762"/>
        <v>1</v>
      </c>
      <c r="AB3619" s="68" t="b">
        <f t="shared" si="763"/>
        <v>1</v>
      </c>
      <c r="AC3619" s="68" t="b">
        <f t="shared" si="769"/>
        <v>1</v>
      </c>
      <c r="AD3619" s="68" t="b">
        <f t="shared" si="764"/>
        <v>1</v>
      </c>
      <c r="AE3619" s="68">
        <f t="shared" si="770"/>
        <v>7890.626755555556</v>
      </c>
      <c r="AF3619" s="68">
        <f t="shared" si="765"/>
        <v>7101.564080000001</v>
      </c>
      <c r="AG3619" s="68" t="str">
        <f t="shared" si="771"/>
        <v>Single Family_TRUE</v>
      </c>
      <c r="AH3619" s="68" t="str">
        <f t="shared" si="772"/>
        <v>Single Family_TRUE</v>
      </c>
      <c r="AI3619" s="68" t="str">
        <f t="shared" si="772"/>
        <v>Single Family_TRUE</v>
      </c>
      <c r="AJ3619" s="68" t="str">
        <f t="shared" si="772"/>
        <v>Single Family_TRUE</v>
      </c>
      <c r="AK3619" s="68" t="str">
        <f t="shared" si="772"/>
        <v>Single Family_TRUE</v>
      </c>
      <c r="AL3619" s="68" t="str">
        <f t="shared" si="773"/>
        <v>gt2.5gpm</v>
      </c>
      <c r="AM3619" s="68" t="str">
        <f t="shared" si="766"/>
        <v>gt2.5gpmSingle Family_TRUE</v>
      </c>
      <c r="AN3619" s="68" t="str">
        <f t="shared" si="767"/>
        <v>gt2.5gpmSingle Family_TRUE</v>
      </c>
      <c r="AO3619" s="68"/>
      <c r="AP3619" s="68"/>
      <c r="AQ3619" s="68"/>
      <c r="AR3619" s="68"/>
      <c r="AS3619" s="68"/>
      <c r="AT3619" s="68"/>
      <c r="AU3619" s="68"/>
      <c r="AV3619" s="68"/>
      <c r="AW3619" s="68"/>
      <c r="AX3619" s="68"/>
    </row>
    <row r="3620" spans="1:50" ht="14.4">
      <c r="A3620" s="238" t="s">
        <v>15938</v>
      </c>
      <c r="B3620" s="238" t="s">
        <v>3454</v>
      </c>
      <c r="C3620" s="238" t="s">
        <v>15936</v>
      </c>
      <c r="D3620" s="238" t="s">
        <v>9825</v>
      </c>
      <c r="E3620" s="238" t="s">
        <v>9826</v>
      </c>
      <c r="F3620" s="238" t="s">
        <v>9831</v>
      </c>
      <c r="G3620" s="238">
        <f t="shared" si="768"/>
        <v>2</v>
      </c>
      <c r="H3620" s="238">
        <f>IF(ISNUMBER(R3620),R3620/Parameters!$A$28,"")</f>
        <v>2.2111111111111112</v>
      </c>
      <c r="I3620" s="238">
        <v>2</v>
      </c>
      <c r="J3620" s="238">
        <v>2.5</v>
      </c>
      <c r="K3620" s="238"/>
      <c r="L3620" s="238" t="s">
        <v>157</v>
      </c>
      <c r="M3620" s="238" t="s">
        <v>157</v>
      </c>
      <c r="N3620" s="238" t="s">
        <v>157</v>
      </c>
      <c r="O3620" s="238" t="s">
        <v>9819</v>
      </c>
      <c r="P3620" s="238">
        <v>0.79600000000000004</v>
      </c>
      <c r="Q3620" s="238"/>
      <c r="R3620" s="238">
        <v>1.99</v>
      </c>
      <c r="S3620" s="238"/>
      <c r="T3620" s="238" t="s">
        <v>130</v>
      </c>
      <c r="U3620" s="238" t="s">
        <v>38</v>
      </c>
      <c r="V3620" s="238" t="s">
        <v>9831</v>
      </c>
      <c r="W3620" s="68">
        <f>MATCH(RBSA_Shower!B3620,RBSA_SiteDetail!$A$2:$A$2577,0)</f>
        <v>2480</v>
      </c>
      <c r="X3620" s="68">
        <f>INDEX(RBSA_SiteDetail!$M$2:$M$2577,W3620)</f>
        <v>2986.36</v>
      </c>
      <c r="Y3620" s="68" t="str">
        <f>INDEX(RBSA_SiteDetail!$B$2:$B$2577,W3620)</f>
        <v>Single Family</v>
      </c>
      <c r="Z3620" s="68" t="b">
        <f t="shared" si="761"/>
        <v>0</v>
      </c>
      <c r="AA3620" s="68" t="b">
        <f t="shared" si="762"/>
        <v>0</v>
      </c>
      <c r="AB3620" s="68" t="str">
        <f t="shared" si="763"/>
        <v/>
      </c>
      <c r="AC3620" s="68" t="str">
        <f t="shared" si="769"/>
        <v/>
      </c>
      <c r="AD3620" s="68" t="str">
        <f t="shared" si="764"/>
        <v/>
      </c>
      <c r="AE3620" s="68">
        <f t="shared" si="770"/>
        <v>5972.72</v>
      </c>
      <c r="AF3620" s="68">
        <f t="shared" si="765"/>
        <v>5942.8564000000006</v>
      </c>
      <c r="AG3620" s="68" t="str">
        <f t="shared" si="771"/>
        <v>Single Family_FALSE</v>
      </c>
      <c r="AH3620" s="68" t="str">
        <f t="shared" si="772"/>
        <v>Single Family_FALSE</v>
      </c>
      <c r="AI3620" s="68" t="str">
        <f t="shared" si="772"/>
        <v>Single Family_</v>
      </c>
      <c r="AJ3620" s="68" t="str">
        <f t="shared" si="772"/>
        <v>Single Family_</v>
      </c>
      <c r="AK3620" s="68" t="str">
        <f t="shared" si="772"/>
        <v>Single Family_</v>
      </c>
      <c r="AL3620" s="68" t="str">
        <f t="shared" si="773"/>
        <v>unknown</v>
      </c>
      <c r="AM3620" s="68" t="str">
        <f t="shared" si="766"/>
        <v>unknownSingle Family_</v>
      </c>
      <c r="AN3620" s="68" t="str">
        <f t="shared" si="767"/>
        <v>unknownSingle Family_FALSE</v>
      </c>
      <c r="AO3620" s="68"/>
      <c r="AP3620" s="68"/>
      <c r="AQ3620" s="68"/>
      <c r="AR3620" s="68"/>
      <c r="AS3620" s="68"/>
      <c r="AT3620" s="68"/>
      <c r="AU3620" s="68"/>
      <c r="AV3620" s="68"/>
      <c r="AW3620" s="68"/>
      <c r="AX3620" s="68"/>
    </row>
    <row r="3621" spans="1:50" ht="14.4">
      <c r="A3621" s="238" t="s">
        <v>15939</v>
      </c>
      <c r="B3621" s="238" t="s">
        <v>3455</v>
      </c>
      <c r="C3621" s="238" t="s">
        <v>15940</v>
      </c>
      <c r="D3621" s="238" t="s">
        <v>9825</v>
      </c>
      <c r="E3621" s="238" t="s">
        <v>9826</v>
      </c>
      <c r="F3621" s="238" t="s">
        <v>9827</v>
      </c>
      <c r="G3621" s="238" t="str">
        <f t="shared" si="768"/>
        <v>unknown</v>
      </c>
      <c r="H3621" s="238" t="str">
        <f>IF(ISNUMBER(R3621),R3621/Parameters!$A$28,"")</f>
        <v/>
      </c>
      <c r="I3621" s="238"/>
      <c r="J3621" s="238"/>
      <c r="K3621" s="238" t="s">
        <v>3597</v>
      </c>
      <c r="L3621" s="238" t="s">
        <v>204</v>
      </c>
      <c r="M3621" s="238" t="s">
        <v>9982</v>
      </c>
      <c r="N3621" s="238" t="s">
        <v>15941</v>
      </c>
      <c r="O3621" s="238" t="s">
        <v>10371</v>
      </c>
      <c r="P3621" s="238">
        <v>0.93200000000000005</v>
      </c>
      <c r="Q3621" s="238"/>
      <c r="R3621" s="238"/>
      <c r="S3621" s="238" t="s">
        <v>3597</v>
      </c>
      <c r="T3621" s="238" t="s">
        <v>130</v>
      </c>
      <c r="U3621" s="238" t="s">
        <v>38</v>
      </c>
      <c r="V3621" s="238" t="s">
        <v>9829</v>
      </c>
      <c r="W3621" s="68">
        <f>MATCH(RBSA_Shower!B3621,RBSA_SiteDetail!$A$2:$A$2577,0)</f>
        <v>2481</v>
      </c>
      <c r="X3621" s="68">
        <f>INDEX(RBSA_SiteDetail!$M$2:$M$2577,W3621)</f>
        <v>2986.36</v>
      </c>
      <c r="Y3621" s="68" t="str">
        <f>INDEX(RBSA_SiteDetail!$B$2:$B$2577,W3621)</f>
        <v>Single Family</v>
      </c>
      <c r="Z3621" s="68" t="b">
        <f t="shared" si="761"/>
        <v>1</v>
      </c>
      <c r="AA3621" s="68" t="b">
        <f t="shared" si="762"/>
        <v>1</v>
      </c>
      <c r="AB3621" s="68" t="b">
        <f t="shared" si="763"/>
        <v>0</v>
      </c>
      <c r="AC3621" s="68" t="b">
        <f t="shared" si="769"/>
        <v>0</v>
      </c>
      <c r="AD3621" s="68" t="b">
        <f t="shared" si="764"/>
        <v>0</v>
      </c>
      <c r="AE3621" s="68">
        <f t="shared" si="770"/>
        <v>0</v>
      </c>
      <c r="AF3621" s="68">
        <f t="shared" si="765"/>
        <v>0</v>
      </c>
      <c r="AG3621" s="68" t="str">
        <f t="shared" si="771"/>
        <v>Single Family_TRUE</v>
      </c>
      <c r="AH3621" s="68" t="str">
        <f t="shared" si="772"/>
        <v>Single Family_TRUE</v>
      </c>
      <c r="AI3621" s="68" t="str">
        <f t="shared" si="772"/>
        <v>Single Family_FALSE</v>
      </c>
      <c r="AJ3621" s="68" t="str">
        <f t="shared" si="772"/>
        <v>Single Family_FALSE</v>
      </c>
      <c r="AK3621" s="68" t="str">
        <f t="shared" si="772"/>
        <v>Single Family_FALSE</v>
      </c>
      <c r="AL3621" s="68" t="str">
        <f t="shared" si="773"/>
        <v>unknown</v>
      </c>
      <c r="AM3621" s="68" t="str">
        <f t="shared" si="766"/>
        <v>unknownSingle Family_FALSE</v>
      </c>
      <c r="AN3621" s="68" t="str">
        <f t="shared" si="767"/>
        <v>unknownSingle Family_TRUE</v>
      </c>
      <c r="AO3621" s="68"/>
      <c r="AP3621" s="68"/>
      <c r="AQ3621" s="68"/>
      <c r="AR3621" s="68"/>
      <c r="AS3621" s="68"/>
      <c r="AT3621" s="68"/>
      <c r="AU3621" s="68"/>
      <c r="AV3621" s="68"/>
      <c r="AW3621" s="68"/>
      <c r="AX3621" s="68"/>
    </row>
    <row r="3622" spans="1:50" ht="14.4">
      <c r="A3622" s="238" t="s">
        <v>15942</v>
      </c>
      <c r="B3622" s="238" t="s">
        <v>3455</v>
      </c>
      <c r="C3622" s="238" t="s">
        <v>15940</v>
      </c>
      <c r="D3622" s="238" t="s">
        <v>9825</v>
      </c>
      <c r="E3622" s="238" t="s">
        <v>9826</v>
      </c>
      <c r="F3622" s="238" t="s">
        <v>9831</v>
      </c>
      <c r="G3622" s="238">
        <f t="shared" si="768"/>
        <v>1.5</v>
      </c>
      <c r="H3622" s="238">
        <f>IF(ISNUMBER(R3622),R3622/Parameters!$A$28,"")</f>
        <v>1.3266666666666667</v>
      </c>
      <c r="I3622" s="238">
        <v>1.5</v>
      </c>
      <c r="J3622" s="238">
        <v>1.5</v>
      </c>
      <c r="K3622" s="238"/>
      <c r="L3622" s="238" t="s">
        <v>157</v>
      </c>
      <c r="M3622" s="238" t="s">
        <v>157</v>
      </c>
      <c r="N3622" s="238" t="s">
        <v>157</v>
      </c>
      <c r="O3622" s="238" t="s">
        <v>9819</v>
      </c>
      <c r="P3622" s="238">
        <v>0.79600000000000004</v>
      </c>
      <c r="Q3622" s="238"/>
      <c r="R3622" s="238">
        <v>1.194</v>
      </c>
      <c r="S3622" s="238"/>
      <c r="T3622" s="238" t="s">
        <v>130</v>
      </c>
      <c r="U3622" s="238" t="s">
        <v>38</v>
      </c>
      <c r="V3622" s="238" t="s">
        <v>9831</v>
      </c>
      <c r="W3622" s="68">
        <f>MATCH(RBSA_Shower!B3622,RBSA_SiteDetail!$A$2:$A$2577,0)</f>
        <v>2481</v>
      </c>
      <c r="X3622" s="68">
        <f>INDEX(RBSA_SiteDetail!$M$2:$M$2577,W3622)</f>
        <v>2986.36</v>
      </c>
      <c r="Y3622" s="68" t="str">
        <f>INDEX(RBSA_SiteDetail!$B$2:$B$2577,W3622)</f>
        <v>Single Family</v>
      </c>
      <c r="Z3622" s="68" t="b">
        <f t="shared" si="761"/>
        <v>0</v>
      </c>
      <c r="AA3622" s="68" t="b">
        <f t="shared" si="762"/>
        <v>0</v>
      </c>
      <c r="AB3622" s="68" t="str">
        <f t="shared" si="763"/>
        <v/>
      </c>
      <c r="AC3622" s="68" t="str">
        <f t="shared" si="769"/>
        <v/>
      </c>
      <c r="AD3622" s="68" t="str">
        <f t="shared" si="764"/>
        <v/>
      </c>
      <c r="AE3622" s="68">
        <f t="shared" si="770"/>
        <v>4479.54</v>
      </c>
      <c r="AF3622" s="68">
        <f t="shared" si="765"/>
        <v>3565.7138399999999</v>
      </c>
      <c r="AG3622" s="68" t="str">
        <f t="shared" si="771"/>
        <v>Single Family_FALSE</v>
      </c>
      <c r="AH3622" s="68" t="str">
        <f t="shared" si="772"/>
        <v>Single Family_FALSE</v>
      </c>
      <c r="AI3622" s="68" t="str">
        <f t="shared" si="772"/>
        <v>Single Family_</v>
      </c>
      <c r="AJ3622" s="68" t="str">
        <f t="shared" si="772"/>
        <v>Single Family_</v>
      </c>
      <c r="AK3622" s="68" t="str">
        <f t="shared" si="772"/>
        <v>Single Family_</v>
      </c>
      <c r="AL3622" s="68" t="str">
        <f t="shared" si="773"/>
        <v>unknown</v>
      </c>
      <c r="AM3622" s="68" t="str">
        <f t="shared" si="766"/>
        <v>unknownSingle Family_</v>
      </c>
      <c r="AN3622" s="68" t="str">
        <f t="shared" si="767"/>
        <v>unknownSingle Family_FALSE</v>
      </c>
      <c r="AO3622" s="68"/>
      <c r="AP3622" s="68"/>
      <c r="AQ3622" s="68"/>
      <c r="AR3622" s="68"/>
      <c r="AS3622" s="68"/>
      <c r="AT3622" s="68"/>
      <c r="AU3622" s="68"/>
      <c r="AV3622" s="68"/>
      <c r="AW3622" s="68"/>
      <c r="AX3622" s="68"/>
    </row>
    <row r="3623" spans="1:50" ht="14.4">
      <c r="A3623" s="238" t="s">
        <v>15943</v>
      </c>
      <c r="B3623" s="238" t="s">
        <v>3455</v>
      </c>
      <c r="C3623" s="238" t="s">
        <v>15944</v>
      </c>
      <c r="D3623" s="238" t="s">
        <v>9844</v>
      </c>
      <c r="E3623" s="238" t="s">
        <v>9826</v>
      </c>
      <c r="F3623" s="238" t="s">
        <v>9831</v>
      </c>
      <c r="G3623" s="238">
        <f t="shared" si="768"/>
        <v>1.5</v>
      </c>
      <c r="H3623" s="238">
        <f>IF(ISNUMBER(R3623),R3623/Parameters!$A$28,"")</f>
        <v>1.3266666666666667</v>
      </c>
      <c r="I3623" s="238">
        <v>1.5</v>
      </c>
      <c r="J3623" s="238">
        <v>1.5</v>
      </c>
      <c r="K3623" s="238"/>
      <c r="L3623" s="238" t="s">
        <v>157</v>
      </c>
      <c r="M3623" s="238" t="s">
        <v>157</v>
      </c>
      <c r="N3623" s="238" t="s">
        <v>157</v>
      </c>
      <c r="O3623" s="238" t="s">
        <v>9819</v>
      </c>
      <c r="P3623" s="238">
        <v>0.79600000000000004</v>
      </c>
      <c r="Q3623" s="238"/>
      <c r="R3623" s="238">
        <v>1.194</v>
      </c>
      <c r="S3623" s="238"/>
      <c r="T3623" s="238" t="s">
        <v>130</v>
      </c>
      <c r="U3623" s="238" t="s">
        <v>38</v>
      </c>
      <c r="V3623" s="238" t="s">
        <v>9831</v>
      </c>
      <c r="W3623" s="68">
        <f>MATCH(RBSA_Shower!B3623,RBSA_SiteDetail!$A$2:$A$2577,0)</f>
        <v>2481</v>
      </c>
      <c r="X3623" s="68">
        <f>INDEX(RBSA_SiteDetail!$M$2:$M$2577,W3623)</f>
        <v>2986.36</v>
      </c>
      <c r="Y3623" s="68" t="str">
        <f>INDEX(RBSA_SiteDetail!$B$2:$B$2577,W3623)</f>
        <v>Single Family</v>
      </c>
      <c r="Z3623" s="68" t="b">
        <f t="shared" si="761"/>
        <v>0</v>
      </c>
      <c r="AA3623" s="68" t="b">
        <f t="shared" si="762"/>
        <v>0</v>
      </c>
      <c r="AB3623" s="68" t="str">
        <f t="shared" si="763"/>
        <v/>
      </c>
      <c r="AC3623" s="68" t="str">
        <f t="shared" si="769"/>
        <v/>
      </c>
      <c r="AD3623" s="68" t="str">
        <f t="shared" si="764"/>
        <v/>
      </c>
      <c r="AE3623" s="68">
        <f t="shared" si="770"/>
        <v>4479.54</v>
      </c>
      <c r="AF3623" s="68">
        <f t="shared" si="765"/>
        <v>3565.7138399999999</v>
      </c>
      <c r="AG3623" s="68" t="str">
        <f t="shared" si="771"/>
        <v>Single Family_FALSE</v>
      </c>
      <c r="AH3623" s="68" t="str">
        <f t="shared" si="772"/>
        <v>Single Family_FALSE</v>
      </c>
      <c r="AI3623" s="68" t="str">
        <f t="shared" si="772"/>
        <v>Single Family_</v>
      </c>
      <c r="AJ3623" s="68" t="str">
        <f t="shared" si="772"/>
        <v>Single Family_</v>
      </c>
      <c r="AK3623" s="68" t="str">
        <f t="shared" si="772"/>
        <v>Single Family_</v>
      </c>
      <c r="AL3623" s="68" t="str">
        <f t="shared" si="773"/>
        <v>unknown</v>
      </c>
      <c r="AM3623" s="68" t="str">
        <f t="shared" si="766"/>
        <v>unknownSingle Family_</v>
      </c>
      <c r="AN3623" s="68" t="str">
        <f t="shared" si="767"/>
        <v>unknownSingle Family_FALSE</v>
      </c>
      <c r="AO3623" s="68"/>
      <c r="AP3623" s="68"/>
      <c r="AQ3623" s="68"/>
      <c r="AR3623" s="68"/>
      <c r="AS3623" s="68"/>
      <c r="AT3623" s="68"/>
      <c r="AU3623" s="68"/>
      <c r="AV3623" s="68"/>
      <c r="AW3623" s="68"/>
      <c r="AX3623" s="68"/>
    </row>
    <row r="3624" spans="1:50" ht="14.4">
      <c r="A3624" s="238" t="s">
        <v>15945</v>
      </c>
      <c r="B3624" s="238" t="s">
        <v>3455</v>
      </c>
      <c r="C3624" s="238" t="s">
        <v>15944</v>
      </c>
      <c r="D3624" s="238" t="s">
        <v>9844</v>
      </c>
      <c r="E3624" s="238" t="s">
        <v>9826</v>
      </c>
      <c r="F3624" s="238" t="s">
        <v>9831</v>
      </c>
      <c r="G3624" s="238">
        <f t="shared" si="768"/>
        <v>1.5</v>
      </c>
      <c r="H3624" s="238">
        <f>IF(ISNUMBER(R3624),R3624/Parameters!$A$28,"")</f>
        <v>0.88444444444444448</v>
      </c>
      <c r="I3624" s="238">
        <v>1.5</v>
      </c>
      <c r="J3624" s="238">
        <v>1</v>
      </c>
      <c r="K3624" s="238"/>
      <c r="L3624" s="238" t="s">
        <v>157</v>
      </c>
      <c r="M3624" s="238" t="s">
        <v>157</v>
      </c>
      <c r="N3624" s="238" t="s">
        <v>157</v>
      </c>
      <c r="O3624" s="238" t="s">
        <v>9819</v>
      </c>
      <c r="P3624" s="238">
        <v>0.79600000000000004</v>
      </c>
      <c r="Q3624" s="238"/>
      <c r="R3624" s="238">
        <v>0.79600000000000004</v>
      </c>
      <c r="S3624" s="238"/>
      <c r="T3624" s="238" t="s">
        <v>130</v>
      </c>
      <c r="U3624" s="238" t="s">
        <v>38</v>
      </c>
      <c r="V3624" s="238" t="s">
        <v>9831</v>
      </c>
      <c r="W3624" s="68">
        <f>MATCH(RBSA_Shower!B3624,RBSA_SiteDetail!$A$2:$A$2577,0)</f>
        <v>2481</v>
      </c>
      <c r="X3624" s="68">
        <f>INDEX(RBSA_SiteDetail!$M$2:$M$2577,W3624)</f>
        <v>2986.36</v>
      </c>
      <c r="Y3624" s="68" t="str">
        <f>INDEX(RBSA_SiteDetail!$B$2:$B$2577,W3624)</f>
        <v>Single Family</v>
      </c>
      <c r="Z3624" s="68" t="b">
        <f t="shared" si="761"/>
        <v>0</v>
      </c>
      <c r="AA3624" s="68" t="b">
        <f t="shared" si="762"/>
        <v>0</v>
      </c>
      <c r="AB3624" s="68" t="str">
        <f t="shared" si="763"/>
        <v/>
      </c>
      <c r="AC3624" s="68" t="str">
        <f t="shared" si="769"/>
        <v/>
      </c>
      <c r="AD3624" s="68" t="str">
        <f t="shared" si="764"/>
        <v/>
      </c>
      <c r="AE3624" s="68">
        <f t="shared" si="770"/>
        <v>4479.54</v>
      </c>
      <c r="AF3624" s="68">
        <f t="shared" si="765"/>
        <v>2377.1425600000002</v>
      </c>
      <c r="AG3624" s="68" t="str">
        <f t="shared" si="771"/>
        <v>Single Family_FALSE</v>
      </c>
      <c r="AH3624" s="68" t="str">
        <f t="shared" si="772"/>
        <v>Single Family_FALSE</v>
      </c>
      <c r="AI3624" s="68" t="str">
        <f t="shared" si="772"/>
        <v>Single Family_</v>
      </c>
      <c r="AJ3624" s="68" t="str">
        <f t="shared" si="772"/>
        <v>Single Family_</v>
      </c>
      <c r="AK3624" s="68" t="str">
        <f t="shared" si="772"/>
        <v>Single Family_</v>
      </c>
      <c r="AL3624" s="68" t="str">
        <f t="shared" si="773"/>
        <v>unknown</v>
      </c>
      <c r="AM3624" s="68" t="str">
        <f t="shared" si="766"/>
        <v>unknownSingle Family_</v>
      </c>
      <c r="AN3624" s="68" t="str">
        <f t="shared" si="767"/>
        <v>unknownSingle Family_FALSE</v>
      </c>
      <c r="AO3624" s="68"/>
      <c r="AP3624" s="68"/>
      <c r="AQ3624" s="68"/>
      <c r="AR3624" s="68"/>
      <c r="AS3624" s="68"/>
      <c r="AT3624" s="68"/>
      <c r="AU3624" s="68"/>
      <c r="AV3624" s="68"/>
      <c r="AW3624" s="68"/>
      <c r="AX3624" s="68"/>
    </row>
    <row r="3625" spans="1:50" ht="14.4">
      <c r="A3625" s="238" t="s">
        <v>15946</v>
      </c>
      <c r="B3625" s="238" t="s">
        <v>3455</v>
      </c>
      <c r="C3625" s="238" t="s">
        <v>15944</v>
      </c>
      <c r="D3625" s="238" t="s">
        <v>9844</v>
      </c>
      <c r="E3625" s="238" t="s">
        <v>9826</v>
      </c>
      <c r="F3625" s="238" t="s">
        <v>9829</v>
      </c>
      <c r="G3625" s="238">
        <f t="shared" si="768"/>
        <v>1.8644444444444443</v>
      </c>
      <c r="H3625" s="238">
        <f>IF(ISNUMBER(R3625),R3625/Parameters!$A$28,"")</f>
        <v>1.8644444444444443</v>
      </c>
      <c r="I3625" s="238"/>
      <c r="J3625" s="238">
        <v>1.8</v>
      </c>
      <c r="K3625" s="238"/>
      <c r="L3625" s="238" t="s">
        <v>203</v>
      </c>
      <c r="M3625" s="238" t="s">
        <v>9828</v>
      </c>
      <c r="N3625" s="238" t="s">
        <v>157</v>
      </c>
      <c r="O3625" s="238" t="s">
        <v>10371</v>
      </c>
      <c r="P3625" s="238">
        <v>0.93200000000000005</v>
      </c>
      <c r="Q3625" s="238"/>
      <c r="R3625" s="238">
        <v>1.6779999999999999</v>
      </c>
      <c r="S3625" s="238"/>
      <c r="T3625" s="238" t="s">
        <v>130</v>
      </c>
      <c r="U3625" s="238" t="s">
        <v>38</v>
      </c>
      <c r="V3625" s="238" t="s">
        <v>9829</v>
      </c>
      <c r="W3625" s="68">
        <f>MATCH(RBSA_Shower!B3625,RBSA_SiteDetail!$A$2:$A$2577,0)</f>
        <v>2481</v>
      </c>
      <c r="X3625" s="68">
        <f>INDEX(RBSA_SiteDetail!$M$2:$M$2577,W3625)</f>
        <v>2986.36</v>
      </c>
      <c r="Y3625" s="68" t="str">
        <f>INDEX(RBSA_SiteDetail!$B$2:$B$2577,W3625)</f>
        <v>Single Family</v>
      </c>
      <c r="Z3625" s="68" t="b">
        <f t="shared" si="761"/>
        <v>1</v>
      </c>
      <c r="AA3625" s="68" t="b">
        <f t="shared" si="762"/>
        <v>0</v>
      </c>
      <c r="AB3625" s="68" t="b">
        <f t="shared" si="763"/>
        <v>1</v>
      </c>
      <c r="AC3625" s="68" t="b">
        <f t="shared" si="769"/>
        <v>1</v>
      </c>
      <c r="AD3625" s="68" t="b">
        <f t="shared" si="764"/>
        <v>1</v>
      </c>
      <c r="AE3625" s="68">
        <f t="shared" si="770"/>
        <v>5567.902311111111</v>
      </c>
      <c r="AF3625" s="68">
        <f t="shared" si="765"/>
        <v>5011.1120799999999</v>
      </c>
      <c r="AG3625" s="68" t="str">
        <f t="shared" si="771"/>
        <v>Single Family_TRUE</v>
      </c>
      <c r="AH3625" s="68" t="str">
        <f t="shared" si="772"/>
        <v>Single Family_FALSE</v>
      </c>
      <c r="AI3625" s="68" t="str">
        <f t="shared" si="772"/>
        <v>Single Family_TRUE</v>
      </c>
      <c r="AJ3625" s="68" t="str">
        <f t="shared" si="772"/>
        <v>Single Family_TRUE</v>
      </c>
      <c r="AK3625" s="68" t="str">
        <f t="shared" si="772"/>
        <v>Single Family_TRUE</v>
      </c>
      <c r="AL3625" s="68" t="str">
        <f t="shared" si="773"/>
        <v>2.0gpm</v>
      </c>
      <c r="AM3625" s="68" t="str">
        <f t="shared" si="766"/>
        <v>2.0gpmSingle Family_TRUE</v>
      </c>
      <c r="AN3625" s="68" t="str">
        <f t="shared" si="767"/>
        <v>2.0gpmSingle Family_TRUE</v>
      </c>
      <c r="AO3625" s="68"/>
      <c r="AP3625" s="68"/>
      <c r="AQ3625" s="68"/>
      <c r="AR3625" s="68"/>
      <c r="AS3625" s="68"/>
      <c r="AT3625" s="68"/>
      <c r="AU3625" s="68"/>
      <c r="AV3625" s="68"/>
      <c r="AW3625" s="68"/>
      <c r="AX3625" s="68"/>
    </row>
    <row r="3626" spans="1:50" ht="14.4">
      <c r="A3626" s="238" t="s">
        <v>15947</v>
      </c>
      <c r="B3626" s="238" t="s">
        <v>3455</v>
      </c>
      <c r="C3626" s="238" t="s">
        <v>15948</v>
      </c>
      <c r="D3626" s="238" t="s">
        <v>9816</v>
      </c>
      <c r="E3626" s="238" t="s">
        <v>9817</v>
      </c>
      <c r="F3626" s="238" t="s">
        <v>9818</v>
      </c>
      <c r="G3626" s="238" t="str">
        <f t="shared" si="768"/>
        <v>unknown</v>
      </c>
      <c r="H3626" s="238" t="str">
        <f>IF(ISNUMBER(R3626),R3626/Parameters!$A$28,"")</f>
        <v/>
      </c>
      <c r="I3626" s="238"/>
      <c r="J3626" s="238">
        <v>1.2</v>
      </c>
      <c r="K3626" s="238"/>
      <c r="L3626" s="238" t="s">
        <v>157</v>
      </c>
      <c r="M3626" s="238" t="s">
        <v>157</v>
      </c>
      <c r="N3626" s="238" t="s">
        <v>157</v>
      </c>
      <c r="O3626" s="238" t="s">
        <v>3597</v>
      </c>
      <c r="P3626" s="238"/>
      <c r="Q3626" s="238" t="s">
        <v>157</v>
      </c>
      <c r="R3626" s="238"/>
      <c r="S3626" s="238" t="s">
        <v>157</v>
      </c>
      <c r="T3626" s="238" t="s">
        <v>130</v>
      </c>
      <c r="U3626" s="238" t="s">
        <v>38</v>
      </c>
      <c r="V3626" s="238" t="s">
        <v>9818</v>
      </c>
      <c r="W3626" s="68">
        <f>MATCH(RBSA_Shower!B3626,RBSA_SiteDetail!$A$2:$A$2577,0)</f>
        <v>2481</v>
      </c>
      <c r="X3626" s="68">
        <f>INDEX(RBSA_SiteDetail!$M$2:$M$2577,W3626)</f>
        <v>2986.36</v>
      </c>
      <c r="Y3626" s="68" t="str">
        <f>INDEX(RBSA_SiteDetail!$B$2:$B$2577,W3626)</f>
        <v>Single Family</v>
      </c>
      <c r="Z3626" s="68" t="b">
        <f t="shared" si="761"/>
        <v>0</v>
      </c>
      <c r="AA3626" s="68" t="b">
        <f t="shared" si="762"/>
        <v>0</v>
      </c>
      <c r="AB3626" s="68" t="str">
        <f t="shared" si="763"/>
        <v/>
      </c>
      <c r="AC3626" s="68" t="str">
        <f t="shared" si="769"/>
        <v/>
      </c>
      <c r="AD3626" s="68" t="str">
        <f t="shared" si="764"/>
        <v/>
      </c>
      <c r="AE3626" s="68">
        <f t="shared" si="770"/>
        <v>0</v>
      </c>
      <c r="AF3626" s="68">
        <f t="shared" si="765"/>
        <v>0</v>
      </c>
      <c r="AG3626" s="68" t="str">
        <f t="shared" si="771"/>
        <v>Single Family_FALSE</v>
      </c>
      <c r="AH3626" s="68" t="str">
        <f t="shared" si="772"/>
        <v>Single Family_FALSE</v>
      </c>
      <c r="AI3626" s="68" t="str">
        <f t="shared" si="772"/>
        <v>Single Family_</v>
      </c>
      <c r="AJ3626" s="68" t="str">
        <f t="shared" si="772"/>
        <v>Single Family_</v>
      </c>
      <c r="AK3626" s="68" t="str">
        <f t="shared" si="772"/>
        <v>Single Family_</v>
      </c>
      <c r="AL3626" s="68" t="str">
        <f t="shared" si="773"/>
        <v>unknown</v>
      </c>
      <c r="AM3626" s="68" t="str">
        <f t="shared" si="766"/>
        <v>unknownSingle Family_</v>
      </c>
      <c r="AN3626" s="68" t="str">
        <f t="shared" si="767"/>
        <v>unknownSingle Family_FALSE</v>
      </c>
      <c r="AO3626" s="68"/>
      <c r="AP3626" s="68"/>
      <c r="AQ3626" s="68"/>
      <c r="AR3626" s="68"/>
      <c r="AS3626" s="68"/>
      <c r="AT3626" s="68"/>
      <c r="AU3626" s="68"/>
      <c r="AV3626" s="68"/>
      <c r="AW3626" s="68"/>
      <c r="AX3626" s="68"/>
    </row>
    <row r="3627" spans="1:50" ht="14.4">
      <c r="A3627" s="238" t="s">
        <v>15949</v>
      </c>
      <c r="B3627" s="238" t="s">
        <v>3455</v>
      </c>
      <c r="C3627" s="238" t="s">
        <v>15950</v>
      </c>
      <c r="D3627" s="238" t="s">
        <v>9858</v>
      </c>
      <c r="E3627" s="238" t="s">
        <v>9826</v>
      </c>
      <c r="F3627" s="238" t="s">
        <v>9831</v>
      </c>
      <c r="G3627" s="238">
        <f t="shared" si="768"/>
        <v>1.5</v>
      </c>
      <c r="H3627" s="238">
        <f>IF(ISNUMBER(R3627),R3627/Parameters!$A$28,"")</f>
        <v>1.3266666666666667</v>
      </c>
      <c r="I3627" s="238">
        <v>1.5</v>
      </c>
      <c r="J3627" s="238">
        <v>1.5</v>
      </c>
      <c r="K3627" s="238"/>
      <c r="L3627" s="238" t="s">
        <v>157</v>
      </c>
      <c r="M3627" s="238" t="s">
        <v>157</v>
      </c>
      <c r="N3627" s="238" t="s">
        <v>157</v>
      </c>
      <c r="O3627" s="238" t="s">
        <v>9819</v>
      </c>
      <c r="P3627" s="238">
        <v>0.79600000000000004</v>
      </c>
      <c r="Q3627" s="238"/>
      <c r="R3627" s="238">
        <v>1.194</v>
      </c>
      <c r="S3627" s="238"/>
      <c r="T3627" s="238" t="s">
        <v>130</v>
      </c>
      <c r="U3627" s="238" t="s">
        <v>38</v>
      </c>
      <c r="V3627" s="238" t="s">
        <v>9831</v>
      </c>
      <c r="W3627" s="68">
        <f>MATCH(RBSA_Shower!B3627,RBSA_SiteDetail!$A$2:$A$2577,0)</f>
        <v>2481</v>
      </c>
      <c r="X3627" s="68">
        <f>INDEX(RBSA_SiteDetail!$M$2:$M$2577,W3627)</f>
        <v>2986.36</v>
      </c>
      <c r="Y3627" s="68" t="str">
        <f>INDEX(RBSA_SiteDetail!$B$2:$B$2577,W3627)</f>
        <v>Single Family</v>
      </c>
      <c r="Z3627" s="68" t="b">
        <f t="shared" si="761"/>
        <v>0</v>
      </c>
      <c r="AA3627" s="68" t="b">
        <f t="shared" si="762"/>
        <v>0</v>
      </c>
      <c r="AB3627" s="68" t="str">
        <f t="shared" si="763"/>
        <v/>
      </c>
      <c r="AC3627" s="68" t="str">
        <f t="shared" si="769"/>
        <v/>
      </c>
      <c r="AD3627" s="68" t="str">
        <f t="shared" si="764"/>
        <v/>
      </c>
      <c r="AE3627" s="68">
        <f t="shared" si="770"/>
        <v>4479.54</v>
      </c>
      <c r="AF3627" s="68">
        <f t="shared" si="765"/>
        <v>3565.7138399999999</v>
      </c>
      <c r="AG3627" s="68" t="str">
        <f t="shared" si="771"/>
        <v>Single Family_FALSE</v>
      </c>
      <c r="AH3627" s="68" t="str">
        <f t="shared" si="772"/>
        <v>Single Family_FALSE</v>
      </c>
      <c r="AI3627" s="68" t="str">
        <f t="shared" si="772"/>
        <v>Single Family_</v>
      </c>
      <c r="AJ3627" s="68" t="str">
        <f t="shared" si="772"/>
        <v>Single Family_</v>
      </c>
      <c r="AK3627" s="68" t="str">
        <f t="shared" si="772"/>
        <v>Single Family_</v>
      </c>
      <c r="AL3627" s="68" t="str">
        <f t="shared" si="773"/>
        <v>unknown</v>
      </c>
      <c r="AM3627" s="68" t="str">
        <f t="shared" si="766"/>
        <v>unknownSingle Family_</v>
      </c>
      <c r="AN3627" s="68" t="str">
        <f t="shared" si="767"/>
        <v>unknownSingle Family_FALSE</v>
      </c>
      <c r="AO3627" s="68"/>
      <c r="AP3627" s="68"/>
      <c r="AQ3627" s="68"/>
      <c r="AR3627" s="68"/>
      <c r="AS3627" s="68"/>
      <c r="AT3627" s="68"/>
      <c r="AU3627" s="68"/>
      <c r="AV3627" s="68"/>
      <c r="AW3627" s="68"/>
      <c r="AX3627" s="68"/>
    </row>
    <row r="3628" spans="1:50" ht="14.4">
      <c r="A3628" s="238" t="s">
        <v>15951</v>
      </c>
      <c r="B3628" s="238" t="s">
        <v>3456</v>
      </c>
      <c r="C3628" s="238" t="s">
        <v>15952</v>
      </c>
      <c r="D3628" s="238" t="s">
        <v>9825</v>
      </c>
      <c r="E3628" s="238" t="s">
        <v>9826</v>
      </c>
      <c r="F3628" s="238" t="s">
        <v>9831</v>
      </c>
      <c r="G3628" s="238">
        <f t="shared" si="768"/>
        <v>1.768888888888889</v>
      </c>
      <c r="H3628" s="238">
        <f>IF(ISNUMBER(R3628),R3628/Parameters!$A$28,"")</f>
        <v>1.768888888888889</v>
      </c>
      <c r="I3628" s="238"/>
      <c r="J3628" s="238">
        <v>2</v>
      </c>
      <c r="K3628" s="238"/>
      <c r="L3628" s="238" t="s">
        <v>157</v>
      </c>
      <c r="M3628" s="238" t="s">
        <v>157</v>
      </c>
      <c r="N3628" s="238" t="s">
        <v>157</v>
      </c>
      <c r="O3628" s="238" t="s">
        <v>9819</v>
      </c>
      <c r="P3628" s="238">
        <v>0.79600000000000004</v>
      </c>
      <c r="Q3628" s="238"/>
      <c r="R3628" s="238">
        <v>1.5920000000000001</v>
      </c>
      <c r="S3628" s="238"/>
      <c r="T3628" s="238" t="s">
        <v>130</v>
      </c>
      <c r="U3628" s="238" t="s">
        <v>38</v>
      </c>
      <c r="V3628" s="238" t="s">
        <v>9831</v>
      </c>
      <c r="W3628" s="68">
        <f>MATCH(RBSA_Shower!B3628,RBSA_SiteDetail!$A$2:$A$2577,0)</f>
        <v>2482</v>
      </c>
      <c r="X3628" s="68">
        <f>INDEX(RBSA_SiteDetail!$M$2:$M$2577,W3628)</f>
        <v>2986.36</v>
      </c>
      <c r="Y3628" s="68" t="str">
        <f>INDEX(RBSA_SiteDetail!$B$2:$B$2577,W3628)</f>
        <v>Single Family</v>
      </c>
      <c r="Z3628" s="68" t="b">
        <f t="shared" si="761"/>
        <v>0</v>
      </c>
      <c r="AA3628" s="68" t="b">
        <f t="shared" si="762"/>
        <v>0</v>
      </c>
      <c r="AB3628" s="68" t="str">
        <f t="shared" si="763"/>
        <v/>
      </c>
      <c r="AC3628" s="68" t="str">
        <f t="shared" si="769"/>
        <v/>
      </c>
      <c r="AD3628" s="68" t="str">
        <f t="shared" si="764"/>
        <v/>
      </c>
      <c r="AE3628" s="68">
        <f t="shared" si="770"/>
        <v>5282.5390222222222</v>
      </c>
      <c r="AF3628" s="68">
        <f t="shared" si="765"/>
        <v>4754.2851200000005</v>
      </c>
      <c r="AG3628" s="68" t="str">
        <f t="shared" si="771"/>
        <v>Single Family_FALSE</v>
      </c>
      <c r="AH3628" s="68" t="str">
        <f t="shared" si="772"/>
        <v>Single Family_FALSE</v>
      </c>
      <c r="AI3628" s="68" t="str">
        <f t="shared" si="772"/>
        <v>Single Family_</v>
      </c>
      <c r="AJ3628" s="68" t="str">
        <f t="shared" si="772"/>
        <v>Single Family_</v>
      </c>
      <c r="AK3628" s="68" t="str">
        <f t="shared" si="772"/>
        <v>Single Family_</v>
      </c>
      <c r="AL3628" s="68" t="str">
        <f t="shared" si="773"/>
        <v>unknown</v>
      </c>
      <c r="AM3628" s="68" t="str">
        <f t="shared" si="766"/>
        <v>unknownSingle Family_</v>
      </c>
      <c r="AN3628" s="68" t="str">
        <f t="shared" si="767"/>
        <v>unknownSingle Family_FALSE</v>
      </c>
      <c r="AO3628" s="68"/>
      <c r="AP3628" s="68"/>
      <c r="AQ3628" s="68"/>
      <c r="AR3628" s="68"/>
      <c r="AS3628" s="68"/>
      <c r="AT3628" s="68"/>
      <c r="AU3628" s="68"/>
      <c r="AV3628" s="68"/>
      <c r="AW3628" s="68"/>
      <c r="AX3628" s="68"/>
    </row>
    <row r="3629" spans="1:50" ht="14.4">
      <c r="A3629" s="238" t="s">
        <v>15953</v>
      </c>
      <c r="B3629" s="238" t="s">
        <v>3456</v>
      </c>
      <c r="C3629" s="238" t="s">
        <v>15952</v>
      </c>
      <c r="D3629" s="238" t="s">
        <v>9825</v>
      </c>
      <c r="E3629" s="238" t="s">
        <v>9826</v>
      </c>
      <c r="F3629" s="238" t="s">
        <v>9827</v>
      </c>
      <c r="G3629" s="238">
        <f t="shared" si="768"/>
        <v>2.0755555555555558</v>
      </c>
      <c r="H3629" s="238">
        <f>IF(ISNUMBER(R3629),R3629/Parameters!$A$28,"")</f>
        <v>2.0755555555555558</v>
      </c>
      <c r="I3629" s="238"/>
      <c r="J3629" s="238">
        <v>2.2000000000000002</v>
      </c>
      <c r="K3629" s="238"/>
      <c r="L3629" s="238" t="s">
        <v>204</v>
      </c>
      <c r="M3629" s="238" t="s">
        <v>9862</v>
      </c>
      <c r="N3629" s="238" t="s">
        <v>157</v>
      </c>
      <c r="O3629" s="238" t="s">
        <v>9819</v>
      </c>
      <c r="P3629" s="238">
        <v>0.84919999999999995</v>
      </c>
      <c r="Q3629" s="238"/>
      <c r="R3629" s="238">
        <v>1.8680000000000001</v>
      </c>
      <c r="S3629" s="238"/>
      <c r="T3629" s="238" t="s">
        <v>130</v>
      </c>
      <c r="U3629" s="238" t="s">
        <v>38</v>
      </c>
      <c r="V3629" s="238" t="s">
        <v>9829</v>
      </c>
      <c r="W3629" s="68">
        <f>MATCH(RBSA_Shower!B3629,RBSA_SiteDetail!$A$2:$A$2577,0)</f>
        <v>2482</v>
      </c>
      <c r="X3629" s="68">
        <f>INDEX(RBSA_SiteDetail!$M$2:$M$2577,W3629)</f>
        <v>2986.36</v>
      </c>
      <c r="Y3629" s="68" t="str">
        <f>INDEX(RBSA_SiteDetail!$B$2:$B$2577,W3629)</f>
        <v>Single Family</v>
      </c>
      <c r="Z3629" s="68" t="b">
        <f t="shared" si="761"/>
        <v>1</v>
      </c>
      <c r="AA3629" s="68" t="b">
        <f t="shared" si="762"/>
        <v>1</v>
      </c>
      <c r="AB3629" s="68" t="b">
        <f t="shared" si="763"/>
        <v>1</v>
      </c>
      <c r="AC3629" s="68" t="b">
        <f t="shared" si="769"/>
        <v>1</v>
      </c>
      <c r="AD3629" s="68" t="b">
        <f t="shared" si="764"/>
        <v>1</v>
      </c>
      <c r="AE3629" s="68">
        <f t="shared" si="770"/>
        <v>6198.3560888888896</v>
      </c>
      <c r="AF3629" s="68">
        <f t="shared" si="765"/>
        <v>5578.5204800000001</v>
      </c>
      <c r="AG3629" s="68" t="str">
        <f t="shared" si="771"/>
        <v>Single Family_TRUE</v>
      </c>
      <c r="AH3629" s="68" t="str">
        <f t="shared" si="772"/>
        <v>Single Family_TRUE</v>
      </c>
      <c r="AI3629" s="68" t="str">
        <f t="shared" si="772"/>
        <v>Single Family_TRUE</v>
      </c>
      <c r="AJ3629" s="68" t="str">
        <f t="shared" si="772"/>
        <v>Single Family_TRUE</v>
      </c>
      <c r="AK3629" s="68" t="str">
        <f t="shared" si="772"/>
        <v>Single Family_TRUE</v>
      </c>
      <c r="AL3629" s="68" t="str">
        <f t="shared" si="773"/>
        <v>2.5gpm</v>
      </c>
      <c r="AM3629" s="68" t="str">
        <f t="shared" si="766"/>
        <v>2.5gpmSingle Family_TRUE</v>
      </c>
      <c r="AN3629" s="68" t="str">
        <f t="shared" si="767"/>
        <v>2.5gpmSingle Family_TRUE</v>
      </c>
      <c r="AO3629" s="68"/>
      <c r="AP3629" s="68"/>
      <c r="AQ3629" s="68"/>
      <c r="AR3629" s="68"/>
      <c r="AS3629" s="68"/>
      <c r="AT3629" s="68"/>
      <c r="AU3629" s="68"/>
      <c r="AV3629" s="68"/>
      <c r="AW3629" s="68"/>
      <c r="AX3629" s="68"/>
    </row>
    <row r="3630" spans="1:50" ht="14.4">
      <c r="A3630" s="238" t="s">
        <v>15954</v>
      </c>
      <c r="B3630" s="238" t="s">
        <v>3456</v>
      </c>
      <c r="C3630" s="238" t="s">
        <v>15955</v>
      </c>
      <c r="D3630" s="238" t="s">
        <v>9844</v>
      </c>
      <c r="E3630" s="238" t="s">
        <v>9826</v>
      </c>
      <c r="F3630" s="238" t="s">
        <v>9831</v>
      </c>
      <c r="G3630" s="238">
        <f t="shared" si="768"/>
        <v>2.2000000000000002</v>
      </c>
      <c r="H3630" s="238">
        <f>IF(ISNUMBER(R3630),R3630/Parameters!$A$28,"")</f>
        <v>1.768888888888889</v>
      </c>
      <c r="I3630" s="238">
        <v>2.2000000000000002</v>
      </c>
      <c r="J3630" s="238">
        <v>2</v>
      </c>
      <c r="K3630" s="238"/>
      <c r="L3630" s="238" t="s">
        <v>157</v>
      </c>
      <c r="M3630" s="238" t="s">
        <v>157</v>
      </c>
      <c r="N3630" s="238" t="s">
        <v>157</v>
      </c>
      <c r="O3630" s="238" t="s">
        <v>9819</v>
      </c>
      <c r="P3630" s="238">
        <v>0.79600000000000004</v>
      </c>
      <c r="Q3630" s="238"/>
      <c r="R3630" s="238">
        <v>1.5920000000000001</v>
      </c>
      <c r="S3630" s="238"/>
      <c r="T3630" s="238" t="s">
        <v>130</v>
      </c>
      <c r="U3630" s="238" t="s">
        <v>38</v>
      </c>
      <c r="V3630" s="238" t="s">
        <v>9831</v>
      </c>
      <c r="W3630" s="68">
        <f>MATCH(RBSA_Shower!B3630,RBSA_SiteDetail!$A$2:$A$2577,0)</f>
        <v>2482</v>
      </c>
      <c r="X3630" s="68">
        <f>INDEX(RBSA_SiteDetail!$M$2:$M$2577,W3630)</f>
        <v>2986.36</v>
      </c>
      <c r="Y3630" s="68" t="str">
        <f>INDEX(RBSA_SiteDetail!$B$2:$B$2577,W3630)</f>
        <v>Single Family</v>
      </c>
      <c r="Z3630" s="68" t="b">
        <f t="shared" si="761"/>
        <v>0</v>
      </c>
      <c r="AA3630" s="68" t="b">
        <f t="shared" si="762"/>
        <v>0</v>
      </c>
      <c r="AB3630" s="68" t="str">
        <f t="shared" si="763"/>
        <v/>
      </c>
      <c r="AC3630" s="68" t="str">
        <f t="shared" si="769"/>
        <v/>
      </c>
      <c r="AD3630" s="68" t="str">
        <f t="shared" si="764"/>
        <v/>
      </c>
      <c r="AE3630" s="68">
        <f t="shared" si="770"/>
        <v>6569.9920000000011</v>
      </c>
      <c r="AF3630" s="68">
        <f t="shared" si="765"/>
        <v>4754.2851200000005</v>
      </c>
      <c r="AG3630" s="68" t="str">
        <f t="shared" si="771"/>
        <v>Single Family_FALSE</v>
      </c>
      <c r="AH3630" s="68" t="str">
        <f t="shared" si="772"/>
        <v>Single Family_FALSE</v>
      </c>
      <c r="AI3630" s="68" t="str">
        <f t="shared" si="772"/>
        <v>Single Family_</v>
      </c>
      <c r="AJ3630" s="68" t="str">
        <f t="shared" si="772"/>
        <v>Single Family_</v>
      </c>
      <c r="AK3630" s="68" t="str">
        <f t="shared" si="772"/>
        <v>Single Family_</v>
      </c>
      <c r="AL3630" s="68" t="str">
        <f t="shared" si="773"/>
        <v>unknown</v>
      </c>
      <c r="AM3630" s="68" t="str">
        <f t="shared" si="766"/>
        <v>unknownSingle Family_</v>
      </c>
      <c r="AN3630" s="68" t="str">
        <f t="shared" si="767"/>
        <v>unknownSingle Family_FALSE</v>
      </c>
      <c r="AO3630" s="68"/>
      <c r="AP3630" s="68"/>
      <c r="AQ3630" s="68"/>
      <c r="AR3630" s="68"/>
      <c r="AS3630" s="68"/>
      <c r="AT3630" s="68"/>
      <c r="AU3630" s="68"/>
      <c r="AV3630" s="68"/>
      <c r="AW3630" s="68"/>
      <c r="AX3630" s="68"/>
    </row>
    <row r="3631" spans="1:50" ht="14.4">
      <c r="A3631" s="238" t="s">
        <v>15956</v>
      </c>
      <c r="B3631" s="238" t="s">
        <v>3456</v>
      </c>
      <c r="C3631" s="238" t="s">
        <v>15955</v>
      </c>
      <c r="D3631" s="238" t="s">
        <v>9844</v>
      </c>
      <c r="E3631" s="238" t="s">
        <v>9826</v>
      </c>
      <c r="F3631" s="238" t="s">
        <v>9827</v>
      </c>
      <c r="G3631" s="238">
        <f t="shared" si="768"/>
        <v>2.5</v>
      </c>
      <c r="H3631" s="238">
        <f>IF(ISNUMBER(R3631),R3631/Parameters!$A$28,"")</f>
        <v>2.358888888888889</v>
      </c>
      <c r="I3631" s="238">
        <v>2.5</v>
      </c>
      <c r="J3631" s="238">
        <v>2.5</v>
      </c>
      <c r="K3631" s="238"/>
      <c r="L3631" s="238" t="s">
        <v>203</v>
      </c>
      <c r="M3631" s="238" t="s">
        <v>9828</v>
      </c>
      <c r="N3631" s="238" t="s">
        <v>157</v>
      </c>
      <c r="O3631" s="238" t="s">
        <v>9819</v>
      </c>
      <c r="P3631" s="238">
        <v>0.84919999999999995</v>
      </c>
      <c r="Q3631" s="238"/>
      <c r="R3631" s="238">
        <v>2.1230000000000002</v>
      </c>
      <c r="S3631" s="238"/>
      <c r="T3631" s="238" t="s">
        <v>130</v>
      </c>
      <c r="U3631" s="238" t="s">
        <v>38</v>
      </c>
      <c r="V3631" s="238" t="s">
        <v>9829</v>
      </c>
      <c r="W3631" s="68">
        <f>MATCH(RBSA_Shower!B3631,RBSA_SiteDetail!$A$2:$A$2577,0)</f>
        <v>2482</v>
      </c>
      <c r="X3631" s="68">
        <f>INDEX(RBSA_SiteDetail!$M$2:$M$2577,W3631)</f>
        <v>2986.36</v>
      </c>
      <c r="Y3631" s="68" t="str">
        <f>INDEX(RBSA_SiteDetail!$B$2:$B$2577,W3631)</f>
        <v>Single Family</v>
      </c>
      <c r="Z3631" s="68" t="b">
        <f t="shared" si="761"/>
        <v>1</v>
      </c>
      <c r="AA3631" s="68" t="b">
        <f t="shared" si="762"/>
        <v>1</v>
      </c>
      <c r="AB3631" s="68" t="b">
        <f t="shared" si="763"/>
        <v>1</v>
      </c>
      <c r="AC3631" s="68" t="b">
        <f t="shared" si="769"/>
        <v>1</v>
      </c>
      <c r="AD3631" s="68" t="b">
        <f t="shared" si="764"/>
        <v>1</v>
      </c>
      <c r="AE3631" s="68">
        <f t="shared" si="770"/>
        <v>7465.9000000000005</v>
      </c>
      <c r="AF3631" s="68">
        <f t="shared" si="765"/>
        <v>6340.0422800000006</v>
      </c>
      <c r="AG3631" s="68" t="str">
        <f t="shared" si="771"/>
        <v>Single Family_TRUE</v>
      </c>
      <c r="AH3631" s="68" t="str">
        <f t="shared" si="772"/>
        <v>Single Family_TRUE</v>
      </c>
      <c r="AI3631" s="68" t="str">
        <f t="shared" si="772"/>
        <v>Single Family_TRUE</v>
      </c>
      <c r="AJ3631" s="68" t="str">
        <f t="shared" si="772"/>
        <v>Single Family_TRUE</v>
      </c>
      <c r="AK3631" s="68" t="str">
        <f t="shared" si="772"/>
        <v>Single Family_TRUE</v>
      </c>
      <c r="AL3631" s="68" t="str">
        <f t="shared" si="773"/>
        <v>2.5gpm</v>
      </c>
      <c r="AM3631" s="68" t="str">
        <f t="shared" si="766"/>
        <v>2.5gpmSingle Family_TRUE</v>
      </c>
      <c r="AN3631" s="68" t="str">
        <f t="shared" si="767"/>
        <v>2.5gpmSingle Family_TRUE</v>
      </c>
      <c r="AO3631" s="68"/>
      <c r="AP3631" s="68"/>
      <c r="AQ3631" s="68"/>
      <c r="AR3631" s="68"/>
      <c r="AS3631" s="68"/>
      <c r="AT3631" s="68"/>
      <c r="AU3631" s="68"/>
      <c r="AV3631" s="68"/>
      <c r="AW3631" s="68"/>
      <c r="AX3631" s="68"/>
    </row>
    <row r="3632" spans="1:50" ht="14.4">
      <c r="A3632" s="238" t="s">
        <v>15957</v>
      </c>
      <c r="B3632" s="238" t="s">
        <v>3456</v>
      </c>
      <c r="C3632" s="238" t="s">
        <v>15958</v>
      </c>
      <c r="D3632" s="238" t="s">
        <v>9816</v>
      </c>
      <c r="E3632" s="238" t="s">
        <v>9817</v>
      </c>
      <c r="F3632" s="238" t="s">
        <v>9818</v>
      </c>
      <c r="G3632" s="238">
        <f t="shared" si="768"/>
        <v>1.8</v>
      </c>
      <c r="H3632" s="238">
        <f>IF(ISNUMBER(R3632),R3632/Parameters!$A$28,"")</f>
        <v>1.5922222222222222</v>
      </c>
      <c r="I3632" s="238">
        <v>1.8</v>
      </c>
      <c r="J3632" s="238">
        <v>1.8</v>
      </c>
      <c r="K3632" s="238"/>
      <c r="L3632" s="238" t="s">
        <v>157</v>
      </c>
      <c r="M3632" s="238" t="s">
        <v>157</v>
      </c>
      <c r="N3632" s="238" t="s">
        <v>157</v>
      </c>
      <c r="O3632" s="238" t="s">
        <v>9819</v>
      </c>
      <c r="P3632" s="238">
        <v>0.79600000000000004</v>
      </c>
      <c r="Q3632" s="238"/>
      <c r="R3632" s="238">
        <v>1.4330000000000001</v>
      </c>
      <c r="S3632" s="238"/>
      <c r="T3632" s="238" t="s">
        <v>130</v>
      </c>
      <c r="U3632" s="238" t="s">
        <v>38</v>
      </c>
      <c r="V3632" s="238" t="s">
        <v>9818</v>
      </c>
      <c r="W3632" s="68">
        <f>MATCH(RBSA_Shower!B3632,RBSA_SiteDetail!$A$2:$A$2577,0)</f>
        <v>2482</v>
      </c>
      <c r="X3632" s="68">
        <f>INDEX(RBSA_SiteDetail!$M$2:$M$2577,W3632)</f>
        <v>2986.36</v>
      </c>
      <c r="Y3632" s="68" t="str">
        <f>INDEX(RBSA_SiteDetail!$B$2:$B$2577,W3632)</f>
        <v>Single Family</v>
      </c>
      <c r="Z3632" s="68" t="b">
        <f t="shared" si="761"/>
        <v>0</v>
      </c>
      <c r="AA3632" s="68" t="b">
        <f t="shared" si="762"/>
        <v>0</v>
      </c>
      <c r="AB3632" s="68" t="str">
        <f t="shared" si="763"/>
        <v/>
      </c>
      <c r="AC3632" s="68" t="str">
        <f t="shared" si="769"/>
        <v/>
      </c>
      <c r="AD3632" s="68" t="str">
        <f t="shared" si="764"/>
        <v/>
      </c>
      <c r="AE3632" s="68">
        <f t="shared" si="770"/>
        <v>5375.4480000000003</v>
      </c>
      <c r="AF3632" s="68">
        <f t="shared" si="765"/>
        <v>4279.45388</v>
      </c>
      <c r="AG3632" s="68" t="str">
        <f t="shared" si="771"/>
        <v>Single Family_FALSE</v>
      </c>
      <c r="AH3632" s="68" t="str">
        <f t="shared" si="772"/>
        <v>Single Family_FALSE</v>
      </c>
      <c r="AI3632" s="68" t="str">
        <f t="shared" si="772"/>
        <v>Single Family_</v>
      </c>
      <c r="AJ3632" s="68" t="str">
        <f t="shared" si="772"/>
        <v>Single Family_</v>
      </c>
      <c r="AK3632" s="68" t="str">
        <f t="shared" si="772"/>
        <v>Single Family_</v>
      </c>
      <c r="AL3632" s="68" t="str">
        <f t="shared" si="773"/>
        <v>unknown</v>
      </c>
      <c r="AM3632" s="68" t="str">
        <f t="shared" si="766"/>
        <v>unknownSingle Family_</v>
      </c>
      <c r="AN3632" s="68" t="str">
        <f t="shared" si="767"/>
        <v>unknownSingle Family_FALSE</v>
      </c>
      <c r="AO3632" s="68"/>
      <c r="AP3632" s="68"/>
      <c r="AQ3632" s="68"/>
      <c r="AR3632" s="68"/>
      <c r="AS3632" s="68"/>
      <c r="AT3632" s="68"/>
      <c r="AU3632" s="68"/>
      <c r="AV3632" s="68"/>
      <c r="AW3632" s="68"/>
      <c r="AX3632" s="68"/>
    </row>
    <row r="3633" spans="1:50" ht="14.4">
      <c r="A3633" s="238" t="s">
        <v>15959</v>
      </c>
      <c r="B3633" s="238" t="s">
        <v>3459</v>
      </c>
      <c r="C3633" s="238" t="s">
        <v>15960</v>
      </c>
      <c r="D3633" s="238" t="s">
        <v>9825</v>
      </c>
      <c r="E3633" s="238" t="s">
        <v>9826</v>
      </c>
      <c r="F3633" s="238" t="s">
        <v>9831</v>
      </c>
      <c r="G3633" s="238">
        <f t="shared" si="768"/>
        <v>1.5</v>
      </c>
      <c r="H3633" s="238">
        <f>IF(ISNUMBER(R3633),R3633/Parameters!$A$28,"")</f>
        <v>1.3266666666666667</v>
      </c>
      <c r="I3633" s="238">
        <v>1.5</v>
      </c>
      <c r="J3633" s="238">
        <v>1.5</v>
      </c>
      <c r="K3633" s="238"/>
      <c r="L3633" s="238" t="s">
        <v>157</v>
      </c>
      <c r="M3633" s="238" t="s">
        <v>157</v>
      </c>
      <c r="N3633" s="238" t="s">
        <v>157</v>
      </c>
      <c r="O3633" s="238" t="s">
        <v>9819</v>
      </c>
      <c r="P3633" s="238">
        <v>0.79600000000000004</v>
      </c>
      <c r="Q3633" s="238"/>
      <c r="R3633" s="238">
        <v>1.194</v>
      </c>
      <c r="S3633" s="238"/>
      <c r="T3633" s="238" t="s">
        <v>130</v>
      </c>
      <c r="U3633" s="238" t="s">
        <v>38</v>
      </c>
      <c r="V3633" s="238" t="s">
        <v>9831</v>
      </c>
      <c r="W3633" s="68">
        <f>MATCH(RBSA_Shower!B3633,RBSA_SiteDetail!$A$2:$A$2577,0)</f>
        <v>2485</v>
      </c>
      <c r="X3633" s="68">
        <f>INDEX(RBSA_SiteDetail!$M$2:$M$2577,W3633)</f>
        <v>2986.36</v>
      </c>
      <c r="Y3633" s="68" t="str">
        <f>INDEX(RBSA_SiteDetail!$B$2:$B$2577,W3633)</f>
        <v>Single Family</v>
      </c>
      <c r="Z3633" s="68" t="b">
        <f t="shared" si="761"/>
        <v>0</v>
      </c>
      <c r="AA3633" s="68" t="b">
        <f t="shared" si="762"/>
        <v>0</v>
      </c>
      <c r="AB3633" s="68" t="str">
        <f t="shared" si="763"/>
        <v/>
      </c>
      <c r="AC3633" s="68" t="str">
        <f t="shared" si="769"/>
        <v/>
      </c>
      <c r="AD3633" s="68" t="str">
        <f t="shared" si="764"/>
        <v/>
      </c>
      <c r="AE3633" s="68">
        <f t="shared" si="770"/>
        <v>4479.54</v>
      </c>
      <c r="AF3633" s="68">
        <f t="shared" si="765"/>
        <v>3565.7138399999999</v>
      </c>
      <c r="AG3633" s="68" t="str">
        <f t="shared" si="771"/>
        <v>Single Family_FALSE</v>
      </c>
      <c r="AH3633" s="68" t="str">
        <f t="shared" si="772"/>
        <v>Single Family_FALSE</v>
      </c>
      <c r="AI3633" s="68" t="str">
        <f t="shared" si="772"/>
        <v>Single Family_</v>
      </c>
      <c r="AJ3633" s="68" t="str">
        <f t="shared" si="772"/>
        <v>Single Family_</v>
      </c>
      <c r="AK3633" s="68" t="str">
        <f t="shared" si="772"/>
        <v>Single Family_</v>
      </c>
      <c r="AL3633" s="68" t="str">
        <f t="shared" si="773"/>
        <v>unknown</v>
      </c>
      <c r="AM3633" s="68" t="str">
        <f t="shared" si="766"/>
        <v>unknownSingle Family_</v>
      </c>
      <c r="AN3633" s="68" t="str">
        <f t="shared" si="767"/>
        <v>unknownSingle Family_FALSE</v>
      </c>
      <c r="AO3633" s="68"/>
      <c r="AP3633" s="68"/>
      <c r="AQ3633" s="68"/>
      <c r="AR3633" s="68"/>
      <c r="AS3633" s="68"/>
      <c r="AT3633" s="68"/>
      <c r="AU3633" s="68"/>
      <c r="AV3633" s="68"/>
      <c r="AW3633" s="68"/>
      <c r="AX3633" s="68"/>
    </row>
    <row r="3634" spans="1:50" ht="14.4">
      <c r="A3634" s="238" t="s">
        <v>15961</v>
      </c>
      <c r="B3634" s="238" t="s">
        <v>3459</v>
      </c>
      <c r="C3634" s="238" t="s">
        <v>15962</v>
      </c>
      <c r="D3634" s="238" t="s">
        <v>9816</v>
      </c>
      <c r="E3634" s="238" t="s">
        <v>9817</v>
      </c>
      <c r="F3634" s="238" t="s">
        <v>9818</v>
      </c>
      <c r="G3634" s="238">
        <f t="shared" si="768"/>
        <v>2.2000000000000002</v>
      </c>
      <c r="H3634" s="238">
        <f>IF(ISNUMBER(R3634),R3634/Parameters!$A$28,"")</f>
        <v>1.9455555555555555</v>
      </c>
      <c r="I3634" s="238">
        <v>2.2000000000000002</v>
      </c>
      <c r="J3634" s="238">
        <v>2.2000000000000002</v>
      </c>
      <c r="K3634" s="238"/>
      <c r="L3634" s="238" t="s">
        <v>157</v>
      </c>
      <c r="M3634" s="238" t="s">
        <v>157</v>
      </c>
      <c r="N3634" s="238" t="s">
        <v>157</v>
      </c>
      <c r="O3634" s="238" t="s">
        <v>9819</v>
      </c>
      <c r="P3634" s="238">
        <v>0.79600000000000004</v>
      </c>
      <c r="Q3634" s="238"/>
      <c r="R3634" s="238">
        <v>1.7509999999999999</v>
      </c>
      <c r="S3634" s="238"/>
      <c r="T3634" s="238" t="s">
        <v>130</v>
      </c>
      <c r="U3634" s="238" t="s">
        <v>38</v>
      </c>
      <c r="V3634" s="238" t="s">
        <v>9818</v>
      </c>
      <c r="W3634" s="68">
        <f>MATCH(RBSA_Shower!B3634,RBSA_SiteDetail!$A$2:$A$2577,0)</f>
        <v>2485</v>
      </c>
      <c r="X3634" s="68">
        <f>INDEX(RBSA_SiteDetail!$M$2:$M$2577,W3634)</f>
        <v>2986.36</v>
      </c>
      <c r="Y3634" s="68" t="str">
        <f>INDEX(RBSA_SiteDetail!$B$2:$B$2577,W3634)</f>
        <v>Single Family</v>
      </c>
      <c r="Z3634" s="68" t="b">
        <f t="shared" si="761"/>
        <v>0</v>
      </c>
      <c r="AA3634" s="68" t="b">
        <f t="shared" si="762"/>
        <v>0</v>
      </c>
      <c r="AB3634" s="68" t="str">
        <f t="shared" si="763"/>
        <v/>
      </c>
      <c r="AC3634" s="68" t="str">
        <f t="shared" si="769"/>
        <v/>
      </c>
      <c r="AD3634" s="68" t="str">
        <f t="shared" si="764"/>
        <v/>
      </c>
      <c r="AE3634" s="68">
        <f t="shared" si="770"/>
        <v>6569.9920000000011</v>
      </c>
      <c r="AF3634" s="68">
        <f t="shared" si="765"/>
        <v>5229.11636</v>
      </c>
      <c r="AG3634" s="68" t="str">
        <f t="shared" si="771"/>
        <v>Single Family_FALSE</v>
      </c>
      <c r="AH3634" s="68" t="str">
        <f t="shared" si="772"/>
        <v>Single Family_FALSE</v>
      </c>
      <c r="AI3634" s="68" t="str">
        <f t="shared" si="772"/>
        <v>Single Family_</v>
      </c>
      <c r="AJ3634" s="68" t="str">
        <f t="shared" si="772"/>
        <v>Single Family_</v>
      </c>
      <c r="AK3634" s="68" t="str">
        <f t="shared" si="772"/>
        <v>Single Family_</v>
      </c>
      <c r="AL3634" s="68" t="str">
        <f t="shared" si="773"/>
        <v>unknown</v>
      </c>
      <c r="AM3634" s="68" t="str">
        <f t="shared" si="766"/>
        <v>unknownSingle Family_</v>
      </c>
      <c r="AN3634" s="68" t="str">
        <f t="shared" si="767"/>
        <v>unknownSingle Family_FALSE</v>
      </c>
      <c r="AO3634" s="68"/>
      <c r="AP3634" s="68"/>
      <c r="AQ3634" s="68"/>
      <c r="AR3634" s="68"/>
      <c r="AS3634" s="68"/>
      <c r="AT3634" s="68"/>
      <c r="AU3634" s="68"/>
      <c r="AV3634" s="68"/>
      <c r="AW3634" s="68"/>
      <c r="AX3634" s="68"/>
    </row>
    <row r="3635" spans="1:50" ht="14.4">
      <c r="A3635" s="238" t="s">
        <v>15963</v>
      </c>
      <c r="B3635" s="238" t="s">
        <v>3459</v>
      </c>
      <c r="C3635" s="238" t="s">
        <v>15964</v>
      </c>
      <c r="D3635" s="238" t="s">
        <v>9844</v>
      </c>
      <c r="E3635" s="238" t="s">
        <v>9826</v>
      </c>
      <c r="F3635" s="238" t="s">
        <v>9831</v>
      </c>
      <c r="G3635" s="238">
        <f t="shared" si="768"/>
        <v>1.5</v>
      </c>
      <c r="H3635" s="238">
        <f>IF(ISNUMBER(R3635),R3635/Parameters!$A$28,"")</f>
        <v>1.5922222222222222</v>
      </c>
      <c r="I3635" s="238">
        <v>1.5</v>
      </c>
      <c r="J3635" s="238">
        <v>1.8</v>
      </c>
      <c r="K3635" s="238"/>
      <c r="L3635" s="238" t="s">
        <v>157</v>
      </c>
      <c r="M3635" s="238" t="s">
        <v>157</v>
      </c>
      <c r="N3635" s="238" t="s">
        <v>157</v>
      </c>
      <c r="O3635" s="238" t="s">
        <v>9819</v>
      </c>
      <c r="P3635" s="238">
        <v>0.79600000000000004</v>
      </c>
      <c r="Q3635" s="238"/>
      <c r="R3635" s="238">
        <v>1.4330000000000001</v>
      </c>
      <c r="S3635" s="238"/>
      <c r="T3635" s="238" t="s">
        <v>130</v>
      </c>
      <c r="U3635" s="238" t="s">
        <v>38</v>
      </c>
      <c r="V3635" s="238" t="s">
        <v>9831</v>
      </c>
      <c r="W3635" s="68">
        <f>MATCH(RBSA_Shower!B3635,RBSA_SiteDetail!$A$2:$A$2577,0)</f>
        <v>2485</v>
      </c>
      <c r="X3635" s="68">
        <f>INDEX(RBSA_SiteDetail!$M$2:$M$2577,W3635)</f>
        <v>2986.36</v>
      </c>
      <c r="Y3635" s="68" t="str">
        <f>INDEX(RBSA_SiteDetail!$B$2:$B$2577,W3635)</f>
        <v>Single Family</v>
      </c>
      <c r="Z3635" s="68" t="b">
        <f t="shared" si="761"/>
        <v>0</v>
      </c>
      <c r="AA3635" s="68" t="b">
        <f t="shared" si="762"/>
        <v>0</v>
      </c>
      <c r="AB3635" s="68" t="str">
        <f t="shared" si="763"/>
        <v/>
      </c>
      <c r="AC3635" s="68" t="str">
        <f t="shared" si="769"/>
        <v/>
      </c>
      <c r="AD3635" s="68" t="str">
        <f t="shared" si="764"/>
        <v/>
      </c>
      <c r="AE3635" s="68">
        <f t="shared" si="770"/>
        <v>4479.54</v>
      </c>
      <c r="AF3635" s="68">
        <f t="shared" si="765"/>
        <v>4279.45388</v>
      </c>
      <c r="AG3635" s="68" t="str">
        <f t="shared" si="771"/>
        <v>Single Family_FALSE</v>
      </c>
      <c r="AH3635" s="68" t="str">
        <f t="shared" si="772"/>
        <v>Single Family_FALSE</v>
      </c>
      <c r="AI3635" s="68" t="str">
        <f t="shared" si="772"/>
        <v>Single Family_</v>
      </c>
      <c r="AJ3635" s="68" t="str">
        <f t="shared" si="772"/>
        <v>Single Family_</v>
      </c>
      <c r="AK3635" s="68" t="str">
        <f t="shared" si="772"/>
        <v>Single Family_</v>
      </c>
      <c r="AL3635" s="68" t="str">
        <f t="shared" si="773"/>
        <v>unknown</v>
      </c>
      <c r="AM3635" s="68" t="str">
        <f t="shared" si="766"/>
        <v>unknownSingle Family_</v>
      </c>
      <c r="AN3635" s="68" t="str">
        <f t="shared" si="767"/>
        <v>unknownSingle Family_FALSE</v>
      </c>
      <c r="AO3635" s="68"/>
      <c r="AP3635" s="68"/>
      <c r="AQ3635" s="68"/>
      <c r="AR3635" s="68"/>
      <c r="AS3635" s="68"/>
      <c r="AT3635" s="68"/>
      <c r="AU3635" s="68"/>
      <c r="AV3635" s="68"/>
      <c r="AW3635" s="68"/>
      <c r="AX3635" s="68"/>
    </row>
    <row r="3636" spans="1:50" ht="14.4">
      <c r="A3636" s="238" t="s">
        <v>15965</v>
      </c>
      <c r="B3636" s="238" t="s">
        <v>3459</v>
      </c>
      <c r="C3636" s="238" t="s">
        <v>15964</v>
      </c>
      <c r="D3636" s="238" t="s">
        <v>9844</v>
      </c>
      <c r="E3636" s="238" t="s">
        <v>9826</v>
      </c>
      <c r="F3636" s="238" t="s">
        <v>9827</v>
      </c>
      <c r="G3636" s="238">
        <f t="shared" si="768"/>
        <v>3.3022222222222219</v>
      </c>
      <c r="H3636" s="238">
        <f>IF(ISNUMBER(R3636),R3636/Parameters!$A$28,"")</f>
        <v>3.3022222222222219</v>
      </c>
      <c r="I3636" s="238"/>
      <c r="J3636" s="238">
        <v>3.5</v>
      </c>
      <c r="K3636" s="238"/>
      <c r="L3636" s="238" t="s">
        <v>9853</v>
      </c>
      <c r="M3636" s="238" t="s">
        <v>9854</v>
      </c>
      <c r="N3636" s="238" t="s">
        <v>157</v>
      </c>
      <c r="O3636" s="238" t="s">
        <v>9819</v>
      </c>
      <c r="P3636" s="238">
        <v>0.84919999999999995</v>
      </c>
      <c r="Q3636" s="238"/>
      <c r="R3636" s="238">
        <v>2.972</v>
      </c>
      <c r="S3636" s="238"/>
      <c r="T3636" s="238" t="s">
        <v>130</v>
      </c>
      <c r="U3636" s="238" t="s">
        <v>38</v>
      </c>
      <c r="V3636" s="238" t="s">
        <v>9829</v>
      </c>
      <c r="W3636" s="68">
        <f>MATCH(RBSA_Shower!B3636,RBSA_SiteDetail!$A$2:$A$2577,0)</f>
        <v>2485</v>
      </c>
      <c r="X3636" s="68">
        <f>INDEX(RBSA_SiteDetail!$M$2:$M$2577,W3636)</f>
        <v>2986.36</v>
      </c>
      <c r="Y3636" s="68" t="str">
        <f>INDEX(RBSA_SiteDetail!$B$2:$B$2577,W3636)</f>
        <v>Single Family</v>
      </c>
      <c r="Z3636" s="68" t="b">
        <f t="shared" si="761"/>
        <v>1</v>
      </c>
      <c r="AA3636" s="68" t="b">
        <f t="shared" si="762"/>
        <v>1</v>
      </c>
      <c r="AB3636" s="68" t="b">
        <f t="shared" si="763"/>
        <v>1</v>
      </c>
      <c r="AC3636" s="68" t="b">
        <f t="shared" si="769"/>
        <v>1</v>
      </c>
      <c r="AD3636" s="68" t="b">
        <f t="shared" si="764"/>
        <v>1</v>
      </c>
      <c r="AE3636" s="68">
        <f t="shared" si="770"/>
        <v>9861.6243555555557</v>
      </c>
      <c r="AF3636" s="68">
        <f t="shared" si="765"/>
        <v>8875.4619199999997</v>
      </c>
      <c r="AG3636" s="68" t="str">
        <f t="shared" si="771"/>
        <v>Single Family_TRUE</v>
      </c>
      <c r="AH3636" s="68" t="str">
        <f t="shared" si="772"/>
        <v>Single Family_TRUE</v>
      </c>
      <c r="AI3636" s="68" t="str">
        <f t="shared" si="772"/>
        <v>Single Family_TRUE</v>
      </c>
      <c r="AJ3636" s="68" t="str">
        <f t="shared" si="772"/>
        <v>Single Family_TRUE</v>
      </c>
      <c r="AK3636" s="68" t="str">
        <f t="shared" si="772"/>
        <v>Single Family_TRUE</v>
      </c>
      <c r="AL3636" s="68" t="str">
        <f t="shared" si="773"/>
        <v>gt2.5gpm</v>
      </c>
      <c r="AM3636" s="68" t="str">
        <f t="shared" si="766"/>
        <v>gt2.5gpmSingle Family_TRUE</v>
      </c>
      <c r="AN3636" s="68" t="str">
        <f t="shared" si="767"/>
        <v>gt2.5gpmSingle Family_TRUE</v>
      </c>
      <c r="AO3636" s="68"/>
      <c r="AP3636" s="68"/>
      <c r="AQ3636" s="68"/>
      <c r="AR3636" s="68"/>
      <c r="AS3636" s="68"/>
      <c r="AT3636" s="68"/>
      <c r="AU3636" s="68"/>
      <c r="AV3636" s="68"/>
      <c r="AW3636" s="68"/>
      <c r="AX3636" s="68"/>
    </row>
    <row r="3637" spans="1:50" ht="14.4">
      <c r="A3637" s="238" t="s">
        <v>15966</v>
      </c>
      <c r="B3637" s="238" t="s">
        <v>3459</v>
      </c>
      <c r="C3637" s="238" t="s">
        <v>15967</v>
      </c>
      <c r="D3637" s="238" t="s">
        <v>9858</v>
      </c>
      <c r="E3637" s="238" t="s">
        <v>9826</v>
      </c>
      <c r="F3637" s="238" t="s">
        <v>9831</v>
      </c>
      <c r="G3637" s="238">
        <f t="shared" si="768"/>
        <v>1.5</v>
      </c>
      <c r="H3637" s="238">
        <f>IF(ISNUMBER(R3637),R3637/Parameters!$A$28,"")</f>
        <v>1.3266666666666667</v>
      </c>
      <c r="I3637" s="238">
        <v>1.5</v>
      </c>
      <c r="J3637" s="238">
        <v>1.5</v>
      </c>
      <c r="K3637" s="238"/>
      <c r="L3637" s="238" t="s">
        <v>157</v>
      </c>
      <c r="M3637" s="238" t="s">
        <v>157</v>
      </c>
      <c r="N3637" s="238" t="s">
        <v>157</v>
      </c>
      <c r="O3637" s="238" t="s">
        <v>9819</v>
      </c>
      <c r="P3637" s="238">
        <v>0.79600000000000004</v>
      </c>
      <c r="Q3637" s="238"/>
      <c r="R3637" s="238">
        <v>1.194</v>
      </c>
      <c r="S3637" s="238"/>
      <c r="T3637" s="238" t="s">
        <v>130</v>
      </c>
      <c r="U3637" s="238" t="s">
        <v>38</v>
      </c>
      <c r="V3637" s="238" t="s">
        <v>9831</v>
      </c>
      <c r="W3637" s="68">
        <f>MATCH(RBSA_Shower!B3637,RBSA_SiteDetail!$A$2:$A$2577,0)</f>
        <v>2485</v>
      </c>
      <c r="X3637" s="68">
        <f>INDEX(RBSA_SiteDetail!$M$2:$M$2577,W3637)</f>
        <v>2986.36</v>
      </c>
      <c r="Y3637" s="68" t="str">
        <f>INDEX(RBSA_SiteDetail!$B$2:$B$2577,W3637)</f>
        <v>Single Family</v>
      </c>
      <c r="Z3637" s="68" t="b">
        <f t="shared" si="761"/>
        <v>0</v>
      </c>
      <c r="AA3637" s="68" t="b">
        <f t="shared" si="762"/>
        <v>0</v>
      </c>
      <c r="AB3637" s="68" t="str">
        <f t="shared" si="763"/>
        <v/>
      </c>
      <c r="AC3637" s="68" t="str">
        <f t="shared" si="769"/>
        <v/>
      </c>
      <c r="AD3637" s="68" t="str">
        <f t="shared" si="764"/>
        <v/>
      </c>
      <c r="AE3637" s="68">
        <f t="shared" si="770"/>
        <v>4479.54</v>
      </c>
      <c r="AF3637" s="68">
        <f t="shared" si="765"/>
        <v>3565.7138399999999</v>
      </c>
      <c r="AG3637" s="68" t="str">
        <f t="shared" si="771"/>
        <v>Single Family_FALSE</v>
      </c>
      <c r="AH3637" s="68" t="str">
        <f t="shared" si="772"/>
        <v>Single Family_FALSE</v>
      </c>
      <c r="AI3637" s="68" t="str">
        <f t="shared" si="772"/>
        <v>Single Family_</v>
      </c>
      <c r="AJ3637" s="68" t="str">
        <f t="shared" si="772"/>
        <v>Single Family_</v>
      </c>
      <c r="AK3637" s="68" t="str">
        <f t="shared" si="772"/>
        <v>Single Family_</v>
      </c>
      <c r="AL3637" s="68" t="str">
        <f t="shared" si="773"/>
        <v>unknown</v>
      </c>
      <c r="AM3637" s="68" t="str">
        <f t="shared" si="766"/>
        <v>unknownSingle Family_</v>
      </c>
      <c r="AN3637" s="68" t="str">
        <f t="shared" si="767"/>
        <v>unknownSingle Family_FALSE</v>
      </c>
      <c r="AO3637" s="68"/>
      <c r="AP3637" s="68"/>
      <c r="AQ3637" s="68"/>
      <c r="AR3637" s="68"/>
      <c r="AS3637" s="68"/>
      <c r="AT3637" s="68"/>
      <c r="AU3637" s="68"/>
      <c r="AV3637" s="68"/>
      <c r="AW3637" s="68"/>
      <c r="AX3637" s="68"/>
    </row>
    <row r="3638" spans="1:50" ht="14.4">
      <c r="A3638" s="238" t="s">
        <v>15968</v>
      </c>
      <c r="B3638" s="238" t="s">
        <v>3459</v>
      </c>
      <c r="C3638" s="238" t="s">
        <v>15967</v>
      </c>
      <c r="D3638" s="238" t="s">
        <v>9858</v>
      </c>
      <c r="E3638" s="238" t="s">
        <v>9826</v>
      </c>
      <c r="F3638" s="238" t="s">
        <v>9831</v>
      </c>
      <c r="G3638" s="238">
        <f t="shared" si="768"/>
        <v>1.5</v>
      </c>
      <c r="H3638" s="238">
        <f>IF(ISNUMBER(R3638),R3638/Parameters!$A$28,"")</f>
        <v>1.9455555555555555</v>
      </c>
      <c r="I3638" s="238">
        <v>1.5</v>
      </c>
      <c r="J3638" s="238">
        <v>2.2000000000000002</v>
      </c>
      <c r="K3638" s="238"/>
      <c r="L3638" s="238" t="s">
        <v>157</v>
      </c>
      <c r="M3638" s="238" t="s">
        <v>157</v>
      </c>
      <c r="N3638" s="238" t="s">
        <v>157</v>
      </c>
      <c r="O3638" s="238" t="s">
        <v>9819</v>
      </c>
      <c r="P3638" s="238">
        <v>0.79600000000000004</v>
      </c>
      <c r="Q3638" s="238"/>
      <c r="R3638" s="238">
        <v>1.7509999999999999</v>
      </c>
      <c r="S3638" s="238"/>
      <c r="T3638" s="238" t="s">
        <v>130</v>
      </c>
      <c r="U3638" s="238" t="s">
        <v>38</v>
      </c>
      <c r="V3638" s="238" t="s">
        <v>9831</v>
      </c>
      <c r="W3638" s="68">
        <f>MATCH(RBSA_Shower!B3638,RBSA_SiteDetail!$A$2:$A$2577,0)</f>
        <v>2485</v>
      </c>
      <c r="X3638" s="68">
        <f>INDEX(RBSA_SiteDetail!$M$2:$M$2577,W3638)</f>
        <v>2986.36</v>
      </c>
      <c r="Y3638" s="68" t="str">
        <f>INDEX(RBSA_SiteDetail!$B$2:$B$2577,W3638)</f>
        <v>Single Family</v>
      </c>
      <c r="Z3638" s="68" t="b">
        <f t="shared" si="761"/>
        <v>0</v>
      </c>
      <c r="AA3638" s="68" t="b">
        <f t="shared" si="762"/>
        <v>0</v>
      </c>
      <c r="AB3638" s="68" t="str">
        <f t="shared" si="763"/>
        <v/>
      </c>
      <c r="AC3638" s="68" t="str">
        <f t="shared" si="769"/>
        <v/>
      </c>
      <c r="AD3638" s="68" t="str">
        <f t="shared" si="764"/>
        <v/>
      </c>
      <c r="AE3638" s="68">
        <f t="shared" si="770"/>
        <v>4479.54</v>
      </c>
      <c r="AF3638" s="68">
        <f t="shared" si="765"/>
        <v>5229.11636</v>
      </c>
      <c r="AG3638" s="68" t="str">
        <f t="shared" si="771"/>
        <v>Single Family_FALSE</v>
      </c>
      <c r="AH3638" s="68" t="str">
        <f t="shared" si="772"/>
        <v>Single Family_FALSE</v>
      </c>
      <c r="AI3638" s="68" t="str">
        <f t="shared" si="772"/>
        <v>Single Family_</v>
      </c>
      <c r="AJ3638" s="68" t="str">
        <f t="shared" si="772"/>
        <v>Single Family_</v>
      </c>
      <c r="AK3638" s="68" t="str">
        <f t="shared" si="772"/>
        <v>Single Family_</v>
      </c>
      <c r="AL3638" s="68" t="str">
        <f t="shared" si="773"/>
        <v>unknown</v>
      </c>
      <c r="AM3638" s="68" t="str">
        <f t="shared" si="766"/>
        <v>unknownSingle Family_</v>
      </c>
      <c r="AN3638" s="68" t="str">
        <f t="shared" si="767"/>
        <v>unknownSingle Family_FALSE</v>
      </c>
      <c r="AO3638" s="68"/>
      <c r="AP3638" s="68"/>
      <c r="AQ3638" s="68"/>
      <c r="AR3638" s="68"/>
      <c r="AS3638" s="68"/>
      <c r="AT3638" s="68"/>
      <c r="AU3638" s="68"/>
      <c r="AV3638" s="68"/>
      <c r="AW3638" s="68"/>
      <c r="AX3638" s="68"/>
    </row>
    <row r="3639" spans="1:50" ht="14.4">
      <c r="A3639" s="238" t="s">
        <v>15969</v>
      </c>
      <c r="B3639" s="238" t="s">
        <v>3459</v>
      </c>
      <c r="C3639" s="238" t="s">
        <v>15967</v>
      </c>
      <c r="D3639" s="238" t="s">
        <v>9858</v>
      </c>
      <c r="E3639" s="238" t="s">
        <v>9826</v>
      </c>
      <c r="F3639" s="238" t="s">
        <v>9829</v>
      </c>
      <c r="G3639" s="238">
        <f t="shared" si="768"/>
        <v>2.358888888888889</v>
      </c>
      <c r="H3639" s="238">
        <f>IF(ISNUMBER(R3639),R3639/Parameters!$A$28,"")</f>
        <v>2.358888888888889</v>
      </c>
      <c r="I3639" s="238"/>
      <c r="J3639" s="238">
        <v>2.5</v>
      </c>
      <c r="K3639" s="238"/>
      <c r="L3639" s="238" t="s">
        <v>203</v>
      </c>
      <c r="M3639" s="238" t="s">
        <v>9828</v>
      </c>
      <c r="N3639" s="238" t="s">
        <v>157</v>
      </c>
      <c r="O3639" s="238" t="s">
        <v>9819</v>
      </c>
      <c r="P3639" s="238">
        <v>0.84919999999999995</v>
      </c>
      <c r="Q3639" s="238"/>
      <c r="R3639" s="238">
        <v>2.1230000000000002</v>
      </c>
      <c r="S3639" s="238"/>
      <c r="T3639" s="238" t="s">
        <v>130</v>
      </c>
      <c r="U3639" s="238" t="s">
        <v>38</v>
      </c>
      <c r="V3639" s="238" t="s">
        <v>9829</v>
      </c>
      <c r="W3639" s="68">
        <f>MATCH(RBSA_Shower!B3639,RBSA_SiteDetail!$A$2:$A$2577,0)</f>
        <v>2485</v>
      </c>
      <c r="X3639" s="68">
        <f>INDEX(RBSA_SiteDetail!$M$2:$M$2577,W3639)</f>
        <v>2986.36</v>
      </c>
      <c r="Y3639" s="68" t="str">
        <f>INDEX(RBSA_SiteDetail!$B$2:$B$2577,W3639)</f>
        <v>Single Family</v>
      </c>
      <c r="Z3639" s="68" t="b">
        <f t="shared" si="761"/>
        <v>1</v>
      </c>
      <c r="AA3639" s="68" t="b">
        <f t="shared" si="762"/>
        <v>0</v>
      </c>
      <c r="AB3639" s="68" t="b">
        <f t="shared" si="763"/>
        <v>1</v>
      </c>
      <c r="AC3639" s="68" t="b">
        <f t="shared" si="769"/>
        <v>1</v>
      </c>
      <c r="AD3639" s="68" t="b">
        <f t="shared" si="764"/>
        <v>1</v>
      </c>
      <c r="AE3639" s="68">
        <f t="shared" si="770"/>
        <v>7044.4914222222233</v>
      </c>
      <c r="AF3639" s="68">
        <f t="shared" si="765"/>
        <v>6340.0422800000006</v>
      </c>
      <c r="AG3639" s="68" t="str">
        <f t="shared" si="771"/>
        <v>Single Family_TRUE</v>
      </c>
      <c r="AH3639" s="68" t="str">
        <f t="shared" si="772"/>
        <v>Single Family_FALSE</v>
      </c>
      <c r="AI3639" s="68" t="str">
        <f t="shared" si="772"/>
        <v>Single Family_TRUE</v>
      </c>
      <c r="AJ3639" s="68" t="str">
        <f t="shared" si="772"/>
        <v>Single Family_TRUE</v>
      </c>
      <c r="AK3639" s="68" t="str">
        <f t="shared" si="772"/>
        <v>Single Family_TRUE</v>
      </c>
      <c r="AL3639" s="68" t="str">
        <f t="shared" si="773"/>
        <v>2.5gpm</v>
      </c>
      <c r="AM3639" s="68" t="str">
        <f t="shared" si="766"/>
        <v>2.5gpmSingle Family_TRUE</v>
      </c>
      <c r="AN3639" s="68" t="str">
        <f t="shared" si="767"/>
        <v>2.5gpmSingle Family_TRUE</v>
      </c>
      <c r="AO3639" s="68"/>
      <c r="AP3639" s="68"/>
      <c r="AQ3639" s="68"/>
      <c r="AR3639" s="68"/>
      <c r="AS3639" s="68"/>
      <c r="AT3639" s="68"/>
      <c r="AU3639" s="68"/>
      <c r="AV3639" s="68"/>
      <c r="AW3639" s="68"/>
      <c r="AX3639" s="68"/>
    </row>
    <row r="3640" spans="1:50" ht="14.4">
      <c r="A3640" s="238" t="s">
        <v>15970</v>
      </c>
      <c r="B3640" s="238" t="s">
        <v>3459</v>
      </c>
      <c r="C3640" s="238" t="s">
        <v>15967</v>
      </c>
      <c r="D3640" s="238" t="s">
        <v>9858</v>
      </c>
      <c r="E3640" s="238" t="s">
        <v>9826</v>
      </c>
      <c r="F3640" s="238" t="s">
        <v>9871</v>
      </c>
      <c r="G3640" s="238" t="str">
        <f t="shared" si="768"/>
        <v>unknown</v>
      </c>
      <c r="H3640" s="238" t="str">
        <f>IF(ISNUMBER(R3640),R3640/Parameters!$A$28,"")</f>
        <v/>
      </c>
      <c r="I3640" s="238"/>
      <c r="J3640" s="238"/>
      <c r="K3640" s="238" t="s">
        <v>157</v>
      </c>
      <c r="L3640" s="238" t="s">
        <v>157</v>
      </c>
      <c r="M3640" s="238" t="s">
        <v>157</v>
      </c>
      <c r="N3640" s="238" t="s">
        <v>157</v>
      </c>
      <c r="O3640" s="238" t="s">
        <v>3597</v>
      </c>
      <c r="P3640" s="238"/>
      <c r="Q3640" s="238" t="s">
        <v>157</v>
      </c>
      <c r="R3640" s="238"/>
      <c r="S3640" s="238" t="s">
        <v>157</v>
      </c>
      <c r="T3640" s="238" t="s">
        <v>130</v>
      </c>
      <c r="U3640" s="238" t="s">
        <v>38</v>
      </c>
      <c r="V3640" s="238" t="s">
        <v>9871</v>
      </c>
      <c r="W3640" s="68">
        <f>MATCH(RBSA_Shower!B3640,RBSA_SiteDetail!$A$2:$A$2577,0)</f>
        <v>2485</v>
      </c>
      <c r="X3640" s="68">
        <f>INDEX(RBSA_SiteDetail!$M$2:$M$2577,W3640)</f>
        <v>2986.36</v>
      </c>
      <c r="Y3640" s="68" t="str">
        <f>INDEX(RBSA_SiteDetail!$B$2:$B$2577,W3640)</f>
        <v>Single Family</v>
      </c>
      <c r="Z3640" s="68" t="b">
        <f t="shared" si="761"/>
        <v>0</v>
      </c>
      <c r="AA3640" s="68" t="b">
        <f t="shared" si="762"/>
        <v>0</v>
      </c>
      <c r="AB3640" s="68" t="str">
        <f t="shared" si="763"/>
        <v/>
      </c>
      <c r="AC3640" s="68" t="str">
        <f t="shared" si="769"/>
        <v/>
      </c>
      <c r="AD3640" s="68" t="str">
        <f t="shared" si="764"/>
        <v/>
      </c>
      <c r="AE3640" s="68">
        <f t="shared" si="770"/>
        <v>0</v>
      </c>
      <c r="AF3640" s="68">
        <f t="shared" si="765"/>
        <v>0</v>
      </c>
      <c r="AG3640" s="68" t="str">
        <f t="shared" si="771"/>
        <v>Single Family_FALSE</v>
      </c>
      <c r="AH3640" s="68" t="str">
        <f t="shared" si="772"/>
        <v>Single Family_FALSE</v>
      </c>
      <c r="AI3640" s="68" t="str">
        <f t="shared" si="772"/>
        <v>Single Family_</v>
      </c>
      <c r="AJ3640" s="68" t="str">
        <f t="shared" si="772"/>
        <v>Single Family_</v>
      </c>
      <c r="AK3640" s="68" t="str">
        <f t="shared" si="772"/>
        <v>Single Family_</v>
      </c>
      <c r="AL3640" s="68" t="str">
        <f t="shared" si="773"/>
        <v>unknown</v>
      </c>
      <c r="AM3640" s="68" t="str">
        <f t="shared" si="766"/>
        <v>unknownSingle Family_</v>
      </c>
      <c r="AN3640" s="68" t="str">
        <f t="shared" si="767"/>
        <v>unknownSingle Family_FALSE</v>
      </c>
      <c r="AO3640" s="68"/>
      <c r="AP3640" s="68"/>
      <c r="AQ3640" s="68"/>
      <c r="AR3640" s="68"/>
      <c r="AS3640" s="68"/>
      <c r="AT3640" s="68"/>
      <c r="AU3640" s="68"/>
      <c r="AV3640" s="68"/>
      <c r="AW3640" s="68"/>
      <c r="AX3640" s="68"/>
    </row>
    <row r="3641" spans="1:50" ht="14.4">
      <c r="A3641" s="238" t="s">
        <v>15971</v>
      </c>
      <c r="B3641" s="238" t="s">
        <v>3461</v>
      </c>
      <c r="C3641" s="238" t="s">
        <v>15972</v>
      </c>
      <c r="D3641" s="238" t="s">
        <v>9816</v>
      </c>
      <c r="E3641" s="238" t="s">
        <v>9817</v>
      </c>
      <c r="F3641" s="238" t="s">
        <v>9818</v>
      </c>
      <c r="G3641" s="238" t="str">
        <f t="shared" si="768"/>
        <v>unknown</v>
      </c>
      <c r="H3641" s="238" t="str">
        <f>IF(ISNUMBER(R3641),R3641/Parameters!$A$28,"")</f>
        <v/>
      </c>
      <c r="I3641" s="238"/>
      <c r="J3641" s="238">
        <v>2.5</v>
      </c>
      <c r="K3641" s="238"/>
      <c r="L3641" s="238" t="s">
        <v>157</v>
      </c>
      <c r="M3641" s="238" t="s">
        <v>157</v>
      </c>
      <c r="N3641" s="238" t="s">
        <v>157</v>
      </c>
      <c r="O3641" s="238" t="s">
        <v>3597</v>
      </c>
      <c r="P3641" s="238"/>
      <c r="Q3641" s="238" t="s">
        <v>157</v>
      </c>
      <c r="R3641" s="238"/>
      <c r="S3641" s="238" t="s">
        <v>157</v>
      </c>
      <c r="T3641" s="238" t="s">
        <v>130</v>
      </c>
      <c r="U3641" s="238" t="s">
        <v>38</v>
      </c>
      <c r="V3641" s="238" t="s">
        <v>9818</v>
      </c>
      <c r="W3641" s="68">
        <f>MATCH(RBSA_Shower!B3641,RBSA_SiteDetail!$A$2:$A$2577,0)</f>
        <v>2487</v>
      </c>
      <c r="X3641" s="68">
        <f>INDEX(RBSA_SiteDetail!$M$2:$M$2577,W3641)</f>
        <v>2986.36</v>
      </c>
      <c r="Y3641" s="68" t="str">
        <f>INDEX(RBSA_SiteDetail!$B$2:$B$2577,W3641)</f>
        <v>Single Family</v>
      </c>
      <c r="Z3641" s="68" t="b">
        <f t="shared" si="761"/>
        <v>0</v>
      </c>
      <c r="AA3641" s="68" t="b">
        <f t="shared" si="762"/>
        <v>0</v>
      </c>
      <c r="AB3641" s="68" t="str">
        <f t="shared" si="763"/>
        <v/>
      </c>
      <c r="AC3641" s="68" t="str">
        <f t="shared" si="769"/>
        <v/>
      </c>
      <c r="AD3641" s="68" t="str">
        <f t="shared" si="764"/>
        <v/>
      </c>
      <c r="AE3641" s="68">
        <f t="shared" si="770"/>
        <v>0</v>
      </c>
      <c r="AF3641" s="68">
        <f t="shared" si="765"/>
        <v>0</v>
      </c>
      <c r="AG3641" s="68" t="str">
        <f t="shared" si="771"/>
        <v>Single Family_FALSE</v>
      </c>
      <c r="AH3641" s="68" t="str">
        <f t="shared" si="772"/>
        <v>Single Family_FALSE</v>
      </c>
      <c r="AI3641" s="68" t="str">
        <f t="shared" si="772"/>
        <v>Single Family_</v>
      </c>
      <c r="AJ3641" s="68" t="str">
        <f t="shared" si="772"/>
        <v>Single Family_</v>
      </c>
      <c r="AK3641" s="68" t="str">
        <f t="shared" si="772"/>
        <v>Single Family_</v>
      </c>
      <c r="AL3641" s="68" t="str">
        <f t="shared" si="773"/>
        <v>unknown</v>
      </c>
      <c r="AM3641" s="68" t="str">
        <f t="shared" si="766"/>
        <v>unknownSingle Family_</v>
      </c>
      <c r="AN3641" s="68" t="str">
        <f t="shared" si="767"/>
        <v>unknownSingle Family_FALSE</v>
      </c>
      <c r="AO3641" s="68"/>
      <c r="AP3641" s="68"/>
      <c r="AQ3641" s="68"/>
      <c r="AR3641" s="68"/>
      <c r="AS3641" s="68"/>
      <c r="AT3641" s="68"/>
      <c r="AU3641" s="68"/>
      <c r="AV3641" s="68"/>
      <c r="AW3641" s="68"/>
      <c r="AX3641" s="68"/>
    </row>
    <row r="3642" spans="1:50" ht="14.4">
      <c r="A3642" s="238" t="s">
        <v>15973</v>
      </c>
      <c r="B3642" s="238" t="s">
        <v>3461</v>
      </c>
      <c r="C3642" s="238" t="s">
        <v>15974</v>
      </c>
      <c r="D3642" s="238" t="s">
        <v>9825</v>
      </c>
      <c r="E3642" s="238" t="s">
        <v>9826</v>
      </c>
      <c r="F3642" s="238" t="s">
        <v>9831</v>
      </c>
      <c r="G3642" s="238" t="str">
        <f t="shared" si="768"/>
        <v>unknown</v>
      </c>
      <c r="H3642" s="238" t="str">
        <f>IF(ISNUMBER(R3642),R3642/Parameters!$A$28,"")</f>
        <v/>
      </c>
      <c r="I3642" s="238"/>
      <c r="J3642" s="238">
        <v>2.7</v>
      </c>
      <c r="K3642" s="238"/>
      <c r="L3642" s="238" t="s">
        <v>157</v>
      </c>
      <c r="M3642" s="238" t="s">
        <v>157</v>
      </c>
      <c r="N3642" s="238" t="s">
        <v>157</v>
      </c>
      <c r="O3642" s="238" t="s">
        <v>3597</v>
      </c>
      <c r="P3642" s="238"/>
      <c r="Q3642" s="238" t="s">
        <v>157</v>
      </c>
      <c r="R3642" s="238"/>
      <c r="S3642" s="238" t="s">
        <v>157</v>
      </c>
      <c r="T3642" s="238" t="s">
        <v>130</v>
      </c>
      <c r="U3642" s="238" t="s">
        <v>38</v>
      </c>
      <c r="V3642" s="238" t="s">
        <v>9831</v>
      </c>
      <c r="W3642" s="68">
        <f>MATCH(RBSA_Shower!B3642,RBSA_SiteDetail!$A$2:$A$2577,0)</f>
        <v>2487</v>
      </c>
      <c r="X3642" s="68">
        <f>INDEX(RBSA_SiteDetail!$M$2:$M$2577,W3642)</f>
        <v>2986.36</v>
      </c>
      <c r="Y3642" s="68" t="str">
        <f>INDEX(RBSA_SiteDetail!$B$2:$B$2577,W3642)</f>
        <v>Single Family</v>
      </c>
      <c r="Z3642" s="68" t="b">
        <f t="shared" si="761"/>
        <v>0</v>
      </c>
      <c r="AA3642" s="68" t="b">
        <f t="shared" si="762"/>
        <v>0</v>
      </c>
      <c r="AB3642" s="68" t="str">
        <f t="shared" si="763"/>
        <v/>
      </c>
      <c r="AC3642" s="68" t="str">
        <f t="shared" si="769"/>
        <v/>
      </c>
      <c r="AD3642" s="68" t="str">
        <f t="shared" si="764"/>
        <v/>
      </c>
      <c r="AE3642" s="68">
        <f t="shared" si="770"/>
        <v>0</v>
      </c>
      <c r="AF3642" s="68">
        <f t="shared" si="765"/>
        <v>0</v>
      </c>
      <c r="AG3642" s="68" t="str">
        <f t="shared" si="771"/>
        <v>Single Family_FALSE</v>
      </c>
      <c r="AH3642" s="68" t="str">
        <f t="shared" si="772"/>
        <v>Single Family_FALSE</v>
      </c>
      <c r="AI3642" s="68" t="str">
        <f t="shared" si="772"/>
        <v>Single Family_</v>
      </c>
      <c r="AJ3642" s="68" t="str">
        <f t="shared" si="772"/>
        <v>Single Family_</v>
      </c>
      <c r="AK3642" s="68" t="str">
        <f t="shared" si="772"/>
        <v>Single Family_</v>
      </c>
      <c r="AL3642" s="68" t="str">
        <f t="shared" si="773"/>
        <v>unknown</v>
      </c>
      <c r="AM3642" s="68" t="str">
        <f t="shared" si="766"/>
        <v>unknownSingle Family_</v>
      </c>
      <c r="AN3642" s="68" t="str">
        <f t="shared" si="767"/>
        <v>unknownSingle Family_FALSE</v>
      </c>
      <c r="AO3642" s="68"/>
      <c r="AP3642" s="68"/>
      <c r="AQ3642" s="68"/>
      <c r="AR3642" s="68"/>
      <c r="AS3642" s="68"/>
      <c r="AT3642" s="68"/>
      <c r="AU3642" s="68"/>
      <c r="AV3642" s="68"/>
      <c r="AW3642" s="68"/>
      <c r="AX3642" s="68"/>
    </row>
    <row r="3643" spans="1:50" ht="14.4">
      <c r="A3643" s="238" t="s">
        <v>15975</v>
      </c>
      <c r="B3643" s="238" t="s">
        <v>3461</v>
      </c>
      <c r="C3643" s="238" t="s">
        <v>15974</v>
      </c>
      <c r="D3643" s="238" t="s">
        <v>9825</v>
      </c>
      <c r="E3643" s="238" t="s">
        <v>9826</v>
      </c>
      <c r="F3643" s="238" t="s">
        <v>9827</v>
      </c>
      <c r="G3643" s="238" t="str">
        <f t="shared" si="768"/>
        <v>unknown</v>
      </c>
      <c r="H3643" s="238" t="str">
        <f>IF(ISNUMBER(R3643),R3643/Parameters!$A$28,"")</f>
        <v/>
      </c>
      <c r="I3643" s="238"/>
      <c r="J3643" s="238">
        <v>5</v>
      </c>
      <c r="K3643" s="238"/>
      <c r="L3643" s="238" t="s">
        <v>3597</v>
      </c>
      <c r="M3643" s="238" t="s">
        <v>9828</v>
      </c>
      <c r="N3643" s="238" t="s">
        <v>15976</v>
      </c>
      <c r="O3643" s="238" t="s">
        <v>3597</v>
      </c>
      <c r="P3643" s="238"/>
      <c r="Q3643" s="238" t="s">
        <v>157</v>
      </c>
      <c r="R3643" s="238"/>
      <c r="S3643" s="238" t="s">
        <v>157</v>
      </c>
      <c r="T3643" s="238" t="s">
        <v>130</v>
      </c>
      <c r="U3643" s="238" t="s">
        <v>38</v>
      </c>
      <c r="V3643" s="238" t="s">
        <v>9829</v>
      </c>
      <c r="W3643" s="68">
        <f>MATCH(RBSA_Shower!B3643,RBSA_SiteDetail!$A$2:$A$2577,0)</f>
        <v>2487</v>
      </c>
      <c r="X3643" s="68">
        <f>INDEX(RBSA_SiteDetail!$M$2:$M$2577,W3643)</f>
        <v>2986.36</v>
      </c>
      <c r="Y3643" s="68" t="str">
        <f>INDEX(RBSA_SiteDetail!$B$2:$B$2577,W3643)</f>
        <v>Single Family</v>
      </c>
      <c r="Z3643" s="68" t="b">
        <f t="shared" si="761"/>
        <v>1</v>
      </c>
      <c r="AA3643" s="68" t="b">
        <f t="shared" si="762"/>
        <v>1</v>
      </c>
      <c r="AB3643" s="68" t="b">
        <f t="shared" si="763"/>
        <v>0</v>
      </c>
      <c r="AC3643" s="68" t="b">
        <f t="shared" si="769"/>
        <v>0</v>
      </c>
      <c r="AD3643" s="68" t="b">
        <f t="shared" si="764"/>
        <v>0</v>
      </c>
      <c r="AE3643" s="68">
        <f t="shared" si="770"/>
        <v>0</v>
      </c>
      <c r="AF3643" s="68">
        <f t="shared" si="765"/>
        <v>0</v>
      </c>
      <c r="AG3643" s="68" t="str">
        <f t="shared" si="771"/>
        <v>Single Family_TRUE</v>
      </c>
      <c r="AH3643" s="68" t="str">
        <f t="shared" si="772"/>
        <v>Single Family_TRUE</v>
      </c>
      <c r="AI3643" s="68" t="str">
        <f t="shared" si="772"/>
        <v>Single Family_FALSE</v>
      </c>
      <c r="AJ3643" s="68" t="str">
        <f t="shared" si="772"/>
        <v>Single Family_FALSE</v>
      </c>
      <c r="AK3643" s="68" t="str">
        <f t="shared" si="772"/>
        <v>Single Family_FALSE</v>
      </c>
      <c r="AL3643" s="68" t="str">
        <f t="shared" si="773"/>
        <v>unknown</v>
      </c>
      <c r="AM3643" s="68" t="str">
        <f t="shared" si="766"/>
        <v>unknownSingle Family_FALSE</v>
      </c>
      <c r="AN3643" s="68" t="str">
        <f t="shared" si="767"/>
        <v>unknownSingle Family_TRUE</v>
      </c>
      <c r="AO3643" s="68"/>
      <c r="AP3643" s="68"/>
      <c r="AQ3643" s="68"/>
      <c r="AR3643" s="68"/>
      <c r="AS3643" s="68"/>
      <c r="AT3643" s="68"/>
      <c r="AU3643" s="68"/>
      <c r="AV3643" s="68"/>
      <c r="AW3643" s="68"/>
      <c r="AX3643" s="68"/>
    </row>
    <row r="3644" spans="1:50" ht="14.4">
      <c r="A3644" s="238" t="s">
        <v>15977</v>
      </c>
      <c r="B3644" s="238" t="s">
        <v>3461</v>
      </c>
      <c r="C3644" s="238" t="s">
        <v>15978</v>
      </c>
      <c r="D3644" s="238" t="s">
        <v>9844</v>
      </c>
      <c r="E3644" s="238" t="s">
        <v>9826</v>
      </c>
      <c r="F3644" s="238" t="s">
        <v>9871</v>
      </c>
      <c r="G3644" s="238" t="str">
        <f t="shared" si="768"/>
        <v>unknown</v>
      </c>
      <c r="H3644" s="238" t="str">
        <f>IF(ISNUMBER(R3644),R3644/Parameters!$A$28,"")</f>
        <v/>
      </c>
      <c r="I3644" s="238"/>
      <c r="J3644" s="238"/>
      <c r="K3644" s="238" t="s">
        <v>157</v>
      </c>
      <c r="L3644" s="238" t="s">
        <v>157</v>
      </c>
      <c r="M3644" s="238" t="s">
        <v>157</v>
      </c>
      <c r="N3644" s="238" t="s">
        <v>15979</v>
      </c>
      <c r="O3644" s="238" t="s">
        <v>3597</v>
      </c>
      <c r="P3644" s="238"/>
      <c r="Q3644" s="238" t="s">
        <v>157</v>
      </c>
      <c r="R3644" s="238"/>
      <c r="S3644" s="238" t="s">
        <v>157</v>
      </c>
      <c r="T3644" s="238" t="s">
        <v>130</v>
      </c>
      <c r="U3644" s="238" t="s">
        <v>38</v>
      </c>
      <c r="V3644" s="238" t="s">
        <v>9871</v>
      </c>
      <c r="W3644" s="68">
        <f>MATCH(RBSA_Shower!B3644,RBSA_SiteDetail!$A$2:$A$2577,0)</f>
        <v>2487</v>
      </c>
      <c r="X3644" s="68">
        <f>INDEX(RBSA_SiteDetail!$M$2:$M$2577,W3644)</f>
        <v>2986.36</v>
      </c>
      <c r="Y3644" s="68" t="str">
        <f>INDEX(RBSA_SiteDetail!$B$2:$B$2577,W3644)</f>
        <v>Single Family</v>
      </c>
      <c r="Z3644" s="68" t="b">
        <f t="shared" si="761"/>
        <v>0</v>
      </c>
      <c r="AA3644" s="68" t="b">
        <f t="shared" si="762"/>
        <v>0</v>
      </c>
      <c r="AB3644" s="68" t="str">
        <f t="shared" si="763"/>
        <v/>
      </c>
      <c r="AC3644" s="68" t="str">
        <f t="shared" si="769"/>
        <v/>
      </c>
      <c r="AD3644" s="68" t="str">
        <f t="shared" si="764"/>
        <v/>
      </c>
      <c r="AE3644" s="68">
        <f t="shared" si="770"/>
        <v>0</v>
      </c>
      <c r="AF3644" s="68">
        <f t="shared" si="765"/>
        <v>0</v>
      </c>
      <c r="AG3644" s="68" t="str">
        <f t="shared" si="771"/>
        <v>Single Family_FALSE</v>
      </c>
      <c r="AH3644" s="68" t="str">
        <f t="shared" si="772"/>
        <v>Single Family_FALSE</v>
      </c>
      <c r="AI3644" s="68" t="str">
        <f t="shared" si="772"/>
        <v>Single Family_</v>
      </c>
      <c r="AJ3644" s="68" t="str">
        <f t="shared" si="772"/>
        <v>Single Family_</v>
      </c>
      <c r="AK3644" s="68" t="str">
        <f t="shared" si="772"/>
        <v>Single Family_</v>
      </c>
      <c r="AL3644" s="68" t="str">
        <f t="shared" si="773"/>
        <v>unknown</v>
      </c>
      <c r="AM3644" s="68" t="str">
        <f t="shared" si="766"/>
        <v>unknownSingle Family_</v>
      </c>
      <c r="AN3644" s="68" t="str">
        <f t="shared" si="767"/>
        <v>unknownSingle Family_FALSE</v>
      </c>
      <c r="AO3644" s="68"/>
      <c r="AP3644" s="68"/>
      <c r="AQ3644" s="68"/>
      <c r="AR3644" s="68"/>
      <c r="AS3644" s="68"/>
      <c r="AT3644" s="68"/>
      <c r="AU3644" s="68"/>
      <c r="AV3644" s="68"/>
      <c r="AW3644" s="68"/>
      <c r="AX3644" s="68"/>
    </row>
    <row r="3645" spans="1:50" ht="14.4">
      <c r="A3645" s="238" t="s">
        <v>15980</v>
      </c>
      <c r="B3645" s="238" t="s">
        <v>3461</v>
      </c>
      <c r="C3645" s="238" t="s">
        <v>15978</v>
      </c>
      <c r="D3645" s="238" t="s">
        <v>9844</v>
      </c>
      <c r="E3645" s="238" t="s">
        <v>9826</v>
      </c>
      <c r="F3645" s="238" t="s">
        <v>9831</v>
      </c>
      <c r="G3645" s="238" t="str">
        <f t="shared" si="768"/>
        <v>unknown</v>
      </c>
      <c r="H3645" s="238" t="str">
        <f>IF(ISNUMBER(R3645),R3645/Parameters!$A$28,"")</f>
        <v/>
      </c>
      <c r="I3645" s="238"/>
      <c r="J3645" s="238">
        <v>1</v>
      </c>
      <c r="K3645" s="238"/>
      <c r="L3645" s="238" t="s">
        <v>157</v>
      </c>
      <c r="M3645" s="238" t="s">
        <v>157</v>
      </c>
      <c r="N3645" s="238" t="s">
        <v>157</v>
      </c>
      <c r="O3645" s="238" t="s">
        <v>3597</v>
      </c>
      <c r="P3645" s="238"/>
      <c r="Q3645" s="238" t="s">
        <v>157</v>
      </c>
      <c r="R3645" s="238"/>
      <c r="S3645" s="238" t="s">
        <v>157</v>
      </c>
      <c r="T3645" s="238" t="s">
        <v>130</v>
      </c>
      <c r="U3645" s="238" t="s">
        <v>38</v>
      </c>
      <c r="V3645" s="238" t="s">
        <v>9831</v>
      </c>
      <c r="W3645" s="68">
        <f>MATCH(RBSA_Shower!B3645,RBSA_SiteDetail!$A$2:$A$2577,0)</f>
        <v>2487</v>
      </c>
      <c r="X3645" s="68">
        <f>INDEX(RBSA_SiteDetail!$M$2:$M$2577,W3645)</f>
        <v>2986.36</v>
      </c>
      <c r="Y3645" s="68" t="str">
        <f>INDEX(RBSA_SiteDetail!$B$2:$B$2577,W3645)</f>
        <v>Single Family</v>
      </c>
      <c r="Z3645" s="68" t="b">
        <f t="shared" si="761"/>
        <v>0</v>
      </c>
      <c r="AA3645" s="68" t="b">
        <f t="shared" si="762"/>
        <v>0</v>
      </c>
      <c r="AB3645" s="68" t="str">
        <f t="shared" si="763"/>
        <v/>
      </c>
      <c r="AC3645" s="68" t="str">
        <f t="shared" si="769"/>
        <v/>
      </c>
      <c r="AD3645" s="68" t="str">
        <f t="shared" si="764"/>
        <v/>
      </c>
      <c r="AE3645" s="68">
        <f t="shared" si="770"/>
        <v>0</v>
      </c>
      <c r="AF3645" s="68">
        <f t="shared" si="765"/>
        <v>0</v>
      </c>
      <c r="AG3645" s="68" t="str">
        <f t="shared" si="771"/>
        <v>Single Family_FALSE</v>
      </c>
      <c r="AH3645" s="68" t="str">
        <f t="shared" si="772"/>
        <v>Single Family_FALSE</v>
      </c>
      <c r="AI3645" s="68" t="str">
        <f t="shared" si="772"/>
        <v>Single Family_</v>
      </c>
      <c r="AJ3645" s="68" t="str">
        <f t="shared" si="772"/>
        <v>Single Family_</v>
      </c>
      <c r="AK3645" s="68" t="str">
        <f t="shared" si="772"/>
        <v>Single Family_</v>
      </c>
      <c r="AL3645" s="68" t="str">
        <f t="shared" si="773"/>
        <v>unknown</v>
      </c>
      <c r="AM3645" s="68" t="str">
        <f t="shared" si="766"/>
        <v>unknownSingle Family_</v>
      </c>
      <c r="AN3645" s="68" t="str">
        <f t="shared" si="767"/>
        <v>unknownSingle Family_FALSE</v>
      </c>
      <c r="AO3645" s="68"/>
      <c r="AP3645" s="68"/>
      <c r="AQ3645" s="68"/>
      <c r="AR3645" s="68"/>
      <c r="AS3645" s="68"/>
      <c r="AT3645" s="68"/>
      <c r="AU3645" s="68"/>
      <c r="AV3645" s="68"/>
      <c r="AW3645" s="68"/>
      <c r="AX3645" s="68"/>
    </row>
    <row r="3646" spans="1:50" ht="14.4">
      <c r="A3646" s="238" t="s">
        <v>15981</v>
      </c>
      <c r="B3646" s="238" t="s">
        <v>3462</v>
      </c>
      <c r="C3646" s="238" t="s">
        <v>15982</v>
      </c>
      <c r="D3646" s="238" t="s">
        <v>9816</v>
      </c>
      <c r="E3646" s="238" t="s">
        <v>9817</v>
      </c>
      <c r="F3646" s="238" t="s">
        <v>9818</v>
      </c>
      <c r="G3646" s="238">
        <f t="shared" si="768"/>
        <v>2.2000000000000002</v>
      </c>
      <c r="H3646" s="238">
        <f>IF(ISNUMBER(R3646),R3646/Parameters!$A$28,"")</f>
        <v>1.0611111111111111</v>
      </c>
      <c r="I3646" s="238">
        <v>2.2000000000000002</v>
      </c>
      <c r="J3646" s="238">
        <v>1.2</v>
      </c>
      <c r="K3646" s="238"/>
      <c r="L3646" s="238" t="s">
        <v>157</v>
      </c>
      <c r="M3646" s="238" t="s">
        <v>157</v>
      </c>
      <c r="N3646" s="238" t="s">
        <v>157</v>
      </c>
      <c r="O3646" s="238" t="s">
        <v>9819</v>
      </c>
      <c r="P3646" s="238">
        <v>0.79600000000000004</v>
      </c>
      <c r="Q3646" s="238"/>
      <c r="R3646" s="238">
        <v>0.95499999999999996</v>
      </c>
      <c r="S3646" s="238"/>
      <c r="T3646" s="238" t="s">
        <v>130</v>
      </c>
      <c r="U3646" s="238" t="s">
        <v>38</v>
      </c>
      <c r="V3646" s="238" t="s">
        <v>9818</v>
      </c>
      <c r="W3646" s="68">
        <f>MATCH(RBSA_Shower!B3646,RBSA_SiteDetail!$A$2:$A$2577,0)</f>
        <v>2488</v>
      </c>
      <c r="X3646" s="68">
        <f>INDEX(RBSA_SiteDetail!$M$2:$M$2577,W3646)</f>
        <v>2986.36</v>
      </c>
      <c r="Y3646" s="68" t="str">
        <f>INDEX(RBSA_SiteDetail!$B$2:$B$2577,W3646)</f>
        <v>Single Family</v>
      </c>
      <c r="Z3646" s="68" t="b">
        <f t="shared" si="761"/>
        <v>0</v>
      </c>
      <c r="AA3646" s="68" t="b">
        <f t="shared" si="762"/>
        <v>0</v>
      </c>
      <c r="AB3646" s="68" t="str">
        <f t="shared" si="763"/>
        <v/>
      </c>
      <c r="AC3646" s="68" t="str">
        <f t="shared" si="769"/>
        <v/>
      </c>
      <c r="AD3646" s="68" t="str">
        <f t="shared" si="764"/>
        <v/>
      </c>
      <c r="AE3646" s="68">
        <f t="shared" si="770"/>
        <v>6569.9920000000011</v>
      </c>
      <c r="AF3646" s="68">
        <f t="shared" si="765"/>
        <v>2851.9738000000002</v>
      </c>
      <c r="AG3646" s="68" t="str">
        <f t="shared" si="771"/>
        <v>Single Family_FALSE</v>
      </c>
      <c r="AH3646" s="68" t="str">
        <f t="shared" si="772"/>
        <v>Single Family_FALSE</v>
      </c>
      <c r="AI3646" s="68" t="str">
        <f t="shared" si="772"/>
        <v>Single Family_</v>
      </c>
      <c r="AJ3646" s="68" t="str">
        <f t="shared" si="772"/>
        <v>Single Family_</v>
      </c>
      <c r="AK3646" s="68" t="str">
        <f t="shared" si="772"/>
        <v>Single Family_</v>
      </c>
      <c r="AL3646" s="68" t="str">
        <f t="shared" si="773"/>
        <v>unknown</v>
      </c>
      <c r="AM3646" s="68" t="str">
        <f t="shared" si="766"/>
        <v>unknownSingle Family_</v>
      </c>
      <c r="AN3646" s="68" t="str">
        <f t="shared" si="767"/>
        <v>unknownSingle Family_FALSE</v>
      </c>
      <c r="AO3646" s="68"/>
      <c r="AP3646" s="68"/>
      <c r="AQ3646" s="68"/>
      <c r="AR3646" s="68"/>
      <c r="AS3646" s="68"/>
      <c r="AT3646" s="68"/>
      <c r="AU3646" s="68"/>
      <c r="AV3646" s="68"/>
      <c r="AW3646" s="68"/>
      <c r="AX3646" s="68"/>
    </row>
    <row r="3647" spans="1:50" ht="14.4">
      <c r="A3647" s="238" t="s">
        <v>15983</v>
      </c>
      <c r="B3647" s="238" t="s">
        <v>3466</v>
      </c>
      <c r="C3647" s="238" t="s">
        <v>15984</v>
      </c>
      <c r="D3647" s="238" t="s">
        <v>15985</v>
      </c>
      <c r="E3647" s="238" t="s">
        <v>10055</v>
      </c>
      <c r="F3647" s="238" t="s">
        <v>9818</v>
      </c>
      <c r="G3647" s="238">
        <f t="shared" si="768"/>
        <v>3.5377777777777779</v>
      </c>
      <c r="H3647" s="238">
        <f>IF(ISNUMBER(R3647),R3647/Parameters!$A$28,"")</f>
        <v>3.5377777777777779</v>
      </c>
      <c r="I3647" s="238"/>
      <c r="J3647" s="238">
        <v>4</v>
      </c>
      <c r="K3647" s="238"/>
      <c r="L3647" s="238" t="s">
        <v>157</v>
      </c>
      <c r="M3647" s="238" t="s">
        <v>157</v>
      </c>
      <c r="N3647" s="238" t="s">
        <v>157</v>
      </c>
      <c r="O3647" s="238" t="s">
        <v>9819</v>
      </c>
      <c r="P3647" s="238">
        <v>0.79600000000000004</v>
      </c>
      <c r="Q3647" s="238"/>
      <c r="R3647" s="238">
        <v>3.1840000000000002</v>
      </c>
      <c r="S3647" s="238"/>
      <c r="T3647" s="238" t="s">
        <v>130</v>
      </c>
      <c r="U3647" s="238" t="s">
        <v>38</v>
      </c>
      <c r="V3647" s="238" t="s">
        <v>9818</v>
      </c>
      <c r="W3647" s="68">
        <f>MATCH(RBSA_Shower!B3647,RBSA_SiteDetail!$A$2:$A$2577,0)</f>
        <v>2490</v>
      </c>
      <c r="X3647" s="68">
        <f>INDEX(RBSA_SiteDetail!$M$2:$M$2577,W3647)</f>
        <v>2986.36</v>
      </c>
      <c r="Y3647" s="68" t="str">
        <f>INDEX(RBSA_SiteDetail!$B$2:$B$2577,W3647)</f>
        <v>Single Family</v>
      </c>
      <c r="Z3647" s="68" t="b">
        <f t="shared" si="761"/>
        <v>0</v>
      </c>
      <c r="AA3647" s="68" t="b">
        <f t="shared" si="762"/>
        <v>0</v>
      </c>
      <c r="AB3647" s="68" t="str">
        <f t="shared" si="763"/>
        <v/>
      </c>
      <c r="AC3647" s="68" t="str">
        <f t="shared" si="769"/>
        <v/>
      </c>
      <c r="AD3647" s="68" t="str">
        <f t="shared" si="764"/>
        <v/>
      </c>
      <c r="AE3647" s="68">
        <f t="shared" si="770"/>
        <v>10565.078044444444</v>
      </c>
      <c r="AF3647" s="68">
        <f t="shared" si="765"/>
        <v>9508.5702400000009</v>
      </c>
      <c r="AG3647" s="68" t="str">
        <f t="shared" si="771"/>
        <v>Single Family_FALSE</v>
      </c>
      <c r="AH3647" s="68" t="str">
        <f t="shared" si="772"/>
        <v>Single Family_FALSE</v>
      </c>
      <c r="AI3647" s="68" t="str">
        <f t="shared" si="772"/>
        <v>Single Family_</v>
      </c>
      <c r="AJ3647" s="68" t="str">
        <f t="shared" si="772"/>
        <v>Single Family_</v>
      </c>
      <c r="AK3647" s="68" t="str">
        <f t="shared" si="772"/>
        <v>Single Family_</v>
      </c>
      <c r="AL3647" s="68" t="str">
        <f t="shared" si="773"/>
        <v>unknown</v>
      </c>
      <c r="AM3647" s="68" t="str">
        <f t="shared" si="766"/>
        <v>unknownSingle Family_</v>
      </c>
      <c r="AN3647" s="68" t="str">
        <f t="shared" si="767"/>
        <v>unknownSingle Family_FALSE</v>
      </c>
      <c r="AO3647" s="68"/>
      <c r="AP3647" s="68"/>
      <c r="AQ3647" s="68"/>
      <c r="AR3647" s="68"/>
      <c r="AS3647" s="68"/>
      <c r="AT3647" s="68"/>
      <c r="AU3647" s="68"/>
      <c r="AV3647" s="68"/>
      <c r="AW3647" s="68"/>
      <c r="AX3647" s="68"/>
    </row>
    <row r="3648" spans="1:50" ht="14.4">
      <c r="A3648" s="238" t="s">
        <v>15986</v>
      </c>
      <c r="B3648" s="238" t="s">
        <v>3466</v>
      </c>
      <c r="C3648" s="238" t="s">
        <v>15987</v>
      </c>
      <c r="D3648" s="238" t="s">
        <v>9825</v>
      </c>
      <c r="E3648" s="238" t="s">
        <v>9826</v>
      </c>
      <c r="F3648" s="238" t="s">
        <v>9831</v>
      </c>
      <c r="G3648" s="238">
        <f t="shared" si="768"/>
        <v>1</v>
      </c>
      <c r="H3648" s="238">
        <f>IF(ISNUMBER(R3648),R3648/Parameters!$A$28,"")</f>
        <v>2.6533333333333333</v>
      </c>
      <c r="I3648" s="238">
        <v>1</v>
      </c>
      <c r="J3648" s="238">
        <v>3</v>
      </c>
      <c r="K3648" s="238"/>
      <c r="L3648" s="238" t="s">
        <v>157</v>
      </c>
      <c r="M3648" s="238" t="s">
        <v>157</v>
      </c>
      <c r="N3648" s="238" t="s">
        <v>157</v>
      </c>
      <c r="O3648" s="238" t="s">
        <v>9819</v>
      </c>
      <c r="P3648" s="238">
        <v>0.79600000000000004</v>
      </c>
      <c r="Q3648" s="238"/>
      <c r="R3648" s="238">
        <v>2.3879999999999999</v>
      </c>
      <c r="S3648" s="238"/>
      <c r="T3648" s="238" t="s">
        <v>130</v>
      </c>
      <c r="U3648" s="238" t="s">
        <v>38</v>
      </c>
      <c r="V3648" s="238" t="s">
        <v>9831</v>
      </c>
      <c r="W3648" s="68">
        <f>MATCH(RBSA_Shower!B3648,RBSA_SiteDetail!$A$2:$A$2577,0)</f>
        <v>2490</v>
      </c>
      <c r="X3648" s="68">
        <f>INDEX(RBSA_SiteDetail!$M$2:$M$2577,W3648)</f>
        <v>2986.36</v>
      </c>
      <c r="Y3648" s="68" t="str">
        <f>INDEX(RBSA_SiteDetail!$B$2:$B$2577,W3648)</f>
        <v>Single Family</v>
      </c>
      <c r="Z3648" s="68" t="b">
        <f t="shared" si="761"/>
        <v>0</v>
      </c>
      <c r="AA3648" s="68" t="b">
        <f t="shared" si="762"/>
        <v>0</v>
      </c>
      <c r="AB3648" s="68" t="str">
        <f t="shared" si="763"/>
        <v/>
      </c>
      <c r="AC3648" s="68" t="str">
        <f t="shared" si="769"/>
        <v/>
      </c>
      <c r="AD3648" s="68" t="str">
        <f t="shared" si="764"/>
        <v/>
      </c>
      <c r="AE3648" s="68">
        <f t="shared" si="770"/>
        <v>2986.36</v>
      </c>
      <c r="AF3648" s="68">
        <f t="shared" si="765"/>
        <v>7131.4276799999998</v>
      </c>
      <c r="AG3648" s="68" t="str">
        <f t="shared" si="771"/>
        <v>Single Family_FALSE</v>
      </c>
      <c r="AH3648" s="68" t="str">
        <f t="shared" si="772"/>
        <v>Single Family_FALSE</v>
      </c>
      <c r="AI3648" s="68" t="str">
        <f t="shared" si="772"/>
        <v>Single Family_</v>
      </c>
      <c r="AJ3648" s="68" t="str">
        <f t="shared" si="772"/>
        <v>Single Family_</v>
      </c>
      <c r="AK3648" s="68" t="str">
        <f t="shared" si="772"/>
        <v>Single Family_</v>
      </c>
      <c r="AL3648" s="68" t="str">
        <f t="shared" si="773"/>
        <v>unknown</v>
      </c>
      <c r="AM3648" s="68" t="str">
        <f t="shared" si="766"/>
        <v>unknownSingle Family_</v>
      </c>
      <c r="AN3648" s="68" t="str">
        <f t="shared" si="767"/>
        <v>unknownSingle Family_FALSE</v>
      </c>
      <c r="AO3648" s="68"/>
      <c r="AP3648" s="68"/>
      <c r="AQ3648" s="68"/>
      <c r="AR3648" s="68"/>
      <c r="AS3648" s="68"/>
      <c r="AT3648" s="68"/>
      <c r="AU3648" s="68"/>
      <c r="AV3648" s="68"/>
      <c r="AW3648" s="68"/>
      <c r="AX3648" s="68"/>
    </row>
    <row r="3649" spans="1:50" ht="14.4">
      <c r="A3649" s="238" t="s">
        <v>15988</v>
      </c>
      <c r="B3649" s="238" t="s">
        <v>3466</v>
      </c>
      <c r="C3649" s="238" t="s">
        <v>15987</v>
      </c>
      <c r="D3649" s="238" t="s">
        <v>9825</v>
      </c>
      <c r="E3649" s="238" t="s">
        <v>9826</v>
      </c>
      <c r="F3649" s="238" t="s">
        <v>9827</v>
      </c>
      <c r="G3649" s="238">
        <f t="shared" si="768"/>
        <v>2.358888888888889</v>
      </c>
      <c r="H3649" s="238">
        <f>IF(ISNUMBER(R3649),R3649/Parameters!$A$28,"")</f>
        <v>2.358888888888889</v>
      </c>
      <c r="I3649" s="238"/>
      <c r="J3649" s="238">
        <v>2.5</v>
      </c>
      <c r="K3649" s="238"/>
      <c r="L3649" s="238" t="s">
        <v>204</v>
      </c>
      <c r="M3649" s="238" t="s">
        <v>9854</v>
      </c>
      <c r="N3649" s="238" t="s">
        <v>157</v>
      </c>
      <c r="O3649" s="238" t="s">
        <v>9819</v>
      </c>
      <c r="P3649" s="238">
        <v>0.84919999999999995</v>
      </c>
      <c r="Q3649" s="238"/>
      <c r="R3649" s="238">
        <v>2.1230000000000002</v>
      </c>
      <c r="S3649" s="238"/>
      <c r="T3649" s="238" t="s">
        <v>130</v>
      </c>
      <c r="U3649" s="238" t="s">
        <v>38</v>
      </c>
      <c r="V3649" s="238" t="s">
        <v>9829</v>
      </c>
      <c r="W3649" s="68">
        <f>MATCH(RBSA_Shower!B3649,RBSA_SiteDetail!$A$2:$A$2577,0)</f>
        <v>2490</v>
      </c>
      <c r="X3649" s="68">
        <f>INDEX(RBSA_SiteDetail!$M$2:$M$2577,W3649)</f>
        <v>2986.36</v>
      </c>
      <c r="Y3649" s="68" t="str">
        <f>INDEX(RBSA_SiteDetail!$B$2:$B$2577,W3649)</f>
        <v>Single Family</v>
      </c>
      <c r="Z3649" s="68" t="b">
        <f t="shared" si="761"/>
        <v>1</v>
      </c>
      <c r="AA3649" s="68" t="b">
        <f t="shared" si="762"/>
        <v>1</v>
      </c>
      <c r="AB3649" s="68" t="b">
        <f t="shared" si="763"/>
        <v>1</v>
      </c>
      <c r="AC3649" s="68" t="b">
        <f t="shared" si="769"/>
        <v>1</v>
      </c>
      <c r="AD3649" s="68" t="b">
        <f t="shared" si="764"/>
        <v>1</v>
      </c>
      <c r="AE3649" s="68">
        <f t="shared" si="770"/>
        <v>7044.4914222222233</v>
      </c>
      <c r="AF3649" s="68">
        <f t="shared" si="765"/>
        <v>6340.0422800000006</v>
      </c>
      <c r="AG3649" s="68" t="str">
        <f t="shared" si="771"/>
        <v>Single Family_TRUE</v>
      </c>
      <c r="AH3649" s="68" t="str">
        <f t="shared" si="772"/>
        <v>Single Family_TRUE</v>
      </c>
      <c r="AI3649" s="68" t="str">
        <f t="shared" si="772"/>
        <v>Single Family_TRUE</v>
      </c>
      <c r="AJ3649" s="68" t="str">
        <f t="shared" si="772"/>
        <v>Single Family_TRUE</v>
      </c>
      <c r="AK3649" s="68" t="str">
        <f t="shared" si="772"/>
        <v>Single Family_TRUE</v>
      </c>
      <c r="AL3649" s="68" t="str">
        <f t="shared" si="773"/>
        <v>2.5gpm</v>
      </c>
      <c r="AM3649" s="68" t="str">
        <f t="shared" si="766"/>
        <v>2.5gpmSingle Family_TRUE</v>
      </c>
      <c r="AN3649" s="68" t="str">
        <f t="shared" si="767"/>
        <v>2.5gpmSingle Family_TRUE</v>
      </c>
      <c r="AO3649" s="68"/>
      <c r="AP3649" s="68"/>
      <c r="AQ3649" s="68"/>
      <c r="AR3649" s="68"/>
      <c r="AS3649" s="68"/>
      <c r="AT3649" s="68"/>
      <c r="AU3649" s="68"/>
      <c r="AV3649" s="68"/>
      <c r="AW3649" s="68"/>
      <c r="AX3649" s="68"/>
    </row>
    <row r="3650" spans="1:50" ht="14.4">
      <c r="A3650" s="238" t="s">
        <v>15989</v>
      </c>
      <c r="B3650" s="238" t="s">
        <v>3466</v>
      </c>
      <c r="C3650" s="238" t="s">
        <v>15990</v>
      </c>
      <c r="D3650" s="238" t="s">
        <v>9816</v>
      </c>
      <c r="E3650" s="238" t="s">
        <v>9817</v>
      </c>
      <c r="F3650" s="238" t="s">
        <v>9818</v>
      </c>
      <c r="G3650" s="238">
        <f t="shared" si="768"/>
        <v>2.2111111111111112</v>
      </c>
      <c r="H3650" s="238">
        <f>IF(ISNUMBER(R3650),R3650/Parameters!$A$28,"")</f>
        <v>2.2111111111111112</v>
      </c>
      <c r="I3650" s="238"/>
      <c r="J3650" s="238">
        <v>2.5</v>
      </c>
      <c r="K3650" s="238"/>
      <c r="L3650" s="238" t="s">
        <v>157</v>
      </c>
      <c r="M3650" s="238" t="s">
        <v>157</v>
      </c>
      <c r="N3650" s="238" t="s">
        <v>157</v>
      </c>
      <c r="O3650" s="238" t="s">
        <v>9819</v>
      </c>
      <c r="P3650" s="238">
        <v>0.79600000000000004</v>
      </c>
      <c r="Q3650" s="238"/>
      <c r="R3650" s="238">
        <v>1.99</v>
      </c>
      <c r="S3650" s="238"/>
      <c r="T3650" s="238" t="s">
        <v>130</v>
      </c>
      <c r="U3650" s="238" t="s">
        <v>38</v>
      </c>
      <c r="V3650" s="238" t="s">
        <v>9818</v>
      </c>
      <c r="W3650" s="68">
        <f>MATCH(RBSA_Shower!B3650,RBSA_SiteDetail!$A$2:$A$2577,0)</f>
        <v>2490</v>
      </c>
      <c r="X3650" s="68">
        <f>INDEX(RBSA_SiteDetail!$M$2:$M$2577,W3650)</f>
        <v>2986.36</v>
      </c>
      <c r="Y3650" s="68" t="str">
        <f>INDEX(RBSA_SiteDetail!$B$2:$B$2577,W3650)</f>
        <v>Single Family</v>
      </c>
      <c r="Z3650" s="68" t="b">
        <f t="shared" si="761"/>
        <v>0</v>
      </c>
      <c r="AA3650" s="68" t="b">
        <f t="shared" si="762"/>
        <v>0</v>
      </c>
      <c r="AB3650" s="68" t="str">
        <f t="shared" si="763"/>
        <v/>
      </c>
      <c r="AC3650" s="68" t="str">
        <f t="shared" si="769"/>
        <v/>
      </c>
      <c r="AD3650" s="68" t="str">
        <f t="shared" si="764"/>
        <v/>
      </c>
      <c r="AE3650" s="68">
        <f t="shared" si="770"/>
        <v>6603.1737777777789</v>
      </c>
      <c r="AF3650" s="68">
        <f t="shared" si="765"/>
        <v>5942.8564000000006</v>
      </c>
      <c r="AG3650" s="68" t="str">
        <f t="shared" si="771"/>
        <v>Single Family_FALSE</v>
      </c>
      <c r="AH3650" s="68" t="str">
        <f t="shared" si="772"/>
        <v>Single Family_FALSE</v>
      </c>
      <c r="AI3650" s="68" t="str">
        <f t="shared" si="772"/>
        <v>Single Family_</v>
      </c>
      <c r="AJ3650" s="68" t="str">
        <f t="shared" si="772"/>
        <v>Single Family_</v>
      </c>
      <c r="AK3650" s="68" t="str">
        <f t="shared" si="772"/>
        <v>Single Family_</v>
      </c>
      <c r="AL3650" s="68" t="str">
        <f t="shared" si="773"/>
        <v>unknown</v>
      </c>
      <c r="AM3650" s="68" t="str">
        <f t="shared" si="766"/>
        <v>unknownSingle Family_</v>
      </c>
      <c r="AN3650" s="68" t="str">
        <f t="shared" si="767"/>
        <v>unknownSingle Family_FALSE</v>
      </c>
      <c r="AO3650" s="68"/>
      <c r="AP3650" s="68"/>
      <c r="AQ3650" s="68"/>
      <c r="AR3650" s="68"/>
      <c r="AS3650" s="68"/>
      <c r="AT3650" s="68"/>
      <c r="AU3650" s="68"/>
      <c r="AV3650" s="68"/>
      <c r="AW3650" s="68"/>
      <c r="AX3650" s="68"/>
    </row>
    <row r="3651" spans="1:50" ht="14.4">
      <c r="A3651" s="238" t="s">
        <v>15991</v>
      </c>
      <c r="B3651" s="238" t="s">
        <v>3466</v>
      </c>
      <c r="C3651" s="238" t="s">
        <v>15992</v>
      </c>
      <c r="D3651" s="238" t="s">
        <v>9844</v>
      </c>
      <c r="E3651" s="238" t="s">
        <v>9826</v>
      </c>
      <c r="F3651" s="238" t="s">
        <v>9831</v>
      </c>
      <c r="G3651" s="238">
        <f t="shared" si="768"/>
        <v>2</v>
      </c>
      <c r="H3651" s="238">
        <f>IF(ISNUMBER(R3651),R3651/Parameters!$A$28,"")</f>
        <v>2.6533333333333333</v>
      </c>
      <c r="I3651" s="238">
        <v>2</v>
      </c>
      <c r="J3651" s="238">
        <v>3</v>
      </c>
      <c r="K3651" s="238"/>
      <c r="L3651" s="238" t="s">
        <v>157</v>
      </c>
      <c r="M3651" s="238" t="s">
        <v>157</v>
      </c>
      <c r="N3651" s="238" t="s">
        <v>157</v>
      </c>
      <c r="O3651" s="238" t="s">
        <v>9819</v>
      </c>
      <c r="P3651" s="238">
        <v>0.79600000000000004</v>
      </c>
      <c r="Q3651" s="238"/>
      <c r="R3651" s="238">
        <v>2.3879999999999999</v>
      </c>
      <c r="S3651" s="238"/>
      <c r="T3651" s="238" t="s">
        <v>130</v>
      </c>
      <c r="U3651" s="238" t="s">
        <v>38</v>
      </c>
      <c r="V3651" s="238" t="s">
        <v>9831</v>
      </c>
      <c r="W3651" s="68">
        <f>MATCH(RBSA_Shower!B3651,RBSA_SiteDetail!$A$2:$A$2577,0)</f>
        <v>2490</v>
      </c>
      <c r="X3651" s="68">
        <f>INDEX(RBSA_SiteDetail!$M$2:$M$2577,W3651)</f>
        <v>2986.36</v>
      </c>
      <c r="Y3651" s="68" t="str">
        <f>INDEX(RBSA_SiteDetail!$B$2:$B$2577,W3651)</f>
        <v>Single Family</v>
      </c>
      <c r="Z3651" s="68" t="b">
        <f t="shared" si="761"/>
        <v>0</v>
      </c>
      <c r="AA3651" s="68" t="b">
        <f t="shared" si="762"/>
        <v>0</v>
      </c>
      <c r="AB3651" s="68" t="str">
        <f t="shared" si="763"/>
        <v/>
      </c>
      <c r="AC3651" s="68" t="str">
        <f t="shared" si="769"/>
        <v/>
      </c>
      <c r="AD3651" s="68" t="str">
        <f t="shared" si="764"/>
        <v/>
      </c>
      <c r="AE3651" s="68">
        <f t="shared" si="770"/>
        <v>5972.72</v>
      </c>
      <c r="AF3651" s="68">
        <f t="shared" si="765"/>
        <v>7131.4276799999998</v>
      </c>
      <c r="AG3651" s="68" t="str">
        <f t="shared" si="771"/>
        <v>Single Family_FALSE</v>
      </c>
      <c r="AH3651" s="68" t="str">
        <f t="shared" si="772"/>
        <v>Single Family_FALSE</v>
      </c>
      <c r="AI3651" s="68" t="str">
        <f t="shared" si="772"/>
        <v>Single Family_</v>
      </c>
      <c r="AJ3651" s="68" t="str">
        <f t="shared" si="772"/>
        <v>Single Family_</v>
      </c>
      <c r="AK3651" s="68" t="str">
        <f t="shared" si="772"/>
        <v>Single Family_</v>
      </c>
      <c r="AL3651" s="68" t="str">
        <f t="shared" si="773"/>
        <v>unknown</v>
      </c>
      <c r="AM3651" s="68" t="str">
        <f t="shared" si="766"/>
        <v>unknownSingle Family_</v>
      </c>
      <c r="AN3651" s="68" t="str">
        <f t="shared" si="767"/>
        <v>unknownSingle Family_FALSE</v>
      </c>
      <c r="AO3651" s="68"/>
      <c r="AP3651" s="68"/>
      <c r="AQ3651" s="68"/>
      <c r="AR3651" s="68"/>
      <c r="AS3651" s="68"/>
      <c r="AT3651" s="68"/>
      <c r="AU3651" s="68"/>
      <c r="AV3651" s="68"/>
      <c r="AW3651" s="68"/>
      <c r="AX3651" s="68"/>
    </row>
    <row r="3652" spans="1:50" ht="14.4">
      <c r="A3652" s="238" t="s">
        <v>15993</v>
      </c>
      <c r="B3652" s="238" t="s">
        <v>3466</v>
      </c>
      <c r="C3652" s="238" t="s">
        <v>15992</v>
      </c>
      <c r="D3652" s="238" t="s">
        <v>9844</v>
      </c>
      <c r="E3652" s="238" t="s">
        <v>9826</v>
      </c>
      <c r="F3652" s="238" t="s">
        <v>9831</v>
      </c>
      <c r="G3652" s="238">
        <f t="shared" si="768"/>
        <v>2</v>
      </c>
      <c r="H3652" s="238">
        <f>IF(ISNUMBER(R3652),R3652/Parameters!$A$28,"")</f>
        <v>2.6533333333333333</v>
      </c>
      <c r="I3652" s="238">
        <v>2</v>
      </c>
      <c r="J3652" s="238">
        <v>3</v>
      </c>
      <c r="K3652" s="238"/>
      <c r="L3652" s="238" t="s">
        <v>157</v>
      </c>
      <c r="M3652" s="238" t="s">
        <v>157</v>
      </c>
      <c r="N3652" s="238" t="s">
        <v>157</v>
      </c>
      <c r="O3652" s="238" t="s">
        <v>9819</v>
      </c>
      <c r="P3652" s="238">
        <v>0.79600000000000004</v>
      </c>
      <c r="Q3652" s="238"/>
      <c r="R3652" s="238">
        <v>2.3879999999999999</v>
      </c>
      <c r="S3652" s="238"/>
      <c r="T3652" s="238" t="s">
        <v>130</v>
      </c>
      <c r="U3652" s="238" t="s">
        <v>38</v>
      </c>
      <c r="V3652" s="238" t="s">
        <v>9831</v>
      </c>
      <c r="W3652" s="68">
        <f>MATCH(RBSA_Shower!B3652,RBSA_SiteDetail!$A$2:$A$2577,0)</f>
        <v>2490</v>
      </c>
      <c r="X3652" s="68">
        <f>INDEX(RBSA_SiteDetail!$M$2:$M$2577,W3652)</f>
        <v>2986.36</v>
      </c>
      <c r="Y3652" s="68" t="str">
        <f>INDEX(RBSA_SiteDetail!$B$2:$B$2577,W3652)</f>
        <v>Single Family</v>
      </c>
      <c r="Z3652" s="68" t="b">
        <f t="shared" si="761"/>
        <v>0</v>
      </c>
      <c r="AA3652" s="68" t="b">
        <f t="shared" si="762"/>
        <v>0</v>
      </c>
      <c r="AB3652" s="68" t="str">
        <f t="shared" si="763"/>
        <v/>
      </c>
      <c r="AC3652" s="68" t="str">
        <f t="shared" si="769"/>
        <v/>
      </c>
      <c r="AD3652" s="68" t="str">
        <f t="shared" si="764"/>
        <v/>
      </c>
      <c r="AE3652" s="68">
        <f t="shared" si="770"/>
        <v>5972.72</v>
      </c>
      <c r="AF3652" s="68">
        <f t="shared" si="765"/>
        <v>7131.4276799999998</v>
      </c>
      <c r="AG3652" s="68" t="str">
        <f t="shared" si="771"/>
        <v>Single Family_FALSE</v>
      </c>
      <c r="AH3652" s="68" t="str">
        <f t="shared" si="772"/>
        <v>Single Family_FALSE</v>
      </c>
      <c r="AI3652" s="68" t="str">
        <f t="shared" si="772"/>
        <v>Single Family_</v>
      </c>
      <c r="AJ3652" s="68" t="str">
        <f t="shared" si="772"/>
        <v>Single Family_</v>
      </c>
      <c r="AK3652" s="68" t="str">
        <f t="shared" si="772"/>
        <v>Single Family_</v>
      </c>
      <c r="AL3652" s="68" t="str">
        <f t="shared" si="773"/>
        <v>unknown</v>
      </c>
      <c r="AM3652" s="68" t="str">
        <f t="shared" si="766"/>
        <v>unknownSingle Family_</v>
      </c>
      <c r="AN3652" s="68" t="str">
        <f t="shared" si="767"/>
        <v>unknownSingle Family_FALSE</v>
      </c>
      <c r="AO3652" s="68"/>
      <c r="AP3652" s="68"/>
      <c r="AQ3652" s="68"/>
      <c r="AR3652" s="68"/>
      <c r="AS3652" s="68"/>
      <c r="AT3652" s="68"/>
      <c r="AU3652" s="68"/>
      <c r="AV3652" s="68"/>
      <c r="AW3652" s="68"/>
      <c r="AX3652" s="68"/>
    </row>
    <row r="3653" spans="1:50" ht="14.4">
      <c r="A3653" s="238" t="s">
        <v>15994</v>
      </c>
      <c r="B3653" s="238" t="s">
        <v>3466</v>
      </c>
      <c r="C3653" s="238" t="s">
        <v>15992</v>
      </c>
      <c r="D3653" s="238" t="s">
        <v>9844</v>
      </c>
      <c r="E3653" s="238" t="s">
        <v>9826</v>
      </c>
      <c r="F3653" s="238" t="s">
        <v>9829</v>
      </c>
      <c r="G3653" s="238">
        <f t="shared" si="768"/>
        <v>2.5</v>
      </c>
      <c r="H3653" s="238">
        <f>IF(ISNUMBER(R3653),R3653/Parameters!$A$28,"")</f>
        <v>1.651111111111111</v>
      </c>
      <c r="I3653" s="238">
        <v>2.5</v>
      </c>
      <c r="J3653" s="238">
        <v>1.75</v>
      </c>
      <c r="K3653" s="238"/>
      <c r="L3653" s="238" t="s">
        <v>203</v>
      </c>
      <c r="M3653" s="238" t="s">
        <v>9889</v>
      </c>
      <c r="N3653" s="238" t="s">
        <v>157</v>
      </c>
      <c r="O3653" s="238" t="s">
        <v>9819</v>
      </c>
      <c r="P3653" s="238">
        <v>0.84919999999999995</v>
      </c>
      <c r="Q3653" s="238"/>
      <c r="R3653" s="238">
        <v>1.486</v>
      </c>
      <c r="S3653" s="238"/>
      <c r="T3653" s="238" t="s">
        <v>130</v>
      </c>
      <c r="U3653" s="238" t="s">
        <v>38</v>
      </c>
      <c r="V3653" s="238" t="s">
        <v>9829</v>
      </c>
      <c r="W3653" s="68">
        <f>MATCH(RBSA_Shower!B3653,RBSA_SiteDetail!$A$2:$A$2577,0)</f>
        <v>2490</v>
      </c>
      <c r="X3653" s="68">
        <f>INDEX(RBSA_SiteDetail!$M$2:$M$2577,W3653)</f>
        <v>2986.36</v>
      </c>
      <c r="Y3653" s="68" t="str">
        <f>INDEX(RBSA_SiteDetail!$B$2:$B$2577,W3653)</f>
        <v>Single Family</v>
      </c>
      <c r="Z3653" s="68" t="b">
        <f t="shared" si="761"/>
        <v>1</v>
      </c>
      <c r="AA3653" s="68" t="b">
        <f t="shared" si="762"/>
        <v>0</v>
      </c>
      <c r="AB3653" s="68" t="b">
        <f t="shared" si="763"/>
        <v>1</v>
      </c>
      <c r="AC3653" s="68" t="b">
        <f t="shared" si="769"/>
        <v>1</v>
      </c>
      <c r="AD3653" s="68" t="b">
        <f t="shared" si="764"/>
        <v>1</v>
      </c>
      <c r="AE3653" s="68">
        <f t="shared" si="770"/>
        <v>7465.9000000000005</v>
      </c>
      <c r="AF3653" s="68">
        <f t="shared" si="765"/>
        <v>4437.7309599999999</v>
      </c>
      <c r="AG3653" s="68" t="str">
        <f t="shared" si="771"/>
        <v>Single Family_TRUE</v>
      </c>
      <c r="AH3653" s="68" t="str">
        <f t="shared" si="772"/>
        <v>Single Family_FALSE</v>
      </c>
      <c r="AI3653" s="68" t="str">
        <f t="shared" si="772"/>
        <v>Single Family_TRUE</v>
      </c>
      <c r="AJ3653" s="68" t="str">
        <f t="shared" si="772"/>
        <v>Single Family_TRUE</v>
      </c>
      <c r="AK3653" s="68" t="str">
        <f t="shared" si="772"/>
        <v>Single Family_TRUE</v>
      </c>
      <c r="AL3653" s="68" t="str">
        <f t="shared" si="773"/>
        <v>2.5gpm</v>
      </c>
      <c r="AM3653" s="68" t="str">
        <f t="shared" si="766"/>
        <v>2.5gpmSingle Family_TRUE</v>
      </c>
      <c r="AN3653" s="68" t="str">
        <f t="shared" si="767"/>
        <v>2.5gpmSingle Family_TRUE</v>
      </c>
      <c r="AO3653" s="68"/>
      <c r="AP3653" s="68"/>
      <c r="AQ3653" s="68"/>
      <c r="AR3653" s="68"/>
      <c r="AS3653" s="68"/>
      <c r="AT3653" s="68"/>
      <c r="AU3653" s="68"/>
      <c r="AV3653" s="68"/>
      <c r="AW3653" s="68"/>
      <c r="AX3653" s="68"/>
    </row>
    <row r="3654" spans="1:50" ht="14.4">
      <c r="A3654" s="238" t="s">
        <v>15995</v>
      </c>
      <c r="B3654" s="238" t="s">
        <v>3467</v>
      </c>
      <c r="C3654" s="238" t="s">
        <v>15996</v>
      </c>
      <c r="D3654" s="238" t="s">
        <v>9816</v>
      </c>
      <c r="E3654" s="238" t="s">
        <v>9817</v>
      </c>
      <c r="F3654" s="238" t="s">
        <v>9818</v>
      </c>
      <c r="G3654" s="238">
        <f t="shared" si="768"/>
        <v>1.8</v>
      </c>
      <c r="H3654" s="238">
        <f>IF(ISNUMBER(R3654),R3654/Parameters!$A$28,"")</f>
        <v>1.3266666666666667</v>
      </c>
      <c r="I3654" s="238">
        <v>1.8</v>
      </c>
      <c r="J3654" s="238">
        <v>1.5</v>
      </c>
      <c r="K3654" s="238"/>
      <c r="L3654" s="238" t="s">
        <v>157</v>
      </c>
      <c r="M3654" s="238" t="s">
        <v>157</v>
      </c>
      <c r="N3654" s="238" t="s">
        <v>157</v>
      </c>
      <c r="O3654" s="238" t="s">
        <v>9819</v>
      </c>
      <c r="P3654" s="238">
        <v>0.79600000000000004</v>
      </c>
      <c r="Q3654" s="238"/>
      <c r="R3654" s="238">
        <v>1.194</v>
      </c>
      <c r="S3654" s="238"/>
      <c r="T3654" s="238" t="s">
        <v>130</v>
      </c>
      <c r="U3654" s="238" t="s">
        <v>38</v>
      </c>
      <c r="V3654" s="238" t="s">
        <v>9818</v>
      </c>
      <c r="W3654" s="68">
        <f>MATCH(RBSA_Shower!B3654,RBSA_SiteDetail!$A$2:$A$2577,0)</f>
        <v>2491</v>
      </c>
      <c r="X3654" s="68">
        <f>INDEX(RBSA_SiteDetail!$M$2:$M$2577,W3654)</f>
        <v>2986.36</v>
      </c>
      <c r="Y3654" s="68" t="str">
        <f>INDEX(RBSA_SiteDetail!$B$2:$B$2577,W3654)</f>
        <v>Single Family</v>
      </c>
      <c r="Z3654" s="68" t="b">
        <f t="shared" ref="Z3654:Z3717" si="774">IF(ISERROR(FIND("Shower",F3654)),FALSE,TRUE)</f>
        <v>0</v>
      </c>
      <c r="AA3654" s="68" t="b">
        <f t="shared" ref="AA3654:AA3717" si="775">IF(ISERROR(FIND("combo",F3654)),FALSE,TRUE)</f>
        <v>0</v>
      </c>
      <c r="AB3654" s="68" t="str">
        <f t="shared" ref="AB3654:AB3717" si="776">IF(Z3654,IF(ISNUMBER(G3654),TRUE,FALSE),"")</f>
        <v/>
      </c>
      <c r="AC3654" s="68" t="str">
        <f t="shared" si="769"/>
        <v/>
      </c>
      <c r="AD3654" s="68" t="str">
        <f t="shared" ref="AD3654:AD3717" si="777">IF(Z3654,IF(AND(AB3654,AC3654),TRUE,FALSE),"")</f>
        <v/>
      </c>
      <c r="AE3654" s="68">
        <f t="shared" si="770"/>
        <v>5375.4480000000003</v>
      </c>
      <c r="AF3654" s="68">
        <f t="shared" ref="AF3654:AF3717" si="778">X3654*R3654</f>
        <v>3565.7138399999999</v>
      </c>
      <c r="AG3654" s="68" t="str">
        <f t="shared" si="771"/>
        <v>Single Family_FALSE</v>
      </c>
      <c r="AH3654" s="68" t="str">
        <f t="shared" si="772"/>
        <v>Single Family_FALSE</v>
      </c>
      <c r="AI3654" s="68" t="str">
        <f t="shared" si="772"/>
        <v>Single Family_</v>
      </c>
      <c r="AJ3654" s="68" t="str">
        <f t="shared" si="772"/>
        <v>Single Family_</v>
      </c>
      <c r="AK3654" s="68" t="str">
        <f t="shared" ref="AK3654:AK3717" si="779">CONCATENATE($Y3654,"_",AD3654)</f>
        <v>Single Family_</v>
      </c>
      <c r="AL3654" s="68" t="str">
        <f t="shared" si="773"/>
        <v>unknown</v>
      </c>
      <c r="AM3654" s="68" t="str">
        <f t="shared" ref="AM3654:AM3717" si="780">CONCATENATE(AL3654,Y3654,"_",AC3654)</f>
        <v>unknownSingle Family_</v>
      </c>
      <c r="AN3654" s="68" t="str">
        <f t="shared" ref="AN3654:AN3717" si="781">CONCATENATE(AL3654,Y3654,"_",Z3654)</f>
        <v>unknownSingle Family_FALSE</v>
      </c>
      <c r="AO3654" s="68"/>
      <c r="AP3654" s="68"/>
      <c r="AQ3654" s="68"/>
      <c r="AR3654" s="68"/>
      <c r="AS3654" s="68"/>
      <c r="AT3654" s="68"/>
      <c r="AU3654" s="68"/>
      <c r="AV3654" s="68"/>
      <c r="AW3654" s="68"/>
      <c r="AX3654" s="68"/>
    </row>
    <row r="3655" spans="1:50" ht="14.4">
      <c r="A3655" s="238" t="s">
        <v>15997</v>
      </c>
      <c r="B3655" s="238" t="s">
        <v>3467</v>
      </c>
      <c r="C3655" s="238" t="s">
        <v>15998</v>
      </c>
      <c r="D3655" s="238" t="s">
        <v>9940</v>
      </c>
      <c r="E3655" s="238" t="s">
        <v>9941</v>
      </c>
      <c r="F3655" s="238" t="s">
        <v>9831</v>
      </c>
      <c r="G3655" s="238">
        <f t="shared" ref="G3655:G3718" si="782">IF(ISNUMBER(I3655),I3655,IF(ISNUMBER(H3655),H3655,"unknown"))</f>
        <v>2.6533333333333333</v>
      </c>
      <c r="H3655" s="238">
        <f>IF(ISNUMBER(R3655),R3655/Parameters!$A$28,"")</f>
        <v>2.6533333333333333</v>
      </c>
      <c r="I3655" s="238"/>
      <c r="J3655" s="238">
        <v>3</v>
      </c>
      <c r="K3655" s="238"/>
      <c r="L3655" s="238" t="s">
        <v>157</v>
      </c>
      <c r="M3655" s="238" t="s">
        <v>157</v>
      </c>
      <c r="N3655" s="238" t="s">
        <v>15999</v>
      </c>
      <c r="O3655" s="238" t="s">
        <v>9819</v>
      </c>
      <c r="P3655" s="238">
        <v>0.79600000000000004</v>
      </c>
      <c r="Q3655" s="238"/>
      <c r="R3655" s="238">
        <v>2.3879999999999999</v>
      </c>
      <c r="S3655" s="238"/>
      <c r="T3655" s="238" t="s">
        <v>130</v>
      </c>
      <c r="U3655" s="238" t="s">
        <v>38</v>
      </c>
      <c r="V3655" s="238" t="s">
        <v>9831</v>
      </c>
      <c r="W3655" s="68">
        <f>MATCH(RBSA_Shower!B3655,RBSA_SiteDetail!$A$2:$A$2577,0)</f>
        <v>2491</v>
      </c>
      <c r="X3655" s="68">
        <f>INDEX(RBSA_SiteDetail!$M$2:$M$2577,W3655)</f>
        <v>2986.36</v>
      </c>
      <c r="Y3655" s="68" t="str">
        <f>INDEX(RBSA_SiteDetail!$B$2:$B$2577,W3655)</f>
        <v>Single Family</v>
      </c>
      <c r="Z3655" s="68" t="b">
        <f t="shared" si="774"/>
        <v>0</v>
      </c>
      <c r="AA3655" s="68" t="b">
        <f t="shared" si="775"/>
        <v>0</v>
      </c>
      <c r="AB3655" s="68" t="str">
        <f t="shared" si="776"/>
        <v/>
      </c>
      <c r="AC3655" s="68" t="str">
        <f t="shared" ref="AC3655:AC3718" si="783">IF(Z3655,IF(ISNUMBER(R3655),TRUE,FALSE),"")</f>
        <v/>
      </c>
      <c r="AD3655" s="68" t="str">
        <f t="shared" si="777"/>
        <v/>
      </c>
      <c r="AE3655" s="68">
        <f t="shared" ref="AE3655:AE3718" si="784">IF(ISNUMBER(G3655),X3655*G3655,0)</f>
        <v>7923.8085333333338</v>
      </c>
      <c r="AF3655" s="68">
        <f t="shared" si="778"/>
        <v>7131.4276799999998</v>
      </c>
      <c r="AG3655" s="68" t="str">
        <f t="shared" ref="AG3655:AG3718" si="785">CONCATENATE(Y3655,"_",Z3655)</f>
        <v>Single Family_FALSE</v>
      </c>
      <c r="AH3655" s="68" t="str">
        <f t="shared" ref="AH3655:AK3718" si="786">CONCATENATE($Y3655,"_",AA3655)</f>
        <v>Single Family_FALSE</v>
      </c>
      <c r="AI3655" s="68" t="str">
        <f t="shared" si="786"/>
        <v>Single Family_</v>
      </c>
      <c r="AJ3655" s="68" t="str">
        <f t="shared" si="786"/>
        <v>Single Family_</v>
      </c>
      <c r="AK3655" s="68" t="str">
        <f t="shared" si="779"/>
        <v>Single Family_</v>
      </c>
      <c r="AL3655" s="68" t="str">
        <f t="shared" ref="AL3655:AL3718" si="787">IF(AND(ISNUMBER(R3655),Z3655),IF(ISNUMBER(G3655),IF(G3655&gt;2.5,"gt2.5gpm",IF(G3655&gt;2.2,"2.5gpm",IF(AND(G3655&gt;2,OR(F3655="Kitchen Faucet",F3655="Bathroom Faucet")),"2.2gpm",IF(G3655&gt;2,"2.5gpm",IF(G3655&gt;1.8,"2.0gpm",IF(G3655&gt;1.5,IF(OR(F3655="Kitchen Faucet",F3655="Bathroom Faucet"),"1.8gpm","1.8gpm"),IF(G3655=1.5,"1.5gpm","&lt;1.5gpm")))))))),"unknown")</f>
        <v>unknown</v>
      </c>
      <c r="AM3655" s="68" t="str">
        <f t="shared" si="780"/>
        <v>unknownSingle Family_</v>
      </c>
      <c r="AN3655" s="68" t="str">
        <f t="shared" si="781"/>
        <v>unknownSingle Family_FALSE</v>
      </c>
      <c r="AO3655" s="68"/>
      <c r="AP3655" s="68"/>
      <c r="AQ3655" s="68"/>
      <c r="AR3655" s="68"/>
      <c r="AS3655" s="68"/>
      <c r="AT3655" s="68"/>
      <c r="AU3655" s="68"/>
      <c r="AV3655" s="68"/>
      <c r="AW3655" s="68"/>
      <c r="AX3655" s="68"/>
    </row>
    <row r="3656" spans="1:50" ht="14.4">
      <c r="A3656" s="238" t="s">
        <v>16000</v>
      </c>
      <c r="B3656" s="238" t="s">
        <v>3467</v>
      </c>
      <c r="C3656" s="238" t="s">
        <v>16001</v>
      </c>
      <c r="D3656" s="238" t="s">
        <v>9825</v>
      </c>
      <c r="E3656" s="238" t="s">
        <v>9826</v>
      </c>
      <c r="F3656" s="238" t="s">
        <v>9831</v>
      </c>
      <c r="G3656" s="238">
        <f t="shared" si="782"/>
        <v>1.3266666666666667</v>
      </c>
      <c r="H3656" s="238">
        <f>IF(ISNUMBER(R3656),R3656/Parameters!$A$28,"")</f>
        <v>1.3266666666666667</v>
      </c>
      <c r="I3656" s="238"/>
      <c r="J3656" s="238">
        <v>1.5</v>
      </c>
      <c r="K3656" s="238"/>
      <c r="L3656" s="238" t="s">
        <v>157</v>
      </c>
      <c r="M3656" s="238" t="s">
        <v>157</v>
      </c>
      <c r="N3656" s="238" t="s">
        <v>157</v>
      </c>
      <c r="O3656" s="238" t="s">
        <v>9819</v>
      </c>
      <c r="P3656" s="238">
        <v>0.79600000000000004</v>
      </c>
      <c r="Q3656" s="238"/>
      <c r="R3656" s="238">
        <v>1.194</v>
      </c>
      <c r="S3656" s="238"/>
      <c r="T3656" s="238" t="s">
        <v>130</v>
      </c>
      <c r="U3656" s="238" t="s">
        <v>38</v>
      </c>
      <c r="V3656" s="238" t="s">
        <v>9831</v>
      </c>
      <c r="W3656" s="68">
        <f>MATCH(RBSA_Shower!B3656,RBSA_SiteDetail!$A$2:$A$2577,0)</f>
        <v>2491</v>
      </c>
      <c r="X3656" s="68">
        <f>INDEX(RBSA_SiteDetail!$M$2:$M$2577,W3656)</f>
        <v>2986.36</v>
      </c>
      <c r="Y3656" s="68" t="str">
        <f>INDEX(RBSA_SiteDetail!$B$2:$B$2577,W3656)</f>
        <v>Single Family</v>
      </c>
      <c r="Z3656" s="68" t="b">
        <f t="shared" si="774"/>
        <v>0</v>
      </c>
      <c r="AA3656" s="68" t="b">
        <f t="shared" si="775"/>
        <v>0</v>
      </c>
      <c r="AB3656" s="68" t="str">
        <f t="shared" si="776"/>
        <v/>
      </c>
      <c r="AC3656" s="68" t="str">
        <f t="shared" si="783"/>
        <v/>
      </c>
      <c r="AD3656" s="68" t="str">
        <f t="shared" si="777"/>
        <v/>
      </c>
      <c r="AE3656" s="68">
        <f t="shared" si="784"/>
        <v>3961.9042666666669</v>
      </c>
      <c r="AF3656" s="68">
        <f t="shared" si="778"/>
        <v>3565.7138399999999</v>
      </c>
      <c r="AG3656" s="68" t="str">
        <f t="shared" si="785"/>
        <v>Single Family_FALSE</v>
      </c>
      <c r="AH3656" s="68" t="str">
        <f t="shared" si="786"/>
        <v>Single Family_FALSE</v>
      </c>
      <c r="AI3656" s="68" t="str">
        <f t="shared" si="786"/>
        <v>Single Family_</v>
      </c>
      <c r="AJ3656" s="68" t="str">
        <f t="shared" si="786"/>
        <v>Single Family_</v>
      </c>
      <c r="AK3656" s="68" t="str">
        <f t="shared" si="779"/>
        <v>Single Family_</v>
      </c>
      <c r="AL3656" s="68" t="str">
        <f t="shared" si="787"/>
        <v>unknown</v>
      </c>
      <c r="AM3656" s="68" t="str">
        <f t="shared" si="780"/>
        <v>unknownSingle Family_</v>
      </c>
      <c r="AN3656" s="68" t="str">
        <f t="shared" si="781"/>
        <v>unknownSingle Family_FALSE</v>
      </c>
      <c r="AO3656" s="68"/>
      <c r="AP3656" s="68"/>
      <c r="AQ3656" s="68"/>
      <c r="AR3656" s="68"/>
      <c r="AS3656" s="68"/>
      <c r="AT3656" s="68"/>
      <c r="AU3656" s="68"/>
      <c r="AV3656" s="68"/>
      <c r="AW3656" s="68"/>
      <c r="AX3656" s="68"/>
    </row>
    <row r="3657" spans="1:50" ht="14.4">
      <c r="A3657" s="238" t="s">
        <v>16002</v>
      </c>
      <c r="B3657" s="238" t="s">
        <v>3467</v>
      </c>
      <c r="C3657" s="238" t="s">
        <v>16003</v>
      </c>
      <c r="D3657" s="238" t="s">
        <v>9844</v>
      </c>
      <c r="E3657" s="238" t="s">
        <v>9826</v>
      </c>
      <c r="F3657" s="238" t="s">
        <v>9831</v>
      </c>
      <c r="G3657" s="238">
        <f t="shared" si="782"/>
        <v>1.3266666666666667</v>
      </c>
      <c r="H3657" s="238">
        <f>IF(ISNUMBER(R3657),R3657/Parameters!$A$28,"")</f>
        <v>1.3266666666666667</v>
      </c>
      <c r="I3657" s="238"/>
      <c r="J3657" s="238">
        <v>1.5</v>
      </c>
      <c r="K3657" s="238"/>
      <c r="L3657" s="238" t="s">
        <v>157</v>
      </c>
      <c r="M3657" s="238" t="s">
        <v>157</v>
      </c>
      <c r="N3657" s="238" t="s">
        <v>157</v>
      </c>
      <c r="O3657" s="238" t="s">
        <v>9819</v>
      </c>
      <c r="P3657" s="238">
        <v>0.79600000000000004</v>
      </c>
      <c r="Q3657" s="238"/>
      <c r="R3657" s="238">
        <v>1.194</v>
      </c>
      <c r="S3657" s="238"/>
      <c r="T3657" s="238" t="s">
        <v>130</v>
      </c>
      <c r="U3657" s="238" t="s">
        <v>38</v>
      </c>
      <c r="V3657" s="238" t="s">
        <v>9831</v>
      </c>
      <c r="W3657" s="68">
        <f>MATCH(RBSA_Shower!B3657,RBSA_SiteDetail!$A$2:$A$2577,0)</f>
        <v>2491</v>
      </c>
      <c r="X3657" s="68">
        <f>INDEX(RBSA_SiteDetail!$M$2:$M$2577,W3657)</f>
        <v>2986.36</v>
      </c>
      <c r="Y3657" s="68" t="str">
        <f>INDEX(RBSA_SiteDetail!$B$2:$B$2577,W3657)</f>
        <v>Single Family</v>
      </c>
      <c r="Z3657" s="68" t="b">
        <f t="shared" si="774"/>
        <v>0</v>
      </c>
      <c r="AA3657" s="68" t="b">
        <f t="shared" si="775"/>
        <v>0</v>
      </c>
      <c r="AB3657" s="68" t="str">
        <f t="shared" si="776"/>
        <v/>
      </c>
      <c r="AC3657" s="68" t="str">
        <f t="shared" si="783"/>
        <v/>
      </c>
      <c r="AD3657" s="68" t="str">
        <f t="shared" si="777"/>
        <v/>
      </c>
      <c r="AE3657" s="68">
        <f t="shared" si="784"/>
        <v>3961.9042666666669</v>
      </c>
      <c r="AF3657" s="68">
        <f t="shared" si="778"/>
        <v>3565.7138399999999</v>
      </c>
      <c r="AG3657" s="68" t="str">
        <f t="shared" si="785"/>
        <v>Single Family_FALSE</v>
      </c>
      <c r="AH3657" s="68" t="str">
        <f t="shared" si="786"/>
        <v>Single Family_FALSE</v>
      </c>
      <c r="AI3657" s="68" t="str">
        <f t="shared" si="786"/>
        <v>Single Family_</v>
      </c>
      <c r="AJ3657" s="68" t="str">
        <f t="shared" si="786"/>
        <v>Single Family_</v>
      </c>
      <c r="AK3657" s="68" t="str">
        <f t="shared" si="779"/>
        <v>Single Family_</v>
      </c>
      <c r="AL3657" s="68" t="str">
        <f t="shared" si="787"/>
        <v>unknown</v>
      </c>
      <c r="AM3657" s="68" t="str">
        <f t="shared" si="780"/>
        <v>unknownSingle Family_</v>
      </c>
      <c r="AN3657" s="68" t="str">
        <f t="shared" si="781"/>
        <v>unknownSingle Family_FALSE</v>
      </c>
      <c r="AO3657" s="68"/>
      <c r="AP3657" s="68"/>
      <c r="AQ3657" s="68"/>
      <c r="AR3657" s="68"/>
      <c r="AS3657" s="68"/>
      <c r="AT3657" s="68"/>
      <c r="AU3657" s="68"/>
      <c r="AV3657" s="68"/>
      <c r="AW3657" s="68"/>
      <c r="AX3657" s="68"/>
    </row>
    <row r="3658" spans="1:50" ht="14.4">
      <c r="A3658" s="238" t="s">
        <v>16004</v>
      </c>
      <c r="B3658" s="238" t="s">
        <v>3467</v>
      </c>
      <c r="C3658" s="238" t="s">
        <v>16003</v>
      </c>
      <c r="D3658" s="238" t="s">
        <v>9844</v>
      </c>
      <c r="E3658" s="238" t="s">
        <v>9826</v>
      </c>
      <c r="F3658" s="238" t="s">
        <v>9831</v>
      </c>
      <c r="G3658" s="238">
        <f t="shared" si="782"/>
        <v>1.3266666666666667</v>
      </c>
      <c r="H3658" s="238">
        <f>IF(ISNUMBER(R3658),R3658/Parameters!$A$28,"")</f>
        <v>1.3266666666666667</v>
      </c>
      <c r="I3658" s="238"/>
      <c r="J3658" s="238">
        <v>1.5</v>
      </c>
      <c r="K3658" s="238"/>
      <c r="L3658" s="238" t="s">
        <v>157</v>
      </c>
      <c r="M3658" s="238" t="s">
        <v>157</v>
      </c>
      <c r="N3658" s="238" t="s">
        <v>157</v>
      </c>
      <c r="O3658" s="238" t="s">
        <v>9819</v>
      </c>
      <c r="P3658" s="238">
        <v>0.79600000000000004</v>
      </c>
      <c r="Q3658" s="238"/>
      <c r="R3658" s="238">
        <v>1.194</v>
      </c>
      <c r="S3658" s="238"/>
      <c r="T3658" s="238" t="s">
        <v>130</v>
      </c>
      <c r="U3658" s="238" t="s">
        <v>38</v>
      </c>
      <c r="V3658" s="238" t="s">
        <v>9831</v>
      </c>
      <c r="W3658" s="68">
        <f>MATCH(RBSA_Shower!B3658,RBSA_SiteDetail!$A$2:$A$2577,0)</f>
        <v>2491</v>
      </c>
      <c r="X3658" s="68">
        <f>INDEX(RBSA_SiteDetail!$M$2:$M$2577,W3658)</f>
        <v>2986.36</v>
      </c>
      <c r="Y3658" s="68" t="str">
        <f>INDEX(RBSA_SiteDetail!$B$2:$B$2577,W3658)</f>
        <v>Single Family</v>
      </c>
      <c r="Z3658" s="68" t="b">
        <f t="shared" si="774"/>
        <v>0</v>
      </c>
      <c r="AA3658" s="68" t="b">
        <f t="shared" si="775"/>
        <v>0</v>
      </c>
      <c r="AB3658" s="68" t="str">
        <f t="shared" si="776"/>
        <v/>
      </c>
      <c r="AC3658" s="68" t="str">
        <f t="shared" si="783"/>
        <v/>
      </c>
      <c r="AD3658" s="68" t="str">
        <f t="shared" si="777"/>
        <v/>
      </c>
      <c r="AE3658" s="68">
        <f t="shared" si="784"/>
        <v>3961.9042666666669</v>
      </c>
      <c r="AF3658" s="68">
        <f t="shared" si="778"/>
        <v>3565.7138399999999</v>
      </c>
      <c r="AG3658" s="68" t="str">
        <f t="shared" si="785"/>
        <v>Single Family_FALSE</v>
      </c>
      <c r="AH3658" s="68" t="str">
        <f t="shared" si="786"/>
        <v>Single Family_FALSE</v>
      </c>
      <c r="AI3658" s="68" t="str">
        <f t="shared" si="786"/>
        <v>Single Family_</v>
      </c>
      <c r="AJ3658" s="68" t="str">
        <f t="shared" si="786"/>
        <v>Single Family_</v>
      </c>
      <c r="AK3658" s="68" t="str">
        <f t="shared" si="779"/>
        <v>Single Family_</v>
      </c>
      <c r="AL3658" s="68" t="str">
        <f t="shared" si="787"/>
        <v>unknown</v>
      </c>
      <c r="AM3658" s="68" t="str">
        <f t="shared" si="780"/>
        <v>unknownSingle Family_</v>
      </c>
      <c r="AN3658" s="68" t="str">
        <f t="shared" si="781"/>
        <v>unknownSingle Family_FALSE</v>
      </c>
      <c r="AO3658" s="68"/>
      <c r="AP3658" s="68"/>
      <c r="AQ3658" s="68"/>
      <c r="AR3658" s="68"/>
      <c r="AS3658" s="68"/>
      <c r="AT3658" s="68"/>
      <c r="AU3658" s="68"/>
      <c r="AV3658" s="68"/>
      <c r="AW3658" s="68"/>
      <c r="AX3658" s="68"/>
    </row>
    <row r="3659" spans="1:50" ht="14.4">
      <c r="A3659" s="238" t="s">
        <v>16005</v>
      </c>
      <c r="B3659" s="238" t="s">
        <v>3467</v>
      </c>
      <c r="C3659" s="238" t="s">
        <v>16003</v>
      </c>
      <c r="D3659" s="238" t="s">
        <v>9844</v>
      </c>
      <c r="E3659" s="238" t="s">
        <v>9826</v>
      </c>
      <c r="F3659" s="238" t="s">
        <v>9871</v>
      </c>
      <c r="G3659" s="238" t="str">
        <f t="shared" si="782"/>
        <v>unknown</v>
      </c>
      <c r="H3659" s="238" t="str">
        <f>IF(ISNUMBER(R3659),R3659/Parameters!$A$28,"")</f>
        <v/>
      </c>
      <c r="I3659" s="238"/>
      <c r="J3659" s="238"/>
      <c r="K3659" s="238" t="s">
        <v>157</v>
      </c>
      <c r="L3659" s="238" t="s">
        <v>157</v>
      </c>
      <c r="M3659" s="238" t="s">
        <v>157</v>
      </c>
      <c r="N3659" s="238" t="s">
        <v>157</v>
      </c>
      <c r="O3659" s="238" t="s">
        <v>3597</v>
      </c>
      <c r="P3659" s="238"/>
      <c r="Q3659" s="238" t="s">
        <v>157</v>
      </c>
      <c r="R3659" s="238"/>
      <c r="S3659" s="238" t="s">
        <v>157</v>
      </c>
      <c r="T3659" s="238" t="s">
        <v>130</v>
      </c>
      <c r="U3659" s="238" t="s">
        <v>38</v>
      </c>
      <c r="V3659" s="238" t="s">
        <v>9871</v>
      </c>
      <c r="W3659" s="68">
        <f>MATCH(RBSA_Shower!B3659,RBSA_SiteDetail!$A$2:$A$2577,0)</f>
        <v>2491</v>
      </c>
      <c r="X3659" s="68">
        <f>INDEX(RBSA_SiteDetail!$M$2:$M$2577,W3659)</f>
        <v>2986.36</v>
      </c>
      <c r="Y3659" s="68" t="str">
        <f>INDEX(RBSA_SiteDetail!$B$2:$B$2577,W3659)</f>
        <v>Single Family</v>
      </c>
      <c r="Z3659" s="68" t="b">
        <f t="shared" si="774"/>
        <v>0</v>
      </c>
      <c r="AA3659" s="68" t="b">
        <f t="shared" si="775"/>
        <v>0</v>
      </c>
      <c r="AB3659" s="68" t="str">
        <f t="shared" si="776"/>
        <v/>
      </c>
      <c r="AC3659" s="68" t="str">
        <f t="shared" si="783"/>
        <v/>
      </c>
      <c r="AD3659" s="68" t="str">
        <f t="shared" si="777"/>
        <v/>
      </c>
      <c r="AE3659" s="68">
        <f t="shared" si="784"/>
        <v>0</v>
      </c>
      <c r="AF3659" s="68">
        <f t="shared" si="778"/>
        <v>0</v>
      </c>
      <c r="AG3659" s="68" t="str">
        <f t="shared" si="785"/>
        <v>Single Family_FALSE</v>
      </c>
      <c r="AH3659" s="68" t="str">
        <f t="shared" si="786"/>
        <v>Single Family_FALSE</v>
      </c>
      <c r="AI3659" s="68" t="str">
        <f t="shared" si="786"/>
        <v>Single Family_</v>
      </c>
      <c r="AJ3659" s="68" t="str">
        <f t="shared" si="786"/>
        <v>Single Family_</v>
      </c>
      <c r="AK3659" s="68" t="str">
        <f t="shared" si="779"/>
        <v>Single Family_</v>
      </c>
      <c r="AL3659" s="68" t="str">
        <f t="shared" si="787"/>
        <v>unknown</v>
      </c>
      <c r="AM3659" s="68" t="str">
        <f t="shared" si="780"/>
        <v>unknownSingle Family_</v>
      </c>
      <c r="AN3659" s="68" t="str">
        <f t="shared" si="781"/>
        <v>unknownSingle Family_FALSE</v>
      </c>
      <c r="AO3659" s="68"/>
      <c r="AP3659" s="68"/>
      <c r="AQ3659" s="68"/>
      <c r="AR3659" s="68"/>
      <c r="AS3659" s="68"/>
      <c r="AT3659" s="68"/>
      <c r="AU3659" s="68"/>
      <c r="AV3659" s="68"/>
      <c r="AW3659" s="68"/>
      <c r="AX3659" s="68"/>
    </row>
    <row r="3660" spans="1:50" ht="14.4">
      <c r="A3660" s="238" t="s">
        <v>16006</v>
      </c>
      <c r="B3660" s="238" t="s">
        <v>3467</v>
      </c>
      <c r="C3660" s="238" t="s">
        <v>16003</v>
      </c>
      <c r="D3660" s="238" t="s">
        <v>9844</v>
      </c>
      <c r="E3660" s="238" t="s">
        <v>9826</v>
      </c>
      <c r="F3660" s="238" t="s">
        <v>9829</v>
      </c>
      <c r="G3660" s="238">
        <f t="shared" si="782"/>
        <v>2.6422222222222222</v>
      </c>
      <c r="H3660" s="238">
        <f>IF(ISNUMBER(R3660),R3660/Parameters!$A$28,"")</f>
        <v>2.6422222222222222</v>
      </c>
      <c r="I3660" s="238"/>
      <c r="J3660" s="238">
        <v>2.8</v>
      </c>
      <c r="K3660" s="238"/>
      <c r="L3660" s="238" t="s">
        <v>204</v>
      </c>
      <c r="M3660" s="238" t="s">
        <v>9889</v>
      </c>
      <c r="N3660" s="238" t="s">
        <v>157</v>
      </c>
      <c r="O3660" s="238" t="s">
        <v>9819</v>
      </c>
      <c r="P3660" s="238">
        <v>0.84919999999999995</v>
      </c>
      <c r="Q3660" s="238"/>
      <c r="R3660" s="238">
        <v>2.3780000000000001</v>
      </c>
      <c r="S3660" s="238"/>
      <c r="T3660" s="238" t="s">
        <v>130</v>
      </c>
      <c r="U3660" s="238" t="s">
        <v>38</v>
      </c>
      <c r="V3660" s="238" t="s">
        <v>9829</v>
      </c>
      <c r="W3660" s="68">
        <f>MATCH(RBSA_Shower!B3660,RBSA_SiteDetail!$A$2:$A$2577,0)</f>
        <v>2491</v>
      </c>
      <c r="X3660" s="68">
        <f>INDEX(RBSA_SiteDetail!$M$2:$M$2577,W3660)</f>
        <v>2986.36</v>
      </c>
      <c r="Y3660" s="68" t="str">
        <f>INDEX(RBSA_SiteDetail!$B$2:$B$2577,W3660)</f>
        <v>Single Family</v>
      </c>
      <c r="Z3660" s="68" t="b">
        <f t="shared" si="774"/>
        <v>1</v>
      </c>
      <c r="AA3660" s="68" t="b">
        <f t="shared" si="775"/>
        <v>0</v>
      </c>
      <c r="AB3660" s="68" t="b">
        <f t="shared" si="776"/>
        <v>1</v>
      </c>
      <c r="AC3660" s="68" t="b">
        <f t="shared" si="783"/>
        <v>1</v>
      </c>
      <c r="AD3660" s="68" t="b">
        <f t="shared" si="777"/>
        <v>1</v>
      </c>
      <c r="AE3660" s="68">
        <f t="shared" si="784"/>
        <v>7890.626755555556</v>
      </c>
      <c r="AF3660" s="68">
        <f t="shared" si="778"/>
        <v>7101.564080000001</v>
      </c>
      <c r="AG3660" s="68" t="str">
        <f t="shared" si="785"/>
        <v>Single Family_TRUE</v>
      </c>
      <c r="AH3660" s="68" t="str">
        <f t="shared" si="786"/>
        <v>Single Family_FALSE</v>
      </c>
      <c r="AI3660" s="68" t="str">
        <f t="shared" si="786"/>
        <v>Single Family_TRUE</v>
      </c>
      <c r="AJ3660" s="68" t="str">
        <f t="shared" si="786"/>
        <v>Single Family_TRUE</v>
      </c>
      <c r="AK3660" s="68" t="str">
        <f t="shared" si="779"/>
        <v>Single Family_TRUE</v>
      </c>
      <c r="AL3660" s="68" t="str">
        <f t="shared" si="787"/>
        <v>gt2.5gpm</v>
      </c>
      <c r="AM3660" s="68" t="str">
        <f t="shared" si="780"/>
        <v>gt2.5gpmSingle Family_TRUE</v>
      </c>
      <c r="AN3660" s="68" t="str">
        <f t="shared" si="781"/>
        <v>gt2.5gpmSingle Family_TRUE</v>
      </c>
      <c r="AO3660" s="68"/>
      <c r="AP3660" s="68"/>
      <c r="AQ3660" s="68"/>
      <c r="AR3660" s="68"/>
      <c r="AS3660" s="68"/>
      <c r="AT3660" s="68"/>
      <c r="AU3660" s="68"/>
      <c r="AV3660" s="68"/>
      <c r="AW3660" s="68"/>
      <c r="AX3660" s="68"/>
    </row>
    <row r="3661" spans="1:50" ht="14.4">
      <c r="A3661" s="238" t="s">
        <v>16007</v>
      </c>
      <c r="B3661" s="238" t="s">
        <v>3467</v>
      </c>
      <c r="C3661" s="238" t="s">
        <v>16008</v>
      </c>
      <c r="D3661" s="238" t="s">
        <v>9858</v>
      </c>
      <c r="E3661" s="238" t="s">
        <v>9826</v>
      </c>
      <c r="F3661" s="238" t="s">
        <v>9831</v>
      </c>
      <c r="G3661" s="238">
        <f t="shared" si="782"/>
        <v>1.3266666666666667</v>
      </c>
      <c r="H3661" s="238">
        <f>IF(ISNUMBER(R3661),R3661/Parameters!$A$28,"")</f>
        <v>1.3266666666666667</v>
      </c>
      <c r="I3661" s="238"/>
      <c r="J3661" s="238">
        <v>1.5</v>
      </c>
      <c r="K3661" s="238"/>
      <c r="L3661" s="238" t="s">
        <v>157</v>
      </c>
      <c r="M3661" s="238" t="s">
        <v>157</v>
      </c>
      <c r="N3661" s="238" t="s">
        <v>157</v>
      </c>
      <c r="O3661" s="238" t="s">
        <v>9819</v>
      </c>
      <c r="P3661" s="238">
        <v>0.79600000000000004</v>
      </c>
      <c r="Q3661" s="238"/>
      <c r="R3661" s="238">
        <v>1.194</v>
      </c>
      <c r="S3661" s="238"/>
      <c r="T3661" s="238" t="s">
        <v>130</v>
      </c>
      <c r="U3661" s="238" t="s">
        <v>38</v>
      </c>
      <c r="V3661" s="238" t="s">
        <v>9831</v>
      </c>
      <c r="W3661" s="68">
        <f>MATCH(RBSA_Shower!B3661,RBSA_SiteDetail!$A$2:$A$2577,0)</f>
        <v>2491</v>
      </c>
      <c r="X3661" s="68">
        <f>INDEX(RBSA_SiteDetail!$M$2:$M$2577,W3661)</f>
        <v>2986.36</v>
      </c>
      <c r="Y3661" s="68" t="str">
        <f>INDEX(RBSA_SiteDetail!$B$2:$B$2577,W3661)</f>
        <v>Single Family</v>
      </c>
      <c r="Z3661" s="68" t="b">
        <f t="shared" si="774"/>
        <v>0</v>
      </c>
      <c r="AA3661" s="68" t="b">
        <f t="shared" si="775"/>
        <v>0</v>
      </c>
      <c r="AB3661" s="68" t="str">
        <f t="shared" si="776"/>
        <v/>
      </c>
      <c r="AC3661" s="68" t="str">
        <f t="shared" si="783"/>
        <v/>
      </c>
      <c r="AD3661" s="68" t="str">
        <f t="shared" si="777"/>
        <v/>
      </c>
      <c r="AE3661" s="68">
        <f t="shared" si="784"/>
        <v>3961.9042666666669</v>
      </c>
      <c r="AF3661" s="68">
        <f t="shared" si="778"/>
        <v>3565.7138399999999</v>
      </c>
      <c r="AG3661" s="68" t="str">
        <f t="shared" si="785"/>
        <v>Single Family_FALSE</v>
      </c>
      <c r="AH3661" s="68" t="str">
        <f t="shared" si="786"/>
        <v>Single Family_FALSE</v>
      </c>
      <c r="AI3661" s="68" t="str">
        <f t="shared" si="786"/>
        <v>Single Family_</v>
      </c>
      <c r="AJ3661" s="68" t="str">
        <f t="shared" si="786"/>
        <v>Single Family_</v>
      </c>
      <c r="AK3661" s="68" t="str">
        <f t="shared" si="779"/>
        <v>Single Family_</v>
      </c>
      <c r="AL3661" s="68" t="str">
        <f t="shared" si="787"/>
        <v>unknown</v>
      </c>
      <c r="AM3661" s="68" t="str">
        <f t="shared" si="780"/>
        <v>unknownSingle Family_</v>
      </c>
      <c r="AN3661" s="68" t="str">
        <f t="shared" si="781"/>
        <v>unknownSingle Family_FALSE</v>
      </c>
      <c r="AO3661" s="68"/>
      <c r="AP3661" s="68"/>
      <c r="AQ3661" s="68"/>
      <c r="AR3661" s="68"/>
      <c r="AS3661" s="68"/>
      <c r="AT3661" s="68"/>
      <c r="AU3661" s="68"/>
      <c r="AV3661" s="68"/>
      <c r="AW3661" s="68"/>
      <c r="AX3661" s="68"/>
    </row>
    <row r="3662" spans="1:50" ht="14.4">
      <c r="A3662" s="238" t="s">
        <v>16009</v>
      </c>
      <c r="B3662" s="238" t="s">
        <v>3467</v>
      </c>
      <c r="C3662" s="238" t="s">
        <v>16008</v>
      </c>
      <c r="D3662" s="238" t="s">
        <v>9858</v>
      </c>
      <c r="E3662" s="238" t="s">
        <v>9826</v>
      </c>
      <c r="F3662" s="238" t="s">
        <v>9831</v>
      </c>
      <c r="G3662" s="238">
        <f t="shared" si="782"/>
        <v>1.3266666666666667</v>
      </c>
      <c r="H3662" s="238">
        <f>IF(ISNUMBER(R3662),R3662/Parameters!$A$28,"")</f>
        <v>1.3266666666666667</v>
      </c>
      <c r="I3662" s="238"/>
      <c r="J3662" s="238">
        <v>1.5</v>
      </c>
      <c r="K3662" s="238"/>
      <c r="L3662" s="238" t="s">
        <v>157</v>
      </c>
      <c r="M3662" s="238" t="s">
        <v>157</v>
      </c>
      <c r="N3662" s="238" t="s">
        <v>157</v>
      </c>
      <c r="O3662" s="238" t="s">
        <v>9819</v>
      </c>
      <c r="P3662" s="238">
        <v>0.79600000000000004</v>
      </c>
      <c r="Q3662" s="238"/>
      <c r="R3662" s="238">
        <v>1.194</v>
      </c>
      <c r="S3662" s="238"/>
      <c r="T3662" s="238" t="s">
        <v>130</v>
      </c>
      <c r="U3662" s="238" t="s">
        <v>38</v>
      </c>
      <c r="V3662" s="238" t="s">
        <v>9831</v>
      </c>
      <c r="W3662" s="68">
        <f>MATCH(RBSA_Shower!B3662,RBSA_SiteDetail!$A$2:$A$2577,0)</f>
        <v>2491</v>
      </c>
      <c r="X3662" s="68">
        <f>INDEX(RBSA_SiteDetail!$M$2:$M$2577,W3662)</f>
        <v>2986.36</v>
      </c>
      <c r="Y3662" s="68" t="str">
        <f>INDEX(RBSA_SiteDetail!$B$2:$B$2577,W3662)</f>
        <v>Single Family</v>
      </c>
      <c r="Z3662" s="68" t="b">
        <f t="shared" si="774"/>
        <v>0</v>
      </c>
      <c r="AA3662" s="68" t="b">
        <f t="shared" si="775"/>
        <v>0</v>
      </c>
      <c r="AB3662" s="68" t="str">
        <f t="shared" si="776"/>
        <v/>
      </c>
      <c r="AC3662" s="68" t="str">
        <f t="shared" si="783"/>
        <v/>
      </c>
      <c r="AD3662" s="68" t="str">
        <f t="shared" si="777"/>
        <v/>
      </c>
      <c r="AE3662" s="68">
        <f t="shared" si="784"/>
        <v>3961.9042666666669</v>
      </c>
      <c r="AF3662" s="68">
        <f t="shared" si="778"/>
        <v>3565.7138399999999</v>
      </c>
      <c r="AG3662" s="68" t="str">
        <f t="shared" si="785"/>
        <v>Single Family_FALSE</v>
      </c>
      <c r="AH3662" s="68" t="str">
        <f t="shared" si="786"/>
        <v>Single Family_FALSE</v>
      </c>
      <c r="AI3662" s="68" t="str">
        <f t="shared" si="786"/>
        <v>Single Family_</v>
      </c>
      <c r="AJ3662" s="68" t="str">
        <f t="shared" si="786"/>
        <v>Single Family_</v>
      </c>
      <c r="AK3662" s="68" t="str">
        <f t="shared" si="779"/>
        <v>Single Family_</v>
      </c>
      <c r="AL3662" s="68" t="str">
        <f t="shared" si="787"/>
        <v>unknown</v>
      </c>
      <c r="AM3662" s="68" t="str">
        <f t="shared" si="780"/>
        <v>unknownSingle Family_</v>
      </c>
      <c r="AN3662" s="68" t="str">
        <f t="shared" si="781"/>
        <v>unknownSingle Family_FALSE</v>
      </c>
      <c r="AO3662" s="68"/>
      <c r="AP3662" s="68"/>
      <c r="AQ3662" s="68"/>
      <c r="AR3662" s="68"/>
      <c r="AS3662" s="68"/>
      <c r="AT3662" s="68"/>
      <c r="AU3662" s="68"/>
      <c r="AV3662" s="68"/>
      <c r="AW3662" s="68"/>
      <c r="AX3662" s="68"/>
    </row>
    <row r="3663" spans="1:50" ht="14.4">
      <c r="A3663" s="238" t="s">
        <v>16010</v>
      </c>
      <c r="B3663" s="238" t="s">
        <v>3467</v>
      </c>
      <c r="C3663" s="238" t="s">
        <v>16008</v>
      </c>
      <c r="D3663" s="238" t="s">
        <v>9858</v>
      </c>
      <c r="E3663" s="238" t="s">
        <v>9826</v>
      </c>
      <c r="F3663" s="238" t="s">
        <v>9829</v>
      </c>
      <c r="G3663" s="238">
        <f t="shared" si="782"/>
        <v>1.4155555555555555</v>
      </c>
      <c r="H3663" s="238">
        <f>IF(ISNUMBER(R3663),R3663/Parameters!$A$28,"")</f>
        <v>1.4155555555555555</v>
      </c>
      <c r="I3663" s="238"/>
      <c r="J3663" s="238">
        <v>1.5</v>
      </c>
      <c r="K3663" s="238"/>
      <c r="L3663" s="238" t="s">
        <v>204</v>
      </c>
      <c r="M3663" s="238" t="s">
        <v>9828</v>
      </c>
      <c r="N3663" s="238" t="s">
        <v>16011</v>
      </c>
      <c r="O3663" s="238" t="s">
        <v>9819</v>
      </c>
      <c r="P3663" s="238">
        <v>0.84919999999999995</v>
      </c>
      <c r="Q3663" s="238"/>
      <c r="R3663" s="238">
        <v>1.274</v>
      </c>
      <c r="S3663" s="238"/>
      <c r="T3663" s="238" t="s">
        <v>130</v>
      </c>
      <c r="U3663" s="238" t="s">
        <v>38</v>
      </c>
      <c r="V3663" s="238" t="s">
        <v>9829</v>
      </c>
      <c r="W3663" s="68">
        <f>MATCH(RBSA_Shower!B3663,RBSA_SiteDetail!$A$2:$A$2577,0)</f>
        <v>2491</v>
      </c>
      <c r="X3663" s="68">
        <f>INDEX(RBSA_SiteDetail!$M$2:$M$2577,W3663)</f>
        <v>2986.36</v>
      </c>
      <c r="Y3663" s="68" t="str">
        <f>INDEX(RBSA_SiteDetail!$B$2:$B$2577,W3663)</f>
        <v>Single Family</v>
      </c>
      <c r="Z3663" s="68" t="b">
        <f t="shared" si="774"/>
        <v>1</v>
      </c>
      <c r="AA3663" s="68" t="b">
        <f t="shared" si="775"/>
        <v>0</v>
      </c>
      <c r="AB3663" s="68" t="b">
        <f t="shared" si="776"/>
        <v>1</v>
      </c>
      <c r="AC3663" s="68" t="b">
        <f t="shared" si="783"/>
        <v>1</v>
      </c>
      <c r="AD3663" s="68" t="b">
        <f t="shared" si="777"/>
        <v>1</v>
      </c>
      <c r="AE3663" s="68">
        <f t="shared" si="784"/>
        <v>4227.358488888889</v>
      </c>
      <c r="AF3663" s="68">
        <f t="shared" si="778"/>
        <v>3804.62264</v>
      </c>
      <c r="AG3663" s="68" t="str">
        <f t="shared" si="785"/>
        <v>Single Family_TRUE</v>
      </c>
      <c r="AH3663" s="68" t="str">
        <f t="shared" si="786"/>
        <v>Single Family_FALSE</v>
      </c>
      <c r="AI3663" s="68" t="str">
        <f t="shared" si="786"/>
        <v>Single Family_TRUE</v>
      </c>
      <c r="AJ3663" s="68" t="str">
        <f t="shared" si="786"/>
        <v>Single Family_TRUE</v>
      </c>
      <c r="AK3663" s="68" t="str">
        <f t="shared" si="779"/>
        <v>Single Family_TRUE</v>
      </c>
      <c r="AL3663" s="68" t="str">
        <f t="shared" si="787"/>
        <v>&lt;1.5gpm</v>
      </c>
      <c r="AM3663" s="68" t="str">
        <f t="shared" si="780"/>
        <v>&lt;1.5gpmSingle Family_TRUE</v>
      </c>
      <c r="AN3663" s="68" t="str">
        <f t="shared" si="781"/>
        <v>&lt;1.5gpmSingle Family_TRUE</v>
      </c>
      <c r="AO3663" s="68"/>
      <c r="AP3663" s="68"/>
      <c r="AQ3663" s="68"/>
      <c r="AR3663" s="68"/>
      <c r="AS3663" s="68"/>
      <c r="AT3663" s="68"/>
      <c r="AU3663" s="68"/>
      <c r="AV3663" s="68"/>
      <c r="AW3663" s="68"/>
      <c r="AX3663" s="68"/>
    </row>
    <row r="3664" spans="1:50" ht="14.4">
      <c r="A3664" s="238" t="s">
        <v>16012</v>
      </c>
      <c r="B3664" s="238" t="s">
        <v>3470</v>
      </c>
      <c r="C3664" s="238" t="s">
        <v>16013</v>
      </c>
      <c r="D3664" s="238" t="s">
        <v>9816</v>
      </c>
      <c r="E3664" s="238" t="s">
        <v>9817</v>
      </c>
      <c r="F3664" s="238" t="s">
        <v>9818</v>
      </c>
      <c r="G3664" s="238">
        <f t="shared" si="782"/>
        <v>2</v>
      </c>
      <c r="H3664" s="238">
        <f>IF(ISNUMBER(R3664),R3664/Parameters!$A$28,"")</f>
        <v>2.2111111111111112</v>
      </c>
      <c r="I3664" s="238">
        <v>2</v>
      </c>
      <c r="J3664" s="238">
        <v>2.5</v>
      </c>
      <c r="K3664" s="238"/>
      <c r="L3664" s="238" t="s">
        <v>157</v>
      </c>
      <c r="M3664" s="238" t="s">
        <v>157</v>
      </c>
      <c r="N3664" s="238" t="s">
        <v>157</v>
      </c>
      <c r="O3664" s="238" t="s">
        <v>9819</v>
      </c>
      <c r="P3664" s="238">
        <v>0.79600000000000004</v>
      </c>
      <c r="Q3664" s="238"/>
      <c r="R3664" s="238">
        <v>1.99</v>
      </c>
      <c r="S3664" s="238"/>
      <c r="T3664" s="238" t="s">
        <v>130</v>
      </c>
      <c r="U3664" s="238" t="s">
        <v>38</v>
      </c>
      <c r="V3664" s="238" t="s">
        <v>9818</v>
      </c>
      <c r="W3664" s="68">
        <f>MATCH(RBSA_Shower!B3664,RBSA_SiteDetail!$A$2:$A$2577,0)</f>
        <v>2494</v>
      </c>
      <c r="X3664" s="68">
        <f>INDEX(RBSA_SiteDetail!$M$2:$M$2577,W3664)</f>
        <v>2986.36</v>
      </c>
      <c r="Y3664" s="68" t="str">
        <f>INDEX(RBSA_SiteDetail!$B$2:$B$2577,W3664)</f>
        <v>Single Family</v>
      </c>
      <c r="Z3664" s="68" t="b">
        <f t="shared" si="774"/>
        <v>0</v>
      </c>
      <c r="AA3664" s="68" t="b">
        <f t="shared" si="775"/>
        <v>0</v>
      </c>
      <c r="AB3664" s="68" t="str">
        <f t="shared" si="776"/>
        <v/>
      </c>
      <c r="AC3664" s="68" t="str">
        <f t="shared" si="783"/>
        <v/>
      </c>
      <c r="AD3664" s="68" t="str">
        <f t="shared" si="777"/>
        <v/>
      </c>
      <c r="AE3664" s="68">
        <f t="shared" si="784"/>
        <v>5972.72</v>
      </c>
      <c r="AF3664" s="68">
        <f t="shared" si="778"/>
        <v>5942.8564000000006</v>
      </c>
      <c r="AG3664" s="68" t="str">
        <f t="shared" si="785"/>
        <v>Single Family_FALSE</v>
      </c>
      <c r="AH3664" s="68" t="str">
        <f t="shared" si="786"/>
        <v>Single Family_FALSE</v>
      </c>
      <c r="AI3664" s="68" t="str">
        <f t="shared" si="786"/>
        <v>Single Family_</v>
      </c>
      <c r="AJ3664" s="68" t="str">
        <f t="shared" si="786"/>
        <v>Single Family_</v>
      </c>
      <c r="AK3664" s="68" t="str">
        <f t="shared" si="779"/>
        <v>Single Family_</v>
      </c>
      <c r="AL3664" s="68" t="str">
        <f t="shared" si="787"/>
        <v>unknown</v>
      </c>
      <c r="AM3664" s="68" t="str">
        <f t="shared" si="780"/>
        <v>unknownSingle Family_</v>
      </c>
      <c r="AN3664" s="68" t="str">
        <f t="shared" si="781"/>
        <v>unknownSingle Family_FALSE</v>
      </c>
      <c r="AO3664" s="68"/>
      <c r="AP3664" s="68"/>
      <c r="AQ3664" s="68"/>
      <c r="AR3664" s="68"/>
      <c r="AS3664" s="68"/>
      <c r="AT3664" s="68"/>
      <c r="AU3664" s="68"/>
      <c r="AV3664" s="68"/>
      <c r="AW3664" s="68"/>
      <c r="AX3664" s="68"/>
    </row>
    <row r="3665" spans="1:50" ht="14.4">
      <c r="A3665" s="238" t="s">
        <v>16014</v>
      </c>
      <c r="B3665" s="238" t="s">
        <v>3470</v>
      </c>
      <c r="C3665" s="238" t="s">
        <v>16015</v>
      </c>
      <c r="D3665" s="238" t="s">
        <v>9834</v>
      </c>
      <c r="E3665" s="238" t="s">
        <v>9826</v>
      </c>
      <c r="F3665" s="238" t="s">
        <v>9831</v>
      </c>
      <c r="G3665" s="238">
        <f t="shared" si="782"/>
        <v>1.3266666666666667</v>
      </c>
      <c r="H3665" s="238">
        <f>IF(ISNUMBER(R3665),R3665/Parameters!$A$28,"")</f>
        <v>1.3266666666666667</v>
      </c>
      <c r="I3665" s="238"/>
      <c r="J3665" s="238">
        <v>1.5</v>
      </c>
      <c r="K3665" s="238"/>
      <c r="L3665" s="238" t="s">
        <v>157</v>
      </c>
      <c r="M3665" s="238" t="s">
        <v>157</v>
      </c>
      <c r="N3665" s="238" t="s">
        <v>157</v>
      </c>
      <c r="O3665" s="238" t="s">
        <v>9819</v>
      </c>
      <c r="P3665" s="238">
        <v>0.79600000000000004</v>
      </c>
      <c r="Q3665" s="238"/>
      <c r="R3665" s="238">
        <v>1.194</v>
      </c>
      <c r="S3665" s="238"/>
      <c r="T3665" s="238" t="s">
        <v>130</v>
      </c>
      <c r="U3665" s="238" t="s">
        <v>38</v>
      </c>
      <c r="V3665" s="238" t="s">
        <v>9831</v>
      </c>
      <c r="W3665" s="68">
        <f>MATCH(RBSA_Shower!B3665,RBSA_SiteDetail!$A$2:$A$2577,0)</f>
        <v>2494</v>
      </c>
      <c r="X3665" s="68">
        <f>INDEX(RBSA_SiteDetail!$M$2:$M$2577,W3665)</f>
        <v>2986.36</v>
      </c>
      <c r="Y3665" s="68" t="str">
        <f>INDEX(RBSA_SiteDetail!$B$2:$B$2577,W3665)</f>
        <v>Single Family</v>
      </c>
      <c r="Z3665" s="68" t="b">
        <f t="shared" si="774"/>
        <v>0</v>
      </c>
      <c r="AA3665" s="68" t="b">
        <f t="shared" si="775"/>
        <v>0</v>
      </c>
      <c r="AB3665" s="68" t="str">
        <f t="shared" si="776"/>
        <v/>
      </c>
      <c r="AC3665" s="68" t="str">
        <f t="shared" si="783"/>
        <v/>
      </c>
      <c r="AD3665" s="68" t="str">
        <f t="shared" si="777"/>
        <v/>
      </c>
      <c r="AE3665" s="68">
        <f t="shared" si="784"/>
        <v>3961.9042666666669</v>
      </c>
      <c r="AF3665" s="68">
        <f t="shared" si="778"/>
        <v>3565.7138399999999</v>
      </c>
      <c r="AG3665" s="68" t="str">
        <f t="shared" si="785"/>
        <v>Single Family_FALSE</v>
      </c>
      <c r="AH3665" s="68" t="str">
        <f t="shared" si="786"/>
        <v>Single Family_FALSE</v>
      </c>
      <c r="AI3665" s="68" t="str">
        <f t="shared" si="786"/>
        <v>Single Family_</v>
      </c>
      <c r="AJ3665" s="68" t="str">
        <f t="shared" si="786"/>
        <v>Single Family_</v>
      </c>
      <c r="AK3665" s="68" t="str">
        <f t="shared" si="779"/>
        <v>Single Family_</v>
      </c>
      <c r="AL3665" s="68" t="str">
        <f t="shared" si="787"/>
        <v>unknown</v>
      </c>
      <c r="AM3665" s="68" t="str">
        <f t="shared" si="780"/>
        <v>unknownSingle Family_</v>
      </c>
      <c r="AN3665" s="68" t="str">
        <f t="shared" si="781"/>
        <v>unknownSingle Family_FALSE</v>
      </c>
      <c r="AO3665" s="68"/>
      <c r="AP3665" s="68"/>
      <c r="AQ3665" s="68"/>
      <c r="AR3665" s="68"/>
      <c r="AS3665" s="68"/>
      <c r="AT3665" s="68"/>
      <c r="AU3665" s="68"/>
      <c r="AV3665" s="68"/>
      <c r="AW3665" s="68"/>
      <c r="AX3665" s="68"/>
    </row>
    <row r="3666" spans="1:50" ht="14.4">
      <c r="A3666" s="238" t="s">
        <v>16016</v>
      </c>
      <c r="B3666" s="238" t="s">
        <v>3470</v>
      </c>
      <c r="C3666" s="238" t="s">
        <v>16015</v>
      </c>
      <c r="D3666" s="238" t="s">
        <v>9834</v>
      </c>
      <c r="E3666" s="238" t="s">
        <v>9826</v>
      </c>
      <c r="F3666" s="238" t="s">
        <v>9827</v>
      </c>
      <c r="G3666" s="238">
        <f t="shared" si="782"/>
        <v>3.1133333333333333</v>
      </c>
      <c r="H3666" s="238">
        <f>IF(ISNUMBER(R3666),R3666/Parameters!$A$28,"")</f>
        <v>3.1133333333333333</v>
      </c>
      <c r="I3666" s="238"/>
      <c r="J3666" s="238">
        <v>3.3</v>
      </c>
      <c r="K3666" s="238"/>
      <c r="L3666" s="238" t="s">
        <v>203</v>
      </c>
      <c r="M3666" s="238" t="s">
        <v>9828</v>
      </c>
      <c r="N3666" s="238" t="s">
        <v>157</v>
      </c>
      <c r="O3666" s="238" t="s">
        <v>9819</v>
      </c>
      <c r="P3666" s="238">
        <v>0.84919999999999995</v>
      </c>
      <c r="Q3666" s="238"/>
      <c r="R3666" s="238">
        <v>2.802</v>
      </c>
      <c r="S3666" s="238"/>
      <c r="T3666" s="238" t="s">
        <v>130</v>
      </c>
      <c r="U3666" s="238" t="s">
        <v>38</v>
      </c>
      <c r="V3666" s="238" t="s">
        <v>9829</v>
      </c>
      <c r="W3666" s="68">
        <f>MATCH(RBSA_Shower!B3666,RBSA_SiteDetail!$A$2:$A$2577,0)</f>
        <v>2494</v>
      </c>
      <c r="X3666" s="68">
        <f>INDEX(RBSA_SiteDetail!$M$2:$M$2577,W3666)</f>
        <v>2986.36</v>
      </c>
      <c r="Y3666" s="68" t="str">
        <f>INDEX(RBSA_SiteDetail!$B$2:$B$2577,W3666)</f>
        <v>Single Family</v>
      </c>
      <c r="Z3666" s="68" t="b">
        <f t="shared" si="774"/>
        <v>1</v>
      </c>
      <c r="AA3666" s="68" t="b">
        <f t="shared" si="775"/>
        <v>1</v>
      </c>
      <c r="AB3666" s="68" t="b">
        <f t="shared" si="776"/>
        <v>1</v>
      </c>
      <c r="AC3666" s="68" t="b">
        <f t="shared" si="783"/>
        <v>1</v>
      </c>
      <c r="AD3666" s="68" t="b">
        <f t="shared" si="777"/>
        <v>1</v>
      </c>
      <c r="AE3666" s="68">
        <f t="shared" si="784"/>
        <v>9297.5341333333345</v>
      </c>
      <c r="AF3666" s="68">
        <f t="shared" si="778"/>
        <v>8367.7807200000007</v>
      </c>
      <c r="AG3666" s="68" t="str">
        <f t="shared" si="785"/>
        <v>Single Family_TRUE</v>
      </c>
      <c r="AH3666" s="68" t="str">
        <f t="shared" si="786"/>
        <v>Single Family_TRUE</v>
      </c>
      <c r="AI3666" s="68" t="str">
        <f t="shared" si="786"/>
        <v>Single Family_TRUE</v>
      </c>
      <c r="AJ3666" s="68" t="str">
        <f t="shared" si="786"/>
        <v>Single Family_TRUE</v>
      </c>
      <c r="AK3666" s="68" t="str">
        <f t="shared" si="779"/>
        <v>Single Family_TRUE</v>
      </c>
      <c r="AL3666" s="68" t="str">
        <f t="shared" si="787"/>
        <v>gt2.5gpm</v>
      </c>
      <c r="AM3666" s="68" t="str">
        <f t="shared" si="780"/>
        <v>gt2.5gpmSingle Family_TRUE</v>
      </c>
      <c r="AN3666" s="68" t="str">
        <f t="shared" si="781"/>
        <v>gt2.5gpmSingle Family_TRUE</v>
      </c>
      <c r="AO3666" s="68"/>
      <c r="AP3666" s="68"/>
      <c r="AQ3666" s="68"/>
      <c r="AR3666" s="68"/>
      <c r="AS3666" s="68"/>
      <c r="AT3666" s="68"/>
      <c r="AU3666" s="68"/>
      <c r="AV3666" s="68"/>
      <c r="AW3666" s="68"/>
      <c r="AX3666" s="68"/>
    </row>
    <row r="3667" spans="1:50" ht="14.4">
      <c r="A3667" s="238" t="s">
        <v>16017</v>
      </c>
      <c r="B3667" s="238" t="s">
        <v>3471</v>
      </c>
      <c r="C3667" s="238" t="s">
        <v>16018</v>
      </c>
      <c r="D3667" s="238" t="s">
        <v>9834</v>
      </c>
      <c r="E3667" s="238" t="s">
        <v>9826</v>
      </c>
      <c r="F3667" s="238" t="s">
        <v>9831</v>
      </c>
      <c r="G3667" s="238">
        <f t="shared" si="782"/>
        <v>2.8744444444444448</v>
      </c>
      <c r="H3667" s="238">
        <f>IF(ISNUMBER(R3667),R3667/Parameters!$A$28,"")</f>
        <v>2.8744444444444448</v>
      </c>
      <c r="I3667" s="238"/>
      <c r="J3667" s="238">
        <v>3.25</v>
      </c>
      <c r="K3667" s="238"/>
      <c r="L3667" s="238" t="s">
        <v>157</v>
      </c>
      <c r="M3667" s="238" t="s">
        <v>157</v>
      </c>
      <c r="N3667" s="238" t="s">
        <v>157</v>
      </c>
      <c r="O3667" s="238" t="s">
        <v>9819</v>
      </c>
      <c r="P3667" s="238">
        <v>0.79600000000000004</v>
      </c>
      <c r="Q3667" s="238"/>
      <c r="R3667" s="238">
        <v>2.5870000000000002</v>
      </c>
      <c r="S3667" s="238"/>
      <c r="T3667" s="238" t="s">
        <v>130</v>
      </c>
      <c r="U3667" s="238" t="s">
        <v>38</v>
      </c>
      <c r="V3667" s="238" t="s">
        <v>9831</v>
      </c>
      <c r="W3667" s="68">
        <f>MATCH(RBSA_Shower!B3667,RBSA_SiteDetail!$A$2:$A$2577,0)</f>
        <v>2495</v>
      </c>
      <c r="X3667" s="68">
        <f>INDEX(RBSA_SiteDetail!$M$2:$M$2577,W3667)</f>
        <v>2986.36</v>
      </c>
      <c r="Y3667" s="68" t="str">
        <f>INDEX(RBSA_SiteDetail!$B$2:$B$2577,W3667)</f>
        <v>Single Family</v>
      </c>
      <c r="Z3667" s="68" t="b">
        <f t="shared" si="774"/>
        <v>0</v>
      </c>
      <c r="AA3667" s="68" t="b">
        <f t="shared" si="775"/>
        <v>0</v>
      </c>
      <c r="AB3667" s="68" t="str">
        <f t="shared" si="776"/>
        <v/>
      </c>
      <c r="AC3667" s="68" t="str">
        <f t="shared" si="783"/>
        <v/>
      </c>
      <c r="AD3667" s="68" t="str">
        <f t="shared" si="777"/>
        <v/>
      </c>
      <c r="AE3667" s="68">
        <f t="shared" si="784"/>
        <v>8584.1259111111121</v>
      </c>
      <c r="AF3667" s="68">
        <f t="shared" si="778"/>
        <v>7725.7133200000007</v>
      </c>
      <c r="AG3667" s="68" t="str">
        <f t="shared" si="785"/>
        <v>Single Family_FALSE</v>
      </c>
      <c r="AH3667" s="68" t="str">
        <f t="shared" si="786"/>
        <v>Single Family_FALSE</v>
      </c>
      <c r="AI3667" s="68" t="str">
        <f t="shared" si="786"/>
        <v>Single Family_</v>
      </c>
      <c r="AJ3667" s="68" t="str">
        <f t="shared" si="786"/>
        <v>Single Family_</v>
      </c>
      <c r="AK3667" s="68" t="str">
        <f t="shared" si="779"/>
        <v>Single Family_</v>
      </c>
      <c r="AL3667" s="68" t="str">
        <f t="shared" si="787"/>
        <v>unknown</v>
      </c>
      <c r="AM3667" s="68" t="str">
        <f t="shared" si="780"/>
        <v>unknownSingle Family_</v>
      </c>
      <c r="AN3667" s="68" t="str">
        <f t="shared" si="781"/>
        <v>unknownSingle Family_FALSE</v>
      </c>
      <c r="AO3667" s="68"/>
      <c r="AP3667" s="68"/>
      <c r="AQ3667" s="68"/>
      <c r="AR3667" s="68"/>
      <c r="AS3667" s="68"/>
      <c r="AT3667" s="68"/>
      <c r="AU3667" s="68"/>
      <c r="AV3667" s="68"/>
      <c r="AW3667" s="68"/>
      <c r="AX3667" s="68"/>
    </row>
    <row r="3668" spans="1:50" ht="14.4">
      <c r="A3668" s="238" t="s">
        <v>16019</v>
      </c>
      <c r="B3668" s="238" t="s">
        <v>3471</v>
      </c>
      <c r="C3668" s="238" t="s">
        <v>16018</v>
      </c>
      <c r="D3668" s="238" t="s">
        <v>9834</v>
      </c>
      <c r="E3668" s="238" t="s">
        <v>9826</v>
      </c>
      <c r="F3668" s="238" t="s">
        <v>9827</v>
      </c>
      <c r="G3668" s="238" t="str">
        <f t="shared" si="782"/>
        <v>unknown</v>
      </c>
      <c r="H3668" s="238" t="str">
        <f>IF(ISNUMBER(R3668),R3668/Parameters!$A$28,"")</f>
        <v/>
      </c>
      <c r="I3668" s="238"/>
      <c r="J3668" s="238"/>
      <c r="K3668" s="238" t="s">
        <v>3597</v>
      </c>
      <c r="L3668" s="238" t="s">
        <v>203</v>
      </c>
      <c r="M3668" s="238" t="s">
        <v>9828</v>
      </c>
      <c r="N3668" s="238" t="s">
        <v>12870</v>
      </c>
      <c r="O3668" s="238" t="s">
        <v>9819</v>
      </c>
      <c r="P3668" s="238">
        <v>0.84919999999999995</v>
      </c>
      <c r="Q3668" s="238"/>
      <c r="R3668" s="238"/>
      <c r="S3668" s="238" t="s">
        <v>3597</v>
      </c>
      <c r="T3668" s="238" t="s">
        <v>130</v>
      </c>
      <c r="U3668" s="238" t="s">
        <v>38</v>
      </c>
      <c r="V3668" s="238" t="s">
        <v>9829</v>
      </c>
      <c r="W3668" s="68">
        <f>MATCH(RBSA_Shower!B3668,RBSA_SiteDetail!$A$2:$A$2577,0)</f>
        <v>2495</v>
      </c>
      <c r="X3668" s="68">
        <f>INDEX(RBSA_SiteDetail!$M$2:$M$2577,W3668)</f>
        <v>2986.36</v>
      </c>
      <c r="Y3668" s="68" t="str">
        <f>INDEX(RBSA_SiteDetail!$B$2:$B$2577,W3668)</f>
        <v>Single Family</v>
      </c>
      <c r="Z3668" s="68" t="b">
        <f t="shared" si="774"/>
        <v>1</v>
      </c>
      <c r="AA3668" s="68" t="b">
        <f t="shared" si="775"/>
        <v>1</v>
      </c>
      <c r="AB3668" s="68" t="b">
        <f t="shared" si="776"/>
        <v>0</v>
      </c>
      <c r="AC3668" s="68" t="b">
        <f t="shared" si="783"/>
        <v>0</v>
      </c>
      <c r="AD3668" s="68" t="b">
        <f t="shared" si="777"/>
        <v>0</v>
      </c>
      <c r="AE3668" s="68">
        <f t="shared" si="784"/>
        <v>0</v>
      </c>
      <c r="AF3668" s="68">
        <f t="shared" si="778"/>
        <v>0</v>
      </c>
      <c r="AG3668" s="68" t="str">
        <f t="shared" si="785"/>
        <v>Single Family_TRUE</v>
      </c>
      <c r="AH3668" s="68" t="str">
        <f t="shared" si="786"/>
        <v>Single Family_TRUE</v>
      </c>
      <c r="AI3668" s="68" t="str">
        <f t="shared" si="786"/>
        <v>Single Family_FALSE</v>
      </c>
      <c r="AJ3668" s="68" t="str">
        <f t="shared" si="786"/>
        <v>Single Family_FALSE</v>
      </c>
      <c r="AK3668" s="68" t="str">
        <f t="shared" si="779"/>
        <v>Single Family_FALSE</v>
      </c>
      <c r="AL3668" s="68" t="str">
        <f t="shared" si="787"/>
        <v>unknown</v>
      </c>
      <c r="AM3668" s="68" t="str">
        <f t="shared" si="780"/>
        <v>unknownSingle Family_FALSE</v>
      </c>
      <c r="AN3668" s="68" t="str">
        <f t="shared" si="781"/>
        <v>unknownSingle Family_TRUE</v>
      </c>
      <c r="AO3668" s="68"/>
      <c r="AP3668" s="68"/>
      <c r="AQ3668" s="68"/>
      <c r="AR3668" s="68"/>
      <c r="AS3668" s="68"/>
      <c r="AT3668" s="68"/>
      <c r="AU3668" s="68"/>
      <c r="AV3668" s="68"/>
      <c r="AW3668" s="68"/>
      <c r="AX3668" s="68"/>
    </row>
    <row r="3669" spans="1:50" ht="14.4">
      <c r="A3669" s="238" t="s">
        <v>16020</v>
      </c>
      <c r="B3669" s="238" t="s">
        <v>3471</v>
      </c>
      <c r="C3669" s="238" t="s">
        <v>16021</v>
      </c>
      <c r="D3669" s="238" t="s">
        <v>9825</v>
      </c>
      <c r="E3669" s="238" t="s">
        <v>9826</v>
      </c>
      <c r="F3669" s="238" t="s">
        <v>9831</v>
      </c>
      <c r="G3669" s="238">
        <f t="shared" si="782"/>
        <v>2.2000000000000002</v>
      </c>
      <c r="H3669" s="238">
        <f>IF(ISNUMBER(R3669),R3669/Parameters!$A$28,"")</f>
        <v>1.9455555555555555</v>
      </c>
      <c r="I3669" s="238">
        <v>2.2000000000000002</v>
      </c>
      <c r="J3669" s="238">
        <v>2.2000000000000002</v>
      </c>
      <c r="K3669" s="238"/>
      <c r="L3669" s="238" t="s">
        <v>157</v>
      </c>
      <c r="M3669" s="238" t="s">
        <v>157</v>
      </c>
      <c r="N3669" s="238" t="s">
        <v>157</v>
      </c>
      <c r="O3669" s="238" t="s">
        <v>9819</v>
      </c>
      <c r="P3669" s="238">
        <v>0.79600000000000004</v>
      </c>
      <c r="Q3669" s="238"/>
      <c r="R3669" s="238">
        <v>1.7509999999999999</v>
      </c>
      <c r="S3669" s="238"/>
      <c r="T3669" s="238" t="s">
        <v>130</v>
      </c>
      <c r="U3669" s="238" t="s">
        <v>38</v>
      </c>
      <c r="V3669" s="238" t="s">
        <v>9831</v>
      </c>
      <c r="W3669" s="68">
        <f>MATCH(RBSA_Shower!B3669,RBSA_SiteDetail!$A$2:$A$2577,0)</f>
        <v>2495</v>
      </c>
      <c r="X3669" s="68">
        <f>INDEX(RBSA_SiteDetail!$M$2:$M$2577,W3669)</f>
        <v>2986.36</v>
      </c>
      <c r="Y3669" s="68" t="str">
        <f>INDEX(RBSA_SiteDetail!$B$2:$B$2577,W3669)</f>
        <v>Single Family</v>
      </c>
      <c r="Z3669" s="68" t="b">
        <f t="shared" si="774"/>
        <v>0</v>
      </c>
      <c r="AA3669" s="68" t="b">
        <f t="shared" si="775"/>
        <v>0</v>
      </c>
      <c r="AB3669" s="68" t="str">
        <f t="shared" si="776"/>
        <v/>
      </c>
      <c r="AC3669" s="68" t="str">
        <f t="shared" si="783"/>
        <v/>
      </c>
      <c r="AD3669" s="68" t="str">
        <f t="shared" si="777"/>
        <v/>
      </c>
      <c r="AE3669" s="68">
        <f t="shared" si="784"/>
        <v>6569.9920000000011</v>
      </c>
      <c r="AF3669" s="68">
        <f t="shared" si="778"/>
        <v>5229.11636</v>
      </c>
      <c r="AG3669" s="68" t="str">
        <f t="shared" si="785"/>
        <v>Single Family_FALSE</v>
      </c>
      <c r="AH3669" s="68" t="str">
        <f t="shared" si="786"/>
        <v>Single Family_FALSE</v>
      </c>
      <c r="AI3669" s="68" t="str">
        <f t="shared" si="786"/>
        <v>Single Family_</v>
      </c>
      <c r="AJ3669" s="68" t="str">
        <f t="shared" si="786"/>
        <v>Single Family_</v>
      </c>
      <c r="AK3669" s="68" t="str">
        <f t="shared" si="779"/>
        <v>Single Family_</v>
      </c>
      <c r="AL3669" s="68" t="str">
        <f t="shared" si="787"/>
        <v>unknown</v>
      </c>
      <c r="AM3669" s="68" t="str">
        <f t="shared" si="780"/>
        <v>unknownSingle Family_</v>
      </c>
      <c r="AN3669" s="68" t="str">
        <f t="shared" si="781"/>
        <v>unknownSingle Family_FALSE</v>
      </c>
      <c r="AO3669" s="68"/>
      <c r="AP3669" s="68"/>
      <c r="AQ3669" s="68"/>
      <c r="AR3669" s="68"/>
      <c r="AS3669" s="68"/>
      <c r="AT3669" s="68"/>
      <c r="AU3669" s="68"/>
      <c r="AV3669" s="68"/>
      <c r="AW3669" s="68"/>
      <c r="AX3669" s="68"/>
    </row>
    <row r="3670" spans="1:50" ht="14.4">
      <c r="A3670" s="238" t="s">
        <v>16022</v>
      </c>
      <c r="B3670" s="238" t="s">
        <v>3471</v>
      </c>
      <c r="C3670" s="238" t="s">
        <v>16023</v>
      </c>
      <c r="D3670" s="238" t="s">
        <v>9844</v>
      </c>
      <c r="E3670" s="238" t="s">
        <v>9826</v>
      </c>
      <c r="F3670" s="238" t="s">
        <v>9831</v>
      </c>
      <c r="G3670" s="238">
        <f t="shared" si="782"/>
        <v>1.3266666666666667</v>
      </c>
      <c r="H3670" s="238">
        <f>IF(ISNUMBER(R3670),R3670/Parameters!$A$28,"")</f>
        <v>1.3266666666666667</v>
      </c>
      <c r="I3670" s="238"/>
      <c r="J3670" s="238">
        <v>1.5</v>
      </c>
      <c r="K3670" s="238"/>
      <c r="L3670" s="238" t="s">
        <v>157</v>
      </c>
      <c r="M3670" s="238" t="s">
        <v>157</v>
      </c>
      <c r="N3670" s="238" t="s">
        <v>157</v>
      </c>
      <c r="O3670" s="238" t="s">
        <v>9819</v>
      </c>
      <c r="P3670" s="238">
        <v>0.79600000000000004</v>
      </c>
      <c r="Q3670" s="238"/>
      <c r="R3670" s="238">
        <v>1.194</v>
      </c>
      <c r="S3670" s="238"/>
      <c r="T3670" s="238" t="s">
        <v>130</v>
      </c>
      <c r="U3670" s="238" t="s">
        <v>38</v>
      </c>
      <c r="V3670" s="238" t="s">
        <v>9831</v>
      </c>
      <c r="W3670" s="68">
        <f>MATCH(RBSA_Shower!B3670,RBSA_SiteDetail!$A$2:$A$2577,0)</f>
        <v>2495</v>
      </c>
      <c r="X3670" s="68">
        <f>INDEX(RBSA_SiteDetail!$M$2:$M$2577,W3670)</f>
        <v>2986.36</v>
      </c>
      <c r="Y3670" s="68" t="str">
        <f>INDEX(RBSA_SiteDetail!$B$2:$B$2577,W3670)</f>
        <v>Single Family</v>
      </c>
      <c r="Z3670" s="68" t="b">
        <f t="shared" si="774"/>
        <v>0</v>
      </c>
      <c r="AA3670" s="68" t="b">
        <f t="shared" si="775"/>
        <v>0</v>
      </c>
      <c r="AB3670" s="68" t="str">
        <f t="shared" si="776"/>
        <v/>
      </c>
      <c r="AC3670" s="68" t="str">
        <f t="shared" si="783"/>
        <v/>
      </c>
      <c r="AD3670" s="68" t="str">
        <f t="shared" si="777"/>
        <v/>
      </c>
      <c r="AE3670" s="68">
        <f t="shared" si="784"/>
        <v>3961.9042666666669</v>
      </c>
      <c r="AF3670" s="68">
        <f t="shared" si="778"/>
        <v>3565.7138399999999</v>
      </c>
      <c r="AG3670" s="68" t="str">
        <f t="shared" si="785"/>
        <v>Single Family_FALSE</v>
      </c>
      <c r="AH3670" s="68" t="str">
        <f t="shared" si="786"/>
        <v>Single Family_FALSE</v>
      </c>
      <c r="AI3670" s="68" t="str">
        <f t="shared" si="786"/>
        <v>Single Family_</v>
      </c>
      <c r="AJ3670" s="68" t="str">
        <f t="shared" si="786"/>
        <v>Single Family_</v>
      </c>
      <c r="AK3670" s="68" t="str">
        <f t="shared" si="779"/>
        <v>Single Family_</v>
      </c>
      <c r="AL3670" s="68" t="str">
        <f t="shared" si="787"/>
        <v>unknown</v>
      </c>
      <c r="AM3670" s="68" t="str">
        <f t="shared" si="780"/>
        <v>unknownSingle Family_</v>
      </c>
      <c r="AN3670" s="68" t="str">
        <f t="shared" si="781"/>
        <v>unknownSingle Family_FALSE</v>
      </c>
      <c r="AO3670" s="68"/>
      <c r="AP3670" s="68"/>
      <c r="AQ3670" s="68"/>
      <c r="AR3670" s="68"/>
      <c r="AS3670" s="68"/>
      <c r="AT3670" s="68"/>
      <c r="AU3670" s="68"/>
      <c r="AV3670" s="68"/>
      <c r="AW3670" s="68"/>
      <c r="AX3670" s="68"/>
    </row>
    <row r="3671" spans="1:50" ht="14.4">
      <c r="A3671" s="238" t="s">
        <v>16024</v>
      </c>
      <c r="B3671" s="238" t="s">
        <v>3471</v>
      </c>
      <c r="C3671" s="238" t="s">
        <v>16023</v>
      </c>
      <c r="D3671" s="238" t="s">
        <v>9844</v>
      </c>
      <c r="E3671" s="238" t="s">
        <v>9826</v>
      </c>
      <c r="F3671" s="238" t="s">
        <v>9829</v>
      </c>
      <c r="G3671" s="238">
        <f t="shared" si="782"/>
        <v>1.8866666666666665</v>
      </c>
      <c r="H3671" s="238">
        <f>IF(ISNUMBER(R3671),R3671/Parameters!$A$28,"")</f>
        <v>1.8866666666666665</v>
      </c>
      <c r="I3671" s="238"/>
      <c r="J3671" s="238">
        <v>2</v>
      </c>
      <c r="K3671" s="238"/>
      <c r="L3671" s="238" t="s">
        <v>203</v>
      </c>
      <c r="M3671" s="238" t="s">
        <v>9828</v>
      </c>
      <c r="N3671" s="238" t="s">
        <v>157</v>
      </c>
      <c r="O3671" s="238" t="s">
        <v>9819</v>
      </c>
      <c r="P3671" s="238">
        <v>0.84919999999999995</v>
      </c>
      <c r="Q3671" s="238"/>
      <c r="R3671" s="238">
        <v>1.698</v>
      </c>
      <c r="S3671" s="238"/>
      <c r="T3671" s="238" t="s">
        <v>130</v>
      </c>
      <c r="U3671" s="238" t="s">
        <v>38</v>
      </c>
      <c r="V3671" s="238" t="s">
        <v>9829</v>
      </c>
      <c r="W3671" s="68">
        <f>MATCH(RBSA_Shower!B3671,RBSA_SiteDetail!$A$2:$A$2577,0)</f>
        <v>2495</v>
      </c>
      <c r="X3671" s="68">
        <f>INDEX(RBSA_SiteDetail!$M$2:$M$2577,W3671)</f>
        <v>2986.36</v>
      </c>
      <c r="Y3671" s="68" t="str">
        <f>INDEX(RBSA_SiteDetail!$B$2:$B$2577,W3671)</f>
        <v>Single Family</v>
      </c>
      <c r="Z3671" s="68" t="b">
        <f t="shared" si="774"/>
        <v>1</v>
      </c>
      <c r="AA3671" s="68" t="b">
        <f t="shared" si="775"/>
        <v>0</v>
      </c>
      <c r="AB3671" s="68" t="b">
        <f t="shared" si="776"/>
        <v>1</v>
      </c>
      <c r="AC3671" s="68" t="b">
        <f t="shared" si="783"/>
        <v>1</v>
      </c>
      <c r="AD3671" s="68" t="b">
        <f t="shared" si="777"/>
        <v>1</v>
      </c>
      <c r="AE3671" s="68">
        <f t="shared" si="784"/>
        <v>5634.2658666666666</v>
      </c>
      <c r="AF3671" s="68">
        <f t="shared" si="778"/>
        <v>5070.8392800000001</v>
      </c>
      <c r="AG3671" s="68" t="str">
        <f t="shared" si="785"/>
        <v>Single Family_TRUE</v>
      </c>
      <c r="AH3671" s="68" t="str">
        <f t="shared" si="786"/>
        <v>Single Family_FALSE</v>
      </c>
      <c r="AI3671" s="68" t="str">
        <f t="shared" si="786"/>
        <v>Single Family_TRUE</v>
      </c>
      <c r="AJ3671" s="68" t="str">
        <f t="shared" si="786"/>
        <v>Single Family_TRUE</v>
      </c>
      <c r="AK3671" s="68" t="str">
        <f t="shared" si="779"/>
        <v>Single Family_TRUE</v>
      </c>
      <c r="AL3671" s="68" t="str">
        <f t="shared" si="787"/>
        <v>2.0gpm</v>
      </c>
      <c r="AM3671" s="68" t="str">
        <f t="shared" si="780"/>
        <v>2.0gpmSingle Family_TRUE</v>
      </c>
      <c r="AN3671" s="68" t="str">
        <f t="shared" si="781"/>
        <v>2.0gpmSingle Family_TRUE</v>
      </c>
      <c r="AO3671" s="68"/>
      <c r="AP3671" s="68"/>
      <c r="AQ3671" s="68"/>
      <c r="AR3671" s="68"/>
      <c r="AS3671" s="68"/>
      <c r="AT3671" s="68"/>
      <c r="AU3671" s="68"/>
      <c r="AV3671" s="68"/>
      <c r="AW3671" s="68"/>
      <c r="AX3671" s="68"/>
    </row>
    <row r="3672" spans="1:50" ht="14.4">
      <c r="A3672" s="238" t="s">
        <v>16025</v>
      </c>
      <c r="B3672" s="238" t="s">
        <v>3471</v>
      </c>
      <c r="C3672" s="238" t="s">
        <v>16023</v>
      </c>
      <c r="D3672" s="238" t="s">
        <v>9844</v>
      </c>
      <c r="E3672" s="238" t="s">
        <v>9826</v>
      </c>
      <c r="F3672" s="238" t="s">
        <v>9829</v>
      </c>
      <c r="G3672" s="238">
        <f t="shared" si="782"/>
        <v>2.8311111111111109</v>
      </c>
      <c r="H3672" s="238">
        <f>IF(ISNUMBER(R3672),R3672/Parameters!$A$28,"")</f>
        <v>2.8311111111111109</v>
      </c>
      <c r="I3672" s="238"/>
      <c r="J3672" s="238">
        <v>3</v>
      </c>
      <c r="K3672" s="238"/>
      <c r="L3672" s="238" t="s">
        <v>203</v>
      </c>
      <c r="M3672" s="238" t="s">
        <v>9828</v>
      </c>
      <c r="N3672" s="238" t="s">
        <v>157</v>
      </c>
      <c r="O3672" s="238" t="s">
        <v>9819</v>
      </c>
      <c r="P3672" s="238">
        <v>0.84919999999999995</v>
      </c>
      <c r="Q3672" s="238"/>
      <c r="R3672" s="238">
        <v>2.548</v>
      </c>
      <c r="S3672" s="238"/>
      <c r="T3672" s="238" t="s">
        <v>130</v>
      </c>
      <c r="U3672" s="238" t="s">
        <v>38</v>
      </c>
      <c r="V3672" s="238" t="s">
        <v>9829</v>
      </c>
      <c r="W3672" s="68">
        <f>MATCH(RBSA_Shower!B3672,RBSA_SiteDetail!$A$2:$A$2577,0)</f>
        <v>2495</v>
      </c>
      <c r="X3672" s="68">
        <f>INDEX(RBSA_SiteDetail!$M$2:$M$2577,W3672)</f>
        <v>2986.36</v>
      </c>
      <c r="Y3672" s="68" t="str">
        <f>INDEX(RBSA_SiteDetail!$B$2:$B$2577,W3672)</f>
        <v>Single Family</v>
      </c>
      <c r="Z3672" s="68" t="b">
        <f t="shared" si="774"/>
        <v>1</v>
      </c>
      <c r="AA3672" s="68" t="b">
        <f t="shared" si="775"/>
        <v>0</v>
      </c>
      <c r="AB3672" s="68" t="b">
        <f t="shared" si="776"/>
        <v>1</v>
      </c>
      <c r="AC3672" s="68" t="b">
        <f t="shared" si="783"/>
        <v>1</v>
      </c>
      <c r="AD3672" s="68" t="b">
        <f t="shared" si="777"/>
        <v>1</v>
      </c>
      <c r="AE3672" s="68">
        <f t="shared" si="784"/>
        <v>8454.7169777777781</v>
      </c>
      <c r="AF3672" s="68">
        <f t="shared" si="778"/>
        <v>7609.2452800000001</v>
      </c>
      <c r="AG3672" s="68" t="str">
        <f t="shared" si="785"/>
        <v>Single Family_TRUE</v>
      </c>
      <c r="AH3672" s="68" t="str">
        <f t="shared" si="786"/>
        <v>Single Family_FALSE</v>
      </c>
      <c r="AI3672" s="68" t="str">
        <f t="shared" si="786"/>
        <v>Single Family_TRUE</v>
      </c>
      <c r="AJ3672" s="68" t="str">
        <f t="shared" si="786"/>
        <v>Single Family_TRUE</v>
      </c>
      <c r="AK3672" s="68" t="str">
        <f t="shared" si="779"/>
        <v>Single Family_TRUE</v>
      </c>
      <c r="AL3672" s="68" t="str">
        <f t="shared" si="787"/>
        <v>gt2.5gpm</v>
      </c>
      <c r="AM3672" s="68" t="str">
        <f t="shared" si="780"/>
        <v>gt2.5gpmSingle Family_TRUE</v>
      </c>
      <c r="AN3672" s="68" t="str">
        <f t="shared" si="781"/>
        <v>gt2.5gpmSingle Family_TRUE</v>
      </c>
      <c r="AO3672" s="68"/>
      <c r="AP3672" s="68"/>
      <c r="AQ3672" s="68"/>
      <c r="AR3672" s="68"/>
      <c r="AS3672" s="68"/>
      <c r="AT3672" s="68"/>
      <c r="AU3672" s="68"/>
      <c r="AV3672" s="68"/>
      <c r="AW3672" s="68"/>
      <c r="AX3672" s="68"/>
    </row>
    <row r="3673" spans="1:50" ht="14.4">
      <c r="A3673" s="238" t="s">
        <v>16026</v>
      </c>
      <c r="B3673" s="238" t="s">
        <v>3471</v>
      </c>
      <c r="C3673" s="238" t="s">
        <v>16027</v>
      </c>
      <c r="D3673" s="238" t="s">
        <v>9816</v>
      </c>
      <c r="E3673" s="238" t="s">
        <v>9817</v>
      </c>
      <c r="F3673" s="238" t="s">
        <v>9818</v>
      </c>
      <c r="G3673" s="238">
        <f t="shared" si="782"/>
        <v>1.5</v>
      </c>
      <c r="H3673" s="238">
        <f>IF(ISNUMBER(R3673),R3673/Parameters!$A$28,"")</f>
        <v>1.5922222222222222</v>
      </c>
      <c r="I3673" s="238">
        <v>1.5</v>
      </c>
      <c r="J3673" s="238">
        <v>1.8</v>
      </c>
      <c r="K3673" s="238"/>
      <c r="L3673" s="238" t="s">
        <v>157</v>
      </c>
      <c r="M3673" s="238" t="s">
        <v>157</v>
      </c>
      <c r="N3673" s="238" t="s">
        <v>157</v>
      </c>
      <c r="O3673" s="238" t="s">
        <v>9819</v>
      </c>
      <c r="P3673" s="238">
        <v>0.79600000000000004</v>
      </c>
      <c r="Q3673" s="238"/>
      <c r="R3673" s="238">
        <v>1.4330000000000001</v>
      </c>
      <c r="S3673" s="238"/>
      <c r="T3673" s="238" t="s">
        <v>130</v>
      </c>
      <c r="U3673" s="238" t="s">
        <v>38</v>
      </c>
      <c r="V3673" s="238" t="s">
        <v>9818</v>
      </c>
      <c r="W3673" s="68">
        <f>MATCH(RBSA_Shower!B3673,RBSA_SiteDetail!$A$2:$A$2577,0)</f>
        <v>2495</v>
      </c>
      <c r="X3673" s="68">
        <f>INDEX(RBSA_SiteDetail!$M$2:$M$2577,W3673)</f>
        <v>2986.36</v>
      </c>
      <c r="Y3673" s="68" t="str">
        <f>INDEX(RBSA_SiteDetail!$B$2:$B$2577,W3673)</f>
        <v>Single Family</v>
      </c>
      <c r="Z3673" s="68" t="b">
        <f t="shared" si="774"/>
        <v>0</v>
      </c>
      <c r="AA3673" s="68" t="b">
        <f t="shared" si="775"/>
        <v>0</v>
      </c>
      <c r="AB3673" s="68" t="str">
        <f t="shared" si="776"/>
        <v/>
      </c>
      <c r="AC3673" s="68" t="str">
        <f t="shared" si="783"/>
        <v/>
      </c>
      <c r="AD3673" s="68" t="str">
        <f t="shared" si="777"/>
        <v/>
      </c>
      <c r="AE3673" s="68">
        <f t="shared" si="784"/>
        <v>4479.54</v>
      </c>
      <c r="AF3673" s="68">
        <f t="shared" si="778"/>
        <v>4279.45388</v>
      </c>
      <c r="AG3673" s="68" t="str">
        <f t="shared" si="785"/>
        <v>Single Family_FALSE</v>
      </c>
      <c r="AH3673" s="68" t="str">
        <f t="shared" si="786"/>
        <v>Single Family_FALSE</v>
      </c>
      <c r="AI3673" s="68" t="str">
        <f t="shared" si="786"/>
        <v>Single Family_</v>
      </c>
      <c r="AJ3673" s="68" t="str">
        <f t="shared" si="786"/>
        <v>Single Family_</v>
      </c>
      <c r="AK3673" s="68" t="str">
        <f t="shared" si="779"/>
        <v>Single Family_</v>
      </c>
      <c r="AL3673" s="68" t="str">
        <f t="shared" si="787"/>
        <v>unknown</v>
      </c>
      <c r="AM3673" s="68" t="str">
        <f t="shared" si="780"/>
        <v>unknownSingle Family_</v>
      </c>
      <c r="AN3673" s="68" t="str">
        <f t="shared" si="781"/>
        <v>unknownSingle Family_FALSE</v>
      </c>
      <c r="AO3673" s="68"/>
      <c r="AP3673" s="68"/>
      <c r="AQ3673" s="68"/>
      <c r="AR3673" s="68"/>
      <c r="AS3673" s="68"/>
      <c r="AT3673" s="68"/>
      <c r="AU3673" s="68"/>
      <c r="AV3673" s="68"/>
      <c r="AW3673" s="68"/>
      <c r="AX3673" s="68"/>
    </row>
    <row r="3674" spans="1:50" ht="14.4">
      <c r="A3674" s="238" t="s">
        <v>16028</v>
      </c>
      <c r="B3674" s="238" t="s">
        <v>3471</v>
      </c>
      <c r="C3674" s="238" t="s">
        <v>16027</v>
      </c>
      <c r="D3674" s="238" t="s">
        <v>9816</v>
      </c>
      <c r="E3674" s="238" t="s">
        <v>9817</v>
      </c>
      <c r="F3674" s="238" t="s">
        <v>9818</v>
      </c>
      <c r="G3674" s="238">
        <f t="shared" si="782"/>
        <v>2.2111111111111112</v>
      </c>
      <c r="H3674" s="238">
        <f>IF(ISNUMBER(R3674),R3674/Parameters!$A$28,"")</f>
        <v>2.2111111111111112</v>
      </c>
      <c r="I3674" s="238"/>
      <c r="J3674" s="238">
        <v>2.5</v>
      </c>
      <c r="K3674" s="238"/>
      <c r="L3674" s="238" t="s">
        <v>157</v>
      </c>
      <c r="M3674" s="238" t="s">
        <v>157</v>
      </c>
      <c r="N3674" s="238" t="s">
        <v>16029</v>
      </c>
      <c r="O3674" s="238" t="s">
        <v>9819</v>
      </c>
      <c r="P3674" s="238">
        <v>0.79600000000000004</v>
      </c>
      <c r="Q3674" s="238"/>
      <c r="R3674" s="238">
        <v>1.99</v>
      </c>
      <c r="S3674" s="238"/>
      <c r="T3674" s="238" t="s">
        <v>130</v>
      </c>
      <c r="U3674" s="238" t="s">
        <v>38</v>
      </c>
      <c r="V3674" s="238" t="s">
        <v>9818</v>
      </c>
      <c r="W3674" s="68">
        <f>MATCH(RBSA_Shower!B3674,RBSA_SiteDetail!$A$2:$A$2577,0)</f>
        <v>2495</v>
      </c>
      <c r="X3674" s="68">
        <f>INDEX(RBSA_SiteDetail!$M$2:$M$2577,W3674)</f>
        <v>2986.36</v>
      </c>
      <c r="Y3674" s="68" t="str">
        <f>INDEX(RBSA_SiteDetail!$B$2:$B$2577,W3674)</f>
        <v>Single Family</v>
      </c>
      <c r="Z3674" s="68" t="b">
        <f t="shared" si="774"/>
        <v>0</v>
      </c>
      <c r="AA3674" s="68" t="b">
        <f t="shared" si="775"/>
        <v>0</v>
      </c>
      <c r="AB3674" s="68" t="str">
        <f t="shared" si="776"/>
        <v/>
      </c>
      <c r="AC3674" s="68" t="str">
        <f t="shared" si="783"/>
        <v/>
      </c>
      <c r="AD3674" s="68" t="str">
        <f t="shared" si="777"/>
        <v/>
      </c>
      <c r="AE3674" s="68">
        <f t="shared" si="784"/>
        <v>6603.1737777777789</v>
      </c>
      <c r="AF3674" s="68">
        <f t="shared" si="778"/>
        <v>5942.8564000000006</v>
      </c>
      <c r="AG3674" s="68" t="str">
        <f t="shared" si="785"/>
        <v>Single Family_FALSE</v>
      </c>
      <c r="AH3674" s="68" t="str">
        <f t="shared" si="786"/>
        <v>Single Family_FALSE</v>
      </c>
      <c r="AI3674" s="68" t="str">
        <f t="shared" si="786"/>
        <v>Single Family_</v>
      </c>
      <c r="AJ3674" s="68" t="str">
        <f t="shared" si="786"/>
        <v>Single Family_</v>
      </c>
      <c r="AK3674" s="68" t="str">
        <f t="shared" si="779"/>
        <v>Single Family_</v>
      </c>
      <c r="AL3674" s="68" t="str">
        <f t="shared" si="787"/>
        <v>unknown</v>
      </c>
      <c r="AM3674" s="68" t="str">
        <f t="shared" si="780"/>
        <v>unknownSingle Family_</v>
      </c>
      <c r="AN3674" s="68" t="str">
        <f t="shared" si="781"/>
        <v>unknownSingle Family_FALSE</v>
      </c>
      <c r="AO3674" s="68"/>
      <c r="AP3674" s="68"/>
      <c r="AQ3674" s="68"/>
      <c r="AR3674" s="68"/>
      <c r="AS3674" s="68"/>
      <c r="AT3674" s="68"/>
      <c r="AU3674" s="68"/>
      <c r="AV3674" s="68"/>
      <c r="AW3674" s="68"/>
      <c r="AX3674" s="68"/>
    </row>
    <row r="3675" spans="1:50" ht="14.4">
      <c r="A3675" s="238" t="s">
        <v>16030</v>
      </c>
      <c r="B3675" s="238" t="s">
        <v>3474</v>
      </c>
      <c r="C3675" s="238" t="s">
        <v>16031</v>
      </c>
      <c r="D3675" s="238" t="s">
        <v>9816</v>
      </c>
      <c r="E3675" s="238" t="s">
        <v>9817</v>
      </c>
      <c r="F3675" s="238" t="s">
        <v>9818</v>
      </c>
      <c r="G3675" s="238">
        <f t="shared" si="782"/>
        <v>3.0955555555555554</v>
      </c>
      <c r="H3675" s="238">
        <f>IF(ISNUMBER(R3675),R3675/Parameters!$A$28,"")</f>
        <v>3.0955555555555554</v>
      </c>
      <c r="I3675" s="238"/>
      <c r="J3675" s="238">
        <v>3.5</v>
      </c>
      <c r="K3675" s="238"/>
      <c r="L3675" s="238" t="s">
        <v>157</v>
      </c>
      <c r="M3675" s="238" t="s">
        <v>157</v>
      </c>
      <c r="N3675" s="238" t="s">
        <v>157</v>
      </c>
      <c r="O3675" s="238" t="s">
        <v>9819</v>
      </c>
      <c r="P3675" s="238">
        <v>0.79600000000000004</v>
      </c>
      <c r="Q3675" s="238"/>
      <c r="R3675" s="238">
        <v>2.786</v>
      </c>
      <c r="S3675" s="238"/>
      <c r="T3675" s="238" t="s">
        <v>130</v>
      </c>
      <c r="U3675" s="238" t="s">
        <v>38</v>
      </c>
      <c r="V3675" s="238" t="s">
        <v>9818</v>
      </c>
      <c r="W3675" s="68">
        <f>MATCH(RBSA_Shower!B3675,RBSA_SiteDetail!$A$2:$A$2577,0)</f>
        <v>2498</v>
      </c>
      <c r="X3675" s="68">
        <f>INDEX(RBSA_SiteDetail!$M$2:$M$2577,W3675)</f>
        <v>2986.36</v>
      </c>
      <c r="Y3675" s="68" t="str">
        <f>INDEX(RBSA_SiteDetail!$B$2:$B$2577,W3675)</f>
        <v>Single Family</v>
      </c>
      <c r="Z3675" s="68" t="b">
        <f t="shared" si="774"/>
        <v>0</v>
      </c>
      <c r="AA3675" s="68" t="b">
        <f t="shared" si="775"/>
        <v>0</v>
      </c>
      <c r="AB3675" s="68" t="str">
        <f t="shared" si="776"/>
        <v/>
      </c>
      <c r="AC3675" s="68" t="str">
        <f t="shared" si="783"/>
        <v/>
      </c>
      <c r="AD3675" s="68" t="str">
        <f t="shared" si="777"/>
        <v/>
      </c>
      <c r="AE3675" s="68">
        <f t="shared" si="784"/>
        <v>9244.4432888888896</v>
      </c>
      <c r="AF3675" s="68">
        <f t="shared" si="778"/>
        <v>8319.9989600000008</v>
      </c>
      <c r="AG3675" s="68" t="str">
        <f t="shared" si="785"/>
        <v>Single Family_FALSE</v>
      </c>
      <c r="AH3675" s="68" t="str">
        <f t="shared" si="786"/>
        <v>Single Family_FALSE</v>
      </c>
      <c r="AI3675" s="68" t="str">
        <f t="shared" si="786"/>
        <v>Single Family_</v>
      </c>
      <c r="AJ3675" s="68" t="str">
        <f t="shared" si="786"/>
        <v>Single Family_</v>
      </c>
      <c r="AK3675" s="68" t="str">
        <f t="shared" si="779"/>
        <v>Single Family_</v>
      </c>
      <c r="AL3675" s="68" t="str">
        <f t="shared" si="787"/>
        <v>unknown</v>
      </c>
      <c r="AM3675" s="68" t="str">
        <f t="shared" si="780"/>
        <v>unknownSingle Family_</v>
      </c>
      <c r="AN3675" s="68" t="str">
        <f t="shared" si="781"/>
        <v>unknownSingle Family_FALSE</v>
      </c>
      <c r="AO3675" s="68"/>
      <c r="AP3675" s="68"/>
      <c r="AQ3675" s="68"/>
      <c r="AR3675" s="68"/>
      <c r="AS3675" s="68"/>
      <c r="AT3675" s="68"/>
      <c r="AU3675" s="68"/>
      <c r="AV3675" s="68"/>
      <c r="AW3675" s="68"/>
      <c r="AX3675" s="68"/>
    </row>
    <row r="3676" spans="1:50" ht="14.4">
      <c r="A3676" s="238" t="s">
        <v>16032</v>
      </c>
      <c r="B3676" s="238" t="s">
        <v>3474</v>
      </c>
      <c r="C3676" s="238" t="s">
        <v>16033</v>
      </c>
      <c r="D3676" s="238" t="s">
        <v>9825</v>
      </c>
      <c r="E3676" s="238" t="s">
        <v>9826</v>
      </c>
      <c r="F3676" s="238" t="s">
        <v>9831</v>
      </c>
      <c r="G3676" s="238">
        <f t="shared" si="782"/>
        <v>1.5</v>
      </c>
      <c r="H3676" s="238">
        <f>IF(ISNUMBER(R3676),R3676/Parameters!$A$28,"")</f>
        <v>1.768888888888889</v>
      </c>
      <c r="I3676" s="238">
        <v>1.5</v>
      </c>
      <c r="J3676" s="238">
        <v>2</v>
      </c>
      <c r="K3676" s="238"/>
      <c r="L3676" s="238" t="s">
        <v>157</v>
      </c>
      <c r="M3676" s="238" t="s">
        <v>157</v>
      </c>
      <c r="N3676" s="238" t="s">
        <v>157</v>
      </c>
      <c r="O3676" s="238" t="s">
        <v>9819</v>
      </c>
      <c r="P3676" s="238">
        <v>0.79600000000000004</v>
      </c>
      <c r="Q3676" s="238"/>
      <c r="R3676" s="238">
        <v>1.5920000000000001</v>
      </c>
      <c r="S3676" s="238"/>
      <c r="T3676" s="238" t="s">
        <v>130</v>
      </c>
      <c r="U3676" s="238" t="s">
        <v>38</v>
      </c>
      <c r="V3676" s="238" t="s">
        <v>9831</v>
      </c>
      <c r="W3676" s="68">
        <f>MATCH(RBSA_Shower!B3676,RBSA_SiteDetail!$A$2:$A$2577,0)</f>
        <v>2498</v>
      </c>
      <c r="X3676" s="68">
        <f>INDEX(RBSA_SiteDetail!$M$2:$M$2577,W3676)</f>
        <v>2986.36</v>
      </c>
      <c r="Y3676" s="68" t="str">
        <f>INDEX(RBSA_SiteDetail!$B$2:$B$2577,W3676)</f>
        <v>Single Family</v>
      </c>
      <c r="Z3676" s="68" t="b">
        <f t="shared" si="774"/>
        <v>0</v>
      </c>
      <c r="AA3676" s="68" t="b">
        <f t="shared" si="775"/>
        <v>0</v>
      </c>
      <c r="AB3676" s="68" t="str">
        <f t="shared" si="776"/>
        <v/>
      </c>
      <c r="AC3676" s="68" t="str">
        <f t="shared" si="783"/>
        <v/>
      </c>
      <c r="AD3676" s="68" t="str">
        <f t="shared" si="777"/>
        <v/>
      </c>
      <c r="AE3676" s="68">
        <f t="shared" si="784"/>
        <v>4479.54</v>
      </c>
      <c r="AF3676" s="68">
        <f t="shared" si="778"/>
        <v>4754.2851200000005</v>
      </c>
      <c r="AG3676" s="68" t="str">
        <f t="shared" si="785"/>
        <v>Single Family_FALSE</v>
      </c>
      <c r="AH3676" s="68" t="str">
        <f t="shared" si="786"/>
        <v>Single Family_FALSE</v>
      </c>
      <c r="AI3676" s="68" t="str">
        <f t="shared" si="786"/>
        <v>Single Family_</v>
      </c>
      <c r="AJ3676" s="68" t="str">
        <f t="shared" si="786"/>
        <v>Single Family_</v>
      </c>
      <c r="AK3676" s="68" t="str">
        <f t="shared" si="779"/>
        <v>Single Family_</v>
      </c>
      <c r="AL3676" s="68" t="str">
        <f t="shared" si="787"/>
        <v>unknown</v>
      </c>
      <c r="AM3676" s="68" t="str">
        <f t="shared" si="780"/>
        <v>unknownSingle Family_</v>
      </c>
      <c r="AN3676" s="68" t="str">
        <f t="shared" si="781"/>
        <v>unknownSingle Family_FALSE</v>
      </c>
      <c r="AO3676" s="68"/>
      <c r="AP3676" s="68"/>
      <c r="AQ3676" s="68"/>
      <c r="AR3676" s="68"/>
      <c r="AS3676" s="68"/>
      <c r="AT3676" s="68"/>
      <c r="AU3676" s="68"/>
      <c r="AV3676" s="68"/>
      <c r="AW3676" s="68"/>
      <c r="AX3676" s="68"/>
    </row>
    <row r="3677" spans="1:50" ht="14.4">
      <c r="A3677" s="238" t="s">
        <v>16034</v>
      </c>
      <c r="B3677" s="238" t="s">
        <v>3474</v>
      </c>
      <c r="C3677" s="238" t="s">
        <v>16033</v>
      </c>
      <c r="D3677" s="238" t="s">
        <v>9825</v>
      </c>
      <c r="E3677" s="238" t="s">
        <v>9826</v>
      </c>
      <c r="F3677" s="238" t="s">
        <v>9829</v>
      </c>
      <c r="G3677" s="238">
        <f t="shared" si="782"/>
        <v>2</v>
      </c>
      <c r="H3677" s="238">
        <f>IF(ISNUMBER(R3677),R3677/Parameters!$A$28,"")</f>
        <v>1.8866666666666665</v>
      </c>
      <c r="I3677" s="238">
        <v>2</v>
      </c>
      <c r="J3677" s="238">
        <v>2</v>
      </c>
      <c r="K3677" s="238"/>
      <c r="L3677" s="238" t="s">
        <v>203</v>
      </c>
      <c r="M3677" s="238" t="s">
        <v>9828</v>
      </c>
      <c r="N3677" s="238" t="s">
        <v>157</v>
      </c>
      <c r="O3677" s="238" t="s">
        <v>9819</v>
      </c>
      <c r="P3677" s="238">
        <v>0.84919999999999995</v>
      </c>
      <c r="Q3677" s="238"/>
      <c r="R3677" s="238">
        <v>1.698</v>
      </c>
      <c r="S3677" s="238"/>
      <c r="T3677" s="238" t="s">
        <v>130</v>
      </c>
      <c r="U3677" s="238" t="s">
        <v>38</v>
      </c>
      <c r="V3677" s="238" t="s">
        <v>9829</v>
      </c>
      <c r="W3677" s="68">
        <f>MATCH(RBSA_Shower!B3677,RBSA_SiteDetail!$A$2:$A$2577,0)</f>
        <v>2498</v>
      </c>
      <c r="X3677" s="68">
        <f>INDEX(RBSA_SiteDetail!$M$2:$M$2577,W3677)</f>
        <v>2986.36</v>
      </c>
      <c r="Y3677" s="68" t="str">
        <f>INDEX(RBSA_SiteDetail!$B$2:$B$2577,W3677)</f>
        <v>Single Family</v>
      </c>
      <c r="Z3677" s="68" t="b">
        <f t="shared" si="774"/>
        <v>1</v>
      </c>
      <c r="AA3677" s="68" t="b">
        <f t="shared" si="775"/>
        <v>0</v>
      </c>
      <c r="AB3677" s="68" t="b">
        <f t="shared" si="776"/>
        <v>1</v>
      </c>
      <c r="AC3677" s="68" t="b">
        <f t="shared" si="783"/>
        <v>1</v>
      </c>
      <c r="AD3677" s="68" t="b">
        <f t="shared" si="777"/>
        <v>1</v>
      </c>
      <c r="AE3677" s="68">
        <f t="shared" si="784"/>
        <v>5972.72</v>
      </c>
      <c r="AF3677" s="68">
        <f t="shared" si="778"/>
        <v>5070.8392800000001</v>
      </c>
      <c r="AG3677" s="68" t="str">
        <f t="shared" si="785"/>
        <v>Single Family_TRUE</v>
      </c>
      <c r="AH3677" s="68" t="str">
        <f t="shared" si="786"/>
        <v>Single Family_FALSE</v>
      </c>
      <c r="AI3677" s="68" t="str">
        <f t="shared" si="786"/>
        <v>Single Family_TRUE</v>
      </c>
      <c r="AJ3677" s="68" t="str">
        <f t="shared" si="786"/>
        <v>Single Family_TRUE</v>
      </c>
      <c r="AK3677" s="68" t="str">
        <f t="shared" si="779"/>
        <v>Single Family_TRUE</v>
      </c>
      <c r="AL3677" s="68" t="str">
        <f t="shared" si="787"/>
        <v>2.0gpm</v>
      </c>
      <c r="AM3677" s="68" t="str">
        <f t="shared" si="780"/>
        <v>2.0gpmSingle Family_TRUE</v>
      </c>
      <c r="AN3677" s="68" t="str">
        <f t="shared" si="781"/>
        <v>2.0gpmSingle Family_TRUE</v>
      </c>
      <c r="AO3677" s="68"/>
      <c r="AP3677" s="68"/>
      <c r="AQ3677" s="68"/>
      <c r="AR3677" s="68"/>
      <c r="AS3677" s="68"/>
      <c r="AT3677" s="68"/>
      <c r="AU3677" s="68"/>
      <c r="AV3677" s="68"/>
      <c r="AW3677" s="68"/>
      <c r="AX3677" s="68"/>
    </row>
    <row r="3678" spans="1:50" ht="14.4">
      <c r="A3678" s="238" t="s">
        <v>16035</v>
      </c>
      <c r="B3678" s="238" t="s">
        <v>3475</v>
      </c>
      <c r="C3678" s="238" t="s">
        <v>16036</v>
      </c>
      <c r="D3678" s="238" t="s">
        <v>9940</v>
      </c>
      <c r="E3678" s="238" t="s">
        <v>9941</v>
      </c>
      <c r="F3678" s="238" t="s">
        <v>9831</v>
      </c>
      <c r="G3678" s="238">
        <f t="shared" si="782"/>
        <v>3.0955555555555554</v>
      </c>
      <c r="H3678" s="238">
        <f>IF(ISNUMBER(R3678),R3678/Parameters!$A$28,"")</f>
        <v>3.0955555555555554</v>
      </c>
      <c r="I3678" s="238"/>
      <c r="J3678" s="238">
        <v>3.5</v>
      </c>
      <c r="K3678" s="238"/>
      <c r="L3678" s="238" t="s">
        <v>157</v>
      </c>
      <c r="M3678" s="238" t="s">
        <v>157</v>
      </c>
      <c r="N3678" s="238" t="s">
        <v>157</v>
      </c>
      <c r="O3678" s="238" t="s">
        <v>9819</v>
      </c>
      <c r="P3678" s="238">
        <v>0.79600000000000004</v>
      </c>
      <c r="Q3678" s="238"/>
      <c r="R3678" s="238">
        <v>2.786</v>
      </c>
      <c r="S3678" s="238"/>
      <c r="T3678" s="238" t="s">
        <v>130</v>
      </c>
      <c r="U3678" s="238" t="s">
        <v>38</v>
      </c>
      <c r="V3678" s="238" t="s">
        <v>9831</v>
      </c>
      <c r="W3678" s="68">
        <f>MATCH(RBSA_Shower!B3678,RBSA_SiteDetail!$A$2:$A$2577,0)</f>
        <v>2499</v>
      </c>
      <c r="X3678" s="68">
        <f>INDEX(RBSA_SiteDetail!$M$2:$M$2577,W3678)</f>
        <v>5123.47</v>
      </c>
      <c r="Y3678" s="68" t="str">
        <f>INDEX(RBSA_SiteDetail!$B$2:$B$2577,W3678)</f>
        <v>Single Family</v>
      </c>
      <c r="Z3678" s="68" t="b">
        <f t="shared" si="774"/>
        <v>0</v>
      </c>
      <c r="AA3678" s="68" t="b">
        <f t="shared" si="775"/>
        <v>0</v>
      </c>
      <c r="AB3678" s="68" t="str">
        <f t="shared" si="776"/>
        <v/>
      </c>
      <c r="AC3678" s="68" t="str">
        <f t="shared" si="783"/>
        <v/>
      </c>
      <c r="AD3678" s="68" t="str">
        <f t="shared" si="777"/>
        <v/>
      </c>
      <c r="AE3678" s="68">
        <f t="shared" si="784"/>
        <v>15859.986022222221</v>
      </c>
      <c r="AF3678" s="68">
        <f t="shared" si="778"/>
        <v>14273.987420000001</v>
      </c>
      <c r="AG3678" s="68" t="str">
        <f t="shared" si="785"/>
        <v>Single Family_FALSE</v>
      </c>
      <c r="AH3678" s="68" t="str">
        <f t="shared" si="786"/>
        <v>Single Family_FALSE</v>
      </c>
      <c r="AI3678" s="68" t="str">
        <f t="shared" si="786"/>
        <v>Single Family_</v>
      </c>
      <c r="AJ3678" s="68" t="str">
        <f t="shared" si="786"/>
        <v>Single Family_</v>
      </c>
      <c r="AK3678" s="68" t="str">
        <f t="shared" si="779"/>
        <v>Single Family_</v>
      </c>
      <c r="AL3678" s="68" t="str">
        <f t="shared" si="787"/>
        <v>unknown</v>
      </c>
      <c r="AM3678" s="68" t="str">
        <f t="shared" si="780"/>
        <v>unknownSingle Family_</v>
      </c>
      <c r="AN3678" s="68" t="str">
        <f t="shared" si="781"/>
        <v>unknownSingle Family_FALSE</v>
      </c>
      <c r="AO3678" s="68"/>
      <c r="AP3678" s="68"/>
      <c r="AQ3678" s="68"/>
      <c r="AR3678" s="68"/>
      <c r="AS3678" s="68"/>
      <c r="AT3678" s="68"/>
      <c r="AU3678" s="68"/>
      <c r="AV3678" s="68"/>
      <c r="AW3678" s="68"/>
      <c r="AX3678" s="68"/>
    </row>
    <row r="3679" spans="1:50" ht="14.4">
      <c r="A3679" s="238" t="s">
        <v>16037</v>
      </c>
      <c r="B3679" s="238" t="s">
        <v>3475</v>
      </c>
      <c r="C3679" s="238" t="s">
        <v>16038</v>
      </c>
      <c r="D3679" s="238" t="s">
        <v>9816</v>
      </c>
      <c r="E3679" s="238" t="s">
        <v>9817</v>
      </c>
      <c r="F3679" s="238" t="s">
        <v>9818</v>
      </c>
      <c r="G3679" s="238">
        <f t="shared" si="782"/>
        <v>2.2000000000000002</v>
      </c>
      <c r="H3679" s="238">
        <f>IF(ISNUMBER(R3679),R3679/Parameters!$A$28,"")</f>
        <v>1.8577777777777778</v>
      </c>
      <c r="I3679" s="238">
        <v>2.2000000000000002</v>
      </c>
      <c r="J3679" s="238">
        <v>2.1</v>
      </c>
      <c r="K3679" s="238"/>
      <c r="L3679" s="238" t="s">
        <v>157</v>
      </c>
      <c r="M3679" s="238" t="s">
        <v>157</v>
      </c>
      <c r="N3679" s="238" t="s">
        <v>157</v>
      </c>
      <c r="O3679" s="238" t="s">
        <v>9819</v>
      </c>
      <c r="P3679" s="238">
        <v>0.79600000000000004</v>
      </c>
      <c r="Q3679" s="238"/>
      <c r="R3679" s="238">
        <v>1.6719999999999999</v>
      </c>
      <c r="S3679" s="238"/>
      <c r="T3679" s="238" t="s">
        <v>130</v>
      </c>
      <c r="U3679" s="238" t="s">
        <v>38</v>
      </c>
      <c r="V3679" s="238" t="s">
        <v>9818</v>
      </c>
      <c r="W3679" s="68">
        <f>MATCH(RBSA_Shower!B3679,RBSA_SiteDetail!$A$2:$A$2577,0)</f>
        <v>2499</v>
      </c>
      <c r="X3679" s="68">
        <f>INDEX(RBSA_SiteDetail!$M$2:$M$2577,W3679)</f>
        <v>5123.47</v>
      </c>
      <c r="Y3679" s="68" t="str">
        <f>INDEX(RBSA_SiteDetail!$B$2:$B$2577,W3679)</f>
        <v>Single Family</v>
      </c>
      <c r="Z3679" s="68" t="b">
        <f t="shared" si="774"/>
        <v>0</v>
      </c>
      <c r="AA3679" s="68" t="b">
        <f t="shared" si="775"/>
        <v>0</v>
      </c>
      <c r="AB3679" s="68" t="str">
        <f t="shared" si="776"/>
        <v/>
      </c>
      <c r="AC3679" s="68" t="str">
        <f t="shared" si="783"/>
        <v/>
      </c>
      <c r="AD3679" s="68" t="str">
        <f t="shared" si="777"/>
        <v/>
      </c>
      <c r="AE3679" s="68">
        <f t="shared" si="784"/>
        <v>11271.634000000002</v>
      </c>
      <c r="AF3679" s="68">
        <f t="shared" si="778"/>
        <v>8566.4418399999995</v>
      </c>
      <c r="AG3679" s="68" t="str">
        <f t="shared" si="785"/>
        <v>Single Family_FALSE</v>
      </c>
      <c r="AH3679" s="68" t="str">
        <f t="shared" si="786"/>
        <v>Single Family_FALSE</v>
      </c>
      <c r="AI3679" s="68" t="str">
        <f t="shared" si="786"/>
        <v>Single Family_</v>
      </c>
      <c r="AJ3679" s="68" t="str">
        <f t="shared" si="786"/>
        <v>Single Family_</v>
      </c>
      <c r="AK3679" s="68" t="str">
        <f t="shared" si="779"/>
        <v>Single Family_</v>
      </c>
      <c r="AL3679" s="68" t="str">
        <f t="shared" si="787"/>
        <v>unknown</v>
      </c>
      <c r="AM3679" s="68" t="str">
        <f t="shared" si="780"/>
        <v>unknownSingle Family_</v>
      </c>
      <c r="AN3679" s="68" t="str">
        <f t="shared" si="781"/>
        <v>unknownSingle Family_FALSE</v>
      </c>
      <c r="AO3679" s="68"/>
      <c r="AP3679" s="68"/>
      <c r="AQ3679" s="68"/>
      <c r="AR3679" s="68"/>
      <c r="AS3679" s="68"/>
      <c r="AT3679" s="68"/>
      <c r="AU3679" s="68"/>
      <c r="AV3679" s="68"/>
      <c r="AW3679" s="68"/>
      <c r="AX3679" s="68"/>
    </row>
    <row r="3680" spans="1:50" ht="14.4">
      <c r="A3680" s="238" t="s">
        <v>16039</v>
      </c>
      <c r="B3680" s="238" t="s">
        <v>3475</v>
      </c>
      <c r="C3680" s="238" t="s">
        <v>16040</v>
      </c>
      <c r="D3680" s="238" t="s">
        <v>9825</v>
      </c>
      <c r="E3680" s="238" t="s">
        <v>9826</v>
      </c>
      <c r="F3680" s="238" t="s">
        <v>9827</v>
      </c>
      <c r="G3680" s="238" t="str">
        <f t="shared" si="782"/>
        <v>unknown</v>
      </c>
      <c r="H3680" s="238" t="str">
        <f>IF(ISNUMBER(R3680),R3680/Parameters!$A$28,"")</f>
        <v/>
      </c>
      <c r="I3680" s="238"/>
      <c r="J3680" s="238"/>
      <c r="K3680" s="238" t="s">
        <v>3597</v>
      </c>
      <c r="L3680" s="238" t="s">
        <v>9947</v>
      </c>
      <c r="M3680" s="238" t="s">
        <v>9828</v>
      </c>
      <c r="N3680" s="238" t="s">
        <v>16041</v>
      </c>
      <c r="O3680" s="238" t="s">
        <v>9819</v>
      </c>
      <c r="P3680" s="238">
        <v>0.84919999999999995</v>
      </c>
      <c r="Q3680" s="238"/>
      <c r="R3680" s="238"/>
      <c r="S3680" s="238" t="s">
        <v>3597</v>
      </c>
      <c r="T3680" s="238" t="s">
        <v>130</v>
      </c>
      <c r="U3680" s="238" t="s">
        <v>38</v>
      </c>
      <c r="V3680" s="238" t="s">
        <v>9829</v>
      </c>
      <c r="W3680" s="68">
        <f>MATCH(RBSA_Shower!B3680,RBSA_SiteDetail!$A$2:$A$2577,0)</f>
        <v>2499</v>
      </c>
      <c r="X3680" s="68">
        <f>INDEX(RBSA_SiteDetail!$M$2:$M$2577,W3680)</f>
        <v>5123.47</v>
      </c>
      <c r="Y3680" s="68" t="str">
        <f>INDEX(RBSA_SiteDetail!$B$2:$B$2577,W3680)</f>
        <v>Single Family</v>
      </c>
      <c r="Z3680" s="68" t="b">
        <f t="shared" si="774"/>
        <v>1</v>
      </c>
      <c r="AA3680" s="68" t="b">
        <f t="shared" si="775"/>
        <v>1</v>
      </c>
      <c r="AB3680" s="68" t="b">
        <f t="shared" si="776"/>
        <v>0</v>
      </c>
      <c r="AC3680" s="68" t="b">
        <f t="shared" si="783"/>
        <v>0</v>
      </c>
      <c r="AD3680" s="68" t="b">
        <f t="shared" si="777"/>
        <v>0</v>
      </c>
      <c r="AE3680" s="68">
        <f t="shared" si="784"/>
        <v>0</v>
      </c>
      <c r="AF3680" s="68">
        <f t="shared" si="778"/>
        <v>0</v>
      </c>
      <c r="AG3680" s="68" t="str">
        <f t="shared" si="785"/>
        <v>Single Family_TRUE</v>
      </c>
      <c r="AH3680" s="68" t="str">
        <f t="shared" si="786"/>
        <v>Single Family_TRUE</v>
      </c>
      <c r="AI3680" s="68" t="str">
        <f t="shared" si="786"/>
        <v>Single Family_FALSE</v>
      </c>
      <c r="AJ3680" s="68" t="str">
        <f t="shared" si="786"/>
        <v>Single Family_FALSE</v>
      </c>
      <c r="AK3680" s="68" t="str">
        <f t="shared" si="779"/>
        <v>Single Family_FALSE</v>
      </c>
      <c r="AL3680" s="68" t="str">
        <f t="shared" si="787"/>
        <v>unknown</v>
      </c>
      <c r="AM3680" s="68" t="str">
        <f t="shared" si="780"/>
        <v>unknownSingle Family_FALSE</v>
      </c>
      <c r="AN3680" s="68" t="str">
        <f t="shared" si="781"/>
        <v>unknownSingle Family_TRUE</v>
      </c>
      <c r="AO3680" s="68"/>
      <c r="AP3680" s="68"/>
      <c r="AQ3680" s="68"/>
      <c r="AR3680" s="68"/>
      <c r="AS3680" s="68"/>
      <c r="AT3680" s="68"/>
      <c r="AU3680" s="68"/>
      <c r="AV3680" s="68"/>
      <c r="AW3680" s="68"/>
      <c r="AX3680" s="68"/>
    </row>
    <row r="3681" spans="1:50" ht="14.4">
      <c r="A3681" s="238" t="s">
        <v>16042</v>
      </c>
      <c r="B3681" s="238" t="s">
        <v>3475</v>
      </c>
      <c r="C3681" s="238" t="s">
        <v>16040</v>
      </c>
      <c r="D3681" s="238" t="s">
        <v>9825</v>
      </c>
      <c r="E3681" s="238" t="s">
        <v>9826</v>
      </c>
      <c r="F3681" s="238" t="s">
        <v>9831</v>
      </c>
      <c r="G3681" s="238">
        <f t="shared" si="782"/>
        <v>1.4155555555555555</v>
      </c>
      <c r="H3681" s="238">
        <f>IF(ISNUMBER(R3681),R3681/Parameters!$A$28,"")</f>
        <v>1.4155555555555555</v>
      </c>
      <c r="I3681" s="238"/>
      <c r="J3681" s="238">
        <v>1.6</v>
      </c>
      <c r="K3681" s="238"/>
      <c r="L3681" s="238" t="s">
        <v>157</v>
      </c>
      <c r="M3681" s="238" t="s">
        <v>157</v>
      </c>
      <c r="N3681" s="238" t="s">
        <v>10469</v>
      </c>
      <c r="O3681" s="238" t="s">
        <v>9819</v>
      </c>
      <c r="P3681" s="238">
        <v>0.79600000000000004</v>
      </c>
      <c r="Q3681" s="238"/>
      <c r="R3681" s="238">
        <v>1.274</v>
      </c>
      <c r="S3681" s="238"/>
      <c r="T3681" s="238" t="s">
        <v>130</v>
      </c>
      <c r="U3681" s="238" t="s">
        <v>38</v>
      </c>
      <c r="V3681" s="238" t="s">
        <v>9831</v>
      </c>
      <c r="W3681" s="68">
        <f>MATCH(RBSA_Shower!B3681,RBSA_SiteDetail!$A$2:$A$2577,0)</f>
        <v>2499</v>
      </c>
      <c r="X3681" s="68">
        <f>INDEX(RBSA_SiteDetail!$M$2:$M$2577,W3681)</f>
        <v>5123.47</v>
      </c>
      <c r="Y3681" s="68" t="str">
        <f>INDEX(RBSA_SiteDetail!$B$2:$B$2577,W3681)</f>
        <v>Single Family</v>
      </c>
      <c r="Z3681" s="68" t="b">
        <f t="shared" si="774"/>
        <v>0</v>
      </c>
      <c r="AA3681" s="68" t="b">
        <f t="shared" si="775"/>
        <v>0</v>
      </c>
      <c r="AB3681" s="68" t="str">
        <f t="shared" si="776"/>
        <v/>
      </c>
      <c r="AC3681" s="68" t="str">
        <f t="shared" si="783"/>
        <v/>
      </c>
      <c r="AD3681" s="68" t="str">
        <f t="shared" si="777"/>
        <v/>
      </c>
      <c r="AE3681" s="68">
        <f t="shared" si="784"/>
        <v>7252.556422222222</v>
      </c>
      <c r="AF3681" s="68">
        <f t="shared" si="778"/>
        <v>6527.3007800000005</v>
      </c>
      <c r="AG3681" s="68" t="str">
        <f t="shared" si="785"/>
        <v>Single Family_FALSE</v>
      </c>
      <c r="AH3681" s="68" t="str">
        <f t="shared" si="786"/>
        <v>Single Family_FALSE</v>
      </c>
      <c r="AI3681" s="68" t="str">
        <f t="shared" si="786"/>
        <v>Single Family_</v>
      </c>
      <c r="AJ3681" s="68" t="str">
        <f t="shared" si="786"/>
        <v>Single Family_</v>
      </c>
      <c r="AK3681" s="68" t="str">
        <f t="shared" si="779"/>
        <v>Single Family_</v>
      </c>
      <c r="AL3681" s="68" t="str">
        <f t="shared" si="787"/>
        <v>unknown</v>
      </c>
      <c r="AM3681" s="68" t="str">
        <f t="shared" si="780"/>
        <v>unknownSingle Family_</v>
      </c>
      <c r="AN3681" s="68" t="str">
        <f t="shared" si="781"/>
        <v>unknownSingle Family_FALSE</v>
      </c>
      <c r="AO3681" s="68"/>
      <c r="AP3681" s="68"/>
      <c r="AQ3681" s="68"/>
      <c r="AR3681" s="68"/>
      <c r="AS3681" s="68"/>
      <c r="AT3681" s="68"/>
      <c r="AU3681" s="68"/>
      <c r="AV3681" s="68"/>
      <c r="AW3681" s="68"/>
      <c r="AX3681" s="68"/>
    </row>
    <row r="3682" spans="1:50" ht="14.4">
      <c r="A3682" s="238" t="s">
        <v>16043</v>
      </c>
      <c r="B3682" s="238" t="s">
        <v>3475</v>
      </c>
      <c r="C3682" s="238" t="s">
        <v>16044</v>
      </c>
      <c r="D3682" s="238" t="s">
        <v>9844</v>
      </c>
      <c r="E3682" s="238" t="s">
        <v>9826</v>
      </c>
      <c r="F3682" s="238" t="s">
        <v>9829</v>
      </c>
      <c r="G3682" s="238" t="str">
        <f t="shared" si="782"/>
        <v>unknown</v>
      </c>
      <c r="H3682" s="238" t="str">
        <f>IF(ISNUMBER(R3682),R3682/Parameters!$A$28,"")</f>
        <v/>
      </c>
      <c r="I3682" s="238"/>
      <c r="J3682" s="238"/>
      <c r="K3682" s="238" t="s">
        <v>3597</v>
      </c>
      <c r="L3682" s="238" t="s">
        <v>9947</v>
      </c>
      <c r="M3682" s="238" t="s">
        <v>9828</v>
      </c>
      <c r="N3682" s="238" t="s">
        <v>12339</v>
      </c>
      <c r="O3682" s="238" t="s">
        <v>9819</v>
      </c>
      <c r="P3682" s="238">
        <v>0.84919999999999995</v>
      </c>
      <c r="Q3682" s="238"/>
      <c r="R3682" s="238"/>
      <c r="S3682" s="238" t="s">
        <v>3597</v>
      </c>
      <c r="T3682" s="238" t="s">
        <v>130</v>
      </c>
      <c r="U3682" s="238" t="s">
        <v>38</v>
      </c>
      <c r="V3682" s="238" t="s">
        <v>9829</v>
      </c>
      <c r="W3682" s="68">
        <f>MATCH(RBSA_Shower!B3682,RBSA_SiteDetail!$A$2:$A$2577,0)</f>
        <v>2499</v>
      </c>
      <c r="X3682" s="68">
        <f>INDEX(RBSA_SiteDetail!$M$2:$M$2577,W3682)</f>
        <v>5123.47</v>
      </c>
      <c r="Y3682" s="68" t="str">
        <f>INDEX(RBSA_SiteDetail!$B$2:$B$2577,W3682)</f>
        <v>Single Family</v>
      </c>
      <c r="Z3682" s="68" t="b">
        <f t="shared" si="774"/>
        <v>1</v>
      </c>
      <c r="AA3682" s="68" t="b">
        <f t="shared" si="775"/>
        <v>0</v>
      </c>
      <c r="AB3682" s="68" t="b">
        <f t="shared" si="776"/>
        <v>0</v>
      </c>
      <c r="AC3682" s="68" t="b">
        <f t="shared" si="783"/>
        <v>0</v>
      </c>
      <c r="AD3682" s="68" t="b">
        <f t="shared" si="777"/>
        <v>0</v>
      </c>
      <c r="AE3682" s="68">
        <f t="shared" si="784"/>
        <v>0</v>
      </c>
      <c r="AF3682" s="68">
        <f t="shared" si="778"/>
        <v>0</v>
      </c>
      <c r="AG3682" s="68" t="str">
        <f t="shared" si="785"/>
        <v>Single Family_TRUE</v>
      </c>
      <c r="AH3682" s="68" t="str">
        <f t="shared" si="786"/>
        <v>Single Family_FALSE</v>
      </c>
      <c r="AI3682" s="68" t="str">
        <f t="shared" si="786"/>
        <v>Single Family_FALSE</v>
      </c>
      <c r="AJ3682" s="68" t="str">
        <f t="shared" si="786"/>
        <v>Single Family_FALSE</v>
      </c>
      <c r="AK3682" s="68" t="str">
        <f t="shared" si="779"/>
        <v>Single Family_FALSE</v>
      </c>
      <c r="AL3682" s="68" t="str">
        <f t="shared" si="787"/>
        <v>unknown</v>
      </c>
      <c r="AM3682" s="68" t="str">
        <f t="shared" si="780"/>
        <v>unknownSingle Family_FALSE</v>
      </c>
      <c r="AN3682" s="68" t="str">
        <f t="shared" si="781"/>
        <v>unknownSingle Family_TRUE</v>
      </c>
      <c r="AO3682" s="68"/>
      <c r="AP3682" s="68"/>
      <c r="AQ3682" s="68"/>
      <c r="AR3682" s="68"/>
      <c r="AS3682" s="68"/>
      <c r="AT3682" s="68"/>
      <c r="AU3682" s="68"/>
      <c r="AV3682" s="68"/>
      <c r="AW3682" s="68"/>
      <c r="AX3682" s="68"/>
    </row>
    <row r="3683" spans="1:50" ht="14.4">
      <c r="A3683" s="238" t="s">
        <v>16045</v>
      </c>
      <c r="B3683" s="238" t="s">
        <v>3475</v>
      </c>
      <c r="C3683" s="238" t="s">
        <v>16044</v>
      </c>
      <c r="D3683" s="238" t="s">
        <v>9844</v>
      </c>
      <c r="E3683" s="238" t="s">
        <v>9826</v>
      </c>
      <c r="F3683" s="238" t="s">
        <v>9831</v>
      </c>
      <c r="G3683" s="238">
        <f t="shared" si="782"/>
        <v>2.1222222222222222</v>
      </c>
      <c r="H3683" s="238">
        <f>IF(ISNUMBER(R3683),R3683/Parameters!$A$28,"")</f>
        <v>2.1222222222222222</v>
      </c>
      <c r="I3683" s="238"/>
      <c r="J3683" s="238">
        <v>2.4</v>
      </c>
      <c r="K3683" s="238"/>
      <c r="L3683" s="238" t="s">
        <v>157</v>
      </c>
      <c r="M3683" s="238" t="s">
        <v>157</v>
      </c>
      <c r="N3683" s="238" t="s">
        <v>157</v>
      </c>
      <c r="O3683" s="238" t="s">
        <v>9819</v>
      </c>
      <c r="P3683" s="238">
        <v>0.79600000000000004</v>
      </c>
      <c r="Q3683" s="238"/>
      <c r="R3683" s="238">
        <v>1.91</v>
      </c>
      <c r="S3683" s="238"/>
      <c r="T3683" s="238" t="s">
        <v>130</v>
      </c>
      <c r="U3683" s="238" t="s">
        <v>38</v>
      </c>
      <c r="V3683" s="238" t="s">
        <v>9831</v>
      </c>
      <c r="W3683" s="68">
        <f>MATCH(RBSA_Shower!B3683,RBSA_SiteDetail!$A$2:$A$2577,0)</f>
        <v>2499</v>
      </c>
      <c r="X3683" s="68">
        <f>INDEX(RBSA_SiteDetail!$M$2:$M$2577,W3683)</f>
        <v>5123.47</v>
      </c>
      <c r="Y3683" s="68" t="str">
        <f>INDEX(RBSA_SiteDetail!$B$2:$B$2577,W3683)</f>
        <v>Single Family</v>
      </c>
      <c r="Z3683" s="68" t="b">
        <f t="shared" si="774"/>
        <v>0</v>
      </c>
      <c r="AA3683" s="68" t="b">
        <f t="shared" si="775"/>
        <v>0</v>
      </c>
      <c r="AB3683" s="68" t="str">
        <f t="shared" si="776"/>
        <v/>
      </c>
      <c r="AC3683" s="68" t="str">
        <f t="shared" si="783"/>
        <v/>
      </c>
      <c r="AD3683" s="68" t="str">
        <f t="shared" si="777"/>
        <v/>
      </c>
      <c r="AE3683" s="68">
        <f t="shared" si="784"/>
        <v>10873.141888888889</v>
      </c>
      <c r="AF3683" s="68">
        <f t="shared" si="778"/>
        <v>9785.8276999999998</v>
      </c>
      <c r="AG3683" s="68" t="str">
        <f t="shared" si="785"/>
        <v>Single Family_FALSE</v>
      </c>
      <c r="AH3683" s="68" t="str">
        <f t="shared" si="786"/>
        <v>Single Family_FALSE</v>
      </c>
      <c r="AI3683" s="68" t="str">
        <f t="shared" si="786"/>
        <v>Single Family_</v>
      </c>
      <c r="AJ3683" s="68" t="str">
        <f t="shared" si="786"/>
        <v>Single Family_</v>
      </c>
      <c r="AK3683" s="68" t="str">
        <f t="shared" si="779"/>
        <v>Single Family_</v>
      </c>
      <c r="AL3683" s="68" t="str">
        <f t="shared" si="787"/>
        <v>unknown</v>
      </c>
      <c r="AM3683" s="68" t="str">
        <f t="shared" si="780"/>
        <v>unknownSingle Family_</v>
      </c>
      <c r="AN3683" s="68" t="str">
        <f t="shared" si="781"/>
        <v>unknownSingle Family_FALSE</v>
      </c>
      <c r="AO3683" s="68"/>
      <c r="AP3683" s="68"/>
      <c r="AQ3683" s="68"/>
      <c r="AR3683" s="68"/>
      <c r="AS3683" s="68"/>
      <c r="AT3683" s="68"/>
      <c r="AU3683" s="68"/>
      <c r="AV3683" s="68"/>
      <c r="AW3683" s="68"/>
      <c r="AX3683" s="68"/>
    </row>
    <row r="3684" spans="1:50" ht="14.4">
      <c r="A3684" s="238" t="s">
        <v>16046</v>
      </c>
      <c r="B3684" s="238" t="s">
        <v>3475</v>
      </c>
      <c r="C3684" s="238" t="s">
        <v>16044</v>
      </c>
      <c r="D3684" s="238" t="s">
        <v>9844</v>
      </c>
      <c r="E3684" s="238" t="s">
        <v>9826</v>
      </c>
      <c r="F3684" s="238" t="s">
        <v>9831</v>
      </c>
      <c r="G3684" s="238">
        <f t="shared" si="782"/>
        <v>2.2111111111111112</v>
      </c>
      <c r="H3684" s="238">
        <f>IF(ISNUMBER(R3684),R3684/Parameters!$A$28,"")</f>
        <v>2.2111111111111112</v>
      </c>
      <c r="I3684" s="238"/>
      <c r="J3684" s="238">
        <v>2.5</v>
      </c>
      <c r="K3684" s="238"/>
      <c r="L3684" s="238" t="s">
        <v>157</v>
      </c>
      <c r="M3684" s="238" t="s">
        <v>157</v>
      </c>
      <c r="N3684" s="238" t="s">
        <v>157</v>
      </c>
      <c r="O3684" s="238" t="s">
        <v>9819</v>
      </c>
      <c r="P3684" s="238">
        <v>0.79600000000000004</v>
      </c>
      <c r="Q3684" s="238"/>
      <c r="R3684" s="238">
        <v>1.99</v>
      </c>
      <c r="S3684" s="238"/>
      <c r="T3684" s="238" t="s">
        <v>130</v>
      </c>
      <c r="U3684" s="238" t="s">
        <v>38</v>
      </c>
      <c r="V3684" s="238" t="s">
        <v>9831</v>
      </c>
      <c r="W3684" s="68">
        <f>MATCH(RBSA_Shower!B3684,RBSA_SiteDetail!$A$2:$A$2577,0)</f>
        <v>2499</v>
      </c>
      <c r="X3684" s="68">
        <f>INDEX(RBSA_SiteDetail!$M$2:$M$2577,W3684)</f>
        <v>5123.47</v>
      </c>
      <c r="Y3684" s="68" t="str">
        <f>INDEX(RBSA_SiteDetail!$B$2:$B$2577,W3684)</f>
        <v>Single Family</v>
      </c>
      <c r="Z3684" s="68" t="b">
        <f t="shared" si="774"/>
        <v>0</v>
      </c>
      <c r="AA3684" s="68" t="b">
        <f t="shared" si="775"/>
        <v>0</v>
      </c>
      <c r="AB3684" s="68" t="str">
        <f t="shared" si="776"/>
        <v/>
      </c>
      <c r="AC3684" s="68" t="str">
        <f t="shared" si="783"/>
        <v/>
      </c>
      <c r="AD3684" s="68" t="str">
        <f t="shared" si="777"/>
        <v/>
      </c>
      <c r="AE3684" s="68">
        <f t="shared" si="784"/>
        <v>11328.561444444445</v>
      </c>
      <c r="AF3684" s="68">
        <f t="shared" si="778"/>
        <v>10195.7053</v>
      </c>
      <c r="AG3684" s="68" t="str">
        <f t="shared" si="785"/>
        <v>Single Family_FALSE</v>
      </c>
      <c r="AH3684" s="68" t="str">
        <f t="shared" si="786"/>
        <v>Single Family_FALSE</v>
      </c>
      <c r="AI3684" s="68" t="str">
        <f t="shared" si="786"/>
        <v>Single Family_</v>
      </c>
      <c r="AJ3684" s="68" t="str">
        <f t="shared" si="786"/>
        <v>Single Family_</v>
      </c>
      <c r="AK3684" s="68" t="str">
        <f t="shared" si="779"/>
        <v>Single Family_</v>
      </c>
      <c r="AL3684" s="68" t="str">
        <f t="shared" si="787"/>
        <v>unknown</v>
      </c>
      <c r="AM3684" s="68" t="str">
        <f t="shared" si="780"/>
        <v>unknownSingle Family_</v>
      </c>
      <c r="AN3684" s="68" t="str">
        <f t="shared" si="781"/>
        <v>unknownSingle Family_FALSE</v>
      </c>
      <c r="AO3684" s="68"/>
      <c r="AP3684" s="68"/>
      <c r="AQ3684" s="68"/>
      <c r="AR3684" s="68"/>
      <c r="AS3684" s="68"/>
      <c r="AT3684" s="68"/>
      <c r="AU3684" s="68"/>
      <c r="AV3684" s="68"/>
      <c r="AW3684" s="68"/>
      <c r="AX3684" s="68"/>
    </row>
    <row r="3685" spans="1:50" ht="14.4">
      <c r="A3685" s="238" t="s">
        <v>16047</v>
      </c>
      <c r="B3685" s="238" t="s">
        <v>3476</v>
      </c>
      <c r="C3685" s="238" t="s">
        <v>16048</v>
      </c>
      <c r="D3685" s="238" t="s">
        <v>9816</v>
      </c>
      <c r="E3685" s="238" t="s">
        <v>9817</v>
      </c>
      <c r="F3685" s="238" t="s">
        <v>9818</v>
      </c>
      <c r="G3685" s="238">
        <f t="shared" si="782"/>
        <v>1.768888888888889</v>
      </c>
      <c r="H3685" s="238">
        <f>IF(ISNUMBER(R3685),R3685/Parameters!$A$28,"")</f>
        <v>1.768888888888889</v>
      </c>
      <c r="I3685" s="238"/>
      <c r="J3685" s="238">
        <v>2</v>
      </c>
      <c r="K3685" s="238"/>
      <c r="L3685" s="238" t="s">
        <v>157</v>
      </c>
      <c r="M3685" s="238" t="s">
        <v>157</v>
      </c>
      <c r="N3685" s="238" t="s">
        <v>157</v>
      </c>
      <c r="O3685" s="238" t="s">
        <v>9819</v>
      </c>
      <c r="P3685" s="238">
        <v>0.79600000000000004</v>
      </c>
      <c r="Q3685" s="238"/>
      <c r="R3685" s="238">
        <v>1.5920000000000001</v>
      </c>
      <c r="S3685" s="238"/>
      <c r="T3685" s="238" t="s">
        <v>130</v>
      </c>
      <c r="U3685" s="238" t="s">
        <v>38</v>
      </c>
      <c r="V3685" s="238" t="s">
        <v>9818</v>
      </c>
      <c r="W3685" s="68">
        <f>MATCH(RBSA_Shower!B3685,RBSA_SiteDetail!$A$2:$A$2577,0)</f>
        <v>2500</v>
      </c>
      <c r="X3685" s="68">
        <f>INDEX(RBSA_SiteDetail!$M$2:$M$2577,W3685)</f>
        <v>2986.36</v>
      </c>
      <c r="Y3685" s="68" t="str">
        <f>INDEX(RBSA_SiteDetail!$B$2:$B$2577,W3685)</f>
        <v>Single Family</v>
      </c>
      <c r="Z3685" s="68" t="b">
        <f t="shared" si="774"/>
        <v>0</v>
      </c>
      <c r="AA3685" s="68" t="b">
        <f t="shared" si="775"/>
        <v>0</v>
      </c>
      <c r="AB3685" s="68" t="str">
        <f t="shared" si="776"/>
        <v/>
      </c>
      <c r="AC3685" s="68" t="str">
        <f t="shared" si="783"/>
        <v/>
      </c>
      <c r="AD3685" s="68" t="str">
        <f t="shared" si="777"/>
        <v/>
      </c>
      <c r="AE3685" s="68">
        <f t="shared" si="784"/>
        <v>5282.5390222222222</v>
      </c>
      <c r="AF3685" s="68">
        <f t="shared" si="778"/>
        <v>4754.2851200000005</v>
      </c>
      <c r="AG3685" s="68" t="str">
        <f t="shared" si="785"/>
        <v>Single Family_FALSE</v>
      </c>
      <c r="AH3685" s="68" t="str">
        <f t="shared" si="786"/>
        <v>Single Family_FALSE</v>
      </c>
      <c r="AI3685" s="68" t="str">
        <f t="shared" si="786"/>
        <v>Single Family_</v>
      </c>
      <c r="AJ3685" s="68" t="str">
        <f t="shared" si="786"/>
        <v>Single Family_</v>
      </c>
      <c r="AK3685" s="68" t="str">
        <f t="shared" si="779"/>
        <v>Single Family_</v>
      </c>
      <c r="AL3685" s="68" t="str">
        <f t="shared" si="787"/>
        <v>unknown</v>
      </c>
      <c r="AM3685" s="68" t="str">
        <f t="shared" si="780"/>
        <v>unknownSingle Family_</v>
      </c>
      <c r="AN3685" s="68" t="str">
        <f t="shared" si="781"/>
        <v>unknownSingle Family_FALSE</v>
      </c>
      <c r="AO3685" s="68"/>
      <c r="AP3685" s="68"/>
      <c r="AQ3685" s="68"/>
      <c r="AR3685" s="68"/>
      <c r="AS3685" s="68"/>
      <c r="AT3685" s="68"/>
      <c r="AU3685" s="68"/>
      <c r="AV3685" s="68"/>
      <c r="AW3685" s="68"/>
      <c r="AX3685" s="68"/>
    </row>
    <row r="3686" spans="1:50" ht="14.4">
      <c r="A3686" s="238" t="s">
        <v>16049</v>
      </c>
      <c r="B3686" s="238" t="s">
        <v>3476</v>
      </c>
      <c r="C3686" s="238" t="s">
        <v>16050</v>
      </c>
      <c r="D3686" s="238" t="s">
        <v>9825</v>
      </c>
      <c r="E3686" s="238" t="s">
        <v>9826</v>
      </c>
      <c r="F3686" s="238" t="s">
        <v>9831</v>
      </c>
      <c r="G3686" s="238">
        <f t="shared" si="782"/>
        <v>1.5</v>
      </c>
      <c r="H3686" s="238">
        <f>IF(ISNUMBER(R3686),R3686/Parameters!$A$28,"")</f>
        <v>1.1055555555555556</v>
      </c>
      <c r="I3686" s="238">
        <v>1.5</v>
      </c>
      <c r="J3686" s="238">
        <v>1.25</v>
      </c>
      <c r="K3686" s="238"/>
      <c r="L3686" s="238" t="s">
        <v>157</v>
      </c>
      <c r="M3686" s="238" t="s">
        <v>157</v>
      </c>
      <c r="N3686" s="238" t="s">
        <v>157</v>
      </c>
      <c r="O3686" s="238" t="s">
        <v>9819</v>
      </c>
      <c r="P3686" s="238">
        <v>0.79600000000000004</v>
      </c>
      <c r="Q3686" s="238"/>
      <c r="R3686" s="238">
        <v>0.995</v>
      </c>
      <c r="S3686" s="238"/>
      <c r="T3686" s="238" t="s">
        <v>130</v>
      </c>
      <c r="U3686" s="238" t="s">
        <v>38</v>
      </c>
      <c r="V3686" s="238" t="s">
        <v>9831</v>
      </c>
      <c r="W3686" s="68">
        <f>MATCH(RBSA_Shower!B3686,RBSA_SiteDetail!$A$2:$A$2577,0)</f>
        <v>2500</v>
      </c>
      <c r="X3686" s="68">
        <f>INDEX(RBSA_SiteDetail!$M$2:$M$2577,W3686)</f>
        <v>2986.36</v>
      </c>
      <c r="Y3686" s="68" t="str">
        <f>INDEX(RBSA_SiteDetail!$B$2:$B$2577,W3686)</f>
        <v>Single Family</v>
      </c>
      <c r="Z3686" s="68" t="b">
        <f t="shared" si="774"/>
        <v>0</v>
      </c>
      <c r="AA3686" s="68" t="b">
        <f t="shared" si="775"/>
        <v>0</v>
      </c>
      <c r="AB3686" s="68" t="str">
        <f t="shared" si="776"/>
        <v/>
      </c>
      <c r="AC3686" s="68" t="str">
        <f t="shared" si="783"/>
        <v/>
      </c>
      <c r="AD3686" s="68" t="str">
        <f t="shared" si="777"/>
        <v/>
      </c>
      <c r="AE3686" s="68">
        <f t="shared" si="784"/>
        <v>4479.54</v>
      </c>
      <c r="AF3686" s="68">
        <f t="shared" si="778"/>
        <v>2971.4282000000003</v>
      </c>
      <c r="AG3686" s="68" t="str">
        <f t="shared" si="785"/>
        <v>Single Family_FALSE</v>
      </c>
      <c r="AH3686" s="68" t="str">
        <f t="shared" si="786"/>
        <v>Single Family_FALSE</v>
      </c>
      <c r="AI3686" s="68" t="str">
        <f t="shared" si="786"/>
        <v>Single Family_</v>
      </c>
      <c r="AJ3686" s="68" t="str">
        <f t="shared" si="786"/>
        <v>Single Family_</v>
      </c>
      <c r="AK3686" s="68" t="str">
        <f t="shared" si="779"/>
        <v>Single Family_</v>
      </c>
      <c r="AL3686" s="68" t="str">
        <f t="shared" si="787"/>
        <v>unknown</v>
      </c>
      <c r="AM3686" s="68" t="str">
        <f t="shared" si="780"/>
        <v>unknownSingle Family_</v>
      </c>
      <c r="AN3686" s="68" t="str">
        <f t="shared" si="781"/>
        <v>unknownSingle Family_FALSE</v>
      </c>
      <c r="AO3686" s="68"/>
      <c r="AP3686" s="68"/>
      <c r="AQ3686" s="68"/>
      <c r="AR3686" s="68"/>
      <c r="AS3686" s="68"/>
      <c r="AT3686" s="68"/>
      <c r="AU3686" s="68"/>
      <c r="AV3686" s="68"/>
      <c r="AW3686" s="68"/>
      <c r="AX3686" s="68"/>
    </row>
    <row r="3687" spans="1:50" ht="14.4">
      <c r="A3687" s="238" t="s">
        <v>16051</v>
      </c>
      <c r="B3687" s="238" t="s">
        <v>3476</v>
      </c>
      <c r="C3687" s="238" t="s">
        <v>16050</v>
      </c>
      <c r="D3687" s="238" t="s">
        <v>9825</v>
      </c>
      <c r="E3687" s="238" t="s">
        <v>9826</v>
      </c>
      <c r="F3687" s="238" t="s">
        <v>9827</v>
      </c>
      <c r="G3687" s="238">
        <f t="shared" si="782"/>
        <v>1.8866666666666665</v>
      </c>
      <c r="H3687" s="238">
        <f>IF(ISNUMBER(R3687),R3687/Parameters!$A$28,"")</f>
        <v>1.8866666666666665</v>
      </c>
      <c r="I3687" s="238"/>
      <c r="J3687" s="238">
        <v>2</v>
      </c>
      <c r="K3687" s="238"/>
      <c r="L3687" s="238" t="s">
        <v>203</v>
      </c>
      <c r="M3687" s="238" t="s">
        <v>9828</v>
      </c>
      <c r="N3687" s="238" t="s">
        <v>16052</v>
      </c>
      <c r="O3687" s="238" t="s">
        <v>9819</v>
      </c>
      <c r="P3687" s="238">
        <v>0.84919999999999995</v>
      </c>
      <c r="Q3687" s="238"/>
      <c r="R3687" s="238">
        <v>1.698</v>
      </c>
      <c r="S3687" s="238"/>
      <c r="T3687" s="238" t="s">
        <v>130</v>
      </c>
      <c r="U3687" s="238" t="s">
        <v>38</v>
      </c>
      <c r="V3687" s="238" t="s">
        <v>9829</v>
      </c>
      <c r="W3687" s="68">
        <f>MATCH(RBSA_Shower!B3687,RBSA_SiteDetail!$A$2:$A$2577,0)</f>
        <v>2500</v>
      </c>
      <c r="X3687" s="68">
        <f>INDEX(RBSA_SiteDetail!$M$2:$M$2577,W3687)</f>
        <v>2986.36</v>
      </c>
      <c r="Y3687" s="68" t="str">
        <f>INDEX(RBSA_SiteDetail!$B$2:$B$2577,W3687)</f>
        <v>Single Family</v>
      </c>
      <c r="Z3687" s="68" t="b">
        <f t="shared" si="774"/>
        <v>1</v>
      </c>
      <c r="AA3687" s="68" t="b">
        <f t="shared" si="775"/>
        <v>1</v>
      </c>
      <c r="AB3687" s="68" t="b">
        <f t="shared" si="776"/>
        <v>1</v>
      </c>
      <c r="AC3687" s="68" t="b">
        <f t="shared" si="783"/>
        <v>1</v>
      </c>
      <c r="AD3687" s="68" t="b">
        <f t="shared" si="777"/>
        <v>1</v>
      </c>
      <c r="AE3687" s="68">
        <f t="shared" si="784"/>
        <v>5634.2658666666666</v>
      </c>
      <c r="AF3687" s="68">
        <f t="shared" si="778"/>
        <v>5070.8392800000001</v>
      </c>
      <c r="AG3687" s="68" t="str">
        <f t="shared" si="785"/>
        <v>Single Family_TRUE</v>
      </c>
      <c r="AH3687" s="68" t="str">
        <f t="shared" si="786"/>
        <v>Single Family_TRUE</v>
      </c>
      <c r="AI3687" s="68" t="str">
        <f t="shared" si="786"/>
        <v>Single Family_TRUE</v>
      </c>
      <c r="AJ3687" s="68" t="str">
        <f t="shared" si="786"/>
        <v>Single Family_TRUE</v>
      </c>
      <c r="AK3687" s="68" t="str">
        <f t="shared" si="779"/>
        <v>Single Family_TRUE</v>
      </c>
      <c r="AL3687" s="68" t="str">
        <f t="shared" si="787"/>
        <v>2.0gpm</v>
      </c>
      <c r="AM3687" s="68" t="str">
        <f t="shared" si="780"/>
        <v>2.0gpmSingle Family_TRUE</v>
      </c>
      <c r="AN3687" s="68" t="str">
        <f t="shared" si="781"/>
        <v>2.0gpmSingle Family_TRUE</v>
      </c>
      <c r="AO3687" s="68"/>
      <c r="AP3687" s="68"/>
      <c r="AQ3687" s="68"/>
      <c r="AR3687" s="68"/>
      <c r="AS3687" s="68"/>
      <c r="AT3687" s="68"/>
      <c r="AU3687" s="68"/>
      <c r="AV3687" s="68"/>
      <c r="AW3687" s="68"/>
      <c r="AX3687" s="68"/>
    </row>
    <row r="3688" spans="1:50" ht="14.4">
      <c r="A3688" s="238" t="s">
        <v>16053</v>
      </c>
      <c r="B3688" s="238" t="s">
        <v>3481</v>
      </c>
      <c r="C3688" s="238" t="s">
        <v>16054</v>
      </c>
      <c r="D3688" s="238" t="s">
        <v>9816</v>
      </c>
      <c r="E3688" s="238" t="s">
        <v>9817</v>
      </c>
      <c r="F3688" s="238" t="s">
        <v>9818</v>
      </c>
      <c r="G3688" s="238">
        <f t="shared" si="782"/>
        <v>1.8</v>
      </c>
      <c r="H3688" s="238">
        <f>IF(ISNUMBER(R3688),R3688/Parameters!$A$28,"")</f>
        <v>1.3266666666666667</v>
      </c>
      <c r="I3688" s="238">
        <v>1.8</v>
      </c>
      <c r="J3688" s="238">
        <v>1.5</v>
      </c>
      <c r="K3688" s="238"/>
      <c r="L3688" s="238" t="s">
        <v>157</v>
      </c>
      <c r="M3688" s="238" t="s">
        <v>157</v>
      </c>
      <c r="N3688" s="238" t="s">
        <v>157</v>
      </c>
      <c r="O3688" s="238" t="s">
        <v>9819</v>
      </c>
      <c r="P3688" s="238">
        <v>0.79600000000000004</v>
      </c>
      <c r="Q3688" s="238"/>
      <c r="R3688" s="238">
        <v>1.194</v>
      </c>
      <c r="S3688" s="238"/>
      <c r="T3688" s="238" t="s">
        <v>130</v>
      </c>
      <c r="U3688" s="238" t="s">
        <v>38</v>
      </c>
      <c r="V3688" s="238" t="s">
        <v>9818</v>
      </c>
      <c r="W3688" s="68">
        <f>MATCH(RBSA_Shower!B3688,RBSA_SiteDetail!$A$2:$A$2577,0)</f>
        <v>2505</v>
      </c>
      <c r="X3688" s="68">
        <f>INDEX(RBSA_SiteDetail!$M$2:$M$2577,W3688)</f>
        <v>2986.36</v>
      </c>
      <c r="Y3688" s="68" t="str">
        <f>INDEX(RBSA_SiteDetail!$B$2:$B$2577,W3688)</f>
        <v>Single Family</v>
      </c>
      <c r="Z3688" s="68" t="b">
        <f t="shared" si="774"/>
        <v>0</v>
      </c>
      <c r="AA3688" s="68" t="b">
        <f t="shared" si="775"/>
        <v>0</v>
      </c>
      <c r="AB3688" s="68" t="str">
        <f t="shared" si="776"/>
        <v/>
      </c>
      <c r="AC3688" s="68" t="str">
        <f t="shared" si="783"/>
        <v/>
      </c>
      <c r="AD3688" s="68" t="str">
        <f t="shared" si="777"/>
        <v/>
      </c>
      <c r="AE3688" s="68">
        <f t="shared" si="784"/>
        <v>5375.4480000000003</v>
      </c>
      <c r="AF3688" s="68">
        <f t="shared" si="778"/>
        <v>3565.7138399999999</v>
      </c>
      <c r="AG3688" s="68" t="str">
        <f t="shared" si="785"/>
        <v>Single Family_FALSE</v>
      </c>
      <c r="AH3688" s="68" t="str">
        <f t="shared" si="786"/>
        <v>Single Family_FALSE</v>
      </c>
      <c r="AI3688" s="68" t="str">
        <f t="shared" si="786"/>
        <v>Single Family_</v>
      </c>
      <c r="AJ3688" s="68" t="str">
        <f t="shared" si="786"/>
        <v>Single Family_</v>
      </c>
      <c r="AK3688" s="68" t="str">
        <f t="shared" si="779"/>
        <v>Single Family_</v>
      </c>
      <c r="AL3688" s="68" t="str">
        <f t="shared" si="787"/>
        <v>unknown</v>
      </c>
      <c r="AM3688" s="68" t="str">
        <f t="shared" si="780"/>
        <v>unknownSingle Family_</v>
      </c>
      <c r="AN3688" s="68" t="str">
        <f t="shared" si="781"/>
        <v>unknownSingle Family_FALSE</v>
      </c>
      <c r="AO3688" s="68"/>
      <c r="AP3688" s="68"/>
      <c r="AQ3688" s="68"/>
      <c r="AR3688" s="68"/>
      <c r="AS3688" s="68"/>
      <c r="AT3688" s="68"/>
      <c r="AU3688" s="68"/>
      <c r="AV3688" s="68"/>
      <c r="AW3688" s="68"/>
      <c r="AX3688" s="68"/>
    </row>
    <row r="3689" spans="1:50" ht="14.4">
      <c r="A3689" s="238" t="s">
        <v>16055</v>
      </c>
      <c r="B3689" s="238" t="s">
        <v>3481</v>
      </c>
      <c r="C3689" s="238" t="s">
        <v>16056</v>
      </c>
      <c r="D3689" s="238" t="s">
        <v>9825</v>
      </c>
      <c r="E3689" s="238" t="s">
        <v>9826</v>
      </c>
      <c r="F3689" s="238" t="s">
        <v>9831</v>
      </c>
      <c r="G3689" s="238">
        <f t="shared" si="782"/>
        <v>1.768888888888889</v>
      </c>
      <c r="H3689" s="238">
        <f>IF(ISNUMBER(R3689),R3689/Parameters!$A$28,"")</f>
        <v>1.768888888888889</v>
      </c>
      <c r="I3689" s="238"/>
      <c r="J3689" s="238">
        <v>2</v>
      </c>
      <c r="K3689" s="238"/>
      <c r="L3689" s="238" t="s">
        <v>157</v>
      </c>
      <c r="M3689" s="238" t="s">
        <v>157</v>
      </c>
      <c r="N3689" s="238" t="s">
        <v>157</v>
      </c>
      <c r="O3689" s="238" t="s">
        <v>9819</v>
      </c>
      <c r="P3689" s="238">
        <v>0.79600000000000004</v>
      </c>
      <c r="Q3689" s="238"/>
      <c r="R3689" s="238">
        <v>1.5920000000000001</v>
      </c>
      <c r="S3689" s="238"/>
      <c r="T3689" s="238" t="s">
        <v>130</v>
      </c>
      <c r="U3689" s="238" t="s">
        <v>38</v>
      </c>
      <c r="V3689" s="238" t="s">
        <v>9831</v>
      </c>
      <c r="W3689" s="68">
        <f>MATCH(RBSA_Shower!B3689,RBSA_SiteDetail!$A$2:$A$2577,0)</f>
        <v>2505</v>
      </c>
      <c r="X3689" s="68">
        <f>INDEX(RBSA_SiteDetail!$M$2:$M$2577,W3689)</f>
        <v>2986.36</v>
      </c>
      <c r="Y3689" s="68" t="str">
        <f>INDEX(RBSA_SiteDetail!$B$2:$B$2577,W3689)</f>
        <v>Single Family</v>
      </c>
      <c r="Z3689" s="68" t="b">
        <f t="shared" si="774"/>
        <v>0</v>
      </c>
      <c r="AA3689" s="68" t="b">
        <f t="shared" si="775"/>
        <v>0</v>
      </c>
      <c r="AB3689" s="68" t="str">
        <f t="shared" si="776"/>
        <v/>
      </c>
      <c r="AC3689" s="68" t="str">
        <f t="shared" si="783"/>
        <v/>
      </c>
      <c r="AD3689" s="68" t="str">
        <f t="shared" si="777"/>
        <v/>
      </c>
      <c r="AE3689" s="68">
        <f t="shared" si="784"/>
        <v>5282.5390222222222</v>
      </c>
      <c r="AF3689" s="68">
        <f t="shared" si="778"/>
        <v>4754.2851200000005</v>
      </c>
      <c r="AG3689" s="68" t="str">
        <f t="shared" si="785"/>
        <v>Single Family_FALSE</v>
      </c>
      <c r="AH3689" s="68" t="str">
        <f t="shared" si="786"/>
        <v>Single Family_FALSE</v>
      </c>
      <c r="AI3689" s="68" t="str">
        <f t="shared" si="786"/>
        <v>Single Family_</v>
      </c>
      <c r="AJ3689" s="68" t="str">
        <f t="shared" si="786"/>
        <v>Single Family_</v>
      </c>
      <c r="AK3689" s="68" t="str">
        <f t="shared" si="779"/>
        <v>Single Family_</v>
      </c>
      <c r="AL3689" s="68" t="str">
        <f t="shared" si="787"/>
        <v>unknown</v>
      </c>
      <c r="AM3689" s="68" t="str">
        <f t="shared" si="780"/>
        <v>unknownSingle Family_</v>
      </c>
      <c r="AN3689" s="68" t="str">
        <f t="shared" si="781"/>
        <v>unknownSingle Family_FALSE</v>
      </c>
      <c r="AO3689" s="68"/>
      <c r="AP3689" s="68"/>
      <c r="AQ3689" s="68"/>
      <c r="AR3689" s="68"/>
      <c r="AS3689" s="68"/>
      <c r="AT3689" s="68"/>
      <c r="AU3689" s="68"/>
      <c r="AV3689" s="68"/>
      <c r="AW3689" s="68"/>
      <c r="AX3689" s="68"/>
    </row>
    <row r="3690" spans="1:50" ht="14.4">
      <c r="A3690" s="238" t="s">
        <v>16057</v>
      </c>
      <c r="B3690" s="238" t="s">
        <v>3481</v>
      </c>
      <c r="C3690" s="238" t="s">
        <v>16058</v>
      </c>
      <c r="D3690" s="238" t="s">
        <v>9844</v>
      </c>
      <c r="E3690" s="238" t="s">
        <v>9826</v>
      </c>
      <c r="F3690" s="238" t="s">
        <v>9829</v>
      </c>
      <c r="G3690" s="238">
        <f t="shared" si="782"/>
        <v>2.5</v>
      </c>
      <c r="H3690" s="238">
        <f>IF(ISNUMBER(R3690),R3690/Parameters!$A$28,"")</f>
        <v>3.3022222222222219</v>
      </c>
      <c r="I3690" s="238">
        <v>2.5</v>
      </c>
      <c r="J3690" s="238">
        <v>3.5</v>
      </c>
      <c r="K3690" s="238"/>
      <c r="L3690" s="238" t="s">
        <v>3597</v>
      </c>
      <c r="M3690" s="238" t="s">
        <v>3597</v>
      </c>
      <c r="N3690" s="238" t="s">
        <v>157</v>
      </c>
      <c r="O3690" s="238" t="s">
        <v>9819</v>
      </c>
      <c r="P3690" s="238">
        <v>0.84919999999999995</v>
      </c>
      <c r="Q3690" s="238"/>
      <c r="R3690" s="238">
        <v>2.972</v>
      </c>
      <c r="S3690" s="238"/>
      <c r="T3690" s="238" t="s">
        <v>130</v>
      </c>
      <c r="U3690" s="238" t="s">
        <v>38</v>
      </c>
      <c r="V3690" s="238" t="s">
        <v>9829</v>
      </c>
      <c r="W3690" s="68">
        <f>MATCH(RBSA_Shower!B3690,RBSA_SiteDetail!$A$2:$A$2577,0)</f>
        <v>2505</v>
      </c>
      <c r="X3690" s="68">
        <f>INDEX(RBSA_SiteDetail!$M$2:$M$2577,W3690)</f>
        <v>2986.36</v>
      </c>
      <c r="Y3690" s="68" t="str">
        <f>INDEX(RBSA_SiteDetail!$B$2:$B$2577,W3690)</f>
        <v>Single Family</v>
      </c>
      <c r="Z3690" s="68" t="b">
        <f t="shared" si="774"/>
        <v>1</v>
      </c>
      <c r="AA3690" s="68" t="b">
        <f t="shared" si="775"/>
        <v>0</v>
      </c>
      <c r="AB3690" s="68" t="b">
        <f t="shared" si="776"/>
        <v>1</v>
      </c>
      <c r="AC3690" s="68" t="b">
        <f t="shared" si="783"/>
        <v>1</v>
      </c>
      <c r="AD3690" s="68" t="b">
        <f t="shared" si="777"/>
        <v>1</v>
      </c>
      <c r="AE3690" s="68">
        <f t="shared" si="784"/>
        <v>7465.9000000000005</v>
      </c>
      <c r="AF3690" s="68">
        <f t="shared" si="778"/>
        <v>8875.4619199999997</v>
      </c>
      <c r="AG3690" s="68" t="str">
        <f t="shared" si="785"/>
        <v>Single Family_TRUE</v>
      </c>
      <c r="AH3690" s="68" t="str">
        <f t="shared" si="786"/>
        <v>Single Family_FALSE</v>
      </c>
      <c r="AI3690" s="68" t="str">
        <f t="shared" si="786"/>
        <v>Single Family_TRUE</v>
      </c>
      <c r="AJ3690" s="68" t="str">
        <f t="shared" si="786"/>
        <v>Single Family_TRUE</v>
      </c>
      <c r="AK3690" s="68" t="str">
        <f t="shared" si="779"/>
        <v>Single Family_TRUE</v>
      </c>
      <c r="AL3690" s="68" t="str">
        <f t="shared" si="787"/>
        <v>2.5gpm</v>
      </c>
      <c r="AM3690" s="68" t="str">
        <f t="shared" si="780"/>
        <v>2.5gpmSingle Family_TRUE</v>
      </c>
      <c r="AN3690" s="68" t="str">
        <f t="shared" si="781"/>
        <v>2.5gpmSingle Family_TRUE</v>
      </c>
      <c r="AO3690" s="68"/>
      <c r="AP3690" s="68"/>
      <c r="AQ3690" s="68"/>
      <c r="AR3690" s="68"/>
      <c r="AS3690" s="68"/>
      <c r="AT3690" s="68"/>
      <c r="AU3690" s="68"/>
      <c r="AV3690" s="68"/>
      <c r="AW3690" s="68"/>
      <c r="AX3690" s="68"/>
    </row>
    <row r="3691" spans="1:50" ht="14.4">
      <c r="A3691" s="238" t="s">
        <v>16059</v>
      </c>
      <c r="B3691" s="238" t="s">
        <v>3481</v>
      </c>
      <c r="C3691" s="238" t="s">
        <v>16058</v>
      </c>
      <c r="D3691" s="238" t="s">
        <v>9844</v>
      </c>
      <c r="E3691" s="238" t="s">
        <v>9826</v>
      </c>
      <c r="F3691" s="238" t="s">
        <v>9827</v>
      </c>
      <c r="G3691" s="238">
        <f t="shared" si="782"/>
        <v>2.5</v>
      </c>
      <c r="H3691" s="238">
        <f>IF(ISNUMBER(R3691),R3691/Parameters!$A$28,"")</f>
        <v>1.8866666666666665</v>
      </c>
      <c r="I3691" s="238">
        <v>2.5</v>
      </c>
      <c r="J3691" s="238">
        <v>2</v>
      </c>
      <c r="K3691" s="238"/>
      <c r="L3691" s="238" t="s">
        <v>3597</v>
      </c>
      <c r="M3691" s="238" t="s">
        <v>3597</v>
      </c>
      <c r="N3691" s="238" t="s">
        <v>157</v>
      </c>
      <c r="O3691" s="238" t="s">
        <v>9819</v>
      </c>
      <c r="P3691" s="238">
        <v>0.84919999999999995</v>
      </c>
      <c r="Q3691" s="238"/>
      <c r="R3691" s="238">
        <v>1.698</v>
      </c>
      <c r="S3691" s="238"/>
      <c r="T3691" s="238" t="s">
        <v>130</v>
      </c>
      <c r="U3691" s="238" t="s">
        <v>38</v>
      </c>
      <c r="V3691" s="238" t="s">
        <v>9829</v>
      </c>
      <c r="W3691" s="68">
        <f>MATCH(RBSA_Shower!B3691,RBSA_SiteDetail!$A$2:$A$2577,0)</f>
        <v>2505</v>
      </c>
      <c r="X3691" s="68">
        <f>INDEX(RBSA_SiteDetail!$M$2:$M$2577,W3691)</f>
        <v>2986.36</v>
      </c>
      <c r="Y3691" s="68" t="str">
        <f>INDEX(RBSA_SiteDetail!$B$2:$B$2577,W3691)</f>
        <v>Single Family</v>
      </c>
      <c r="Z3691" s="68" t="b">
        <f t="shared" si="774"/>
        <v>1</v>
      </c>
      <c r="AA3691" s="68" t="b">
        <f t="shared" si="775"/>
        <v>1</v>
      </c>
      <c r="AB3691" s="68" t="b">
        <f t="shared" si="776"/>
        <v>1</v>
      </c>
      <c r="AC3691" s="68" t="b">
        <f t="shared" si="783"/>
        <v>1</v>
      </c>
      <c r="AD3691" s="68" t="b">
        <f t="shared" si="777"/>
        <v>1</v>
      </c>
      <c r="AE3691" s="68">
        <f t="shared" si="784"/>
        <v>7465.9000000000005</v>
      </c>
      <c r="AF3691" s="68">
        <f t="shared" si="778"/>
        <v>5070.8392800000001</v>
      </c>
      <c r="AG3691" s="68" t="str">
        <f t="shared" si="785"/>
        <v>Single Family_TRUE</v>
      </c>
      <c r="AH3691" s="68" t="str">
        <f t="shared" si="786"/>
        <v>Single Family_TRUE</v>
      </c>
      <c r="AI3691" s="68" t="str">
        <f t="shared" si="786"/>
        <v>Single Family_TRUE</v>
      </c>
      <c r="AJ3691" s="68" t="str">
        <f t="shared" si="786"/>
        <v>Single Family_TRUE</v>
      </c>
      <c r="AK3691" s="68" t="str">
        <f t="shared" si="779"/>
        <v>Single Family_TRUE</v>
      </c>
      <c r="AL3691" s="68" t="str">
        <f t="shared" si="787"/>
        <v>2.5gpm</v>
      </c>
      <c r="AM3691" s="68" t="str">
        <f t="shared" si="780"/>
        <v>2.5gpmSingle Family_TRUE</v>
      </c>
      <c r="AN3691" s="68" t="str">
        <f t="shared" si="781"/>
        <v>2.5gpmSingle Family_TRUE</v>
      </c>
      <c r="AO3691" s="68"/>
      <c r="AP3691" s="68"/>
      <c r="AQ3691" s="68"/>
      <c r="AR3691" s="68"/>
      <c r="AS3691" s="68"/>
      <c r="AT3691" s="68"/>
      <c r="AU3691" s="68"/>
      <c r="AV3691" s="68"/>
      <c r="AW3691" s="68"/>
      <c r="AX3691" s="68"/>
    </row>
    <row r="3692" spans="1:50" ht="14.4">
      <c r="A3692" s="238" t="s">
        <v>16060</v>
      </c>
      <c r="B3692" s="238" t="s">
        <v>3485</v>
      </c>
      <c r="C3692" s="238" t="s">
        <v>16061</v>
      </c>
      <c r="D3692" s="238" t="s">
        <v>9825</v>
      </c>
      <c r="E3692" s="238" t="s">
        <v>9826</v>
      </c>
      <c r="F3692" s="238" t="s">
        <v>9831</v>
      </c>
      <c r="G3692" s="238">
        <f t="shared" si="782"/>
        <v>2.2000000000000002</v>
      </c>
      <c r="H3692" s="238">
        <f>IF(ISNUMBER(R3692),R3692/Parameters!$A$28,"")</f>
        <v>1.9455555555555555</v>
      </c>
      <c r="I3692" s="238">
        <v>2.2000000000000002</v>
      </c>
      <c r="J3692" s="238">
        <v>2.2000000000000002</v>
      </c>
      <c r="K3692" s="238"/>
      <c r="L3692" s="238" t="s">
        <v>157</v>
      </c>
      <c r="M3692" s="238" t="s">
        <v>157</v>
      </c>
      <c r="N3692" s="238" t="s">
        <v>157</v>
      </c>
      <c r="O3692" s="238" t="s">
        <v>9819</v>
      </c>
      <c r="P3692" s="238">
        <v>0.79600000000000004</v>
      </c>
      <c r="Q3692" s="238"/>
      <c r="R3692" s="238">
        <v>1.7509999999999999</v>
      </c>
      <c r="S3692" s="238"/>
      <c r="T3692" s="238" t="s">
        <v>130</v>
      </c>
      <c r="U3692" s="238" t="s">
        <v>38</v>
      </c>
      <c r="V3692" s="238" t="s">
        <v>9831</v>
      </c>
      <c r="W3692" s="68">
        <f>MATCH(RBSA_Shower!B3692,RBSA_SiteDetail!$A$2:$A$2577,0)</f>
        <v>2508</v>
      </c>
      <c r="X3692" s="68">
        <f>INDEX(RBSA_SiteDetail!$M$2:$M$2577,W3692)</f>
        <v>2986.36</v>
      </c>
      <c r="Y3692" s="68" t="str">
        <f>INDEX(RBSA_SiteDetail!$B$2:$B$2577,W3692)</f>
        <v>Single Family</v>
      </c>
      <c r="Z3692" s="68" t="b">
        <f t="shared" si="774"/>
        <v>0</v>
      </c>
      <c r="AA3692" s="68" t="b">
        <f t="shared" si="775"/>
        <v>0</v>
      </c>
      <c r="AB3692" s="68" t="str">
        <f t="shared" si="776"/>
        <v/>
      </c>
      <c r="AC3692" s="68" t="str">
        <f t="shared" si="783"/>
        <v/>
      </c>
      <c r="AD3692" s="68" t="str">
        <f t="shared" si="777"/>
        <v/>
      </c>
      <c r="AE3692" s="68">
        <f t="shared" si="784"/>
        <v>6569.9920000000011</v>
      </c>
      <c r="AF3692" s="68">
        <f t="shared" si="778"/>
        <v>5229.11636</v>
      </c>
      <c r="AG3692" s="68" t="str">
        <f t="shared" si="785"/>
        <v>Single Family_FALSE</v>
      </c>
      <c r="AH3692" s="68" t="str">
        <f t="shared" si="786"/>
        <v>Single Family_FALSE</v>
      </c>
      <c r="AI3692" s="68" t="str">
        <f t="shared" si="786"/>
        <v>Single Family_</v>
      </c>
      <c r="AJ3692" s="68" t="str">
        <f t="shared" si="786"/>
        <v>Single Family_</v>
      </c>
      <c r="AK3692" s="68" t="str">
        <f t="shared" si="779"/>
        <v>Single Family_</v>
      </c>
      <c r="AL3692" s="68" t="str">
        <f t="shared" si="787"/>
        <v>unknown</v>
      </c>
      <c r="AM3692" s="68" t="str">
        <f t="shared" si="780"/>
        <v>unknownSingle Family_</v>
      </c>
      <c r="AN3692" s="68" t="str">
        <f t="shared" si="781"/>
        <v>unknownSingle Family_FALSE</v>
      </c>
      <c r="AO3692" s="68"/>
      <c r="AP3692" s="68"/>
      <c r="AQ3692" s="68"/>
      <c r="AR3692" s="68"/>
      <c r="AS3692" s="68"/>
      <c r="AT3692" s="68"/>
      <c r="AU3692" s="68"/>
      <c r="AV3692" s="68"/>
      <c r="AW3692" s="68"/>
      <c r="AX3692" s="68"/>
    </row>
    <row r="3693" spans="1:50" ht="14.4">
      <c r="A3693" s="238" t="s">
        <v>16062</v>
      </c>
      <c r="B3693" s="238" t="s">
        <v>3485</v>
      </c>
      <c r="C3693" s="238" t="s">
        <v>16063</v>
      </c>
      <c r="D3693" s="238" t="s">
        <v>9816</v>
      </c>
      <c r="E3693" s="238" t="s">
        <v>9817</v>
      </c>
      <c r="F3693" s="238" t="s">
        <v>9818</v>
      </c>
      <c r="G3693" s="238">
        <f t="shared" si="782"/>
        <v>2.2000000000000002</v>
      </c>
      <c r="H3693" s="238">
        <f>IF(ISNUMBER(R3693),R3693/Parameters!$A$28,"")</f>
        <v>1.9455555555555555</v>
      </c>
      <c r="I3693" s="238">
        <v>2.2000000000000002</v>
      </c>
      <c r="J3693" s="238">
        <v>2.2000000000000002</v>
      </c>
      <c r="K3693" s="238"/>
      <c r="L3693" s="238" t="s">
        <v>157</v>
      </c>
      <c r="M3693" s="238" t="s">
        <v>157</v>
      </c>
      <c r="N3693" s="238" t="s">
        <v>157</v>
      </c>
      <c r="O3693" s="238" t="s">
        <v>9819</v>
      </c>
      <c r="P3693" s="238">
        <v>0.79600000000000004</v>
      </c>
      <c r="Q3693" s="238"/>
      <c r="R3693" s="238">
        <v>1.7509999999999999</v>
      </c>
      <c r="S3693" s="238"/>
      <c r="T3693" s="238" t="s">
        <v>130</v>
      </c>
      <c r="U3693" s="238" t="s">
        <v>38</v>
      </c>
      <c r="V3693" s="238" t="s">
        <v>9818</v>
      </c>
      <c r="W3693" s="68">
        <f>MATCH(RBSA_Shower!B3693,RBSA_SiteDetail!$A$2:$A$2577,0)</f>
        <v>2508</v>
      </c>
      <c r="X3693" s="68">
        <f>INDEX(RBSA_SiteDetail!$M$2:$M$2577,W3693)</f>
        <v>2986.36</v>
      </c>
      <c r="Y3693" s="68" t="str">
        <f>INDEX(RBSA_SiteDetail!$B$2:$B$2577,W3693)</f>
        <v>Single Family</v>
      </c>
      <c r="Z3693" s="68" t="b">
        <f t="shared" si="774"/>
        <v>0</v>
      </c>
      <c r="AA3693" s="68" t="b">
        <f t="shared" si="775"/>
        <v>0</v>
      </c>
      <c r="AB3693" s="68" t="str">
        <f t="shared" si="776"/>
        <v/>
      </c>
      <c r="AC3693" s="68" t="str">
        <f t="shared" si="783"/>
        <v/>
      </c>
      <c r="AD3693" s="68" t="str">
        <f t="shared" si="777"/>
        <v/>
      </c>
      <c r="AE3693" s="68">
        <f t="shared" si="784"/>
        <v>6569.9920000000011</v>
      </c>
      <c r="AF3693" s="68">
        <f t="shared" si="778"/>
        <v>5229.11636</v>
      </c>
      <c r="AG3693" s="68" t="str">
        <f t="shared" si="785"/>
        <v>Single Family_FALSE</v>
      </c>
      <c r="AH3693" s="68" t="str">
        <f t="shared" si="786"/>
        <v>Single Family_FALSE</v>
      </c>
      <c r="AI3693" s="68" t="str">
        <f t="shared" si="786"/>
        <v>Single Family_</v>
      </c>
      <c r="AJ3693" s="68" t="str">
        <f t="shared" si="786"/>
        <v>Single Family_</v>
      </c>
      <c r="AK3693" s="68" t="str">
        <f t="shared" si="779"/>
        <v>Single Family_</v>
      </c>
      <c r="AL3693" s="68" t="str">
        <f t="shared" si="787"/>
        <v>unknown</v>
      </c>
      <c r="AM3693" s="68" t="str">
        <f t="shared" si="780"/>
        <v>unknownSingle Family_</v>
      </c>
      <c r="AN3693" s="68" t="str">
        <f t="shared" si="781"/>
        <v>unknownSingle Family_FALSE</v>
      </c>
      <c r="AO3693" s="68"/>
      <c r="AP3693" s="68"/>
      <c r="AQ3693" s="68"/>
      <c r="AR3693" s="68"/>
      <c r="AS3693" s="68"/>
      <c r="AT3693" s="68"/>
      <c r="AU3693" s="68"/>
      <c r="AV3693" s="68"/>
      <c r="AW3693" s="68"/>
      <c r="AX3693" s="68"/>
    </row>
    <row r="3694" spans="1:50" ht="14.4">
      <c r="A3694" s="238" t="s">
        <v>16064</v>
      </c>
      <c r="B3694" s="238" t="s">
        <v>3485</v>
      </c>
      <c r="C3694" s="238" t="s">
        <v>16065</v>
      </c>
      <c r="D3694" s="238" t="s">
        <v>9844</v>
      </c>
      <c r="E3694" s="238" t="s">
        <v>9826</v>
      </c>
      <c r="F3694" s="238" t="s">
        <v>9831</v>
      </c>
      <c r="G3694" s="238">
        <f t="shared" si="782"/>
        <v>2.2000000000000002</v>
      </c>
      <c r="H3694" s="238">
        <f>IF(ISNUMBER(R3694),R3694/Parameters!$A$28,"")</f>
        <v>1.768888888888889</v>
      </c>
      <c r="I3694" s="238">
        <v>2.2000000000000002</v>
      </c>
      <c r="J3694" s="238">
        <v>2</v>
      </c>
      <c r="K3694" s="238"/>
      <c r="L3694" s="238" t="s">
        <v>157</v>
      </c>
      <c r="M3694" s="238" t="s">
        <v>157</v>
      </c>
      <c r="N3694" s="238" t="s">
        <v>157</v>
      </c>
      <c r="O3694" s="238" t="s">
        <v>9819</v>
      </c>
      <c r="P3694" s="238">
        <v>0.79600000000000004</v>
      </c>
      <c r="Q3694" s="238"/>
      <c r="R3694" s="238">
        <v>1.5920000000000001</v>
      </c>
      <c r="S3694" s="238"/>
      <c r="T3694" s="238" t="s">
        <v>130</v>
      </c>
      <c r="U3694" s="238" t="s">
        <v>38</v>
      </c>
      <c r="V3694" s="238" t="s">
        <v>9831</v>
      </c>
      <c r="W3694" s="68">
        <f>MATCH(RBSA_Shower!B3694,RBSA_SiteDetail!$A$2:$A$2577,0)</f>
        <v>2508</v>
      </c>
      <c r="X3694" s="68">
        <f>INDEX(RBSA_SiteDetail!$M$2:$M$2577,W3694)</f>
        <v>2986.36</v>
      </c>
      <c r="Y3694" s="68" t="str">
        <f>INDEX(RBSA_SiteDetail!$B$2:$B$2577,W3694)</f>
        <v>Single Family</v>
      </c>
      <c r="Z3694" s="68" t="b">
        <f t="shared" si="774"/>
        <v>0</v>
      </c>
      <c r="AA3694" s="68" t="b">
        <f t="shared" si="775"/>
        <v>0</v>
      </c>
      <c r="AB3694" s="68" t="str">
        <f t="shared" si="776"/>
        <v/>
      </c>
      <c r="AC3694" s="68" t="str">
        <f t="shared" si="783"/>
        <v/>
      </c>
      <c r="AD3694" s="68" t="str">
        <f t="shared" si="777"/>
        <v/>
      </c>
      <c r="AE3694" s="68">
        <f t="shared" si="784"/>
        <v>6569.9920000000011</v>
      </c>
      <c r="AF3694" s="68">
        <f t="shared" si="778"/>
        <v>4754.2851200000005</v>
      </c>
      <c r="AG3694" s="68" t="str">
        <f t="shared" si="785"/>
        <v>Single Family_FALSE</v>
      </c>
      <c r="AH3694" s="68" t="str">
        <f t="shared" si="786"/>
        <v>Single Family_FALSE</v>
      </c>
      <c r="AI3694" s="68" t="str">
        <f t="shared" si="786"/>
        <v>Single Family_</v>
      </c>
      <c r="AJ3694" s="68" t="str">
        <f t="shared" si="786"/>
        <v>Single Family_</v>
      </c>
      <c r="AK3694" s="68" t="str">
        <f t="shared" si="779"/>
        <v>Single Family_</v>
      </c>
      <c r="AL3694" s="68" t="str">
        <f t="shared" si="787"/>
        <v>unknown</v>
      </c>
      <c r="AM3694" s="68" t="str">
        <f t="shared" si="780"/>
        <v>unknownSingle Family_</v>
      </c>
      <c r="AN3694" s="68" t="str">
        <f t="shared" si="781"/>
        <v>unknownSingle Family_FALSE</v>
      </c>
      <c r="AO3694" s="68"/>
      <c r="AP3694" s="68"/>
      <c r="AQ3694" s="68"/>
      <c r="AR3694" s="68"/>
      <c r="AS3694" s="68"/>
      <c r="AT3694" s="68"/>
      <c r="AU3694" s="68"/>
      <c r="AV3694" s="68"/>
      <c r="AW3694" s="68"/>
      <c r="AX3694" s="68"/>
    </row>
    <row r="3695" spans="1:50" ht="14.4">
      <c r="A3695" s="238" t="s">
        <v>16066</v>
      </c>
      <c r="B3695" s="238" t="s">
        <v>3485</v>
      </c>
      <c r="C3695" s="238" t="s">
        <v>16065</v>
      </c>
      <c r="D3695" s="238" t="s">
        <v>9844</v>
      </c>
      <c r="E3695" s="238" t="s">
        <v>9826</v>
      </c>
      <c r="F3695" s="238" t="s">
        <v>9829</v>
      </c>
      <c r="G3695" s="238">
        <f t="shared" si="782"/>
        <v>2.6422222222222222</v>
      </c>
      <c r="H3695" s="238">
        <f>IF(ISNUMBER(R3695),R3695/Parameters!$A$28,"")</f>
        <v>2.6422222222222222</v>
      </c>
      <c r="I3695" s="238"/>
      <c r="J3695" s="238">
        <v>2.8</v>
      </c>
      <c r="K3695" s="238"/>
      <c r="L3695" s="238" t="s">
        <v>204</v>
      </c>
      <c r="M3695" s="238" t="s">
        <v>9854</v>
      </c>
      <c r="N3695" s="238" t="s">
        <v>157</v>
      </c>
      <c r="O3695" s="238" t="s">
        <v>9819</v>
      </c>
      <c r="P3695" s="238">
        <v>0.84919999999999995</v>
      </c>
      <c r="Q3695" s="238"/>
      <c r="R3695" s="238">
        <v>2.3780000000000001</v>
      </c>
      <c r="S3695" s="238"/>
      <c r="T3695" s="238" t="s">
        <v>130</v>
      </c>
      <c r="U3695" s="238" t="s">
        <v>38</v>
      </c>
      <c r="V3695" s="238" t="s">
        <v>9829</v>
      </c>
      <c r="W3695" s="68">
        <f>MATCH(RBSA_Shower!B3695,RBSA_SiteDetail!$A$2:$A$2577,0)</f>
        <v>2508</v>
      </c>
      <c r="X3695" s="68">
        <f>INDEX(RBSA_SiteDetail!$M$2:$M$2577,W3695)</f>
        <v>2986.36</v>
      </c>
      <c r="Y3695" s="68" t="str">
        <f>INDEX(RBSA_SiteDetail!$B$2:$B$2577,W3695)</f>
        <v>Single Family</v>
      </c>
      <c r="Z3695" s="68" t="b">
        <f t="shared" si="774"/>
        <v>1</v>
      </c>
      <c r="AA3695" s="68" t="b">
        <f t="shared" si="775"/>
        <v>0</v>
      </c>
      <c r="AB3695" s="68" t="b">
        <f t="shared" si="776"/>
        <v>1</v>
      </c>
      <c r="AC3695" s="68" t="b">
        <f t="shared" si="783"/>
        <v>1</v>
      </c>
      <c r="AD3695" s="68" t="b">
        <f t="shared" si="777"/>
        <v>1</v>
      </c>
      <c r="AE3695" s="68">
        <f t="shared" si="784"/>
        <v>7890.626755555556</v>
      </c>
      <c r="AF3695" s="68">
        <f t="shared" si="778"/>
        <v>7101.564080000001</v>
      </c>
      <c r="AG3695" s="68" t="str">
        <f t="shared" si="785"/>
        <v>Single Family_TRUE</v>
      </c>
      <c r="AH3695" s="68" t="str">
        <f t="shared" si="786"/>
        <v>Single Family_FALSE</v>
      </c>
      <c r="AI3695" s="68" t="str">
        <f t="shared" si="786"/>
        <v>Single Family_TRUE</v>
      </c>
      <c r="AJ3695" s="68" t="str">
        <f t="shared" si="786"/>
        <v>Single Family_TRUE</v>
      </c>
      <c r="AK3695" s="68" t="str">
        <f t="shared" si="779"/>
        <v>Single Family_TRUE</v>
      </c>
      <c r="AL3695" s="68" t="str">
        <f t="shared" si="787"/>
        <v>gt2.5gpm</v>
      </c>
      <c r="AM3695" s="68" t="str">
        <f t="shared" si="780"/>
        <v>gt2.5gpmSingle Family_TRUE</v>
      </c>
      <c r="AN3695" s="68" t="str">
        <f t="shared" si="781"/>
        <v>gt2.5gpmSingle Family_TRUE</v>
      </c>
      <c r="AO3695" s="68"/>
      <c r="AP3695" s="68"/>
      <c r="AQ3695" s="68"/>
      <c r="AR3695" s="68"/>
      <c r="AS3695" s="68"/>
      <c r="AT3695" s="68"/>
      <c r="AU3695" s="68"/>
      <c r="AV3695" s="68"/>
      <c r="AW3695" s="68"/>
      <c r="AX3695" s="68"/>
    </row>
    <row r="3696" spans="1:50" ht="14.4">
      <c r="A3696" s="238" t="s">
        <v>16067</v>
      </c>
      <c r="B3696" s="238" t="s">
        <v>3485</v>
      </c>
      <c r="C3696" s="238" t="s">
        <v>16068</v>
      </c>
      <c r="D3696" s="238" t="s">
        <v>9858</v>
      </c>
      <c r="E3696" s="238" t="s">
        <v>9826</v>
      </c>
      <c r="F3696" s="238" t="s">
        <v>9831</v>
      </c>
      <c r="G3696" s="238">
        <f t="shared" si="782"/>
        <v>2.2000000000000002</v>
      </c>
      <c r="H3696" s="238">
        <f>IF(ISNUMBER(R3696),R3696/Parameters!$A$28,"")</f>
        <v>1.9455555555555555</v>
      </c>
      <c r="I3696" s="238">
        <v>2.2000000000000002</v>
      </c>
      <c r="J3696" s="238">
        <v>2.2000000000000002</v>
      </c>
      <c r="K3696" s="238"/>
      <c r="L3696" s="238" t="s">
        <v>157</v>
      </c>
      <c r="M3696" s="238" t="s">
        <v>157</v>
      </c>
      <c r="N3696" s="238" t="s">
        <v>157</v>
      </c>
      <c r="O3696" s="238" t="s">
        <v>9819</v>
      </c>
      <c r="P3696" s="238">
        <v>0.79600000000000004</v>
      </c>
      <c r="Q3696" s="238"/>
      <c r="R3696" s="238">
        <v>1.7509999999999999</v>
      </c>
      <c r="S3696" s="238"/>
      <c r="T3696" s="238" t="s">
        <v>130</v>
      </c>
      <c r="U3696" s="238" t="s">
        <v>38</v>
      </c>
      <c r="V3696" s="238" t="s">
        <v>9831</v>
      </c>
      <c r="W3696" s="68">
        <f>MATCH(RBSA_Shower!B3696,RBSA_SiteDetail!$A$2:$A$2577,0)</f>
        <v>2508</v>
      </c>
      <c r="X3696" s="68">
        <f>INDEX(RBSA_SiteDetail!$M$2:$M$2577,W3696)</f>
        <v>2986.36</v>
      </c>
      <c r="Y3696" s="68" t="str">
        <f>INDEX(RBSA_SiteDetail!$B$2:$B$2577,W3696)</f>
        <v>Single Family</v>
      </c>
      <c r="Z3696" s="68" t="b">
        <f t="shared" si="774"/>
        <v>0</v>
      </c>
      <c r="AA3696" s="68" t="b">
        <f t="shared" si="775"/>
        <v>0</v>
      </c>
      <c r="AB3696" s="68" t="str">
        <f t="shared" si="776"/>
        <v/>
      </c>
      <c r="AC3696" s="68" t="str">
        <f t="shared" si="783"/>
        <v/>
      </c>
      <c r="AD3696" s="68" t="str">
        <f t="shared" si="777"/>
        <v/>
      </c>
      <c r="AE3696" s="68">
        <f t="shared" si="784"/>
        <v>6569.9920000000011</v>
      </c>
      <c r="AF3696" s="68">
        <f t="shared" si="778"/>
        <v>5229.11636</v>
      </c>
      <c r="AG3696" s="68" t="str">
        <f t="shared" si="785"/>
        <v>Single Family_FALSE</v>
      </c>
      <c r="AH3696" s="68" t="str">
        <f t="shared" si="786"/>
        <v>Single Family_FALSE</v>
      </c>
      <c r="AI3696" s="68" t="str">
        <f t="shared" si="786"/>
        <v>Single Family_</v>
      </c>
      <c r="AJ3696" s="68" t="str">
        <f t="shared" si="786"/>
        <v>Single Family_</v>
      </c>
      <c r="AK3696" s="68" t="str">
        <f t="shared" si="779"/>
        <v>Single Family_</v>
      </c>
      <c r="AL3696" s="68" t="str">
        <f t="shared" si="787"/>
        <v>unknown</v>
      </c>
      <c r="AM3696" s="68" t="str">
        <f t="shared" si="780"/>
        <v>unknownSingle Family_</v>
      </c>
      <c r="AN3696" s="68" t="str">
        <f t="shared" si="781"/>
        <v>unknownSingle Family_FALSE</v>
      </c>
      <c r="AO3696" s="68"/>
      <c r="AP3696" s="68"/>
      <c r="AQ3696" s="68"/>
      <c r="AR3696" s="68"/>
      <c r="AS3696" s="68"/>
      <c r="AT3696" s="68"/>
      <c r="AU3696" s="68"/>
      <c r="AV3696" s="68"/>
      <c r="AW3696" s="68"/>
      <c r="AX3696" s="68"/>
    </row>
    <row r="3697" spans="1:50" ht="14.4">
      <c r="A3697" s="238" t="s">
        <v>16069</v>
      </c>
      <c r="B3697" s="238" t="s">
        <v>3485</v>
      </c>
      <c r="C3697" s="238" t="s">
        <v>16068</v>
      </c>
      <c r="D3697" s="238" t="s">
        <v>9858</v>
      </c>
      <c r="E3697" s="238" t="s">
        <v>9826</v>
      </c>
      <c r="F3697" s="238" t="s">
        <v>9831</v>
      </c>
      <c r="G3697" s="238">
        <f t="shared" si="782"/>
        <v>2.2000000000000002</v>
      </c>
      <c r="H3697" s="238">
        <f>IF(ISNUMBER(R3697),R3697/Parameters!$A$28,"")</f>
        <v>1.768888888888889</v>
      </c>
      <c r="I3697" s="238">
        <v>2.2000000000000002</v>
      </c>
      <c r="J3697" s="238">
        <v>2</v>
      </c>
      <c r="K3697" s="238"/>
      <c r="L3697" s="238" t="s">
        <v>157</v>
      </c>
      <c r="M3697" s="238" t="s">
        <v>157</v>
      </c>
      <c r="N3697" s="238" t="s">
        <v>157</v>
      </c>
      <c r="O3697" s="238" t="s">
        <v>9819</v>
      </c>
      <c r="P3697" s="238">
        <v>0.79600000000000004</v>
      </c>
      <c r="Q3697" s="238"/>
      <c r="R3697" s="238">
        <v>1.5920000000000001</v>
      </c>
      <c r="S3697" s="238"/>
      <c r="T3697" s="238" t="s">
        <v>130</v>
      </c>
      <c r="U3697" s="238" t="s">
        <v>38</v>
      </c>
      <c r="V3697" s="238" t="s">
        <v>9831</v>
      </c>
      <c r="W3697" s="68">
        <f>MATCH(RBSA_Shower!B3697,RBSA_SiteDetail!$A$2:$A$2577,0)</f>
        <v>2508</v>
      </c>
      <c r="X3697" s="68">
        <f>INDEX(RBSA_SiteDetail!$M$2:$M$2577,W3697)</f>
        <v>2986.36</v>
      </c>
      <c r="Y3697" s="68" t="str">
        <f>INDEX(RBSA_SiteDetail!$B$2:$B$2577,W3697)</f>
        <v>Single Family</v>
      </c>
      <c r="Z3697" s="68" t="b">
        <f t="shared" si="774"/>
        <v>0</v>
      </c>
      <c r="AA3697" s="68" t="b">
        <f t="shared" si="775"/>
        <v>0</v>
      </c>
      <c r="AB3697" s="68" t="str">
        <f t="shared" si="776"/>
        <v/>
      </c>
      <c r="AC3697" s="68" t="str">
        <f t="shared" si="783"/>
        <v/>
      </c>
      <c r="AD3697" s="68" t="str">
        <f t="shared" si="777"/>
        <v/>
      </c>
      <c r="AE3697" s="68">
        <f t="shared" si="784"/>
        <v>6569.9920000000011</v>
      </c>
      <c r="AF3697" s="68">
        <f t="shared" si="778"/>
        <v>4754.2851200000005</v>
      </c>
      <c r="AG3697" s="68" t="str">
        <f t="shared" si="785"/>
        <v>Single Family_FALSE</v>
      </c>
      <c r="AH3697" s="68" t="str">
        <f t="shared" si="786"/>
        <v>Single Family_FALSE</v>
      </c>
      <c r="AI3697" s="68" t="str">
        <f t="shared" si="786"/>
        <v>Single Family_</v>
      </c>
      <c r="AJ3697" s="68" t="str">
        <f t="shared" si="786"/>
        <v>Single Family_</v>
      </c>
      <c r="AK3697" s="68" t="str">
        <f t="shared" si="779"/>
        <v>Single Family_</v>
      </c>
      <c r="AL3697" s="68" t="str">
        <f t="shared" si="787"/>
        <v>unknown</v>
      </c>
      <c r="AM3697" s="68" t="str">
        <f t="shared" si="780"/>
        <v>unknownSingle Family_</v>
      </c>
      <c r="AN3697" s="68" t="str">
        <f t="shared" si="781"/>
        <v>unknownSingle Family_FALSE</v>
      </c>
      <c r="AO3697" s="68"/>
      <c r="AP3697" s="68"/>
      <c r="AQ3697" s="68"/>
      <c r="AR3697" s="68"/>
      <c r="AS3697" s="68"/>
      <c r="AT3697" s="68"/>
      <c r="AU3697" s="68"/>
      <c r="AV3697" s="68"/>
      <c r="AW3697" s="68"/>
      <c r="AX3697" s="68"/>
    </row>
    <row r="3698" spans="1:50" ht="14.4">
      <c r="A3698" s="238" t="s">
        <v>16070</v>
      </c>
      <c r="B3698" s="238" t="s">
        <v>3485</v>
      </c>
      <c r="C3698" s="238" t="s">
        <v>16068</v>
      </c>
      <c r="D3698" s="238" t="s">
        <v>9858</v>
      </c>
      <c r="E3698" s="238" t="s">
        <v>9826</v>
      </c>
      <c r="F3698" s="238" t="s">
        <v>9829</v>
      </c>
      <c r="G3698" s="238">
        <f t="shared" si="782"/>
        <v>2.358888888888889</v>
      </c>
      <c r="H3698" s="238">
        <f>IF(ISNUMBER(R3698),R3698/Parameters!$A$28,"")</f>
        <v>2.358888888888889</v>
      </c>
      <c r="I3698" s="238"/>
      <c r="J3698" s="238">
        <v>2.5</v>
      </c>
      <c r="K3698" s="238"/>
      <c r="L3698" s="238" t="s">
        <v>203</v>
      </c>
      <c r="M3698" s="238" t="s">
        <v>9828</v>
      </c>
      <c r="N3698" s="238" t="s">
        <v>16071</v>
      </c>
      <c r="O3698" s="238" t="s">
        <v>9819</v>
      </c>
      <c r="P3698" s="238">
        <v>0.84919999999999995</v>
      </c>
      <c r="Q3698" s="238"/>
      <c r="R3698" s="238">
        <v>2.1230000000000002</v>
      </c>
      <c r="S3698" s="238"/>
      <c r="T3698" s="238" t="s">
        <v>130</v>
      </c>
      <c r="U3698" s="238" t="s">
        <v>38</v>
      </c>
      <c r="V3698" s="238" t="s">
        <v>9829</v>
      </c>
      <c r="W3698" s="68">
        <f>MATCH(RBSA_Shower!B3698,RBSA_SiteDetail!$A$2:$A$2577,0)</f>
        <v>2508</v>
      </c>
      <c r="X3698" s="68">
        <f>INDEX(RBSA_SiteDetail!$M$2:$M$2577,W3698)</f>
        <v>2986.36</v>
      </c>
      <c r="Y3698" s="68" t="str">
        <f>INDEX(RBSA_SiteDetail!$B$2:$B$2577,W3698)</f>
        <v>Single Family</v>
      </c>
      <c r="Z3698" s="68" t="b">
        <f t="shared" si="774"/>
        <v>1</v>
      </c>
      <c r="AA3698" s="68" t="b">
        <f t="shared" si="775"/>
        <v>0</v>
      </c>
      <c r="AB3698" s="68" t="b">
        <f t="shared" si="776"/>
        <v>1</v>
      </c>
      <c r="AC3698" s="68" t="b">
        <f t="shared" si="783"/>
        <v>1</v>
      </c>
      <c r="AD3698" s="68" t="b">
        <f t="shared" si="777"/>
        <v>1</v>
      </c>
      <c r="AE3698" s="68">
        <f t="shared" si="784"/>
        <v>7044.4914222222233</v>
      </c>
      <c r="AF3698" s="68">
        <f t="shared" si="778"/>
        <v>6340.0422800000006</v>
      </c>
      <c r="AG3698" s="68" t="str">
        <f t="shared" si="785"/>
        <v>Single Family_TRUE</v>
      </c>
      <c r="AH3698" s="68" t="str">
        <f t="shared" si="786"/>
        <v>Single Family_FALSE</v>
      </c>
      <c r="AI3698" s="68" t="str">
        <f t="shared" si="786"/>
        <v>Single Family_TRUE</v>
      </c>
      <c r="AJ3698" s="68" t="str">
        <f t="shared" si="786"/>
        <v>Single Family_TRUE</v>
      </c>
      <c r="AK3698" s="68" t="str">
        <f t="shared" si="779"/>
        <v>Single Family_TRUE</v>
      </c>
      <c r="AL3698" s="68" t="str">
        <f t="shared" si="787"/>
        <v>2.5gpm</v>
      </c>
      <c r="AM3698" s="68" t="str">
        <f t="shared" si="780"/>
        <v>2.5gpmSingle Family_TRUE</v>
      </c>
      <c r="AN3698" s="68" t="str">
        <f t="shared" si="781"/>
        <v>2.5gpmSingle Family_TRUE</v>
      </c>
      <c r="AO3698" s="68"/>
      <c r="AP3698" s="68"/>
      <c r="AQ3698" s="68"/>
      <c r="AR3698" s="68"/>
      <c r="AS3698" s="68"/>
      <c r="AT3698" s="68"/>
      <c r="AU3698" s="68"/>
      <c r="AV3698" s="68"/>
      <c r="AW3698" s="68"/>
      <c r="AX3698" s="68"/>
    </row>
    <row r="3699" spans="1:50" ht="14.4">
      <c r="A3699" s="238" t="s">
        <v>16072</v>
      </c>
      <c r="B3699" s="238" t="s">
        <v>3485</v>
      </c>
      <c r="C3699" s="238" t="s">
        <v>16068</v>
      </c>
      <c r="D3699" s="238" t="s">
        <v>9858</v>
      </c>
      <c r="E3699" s="238" t="s">
        <v>9826</v>
      </c>
      <c r="F3699" s="238" t="s">
        <v>9871</v>
      </c>
      <c r="G3699" s="238" t="str">
        <f t="shared" si="782"/>
        <v>unknown</v>
      </c>
      <c r="H3699" s="238" t="str">
        <f>IF(ISNUMBER(R3699),R3699/Parameters!$A$28,"")</f>
        <v/>
      </c>
      <c r="I3699" s="238"/>
      <c r="J3699" s="238"/>
      <c r="K3699" s="238" t="s">
        <v>157</v>
      </c>
      <c r="L3699" s="238" t="s">
        <v>157</v>
      </c>
      <c r="M3699" s="238" t="s">
        <v>157</v>
      </c>
      <c r="N3699" s="238" t="s">
        <v>157</v>
      </c>
      <c r="O3699" s="238" t="s">
        <v>3597</v>
      </c>
      <c r="P3699" s="238"/>
      <c r="Q3699" s="238" t="s">
        <v>157</v>
      </c>
      <c r="R3699" s="238"/>
      <c r="S3699" s="238" t="s">
        <v>157</v>
      </c>
      <c r="T3699" s="238" t="s">
        <v>130</v>
      </c>
      <c r="U3699" s="238" t="s">
        <v>38</v>
      </c>
      <c r="V3699" s="238" t="s">
        <v>9871</v>
      </c>
      <c r="W3699" s="68">
        <f>MATCH(RBSA_Shower!B3699,RBSA_SiteDetail!$A$2:$A$2577,0)</f>
        <v>2508</v>
      </c>
      <c r="X3699" s="68">
        <f>INDEX(RBSA_SiteDetail!$M$2:$M$2577,W3699)</f>
        <v>2986.36</v>
      </c>
      <c r="Y3699" s="68" t="str">
        <f>INDEX(RBSA_SiteDetail!$B$2:$B$2577,W3699)</f>
        <v>Single Family</v>
      </c>
      <c r="Z3699" s="68" t="b">
        <f t="shared" si="774"/>
        <v>0</v>
      </c>
      <c r="AA3699" s="68" t="b">
        <f t="shared" si="775"/>
        <v>0</v>
      </c>
      <c r="AB3699" s="68" t="str">
        <f t="shared" si="776"/>
        <v/>
      </c>
      <c r="AC3699" s="68" t="str">
        <f t="shared" si="783"/>
        <v/>
      </c>
      <c r="AD3699" s="68" t="str">
        <f t="shared" si="777"/>
        <v/>
      </c>
      <c r="AE3699" s="68">
        <f t="shared" si="784"/>
        <v>0</v>
      </c>
      <c r="AF3699" s="68">
        <f t="shared" si="778"/>
        <v>0</v>
      </c>
      <c r="AG3699" s="68" t="str">
        <f t="shared" si="785"/>
        <v>Single Family_FALSE</v>
      </c>
      <c r="AH3699" s="68" t="str">
        <f t="shared" si="786"/>
        <v>Single Family_FALSE</v>
      </c>
      <c r="AI3699" s="68" t="str">
        <f t="shared" si="786"/>
        <v>Single Family_</v>
      </c>
      <c r="AJ3699" s="68" t="str">
        <f t="shared" si="786"/>
        <v>Single Family_</v>
      </c>
      <c r="AK3699" s="68" t="str">
        <f t="shared" si="779"/>
        <v>Single Family_</v>
      </c>
      <c r="AL3699" s="68" t="str">
        <f t="shared" si="787"/>
        <v>unknown</v>
      </c>
      <c r="AM3699" s="68" t="str">
        <f t="shared" si="780"/>
        <v>unknownSingle Family_</v>
      </c>
      <c r="AN3699" s="68" t="str">
        <f t="shared" si="781"/>
        <v>unknownSingle Family_FALSE</v>
      </c>
      <c r="AO3699" s="68"/>
      <c r="AP3699" s="68"/>
      <c r="AQ3699" s="68"/>
      <c r="AR3699" s="68"/>
      <c r="AS3699" s="68"/>
      <c r="AT3699" s="68"/>
      <c r="AU3699" s="68"/>
      <c r="AV3699" s="68"/>
      <c r="AW3699" s="68"/>
      <c r="AX3699" s="68"/>
    </row>
    <row r="3700" spans="1:50" ht="14.4">
      <c r="A3700" s="238" t="s">
        <v>16073</v>
      </c>
      <c r="B3700" s="238" t="s">
        <v>3488</v>
      </c>
      <c r="C3700" s="238" t="s">
        <v>16074</v>
      </c>
      <c r="D3700" s="238" t="s">
        <v>9825</v>
      </c>
      <c r="E3700" s="238" t="s">
        <v>9826</v>
      </c>
      <c r="F3700" s="238" t="s">
        <v>9831</v>
      </c>
      <c r="G3700" s="238">
        <f t="shared" si="782"/>
        <v>2.5644444444444443</v>
      </c>
      <c r="H3700" s="238">
        <f>IF(ISNUMBER(R3700),R3700/Parameters!$A$28,"")</f>
        <v>2.5644444444444443</v>
      </c>
      <c r="I3700" s="238"/>
      <c r="J3700" s="238">
        <v>2.9</v>
      </c>
      <c r="K3700" s="238"/>
      <c r="L3700" s="238" t="s">
        <v>157</v>
      </c>
      <c r="M3700" s="238" t="s">
        <v>157</v>
      </c>
      <c r="N3700" s="238" t="s">
        <v>157</v>
      </c>
      <c r="O3700" s="238" t="s">
        <v>9819</v>
      </c>
      <c r="P3700" s="238">
        <v>0.79600000000000004</v>
      </c>
      <c r="Q3700" s="238"/>
      <c r="R3700" s="238">
        <v>2.3079999999999998</v>
      </c>
      <c r="S3700" s="238"/>
      <c r="T3700" s="238" t="s">
        <v>130</v>
      </c>
      <c r="U3700" s="238" t="s">
        <v>38</v>
      </c>
      <c r="V3700" s="238" t="s">
        <v>9831</v>
      </c>
      <c r="W3700" s="68">
        <f>MATCH(RBSA_Shower!B3700,RBSA_SiteDetail!$A$2:$A$2577,0)</f>
        <v>2511</v>
      </c>
      <c r="X3700" s="68">
        <f>INDEX(RBSA_SiteDetail!$M$2:$M$2577,W3700)</f>
        <v>2986.36</v>
      </c>
      <c r="Y3700" s="68" t="str">
        <f>INDEX(RBSA_SiteDetail!$B$2:$B$2577,W3700)</f>
        <v>Single Family</v>
      </c>
      <c r="Z3700" s="68" t="b">
        <f t="shared" si="774"/>
        <v>0</v>
      </c>
      <c r="AA3700" s="68" t="b">
        <f t="shared" si="775"/>
        <v>0</v>
      </c>
      <c r="AB3700" s="68" t="str">
        <f t="shared" si="776"/>
        <v/>
      </c>
      <c r="AC3700" s="68" t="str">
        <f t="shared" si="783"/>
        <v/>
      </c>
      <c r="AD3700" s="68" t="str">
        <f t="shared" si="777"/>
        <v/>
      </c>
      <c r="AE3700" s="68">
        <f t="shared" si="784"/>
        <v>7658.3543111111112</v>
      </c>
      <c r="AF3700" s="68">
        <f t="shared" si="778"/>
        <v>6892.5188799999996</v>
      </c>
      <c r="AG3700" s="68" t="str">
        <f t="shared" si="785"/>
        <v>Single Family_FALSE</v>
      </c>
      <c r="AH3700" s="68" t="str">
        <f t="shared" si="786"/>
        <v>Single Family_FALSE</v>
      </c>
      <c r="AI3700" s="68" t="str">
        <f t="shared" si="786"/>
        <v>Single Family_</v>
      </c>
      <c r="AJ3700" s="68" t="str">
        <f t="shared" si="786"/>
        <v>Single Family_</v>
      </c>
      <c r="AK3700" s="68" t="str">
        <f t="shared" si="779"/>
        <v>Single Family_</v>
      </c>
      <c r="AL3700" s="68" t="str">
        <f t="shared" si="787"/>
        <v>unknown</v>
      </c>
      <c r="AM3700" s="68" t="str">
        <f t="shared" si="780"/>
        <v>unknownSingle Family_</v>
      </c>
      <c r="AN3700" s="68" t="str">
        <f t="shared" si="781"/>
        <v>unknownSingle Family_FALSE</v>
      </c>
      <c r="AO3700" s="68"/>
      <c r="AP3700" s="68"/>
      <c r="AQ3700" s="68"/>
      <c r="AR3700" s="68"/>
      <c r="AS3700" s="68"/>
      <c r="AT3700" s="68"/>
      <c r="AU3700" s="68"/>
      <c r="AV3700" s="68"/>
      <c r="AW3700" s="68"/>
      <c r="AX3700" s="68"/>
    </row>
    <row r="3701" spans="1:50" ht="14.4">
      <c r="A3701" s="238" t="s">
        <v>16075</v>
      </c>
      <c r="B3701" s="238" t="s">
        <v>3488</v>
      </c>
      <c r="C3701" s="238" t="s">
        <v>16074</v>
      </c>
      <c r="D3701" s="238" t="s">
        <v>9825</v>
      </c>
      <c r="E3701" s="238" t="s">
        <v>9826</v>
      </c>
      <c r="F3701" s="238" t="s">
        <v>9827</v>
      </c>
      <c r="G3701" s="238">
        <f t="shared" si="782"/>
        <v>3.3022222222222219</v>
      </c>
      <c r="H3701" s="238">
        <f>IF(ISNUMBER(R3701),R3701/Parameters!$A$28,"")</f>
        <v>3.3022222222222219</v>
      </c>
      <c r="I3701" s="238"/>
      <c r="J3701" s="238">
        <v>3.5</v>
      </c>
      <c r="K3701" s="238"/>
      <c r="L3701" s="238" t="s">
        <v>204</v>
      </c>
      <c r="M3701" s="238" t="s">
        <v>9854</v>
      </c>
      <c r="N3701" s="238" t="s">
        <v>157</v>
      </c>
      <c r="O3701" s="238" t="s">
        <v>9819</v>
      </c>
      <c r="P3701" s="238">
        <v>0.84919999999999995</v>
      </c>
      <c r="Q3701" s="238"/>
      <c r="R3701" s="238">
        <v>2.972</v>
      </c>
      <c r="S3701" s="238"/>
      <c r="T3701" s="238" t="s">
        <v>130</v>
      </c>
      <c r="U3701" s="238" t="s">
        <v>38</v>
      </c>
      <c r="V3701" s="238" t="s">
        <v>9829</v>
      </c>
      <c r="W3701" s="68">
        <f>MATCH(RBSA_Shower!B3701,RBSA_SiteDetail!$A$2:$A$2577,0)</f>
        <v>2511</v>
      </c>
      <c r="X3701" s="68">
        <f>INDEX(RBSA_SiteDetail!$M$2:$M$2577,W3701)</f>
        <v>2986.36</v>
      </c>
      <c r="Y3701" s="68" t="str">
        <f>INDEX(RBSA_SiteDetail!$B$2:$B$2577,W3701)</f>
        <v>Single Family</v>
      </c>
      <c r="Z3701" s="68" t="b">
        <f t="shared" si="774"/>
        <v>1</v>
      </c>
      <c r="AA3701" s="68" t="b">
        <f t="shared" si="775"/>
        <v>1</v>
      </c>
      <c r="AB3701" s="68" t="b">
        <f t="shared" si="776"/>
        <v>1</v>
      </c>
      <c r="AC3701" s="68" t="b">
        <f t="shared" si="783"/>
        <v>1</v>
      </c>
      <c r="AD3701" s="68" t="b">
        <f t="shared" si="777"/>
        <v>1</v>
      </c>
      <c r="AE3701" s="68">
        <f t="shared" si="784"/>
        <v>9861.6243555555557</v>
      </c>
      <c r="AF3701" s="68">
        <f t="shared" si="778"/>
        <v>8875.4619199999997</v>
      </c>
      <c r="AG3701" s="68" t="str">
        <f t="shared" si="785"/>
        <v>Single Family_TRUE</v>
      </c>
      <c r="AH3701" s="68" t="str">
        <f t="shared" si="786"/>
        <v>Single Family_TRUE</v>
      </c>
      <c r="AI3701" s="68" t="str">
        <f t="shared" si="786"/>
        <v>Single Family_TRUE</v>
      </c>
      <c r="AJ3701" s="68" t="str">
        <f t="shared" si="786"/>
        <v>Single Family_TRUE</v>
      </c>
      <c r="AK3701" s="68" t="str">
        <f t="shared" si="779"/>
        <v>Single Family_TRUE</v>
      </c>
      <c r="AL3701" s="68" t="str">
        <f t="shared" si="787"/>
        <v>gt2.5gpm</v>
      </c>
      <c r="AM3701" s="68" t="str">
        <f t="shared" si="780"/>
        <v>gt2.5gpmSingle Family_TRUE</v>
      </c>
      <c r="AN3701" s="68" t="str">
        <f t="shared" si="781"/>
        <v>gt2.5gpmSingle Family_TRUE</v>
      </c>
      <c r="AO3701" s="68"/>
      <c r="AP3701" s="68"/>
      <c r="AQ3701" s="68"/>
      <c r="AR3701" s="68"/>
      <c r="AS3701" s="68"/>
      <c r="AT3701" s="68"/>
      <c r="AU3701" s="68"/>
      <c r="AV3701" s="68"/>
      <c r="AW3701" s="68"/>
      <c r="AX3701" s="68"/>
    </row>
    <row r="3702" spans="1:50" ht="14.4">
      <c r="A3702" s="238" t="s">
        <v>16076</v>
      </c>
      <c r="B3702" s="238" t="s">
        <v>3488</v>
      </c>
      <c r="C3702" s="238" t="s">
        <v>16077</v>
      </c>
      <c r="D3702" s="238" t="s">
        <v>9844</v>
      </c>
      <c r="E3702" s="238" t="s">
        <v>9826</v>
      </c>
      <c r="F3702" s="238" t="s">
        <v>9831</v>
      </c>
      <c r="G3702" s="238">
        <f t="shared" si="782"/>
        <v>2.2111111111111112</v>
      </c>
      <c r="H3702" s="238">
        <f>IF(ISNUMBER(R3702),R3702/Parameters!$A$28,"")</f>
        <v>2.2111111111111112</v>
      </c>
      <c r="I3702" s="238"/>
      <c r="J3702" s="238">
        <v>2.5</v>
      </c>
      <c r="K3702" s="238"/>
      <c r="L3702" s="238" t="s">
        <v>157</v>
      </c>
      <c r="M3702" s="238" t="s">
        <v>157</v>
      </c>
      <c r="N3702" s="238" t="s">
        <v>157</v>
      </c>
      <c r="O3702" s="238" t="s">
        <v>9819</v>
      </c>
      <c r="P3702" s="238">
        <v>0.79600000000000004</v>
      </c>
      <c r="Q3702" s="238"/>
      <c r="R3702" s="238">
        <v>1.99</v>
      </c>
      <c r="S3702" s="238"/>
      <c r="T3702" s="238" t="s">
        <v>130</v>
      </c>
      <c r="U3702" s="238" t="s">
        <v>38</v>
      </c>
      <c r="V3702" s="238" t="s">
        <v>9831</v>
      </c>
      <c r="W3702" s="68">
        <f>MATCH(RBSA_Shower!B3702,RBSA_SiteDetail!$A$2:$A$2577,0)</f>
        <v>2511</v>
      </c>
      <c r="X3702" s="68">
        <f>INDEX(RBSA_SiteDetail!$M$2:$M$2577,W3702)</f>
        <v>2986.36</v>
      </c>
      <c r="Y3702" s="68" t="str">
        <f>INDEX(RBSA_SiteDetail!$B$2:$B$2577,W3702)</f>
        <v>Single Family</v>
      </c>
      <c r="Z3702" s="68" t="b">
        <f t="shared" si="774"/>
        <v>0</v>
      </c>
      <c r="AA3702" s="68" t="b">
        <f t="shared" si="775"/>
        <v>0</v>
      </c>
      <c r="AB3702" s="68" t="str">
        <f t="shared" si="776"/>
        <v/>
      </c>
      <c r="AC3702" s="68" t="str">
        <f t="shared" si="783"/>
        <v/>
      </c>
      <c r="AD3702" s="68" t="str">
        <f t="shared" si="777"/>
        <v/>
      </c>
      <c r="AE3702" s="68">
        <f t="shared" si="784"/>
        <v>6603.1737777777789</v>
      </c>
      <c r="AF3702" s="68">
        <f t="shared" si="778"/>
        <v>5942.8564000000006</v>
      </c>
      <c r="AG3702" s="68" t="str">
        <f t="shared" si="785"/>
        <v>Single Family_FALSE</v>
      </c>
      <c r="AH3702" s="68" t="str">
        <f t="shared" si="786"/>
        <v>Single Family_FALSE</v>
      </c>
      <c r="AI3702" s="68" t="str">
        <f t="shared" si="786"/>
        <v>Single Family_</v>
      </c>
      <c r="AJ3702" s="68" t="str">
        <f t="shared" si="786"/>
        <v>Single Family_</v>
      </c>
      <c r="AK3702" s="68" t="str">
        <f t="shared" si="779"/>
        <v>Single Family_</v>
      </c>
      <c r="AL3702" s="68" t="str">
        <f t="shared" si="787"/>
        <v>unknown</v>
      </c>
      <c r="AM3702" s="68" t="str">
        <f t="shared" si="780"/>
        <v>unknownSingle Family_</v>
      </c>
      <c r="AN3702" s="68" t="str">
        <f t="shared" si="781"/>
        <v>unknownSingle Family_FALSE</v>
      </c>
      <c r="AO3702" s="68"/>
      <c r="AP3702" s="68"/>
      <c r="AQ3702" s="68"/>
      <c r="AR3702" s="68"/>
      <c r="AS3702" s="68"/>
      <c r="AT3702" s="68"/>
      <c r="AU3702" s="68"/>
      <c r="AV3702" s="68"/>
      <c r="AW3702" s="68"/>
      <c r="AX3702" s="68"/>
    </row>
    <row r="3703" spans="1:50" ht="14.4">
      <c r="A3703" s="238" t="s">
        <v>16078</v>
      </c>
      <c r="B3703" s="238" t="s">
        <v>3488</v>
      </c>
      <c r="C3703" s="238" t="s">
        <v>16077</v>
      </c>
      <c r="D3703" s="238" t="s">
        <v>9844</v>
      </c>
      <c r="E3703" s="238" t="s">
        <v>9826</v>
      </c>
      <c r="F3703" s="238" t="s">
        <v>9829</v>
      </c>
      <c r="G3703" s="238">
        <f t="shared" si="782"/>
        <v>2.8311111111111109</v>
      </c>
      <c r="H3703" s="238">
        <f>IF(ISNUMBER(R3703),R3703/Parameters!$A$28,"")</f>
        <v>2.8311111111111109</v>
      </c>
      <c r="I3703" s="238"/>
      <c r="J3703" s="238">
        <v>3</v>
      </c>
      <c r="K3703" s="238"/>
      <c r="L3703" s="238" t="s">
        <v>203</v>
      </c>
      <c r="M3703" s="238" t="s">
        <v>9828</v>
      </c>
      <c r="N3703" s="238" t="s">
        <v>157</v>
      </c>
      <c r="O3703" s="238" t="s">
        <v>9819</v>
      </c>
      <c r="P3703" s="238">
        <v>0.84919999999999995</v>
      </c>
      <c r="Q3703" s="238"/>
      <c r="R3703" s="238">
        <v>2.548</v>
      </c>
      <c r="S3703" s="238"/>
      <c r="T3703" s="238" t="s">
        <v>130</v>
      </c>
      <c r="U3703" s="238" t="s">
        <v>38</v>
      </c>
      <c r="V3703" s="238" t="s">
        <v>9829</v>
      </c>
      <c r="W3703" s="68">
        <f>MATCH(RBSA_Shower!B3703,RBSA_SiteDetail!$A$2:$A$2577,0)</f>
        <v>2511</v>
      </c>
      <c r="X3703" s="68">
        <f>INDEX(RBSA_SiteDetail!$M$2:$M$2577,W3703)</f>
        <v>2986.36</v>
      </c>
      <c r="Y3703" s="68" t="str">
        <f>INDEX(RBSA_SiteDetail!$B$2:$B$2577,W3703)</f>
        <v>Single Family</v>
      </c>
      <c r="Z3703" s="68" t="b">
        <f t="shared" si="774"/>
        <v>1</v>
      </c>
      <c r="AA3703" s="68" t="b">
        <f t="shared" si="775"/>
        <v>0</v>
      </c>
      <c r="AB3703" s="68" t="b">
        <f t="shared" si="776"/>
        <v>1</v>
      </c>
      <c r="AC3703" s="68" t="b">
        <f t="shared" si="783"/>
        <v>1</v>
      </c>
      <c r="AD3703" s="68" t="b">
        <f t="shared" si="777"/>
        <v>1</v>
      </c>
      <c r="AE3703" s="68">
        <f t="shared" si="784"/>
        <v>8454.7169777777781</v>
      </c>
      <c r="AF3703" s="68">
        <f t="shared" si="778"/>
        <v>7609.2452800000001</v>
      </c>
      <c r="AG3703" s="68" t="str">
        <f t="shared" si="785"/>
        <v>Single Family_TRUE</v>
      </c>
      <c r="AH3703" s="68" t="str">
        <f t="shared" si="786"/>
        <v>Single Family_FALSE</v>
      </c>
      <c r="AI3703" s="68" t="str">
        <f t="shared" si="786"/>
        <v>Single Family_TRUE</v>
      </c>
      <c r="AJ3703" s="68" t="str">
        <f t="shared" si="786"/>
        <v>Single Family_TRUE</v>
      </c>
      <c r="AK3703" s="68" t="str">
        <f t="shared" si="779"/>
        <v>Single Family_TRUE</v>
      </c>
      <c r="AL3703" s="68" t="str">
        <f t="shared" si="787"/>
        <v>gt2.5gpm</v>
      </c>
      <c r="AM3703" s="68" t="str">
        <f t="shared" si="780"/>
        <v>gt2.5gpmSingle Family_TRUE</v>
      </c>
      <c r="AN3703" s="68" t="str">
        <f t="shared" si="781"/>
        <v>gt2.5gpmSingle Family_TRUE</v>
      </c>
      <c r="AO3703" s="68"/>
      <c r="AP3703" s="68"/>
      <c r="AQ3703" s="68"/>
      <c r="AR3703" s="68"/>
      <c r="AS3703" s="68"/>
      <c r="AT3703" s="68"/>
      <c r="AU3703" s="68"/>
      <c r="AV3703" s="68"/>
      <c r="AW3703" s="68"/>
      <c r="AX3703" s="68"/>
    </row>
    <row r="3704" spans="1:50" ht="14.4">
      <c r="A3704" s="238" t="s">
        <v>16079</v>
      </c>
      <c r="B3704" s="238" t="s">
        <v>3488</v>
      </c>
      <c r="C3704" s="238" t="s">
        <v>16077</v>
      </c>
      <c r="D3704" s="238" t="s">
        <v>9844</v>
      </c>
      <c r="E3704" s="238" t="s">
        <v>9826</v>
      </c>
      <c r="F3704" s="238" t="s">
        <v>9871</v>
      </c>
      <c r="G3704" s="238" t="str">
        <f t="shared" si="782"/>
        <v>unknown</v>
      </c>
      <c r="H3704" s="238" t="str">
        <f>IF(ISNUMBER(R3704),R3704/Parameters!$A$28,"")</f>
        <v/>
      </c>
      <c r="I3704" s="238"/>
      <c r="J3704" s="238"/>
      <c r="K3704" s="238" t="s">
        <v>157</v>
      </c>
      <c r="L3704" s="238" t="s">
        <v>157</v>
      </c>
      <c r="M3704" s="238" t="s">
        <v>157</v>
      </c>
      <c r="N3704" s="238" t="s">
        <v>157</v>
      </c>
      <c r="O3704" s="238" t="s">
        <v>3597</v>
      </c>
      <c r="P3704" s="238"/>
      <c r="Q3704" s="238" t="s">
        <v>157</v>
      </c>
      <c r="R3704" s="238"/>
      <c r="S3704" s="238" t="s">
        <v>157</v>
      </c>
      <c r="T3704" s="238" t="s">
        <v>130</v>
      </c>
      <c r="U3704" s="238" t="s">
        <v>38</v>
      </c>
      <c r="V3704" s="238" t="s">
        <v>9871</v>
      </c>
      <c r="W3704" s="68">
        <f>MATCH(RBSA_Shower!B3704,RBSA_SiteDetail!$A$2:$A$2577,0)</f>
        <v>2511</v>
      </c>
      <c r="X3704" s="68">
        <f>INDEX(RBSA_SiteDetail!$M$2:$M$2577,W3704)</f>
        <v>2986.36</v>
      </c>
      <c r="Y3704" s="68" t="str">
        <f>INDEX(RBSA_SiteDetail!$B$2:$B$2577,W3704)</f>
        <v>Single Family</v>
      </c>
      <c r="Z3704" s="68" t="b">
        <f t="shared" si="774"/>
        <v>0</v>
      </c>
      <c r="AA3704" s="68" t="b">
        <f t="shared" si="775"/>
        <v>0</v>
      </c>
      <c r="AB3704" s="68" t="str">
        <f t="shared" si="776"/>
        <v/>
      </c>
      <c r="AC3704" s="68" t="str">
        <f t="shared" si="783"/>
        <v/>
      </c>
      <c r="AD3704" s="68" t="str">
        <f t="shared" si="777"/>
        <v/>
      </c>
      <c r="AE3704" s="68">
        <f t="shared" si="784"/>
        <v>0</v>
      </c>
      <c r="AF3704" s="68">
        <f t="shared" si="778"/>
        <v>0</v>
      </c>
      <c r="AG3704" s="68" t="str">
        <f t="shared" si="785"/>
        <v>Single Family_FALSE</v>
      </c>
      <c r="AH3704" s="68" t="str">
        <f t="shared" si="786"/>
        <v>Single Family_FALSE</v>
      </c>
      <c r="AI3704" s="68" t="str">
        <f t="shared" si="786"/>
        <v>Single Family_</v>
      </c>
      <c r="AJ3704" s="68" t="str">
        <f t="shared" si="786"/>
        <v>Single Family_</v>
      </c>
      <c r="AK3704" s="68" t="str">
        <f t="shared" si="779"/>
        <v>Single Family_</v>
      </c>
      <c r="AL3704" s="68" t="str">
        <f t="shared" si="787"/>
        <v>unknown</v>
      </c>
      <c r="AM3704" s="68" t="str">
        <f t="shared" si="780"/>
        <v>unknownSingle Family_</v>
      </c>
      <c r="AN3704" s="68" t="str">
        <f t="shared" si="781"/>
        <v>unknownSingle Family_FALSE</v>
      </c>
      <c r="AO3704" s="68"/>
      <c r="AP3704" s="68"/>
      <c r="AQ3704" s="68"/>
      <c r="AR3704" s="68"/>
      <c r="AS3704" s="68"/>
      <c r="AT3704" s="68"/>
      <c r="AU3704" s="68"/>
      <c r="AV3704" s="68"/>
      <c r="AW3704" s="68"/>
      <c r="AX3704" s="68"/>
    </row>
    <row r="3705" spans="1:50" ht="14.4">
      <c r="A3705" s="238" t="s">
        <v>16080</v>
      </c>
      <c r="B3705" s="238" t="s">
        <v>3488</v>
      </c>
      <c r="C3705" s="238" t="s">
        <v>16081</v>
      </c>
      <c r="D3705" s="238" t="s">
        <v>9816</v>
      </c>
      <c r="E3705" s="238" t="s">
        <v>9817</v>
      </c>
      <c r="F3705" s="238" t="s">
        <v>9818</v>
      </c>
      <c r="G3705" s="238">
        <f t="shared" si="782"/>
        <v>0.88444444444444448</v>
      </c>
      <c r="H3705" s="238">
        <f>IF(ISNUMBER(R3705),R3705/Parameters!$A$28,"")</f>
        <v>0.88444444444444448</v>
      </c>
      <c r="I3705" s="238"/>
      <c r="J3705" s="238">
        <v>1</v>
      </c>
      <c r="K3705" s="238"/>
      <c r="L3705" s="238" t="s">
        <v>157</v>
      </c>
      <c r="M3705" s="238" t="s">
        <v>157</v>
      </c>
      <c r="N3705" s="238" t="s">
        <v>157</v>
      </c>
      <c r="O3705" s="238" t="s">
        <v>9819</v>
      </c>
      <c r="P3705" s="238">
        <v>0.79600000000000004</v>
      </c>
      <c r="Q3705" s="238"/>
      <c r="R3705" s="238">
        <v>0.79600000000000004</v>
      </c>
      <c r="S3705" s="238"/>
      <c r="T3705" s="238" t="s">
        <v>130</v>
      </c>
      <c r="U3705" s="238" t="s">
        <v>38</v>
      </c>
      <c r="V3705" s="238" t="s">
        <v>9818</v>
      </c>
      <c r="W3705" s="68">
        <f>MATCH(RBSA_Shower!B3705,RBSA_SiteDetail!$A$2:$A$2577,0)</f>
        <v>2511</v>
      </c>
      <c r="X3705" s="68">
        <f>INDEX(RBSA_SiteDetail!$M$2:$M$2577,W3705)</f>
        <v>2986.36</v>
      </c>
      <c r="Y3705" s="68" t="str">
        <f>INDEX(RBSA_SiteDetail!$B$2:$B$2577,W3705)</f>
        <v>Single Family</v>
      </c>
      <c r="Z3705" s="68" t="b">
        <f t="shared" si="774"/>
        <v>0</v>
      </c>
      <c r="AA3705" s="68" t="b">
        <f t="shared" si="775"/>
        <v>0</v>
      </c>
      <c r="AB3705" s="68" t="str">
        <f t="shared" si="776"/>
        <v/>
      </c>
      <c r="AC3705" s="68" t="str">
        <f t="shared" si="783"/>
        <v/>
      </c>
      <c r="AD3705" s="68" t="str">
        <f t="shared" si="777"/>
        <v/>
      </c>
      <c r="AE3705" s="68">
        <f t="shared" si="784"/>
        <v>2641.2695111111111</v>
      </c>
      <c r="AF3705" s="68">
        <f t="shared" si="778"/>
        <v>2377.1425600000002</v>
      </c>
      <c r="AG3705" s="68" t="str">
        <f t="shared" si="785"/>
        <v>Single Family_FALSE</v>
      </c>
      <c r="AH3705" s="68" t="str">
        <f t="shared" si="786"/>
        <v>Single Family_FALSE</v>
      </c>
      <c r="AI3705" s="68" t="str">
        <f t="shared" si="786"/>
        <v>Single Family_</v>
      </c>
      <c r="AJ3705" s="68" t="str">
        <f t="shared" si="786"/>
        <v>Single Family_</v>
      </c>
      <c r="AK3705" s="68" t="str">
        <f t="shared" si="779"/>
        <v>Single Family_</v>
      </c>
      <c r="AL3705" s="68" t="str">
        <f t="shared" si="787"/>
        <v>unknown</v>
      </c>
      <c r="AM3705" s="68" t="str">
        <f t="shared" si="780"/>
        <v>unknownSingle Family_</v>
      </c>
      <c r="AN3705" s="68" t="str">
        <f t="shared" si="781"/>
        <v>unknownSingle Family_FALSE</v>
      </c>
      <c r="AO3705" s="68"/>
      <c r="AP3705" s="68"/>
      <c r="AQ3705" s="68"/>
      <c r="AR3705" s="68"/>
      <c r="AS3705" s="68"/>
      <c r="AT3705" s="68"/>
      <c r="AU3705" s="68"/>
      <c r="AV3705" s="68"/>
      <c r="AW3705" s="68"/>
      <c r="AX3705" s="68"/>
    </row>
    <row r="3706" spans="1:50" ht="14.4">
      <c r="A3706" s="238" t="s">
        <v>16082</v>
      </c>
      <c r="B3706" s="238" t="s">
        <v>3490</v>
      </c>
      <c r="C3706" s="238" t="s">
        <v>16083</v>
      </c>
      <c r="D3706" s="238" t="s">
        <v>9825</v>
      </c>
      <c r="E3706" s="238" t="s">
        <v>9826</v>
      </c>
      <c r="F3706" s="238" t="s">
        <v>9831</v>
      </c>
      <c r="G3706" s="238">
        <f t="shared" si="782"/>
        <v>1.5</v>
      </c>
      <c r="H3706" s="238">
        <f>IF(ISNUMBER(R3706),R3706/Parameters!$A$28,"")</f>
        <v>1.3266666666666667</v>
      </c>
      <c r="I3706" s="238">
        <v>1.5</v>
      </c>
      <c r="J3706" s="238">
        <v>1.5</v>
      </c>
      <c r="K3706" s="238"/>
      <c r="L3706" s="238" t="s">
        <v>157</v>
      </c>
      <c r="M3706" s="238" t="s">
        <v>157</v>
      </c>
      <c r="N3706" s="238" t="s">
        <v>157</v>
      </c>
      <c r="O3706" s="238" t="s">
        <v>9819</v>
      </c>
      <c r="P3706" s="238">
        <v>0.79600000000000004</v>
      </c>
      <c r="Q3706" s="238"/>
      <c r="R3706" s="238">
        <v>1.194</v>
      </c>
      <c r="S3706" s="238"/>
      <c r="T3706" s="238" t="s">
        <v>130</v>
      </c>
      <c r="U3706" s="238" t="s">
        <v>41</v>
      </c>
      <c r="V3706" s="238" t="s">
        <v>9831</v>
      </c>
      <c r="W3706" s="68">
        <f>MATCH(RBSA_Shower!B3706,RBSA_SiteDetail!$A$2:$A$2577,0)</f>
        <v>2512</v>
      </c>
      <c r="X3706" s="68">
        <f>INDEX(RBSA_SiteDetail!$M$2:$M$2577,W3706)</f>
        <v>1313.97</v>
      </c>
      <c r="Y3706" s="68" t="str">
        <f>INDEX(RBSA_SiteDetail!$B$2:$B$2577,W3706)</f>
        <v>Manufactured</v>
      </c>
      <c r="Z3706" s="68" t="b">
        <f t="shared" si="774"/>
        <v>0</v>
      </c>
      <c r="AA3706" s="68" t="b">
        <f t="shared" si="775"/>
        <v>0</v>
      </c>
      <c r="AB3706" s="68" t="str">
        <f t="shared" si="776"/>
        <v/>
      </c>
      <c r="AC3706" s="68" t="str">
        <f t="shared" si="783"/>
        <v/>
      </c>
      <c r="AD3706" s="68" t="str">
        <f t="shared" si="777"/>
        <v/>
      </c>
      <c r="AE3706" s="68">
        <f t="shared" si="784"/>
        <v>1970.9549999999999</v>
      </c>
      <c r="AF3706" s="68">
        <f t="shared" si="778"/>
        <v>1568.8801799999999</v>
      </c>
      <c r="AG3706" s="68" t="str">
        <f t="shared" si="785"/>
        <v>Manufactured_FALSE</v>
      </c>
      <c r="AH3706" s="68" t="str">
        <f t="shared" si="786"/>
        <v>Manufactured_FALSE</v>
      </c>
      <c r="AI3706" s="68" t="str">
        <f t="shared" si="786"/>
        <v>Manufactured_</v>
      </c>
      <c r="AJ3706" s="68" t="str">
        <f t="shared" si="786"/>
        <v>Manufactured_</v>
      </c>
      <c r="AK3706" s="68" t="str">
        <f t="shared" si="779"/>
        <v>Manufactured_</v>
      </c>
      <c r="AL3706" s="68" t="str">
        <f t="shared" si="787"/>
        <v>unknown</v>
      </c>
      <c r="AM3706" s="68" t="str">
        <f t="shared" si="780"/>
        <v>unknownManufactured_</v>
      </c>
      <c r="AN3706" s="68" t="str">
        <f t="shared" si="781"/>
        <v>unknownManufactured_FALSE</v>
      </c>
      <c r="AO3706" s="68"/>
      <c r="AP3706" s="68"/>
      <c r="AQ3706" s="68"/>
      <c r="AR3706" s="68"/>
      <c r="AS3706" s="68"/>
      <c r="AT3706" s="68"/>
      <c r="AU3706" s="68"/>
      <c r="AV3706" s="68"/>
      <c r="AW3706" s="68"/>
      <c r="AX3706" s="68"/>
    </row>
    <row r="3707" spans="1:50" ht="14.4">
      <c r="A3707" s="238" t="s">
        <v>16084</v>
      </c>
      <c r="B3707" s="238" t="s">
        <v>3490</v>
      </c>
      <c r="C3707" s="238" t="s">
        <v>16083</v>
      </c>
      <c r="D3707" s="238" t="s">
        <v>9825</v>
      </c>
      <c r="E3707" s="238" t="s">
        <v>9826</v>
      </c>
      <c r="F3707" s="238" t="s">
        <v>9831</v>
      </c>
      <c r="G3707" s="238">
        <f t="shared" si="782"/>
        <v>1.5</v>
      </c>
      <c r="H3707" s="238">
        <f>IF(ISNUMBER(R3707),R3707/Parameters!$A$28,"")</f>
        <v>1.3266666666666667</v>
      </c>
      <c r="I3707" s="238">
        <v>1.5</v>
      </c>
      <c r="J3707" s="238">
        <v>1.5</v>
      </c>
      <c r="K3707" s="238"/>
      <c r="L3707" s="238" t="s">
        <v>157</v>
      </c>
      <c r="M3707" s="238" t="s">
        <v>157</v>
      </c>
      <c r="N3707" s="238" t="s">
        <v>157</v>
      </c>
      <c r="O3707" s="238" t="s">
        <v>9819</v>
      </c>
      <c r="P3707" s="238">
        <v>0.79600000000000004</v>
      </c>
      <c r="Q3707" s="238"/>
      <c r="R3707" s="238">
        <v>1.194</v>
      </c>
      <c r="S3707" s="238"/>
      <c r="T3707" s="238" t="s">
        <v>130</v>
      </c>
      <c r="U3707" s="238" t="s">
        <v>41</v>
      </c>
      <c r="V3707" s="238" t="s">
        <v>9831</v>
      </c>
      <c r="W3707" s="68">
        <f>MATCH(RBSA_Shower!B3707,RBSA_SiteDetail!$A$2:$A$2577,0)</f>
        <v>2512</v>
      </c>
      <c r="X3707" s="68">
        <f>INDEX(RBSA_SiteDetail!$M$2:$M$2577,W3707)</f>
        <v>1313.97</v>
      </c>
      <c r="Y3707" s="68" t="str">
        <f>INDEX(RBSA_SiteDetail!$B$2:$B$2577,W3707)</f>
        <v>Manufactured</v>
      </c>
      <c r="Z3707" s="68" t="b">
        <f t="shared" si="774"/>
        <v>0</v>
      </c>
      <c r="AA3707" s="68" t="b">
        <f t="shared" si="775"/>
        <v>0</v>
      </c>
      <c r="AB3707" s="68" t="str">
        <f t="shared" si="776"/>
        <v/>
      </c>
      <c r="AC3707" s="68" t="str">
        <f t="shared" si="783"/>
        <v/>
      </c>
      <c r="AD3707" s="68" t="str">
        <f t="shared" si="777"/>
        <v/>
      </c>
      <c r="AE3707" s="68">
        <f t="shared" si="784"/>
        <v>1970.9549999999999</v>
      </c>
      <c r="AF3707" s="68">
        <f t="shared" si="778"/>
        <v>1568.8801799999999</v>
      </c>
      <c r="AG3707" s="68" t="str">
        <f t="shared" si="785"/>
        <v>Manufactured_FALSE</v>
      </c>
      <c r="AH3707" s="68" t="str">
        <f t="shared" si="786"/>
        <v>Manufactured_FALSE</v>
      </c>
      <c r="AI3707" s="68" t="str">
        <f t="shared" si="786"/>
        <v>Manufactured_</v>
      </c>
      <c r="AJ3707" s="68" t="str">
        <f t="shared" si="786"/>
        <v>Manufactured_</v>
      </c>
      <c r="AK3707" s="68" t="str">
        <f t="shared" si="779"/>
        <v>Manufactured_</v>
      </c>
      <c r="AL3707" s="68" t="str">
        <f t="shared" si="787"/>
        <v>unknown</v>
      </c>
      <c r="AM3707" s="68" t="str">
        <f t="shared" si="780"/>
        <v>unknownManufactured_</v>
      </c>
      <c r="AN3707" s="68" t="str">
        <f t="shared" si="781"/>
        <v>unknownManufactured_FALSE</v>
      </c>
      <c r="AO3707" s="68"/>
      <c r="AP3707" s="68"/>
      <c r="AQ3707" s="68"/>
      <c r="AR3707" s="68"/>
      <c r="AS3707" s="68"/>
      <c r="AT3707" s="68"/>
      <c r="AU3707" s="68"/>
      <c r="AV3707" s="68"/>
      <c r="AW3707" s="68"/>
      <c r="AX3707" s="68"/>
    </row>
    <row r="3708" spans="1:50" ht="14.4">
      <c r="A3708" s="238" t="s">
        <v>16085</v>
      </c>
      <c r="B3708" s="238" t="s">
        <v>3490</v>
      </c>
      <c r="C3708" s="238" t="s">
        <v>16083</v>
      </c>
      <c r="D3708" s="238" t="s">
        <v>9825</v>
      </c>
      <c r="E3708" s="238" t="s">
        <v>9826</v>
      </c>
      <c r="F3708" s="238" t="s">
        <v>9829</v>
      </c>
      <c r="G3708" s="238">
        <f t="shared" si="782"/>
        <v>2.0711111111111111</v>
      </c>
      <c r="H3708" s="238">
        <f>IF(ISNUMBER(R3708),R3708/Parameters!$A$28,"")</f>
        <v>2.0711111111111111</v>
      </c>
      <c r="I3708" s="238"/>
      <c r="J3708" s="238">
        <v>2</v>
      </c>
      <c r="K3708" s="238"/>
      <c r="L3708" s="238" t="s">
        <v>9947</v>
      </c>
      <c r="M3708" s="238" t="s">
        <v>9828</v>
      </c>
      <c r="N3708" s="238" t="s">
        <v>157</v>
      </c>
      <c r="O3708" s="238" t="s">
        <v>10371</v>
      </c>
      <c r="P3708" s="238">
        <v>0.93200000000000005</v>
      </c>
      <c r="Q3708" s="238"/>
      <c r="R3708" s="238">
        <v>1.8640000000000001</v>
      </c>
      <c r="S3708" s="238"/>
      <c r="T3708" s="238" t="s">
        <v>130</v>
      </c>
      <c r="U3708" s="238" t="s">
        <v>41</v>
      </c>
      <c r="V3708" s="238" t="s">
        <v>9829</v>
      </c>
      <c r="W3708" s="68">
        <f>MATCH(RBSA_Shower!B3708,RBSA_SiteDetail!$A$2:$A$2577,0)</f>
        <v>2512</v>
      </c>
      <c r="X3708" s="68">
        <f>INDEX(RBSA_SiteDetail!$M$2:$M$2577,W3708)</f>
        <v>1313.97</v>
      </c>
      <c r="Y3708" s="68" t="str">
        <f>INDEX(RBSA_SiteDetail!$B$2:$B$2577,W3708)</f>
        <v>Manufactured</v>
      </c>
      <c r="Z3708" s="68" t="b">
        <f t="shared" si="774"/>
        <v>1</v>
      </c>
      <c r="AA3708" s="68" t="b">
        <f t="shared" si="775"/>
        <v>0</v>
      </c>
      <c r="AB3708" s="68" t="b">
        <f t="shared" si="776"/>
        <v>1</v>
      </c>
      <c r="AC3708" s="68" t="b">
        <f t="shared" si="783"/>
        <v>1</v>
      </c>
      <c r="AD3708" s="68" t="b">
        <f t="shared" si="777"/>
        <v>1</v>
      </c>
      <c r="AE3708" s="68">
        <f t="shared" si="784"/>
        <v>2721.3778666666667</v>
      </c>
      <c r="AF3708" s="68">
        <f t="shared" si="778"/>
        <v>2449.24008</v>
      </c>
      <c r="AG3708" s="68" t="str">
        <f t="shared" si="785"/>
        <v>Manufactured_TRUE</v>
      </c>
      <c r="AH3708" s="68" t="str">
        <f t="shared" si="786"/>
        <v>Manufactured_FALSE</v>
      </c>
      <c r="AI3708" s="68" t="str">
        <f t="shared" si="786"/>
        <v>Manufactured_TRUE</v>
      </c>
      <c r="AJ3708" s="68" t="str">
        <f t="shared" si="786"/>
        <v>Manufactured_TRUE</v>
      </c>
      <c r="AK3708" s="68" t="str">
        <f t="shared" si="779"/>
        <v>Manufactured_TRUE</v>
      </c>
      <c r="AL3708" s="68" t="str">
        <f t="shared" si="787"/>
        <v>2.5gpm</v>
      </c>
      <c r="AM3708" s="68" t="str">
        <f t="shared" si="780"/>
        <v>2.5gpmManufactured_TRUE</v>
      </c>
      <c r="AN3708" s="68" t="str">
        <f t="shared" si="781"/>
        <v>2.5gpmManufactured_TRUE</v>
      </c>
      <c r="AO3708" s="68"/>
      <c r="AP3708" s="68"/>
      <c r="AQ3708" s="68"/>
      <c r="AR3708" s="68"/>
      <c r="AS3708" s="68"/>
      <c r="AT3708" s="68"/>
      <c r="AU3708" s="68"/>
      <c r="AV3708" s="68"/>
      <c r="AW3708" s="68"/>
      <c r="AX3708" s="68"/>
    </row>
    <row r="3709" spans="1:50" ht="14.4">
      <c r="A3709" s="238" t="s">
        <v>16086</v>
      </c>
      <c r="B3709" s="238" t="s">
        <v>3490</v>
      </c>
      <c r="C3709" s="238" t="s">
        <v>16087</v>
      </c>
      <c r="D3709" s="238" t="s">
        <v>9816</v>
      </c>
      <c r="E3709" s="238" t="s">
        <v>9817</v>
      </c>
      <c r="F3709" s="238" t="s">
        <v>9818</v>
      </c>
      <c r="G3709" s="238">
        <f t="shared" si="782"/>
        <v>2.2000000000000002</v>
      </c>
      <c r="H3709" s="238" t="str">
        <f>IF(ISNUMBER(R3709),R3709/Parameters!$A$28,"")</f>
        <v/>
      </c>
      <c r="I3709" s="238">
        <v>2.2000000000000002</v>
      </c>
      <c r="J3709" s="238">
        <v>2.2000000000000002</v>
      </c>
      <c r="K3709" s="238"/>
      <c r="L3709" s="238" t="s">
        <v>157</v>
      </c>
      <c r="M3709" s="238" t="s">
        <v>157</v>
      </c>
      <c r="N3709" s="238" t="s">
        <v>157</v>
      </c>
      <c r="O3709" s="238" t="s">
        <v>3597</v>
      </c>
      <c r="P3709" s="238"/>
      <c r="Q3709" s="238" t="s">
        <v>157</v>
      </c>
      <c r="R3709" s="238"/>
      <c r="S3709" s="238" t="s">
        <v>157</v>
      </c>
      <c r="T3709" s="238" t="s">
        <v>130</v>
      </c>
      <c r="U3709" s="238" t="s">
        <v>41</v>
      </c>
      <c r="V3709" s="238" t="s">
        <v>9818</v>
      </c>
      <c r="W3709" s="68">
        <f>MATCH(RBSA_Shower!B3709,RBSA_SiteDetail!$A$2:$A$2577,0)</f>
        <v>2512</v>
      </c>
      <c r="X3709" s="68">
        <f>INDEX(RBSA_SiteDetail!$M$2:$M$2577,W3709)</f>
        <v>1313.97</v>
      </c>
      <c r="Y3709" s="68" t="str">
        <f>INDEX(RBSA_SiteDetail!$B$2:$B$2577,W3709)</f>
        <v>Manufactured</v>
      </c>
      <c r="Z3709" s="68" t="b">
        <f t="shared" si="774"/>
        <v>0</v>
      </c>
      <c r="AA3709" s="68" t="b">
        <f t="shared" si="775"/>
        <v>0</v>
      </c>
      <c r="AB3709" s="68" t="str">
        <f t="shared" si="776"/>
        <v/>
      </c>
      <c r="AC3709" s="68" t="str">
        <f t="shared" si="783"/>
        <v/>
      </c>
      <c r="AD3709" s="68" t="str">
        <f t="shared" si="777"/>
        <v/>
      </c>
      <c r="AE3709" s="68">
        <f t="shared" si="784"/>
        <v>2890.7340000000004</v>
      </c>
      <c r="AF3709" s="68">
        <f t="shared" si="778"/>
        <v>0</v>
      </c>
      <c r="AG3709" s="68" t="str">
        <f t="shared" si="785"/>
        <v>Manufactured_FALSE</v>
      </c>
      <c r="AH3709" s="68" t="str">
        <f t="shared" si="786"/>
        <v>Manufactured_FALSE</v>
      </c>
      <c r="AI3709" s="68" t="str">
        <f t="shared" si="786"/>
        <v>Manufactured_</v>
      </c>
      <c r="AJ3709" s="68" t="str">
        <f t="shared" si="786"/>
        <v>Manufactured_</v>
      </c>
      <c r="AK3709" s="68" t="str">
        <f t="shared" si="779"/>
        <v>Manufactured_</v>
      </c>
      <c r="AL3709" s="68" t="str">
        <f t="shared" si="787"/>
        <v>unknown</v>
      </c>
      <c r="AM3709" s="68" t="str">
        <f t="shared" si="780"/>
        <v>unknownManufactured_</v>
      </c>
      <c r="AN3709" s="68" t="str">
        <f t="shared" si="781"/>
        <v>unknownManufactured_FALSE</v>
      </c>
      <c r="AO3709" s="68"/>
      <c r="AP3709" s="68"/>
      <c r="AQ3709" s="68"/>
      <c r="AR3709" s="68"/>
      <c r="AS3709" s="68"/>
      <c r="AT3709" s="68"/>
      <c r="AU3709" s="68"/>
      <c r="AV3709" s="68"/>
      <c r="AW3709" s="68"/>
      <c r="AX3709" s="68"/>
    </row>
    <row r="3710" spans="1:50" ht="14.4">
      <c r="A3710" s="238" t="s">
        <v>16088</v>
      </c>
      <c r="B3710" s="238" t="s">
        <v>3490</v>
      </c>
      <c r="C3710" s="238" t="s">
        <v>16089</v>
      </c>
      <c r="D3710" s="238" t="s">
        <v>9834</v>
      </c>
      <c r="E3710" s="238" t="s">
        <v>9826</v>
      </c>
      <c r="F3710" s="238" t="s">
        <v>9831</v>
      </c>
      <c r="G3710" s="238">
        <f t="shared" si="782"/>
        <v>1.5477777777777777</v>
      </c>
      <c r="H3710" s="238">
        <f>IF(ISNUMBER(R3710),R3710/Parameters!$A$28,"")</f>
        <v>1.5477777777777777</v>
      </c>
      <c r="I3710" s="238"/>
      <c r="J3710" s="238">
        <v>1.75</v>
      </c>
      <c r="K3710" s="238"/>
      <c r="L3710" s="238" t="s">
        <v>157</v>
      </c>
      <c r="M3710" s="238" t="s">
        <v>157</v>
      </c>
      <c r="N3710" s="238" t="s">
        <v>157</v>
      </c>
      <c r="O3710" s="238" t="s">
        <v>9819</v>
      </c>
      <c r="P3710" s="238">
        <v>0.79600000000000004</v>
      </c>
      <c r="Q3710" s="238"/>
      <c r="R3710" s="238">
        <v>1.393</v>
      </c>
      <c r="S3710" s="238"/>
      <c r="T3710" s="238" t="s">
        <v>130</v>
      </c>
      <c r="U3710" s="238" t="s">
        <v>41</v>
      </c>
      <c r="V3710" s="238" t="s">
        <v>9831</v>
      </c>
      <c r="W3710" s="68">
        <f>MATCH(RBSA_Shower!B3710,RBSA_SiteDetail!$A$2:$A$2577,0)</f>
        <v>2512</v>
      </c>
      <c r="X3710" s="68">
        <f>INDEX(RBSA_SiteDetail!$M$2:$M$2577,W3710)</f>
        <v>1313.97</v>
      </c>
      <c r="Y3710" s="68" t="str">
        <f>INDEX(RBSA_SiteDetail!$B$2:$B$2577,W3710)</f>
        <v>Manufactured</v>
      </c>
      <c r="Z3710" s="68" t="b">
        <f t="shared" si="774"/>
        <v>0</v>
      </c>
      <c r="AA3710" s="68" t="b">
        <f t="shared" si="775"/>
        <v>0</v>
      </c>
      <c r="AB3710" s="68" t="str">
        <f t="shared" si="776"/>
        <v/>
      </c>
      <c r="AC3710" s="68" t="str">
        <f t="shared" si="783"/>
        <v/>
      </c>
      <c r="AD3710" s="68" t="str">
        <f t="shared" si="777"/>
        <v/>
      </c>
      <c r="AE3710" s="68">
        <f t="shared" si="784"/>
        <v>2033.7335666666665</v>
      </c>
      <c r="AF3710" s="68">
        <f t="shared" si="778"/>
        <v>1830.3602100000001</v>
      </c>
      <c r="AG3710" s="68" t="str">
        <f t="shared" si="785"/>
        <v>Manufactured_FALSE</v>
      </c>
      <c r="AH3710" s="68" t="str">
        <f t="shared" si="786"/>
        <v>Manufactured_FALSE</v>
      </c>
      <c r="AI3710" s="68" t="str">
        <f t="shared" si="786"/>
        <v>Manufactured_</v>
      </c>
      <c r="AJ3710" s="68" t="str">
        <f t="shared" si="786"/>
        <v>Manufactured_</v>
      </c>
      <c r="AK3710" s="68" t="str">
        <f t="shared" si="779"/>
        <v>Manufactured_</v>
      </c>
      <c r="AL3710" s="68" t="str">
        <f t="shared" si="787"/>
        <v>unknown</v>
      </c>
      <c r="AM3710" s="68" t="str">
        <f t="shared" si="780"/>
        <v>unknownManufactured_</v>
      </c>
      <c r="AN3710" s="68" t="str">
        <f t="shared" si="781"/>
        <v>unknownManufactured_FALSE</v>
      </c>
      <c r="AO3710" s="68"/>
      <c r="AP3710" s="68"/>
      <c r="AQ3710" s="68"/>
      <c r="AR3710" s="68"/>
      <c r="AS3710" s="68"/>
      <c r="AT3710" s="68"/>
      <c r="AU3710" s="68"/>
      <c r="AV3710" s="68"/>
      <c r="AW3710" s="68"/>
      <c r="AX3710" s="68"/>
    </row>
    <row r="3711" spans="1:50" ht="14.4">
      <c r="A3711" s="238" t="s">
        <v>16090</v>
      </c>
      <c r="B3711" s="238" t="s">
        <v>3490</v>
      </c>
      <c r="C3711" s="238" t="s">
        <v>16089</v>
      </c>
      <c r="D3711" s="238" t="s">
        <v>9834</v>
      </c>
      <c r="E3711" s="238" t="s">
        <v>9826</v>
      </c>
      <c r="F3711" s="238" t="s">
        <v>9827</v>
      </c>
      <c r="G3711" s="238">
        <f t="shared" si="782"/>
        <v>2.1233333333333335</v>
      </c>
      <c r="H3711" s="238">
        <f>IF(ISNUMBER(R3711),R3711/Parameters!$A$28,"")</f>
        <v>2.1233333333333335</v>
      </c>
      <c r="I3711" s="238"/>
      <c r="J3711" s="238">
        <v>2.25</v>
      </c>
      <c r="K3711" s="238"/>
      <c r="L3711" s="238" t="s">
        <v>203</v>
      </c>
      <c r="M3711" s="238" t="s">
        <v>9828</v>
      </c>
      <c r="N3711" s="238" t="s">
        <v>157</v>
      </c>
      <c r="O3711" s="238" t="s">
        <v>9819</v>
      </c>
      <c r="P3711" s="238">
        <v>0.84919999999999995</v>
      </c>
      <c r="Q3711" s="238"/>
      <c r="R3711" s="238">
        <v>1.911</v>
      </c>
      <c r="S3711" s="238"/>
      <c r="T3711" s="238" t="s">
        <v>130</v>
      </c>
      <c r="U3711" s="238" t="s">
        <v>41</v>
      </c>
      <c r="V3711" s="238" t="s">
        <v>9829</v>
      </c>
      <c r="W3711" s="68">
        <f>MATCH(RBSA_Shower!B3711,RBSA_SiteDetail!$A$2:$A$2577,0)</f>
        <v>2512</v>
      </c>
      <c r="X3711" s="68">
        <f>INDEX(RBSA_SiteDetail!$M$2:$M$2577,W3711)</f>
        <v>1313.97</v>
      </c>
      <c r="Y3711" s="68" t="str">
        <f>INDEX(RBSA_SiteDetail!$B$2:$B$2577,W3711)</f>
        <v>Manufactured</v>
      </c>
      <c r="Z3711" s="68" t="b">
        <f t="shared" si="774"/>
        <v>1</v>
      </c>
      <c r="AA3711" s="68" t="b">
        <f t="shared" si="775"/>
        <v>1</v>
      </c>
      <c r="AB3711" s="68" t="b">
        <f t="shared" si="776"/>
        <v>1</v>
      </c>
      <c r="AC3711" s="68" t="b">
        <f t="shared" si="783"/>
        <v>1</v>
      </c>
      <c r="AD3711" s="68" t="b">
        <f t="shared" si="777"/>
        <v>1</v>
      </c>
      <c r="AE3711" s="68">
        <f t="shared" si="784"/>
        <v>2789.9963000000002</v>
      </c>
      <c r="AF3711" s="68">
        <f t="shared" si="778"/>
        <v>2510.99667</v>
      </c>
      <c r="AG3711" s="68" t="str">
        <f t="shared" si="785"/>
        <v>Manufactured_TRUE</v>
      </c>
      <c r="AH3711" s="68" t="str">
        <f t="shared" si="786"/>
        <v>Manufactured_TRUE</v>
      </c>
      <c r="AI3711" s="68" t="str">
        <f t="shared" si="786"/>
        <v>Manufactured_TRUE</v>
      </c>
      <c r="AJ3711" s="68" t="str">
        <f t="shared" si="786"/>
        <v>Manufactured_TRUE</v>
      </c>
      <c r="AK3711" s="68" t="str">
        <f t="shared" si="779"/>
        <v>Manufactured_TRUE</v>
      </c>
      <c r="AL3711" s="68" t="str">
        <f t="shared" si="787"/>
        <v>2.5gpm</v>
      </c>
      <c r="AM3711" s="68" t="str">
        <f t="shared" si="780"/>
        <v>2.5gpmManufactured_TRUE</v>
      </c>
      <c r="AN3711" s="68" t="str">
        <f t="shared" si="781"/>
        <v>2.5gpmManufactured_TRUE</v>
      </c>
      <c r="AO3711" s="68"/>
      <c r="AP3711" s="68"/>
      <c r="AQ3711" s="68"/>
      <c r="AR3711" s="68"/>
      <c r="AS3711" s="68"/>
      <c r="AT3711" s="68"/>
      <c r="AU3711" s="68"/>
      <c r="AV3711" s="68"/>
      <c r="AW3711" s="68"/>
      <c r="AX3711" s="68"/>
    </row>
    <row r="3712" spans="1:50" ht="14.4">
      <c r="A3712" s="238" t="s">
        <v>16091</v>
      </c>
      <c r="B3712" s="238" t="s">
        <v>3491</v>
      </c>
      <c r="C3712" s="238" t="s">
        <v>16092</v>
      </c>
      <c r="D3712" s="238" t="s">
        <v>9816</v>
      </c>
      <c r="E3712" s="238" t="s">
        <v>9817</v>
      </c>
      <c r="F3712" s="238" t="s">
        <v>9818</v>
      </c>
      <c r="G3712" s="238">
        <f t="shared" si="782"/>
        <v>2.2000000000000002</v>
      </c>
      <c r="H3712" s="238">
        <f>IF(ISNUMBER(R3712),R3712/Parameters!$A$28,"")</f>
        <v>2.2111111111111112</v>
      </c>
      <c r="I3712" s="238">
        <v>2.2000000000000002</v>
      </c>
      <c r="J3712" s="238">
        <v>2.5</v>
      </c>
      <c r="K3712" s="238"/>
      <c r="L3712" s="238" t="s">
        <v>157</v>
      </c>
      <c r="M3712" s="238" t="s">
        <v>157</v>
      </c>
      <c r="N3712" s="238" t="s">
        <v>157</v>
      </c>
      <c r="O3712" s="238" t="s">
        <v>9819</v>
      </c>
      <c r="P3712" s="238">
        <v>0.79600000000000004</v>
      </c>
      <c r="Q3712" s="238"/>
      <c r="R3712" s="238">
        <v>1.99</v>
      </c>
      <c r="S3712" s="238"/>
      <c r="T3712" s="238" t="s">
        <v>130</v>
      </c>
      <c r="U3712" s="238" t="s">
        <v>38</v>
      </c>
      <c r="V3712" s="238" t="s">
        <v>9818</v>
      </c>
      <c r="W3712" s="68">
        <f>MATCH(RBSA_Shower!B3712,RBSA_SiteDetail!$A$2:$A$2577,0)</f>
        <v>2513</v>
      </c>
      <c r="X3712" s="68">
        <f>INDEX(RBSA_SiteDetail!$M$2:$M$2577,W3712)</f>
        <v>2986.36</v>
      </c>
      <c r="Y3712" s="68" t="str">
        <f>INDEX(RBSA_SiteDetail!$B$2:$B$2577,W3712)</f>
        <v>Single Family</v>
      </c>
      <c r="Z3712" s="68" t="b">
        <f t="shared" si="774"/>
        <v>0</v>
      </c>
      <c r="AA3712" s="68" t="b">
        <f t="shared" si="775"/>
        <v>0</v>
      </c>
      <c r="AB3712" s="68" t="str">
        <f t="shared" si="776"/>
        <v/>
      </c>
      <c r="AC3712" s="68" t="str">
        <f t="shared" si="783"/>
        <v/>
      </c>
      <c r="AD3712" s="68" t="str">
        <f t="shared" si="777"/>
        <v/>
      </c>
      <c r="AE3712" s="68">
        <f t="shared" si="784"/>
        <v>6569.9920000000011</v>
      </c>
      <c r="AF3712" s="68">
        <f t="shared" si="778"/>
        <v>5942.8564000000006</v>
      </c>
      <c r="AG3712" s="68" t="str">
        <f t="shared" si="785"/>
        <v>Single Family_FALSE</v>
      </c>
      <c r="AH3712" s="68" t="str">
        <f t="shared" si="786"/>
        <v>Single Family_FALSE</v>
      </c>
      <c r="AI3712" s="68" t="str">
        <f t="shared" si="786"/>
        <v>Single Family_</v>
      </c>
      <c r="AJ3712" s="68" t="str">
        <f t="shared" si="786"/>
        <v>Single Family_</v>
      </c>
      <c r="AK3712" s="68" t="str">
        <f t="shared" si="779"/>
        <v>Single Family_</v>
      </c>
      <c r="AL3712" s="68" t="str">
        <f t="shared" si="787"/>
        <v>unknown</v>
      </c>
      <c r="AM3712" s="68" t="str">
        <f t="shared" si="780"/>
        <v>unknownSingle Family_</v>
      </c>
      <c r="AN3712" s="68" t="str">
        <f t="shared" si="781"/>
        <v>unknownSingle Family_FALSE</v>
      </c>
      <c r="AO3712" s="68"/>
      <c r="AP3712" s="68"/>
      <c r="AQ3712" s="68"/>
      <c r="AR3712" s="68"/>
      <c r="AS3712" s="68"/>
      <c r="AT3712" s="68"/>
      <c r="AU3712" s="68"/>
      <c r="AV3712" s="68"/>
      <c r="AW3712" s="68"/>
      <c r="AX3712" s="68"/>
    </row>
    <row r="3713" spans="1:50" ht="14.4">
      <c r="A3713" s="238" t="s">
        <v>16093</v>
      </c>
      <c r="B3713" s="238" t="s">
        <v>3491</v>
      </c>
      <c r="C3713" s="238" t="s">
        <v>16094</v>
      </c>
      <c r="D3713" s="238" t="s">
        <v>9844</v>
      </c>
      <c r="E3713" s="238" t="s">
        <v>9826</v>
      </c>
      <c r="F3713" s="238" t="s">
        <v>9831</v>
      </c>
      <c r="G3713" s="238">
        <f t="shared" si="782"/>
        <v>2.2111111111111112</v>
      </c>
      <c r="H3713" s="238">
        <f>IF(ISNUMBER(R3713),R3713/Parameters!$A$28,"")</f>
        <v>2.2111111111111112</v>
      </c>
      <c r="I3713" s="238"/>
      <c r="J3713" s="238">
        <v>2.5</v>
      </c>
      <c r="K3713" s="238"/>
      <c r="L3713" s="238" t="s">
        <v>157</v>
      </c>
      <c r="M3713" s="238" t="s">
        <v>157</v>
      </c>
      <c r="N3713" s="238" t="s">
        <v>157</v>
      </c>
      <c r="O3713" s="238" t="s">
        <v>9819</v>
      </c>
      <c r="P3713" s="238">
        <v>0.79600000000000004</v>
      </c>
      <c r="Q3713" s="238"/>
      <c r="R3713" s="238">
        <v>1.99</v>
      </c>
      <c r="S3713" s="238"/>
      <c r="T3713" s="238" t="s">
        <v>130</v>
      </c>
      <c r="U3713" s="238" t="s">
        <v>38</v>
      </c>
      <c r="V3713" s="238" t="s">
        <v>9831</v>
      </c>
      <c r="W3713" s="68">
        <f>MATCH(RBSA_Shower!B3713,RBSA_SiteDetail!$A$2:$A$2577,0)</f>
        <v>2513</v>
      </c>
      <c r="X3713" s="68">
        <f>INDEX(RBSA_SiteDetail!$M$2:$M$2577,W3713)</f>
        <v>2986.36</v>
      </c>
      <c r="Y3713" s="68" t="str">
        <f>INDEX(RBSA_SiteDetail!$B$2:$B$2577,W3713)</f>
        <v>Single Family</v>
      </c>
      <c r="Z3713" s="68" t="b">
        <f t="shared" si="774"/>
        <v>0</v>
      </c>
      <c r="AA3713" s="68" t="b">
        <f t="shared" si="775"/>
        <v>0</v>
      </c>
      <c r="AB3713" s="68" t="str">
        <f t="shared" si="776"/>
        <v/>
      </c>
      <c r="AC3713" s="68" t="str">
        <f t="shared" si="783"/>
        <v/>
      </c>
      <c r="AD3713" s="68" t="str">
        <f t="shared" si="777"/>
        <v/>
      </c>
      <c r="AE3713" s="68">
        <f t="shared" si="784"/>
        <v>6603.1737777777789</v>
      </c>
      <c r="AF3713" s="68">
        <f t="shared" si="778"/>
        <v>5942.8564000000006</v>
      </c>
      <c r="AG3713" s="68" t="str">
        <f t="shared" si="785"/>
        <v>Single Family_FALSE</v>
      </c>
      <c r="AH3713" s="68" t="str">
        <f t="shared" si="786"/>
        <v>Single Family_FALSE</v>
      </c>
      <c r="AI3713" s="68" t="str">
        <f t="shared" si="786"/>
        <v>Single Family_</v>
      </c>
      <c r="AJ3713" s="68" t="str">
        <f t="shared" si="786"/>
        <v>Single Family_</v>
      </c>
      <c r="AK3713" s="68" t="str">
        <f t="shared" si="779"/>
        <v>Single Family_</v>
      </c>
      <c r="AL3713" s="68" t="str">
        <f t="shared" si="787"/>
        <v>unknown</v>
      </c>
      <c r="AM3713" s="68" t="str">
        <f t="shared" si="780"/>
        <v>unknownSingle Family_</v>
      </c>
      <c r="AN3713" s="68" t="str">
        <f t="shared" si="781"/>
        <v>unknownSingle Family_FALSE</v>
      </c>
      <c r="AO3713" s="68"/>
      <c r="AP3713" s="68"/>
      <c r="AQ3713" s="68"/>
      <c r="AR3713" s="68"/>
      <c r="AS3713" s="68"/>
      <c r="AT3713" s="68"/>
      <c r="AU3713" s="68"/>
      <c r="AV3713" s="68"/>
      <c r="AW3713" s="68"/>
      <c r="AX3713" s="68"/>
    </row>
    <row r="3714" spans="1:50" ht="14.4">
      <c r="A3714" s="238" t="s">
        <v>16095</v>
      </c>
      <c r="B3714" s="238" t="s">
        <v>3491</v>
      </c>
      <c r="C3714" s="238" t="s">
        <v>16094</v>
      </c>
      <c r="D3714" s="238" t="s">
        <v>9844</v>
      </c>
      <c r="E3714" s="238" t="s">
        <v>9826</v>
      </c>
      <c r="F3714" s="238" t="s">
        <v>9829</v>
      </c>
      <c r="G3714" s="238">
        <f t="shared" si="782"/>
        <v>2.5</v>
      </c>
      <c r="H3714" s="238">
        <f>IF(ISNUMBER(R3714),R3714/Parameters!$A$28,"")</f>
        <v>1.4155555555555555</v>
      </c>
      <c r="I3714" s="238">
        <v>2.5</v>
      </c>
      <c r="J3714" s="238">
        <v>1.5</v>
      </c>
      <c r="K3714" s="238"/>
      <c r="L3714" s="238" t="s">
        <v>203</v>
      </c>
      <c r="M3714" s="238" t="s">
        <v>9828</v>
      </c>
      <c r="N3714" s="238" t="s">
        <v>157</v>
      </c>
      <c r="O3714" s="238" t="s">
        <v>9819</v>
      </c>
      <c r="P3714" s="238">
        <v>0.84919999999999995</v>
      </c>
      <c r="Q3714" s="238"/>
      <c r="R3714" s="238">
        <v>1.274</v>
      </c>
      <c r="S3714" s="238"/>
      <c r="T3714" s="238" t="s">
        <v>130</v>
      </c>
      <c r="U3714" s="238" t="s">
        <v>38</v>
      </c>
      <c r="V3714" s="238" t="s">
        <v>9829</v>
      </c>
      <c r="W3714" s="68">
        <f>MATCH(RBSA_Shower!B3714,RBSA_SiteDetail!$A$2:$A$2577,0)</f>
        <v>2513</v>
      </c>
      <c r="X3714" s="68">
        <f>INDEX(RBSA_SiteDetail!$M$2:$M$2577,W3714)</f>
        <v>2986.36</v>
      </c>
      <c r="Y3714" s="68" t="str">
        <f>INDEX(RBSA_SiteDetail!$B$2:$B$2577,W3714)</f>
        <v>Single Family</v>
      </c>
      <c r="Z3714" s="68" t="b">
        <f t="shared" si="774"/>
        <v>1</v>
      </c>
      <c r="AA3714" s="68" t="b">
        <f t="shared" si="775"/>
        <v>0</v>
      </c>
      <c r="AB3714" s="68" t="b">
        <f t="shared" si="776"/>
        <v>1</v>
      </c>
      <c r="AC3714" s="68" t="b">
        <f t="shared" si="783"/>
        <v>1</v>
      </c>
      <c r="AD3714" s="68" t="b">
        <f t="shared" si="777"/>
        <v>1</v>
      </c>
      <c r="AE3714" s="68">
        <f t="shared" si="784"/>
        <v>7465.9000000000005</v>
      </c>
      <c r="AF3714" s="68">
        <f t="shared" si="778"/>
        <v>3804.62264</v>
      </c>
      <c r="AG3714" s="68" t="str">
        <f t="shared" si="785"/>
        <v>Single Family_TRUE</v>
      </c>
      <c r="AH3714" s="68" t="str">
        <f t="shared" si="786"/>
        <v>Single Family_FALSE</v>
      </c>
      <c r="AI3714" s="68" t="str">
        <f t="shared" si="786"/>
        <v>Single Family_TRUE</v>
      </c>
      <c r="AJ3714" s="68" t="str">
        <f t="shared" si="786"/>
        <v>Single Family_TRUE</v>
      </c>
      <c r="AK3714" s="68" t="str">
        <f t="shared" si="779"/>
        <v>Single Family_TRUE</v>
      </c>
      <c r="AL3714" s="68" t="str">
        <f t="shared" si="787"/>
        <v>2.5gpm</v>
      </c>
      <c r="AM3714" s="68" t="str">
        <f t="shared" si="780"/>
        <v>2.5gpmSingle Family_TRUE</v>
      </c>
      <c r="AN3714" s="68" t="str">
        <f t="shared" si="781"/>
        <v>2.5gpmSingle Family_TRUE</v>
      </c>
      <c r="AO3714" s="68"/>
      <c r="AP3714" s="68"/>
      <c r="AQ3714" s="68"/>
      <c r="AR3714" s="68"/>
      <c r="AS3714" s="68"/>
      <c r="AT3714" s="68"/>
      <c r="AU3714" s="68"/>
      <c r="AV3714" s="68"/>
      <c r="AW3714" s="68"/>
      <c r="AX3714" s="68"/>
    </row>
    <row r="3715" spans="1:50" ht="14.4">
      <c r="A3715" s="238" t="s">
        <v>16096</v>
      </c>
      <c r="B3715" s="238" t="s">
        <v>3491</v>
      </c>
      <c r="C3715" s="238" t="s">
        <v>16097</v>
      </c>
      <c r="D3715" s="238" t="s">
        <v>9825</v>
      </c>
      <c r="E3715" s="238" t="s">
        <v>9826</v>
      </c>
      <c r="F3715" s="238" t="s">
        <v>9831</v>
      </c>
      <c r="G3715" s="238">
        <f t="shared" si="782"/>
        <v>1.5</v>
      </c>
      <c r="H3715" s="238">
        <f>IF(ISNUMBER(R3715),R3715/Parameters!$A$28,"")</f>
        <v>1.3266666666666667</v>
      </c>
      <c r="I3715" s="238">
        <v>1.5</v>
      </c>
      <c r="J3715" s="238">
        <v>1.5</v>
      </c>
      <c r="K3715" s="238"/>
      <c r="L3715" s="238" t="s">
        <v>157</v>
      </c>
      <c r="M3715" s="238" t="s">
        <v>157</v>
      </c>
      <c r="N3715" s="238" t="s">
        <v>157</v>
      </c>
      <c r="O3715" s="238" t="s">
        <v>9819</v>
      </c>
      <c r="P3715" s="238">
        <v>0.79600000000000004</v>
      </c>
      <c r="Q3715" s="238"/>
      <c r="R3715" s="238">
        <v>1.194</v>
      </c>
      <c r="S3715" s="238"/>
      <c r="T3715" s="238" t="s">
        <v>130</v>
      </c>
      <c r="U3715" s="238" t="s">
        <v>38</v>
      </c>
      <c r="V3715" s="238" t="s">
        <v>9831</v>
      </c>
      <c r="W3715" s="68">
        <f>MATCH(RBSA_Shower!B3715,RBSA_SiteDetail!$A$2:$A$2577,0)</f>
        <v>2513</v>
      </c>
      <c r="X3715" s="68">
        <f>INDEX(RBSA_SiteDetail!$M$2:$M$2577,W3715)</f>
        <v>2986.36</v>
      </c>
      <c r="Y3715" s="68" t="str">
        <f>INDEX(RBSA_SiteDetail!$B$2:$B$2577,W3715)</f>
        <v>Single Family</v>
      </c>
      <c r="Z3715" s="68" t="b">
        <f t="shared" si="774"/>
        <v>0</v>
      </c>
      <c r="AA3715" s="68" t="b">
        <f t="shared" si="775"/>
        <v>0</v>
      </c>
      <c r="AB3715" s="68" t="str">
        <f t="shared" si="776"/>
        <v/>
      </c>
      <c r="AC3715" s="68" t="str">
        <f t="shared" si="783"/>
        <v/>
      </c>
      <c r="AD3715" s="68" t="str">
        <f t="shared" si="777"/>
        <v/>
      </c>
      <c r="AE3715" s="68">
        <f t="shared" si="784"/>
        <v>4479.54</v>
      </c>
      <c r="AF3715" s="68">
        <f t="shared" si="778"/>
        <v>3565.7138399999999</v>
      </c>
      <c r="AG3715" s="68" t="str">
        <f t="shared" si="785"/>
        <v>Single Family_FALSE</v>
      </c>
      <c r="AH3715" s="68" t="str">
        <f t="shared" si="786"/>
        <v>Single Family_FALSE</v>
      </c>
      <c r="AI3715" s="68" t="str">
        <f t="shared" si="786"/>
        <v>Single Family_</v>
      </c>
      <c r="AJ3715" s="68" t="str">
        <f t="shared" si="786"/>
        <v>Single Family_</v>
      </c>
      <c r="AK3715" s="68" t="str">
        <f t="shared" si="779"/>
        <v>Single Family_</v>
      </c>
      <c r="AL3715" s="68" t="str">
        <f t="shared" si="787"/>
        <v>unknown</v>
      </c>
      <c r="AM3715" s="68" t="str">
        <f t="shared" si="780"/>
        <v>unknownSingle Family_</v>
      </c>
      <c r="AN3715" s="68" t="str">
        <f t="shared" si="781"/>
        <v>unknownSingle Family_FALSE</v>
      </c>
      <c r="AO3715" s="68"/>
      <c r="AP3715" s="68"/>
      <c r="AQ3715" s="68"/>
      <c r="AR3715" s="68"/>
      <c r="AS3715" s="68"/>
      <c r="AT3715" s="68"/>
      <c r="AU3715" s="68"/>
      <c r="AV3715" s="68"/>
      <c r="AW3715" s="68"/>
      <c r="AX3715" s="68"/>
    </row>
    <row r="3716" spans="1:50" ht="14.4">
      <c r="A3716" s="238" t="s">
        <v>16098</v>
      </c>
      <c r="B3716" s="238" t="s">
        <v>3491</v>
      </c>
      <c r="C3716" s="238" t="s">
        <v>16097</v>
      </c>
      <c r="D3716" s="238" t="s">
        <v>9825</v>
      </c>
      <c r="E3716" s="238" t="s">
        <v>9826</v>
      </c>
      <c r="F3716" s="238" t="s">
        <v>9829</v>
      </c>
      <c r="G3716" s="238">
        <f t="shared" si="782"/>
        <v>2.5</v>
      </c>
      <c r="H3716" s="238">
        <f>IF(ISNUMBER(R3716),R3716/Parameters!$A$28,"")</f>
        <v>2.358888888888889</v>
      </c>
      <c r="I3716" s="238">
        <v>2.5</v>
      </c>
      <c r="J3716" s="238">
        <v>2.5</v>
      </c>
      <c r="K3716" s="238"/>
      <c r="L3716" s="238" t="s">
        <v>204</v>
      </c>
      <c r="M3716" s="238" t="s">
        <v>9854</v>
      </c>
      <c r="N3716" s="238" t="s">
        <v>157</v>
      </c>
      <c r="O3716" s="238" t="s">
        <v>9819</v>
      </c>
      <c r="P3716" s="238">
        <v>0.84919999999999995</v>
      </c>
      <c r="Q3716" s="238"/>
      <c r="R3716" s="238">
        <v>2.1230000000000002</v>
      </c>
      <c r="S3716" s="238"/>
      <c r="T3716" s="238" t="s">
        <v>130</v>
      </c>
      <c r="U3716" s="238" t="s">
        <v>38</v>
      </c>
      <c r="V3716" s="238" t="s">
        <v>9829</v>
      </c>
      <c r="W3716" s="68">
        <f>MATCH(RBSA_Shower!B3716,RBSA_SiteDetail!$A$2:$A$2577,0)</f>
        <v>2513</v>
      </c>
      <c r="X3716" s="68">
        <f>INDEX(RBSA_SiteDetail!$M$2:$M$2577,W3716)</f>
        <v>2986.36</v>
      </c>
      <c r="Y3716" s="68" t="str">
        <f>INDEX(RBSA_SiteDetail!$B$2:$B$2577,W3716)</f>
        <v>Single Family</v>
      </c>
      <c r="Z3716" s="68" t="b">
        <f t="shared" si="774"/>
        <v>1</v>
      </c>
      <c r="AA3716" s="68" t="b">
        <f t="shared" si="775"/>
        <v>0</v>
      </c>
      <c r="AB3716" s="68" t="b">
        <f t="shared" si="776"/>
        <v>1</v>
      </c>
      <c r="AC3716" s="68" t="b">
        <f t="shared" si="783"/>
        <v>1</v>
      </c>
      <c r="AD3716" s="68" t="b">
        <f t="shared" si="777"/>
        <v>1</v>
      </c>
      <c r="AE3716" s="68">
        <f t="shared" si="784"/>
        <v>7465.9000000000005</v>
      </c>
      <c r="AF3716" s="68">
        <f t="shared" si="778"/>
        <v>6340.0422800000006</v>
      </c>
      <c r="AG3716" s="68" t="str">
        <f t="shared" si="785"/>
        <v>Single Family_TRUE</v>
      </c>
      <c r="AH3716" s="68" t="str">
        <f t="shared" si="786"/>
        <v>Single Family_FALSE</v>
      </c>
      <c r="AI3716" s="68" t="str">
        <f t="shared" si="786"/>
        <v>Single Family_TRUE</v>
      </c>
      <c r="AJ3716" s="68" t="str">
        <f t="shared" si="786"/>
        <v>Single Family_TRUE</v>
      </c>
      <c r="AK3716" s="68" t="str">
        <f t="shared" si="779"/>
        <v>Single Family_TRUE</v>
      </c>
      <c r="AL3716" s="68" t="str">
        <f t="shared" si="787"/>
        <v>2.5gpm</v>
      </c>
      <c r="AM3716" s="68" t="str">
        <f t="shared" si="780"/>
        <v>2.5gpmSingle Family_TRUE</v>
      </c>
      <c r="AN3716" s="68" t="str">
        <f t="shared" si="781"/>
        <v>2.5gpmSingle Family_TRUE</v>
      </c>
      <c r="AO3716" s="68"/>
      <c r="AP3716" s="68"/>
      <c r="AQ3716" s="68"/>
      <c r="AR3716" s="68"/>
      <c r="AS3716" s="68"/>
      <c r="AT3716" s="68"/>
      <c r="AU3716" s="68"/>
      <c r="AV3716" s="68"/>
      <c r="AW3716" s="68"/>
      <c r="AX3716" s="68"/>
    </row>
    <row r="3717" spans="1:50" ht="14.4">
      <c r="A3717" s="238" t="s">
        <v>16099</v>
      </c>
      <c r="B3717" s="238" t="s">
        <v>3491</v>
      </c>
      <c r="C3717" s="238" t="s">
        <v>16097</v>
      </c>
      <c r="D3717" s="238" t="s">
        <v>9825</v>
      </c>
      <c r="E3717" s="238" t="s">
        <v>9826</v>
      </c>
      <c r="F3717" s="238" t="s">
        <v>9871</v>
      </c>
      <c r="G3717" s="238" t="str">
        <f t="shared" si="782"/>
        <v>unknown</v>
      </c>
      <c r="H3717" s="238" t="str">
        <f>IF(ISNUMBER(R3717),R3717/Parameters!$A$28,"")</f>
        <v/>
      </c>
      <c r="I3717" s="238"/>
      <c r="J3717" s="238"/>
      <c r="K3717" s="238" t="s">
        <v>157</v>
      </c>
      <c r="L3717" s="238" t="s">
        <v>157</v>
      </c>
      <c r="M3717" s="238" t="s">
        <v>157</v>
      </c>
      <c r="N3717" s="238" t="s">
        <v>157</v>
      </c>
      <c r="O3717" s="238" t="s">
        <v>3597</v>
      </c>
      <c r="P3717" s="238"/>
      <c r="Q3717" s="238" t="s">
        <v>157</v>
      </c>
      <c r="R3717" s="238"/>
      <c r="S3717" s="238" t="s">
        <v>157</v>
      </c>
      <c r="T3717" s="238" t="s">
        <v>130</v>
      </c>
      <c r="U3717" s="238" t="s">
        <v>38</v>
      </c>
      <c r="V3717" s="238" t="s">
        <v>9871</v>
      </c>
      <c r="W3717" s="68">
        <f>MATCH(RBSA_Shower!B3717,RBSA_SiteDetail!$A$2:$A$2577,0)</f>
        <v>2513</v>
      </c>
      <c r="X3717" s="68">
        <f>INDEX(RBSA_SiteDetail!$M$2:$M$2577,W3717)</f>
        <v>2986.36</v>
      </c>
      <c r="Y3717" s="68" t="str">
        <f>INDEX(RBSA_SiteDetail!$B$2:$B$2577,W3717)</f>
        <v>Single Family</v>
      </c>
      <c r="Z3717" s="68" t="b">
        <f t="shared" si="774"/>
        <v>0</v>
      </c>
      <c r="AA3717" s="68" t="b">
        <f t="shared" si="775"/>
        <v>0</v>
      </c>
      <c r="AB3717" s="68" t="str">
        <f t="shared" si="776"/>
        <v/>
      </c>
      <c r="AC3717" s="68" t="str">
        <f t="shared" si="783"/>
        <v/>
      </c>
      <c r="AD3717" s="68" t="str">
        <f t="shared" si="777"/>
        <v/>
      </c>
      <c r="AE3717" s="68">
        <f t="shared" si="784"/>
        <v>0</v>
      </c>
      <c r="AF3717" s="68">
        <f t="shared" si="778"/>
        <v>0</v>
      </c>
      <c r="AG3717" s="68" t="str">
        <f t="shared" si="785"/>
        <v>Single Family_FALSE</v>
      </c>
      <c r="AH3717" s="68" t="str">
        <f t="shared" si="786"/>
        <v>Single Family_FALSE</v>
      </c>
      <c r="AI3717" s="68" t="str">
        <f t="shared" si="786"/>
        <v>Single Family_</v>
      </c>
      <c r="AJ3717" s="68" t="str">
        <f t="shared" si="786"/>
        <v>Single Family_</v>
      </c>
      <c r="AK3717" s="68" t="str">
        <f t="shared" si="779"/>
        <v>Single Family_</v>
      </c>
      <c r="AL3717" s="68" t="str">
        <f t="shared" si="787"/>
        <v>unknown</v>
      </c>
      <c r="AM3717" s="68" t="str">
        <f t="shared" si="780"/>
        <v>unknownSingle Family_</v>
      </c>
      <c r="AN3717" s="68" t="str">
        <f t="shared" si="781"/>
        <v>unknownSingle Family_FALSE</v>
      </c>
      <c r="AO3717" s="68"/>
      <c r="AP3717" s="68"/>
      <c r="AQ3717" s="68"/>
      <c r="AR3717" s="68"/>
      <c r="AS3717" s="68"/>
      <c r="AT3717" s="68"/>
      <c r="AU3717" s="68"/>
      <c r="AV3717" s="68"/>
      <c r="AW3717" s="68"/>
      <c r="AX3717" s="68"/>
    </row>
    <row r="3718" spans="1:50" ht="14.4">
      <c r="A3718" s="238" t="s">
        <v>16100</v>
      </c>
      <c r="B3718" s="238" t="s">
        <v>3492</v>
      </c>
      <c r="C3718" s="238" t="s">
        <v>16101</v>
      </c>
      <c r="D3718" s="238" t="s">
        <v>9825</v>
      </c>
      <c r="E3718" s="238" t="s">
        <v>9826</v>
      </c>
      <c r="F3718" s="238" t="s">
        <v>9831</v>
      </c>
      <c r="G3718" s="238">
        <f t="shared" si="782"/>
        <v>1.768888888888889</v>
      </c>
      <c r="H3718" s="238">
        <f>IF(ISNUMBER(R3718),R3718/Parameters!$A$28,"")</f>
        <v>1.768888888888889</v>
      </c>
      <c r="I3718" s="238"/>
      <c r="J3718" s="238">
        <v>2</v>
      </c>
      <c r="K3718" s="238"/>
      <c r="L3718" s="238" t="s">
        <v>157</v>
      </c>
      <c r="M3718" s="238" t="s">
        <v>157</v>
      </c>
      <c r="N3718" s="238" t="s">
        <v>157</v>
      </c>
      <c r="O3718" s="238" t="s">
        <v>9819</v>
      </c>
      <c r="P3718" s="238">
        <v>0.79600000000000004</v>
      </c>
      <c r="Q3718" s="238"/>
      <c r="R3718" s="238">
        <v>1.5920000000000001</v>
      </c>
      <c r="S3718" s="238"/>
      <c r="T3718" s="238" t="s">
        <v>130</v>
      </c>
      <c r="U3718" s="238" t="s">
        <v>38</v>
      </c>
      <c r="V3718" s="238" t="s">
        <v>9831</v>
      </c>
      <c r="W3718" s="68">
        <f>MATCH(RBSA_Shower!B3718,RBSA_SiteDetail!$A$2:$A$2577,0)</f>
        <v>2514</v>
      </c>
      <c r="X3718" s="68">
        <f>INDEX(RBSA_SiteDetail!$M$2:$M$2577,W3718)</f>
        <v>2986.36</v>
      </c>
      <c r="Y3718" s="68" t="str">
        <f>INDEX(RBSA_SiteDetail!$B$2:$B$2577,W3718)</f>
        <v>Single Family</v>
      </c>
      <c r="Z3718" s="68" t="b">
        <f t="shared" ref="Z3718:Z3781" si="788">IF(ISERROR(FIND("Shower",F3718)),FALSE,TRUE)</f>
        <v>0</v>
      </c>
      <c r="AA3718" s="68" t="b">
        <f t="shared" ref="AA3718:AA3781" si="789">IF(ISERROR(FIND("combo",F3718)),FALSE,TRUE)</f>
        <v>0</v>
      </c>
      <c r="AB3718" s="68" t="str">
        <f t="shared" ref="AB3718:AB3781" si="790">IF(Z3718,IF(ISNUMBER(G3718),TRUE,FALSE),"")</f>
        <v/>
      </c>
      <c r="AC3718" s="68" t="str">
        <f t="shared" si="783"/>
        <v/>
      </c>
      <c r="AD3718" s="68" t="str">
        <f t="shared" ref="AD3718:AD3781" si="791">IF(Z3718,IF(AND(AB3718,AC3718),TRUE,FALSE),"")</f>
        <v/>
      </c>
      <c r="AE3718" s="68">
        <f t="shared" si="784"/>
        <v>5282.5390222222222</v>
      </c>
      <c r="AF3718" s="68">
        <f t="shared" ref="AF3718:AF3781" si="792">X3718*R3718</f>
        <v>4754.2851200000005</v>
      </c>
      <c r="AG3718" s="68" t="str">
        <f t="shared" si="785"/>
        <v>Single Family_FALSE</v>
      </c>
      <c r="AH3718" s="68" t="str">
        <f t="shared" si="786"/>
        <v>Single Family_FALSE</v>
      </c>
      <c r="AI3718" s="68" t="str">
        <f t="shared" si="786"/>
        <v>Single Family_</v>
      </c>
      <c r="AJ3718" s="68" t="str">
        <f t="shared" si="786"/>
        <v>Single Family_</v>
      </c>
      <c r="AK3718" s="68" t="str">
        <f t="shared" si="786"/>
        <v>Single Family_</v>
      </c>
      <c r="AL3718" s="68" t="str">
        <f t="shared" si="787"/>
        <v>unknown</v>
      </c>
      <c r="AM3718" s="68" t="str">
        <f t="shared" ref="AM3718:AM3781" si="793">CONCATENATE(AL3718,Y3718,"_",AC3718)</f>
        <v>unknownSingle Family_</v>
      </c>
      <c r="AN3718" s="68" t="str">
        <f t="shared" ref="AN3718:AN3781" si="794">CONCATENATE(AL3718,Y3718,"_",Z3718)</f>
        <v>unknownSingle Family_FALSE</v>
      </c>
      <c r="AO3718" s="68"/>
      <c r="AP3718" s="68"/>
      <c r="AQ3718" s="68"/>
      <c r="AR3718" s="68"/>
      <c r="AS3718" s="68"/>
      <c r="AT3718" s="68"/>
      <c r="AU3718" s="68"/>
      <c r="AV3718" s="68"/>
      <c r="AW3718" s="68"/>
      <c r="AX3718" s="68"/>
    </row>
    <row r="3719" spans="1:50" ht="14.4">
      <c r="A3719" s="238" t="s">
        <v>16102</v>
      </c>
      <c r="B3719" s="238" t="s">
        <v>3492</v>
      </c>
      <c r="C3719" s="238" t="s">
        <v>16101</v>
      </c>
      <c r="D3719" s="238" t="s">
        <v>9825</v>
      </c>
      <c r="E3719" s="238" t="s">
        <v>9826</v>
      </c>
      <c r="F3719" s="238" t="s">
        <v>10352</v>
      </c>
      <c r="G3719" s="238">
        <f t="shared" ref="G3719:G3782" si="795">IF(ISNUMBER(I3719),I3719,IF(ISNUMBER(H3719),H3719,"unknown"))</f>
        <v>2.1233333333333335</v>
      </c>
      <c r="H3719" s="238">
        <f>IF(ISNUMBER(R3719),R3719/Parameters!$A$28,"")</f>
        <v>2.1233333333333335</v>
      </c>
      <c r="I3719" s="238"/>
      <c r="J3719" s="238">
        <v>2.25</v>
      </c>
      <c r="K3719" s="238"/>
      <c r="L3719" s="238" t="s">
        <v>9947</v>
      </c>
      <c r="M3719" s="238" t="s">
        <v>9828</v>
      </c>
      <c r="N3719" s="238" t="s">
        <v>157</v>
      </c>
      <c r="O3719" s="238" t="s">
        <v>9819</v>
      </c>
      <c r="P3719" s="238">
        <v>0.84919999999999995</v>
      </c>
      <c r="Q3719" s="238"/>
      <c r="R3719" s="238">
        <v>1.911</v>
      </c>
      <c r="S3719" s="238"/>
      <c r="T3719" s="238" t="s">
        <v>130</v>
      </c>
      <c r="U3719" s="238" t="s">
        <v>38</v>
      </c>
      <c r="V3719" s="238" t="s">
        <v>9829</v>
      </c>
      <c r="W3719" s="68">
        <f>MATCH(RBSA_Shower!B3719,RBSA_SiteDetail!$A$2:$A$2577,0)</f>
        <v>2514</v>
      </c>
      <c r="X3719" s="68">
        <f>INDEX(RBSA_SiteDetail!$M$2:$M$2577,W3719)</f>
        <v>2986.36</v>
      </c>
      <c r="Y3719" s="68" t="str">
        <f>INDEX(RBSA_SiteDetail!$B$2:$B$2577,W3719)</f>
        <v>Single Family</v>
      </c>
      <c r="Z3719" s="68" t="b">
        <f t="shared" si="788"/>
        <v>1</v>
      </c>
      <c r="AA3719" s="68" t="b">
        <f t="shared" si="789"/>
        <v>1</v>
      </c>
      <c r="AB3719" s="68" t="b">
        <f t="shared" si="790"/>
        <v>1</v>
      </c>
      <c r="AC3719" s="68" t="b">
        <f t="shared" ref="AC3719:AC3782" si="796">IF(Z3719,IF(ISNUMBER(R3719),TRUE,FALSE),"")</f>
        <v>1</v>
      </c>
      <c r="AD3719" s="68" t="b">
        <f t="shared" si="791"/>
        <v>1</v>
      </c>
      <c r="AE3719" s="68">
        <f t="shared" ref="AE3719:AE3782" si="797">IF(ISNUMBER(G3719),X3719*G3719,0)</f>
        <v>6341.0377333333345</v>
      </c>
      <c r="AF3719" s="68">
        <f t="shared" si="792"/>
        <v>5706.9339600000003</v>
      </c>
      <c r="AG3719" s="68" t="str">
        <f t="shared" ref="AG3719:AG3782" si="798">CONCATENATE(Y3719,"_",Z3719)</f>
        <v>Single Family_TRUE</v>
      </c>
      <c r="AH3719" s="68" t="str">
        <f t="shared" ref="AH3719:AK3782" si="799">CONCATENATE($Y3719,"_",AA3719)</f>
        <v>Single Family_TRUE</v>
      </c>
      <c r="AI3719" s="68" t="str">
        <f t="shared" si="799"/>
        <v>Single Family_TRUE</v>
      </c>
      <c r="AJ3719" s="68" t="str">
        <f t="shared" si="799"/>
        <v>Single Family_TRUE</v>
      </c>
      <c r="AK3719" s="68" t="str">
        <f t="shared" si="799"/>
        <v>Single Family_TRUE</v>
      </c>
      <c r="AL3719" s="68" t="str">
        <f t="shared" ref="AL3719:AL3782" si="800">IF(AND(ISNUMBER(R3719),Z3719),IF(ISNUMBER(G3719),IF(G3719&gt;2.5,"gt2.5gpm",IF(G3719&gt;2.2,"2.5gpm",IF(AND(G3719&gt;2,OR(F3719="Kitchen Faucet",F3719="Bathroom Faucet")),"2.2gpm",IF(G3719&gt;2,"2.5gpm",IF(G3719&gt;1.8,"2.0gpm",IF(G3719&gt;1.5,IF(OR(F3719="Kitchen Faucet",F3719="Bathroom Faucet"),"1.8gpm","1.8gpm"),IF(G3719=1.5,"1.5gpm","&lt;1.5gpm")))))))),"unknown")</f>
        <v>2.5gpm</v>
      </c>
      <c r="AM3719" s="68" t="str">
        <f t="shared" si="793"/>
        <v>2.5gpmSingle Family_TRUE</v>
      </c>
      <c r="AN3719" s="68" t="str">
        <f t="shared" si="794"/>
        <v>2.5gpmSingle Family_TRUE</v>
      </c>
      <c r="AO3719" s="68"/>
      <c r="AP3719" s="68"/>
      <c r="AQ3719" s="68"/>
      <c r="AR3719" s="68"/>
      <c r="AS3719" s="68"/>
      <c r="AT3719" s="68"/>
      <c r="AU3719" s="68"/>
      <c r="AV3719" s="68"/>
      <c r="AW3719" s="68"/>
      <c r="AX3719" s="68"/>
    </row>
    <row r="3720" spans="1:50" ht="14.4">
      <c r="A3720" s="238" t="s">
        <v>16103</v>
      </c>
      <c r="B3720" s="238" t="s">
        <v>3492</v>
      </c>
      <c r="C3720" s="238" t="s">
        <v>16104</v>
      </c>
      <c r="D3720" s="238" t="s">
        <v>9816</v>
      </c>
      <c r="E3720" s="238" t="s">
        <v>9817</v>
      </c>
      <c r="F3720" s="238" t="s">
        <v>9818</v>
      </c>
      <c r="G3720" s="238">
        <f t="shared" si="795"/>
        <v>2.2000000000000002</v>
      </c>
      <c r="H3720" s="238">
        <f>IF(ISNUMBER(R3720),R3720/Parameters!$A$28,"")</f>
        <v>2.2111111111111112</v>
      </c>
      <c r="I3720" s="238">
        <v>2.2000000000000002</v>
      </c>
      <c r="J3720" s="238">
        <v>2.5</v>
      </c>
      <c r="K3720" s="238"/>
      <c r="L3720" s="238" t="s">
        <v>157</v>
      </c>
      <c r="M3720" s="238" t="s">
        <v>157</v>
      </c>
      <c r="N3720" s="238" t="s">
        <v>157</v>
      </c>
      <c r="O3720" s="238" t="s">
        <v>9819</v>
      </c>
      <c r="P3720" s="238">
        <v>0.79600000000000004</v>
      </c>
      <c r="Q3720" s="238"/>
      <c r="R3720" s="238">
        <v>1.99</v>
      </c>
      <c r="S3720" s="238"/>
      <c r="T3720" s="238" t="s">
        <v>130</v>
      </c>
      <c r="U3720" s="238" t="s">
        <v>38</v>
      </c>
      <c r="V3720" s="238" t="s">
        <v>9818</v>
      </c>
      <c r="W3720" s="68">
        <f>MATCH(RBSA_Shower!B3720,RBSA_SiteDetail!$A$2:$A$2577,0)</f>
        <v>2514</v>
      </c>
      <c r="X3720" s="68">
        <f>INDEX(RBSA_SiteDetail!$M$2:$M$2577,W3720)</f>
        <v>2986.36</v>
      </c>
      <c r="Y3720" s="68" t="str">
        <f>INDEX(RBSA_SiteDetail!$B$2:$B$2577,W3720)</f>
        <v>Single Family</v>
      </c>
      <c r="Z3720" s="68" t="b">
        <f t="shared" si="788"/>
        <v>0</v>
      </c>
      <c r="AA3720" s="68" t="b">
        <f t="shared" si="789"/>
        <v>0</v>
      </c>
      <c r="AB3720" s="68" t="str">
        <f t="shared" si="790"/>
        <v/>
      </c>
      <c r="AC3720" s="68" t="str">
        <f t="shared" si="796"/>
        <v/>
      </c>
      <c r="AD3720" s="68" t="str">
        <f t="shared" si="791"/>
        <v/>
      </c>
      <c r="AE3720" s="68">
        <f t="shared" si="797"/>
        <v>6569.9920000000011</v>
      </c>
      <c r="AF3720" s="68">
        <f t="shared" si="792"/>
        <v>5942.8564000000006</v>
      </c>
      <c r="AG3720" s="68" t="str">
        <f t="shared" si="798"/>
        <v>Single Family_FALSE</v>
      </c>
      <c r="AH3720" s="68" t="str">
        <f t="shared" si="799"/>
        <v>Single Family_FALSE</v>
      </c>
      <c r="AI3720" s="68" t="str">
        <f t="shared" si="799"/>
        <v>Single Family_</v>
      </c>
      <c r="AJ3720" s="68" t="str">
        <f t="shared" si="799"/>
        <v>Single Family_</v>
      </c>
      <c r="AK3720" s="68" t="str">
        <f t="shared" si="799"/>
        <v>Single Family_</v>
      </c>
      <c r="AL3720" s="68" t="str">
        <f t="shared" si="800"/>
        <v>unknown</v>
      </c>
      <c r="AM3720" s="68" t="str">
        <f t="shared" si="793"/>
        <v>unknownSingle Family_</v>
      </c>
      <c r="AN3720" s="68" t="str">
        <f t="shared" si="794"/>
        <v>unknownSingle Family_FALSE</v>
      </c>
      <c r="AO3720" s="68"/>
      <c r="AP3720" s="68"/>
      <c r="AQ3720" s="68"/>
      <c r="AR3720" s="68"/>
      <c r="AS3720" s="68"/>
      <c r="AT3720" s="68"/>
      <c r="AU3720" s="68"/>
      <c r="AV3720" s="68"/>
      <c r="AW3720" s="68"/>
      <c r="AX3720" s="68"/>
    </row>
    <row r="3721" spans="1:50" ht="14.4">
      <c r="A3721" s="238" t="s">
        <v>16105</v>
      </c>
      <c r="B3721" s="238" t="s">
        <v>3492</v>
      </c>
      <c r="C3721" s="238" t="s">
        <v>16106</v>
      </c>
      <c r="D3721" s="238" t="s">
        <v>9844</v>
      </c>
      <c r="E3721" s="238" t="s">
        <v>9826</v>
      </c>
      <c r="F3721" s="238" t="s">
        <v>9831</v>
      </c>
      <c r="G3721" s="238">
        <f t="shared" si="795"/>
        <v>3.5377777777777779</v>
      </c>
      <c r="H3721" s="238">
        <f>IF(ISNUMBER(R3721),R3721/Parameters!$A$28,"")</f>
        <v>3.5377777777777779</v>
      </c>
      <c r="I3721" s="238"/>
      <c r="J3721" s="238">
        <v>4</v>
      </c>
      <c r="K3721" s="238"/>
      <c r="L3721" s="238" t="s">
        <v>157</v>
      </c>
      <c r="M3721" s="238" t="s">
        <v>157</v>
      </c>
      <c r="N3721" s="238" t="s">
        <v>157</v>
      </c>
      <c r="O3721" s="238" t="s">
        <v>9819</v>
      </c>
      <c r="P3721" s="238">
        <v>0.79600000000000004</v>
      </c>
      <c r="Q3721" s="238"/>
      <c r="R3721" s="238">
        <v>3.1840000000000002</v>
      </c>
      <c r="S3721" s="238"/>
      <c r="T3721" s="238" t="s">
        <v>130</v>
      </c>
      <c r="U3721" s="238" t="s">
        <v>38</v>
      </c>
      <c r="V3721" s="238" t="s">
        <v>9831</v>
      </c>
      <c r="W3721" s="68">
        <f>MATCH(RBSA_Shower!B3721,RBSA_SiteDetail!$A$2:$A$2577,0)</f>
        <v>2514</v>
      </c>
      <c r="X3721" s="68">
        <f>INDEX(RBSA_SiteDetail!$M$2:$M$2577,W3721)</f>
        <v>2986.36</v>
      </c>
      <c r="Y3721" s="68" t="str">
        <f>INDEX(RBSA_SiteDetail!$B$2:$B$2577,W3721)</f>
        <v>Single Family</v>
      </c>
      <c r="Z3721" s="68" t="b">
        <f t="shared" si="788"/>
        <v>0</v>
      </c>
      <c r="AA3721" s="68" t="b">
        <f t="shared" si="789"/>
        <v>0</v>
      </c>
      <c r="AB3721" s="68" t="str">
        <f t="shared" si="790"/>
        <v/>
      </c>
      <c r="AC3721" s="68" t="str">
        <f t="shared" si="796"/>
        <v/>
      </c>
      <c r="AD3721" s="68" t="str">
        <f t="shared" si="791"/>
        <v/>
      </c>
      <c r="AE3721" s="68">
        <f t="shared" si="797"/>
        <v>10565.078044444444</v>
      </c>
      <c r="AF3721" s="68">
        <f t="shared" si="792"/>
        <v>9508.5702400000009</v>
      </c>
      <c r="AG3721" s="68" t="str">
        <f t="shared" si="798"/>
        <v>Single Family_FALSE</v>
      </c>
      <c r="AH3721" s="68" t="str">
        <f t="shared" si="799"/>
        <v>Single Family_FALSE</v>
      </c>
      <c r="AI3721" s="68" t="str">
        <f t="shared" si="799"/>
        <v>Single Family_</v>
      </c>
      <c r="AJ3721" s="68" t="str">
        <f t="shared" si="799"/>
        <v>Single Family_</v>
      </c>
      <c r="AK3721" s="68" t="str">
        <f t="shared" si="799"/>
        <v>Single Family_</v>
      </c>
      <c r="AL3721" s="68" t="str">
        <f t="shared" si="800"/>
        <v>unknown</v>
      </c>
      <c r="AM3721" s="68" t="str">
        <f t="shared" si="793"/>
        <v>unknownSingle Family_</v>
      </c>
      <c r="AN3721" s="68" t="str">
        <f t="shared" si="794"/>
        <v>unknownSingle Family_FALSE</v>
      </c>
      <c r="AO3721" s="68"/>
      <c r="AP3721" s="68"/>
      <c r="AQ3721" s="68"/>
      <c r="AR3721" s="68"/>
      <c r="AS3721" s="68"/>
      <c r="AT3721" s="68"/>
      <c r="AU3721" s="68"/>
      <c r="AV3721" s="68"/>
      <c r="AW3721" s="68"/>
      <c r="AX3721" s="68"/>
    </row>
    <row r="3722" spans="1:50" ht="14.4">
      <c r="A3722" s="238" t="s">
        <v>16107</v>
      </c>
      <c r="B3722" s="238" t="s">
        <v>3492</v>
      </c>
      <c r="C3722" s="238" t="s">
        <v>16106</v>
      </c>
      <c r="D3722" s="238" t="s">
        <v>9844</v>
      </c>
      <c r="E3722" s="238" t="s">
        <v>9826</v>
      </c>
      <c r="F3722" s="238" t="s">
        <v>9829</v>
      </c>
      <c r="G3722" s="238">
        <f t="shared" si="795"/>
        <v>2.8311111111111109</v>
      </c>
      <c r="H3722" s="238">
        <f>IF(ISNUMBER(R3722),R3722/Parameters!$A$28,"")</f>
        <v>2.8311111111111109</v>
      </c>
      <c r="I3722" s="238"/>
      <c r="J3722" s="238">
        <v>3</v>
      </c>
      <c r="K3722" s="238"/>
      <c r="L3722" s="238" t="s">
        <v>9947</v>
      </c>
      <c r="M3722" s="238" t="s">
        <v>9828</v>
      </c>
      <c r="N3722" s="238" t="s">
        <v>157</v>
      </c>
      <c r="O3722" s="238" t="s">
        <v>9819</v>
      </c>
      <c r="P3722" s="238">
        <v>0.84919999999999995</v>
      </c>
      <c r="Q3722" s="238"/>
      <c r="R3722" s="238">
        <v>2.548</v>
      </c>
      <c r="S3722" s="238"/>
      <c r="T3722" s="238" t="s">
        <v>130</v>
      </c>
      <c r="U3722" s="238" t="s">
        <v>38</v>
      </c>
      <c r="V3722" s="238" t="s">
        <v>9829</v>
      </c>
      <c r="W3722" s="68">
        <f>MATCH(RBSA_Shower!B3722,RBSA_SiteDetail!$A$2:$A$2577,0)</f>
        <v>2514</v>
      </c>
      <c r="X3722" s="68">
        <f>INDEX(RBSA_SiteDetail!$M$2:$M$2577,W3722)</f>
        <v>2986.36</v>
      </c>
      <c r="Y3722" s="68" t="str">
        <f>INDEX(RBSA_SiteDetail!$B$2:$B$2577,W3722)</f>
        <v>Single Family</v>
      </c>
      <c r="Z3722" s="68" t="b">
        <f t="shared" si="788"/>
        <v>1</v>
      </c>
      <c r="AA3722" s="68" t="b">
        <f t="shared" si="789"/>
        <v>0</v>
      </c>
      <c r="AB3722" s="68" t="b">
        <f t="shared" si="790"/>
        <v>1</v>
      </c>
      <c r="AC3722" s="68" t="b">
        <f t="shared" si="796"/>
        <v>1</v>
      </c>
      <c r="AD3722" s="68" t="b">
        <f t="shared" si="791"/>
        <v>1</v>
      </c>
      <c r="AE3722" s="68">
        <f t="shared" si="797"/>
        <v>8454.7169777777781</v>
      </c>
      <c r="AF3722" s="68">
        <f t="shared" si="792"/>
        <v>7609.2452800000001</v>
      </c>
      <c r="AG3722" s="68" t="str">
        <f t="shared" si="798"/>
        <v>Single Family_TRUE</v>
      </c>
      <c r="AH3722" s="68" t="str">
        <f t="shared" si="799"/>
        <v>Single Family_FALSE</v>
      </c>
      <c r="AI3722" s="68" t="str">
        <f t="shared" si="799"/>
        <v>Single Family_TRUE</v>
      </c>
      <c r="AJ3722" s="68" t="str">
        <f t="shared" si="799"/>
        <v>Single Family_TRUE</v>
      </c>
      <c r="AK3722" s="68" t="str">
        <f t="shared" si="799"/>
        <v>Single Family_TRUE</v>
      </c>
      <c r="AL3722" s="68" t="str">
        <f t="shared" si="800"/>
        <v>gt2.5gpm</v>
      </c>
      <c r="AM3722" s="68" t="str">
        <f t="shared" si="793"/>
        <v>gt2.5gpmSingle Family_TRUE</v>
      </c>
      <c r="AN3722" s="68" t="str">
        <f t="shared" si="794"/>
        <v>gt2.5gpmSingle Family_TRUE</v>
      </c>
      <c r="AO3722" s="68"/>
      <c r="AP3722" s="68"/>
      <c r="AQ3722" s="68"/>
      <c r="AR3722" s="68"/>
      <c r="AS3722" s="68"/>
      <c r="AT3722" s="68"/>
      <c r="AU3722" s="68"/>
      <c r="AV3722" s="68"/>
      <c r="AW3722" s="68"/>
      <c r="AX3722" s="68"/>
    </row>
    <row r="3723" spans="1:50" ht="14.4">
      <c r="A3723" s="238" t="s">
        <v>16108</v>
      </c>
      <c r="B3723" s="238" t="s">
        <v>3493</v>
      </c>
      <c r="C3723" s="238" t="s">
        <v>16109</v>
      </c>
      <c r="D3723" s="238" t="s">
        <v>9825</v>
      </c>
      <c r="E3723" s="238" t="s">
        <v>9826</v>
      </c>
      <c r="F3723" s="238" t="s">
        <v>9831</v>
      </c>
      <c r="G3723" s="238">
        <f t="shared" si="795"/>
        <v>2.2000000000000002</v>
      </c>
      <c r="H3723" s="238">
        <f>IF(ISNUMBER(R3723),R3723/Parameters!$A$28,"")</f>
        <v>2.0344444444444445</v>
      </c>
      <c r="I3723" s="238">
        <v>2.2000000000000002</v>
      </c>
      <c r="J3723" s="238">
        <v>2.2999999999999998</v>
      </c>
      <c r="K3723" s="238"/>
      <c r="L3723" s="238" t="s">
        <v>157</v>
      </c>
      <c r="M3723" s="238" t="s">
        <v>157</v>
      </c>
      <c r="N3723" s="238" t="s">
        <v>157</v>
      </c>
      <c r="O3723" s="238" t="s">
        <v>9819</v>
      </c>
      <c r="P3723" s="238">
        <v>0.79600000000000004</v>
      </c>
      <c r="Q3723" s="238"/>
      <c r="R3723" s="238">
        <v>1.831</v>
      </c>
      <c r="S3723" s="238"/>
      <c r="T3723" s="238" t="s">
        <v>130</v>
      </c>
      <c r="U3723" s="238" t="s">
        <v>38</v>
      </c>
      <c r="V3723" s="238" t="s">
        <v>9831</v>
      </c>
      <c r="W3723" s="68">
        <f>MATCH(RBSA_Shower!B3723,RBSA_SiteDetail!$A$2:$A$2577,0)</f>
        <v>2515</v>
      </c>
      <c r="X3723" s="68">
        <f>INDEX(RBSA_SiteDetail!$M$2:$M$2577,W3723)</f>
        <v>2986.36</v>
      </c>
      <c r="Y3723" s="68" t="str">
        <f>INDEX(RBSA_SiteDetail!$B$2:$B$2577,W3723)</f>
        <v>Single Family</v>
      </c>
      <c r="Z3723" s="68" t="b">
        <f t="shared" si="788"/>
        <v>0</v>
      </c>
      <c r="AA3723" s="68" t="b">
        <f t="shared" si="789"/>
        <v>0</v>
      </c>
      <c r="AB3723" s="68" t="str">
        <f t="shared" si="790"/>
        <v/>
      </c>
      <c r="AC3723" s="68" t="str">
        <f t="shared" si="796"/>
        <v/>
      </c>
      <c r="AD3723" s="68" t="str">
        <f t="shared" si="791"/>
        <v/>
      </c>
      <c r="AE3723" s="68">
        <f t="shared" si="797"/>
        <v>6569.9920000000011</v>
      </c>
      <c r="AF3723" s="68">
        <f t="shared" si="792"/>
        <v>5468.0251600000001</v>
      </c>
      <c r="AG3723" s="68" t="str">
        <f t="shared" si="798"/>
        <v>Single Family_FALSE</v>
      </c>
      <c r="AH3723" s="68" t="str">
        <f t="shared" si="799"/>
        <v>Single Family_FALSE</v>
      </c>
      <c r="AI3723" s="68" t="str">
        <f t="shared" si="799"/>
        <v>Single Family_</v>
      </c>
      <c r="AJ3723" s="68" t="str">
        <f t="shared" si="799"/>
        <v>Single Family_</v>
      </c>
      <c r="AK3723" s="68" t="str">
        <f t="shared" si="799"/>
        <v>Single Family_</v>
      </c>
      <c r="AL3723" s="68" t="str">
        <f t="shared" si="800"/>
        <v>unknown</v>
      </c>
      <c r="AM3723" s="68" t="str">
        <f t="shared" si="793"/>
        <v>unknownSingle Family_</v>
      </c>
      <c r="AN3723" s="68" t="str">
        <f t="shared" si="794"/>
        <v>unknownSingle Family_FALSE</v>
      </c>
      <c r="AO3723" s="68"/>
      <c r="AP3723" s="68"/>
      <c r="AQ3723" s="68"/>
      <c r="AR3723" s="68"/>
      <c r="AS3723" s="68"/>
      <c r="AT3723" s="68"/>
      <c r="AU3723" s="68"/>
      <c r="AV3723" s="68"/>
      <c r="AW3723" s="68"/>
      <c r="AX3723" s="68"/>
    </row>
    <row r="3724" spans="1:50" ht="14.4">
      <c r="A3724" s="238" t="s">
        <v>16110</v>
      </c>
      <c r="B3724" s="238" t="s">
        <v>3493</v>
      </c>
      <c r="C3724" s="238" t="s">
        <v>16109</v>
      </c>
      <c r="D3724" s="238" t="s">
        <v>9825</v>
      </c>
      <c r="E3724" s="238" t="s">
        <v>9826</v>
      </c>
      <c r="F3724" s="238" t="s">
        <v>10352</v>
      </c>
      <c r="G3724" s="238">
        <f t="shared" si="795"/>
        <v>2.358888888888889</v>
      </c>
      <c r="H3724" s="238">
        <f>IF(ISNUMBER(R3724),R3724/Parameters!$A$28,"")</f>
        <v>2.358888888888889</v>
      </c>
      <c r="I3724" s="238"/>
      <c r="J3724" s="238">
        <v>2.5</v>
      </c>
      <c r="K3724" s="238"/>
      <c r="L3724" s="238" t="s">
        <v>204</v>
      </c>
      <c r="M3724" s="238" t="s">
        <v>9854</v>
      </c>
      <c r="N3724" s="238" t="s">
        <v>157</v>
      </c>
      <c r="O3724" s="238" t="s">
        <v>9819</v>
      </c>
      <c r="P3724" s="238">
        <v>0.84919999999999995</v>
      </c>
      <c r="Q3724" s="238"/>
      <c r="R3724" s="238">
        <v>2.1230000000000002</v>
      </c>
      <c r="S3724" s="238"/>
      <c r="T3724" s="238" t="s">
        <v>130</v>
      </c>
      <c r="U3724" s="238" t="s">
        <v>38</v>
      </c>
      <c r="V3724" s="238" t="s">
        <v>9829</v>
      </c>
      <c r="W3724" s="68">
        <f>MATCH(RBSA_Shower!B3724,RBSA_SiteDetail!$A$2:$A$2577,0)</f>
        <v>2515</v>
      </c>
      <c r="X3724" s="68">
        <f>INDEX(RBSA_SiteDetail!$M$2:$M$2577,W3724)</f>
        <v>2986.36</v>
      </c>
      <c r="Y3724" s="68" t="str">
        <f>INDEX(RBSA_SiteDetail!$B$2:$B$2577,W3724)</f>
        <v>Single Family</v>
      </c>
      <c r="Z3724" s="68" t="b">
        <f t="shared" si="788"/>
        <v>1</v>
      </c>
      <c r="AA3724" s="68" t="b">
        <f t="shared" si="789"/>
        <v>1</v>
      </c>
      <c r="AB3724" s="68" t="b">
        <f t="shared" si="790"/>
        <v>1</v>
      </c>
      <c r="AC3724" s="68" t="b">
        <f t="shared" si="796"/>
        <v>1</v>
      </c>
      <c r="AD3724" s="68" t="b">
        <f t="shared" si="791"/>
        <v>1</v>
      </c>
      <c r="AE3724" s="68">
        <f t="shared" si="797"/>
        <v>7044.4914222222233</v>
      </c>
      <c r="AF3724" s="68">
        <f t="shared" si="792"/>
        <v>6340.0422800000006</v>
      </c>
      <c r="AG3724" s="68" t="str">
        <f t="shared" si="798"/>
        <v>Single Family_TRUE</v>
      </c>
      <c r="AH3724" s="68" t="str">
        <f t="shared" si="799"/>
        <v>Single Family_TRUE</v>
      </c>
      <c r="AI3724" s="68" t="str">
        <f t="shared" si="799"/>
        <v>Single Family_TRUE</v>
      </c>
      <c r="AJ3724" s="68" t="str">
        <f t="shared" si="799"/>
        <v>Single Family_TRUE</v>
      </c>
      <c r="AK3724" s="68" t="str">
        <f t="shared" si="799"/>
        <v>Single Family_TRUE</v>
      </c>
      <c r="AL3724" s="68" t="str">
        <f t="shared" si="800"/>
        <v>2.5gpm</v>
      </c>
      <c r="AM3724" s="68" t="str">
        <f t="shared" si="793"/>
        <v>2.5gpmSingle Family_TRUE</v>
      </c>
      <c r="AN3724" s="68" t="str">
        <f t="shared" si="794"/>
        <v>2.5gpmSingle Family_TRUE</v>
      </c>
      <c r="AO3724" s="68"/>
      <c r="AP3724" s="68"/>
      <c r="AQ3724" s="68"/>
      <c r="AR3724" s="68"/>
      <c r="AS3724" s="68"/>
      <c r="AT3724" s="68"/>
      <c r="AU3724" s="68"/>
      <c r="AV3724" s="68"/>
      <c r="AW3724" s="68"/>
      <c r="AX3724" s="68"/>
    </row>
    <row r="3725" spans="1:50" ht="14.4">
      <c r="A3725" s="238" t="s">
        <v>16111</v>
      </c>
      <c r="B3725" s="238" t="s">
        <v>3493</v>
      </c>
      <c r="C3725" s="238" t="s">
        <v>16112</v>
      </c>
      <c r="D3725" s="238" t="s">
        <v>9844</v>
      </c>
      <c r="E3725" s="238" t="s">
        <v>9826</v>
      </c>
      <c r="F3725" s="238" t="s">
        <v>9829</v>
      </c>
      <c r="G3725" s="238">
        <f t="shared" si="795"/>
        <v>2.5</v>
      </c>
      <c r="H3725" s="238">
        <f>IF(ISNUMBER(R3725),R3725/Parameters!$A$28,"")</f>
        <v>2.358888888888889</v>
      </c>
      <c r="I3725" s="238">
        <v>2.5</v>
      </c>
      <c r="J3725" s="238">
        <v>2.5</v>
      </c>
      <c r="K3725" s="238"/>
      <c r="L3725" s="238" t="s">
        <v>203</v>
      </c>
      <c r="M3725" s="238" t="s">
        <v>3597</v>
      </c>
      <c r="N3725" s="238" t="s">
        <v>157</v>
      </c>
      <c r="O3725" s="238" t="s">
        <v>9819</v>
      </c>
      <c r="P3725" s="238">
        <v>0.84919999999999995</v>
      </c>
      <c r="Q3725" s="238"/>
      <c r="R3725" s="238">
        <v>2.1230000000000002</v>
      </c>
      <c r="S3725" s="238"/>
      <c r="T3725" s="238" t="s">
        <v>130</v>
      </c>
      <c r="U3725" s="238" t="s">
        <v>38</v>
      </c>
      <c r="V3725" s="238" t="s">
        <v>9829</v>
      </c>
      <c r="W3725" s="68">
        <f>MATCH(RBSA_Shower!B3725,RBSA_SiteDetail!$A$2:$A$2577,0)</f>
        <v>2515</v>
      </c>
      <c r="X3725" s="68">
        <f>INDEX(RBSA_SiteDetail!$M$2:$M$2577,W3725)</f>
        <v>2986.36</v>
      </c>
      <c r="Y3725" s="68" t="str">
        <f>INDEX(RBSA_SiteDetail!$B$2:$B$2577,W3725)</f>
        <v>Single Family</v>
      </c>
      <c r="Z3725" s="68" t="b">
        <f t="shared" si="788"/>
        <v>1</v>
      </c>
      <c r="AA3725" s="68" t="b">
        <f t="shared" si="789"/>
        <v>0</v>
      </c>
      <c r="AB3725" s="68" t="b">
        <f t="shared" si="790"/>
        <v>1</v>
      </c>
      <c r="AC3725" s="68" t="b">
        <f t="shared" si="796"/>
        <v>1</v>
      </c>
      <c r="AD3725" s="68" t="b">
        <f t="shared" si="791"/>
        <v>1</v>
      </c>
      <c r="AE3725" s="68">
        <f t="shared" si="797"/>
        <v>7465.9000000000005</v>
      </c>
      <c r="AF3725" s="68">
        <f t="shared" si="792"/>
        <v>6340.0422800000006</v>
      </c>
      <c r="AG3725" s="68" t="str">
        <f t="shared" si="798"/>
        <v>Single Family_TRUE</v>
      </c>
      <c r="AH3725" s="68" t="str">
        <f t="shared" si="799"/>
        <v>Single Family_FALSE</v>
      </c>
      <c r="AI3725" s="68" t="str">
        <f t="shared" si="799"/>
        <v>Single Family_TRUE</v>
      </c>
      <c r="AJ3725" s="68" t="str">
        <f t="shared" si="799"/>
        <v>Single Family_TRUE</v>
      </c>
      <c r="AK3725" s="68" t="str">
        <f t="shared" si="799"/>
        <v>Single Family_TRUE</v>
      </c>
      <c r="AL3725" s="68" t="str">
        <f t="shared" si="800"/>
        <v>2.5gpm</v>
      </c>
      <c r="AM3725" s="68" t="str">
        <f t="shared" si="793"/>
        <v>2.5gpmSingle Family_TRUE</v>
      </c>
      <c r="AN3725" s="68" t="str">
        <f t="shared" si="794"/>
        <v>2.5gpmSingle Family_TRUE</v>
      </c>
      <c r="AO3725" s="68"/>
      <c r="AP3725" s="68"/>
      <c r="AQ3725" s="68"/>
      <c r="AR3725" s="68"/>
      <c r="AS3725" s="68"/>
      <c r="AT3725" s="68"/>
      <c r="AU3725" s="68"/>
      <c r="AV3725" s="68"/>
      <c r="AW3725" s="68"/>
      <c r="AX3725" s="68"/>
    </row>
    <row r="3726" spans="1:50" ht="14.4">
      <c r="A3726" s="238" t="s">
        <v>16113</v>
      </c>
      <c r="B3726" s="238" t="s">
        <v>3493</v>
      </c>
      <c r="C3726" s="238" t="s">
        <v>16112</v>
      </c>
      <c r="D3726" s="238" t="s">
        <v>9844</v>
      </c>
      <c r="E3726" s="238" t="s">
        <v>9826</v>
      </c>
      <c r="F3726" s="238" t="s">
        <v>9831</v>
      </c>
      <c r="G3726" s="238">
        <f t="shared" si="795"/>
        <v>2.2000000000000002</v>
      </c>
      <c r="H3726" s="238">
        <f>IF(ISNUMBER(R3726),R3726/Parameters!$A$28,"")</f>
        <v>1.9455555555555555</v>
      </c>
      <c r="I3726" s="238">
        <v>2.2000000000000002</v>
      </c>
      <c r="J3726" s="238">
        <v>2.2000000000000002</v>
      </c>
      <c r="K3726" s="238"/>
      <c r="L3726" s="238" t="s">
        <v>157</v>
      </c>
      <c r="M3726" s="238" t="s">
        <v>157</v>
      </c>
      <c r="N3726" s="238" t="s">
        <v>157</v>
      </c>
      <c r="O3726" s="238" t="s">
        <v>9819</v>
      </c>
      <c r="P3726" s="238">
        <v>0.79600000000000004</v>
      </c>
      <c r="Q3726" s="238"/>
      <c r="R3726" s="238">
        <v>1.7509999999999999</v>
      </c>
      <c r="S3726" s="238"/>
      <c r="T3726" s="238" t="s">
        <v>130</v>
      </c>
      <c r="U3726" s="238" t="s">
        <v>38</v>
      </c>
      <c r="V3726" s="238" t="s">
        <v>9831</v>
      </c>
      <c r="W3726" s="68">
        <f>MATCH(RBSA_Shower!B3726,RBSA_SiteDetail!$A$2:$A$2577,0)</f>
        <v>2515</v>
      </c>
      <c r="X3726" s="68">
        <f>INDEX(RBSA_SiteDetail!$M$2:$M$2577,W3726)</f>
        <v>2986.36</v>
      </c>
      <c r="Y3726" s="68" t="str">
        <f>INDEX(RBSA_SiteDetail!$B$2:$B$2577,W3726)</f>
        <v>Single Family</v>
      </c>
      <c r="Z3726" s="68" t="b">
        <f t="shared" si="788"/>
        <v>0</v>
      </c>
      <c r="AA3726" s="68" t="b">
        <f t="shared" si="789"/>
        <v>0</v>
      </c>
      <c r="AB3726" s="68" t="str">
        <f t="shared" si="790"/>
        <v/>
      </c>
      <c r="AC3726" s="68" t="str">
        <f t="shared" si="796"/>
        <v/>
      </c>
      <c r="AD3726" s="68" t="str">
        <f t="shared" si="791"/>
        <v/>
      </c>
      <c r="AE3726" s="68">
        <f t="shared" si="797"/>
        <v>6569.9920000000011</v>
      </c>
      <c r="AF3726" s="68">
        <f t="shared" si="792"/>
        <v>5229.11636</v>
      </c>
      <c r="AG3726" s="68" t="str">
        <f t="shared" si="798"/>
        <v>Single Family_FALSE</v>
      </c>
      <c r="AH3726" s="68" t="str">
        <f t="shared" si="799"/>
        <v>Single Family_FALSE</v>
      </c>
      <c r="AI3726" s="68" t="str">
        <f t="shared" si="799"/>
        <v>Single Family_</v>
      </c>
      <c r="AJ3726" s="68" t="str">
        <f t="shared" si="799"/>
        <v>Single Family_</v>
      </c>
      <c r="AK3726" s="68" t="str">
        <f t="shared" si="799"/>
        <v>Single Family_</v>
      </c>
      <c r="AL3726" s="68" t="str">
        <f t="shared" si="800"/>
        <v>unknown</v>
      </c>
      <c r="AM3726" s="68" t="str">
        <f t="shared" si="793"/>
        <v>unknownSingle Family_</v>
      </c>
      <c r="AN3726" s="68" t="str">
        <f t="shared" si="794"/>
        <v>unknownSingle Family_FALSE</v>
      </c>
      <c r="AO3726" s="68"/>
      <c r="AP3726" s="68"/>
      <c r="AQ3726" s="68"/>
      <c r="AR3726" s="68"/>
      <c r="AS3726" s="68"/>
      <c r="AT3726" s="68"/>
      <c r="AU3726" s="68"/>
      <c r="AV3726" s="68"/>
      <c r="AW3726" s="68"/>
      <c r="AX3726" s="68"/>
    </row>
    <row r="3727" spans="1:50" ht="14.4">
      <c r="A3727" s="238" t="s">
        <v>16114</v>
      </c>
      <c r="B3727" s="238" t="s">
        <v>3493</v>
      </c>
      <c r="C3727" s="238" t="s">
        <v>16115</v>
      </c>
      <c r="D3727" s="238" t="s">
        <v>9816</v>
      </c>
      <c r="E3727" s="238" t="s">
        <v>9817</v>
      </c>
      <c r="F3727" s="238" t="s">
        <v>9818</v>
      </c>
      <c r="G3727" s="238">
        <f t="shared" si="795"/>
        <v>2</v>
      </c>
      <c r="H3727" s="238">
        <f>IF(ISNUMBER(R3727),R3727/Parameters!$A$28,"")</f>
        <v>2.2111111111111112</v>
      </c>
      <c r="I3727" s="238">
        <v>2</v>
      </c>
      <c r="J3727" s="238">
        <v>2.5</v>
      </c>
      <c r="K3727" s="238"/>
      <c r="L3727" s="238" t="s">
        <v>157</v>
      </c>
      <c r="M3727" s="238" t="s">
        <v>157</v>
      </c>
      <c r="N3727" s="238" t="s">
        <v>157</v>
      </c>
      <c r="O3727" s="238" t="s">
        <v>9819</v>
      </c>
      <c r="P3727" s="238">
        <v>0.79600000000000004</v>
      </c>
      <c r="Q3727" s="238"/>
      <c r="R3727" s="238">
        <v>1.99</v>
      </c>
      <c r="S3727" s="238"/>
      <c r="T3727" s="238" t="s">
        <v>130</v>
      </c>
      <c r="U3727" s="238" t="s">
        <v>38</v>
      </c>
      <c r="V3727" s="238" t="s">
        <v>9818</v>
      </c>
      <c r="W3727" s="68">
        <f>MATCH(RBSA_Shower!B3727,RBSA_SiteDetail!$A$2:$A$2577,0)</f>
        <v>2515</v>
      </c>
      <c r="X3727" s="68">
        <f>INDEX(RBSA_SiteDetail!$M$2:$M$2577,W3727)</f>
        <v>2986.36</v>
      </c>
      <c r="Y3727" s="68" t="str">
        <f>INDEX(RBSA_SiteDetail!$B$2:$B$2577,W3727)</f>
        <v>Single Family</v>
      </c>
      <c r="Z3727" s="68" t="b">
        <f t="shared" si="788"/>
        <v>0</v>
      </c>
      <c r="AA3727" s="68" t="b">
        <f t="shared" si="789"/>
        <v>0</v>
      </c>
      <c r="AB3727" s="68" t="str">
        <f t="shared" si="790"/>
        <v/>
      </c>
      <c r="AC3727" s="68" t="str">
        <f t="shared" si="796"/>
        <v/>
      </c>
      <c r="AD3727" s="68" t="str">
        <f t="shared" si="791"/>
        <v/>
      </c>
      <c r="AE3727" s="68">
        <f t="shared" si="797"/>
        <v>5972.72</v>
      </c>
      <c r="AF3727" s="68">
        <f t="shared" si="792"/>
        <v>5942.8564000000006</v>
      </c>
      <c r="AG3727" s="68" t="str">
        <f t="shared" si="798"/>
        <v>Single Family_FALSE</v>
      </c>
      <c r="AH3727" s="68" t="str">
        <f t="shared" si="799"/>
        <v>Single Family_FALSE</v>
      </c>
      <c r="AI3727" s="68" t="str">
        <f t="shared" si="799"/>
        <v>Single Family_</v>
      </c>
      <c r="AJ3727" s="68" t="str">
        <f t="shared" si="799"/>
        <v>Single Family_</v>
      </c>
      <c r="AK3727" s="68" t="str">
        <f t="shared" si="799"/>
        <v>Single Family_</v>
      </c>
      <c r="AL3727" s="68" t="str">
        <f t="shared" si="800"/>
        <v>unknown</v>
      </c>
      <c r="AM3727" s="68" t="str">
        <f t="shared" si="793"/>
        <v>unknownSingle Family_</v>
      </c>
      <c r="AN3727" s="68" t="str">
        <f t="shared" si="794"/>
        <v>unknownSingle Family_FALSE</v>
      </c>
      <c r="AO3727" s="68"/>
      <c r="AP3727" s="68"/>
      <c r="AQ3727" s="68"/>
      <c r="AR3727" s="68"/>
      <c r="AS3727" s="68"/>
      <c r="AT3727" s="68"/>
      <c r="AU3727" s="68"/>
      <c r="AV3727" s="68"/>
      <c r="AW3727" s="68"/>
      <c r="AX3727" s="68"/>
    </row>
    <row r="3728" spans="1:50" ht="14.4">
      <c r="A3728" s="238" t="s">
        <v>16116</v>
      </c>
      <c r="B3728" s="238" t="s">
        <v>3493</v>
      </c>
      <c r="C3728" s="238" t="s">
        <v>16117</v>
      </c>
      <c r="D3728" s="238" t="s">
        <v>9834</v>
      </c>
      <c r="E3728" s="238" t="s">
        <v>9826</v>
      </c>
      <c r="F3728" s="238" t="s">
        <v>9831</v>
      </c>
      <c r="G3728" s="238">
        <f t="shared" si="795"/>
        <v>2.2000000000000002</v>
      </c>
      <c r="H3728" s="238">
        <f>IF(ISNUMBER(R3728),R3728/Parameters!$A$28,"")</f>
        <v>2.0344444444444445</v>
      </c>
      <c r="I3728" s="238">
        <v>2.2000000000000002</v>
      </c>
      <c r="J3728" s="238">
        <v>2.2999999999999998</v>
      </c>
      <c r="K3728" s="238"/>
      <c r="L3728" s="238" t="s">
        <v>157</v>
      </c>
      <c r="M3728" s="238" t="s">
        <v>157</v>
      </c>
      <c r="N3728" s="238" t="s">
        <v>157</v>
      </c>
      <c r="O3728" s="238" t="s">
        <v>9819</v>
      </c>
      <c r="P3728" s="238">
        <v>0.79600000000000004</v>
      </c>
      <c r="Q3728" s="238"/>
      <c r="R3728" s="238">
        <v>1.831</v>
      </c>
      <c r="S3728" s="238"/>
      <c r="T3728" s="238" t="s">
        <v>130</v>
      </c>
      <c r="U3728" s="238" t="s">
        <v>38</v>
      </c>
      <c r="V3728" s="238" t="s">
        <v>9831</v>
      </c>
      <c r="W3728" s="68">
        <f>MATCH(RBSA_Shower!B3728,RBSA_SiteDetail!$A$2:$A$2577,0)</f>
        <v>2515</v>
      </c>
      <c r="X3728" s="68">
        <f>INDEX(RBSA_SiteDetail!$M$2:$M$2577,W3728)</f>
        <v>2986.36</v>
      </c>
      <c r="Y3728" s="68" t="str">
        <f>INDEX(RBSA_SiteDetail!$B$2:$B$2577,W3728)</f>
        <v>Single Family</v>
      </c>
      <c r="Z3728" s="68" t="b">
        <f t="shared" si="788"/>
        <v>0</v>
      </c>
      <c r="AA3728" s="68" t="b">
        <f t="shared" si="789"/>
        <v>0</v>
      </c>
      <c r="AB3728" s="68" t="str">
        <f t="shared" si="790"/>
        <v/>
      </c>
      <c r="AC3728" s="68" t="str">
        <f t="shared" si="796"/>
        <v/>
      </c>
      <c r="AD3728" s="68" t="str">
        <f t="shared" si="791"/>
        <v/>
      </c>
      <c r="AE3728" s="68">
        <f t="shared" si="797"/>
        <v>6569.9920000000011</v>
      </c>
      <c r="AF3728" s="68">
        <f t="shared" si="792"/>
        <v>5468.0251600000001</v>
      </c>
      <c r="AG3728" s="68" t="str">
        <f t="shared" si="798"/>
        <v>Single Family_FALSE</v>
      </c>
      <c r="AH3728" s="68" t="str">
        <f t="shared" si="799"/>
        <v>Single Family_FALSE</v>
      </c>
      <c r="AI3728" s="68" t="str">
        <f t="shared" si="799"/>
        <v>Single Family_</v>
      </c>
      <c r="AJ3728" s="68" t="str">
        <f t="shared" si="799"/>
        <v>Single Family_</v>
      </c>
      <c r="AK3728" s="68" t="str">
        <f t="shared" si="799"/>
        <v>Single Family_</v>
      </c>
      <c r="AL3728" s="68" t="str">
        <f t="shared" si="800"/>
        <v>unknown</v>
      </c>
      <c r="AM3728" s="68" t="str">
        <f t="shared" si="793"/>
        <v>unknownSingle Family_</v>
      </c>
      <c r="AN3728" s="68" t="str">
        <f t="shared" si="794"/>
        <v>unknownSingle Family_FALSE</v>
      </c>
      <c r="AO3728" s="68"/>
      <c r="AP3728" s="68"/>
      <c r="AQ3728" s="68"/>
      <c r="AR3728" s="68"/>
      <c r="AS3728" s="68"/>
      <c r="AT3728" s="68"/>
      <c r="AU3728" s="68"/>
      <c r="AV3728" s="68"/>
      <c r="AW3728" s="68"/>
      <c r="AX3728" s="68"/>
    </row>
    <row r="3729" spans="1:50" ht="14.4">
      <c r="A3729" s="238" t="s">
        <v>16118</v>
      </c>
      <c r="B3729" s="238" t="s">
        <v>3493</v>
      </c>
      <c r="C3729" s="238" t="s">
        <v>16117</v>
      </c>
      <c r="D3729" s="238" t="s">
        <v>9834</v>
      </c>
      <c r="E3729" s="238" t="s">
        <v>9826</v>
      </c>
      <c r="F3729" s="238" t="s">
        <v>9829</v>
      </c>
      <c r="G3729" s="238">
        <f t="shared" si="795"/>
        <v>2.5477777777777777</v>
      </c>
      <c r="H3729" s="238">
        <f>IF(ISNUMBER(R3729),R3729/Parameters!$A$28,"")</f>
        <v>2.5477777777777777</v>
      </c>
      <c r="I3729" s="238"/>
      <c r="J3729" s="238">
        <v>2.7</v>
      </c>
      <c r="K3729" s="238"/>
      <c r="L3729" s="238" t="s">
        <v>204</v>
      </c>
      <c r="M3729" s="238" t="s">
        <v>9854</v>
      </c>
      <c r="N3729" s="238" t="s">
        <v>157</v>
      </c>
      <c r="O3729" s="238" t="s">
        <v>9819</v>
      </c>
      <c r="P3729" s="238">
        <v>0.84919999999999995</v>
      </c>
      <c r="Q3729" s="238"/>
      <c r="R3729" s="238">
        <v>2.2930000000000001</v>
      </c>
      <c r="S3729" s="238"/>
      <c r="T3729" s="238" t="s">
        <v>130</v>
      </c>
      <c r="U3729" s="238" t="s">
        <v>38</v>
      </c>
      <c r="V3729" s="238" t="s">
        <v>9829</v>
      </c>
      <c r="W3729" s="68">
        <f>MATCH(RBSA_Shower!B3729,RBSA_SiteDetail!$A$2:$A$2577,0)</f>
        <v>2515</v>
      </c>
      <c r="X3729" s="68">
        <f>INDEX(RBSA_SiteDetail!$M$2:$M$2577,W3729)</f>
        <v>2986.36</v>
      </c>
      <c r="Y3729" s="68" t="str">
        <f>INDEX(RBSA_SiteDetail!$B$2:$B$2577,W3729)</f>
        <v>Single Family</v>
      </c>
      <c r="Z3729" s="68" t="b">
        <f t="shared" si="788"/>
        <v>1</v>
      </c>
      <c r="AA3729" s="68" t="b">
        <f t="shared" si="789"/>
        <v>0</v>
      </c>
      <c r="AB3729" s="68" t="b">
        <f t="shared" si="790"/>
        <v>1</v>
      </c>
      <c r="AC3729" s="68" t="b">
        <f t="shared" si="796"/>
        <v>1</v>
      </c>
      <c r="AD3729" s="68" t="b">
        <f t="shared" si="791"/>
        <v>1</v>
      </c>
      <c r="AE3729" s="68">
        <f t="shared" si="797"/>
        <v>7608.5816444444445</v>
      </c>
      <c r="AF3729" s="68">
        <f t="shared" si="792"/>
        <v>6847.7234800000006</v>
      </c>
      <c r="AG3729" s="68" t="str">
        <f t="shared" si="798"/>
        <v>Single Family_TRUE</v>
      </c>
      <c r="AH3729" s="68" t="str">
        <f t="shared" si="799"/>
        <v>Single Family_FALSE</v>
      </c>
      <c r="AI3729" s="68" t="str">
        <f t="shared" si="799"/>
        <v>Single Family_TRUE</v>
      </c>
      <c r="AJ3729" s="68" t="str">
        <f t="shared" si="799"/>
        <v>Single Family_TRUE</v>
      </c>
      <c r="AK3729" s="68" t="str">
        <f t="shared" si="799"/>
        <v>Single Family_TRUE</v>
      </c>
      <c r="AL3729" s="68" t="str">
        <f t="shared" si="800"/>
        <v>gt2.5gpm</v>
      </c>
      <c r="AM3729" s="68" t="str">
        <f t="shared" si="793"/>
        <v>gt2.5gpmSingle Family_TRUE</v>
      </c>
      <c r="AN3729" s="68" t="str">
        <f t="shared" si="794"/>
        <v>gt2.5gpmSingle Family_TRUE</v>
      </c>
      <c r="AO3729" s="68"/>
      <c r="AP3729" s="68"/>
      <c r="AQ3729" s="68"/>
      <c r="AR3729" s="68"/>
      <c r="AS3729" s="68"/>
      <c r="AT3729" s="68"/>
      <c r="AU3729" s="68"/>
      <c r="AV3729" s="68"/>
      <c r="AW3729" s="68"/>
      <c r="AX3729" s="68"/>
    </row>
    <row r="3730" spans="1:50" ht="14.4">
      <c r="A3730" s="238" t="s">
        <v>16119</v>
      </c>
      <c r="B3730" s="238" t="s">
        <v>3494</v>
      </c>
      <c r="C3730" s="238" t="s">
        <v>16120</v>
      </c>
      <c r="D3730" s="238" t="s">
        <v>9816</v>
      </c>
      <c r="E3730" s="238" t="s">
        <v>9817</v>
      </c>
      <c r="F3730" s="238" t="s">
        <v>9818</v>
      </c>
      <c r="G3730" s="238" t="str">
        <f t="shared" si="795"/>
        <v>unknown</v>
      </c>
      <c r="H3730" s="238" t="str">
        <f>IF(ISNUMBER(R3730),R3730/Parameters!$A$28,"")</f>
        <v/>
      </c>
      <c r="I3730" s="238"/>
      <c r="J3730" s="238">
        <v>3.5</v>
      </c>
      <c r="K3730" s="238"/>
      <c r="L3730" s="238" t="s">
        <v>157</v>
      </c>
      <c r="M3730" s="238" t="s">
        <v>157</v>
      </c>
      <c r="N3730" s="238" t="s">
        <v>157</v>
      </c>
      <c r="O3730" s="238" t="s">
        <v>3597</v>
      </c>
      <c r="P3730" s="238"/>
      <c r="Q3730" s="238" t="s">
        <v>157</v>
      </c>
      <c r="R3730" s="238"/>
      <c r="S3730" s="238" t="s">
        <v>157</v>
      </c>
      <c r="T3730" s="238" t="s">
        <v>130</v>
      </c>
      <c r="U3730" s="238" t="s">
        <v>38</v>
      </c>
      <c r="V3730" s="238" t="s">
        <v>9818</v>
      </c>
      <c r="W3730" s="68">
        <f>MATCH(RBSA_Shower!B3730,RBSA_SiteDetail!$A$2:$A$2577,0)</f>
        <v>2516</v>
      </c>
      <c r="X3730" s="68">
        <f>INDEX(RBSA_SiteDetail!$M$2:$M$2577,W3730)</f>
        <v>2986.36</v>
      </c>
      <c r="Y3730" s="68" t="str">
        <f>INDEX(RBSA_SiteDetail!$B$2:$B$2577,W3730)</f>
        <v>Single Family</v>
      </c>
      <c r="Z3730" s="68" t="b">
        <f t="shared" si="788"/>
        <v>0</v>
      </c>
      <c r="AA3730" s="68" t="b">
        <f t="shared" si="789"/>
        <v>0</v>
      </c>
      <c r="AB3730" s="68" t="str">
        <f t="shared" si="790"/>
        <v/>
      </c>
      <c r="AC3730" s="68" t="str">
        <f t="shared" si="796"/>
        <v/>
      </c>
      <c r="AD3730" s="68" t="str">
        <f t="shared" si="791"/>
        <v/>
      </c>
      <c r="AE3730" s="68">
        <f t="shared" si="797"/>
        <v>0</v>
      </c>
      <c r="AF3730" s="68">
        <f t="shared" si="792"/>
        <v>0</v>
      </c>
      <c r="AG3730" s="68" t="str">
        <f t="shared" si="798"/>
        <v>Single Family_FALSE</v>
      </c>
      <c r="AH3730" s="68" t="str">
        <f t="shared" si="799"/>
        <v>Single Family_FALSE</v>
      </c>
      <c r="AI3730" s="68" t="str">
        <f t="shared" si="799"/>
        <v>Single Family_</v>
      </c>
      <c r="AJ3730" s="68" t="str">
        <f t="shared" si="799"/>
        <v>Single Family_</v>
      </c>
      <c r="AK3730" s="68" t="str">
        <f t="shared" si="799"/>
        <v>Single Family_</v>
      </c>
      <c r="AL3730" s="68" t="str">
        <f t="shared" si="800"/>
        <v>unknown</v>
      </c>
      <c r="AM3730" s="68" t="str">
        <f t="shared" si="793"/>
        <v>unknownSingle Family_</v>
      </c>
      <c r="AN3730" s="68" t="str">
        <f t="shared" si="794"/>
        <v>unknownSingle Family_FALSE</v>
      </c>
      <c r="AO3730" s="68"/>
      <c r="AP3730" s="68"/>
      <c r="AQ3730" s="68"/>
      <c r="AR3730" s="68"/>
      <c r="AS3730" s="68"/>
      <c r="AT3730" s="68"/>
      <c r="AU3730" s="68"/>
      <c r="AV3730" s="68"/>
      <c r="AW3730" s="68"/>
      <c r="AX3730" s="68"/>
    </row>
    <row r="3731" spans="1:50" ht="14.4">
      <c r="A3731" s="238" t="s">
        <v>16121</v>
      </c>
      <c r="B3731" s="238" t="s">
        <v>3494</v>
      </c>
      <c r="C3731" s="238" t="s">
        <v>16122</v>
      </c>
      <c r="D3731" s="238" t="s">
        <v>9825</v>
      </c>
      <c r="E3731" s="238" t="s">
        <v>9826</v>
      </c>
      <c r="F3731" s="238" t="s">
        <v>9829</v>
      </c>
      <c r="G3731" s="238" t="str">
        <f t="shared" si="795"/>
        <v>unknown</v>
      </c>
      <c r="H3731" s="238" t="str">
        <f>IF(ISNUMBER(R3731),R3731/Parameters!$A$28,"")</f>
        <v/>
      </c>
      <c r="I3731" s="238"/>
      <c r="J3731" s="238">
        <v>2.5</v>
      </c>
      <c r="K3731" s="238"/>
      <c r="L3731" s="238" t="s">
        <v>203</v>
      </c>
      <c r="M3731" s="238" t="s">
        <v>9828</v>
      </c>
      <c r="N3731" s="238" t="s">
        <v>157</v>
      </c>
      <c r="O3731" s="238" t="s">
        <v>3597</v>
      </c>
      <c r="P3731" s="238"/>
      <c r="Q3731" s="238" t="s">
        <v>157</v>
      </c>
      <c r="R3731" s="238"/>
      <c r="S3731" s="238" t="s">
        <v>157</v>
      </c>
      <c r="T3731" s="238" t="s">
        <v>130</v>
      </c>
      <c r="U3731" s="238" t="s">
        <v>38</v>
      </c>
      <c r="V3731" s="238" t="s">
        <v>9829</v>
      </c>
      <c r="W3731" s="68">
        <f>MATCH(RBSA_Shower!B3731,RBSA_SiteDetail!$A$2:$A$2577,0)</f>
        <v>2516</v>
      </c>
      <c r="X3731" s="68">
        <f>INDEX(RBSA_SiteDetail!$M$2:$M$2577,W3731)</f>
        <v>2986.36</v>
      </c>
      <c r="Y3731" s="68" t="str">
        <f>INDEX(RBSA_SiteDetail!$B$2:$B$2577,W3731)</f>
        <v>Single Family</v>
      </c>
      <c r="Z3731" s="68" t="b">
        <f t="shared" si="788"/>
        <v>1</v>
      </c>
      <c r="AA3731" s="68" t="b">
        <f t="shared" si="789"/>
        <v>0</v>
      </c>
      <c r="AB3731" s="68" t="b">
        <f t="shared" si="790"/>
        <v>0</v>
      </c>
      <c r="AC3731" s="68" t="b">
        <f t="shared" si="796"/>
        <v>0</v>
      </c>
      <c r="AD3731" s="68" t="b">
        <f t="shared" si="791"/>
        <v>0</v>
      </c>
      <c r="AE3731" s="68">
        <f t="shared" si="797"/>
        <v>0</v>
      </c>
      <c r="AF3731" s="68">
        <f t="shared" si="792"/>
        <v>0</v>
      </c>
      <c r="AG3731" s="68" t="str">
        <f t="shared" si="798"/>
        <v>Single Family_TRUE</v>
      </c>
      <c r="AH3731" s="68" t="str">
        <f t="shared" si="799"/>
        <v>Single Family_FALSE</v>
      </c>
      <c r="AI3731" s="68" t="str">
        <f t="shared" si="799"/>
        <v>Single Family_FALSE</v>
      </c>
      <c r="AJ3731" s="68" t="str">
        <f t="shared" si="799"/>
        <v>Single Family_FALSE</v>
      </c>
      <c r="AK3731" s="68" t="str">
        <f t="shared" si="799"/>
        <v>Single Family_FALSE</v>
      </c>
      <c r="AL3731" s="68" t="str">
        <f t="shared" si="800"/>
        <v>unknown</v>
      </c>
      <c r="AM3731" s="68" t="str">
        <f t="shared" si="793"/>
        <v>unknownSingle Family_FALSE</v>
      </c>
      <c r="AN3731" s="68" t="str">
        <f t="shared" si="794"/>
        <v>unknownSingle Family_TRUE</v>
      </c>
      <c r="AO3731" s="68"/>
      <c r="AP3731" s="68"/>
      <c r="AQ3731" s="68"/>
      <c r="AR3731" s="68"/>
      <c r="AS3731" s="68"/>
      <c r="AT3731" s="68"/>
      <c r="AU3731" s="68"/>
      <c r="AV3731" s="68"/>
      <c r="AW3731" s="68"/>
      <c r="AX3731" s="68"/>
    </row>
    <row r="3732" spans="1:50" ht="14.4">
      <c r="A3732" s="238" t="s">
        <v>16123</v>
      </c>
      <c r="B3732" s="238" t="s">
        <v>3494</v>
      </c>
      <c r="C3732" s="238" t="s">
        <v>16122</v>
      </c>
      <c r="D3732" s="238" t="s">
        <v>9825</v>
      </c>
      <c r="E3732" s="238" t="s">
        <v>9826</v>
      </c>
      <c r="F3732" s="238" t="s">
        <v>9818</v>
      </c>
      <c r="G3732" s="238" t="str">
        <f t="shared" si="795"/>
        <v>unknown</v>
      </c>
      <c r="H3732" s="238" t="str">
        <f>IF(ISNUMBER(R3732),R3732/Parameters!$A$28,"")</f>
        <v/>
      </c>
      <c r="I3732" s="238"/>
      <c r="J3732" s="238">
        <v>3</v>
      </c>
      <c r="K3732" s="238"/>
      <c r="L3732" s="238" t="s">
        <v>157</v>
      </c>
      <c r="M3732" s="238" t="s">
        <v>157</v>
      </c>
      <c r="N3732" s="238" t="s">
        <v>157</v>
      </c>
      <c r="O3732" s="238" t="s">
        <v>3597</v>
      </c>
      <c r="P3732" s="238"/>
      <c r="Q3732" s="238" t="s">
        <v>157</v>
      </c>
      <c r="R3732" s="238"/>
      <c r="S3732" s="238" t="s">
        <v>157</v>
      </c>
      <c r="T3732" s="238" t="s">
        <v>130</v>
      </c>
      <c r="U3732" s="238" t="s">
        <v>38</v>
      </c>
      <c r="V3732" s="238" t="s">
        <v>9818</v>
      </c>
      <c r="W3732" s="68">
        <f>MATCH(RBSA_Shower!B3732,RBSA_SiteDetail!$A$2:$A$2577,0)</f>
        <v>2516</v>
      </c>
      <c r="X3732" s="68">
        <f>INDEX(RBSA_SiteDetail!$M$2:$M$2577,W3732)</f>
        <v>2986.36</v>
      </c>
      <c r="Y3732" s="68" t="str">
        <f>INDEX(RBSA_SiteDetail!$B$2:$B$2577,W3732)</f>
        <v>Single Family</v>
      </c>
      <c r="Z3732" s="68" t="b">
        <f t="shared" si="788"/>
        <v>0</v>
      </c>
      <c r="AA3732" s="68" t="b">
        <f t="shared" si="789"/>
        <v>0</v>
      </c>
      <c r="AB3732" s="68" t="str">
        <f t="shared" si="790"/>
        <v/>
      </c>
      <c r="AC3732" s="68" t="str">
        <f t="shared" si="796"/>
        <v/>
      </c>
      <c r="AD3732" s="68" t="str">
        <f t="shared" si="791"/>
        <v/>
      </c>
      <c r="AE3732" s="68">
        <f t="shared" si="797"/>
        <v>0</v>
      </c>
      <c r="AF3732" s="68">
        <f t="shared" si="792"/>
        <v>0</v>
      </c>
      <c r="AG3732" s="68" t="str">
        <f t="shared" si="798"/>
        <v>Single Family_FALSE</v>
      </c>
      <c r="AH3732" s="68" t="str">
        <f t="shared" si="799"/>
        <v>Single Family_FALSE</v>
      </c>
      <c r="AI3732" s="68" t="str">
        <f t="shared" si="799"/>
        <v>Single Family_</v>
      </c>
      <c r="AJ3732" s="68" t="str">
        <f t="shared" si="799"/>
        <v>Single Family_</v>
      </c>
      <c r="AK3732" s="68" t="str">
        <f t="shared" si="799"/>
        <v>Single Family_</v>
      </c>
      <c r="AL3732" s="68" t="str">
        <f t="shared" si="800"/>
        <v>unknown</v>
      </c>
      <c r="AM3732" s="68" t="str">
        <f t="shared" si="793"/>
        <v>unknownSingle Family_</v>
      </c>
      <c r="AN3732" s="68" t="str">
        <f t="shared" si="794"/>
        <v>unknownSingle Family_FALSE</v>
      </c>
      <c r="AO3732" s="68"/>
      <c r="AP3732" s="68"/>
      <c r="AQ3732" s="68"/>
      <c r="AR3732" s="68"/>
      <c r="AS3732" s="68"/>
      <c r="AT3732" s="68"/>
      <c r="AU3732" s="68"/>
      <c r="AV3732" s="68"/>
      <c r="AW3732" s="68"/>
      <c r="AX3732" s="68"/>
    </row>
    <row r="3733" spans="1:50" ht="14.4">
      <c r="A3733" s="238" t="s">
        <v>16124</v>
      </c>
      <c r="B3733" s="238" t="s">
        <v>3494</v>
      </c>
      <c r="C3733" s="238" t="s">
        <v>16125</v>
      </c>
      <c r="D3733" s="238" t="s">
        <v>9844</v>
      </c>
      <c r="E3733" s="238" t="s">
        <v>9826</v>
      </c>
      <c r="F3733" s="238" t="s">
        <v>9818</v>
      </c>
      <c r="G3733" s="238" t="str">
        <f t="shared" si="795"/>
        <v>unknown</v>
      </c>
      <c r="H3733" s="238" t="str">
        <f>IF(ISNUMBER(R3733),R3733/Parameters!$A$28,"")</f>
        <v/>
      </c>
      <c r="I3733" s="238"/>
      <c r="J3733" s="238">
        <v>1.5</v>
      </c>
      <c r="K3733" s="238"/>
      <c r="L3733" s="238" t="s">
        <v>157</v>
      </c>
      <c r="M3733" s="238" t="s">
        <v>157</v>
      </c>
      <c r="N3733" s="238" t="s">
        <v>157</v>
      </c>
      <c r="O3733" s="238" t="s">
        <v>3597</v>
      </c>
      <c r="P3733" s="238"/>
      <c r="Q3733" s="238" t="s">
        <v>157</v>
      </c>
      <c r="R3733" s="238"/>
      <c r="S3733" s="238" t="s">
        <v>157</v>
      </c>
      <c r="T3733" s="238" t="s">
        <v>130</v>
      </c>
      <c r="U3733" s="238" t="s">
        <v>38</v>
      </c>
      <c r="V3733" s="238" t="s">
        <v>9818</v>
      </c>
      <c r="W3733" s="68">
        <f>MATCH(RBSA_Shower!B3733,RBSA_SiteDetail!$A$2:$A$2577,0)</f>
        <v>2516</v>
      </c>
      <c r="X3733" s="68">
        <f>INDEX(RBSA_SiteDetail!$M$2:$M$2577,W3733)</f>
        <v>2986.36</v>
      </c>
      <c r="Y3733" s="68" t="str">
        <f>INDEX(RBSA_SiteDetail!$B$2:$B$2577,W3733)</f>
        <v>Single Family</v>
      </c>
      <c r="Z3733" s="68" t="b">
        <f t="shared" si="788"/>
        <v>0</v>
      </c>
      <c r="AA3733" s="68" t="b">
        <f t="shared" si="789"/>
        <v>0</v>
      </c>
      <c r="AB3733" s="68" t="str">
        <f t="shared" si="790"/>
        <v/>
      </c>
      <c r="AC3733" s="68" t="str">
        <f t="shared" si="796"/>
        <v/>
      </c>
      <c r="AD3733" s="68" t="str">
        <f t="shared" si="791"/>
        <v/>
      </c>
      <c r="AE3733" s="68">
        <f t="shared" si="797"/>
        <v>0</v>
      </c>
      <c r="AF3733" s="68">
        <f t="shared" si="792"/>
        <v>0</v>
      </c>
      <c r="AG3733" s="68" t="str">
        <f t="shared" si="798"/>
        <v>Single Family_FALSE</v>
      </c>
      <c r="AH3733" s="68" t="str">
        <f t="shared" si="799"/>
        <v>Single Family_FALSE</v>
      </c>
      <c r="AI3733" s="68" t="str">
        <f t="shared" si="799"/>
        <v>Single Family_</v>
      </c>
      <c r="AJ3733" s="68" t="str">
        <f t="shared" si="799"/>
        <v>Single Family_</v>
      </c>
      <c r="AK3733" s="68" t="str">
        <f t="shared" si="799"/>
        <v>Single Family_</v>
      </c>
      <c r="AL3733" s="68" t="str">
        <f t="shared" si="800"/>
        <v>unknown</v>
      </c>
      <c r="AM3733" s="68" t="str">
        <f t="shared" si="793"/>
        <v>unknownSingle Family_</v>
      </c>
      <c r="AN3733" s="68" t="str">
        <f t="shared" si="794"/>
        <v>unknownSingle Family_FALSE</v>
      </c>
      <c r="AO3733" s="68"/>
      <c r="AP3733" s="68"/>
      <c r="AQ3733" s="68"/>
      <c r="AR3733" s="68"/>
      <c r="AS3733" s="68"/>
      <c r="AT3733" s="68"/>
      <c r="AU3733" s="68"/>
      <c r="AV3733" s="68"/>
      <c r="AW3733" s="68"/>
      <c r="AX3733" s="68"/>
    </row>
    <row r="3734" spans="1:50" ht="14.4">
      <c r="A3734" s="238" t="s">
        <v>16126</v>
      </c>
      <c r="B3734" s="238" t="s">
        <v>3494</v>
      </c>
      <c r="C3734" s="238" t="s">
        <v>16125</v>
      </c>
      <c r="D3734" s="238" t="s">
        <v>9844</v>
      </c>
      <c r="E3734" s="238" t="s">
        <v>9826</v>
      </c>
      <c r="F3734" s="238" t="s">
        <v>9829</v>
      </c>
      <c r="G3734" s="238" t="str">
        <f t="shared" si="795"/>
        <v>unknown</v>
      </c>
      <c r="H3734" s="238" t="str">
        <f>IF(ISNUMBER(R3734),R3734/Parameters!$A$28,"")</f>
        <v/>
      </c>
      <c r="I3734" s="238"/>
      <c r="J3734" s="238">
        <v>3.5</v>
      </c>
      <c r="K3734" s="238"/>
      <c r="L3734" s="238" t="s">
        <v>9947</v>
      </c>
      <c r="M3734" s="238" t="s">
        <v>9828</v>
      </c>
      <c r="N3734" s="238" t="s">
        <v>157</v>
      </c>
      <c r="O3734" s="238" t="s">
        <v>3597</v>
      </c>
      <c r="P3734" s="238"/>
      <c r="Q3734" s="238" t="s">
        <v>157</v>
      </c>
      <c r="R3734" s="238"/>
      <c r="S3734" s="238" t="s">
        <v>157</v>
      </c>
      <c r="T3734" s="238" t="s">
        <v>130</v>
      </c>
      <c r="U3734" s="238" t="s">
        <v>38</v>
      </c>
      <c r="V3734" s="238" t="s">
        <v>9829</v>
      </c>
      <c r="W3734" s="68">
        <f>MATCH(RBSA_Shower!B3734,RBSA_SiteDetail!$A$2:$A$2577,0)</f>
        <v>2516</v>
      </c>
      <c r="X3734" s="68">
        <f>INDEX(RBSA_SiteDetail!$M$2:$M$2577,W3734)</f>
        <v>2986.36</v>
      </c>
      <c r="Y3734" s="68" t="str">
        <f>INDEX(RBSA_SiteDetail!$B$2:$B$2577,W3734)</f>
        <v>Single Family</v>
      </c>
      <c r="Z3734" s="68" t="b">
        <f t="shared" si="788"/>
        <v>1</v>
      </c>
      <c r="AA3734" s="68" t="b">
        <f t="shared" si="789"/>
        <v>0</v>
      </c>
      <c r="AB3734" s="68" t="b">
        <f t="shared" si="790"/>
        <v>0</v>
      </c>
      <c r="AC3734" s="68" t="b">
        <f t="shared" si="796"/>
        <v>0</v>
      </c>
      <c r="AD3734" s="68" t="b">
        <f t="shared" si="791"/>
        <v>0</v>
      </c>
      <c r="AE3734" s="68">
        <f t="shared" si="797"/>
        <v>0</v>
      </c>
      <c r="AF3734" s="68">
        <f t="shared" si="792"/>
        <v>0</v>
      </c>
      <c r="AG3734" s="68" t="str">
        <f t="shared" si="798"/>
        <v>Single Family_TRUE</v>
      </c>
      <c r="AH3734" s="68" t="str">
        <f t="shared" si="799"/>
        <v>Single Family_FALSE</v>
      </c>
      <c r="AI3734" s="68" t="str">
        <f t="shared" si="799"/>
        <v>Single Family_FALSE</v>
      </c>
      <c r="AJ3734" s="68" t="str">
        <f t="shared" si="799"/>
        <v>Single Family_FALSE</v>
      </c>
      <c r="AK3734" s="68" t="str">
        <f t="shared" si="799"/>
        <v>Single Family_FALSE</v>
      </c>
      <c r="AL3734" s="68" t="str">
        <f t="shared" si="800"/>
        <v>unknown</v>
      </c>
      <c r="AM3734" s="68" t="str">
        <f t="shared" si="793"/>
        <v>unknownSingle Family_FALSE</v>
      </c>
      <c r="AN3734" s="68" t="str">
        <f t="shared" si="794"/>
        <v>unknownSingle Family_TRUE</v>
      </c>
      <c r="AO3734" s="68"/>
      <c r="AP3734" s="68"/>
      <c r="AQ3734" s="68"/>
      <c r="AR3734" s="68"/>
      <c r="AS3734" s="68"/>
      <c r="AT3734" s="68"/>
      <c r="AU3734" s="68"/>
      <c r="AV3734" s="68"/>
      <c r="AW3734" s="68"/>
      <c r="AX3734" s="68"/>
    </row>
    <row r="3735" spans="1:50" ht="14.4">
      <c r="A3735" s="238" t="s">
        <v>16127</v>
      </c>
      <c r="B3735" s="238" t="s">
        <v>3495</v>
      </c>
      <c r="C3735" s="238" t="s">
        <v>16128</v>
      </c>
      <c r="D3735" s="238" t="s">
        <v>9816</v>
      </c>
      <c r="E3735" s="238" t="s">
        <v>9817</v>
      </c>
      <c r="F3735" s="238" t="s">
        <v>9818</v>
      </c>
      <c r="G3735" s="238">
        <f t="shared" si="795"/>
        <v>1.5</v>
      </c>
      <c r="H3735" s="238">
        <f>IF(ISNUMBER(R3735),R3735/Parameters!$A$28,"")</f>
        <v>1.5922222222222222</v>
      </c>
      <c r="I3735" s="238">
        <v>1.5</v>
      </c>
      <c r="J3735" s="238">
        <v>1.8</v>
      </c>
      <c r="K3735" s="238"/>
      <c r="L3735" s="238" t="s">
        <v>157</v>
      </c>
      <c r="M3735" s="238" t="s">
        <v>157</v>
      </c>
      <c r="N3735" s="238" t="s">
        <v>157</v>
      </c>
      <c r="O3735" s="238" t="s">
        <v>9819</v>
      </c>
      <c r="P3735" s="238">
        <v>0.79600000000000004</v>
      </c>
      <c r="Q3735" s="238"/>
      <c r="R3735" s="238">
        <v>1.4330000000000001</v>
      </c>
      <c r="S3735" s="238"/>
      <c r="T3735" s="238" t="s">
        <v>130</v>
      </c>
      <c r="U3735" s="238" t="s">
        <v>38</v>
      </c>
      <c r="V3735" s="238" t="s">
        <v>9818</v>
      </c>
      <c r="W3735" s="68">
        <f>MATCH(RBSA_Shower!B3735,RBSA_SiteDetail!$A$2:$A$2577,0)</f>
        <v>2517</v>
      </c>
      <c r="X3735" s="68">
        <f>INDEX(RBSA_SiteDetail!$M$2:$M$2577,W3735)</f>
        <v>2986.36</v>
      </c>
      <c r="Y3735" s="68" t="str">
        <f>INDEX(RBSA_SiteDetail!$B$2:$B$2577,W3735)</f>
        <v>Single Family</v>
      </c>
      <c r="Z3735" s="68" t="b">
        <f t="shared" si="788"/>
        <v>0</v>
      </c>
      <c r="AA3735" s="68" t="b">
        <f t="shared" si="789"/>
        <v>0</v>
      </c>
      <c r="AB3735" s="68" t="str">
        <f t="shared" si="790"/>
        <v/>
      </c>
      <c r="AC3735" s="68" t="str">
        <f t="shared" si="796"/>
        <v/>
      </c>
      <c r="AD3735" s="68" t="str">
        <f t="shared" si="791"/>
        <v/>
      </c>
      <c r="AE3735" s="68">
        <f t="shared" si="797"/>
        <v>4479.54</v>
      </c>
      <c r="AF3735" s="68">
        <f t="shared" si="792"/>
        <v>4279.45388</v>
      </c>
      <c r="AG3735" s="68" t="str">
        <f t="shared" si="798"/>
        <v>Single Family_FALSE</v>
      </c>
      <c r="AH3735" s="68" t="str">
        <f t="shared" si="799"/>
        <v>Single Family_FALSE</v>
      </c>
      <c r="AI3735" s="68" t="str">
        <f t="shared" si="799"/>
        <v>Single Family_</v>
      </c>
      <c r="AJ3735" s="68" t="str">
        <f t="shared" si="799"/>
        <v>Single Family_</v>
      </c>
      <c r="AK3735" s="68" t="str">
        <f t="shared" si="799"/>
        <v>Single Family_</v>
      </c>
      <c r="AL3735" s="68" t="str">
        <f t="shared" si="800"/>
        <v>unknown</v>
      </c>
      <c r="AM3735" s="68" t="str">
        <f t="shared" si="793"/>
        <v>unknownSingle Family_</v>
      </c>
      <c r="AN3735" s="68" t="str">
        <f t="shared" si="794"/>
        <v>unknownSingle Family_FALSE</v>
      </c>
      <c r="AO3735" s="68"/>
      <c r="AP3735" s="68"/>
      <c r="AQ3735" s="68"/>
      <c r="AR3735" s="68"/>
      <c r="AS3735" s="68"/>
      <c r="AT3735" s="68"/>
      <c r="AU3735" s="68"/>
      <c r="AV3735" s="68"/>
      <c r="AW3735" s="68"/>
      <c r="AX3735" s="68"/>
    </row>
    <row r="3736" spans="1:50" ht="14.4">
      <c r="A3736" s="238" t="s">
        <v>16129</v>
      </c>
      <c r="B3736" s="238" t="s">
        <v>3495</v>
      </c>
      <c r="C3736" s="238" t="s">
        <v>16130</v>
      </c>
      <c r="D3736" s="238" t="s">
        <v>9825</v>
      </c>
      <c r="E3736" s="238" t="s">
        <v>9826</v>
      </c>
      <c r="F3736" s="238" t="s">
        <v>9827</v>
      </c>
      <c r="G3736" s="238">
        <f t="shared" si="795"/>
        <v>2.5</v>
      </c>
      <c r="H3736" s="238">
        <f>IF(ISNUMBER(R3736),R3736/Parameters!$A$28,"")</f>
        <v>2.358888888888889</v>
      </c>
      <c r="I3736" s="238">
        <v>2.5</v>
      </c>
      <c r="J3736" s="238">
        <v>2.5</v>
      </c>
      <c r="K3736" s="238"/>
      <c r="L3736" s="238" t="s">
        <v>203</v>
      </c>
      <c r="M3736" s="238" t="s">
        <v>9828</v>
      </c>
      <c r="N3736" s="238" t="s">
        <v>157</v>
      </c>
      <c r="O3736" s="238" t="s">
        <v>9819</v>
      </c>
      <c r="P3736" s="238">
        <v>0.84919999999999995</v>
      </c>
      <c r="Q3736" s="238"/>
      <c r="R3736" s="238">
        <v>2.1230000000000002</v>
      </c>
      <c r="S3736" s="238"/>
      <c r="T3736" s="238" t="s">
        <v>130</v>
      </c>
      <c r="U3736" s="238" t="s">
        <v>38</v>
      </c>
      <c r="V3736" s="238" t="s">
        <v>9829</v>
      </c>
      <c r="W3736" s="68">
        <f>MATCH(RBSA_Shower!B3736,RBSA_SiteDetail!$A$2:$A$2577,0)</f>
        <v>2517</v>
      </c>
      <c r="X3736" s="68">
        <f>INDEX(RBSA_SiteDetail!$M$2:$M$2577,W3736)</f>
        <v>2986.36</v>
      </c>
      <c r="Y3736" s="68" t="str">
        <f>INDEX(RBSA_SiteDetail!$B$2:$B$2577,W3736)</f>
        <v>Single Family</v>
      </c>
      <c r="Z3736" s="68" t="b">
        <f t="shared" si="788"/>
        <v>1</v>
      </c>
      <c r="AA3736" s="68" t="b">
        <f t="shared" si="789"/>
        <v>1</v>
      </c>
      <c r="AB3736" s="68" t="b">
        <f t="shared" si="790"/>
        <v>1</v>
      </c>
      <c r="AC3736" s="68" t="b">
        <f t="shared" si="796"/>
        <v>1</v>
      </c>
      <c r="AD3736" s="68" t="b">
        <f t="shared" si="791"/>
        <v>1</v>
      </c>
      <c r="AE3736" s="68">
        <f t="shared" si="797"/>
        <v>7465.9000000000005</v>
      </c>
      <c r="AF3736" s="68">
        <f t="shared" si="792"/>
        <v>6340.0422800000006</v>
      </c>
      <c r="AG3736" s="68" t="str">
        <f t="shared" si="798"/>
        <v>Single Family_TRUE</v>
      </c>
      <c r="AH3736" s="68" t="str">
        <f t="shared" si="799"/>
        <v>Single Family_TRUE</v>
      </c>
      <c r="AI3736" s="68" t="str">
        <f t="shared" si="799"/>
        <v>Single Family_TRUE</v>
      </c>
      <c r="AJ3736" s="68" t="str">
        <f t="shared" si="799"/>
        <v>Single Family_TRUE</v>
      </c>
      <c r="AK3736" s="68" t="str">
        <f t="shared" si="799"/>
        <v>Single Family_TRUE</v>
      </c>
      <c r="AL3736" s="68" t="str">
        <f t="shared" si="800"/>
        <v>2.5gpm</v>
      </c>
      <c r="AM3736" s="68" t="str">
        <f t="shared" si="793"/>
        <v>2.5gpmSingle Family_TRUE</v>
      </c>
      <c r="AN3736" s="68" t="str">
        <f t="shared" si="794"/>
        <v>2.5gpmSingle Family_TRUE</v>
      </c>
      <c r="AO3736" s="68"/>
      <c r="AP3736" s="68"/>
      <c r="AQ3736" s="68"/>
      <c r="AR3736" s="68"/>
      <c r="AS3736" s="68"/>
      <c r="AT3736" s="68"/>
      <c r="AU3736" s="68"/>
      <c r="AV3736" s="68"/>
      <c r="AW3736" s="68"/>
      <c r="AX3736" s="68"/>
    </row>
    <row r="3737" spans="1:50" ht="14.4">
      <c r="A3737" s="238" t="s">
        <v>16131</v>
      </c>
      <c r="B3737" s="238" t="s">
        <v>3495</v>
      </c>
      <c r="C3737" s="238" t="s">
        <v>16130</v>
      </c>
      <c r="D3737" s="238" t="s">
        <v>9825</v>
      </c>
      <c r="E3737" s="238" t="s">
        <v>9826</v>
      </c>
      <c r="F3737" s="238" t="s">
        <v>9831</v>
      </c>
      <c r="G3737" s="238">
        <f t="shared" si="795"/>
        <v>1.5</v>
      </c>
      <c r="H3737" s="238">
        <f>IF(ISNUMBER(R3737),R3737/Parameters!$A$28,"")</f>
        <v>1.3266666666666667</v>
      </c>
      <c r="I3737" s="238">
        <v>1.5</v>
      </c>
      <c r="J3737" s="238">
        <v>1.5</v>
      </c>
      <c r="K3737" s="238"/>
      <c r="L3737" s="238" t="s">
        <v>157</v>
      </c>
      <c r="M3737" s="238" t="s">
        <v>157</v>
      </c>
      <c r="N3737" s="238" t="s">
        <v>157</v>
      </c>
      <c r="O3737" s="238" t="s">
        <v>9819</v>
      </c>
      <c r="P3737" s="238">
        <v>0.79600000000000004</v>
      </c>
      <c r="Q3737" s="238"/>
      <c r="R3737" s="238">
        <v>1.194</v>
      </c>
      <c r="S3737" s="238"/>
      <c r="T3737" s="238" t="s">
        <v>130</v>
      </c>
      <c r="U3737" s="238" t="s">
        <v>38</v>
      </c>
      <c r="V3737" s="238" t="s">
        <v>9831</v>
      </c>
      <c r="W3737" s="68">
        <f>MATCH(RBSA_Shower!B3737,RBSA_SiteDetail!$A$2:$A$2577,0)</f>
        <v>2517</v>
      </c>
      <c r="X3737" s="68">
        <f>INDEX(RBSA_SiteDetail!$M$2:$M$2577,W3737)</f>
        <v>2986.36</v>
      </c>
      <c r="Y3737" s="68" t="str">
        <f>INDEX(RBSA_SiteDetail!$B$2:$B$2577,W3737)</f>
        <v>Single Family</v>
      </c>
      <c r="Z3737" s="68" t="b">
        <f t="shared" si="788"/>
        <v>0</v>
      </c>
      <c r="AA3737" s="68" t="b">
        <f t="shared" si="789"/>
        <v>0</v>
      </c>
      <c r="AB3737" s="68" t="str">
        <f t="shared" si="790"/>
        <v/>
      </c>
      <c r="AC3737" s="68" t="str">
        <f t="shared" si="796"/>
        <v/>
      </c>
      <c r="AD3737" s="68" t="str">
        <f t="shared" si="791"/>
        <v/>
      </c>
      <c r="AE3737" s="68">
        <f t="shared" si="797"/>
        <v>4479.54</v>
      </c>
      <c r="AF3737" s="68">
        <f t="shared" si="792"/>
        <v>3565.7138399999999</v>
      </c>
      <c r="AG3737" s="68" t="str">
        <f t="shared" si="798"/>
        <v>Single Family_FALSE</v>
      </c>
      <c r="AH3737" s="68" t="str">
        <f t="shared" si="799"/>
        <v>Single Family_FALSE</v>
      </c>
      <c r="AI3737" s="68" t="str">
        <f t="shared" si="799"/>
        <v>Single Family_</v>
      </c>
      <c r="AJ3737" s="68" t="str">
        <f t="shared" si="799"/>
        <v>Single Family_</v>
      </c>
      <c r="AK3737" s="68" t="str">
        <f t="shared" si="799"/>
        <v>Single Family_</v>
      </c>
      <c r="AL3737" s="68" t="str">
        <f t="shared" si="800"/>
        <v>unknown</v>
      </c>
      <c r="AM3737" s="68" t="str">
        <f t="shared" si="793"/>
        <v>unknownSingle Family_</v>
      </c>
      <c r="AN3737" s="68" t="str">
        <f t="shared" si="794"/>
        <v>unknownSingle Family_FALSE</v>
      </c>
      <c r="AO3737" s="68"/>
      <c r="AP3737" s="68"/>
      <c r="AQ3737" s="68"/>
      <c r="AR3737" s="68"/>
      <c r="AS3737" s="68"/>
      <c r="AT3737" s="68"/>
      <c r="AU3737" s="68"/>
      <c r="AV3737" s="68"/>
      <c r="AW3737" s="68"/>
      <c r="AX3737" s="68"/>
    </row>
    <row r="3738" spans="1:50" ht="14.4">
      <c r="A3738" s="238" t="s">
        <v>16132</v>
      </c>
      <c r="B3738" s="238" t="s">
        <v>3497</v>
      </c>
      <c r="C3738" s="238" t="s">
        <v>16133</v>
      </c>
      <c r="D3738" s="238" t="s">
        <v>10281</v>
      </c>
      <c r="E3738" s="238" t="s">
        <v>9817</v>
      </c>
      <c r="F3738" s="238" t="s">
        <v>9818</v>
      </c>
      <c r="G3738" s="238">
        <f t="shared" si="795"/>
        <v>2</v>
      </c>
      <c r="H3738" s="238">
        <f>IF(ISNUMBER(R3738),R3738/Parameters!$A$28,"")</f>
        <v>2.6533333333333333</v>
      </c>
      <c r="I3738" s="238">
        <v>2</v>
      </c>
      <c r="J3738" s="238">
        <v>3</v>
      </c>
      <c r="K3738" s="238"/>
      <c r="L3738" s="238" t="s">
        <v>157</v>
      </c>
      <c r="M3738" s="238" t="s">
        <v>157</v>
      </c>
      <c r="N3738" s="238" t="s">
        <v>157</v>
      </c>
      <c r="O3738" s="238" t="s">
        <v>9819</v>
      </c>
      <c r="P3738" s="238">
        <v>0.79600000000000004</v>
      </c>
      <c r="Q3738" s="238"/>
      <c r="R3738" s="238">
        <v>2.3879999999999999</v>
      </c>
      <c r="S3738" s="238"/>
      <c r="T3738" s="238" t="s">
        <v>130</v>
      </c>
      <c r="U3738" s="238" t="s">
        <v>41</v>
      </c>
      <c r="V3738" s="238" t="s">
        <v>9818</v>
      </c>
      <c r="W3738" s="68">
        <f>MATCH(RBSA_Shower!B3738,RBSA_SiteDetail!$A$2:$A$2577,0)</f>
        <v>2519</v>
      </c>
      <c r="X3738" s="68">
        <f>INDEX(RBSA_SiteDetail!$M$2:$M$2577,W3738)</f>
        <v>1313.97</v>
      </c>
      <c r="Y3738" s="68" t="str">
        <f>INDEX(RBSA_SiteDetail!$B$2:$B$2577,W3738)</f>
        <v>Manufactured</v>
      </c>
      <c r="Z3738" s="68" t="b">
        <f t="shared" si="788"/>
        <v>0</v>
      </c>
      <c r="AA3738" s="68" t="b">
        <f t="shared" si="789"/>
        <v>0</v>
      </c>
      <c r="AB3738" s="68" t="str">
        <f t="shared" si="790"/>
        <v/>
      </c>
      <c r="AC3738" s="68" t="str">
        <f t="shared" si="796"/>
        <v/>
      </c>
      <c r="AD3738" s="68" t="str">
        <f t="shared" si="791"/>
        <v/>
      </c>
      <c r="AE3738" s="68">
        <f t="shared" si="797"/>
        <v>2627.94</v>
      </c>
      <c r="AF3738" s="68">
        <f t="shared" si="792"/>
        <v>3137.7603599999998</v>
      </c>
      <c r="AG3738" s="68" t="str">
        <f t="shared" si="798"/>
        <v>Manufactured_FALSE</v>
      </c>
      <c r="AH3738" s="68" t="str">
        <f t="shared" si="799"/>
        <v>Manufactured_FALSE</v>
      </c>
      <c r="AI3738" s="68" t="str">
        <f t="shared" si="799"/>
        <v>Manufactured_</v>
      </c>
      <c r="AJ3738" s="68" t="str">
        <f t="shared" si="799"/>
        <v>Manufactured_</v>
      </c>
      <c r="AK3738" s="68" t="str">
        <f t="shared" si="799"/>
        <v>Manufactured_</v>
      </c>
      <c r="AL3738" s="68" t="str">
        <f t="shared" si="800"/>
        <v>unknown</v>
      </c>
      <c r="AM3738" s="68" t="str">
        <f t="shared" si="793"/>
        <v>unknownManufactured_</v>
      </c>
      <c r="AN3738" s="68" t="str">
        <f t="shared" si="794"/>
        <v>unknownManufactured_FALSE</v>
      </c>
      <c r="AO3738" s="68"/>
      <c r="AP3738" s="68"/>
      <c r="AQ3738" s="68"/>
      <c r="AR3738" s="68"/>
      <c r="AS3738" s="68"/>
      <c r="AT3738" s="68"/>
      <c r="AU3738" s="68"/>
      <c r="AV3738" s="68"/>
      <c r="AW3738" s="68"/>
      <c r="AX3738" s="68"/>
    </row>
    <row r="3739" spans="1:50" ht="14.4">
      <c r="A3739" s="238" t="s">
        <v>16134</v>
      </c>
      <c r="B3739" s="238" t="s">
        <v>3497</v>
      </c>
      <c r="C3739" s="238" t="s">
        <v>16135</v>
      </c>
      <c r="D3739" s="238" t="s">
        <v>9834</v>
      </c>
      <c r="E3739" s="238" t="s">
        <v>9826</v>
      </c>
      <c r="F3739" s="238" t="s">
        <v>9831</v>
      </c>
      <c r="G3739" s="238">
        <f t="shared" si="795"/>
        <v>2</v>
      </c>
      <c r="H3739" s="238">
        <f>IF(ISNUMBER(R3739),R3739/Parameters!$A$28,"")</f>
        <v>2.83</v>
      </c>
      <c r="I3739" s="238">
        <v>2</v>
      </c>
      <c r="J3739" s="238">
        <v>3.2</v>
      </c>
      <c r="K3739" s="238"/>
      <c r="L3739" s="238" t="s">
        <v>157</v>
      </c>
      <c r="M3739" s="238" t="s">
        <v>157</v>
      </c>
      <c r="N3739" s="238" t="s">
        <v>157</v>
      </c>
      <c r="O3739" s="238" t="s">
        <v>9819</v>
      </c>
      <c r="P3739" s="238">
        <v>0.79600000000000004</v>
      </c>
      <c r="Q3739" s="238"/>
      <c r="R3739" s="238">
        <v>2.5470000000000002</v>
      </c>
      <c r="S3739" s="238"/>
      <c r="T3739" s="238" t="s">
        <v>130</v>
      </c>
      <c r="U3739" s="238" t="s">
        <v>41</v>
      </c>
      <c r="V3739" s="238" t="s">
        <v>9831</v>
      </c>
      <c r="W3739" s="68">
        <f>MATCH(RBSA_Shower!B3739,RBSA_SiteDetail!$A$2:$A$2577,0)</f>
        <v>2519</v>
      </c>
      <c r="X3739" s="68">
        <f>INDEX(RBSA_SiteDetail!$M$2:$M$2577,W3739)</f>
        <v>1313.97</v>
      </c>
      <c r="Y3739" s="68" t="str">
        <f>INDEX(RBSA_SiteDetail!$B$2:$B$2577,W3739)</f>
        <v>Manufactured</v>
      </c>
      <c r="Z3739" s="68" t="b">
        <f t="shared" si="788"/>
        <v>0</v>
      </c>
      <c r="AA3739" s="68" t="b">
        <f t="shared" si="789"/>
        <v>0</v>
      </c>
      <c r="AB3739" s="68" t="str">
        <f t="shared" si="790"/>
        <v/>
      </c>
      <c r="AC3739" s="68" t="str">
        <f t="shared" si="796"/>
        <v/>
      </c>
      <c r="AD3739" s="68" t="str">
        <f t="shared" si="791"/>
        <v/>
      </c>
      <c r="AE3739" s="68">
        <f t="shared" si="797"/>
        <v>2627.94</v>
      </c>
      <c r="AF3739" s="68">
        <f t="shared" si="792"/>
        <v>3346.6815900000001</v>
      </c>
      <c r="AG3739" s="68" t="str">
        <f t="shared" si="798"/>
        <v>Manufactured_FALSE</v>
      </c>
      <c r="AH3739" s="68" t="str">
        <f t="shared" si="799"/>
        <v>Manufactured_FALSE</v>
      </c>
      <c r="AI3739" s="68" t="str">
        <f t="shared" si="799"/>
        <v>Manufactured_</v>
      </c>
      <c r="AJ3739" s="68" t="str">
        <f t="shared" si="799"/>
        <v>Manufactured_</v>
      </c>
      <c r="AK3739" s="68" t="str">
        <f t="shared" si="799"/>
        <v>Manufactured_</v>
      </c>
      <c r="AL3739" s="68" t="str">
        <f t="shared" si="800"/>
        <v>unknown</v>
      </c>
      <c r="AM3739" s="68" t="str">
        <f t="shared" si="793"/>
        <v>unknownManufactured_</v>
      </c>
      <c r="AN3739" s="68" t="str">
        <f t="shared" si="794"/>
        <v>unknownManufactured_FALSE</v>
      </c>
      <c r="AO3739" s="68"/>
      <c r="AP3739" s="68"/>
      <c r="AQ3739" s="68"/>
      <c r="AR3739" s="68"/>
      <c r="AS3739" s="68"/>
      <c r="AT3739" s="68"/>
      <c r="AU3739" s="68"/>
      <c r="AV3739" s="68"/>
      <c r="AW3739" s="68"/>
      <c r="AX3739" s="68"/>
    </row>
    <row r="3740" spans="1:50" ht="14.4">
      <c r="A3740" s="238" t="s">
        <v>16136</v>
      </c>
      <c r="B3740" s="238" t="s">
        <v>3497</v>
      </c>
      <c r="C3740" s="238" t="s">
        <v>16135</v>
      </c>
      <c r="D3740" s="238" t="s">
        <v>9834</v>
      </c>
      <c r="E3740" s="238" t="s">
        <v>9826</v>
      </c>
      <c r="F3740" s="238" t="s">
        <v>9831</v>
      </c>
      <c r="G3740" s="238">
        <f t="shared" si="795"/>
        <v>2</v>
      </c>
      <c r="H3740" s="238">
        <f>IF(ISNUMBER(R3740),R3740/Parameters!$A$28,"")</f>
        <v>2.83</v>
      </c>
      <c r="I3740" s="238">
        <v>2</v>
      </c>
      <c r="J3740" s="238">
        <v>3.2</v>
      </c>
      <c r="K3740" s="238"/>
      <c r="L3740" s="238" t="s">
        <v>157</v>
      </c>
      <c r="M3740" s="238" t="s">
        <v>157</v>
      </c>
      <c r="N3740" s="238" t="s">
        <v>157</v>
      </c>
      <c r="O3740" s="238" t="s">
        <v>9819</v>
      </c>
      <c r="P3740" s="238">
        <v>0.79600000000000004</v>
      </c>
      <c r="Q3740" s="238"/>
      <c r="R3740" s="238">
        <v>2.5470000000000002</v>
      </c>
      <c r="S3740" s="238"/>
      <c r="T3740" s="238" t="s">
        <v>130</v>
      </c>
      <c r="U3740" s="238" t="s">
        <v>41</v>
      </c>
      <c r="V3740" s="238" t="s">
        <v>9831</v>
      </c>
      <c r="W3740" s="68">
        <f>MATCH(RBSA_Shower!B3740,RBSA_SiteDetail!$A$2:$A$2577,0)</f>
        <v>2519</v>
      </c>
      <c r="X3740" s="68">
        <f>INDEX(RBSA_SiteDetail!$M$2:$M$2577,W3740)</f>
        <v>1313.97</v>
      </c>
      <c r="Y3740" s="68" t="str">
        <f>INDEX(RBSA_SiteDetail!$B$2:$B$2577,W3740)</f>
        <v>Manufactured</v>
      </c>
      <c r="Z3740" s="68" t="b">
        <f t="shared" si="788"/>
        <v>0</v>
      </c>
      <c r="AA3740" s="68" t="b">
        <f t="shared" si="789"/>
        <v>0</v>
      </c>
      <c r="AB3740" s="68" t="str">
        <f t="shared" si="790"/>
        <v/>
      </c>
      <c r="AC3740" s="68" t="str">
        <f t="shared" si="796"/>
        <v/>
      </c>
      <c r="AD3740" s="68" t="str">
        <f t="shared" si="791"/>
        <v/>
      </c>
      <c r="AE3740" s="68">
        <f t="shared" si="797"/>
        <v>2627.94</v>
      </c>
      <c r="AF3740" s="68">
        <f t="shared" si="792"/>
        <v>3346.6815900000001</v>
      </c>
      <c r="AG3740" s="68" t="str">
        <f t="shared" si="798"/>
        <v>Manufactured_FALSE</v>
      </c>
      <c r="AH3740" s="68" t="str">
        <f t="shared" si="799"/>
        <v>Manufactured_FALSE</v>
      </c>
      <c r="AI3740" s="68" t="str">
        <f t="shared" si="799"/>
        <v>Manufactured_</v>
      </c>
      <c r="AJ3740" s="68" t="str">
        <f t="shared" si="799"/>
        <v>Manufactured_</v>
      </c>
      <c r="AK3740" s="68" t="str">
        <f t="shared" si="799"/>
        <v>Manufactured_</v>
      </c>
      <c r="AL3740" s="68" t="str">
        <f t="shared" si="800"/>
        <v>unknown</v>
      </c>
      <c r="AM3740" s="68" t="str">
        <f t="shared" si="793"/>
        <v>unknownManufactured_</v>
      </c>
      <c r="AN3740" s="68" t="str">
        <f t="shared" si="794"/>
        <v>unknownManufactured_FALSE</v>
      </c>
      <c r="AO3740" s="68"/>
      <c r="AP3740" s="68"/>
      <c r="AQ3740" s="68"/>
      <c r="AR3740" s="68"/>
      <c r="AS3740" s="68"/>
      <c r="AT3740" s="68"/>
      <c r="AU3740" s="68"/>
      <c r="AV3740" s="68"/>
      <c r="AW3740" s="68"/>
      <c r="AX3740" s="68"/>
    </row>
    <row r="3741" spans="1:50" ht="14.4">
      <c r="A3741" s="238" t="s">
        <v>16137</v>
      </c>
      <c r="B3741" s="238" t="s">
        <v>3497</v>
      </c>
      <c r="C3741" s="238" t="s">
        <v>16135</v>
      </c>
      <c r="D3741" s="238" t="s">
        <v>9834</v>
      </c>
      <c r="E3741" s="238" t="s">
        <v>9826</v>
      </c>
      <c r="F3741" s="238" t="s">
        <v>9871</v>
      </c>
      <c r="G3741" s="238" t="str">
        <f t="shared" si="795"/>
        <v>unknown</v>
      </c>
      <c r="H3741" s="238" t="str">
        <f>IF(ISNUMBER(R3741),R3741/Parameters!$A$28,"")</f>
        <v/>
      </c>
      <c r="I3741" s="238"/>
      <c r="J3741" s="238"/>
      <c r="K3741" s="238" t="s">
        <v>157</v>
      </c>
      <c r="L3741" s="238" t="s">
        <v>157</v>
      </c>
      <c r="M3741" s="238" t="s">
        <v>157</v>
      </c>
      <c r="N3741" s="238" t="s">
        <v>157</v>
      </c>
      <c r="O3741" s="238" t="s">
        <v>3597</v>
      </c>
      <c r="P3741" s="238"/>
      <c r="Q3741" s="238" t="s">
        <v>157</v>
      </c>
      <c r="R3741" s="238"/>
      <c r="S3741" s="238" t="s">
        <v>157</v>
      </c>
      <c r="T3741" s="238" t="s">
        <v>130</v>
      </c>
      <c r="U3741" s="238" t="s">
        <v>41</v>
      </c>
      <c r="V3741" s="238" t="s">
        <v>9871</v>
      </c>
      <c r="W3741" s="68">
        <f>MATCH(RBSA_Shower!B3741,RBSA_SiteDetail!$A$2:$A$2577,0)</f>
        <v>2519</v>
      </c>
      <c r="X3741" s="68">
        <f>INDEX(RBSA_SiteDetail!$M$2:$M$2577,W3741)</f>
        <v>1313.97</v>
      </c>
      <c r="Y3741" s="68" t="str">
        <f>INDEX(RBSA_SiteDetail!$B$2:$B$2577,W3741)</f>
        <v>Manufactured</v>
      </c>
      <c r="Z3741" s="68" t="b">
        <f t="shared" si="788"/>
        <v>0</v>
      </c>
      <c r="AA3741" s="68" t="b">
        <f t="shared" si="789"/>
        <v>0</v>
      </c>
      <c r="AB3741" s="68" t="str">
        <f t="shared" si="790"/>
        <v/>
      </c>
      <c r="AC3741" s="68" t="str">
        <f t="shared" si="796"/>
        <v/>
      </c>
      <c r="AD3741" s="68" t="str">
        <f t="shared" si="791"/>
        <v/>
      </c>
      <c r="AE3741" s="68">
        <f t="shared" si="797"/>
        <v>0</v>
      </c>
      <c r="AF3741" s="68">
        <f t="shared" si="792"/>
        <v>0</v>
      </c>
      <c r="AG3741" s="68" t="str">
        <f t="shared" si="798"/>
        <v>Manufactured_FALSE</v>
      </c>
      <c r="AH3741" s="68" t="str">
        <f t="shared" si="799"/>
        <v>Manufactured_FALSE</v>
      </c>
      <c r="AI3741" s="68" t="str">
        <f t="shared" si="799"/>
        <v>Manufactured_</v>
      </c>
      <c r="AJ3741" s="68" t="str">
        <f t="shared" si="799"/>
        <v>Manufactured_</v>
      </c>
      <c r="AK3741" s="68" t="str">
        <f t="shared" si="799"/>
        <v>Manufactured_</v>
      </c>
      <c r="AL3741" s="68" t="str">
        <f t="shared" si="800"/>
        <v>unknown</v>
      </c>
      <c r="AM3741" s="68" t="str">
        <f t="shared" si="793"/>
        <v>unknownManufactured_</v>
      </c>
      <c r="AN3741" s="68" t="str">
        <f t="shared" si="794"/>
        <v>unknownManufactured_FALSE</v>
      </c>
      <c r="AO3741" s="68"/>
      <c r="AP3741" s="68"/>
      <c r="AQ3741" s="68"/>
      <c r="AR3741" s="68"/>
      <c r="AS3741" s="68"/>
      <c r="AT3741" s="68"/>
      <c r="AU3741" s="68"/>
      <c r="AV3741" s="68"/>
      <c r="AW3741" s="68"/>
      <c r="AX3741" s="68"/>
    </row>
    <row r="3742" spans="1:50" ht="14.4">
      <c r="A3742" s="238" t="s">
        <v>16138</v>
      </c>
      <c r="B3742" s="238" t="s">
        <v>3497</v>
      </c>
      <c r="C3742" s="238" t="s">
        <v>16135</v>
      </c>
      <c r="D3742" s="238" t="s">
        <v>9834</v>
      </c>
      <c r="E3742" s="238" t="s">
        <v>9826</v>
      </c>
      <c r="F3742" s="238" t="s">
        <v>9829</v>
      </c>
      <c r="G3742" s="238" t="str">
        <f t="shared" si="795"/>
        <v>unknown</v>
      </c>
      <c r="H3742" s="238" t="str">
        <f>IF(ISNUMBER(R3742),R3742/Parameters!$A$28,"")</f>
        <v/>
      </c>
      <c r="I3742" s="238"/>
      <c r="J3742" s="238"/>
      <c r="K3742" s="238" t="s">
        <v>3597</v>
      </c>
      <c r="L3742" s="238" t="s">
        <v>3597</v>
      </c>
      <c r="M3742" s="238" t="s">
        <v>9854</v>
      </c>
      <c r="N3742" s="238" t="s">
        <v>13714</v>
      </c>
      <c r="O3742" s="238" t="s">
        <v>9819</v>
      </c>
      <c r="P3742" s="238">
        <v>0.84919999999999995</v>
      </c>
      <c r="Q3742" s="238"/>
      <c r="R3742" s="238"/>
      <c r="S3742" s="238" t="s">
        <v>3597</v>
      </c>
      <c r="T3742" s="238" t="s">
        <v>130</v>
      </c>
      <c r="U3742" s="238" t="s">
        <v>41</v>
      </c>
      <c r="V3742" s="238" t="s">
        <v>9829</v>
      </c>
      <c r="W3742" s="68">
        <f>MATCH(RBSA_Shower!B3742,RBSA_SiteDetail!$A$2:$A$2577,0)</f>
        <v>2519</v>
      </c>
      <c r="X3742" s="68">
        <f>INDEX(RBSA_SiteDetail!$M$2:$M$2577,W3742)</f>
        <v>1313.97</v>
      </c>
      <c r="Y3742" s="68" t="str">
        <f>INDEX(RBSA_SiteDetail!$B$2:$B$2577,W3742)</f>
        <v>Manufactured</v>
      </c>
      <c r="Z3742" s="68" t="b">
        <f t="shared" si="788"/>
        <v>1</v>
      </c>
      <c r="AA3742" s="68" t="b">
        <f t="shared" si="789"/>
        <v>0</v>
      </c>
      <c r="AB3742" s="68" t="b">
        <f t="shared" si="790"/>
        <v>0</v>
      </c>
      <c r="AC3742" s="68" t="b">
        <f t="shared" si="796"/>
        <v>0</v>
      </c>
      <c r="AD3742" s="68" t="b">
        <f t="shared" si="791"/>
        <v>0</v>
      </c>
      <c r="AE3742" s="68">
        <f t="shared" si="797"/>
        <v>0</v>
      </c>
      <c r="AF3742" s="68">
        <f t="shared" si="792"/>
        <v>0</v>
      </c>
      <c r="AG3742" s="68" t="str">
        <f t="shared" si="798"/>
        <v>Manufactured_TRUE</v>
      </c>
      <c r="AH3742" s="68" t="str">
        <f t="shared" si="799"/>
        <v>Manufactured_FALSE</v>
      </c>
      <c r="AI3742" s="68" t="str">
        <f t="shared" si="799"/>
        <v>Manufactured_FALSE</v>
      </c>
      <c r="AJ3742" s="68" t="str">
        <f t="shared" si="799"/>
        <v>Manufactured_FALSE</v>
      </c>
      <c r="AK3742" s="68" t="str">
        <f t="shared" si="799"/>
        <v>Manufactured_FALSE</v>
      </c>
      <c r="AL3742" s="68" t="str">
        <f t="shared" si="800"/>
        <v>unknown</v>
      </c>
      <c r="AM3742" s="68" t="str">
        <f t="shared" si="793"/>
        <v>unknownManufactured_FALSE</v>
      </c>
      <c r="AN3742" s="68" t="str">
        <f t="shared" si="794"/>
        <v>unknownManufactured_TRUE</v>
      </c>
      <c r="AO3742" s="68"/>
      <c r="AP3742" s="68"/>
      <c r="AQ3742" s="68"/>
      <c r="AR3742" s="68"/>
      <c r="AS3742" s="68"/>
      <c r="AT3742" s="68"/>
      <c r="AU3742" s="68"/>
      <c r="AV3742" s="68"/>
      <c r="AW3742" s="68"/>
      <c r="AX3742" s="68"/>
    </row>
    <row r="3743" spans="1:50" ht="14.4">
      <c r="A3743" s="238" t="s">
        <v>16139</v>
      </c>
      <c r="B3743" s="238" t="s">
        <v>3497</v>
      </c>
      <c r="C3743" s="238" t="s">
        <v>16140</v>
      </c>
      <c r="D3743" s="238" t="s">
        <v>9825</v>
      </c>
      <c r="E3743" s="238" t="s">
        <v>9826</v>
      </c>
      <c r="F3743" s="238" t="s">
        <v>9831</v>
      </c>
      <c r="G3743" s="238">
        <f t="shared" si="795"/>
        <v>2</v>
      </c>
      <c r="H3743" s="238">
        <f>IF(ISNUMBER(R3743),R3743/Parameters!$A$28,"")</f>
        <v>3.8033333333333332</v>
      </c>
      <c r="I3743" s="238">
        <v>2</v>
      </c>
      <c r="J3743" s="238">
        <v>4.3</v>
      </c>
      <c r="K3743" s="238"/>
      <c r="L3743" s="238" t="s">
        <v>157</v>
      </c>
      <c r="M3743" s="238" t="s">
        <v>157</v>
      </c>
      <c r="N3743" s="238" t="s">
        <v>157</v>
      </c>
      <c r="O3743" s="238" t="s">
        <v>9819</v>
      </c>
      <c r="P3743" s="238">
        <v>0.79600000000000004</v>
      </c>
      <c r="Q3743" s="238"/>
      <c r="R3743" s="238">
        <v>3.423</v>
      </c>
      <c r="S3743" s="238"/>
      <c r="T3743" s="238" t="s">
        <v>130</v>
      </c>
      <c r="U3743" s="238" t="s">
        <v>41</v>
      </c>
      <c r="V3743" s="238" t="s">
        <v>9831</v>
      </c>
      <c r="W3743" s="68">
        <f>MATCH(RBSA_Shower!B3743,RBSA_SiteDetail!$A$2:$A$2577,0)</f>
        <v>2519</v>
      </c>
      <c r="X3743" s="68">
        <f>INDEX(RBSA_SiteDetail!$M$2:$M$2577,W3743)</f>
        <v>1313.97</v>
      </c>
      <c r="Y3743" s="68" t="str">
        <f>INDEX(RBSA_SiteDetail!$B$2:$B$2577,W3743)</f>
        <v>Manufactured</v>
      </c>
      <c r="Z3743" s="68" t="b">
        <f t="shared" si="788"/>
        <v>0</v>
      </c>
      <c r="AA3743" s="68" t="b">
        <f t="shared" si="789"/>
        <v>0</v>
      </c>
      <c r="AB3743" s="68" t="str">
        <f t="shared" si="790"/>
        <v/>
      </c>
      <c r="AC3743" s="68" t="str">
        <f t="shared" si="796"/>
        <v/>
      </c>
      <c r="AD3743" s="68" t="str">
        <f t="shared" si="791"/>
        <v/>
      </c>
      <c r="AE3743" s="68">
        <f t="shared" si="797"/>
        <v>2627.94</v>
      </c>
      <c r="AF3743" s="68">
        <f t="shared" si="792"/>
        <v>4497.7193100000004</v>
      </c>
      <c r="AG3743" s="68" t="str">
        <f t="shared" si="798"/>
        <v>Manufactured_FALSE</v>
      </c>
      <c r="AH3743" s="68" t="str">
        <f t="shared" si="799"/>
        <v>Manufactured_FALSE</v>
      </c>
      <c r="AI3743" s="68" t="str">
        <f t="shared" si="799"/>
        <v>Manufactured_</v>
      </c>
      <c r="AJ3743" s="68" t="str">
        <f t="shared" si="799"/>
        <v>Manufactured_</v>
      </c>
      <c r="AK3743" s="68" t="str">
        <f t="shared" si="799"/>
        <v>Manufactured_</v>
      </c>
      <c r="AL3743" s="68" t="str">
        <f t="shared" si="800"/>
        <v>unknown</v>
      </c>
      <c r="AM3743" s="68" t="str">
        <f t="shared" si="793"/>
        <v>unknownManufactured_</v>
      </c>
      <c r="AN3743" s="68" t="str">
        <f t="shared" si="794"/>
        <v>unknownManufactured_FALSE</v>
      </c>
      <c r="AO3743" s="68"/>
      <c r="AP3743" s="68"/>
      <c r="AQ3743" s="68"/>
      <c r="AR3743" s="68"/>
      <c r="AS3743" s="68"/>
      <c r="AT3743" s="68"/>
      <c r="AU3743" s="68"/>
      <c r="AV3743" s="68"/>
      <c r="AW3743" s="68"/>
      <c r="AX3743" s="68"/>
    </row>
    <row r="3744" spans="1:50" ht="14.4">
      <c r="A3744" s="238" t="s">
        <v>16141</v>
      </c>
      <c r="B3744" s="238" t="s">
        <v>3497</v>
      </c>
      <c r="C3744" s="238" t="s">
        <v>16140</v>
      </c>
      <c r="D3744" s="238" t="s">
        <v>9825</v>
      </c>
      <c r="E3744" s="238" t="s">
        <v>9826</v>
      </c>
      <c r="F3744" s="238" t="s">
        <v>9827</v>
      </c>
      <c r="G3744" s="238">
        <f t="shared" si="795"/>
        <v>1.4155555555555555</v>
      </c>
      <c r="H3744" s="238">
        <f>IF(ISNUMBER(R3744),R3744/Parameters!$A$28,"")</f>
        <v>1.4155555555555555</v>
      </c>
      <c r="I3744" s="238"/>
      <c r="J3744" s="238">
        <v>1.5</v>
      </c>
      <c r="K3744" s="238"/>
      <c r="L3744" s="238" t="s">
        <v>203</v>
      </c>
      <c r="M3744" s="238" t="s">
        <v>9828</v>
      </c>
      <c r="N3744" s="238" t="s">
        <v>157</v>
      </c>
      <c r="O3744" s="238" t="s">
        <v>9819</v>
      </c>
      <c r="P3744" s="238">
        <v>0.84919999999999995</v>
      </c>
      <c r="Q3744" s="238"/>
      <c r="R3744" s="238">
        <v>1.274</v>
      </c>
      <c r="S3744" s="238"/>
      <c r="T3744" s="238" t="s">
        <v>130</v>
      </c>
      <c r="U3744" s="238" t="s">
        <v>41</v>
      </c>
      <c r="V3744" s="238" t="s">
        <v>9829</v>
      </c>
      <c r="W3744" s="68">
        <f>MATCH(RBSA_Shower!B3744,RBSA_SiteDetail!$A$2:$A$2577,0)</f>
        <v>2519</v>
      </c>
      <c r="X3744" s="68">
        <f>INDEX(RBSA_SiteDetail!$M$2:$M$2577,W3744)</f>
        <v>1313.97</v>
      </c>
      <c r="Y3744" s="68" t="str">
        <f>INDEX(RBSA_SiteDetail!$B$2:$B$2577,W3744)</f>
        <v>Manufactured</v>
      </c>
      <c r="Z3744" s="68" t="b">
        <f t="shared" si="788"/>
        <v>1</v>
      </c>
      <c r="AA3744" s="68" t="b">
        <f t="shared" si="789"/>
        <v>1</v>
      </c>
      <c r="AB3744" s="68" t="b">
        <f t="shared" si="790"/>
        <v>1</v>
      </c>
      <c r="AC3744" s="68" t="b">
        <f t="shared" si="796"/>
        <v>1</v>
      </c>
      <c r="AD3744" s="68" t="b">
        <f t="shared" si="791"/>
        <v>1</v>
      </c>
      <c r="AE3744" s="68">
        <f t="shared" si="797"/>
        <v>1859.9975333333332</v>
      </c>
      <c r="AF3744" s="68">
        <f t="shared" si="792"/>
        <v>1673.9977800000001</v>
      </c>
      <c r="AG3744" s="68" t="str">
        <f t="shared" si="798"/>
        <v>Manufactured_TRUE</v>
      </c>
      <c r="AH3744" s="68" t="str">
        <f t="shared" si="799"/>
        <v>Manufactured_TRUE</v>
      </c>
      <c r="AI3744" s="68" t="str">
        <f t="shared" si="799"/>
        <v>Manufactured_TRUE</v>
      </c>
      <c r="AJ3744" s="68" t="str">
        <f t="shared" si="799"/>
        <v>Manufactured_TRUE</v>
      </c>
      <c r="AK3744" s="68" t="str">
        <f t="shared" si="799"/>
        <v>Manufactured_TRUE</v>
      </c>
      <c r="AL3744" s="68" t="str">
        <f t="shared" si="800"/>
        <v>&lt;1.5gpm</v>
      </c>
      <c r="AM3744" s="68" t="str">
        <f t="shared" si="793"/>
        <v>&lt;1.5gpmManufactured_TRUE</v>
      </c>
      <c r="AN3744" s="68" t="str">
        <f t="shared" si="794"/>
        <v>&lt;1.5gpmManufactured_TRUE</v>
      </c>
      <c r="AO3744" s="68"/>
      <c r="AP3744" s="68"/>
      <c r="AQ3744" s="68"/>
      <c r="AR3744" s="68"/>
      <c r="AS3744" s="68"/>
      <c r="AT3744" s="68"/>
      <c r="AU3744" s="68"/>
      <c r="AV3744" s="68"/>
      <c r="AW3744" s="68"/>
      <c r="AX3744" s="68"/>
    </row>
    <row r="3745" spans="1:50" ht="14.4">
      <c r="A3745" s="238" t="s">
        <v>16142</v>
      </c>
      <c r="B3745" s="238" t="s">
        <v>3498</v>
      </c>
      <c r="C3745" s="238" t="s">
        <v>16143</v>
      </c>
      <c r="D3745" s="238" t="s">
        <v>9816</v>
      </c>
      <c r="E3745" s="238" t="s">
        <v>9817</v>
      </c>
      <c r="F3745" s="238" t="s">
        <v>9818</v>
      </c>
      <c r="G3745" s="238" t="str">
        <f t="shared" si="795"/>
        <v>unknown</v>
      </c>
      <c r="H3745" s="238" t="str">
        <f>IF(ISNUMBER(R3745),R3745/Parameters!$A$28,"")</f>
        <v/>
      </c>
      <c r="I3745" s="238"/>
      <c r="J3745" s="238">
        <v>2.2999999999999998</v>
      </c>
      <c r="K3745" s="238"/>
      <c r="L3745" s="238" t="s">
        <v>157</v>
      </c>
      <c r="M3745" s="238" t="s">
        <v>157</v>
      </c>
      <c r="N3745" s="238" t="s">
        <v>157</v>
      </c>
      <c r="O3745" s="238" t="s">
        <v>3597</v>
      </c>
      <c r="P3745" s="238"/>
      <c r="Q3745" s="238" t="s">
        <v>157</v>
      </c>
      <c r="R3745" s="238"/>
      <c r="S3745" s="238" t="s">
        <v>157</v>
      </c>
      <c r="T3745" s="238" t="s">
        <v>130</v>
      </c>
      <c r="U3745" s="238" t="s">
        <v>38</v>
      </c>
      <c r="V3745" s="238" t="s">
        <v>9818</v>
      </c>
      <c r="W3745" s="68">
        <f>MATCH(RBSA_Shower!B3745,RBSA_SiteDetail!$A$2:$A$2577,0)</f>
        <v>2520</v>
      </c>
      <c r="X3745" s="68">
        <f>INDEX(RBSA_SiteDetail!$M$2:$M$2577,W3745)</f>
        <v>2986.36</v>
      </c>
      <c r="Y3745" s="68" t="str">
        <f>INDEX(RBSA_SiteDetail!$B$2:$B$2577,W3745)</f>
        <v>Single Family</v>
      </c>
      <c r="Z3745" s="68" t="b">
        <f t="shared" si="788"/>
        <v>0</v>
      </c>
      <c r="AA3745" s="68" t="b">
        <f t="shared" si="789"/>
        <v>0</v>
      </c>
      <c r="AB3745" s="68" t="str">
        <f t="shared" si="790"/>
        <v/>
      </c>
      <c r="AC3745" s="68" t="str">
        <f t="shared" si="796"/>
        <v/>
      </c>
      <c r="AD3745" s="68" t="str">
        <f t="shared" si="791"/>
        <v/>
      </c>
      <c r="AE3745" s="68">
        <f t="shared" si="797"/>
        <v>0</v>
      </c>
      <c r="AF3745" s="68">
        <f t="shared" si="792"/>
        <v>0</v>
      </c>
      <c r="AG3745" s="68" t="str">
        <f t="shared" si="798"/>
        <v>Single Family_FALSE</v>
      </c>
      <c r="AH3745" s="68" t="str">
        <f t="shared" si="799"/>
        <v>Single Family_FALSE</v>
      </c>
      <c r="AI3745" s="68" t="str">
        <f t="shared" si="799"/>
        <v>Single Family_</v>
      </c>
      <c r="AJ3745" s="68" t="str">
        <f t="shared" si="799"/>
        <v>Single Family_</v>
      </c>
      <c r="AK3745" s="68" t="str">
        <f t="shared" si="799"/>
        <v>Single Family_</v>
      </c>
      <c r="AL3745" s="68" t="str">
        <f t="shared" si="800"/>
        <v>unknown</v>
      </c>
      <c r="AM3745" s="68" t="str">
        <f t="shared" si="793"/>
        <v>unknownSingle Family_</v>
      </c>
      <c r="AN3745" s="68" t="str">
        <f t="shared" si="794"/>
        <v>unknownSingle Family_FALSE</v>
      </c>
      <c r="AO3745" s="68"/>
      <c r="AP3745" s="68"/>
      <c r="AQ3745" s="68"/>
      <c r="AR3745" s="68"/>
      <c r="AS3745" s="68"/>
      <c r="AT3745" s="68"/>
      <c r="AU3745" s="68"/>
      <c r="AV3745" s="68"/>
      <c r="AW3745" s="68"/>
      <c r="AX3745" s="68"/>
    </row>
    <row r="3746" spans="1:50" ht="14.4">
      <c r="A3746" s="238" t="s">
        <v>16144</v>
      </c>
      <c r="B3746" s="238" t="s">
        <v>3498</v>
      </c>
      <c r="C3746" s="238" t="s">
        <v>16145</v>
      </c>
      <c r="D3746" s="238" t="s">
        <v>9825</v>
      </c>
      <c r="E3746" s="238" t="s">
        <v>9826</v>
      </c>
      <c r="F3746" s="238" t="s">
        <v>9831</v>
      </c>
      <c r="G3746" s="238" t="str">
        <f t="shared" si="795"/>
        <v>unknown</v>
      </c>
      <c r="H3746" s="238" t="str">
        <f>IF(ISNUMBER(R3746),R3746/Parameters!$A$28,"")</f>
        <v/>
      </c>
      <c r="I3746" s="238"/>
      <c r="J3746" s="238">
        <v>1.6</v>
      </c>
      <c r="K3746" s="238"/>
      <c r="L3746" s="238" t="s">
        <v>157</v>
      </c>
      <c r="M3746" s="238" t="s">
        <v>157</v>
      </c>
      <c r="N3746" s="238" t="s">
        <v>157</v>
      </c>
      <c r="O3746" s="238" t="s">
        <v>3597</v>
      </c>
      <c r="P3746" s="238"/>
      <c r="Q3746" s="238" t="s">
        <v>157</v>
      </c>
      <c r="R3746" s="238"/>
      <c r="S3746" s="238" t="s">
        <v>157</v>
      </c>
      <c r="T3746" s="238" t="s">
        <v>130</v>
      </c>
      <c r="U3746" s="238" t="s">
        <v>38</v>
      </c>
      <c r="V3746" s="238" t="s">
        <v>9831</v>
      </c>
      <c r="W3746" s="68">
        <f>MATCH(RBSA_Shower!B3746,RBSA_SiteDetail!$A$2:$A$2577,0)</f>
        <v>2520</v>
      </c>
      <c r="X3746" s="68">
        <f>INDEX(RBSA_SiteDetail!$M$2:$M$2577,W3746)</f>
        <v>2986.36</v>
      </c>
      <c r="Y3746" s="68" t="str">
        <f>INDEX(RBSA_SiteDetail!$B$2:$B$2577,W3746)</f>
        <v>Single Family</v>
      </c>
      <c r="Z3746" s="68" t="b">
        <f t="shared" si="788"/>
        <v>0</v>
      </c>
      <c r="AA3746" s="68" t="b">
        <f t="shared" si="789"/>
        <v>0</v>
      </c>
      <c r="AB3746" s="68" t="str">
        <f t="shared" si="790"/>
        <v/>
      </c>
      <c r="AC3746" s="68" t="str">
        <f t="shared" si="796"/>
        <v/>
      </c>
      <c r="AD3746" s="68" t="str">
        <f t="shared" si="791"/>
        <v/>
      </c>
      <c r="AE3746" s="68">
        <f t="shared" si="797"/>
        <v>0</v>
      </c>
      <c r="AF3746" s="68">
        <f t="shared" si="792"/>
        <v>0</v>
      </c>
      <c r="AG3746" s="68" t="str">
        <f t="shared" si="798"/>
        <v>Single Family_FALSE</v>
      </c>
      <c r="AH3746" s="68" t="str">
        <f t="shared" si="799"/>
        <v>Single Family_FALSE</v>
      </c>
      <c r="AI3746" s="68" t="str">
        <f t="shared" si="799"/>
        <v>Single Family_</v>
      </c>
      <c r="AJ3746" s="68" t="str">
        <f t="shared" si="799"/>
        <v>Single Family_</v>
      </c>
      <c r="AK3746" s="68" t="str">
        <f t="shared" si="799"/>
        <v>Single Family_</v>
      </c>
      <c r="AL3746" s="68" t="str">
        <f t="shared" si="800"/>
        <v>unknown</v>
      </c>
      <c r="AM3746" s="68" t="str">
        <f t="shared" si="793"/>
        <v>unknownSingle Family_</v>
      </c>
      <c r="AN3746" s="68" t="str">
        <f t="shared" si="794"/>
        <v>unknownSingle Family_FALSE</v>
      </c>
      <c r="AO3746" s="68"/>
      <c r="AP3746" s="68"/>
      <c r="AQ3746" s="68"/>
      <c r="AR3746" s="68"/>
      <c r="AS3746" s="68"/>
      <c r="AT3746" s="68"/>
      <c r="AU3746" s="68"/>
      <c r="AV3746" s="68"/>
      <c r="AW3746" s="68"/>
      <c r="AX3746" s="68"/>
    </row>
    <row r="3747" spans="1:50" ht="14.4">
      <c r="A3747" s="238" t="s">
        <v>16146</v>
      </c>
      <c r="B3747" s="238" t="s">
        <v>3498</v>
      </c>
      <c r="C3747" s="238" t="s">
        <v>16147</v>
      </c>
      <c r="D3747" s="238" t="s">
        <v>16148</v>
      </c>
      <c r="E3747" s="238" t="s">
        <v>9931</v>
      </c>
      <c r="F3747" s="238" t="s">
        <v>9831</v>
      </c>
      <c r="G3747" s="238">
        <f t="shared" si="795"/>
        <v>1.2</v>
      </c>
      <c r="H3747" s="238">
        <f>IF(ISNUMBER(R3747),R3747/Parameters!$A$28,"")</f>
        <v>1.3266666666666667</v>
      </c>
      <c r="I3747" s="238">
        <v>1.2</v>
      </c>
      <c r="J3747" s="238">
        <v>1.5</v>
      </c>
      <c r="K3747" s="238"/>
      <c r="L3747" s="238" t="s">
        <v>157</v>
      </c>
      <c r="M3747" s="238" t="s">
        <v>157</v>
      </c>
      <c r="N3747" s="238" t="s">
        <v>157</v>
      </c>
      <c r="O3747" s="238" t="s">
        <v>9819</v>
      </c>
      <c r="P3747" s="238">
        <v>0.79600000000000004</v>
      </c>
      <c r="Q3747" s="238"/>
      <c r="R3747" s="238">
        <v>1.194</v>
      </c>
      <c r="S3747" s="238"/>
      <c r="T3747" s="238" t="s">
        <v>130</v>
      </c>
      <c r="U3747" s="238" t="s">
        <v>38</v>
      </c>
      <c r="V3747" s="238" t="s">
        <v>9831</v>
      </c>
      <c r="W3747" s="68">
        <f>MATCH(RBSA_Shower!B3747,RBSA_SiteDetail!$A$2:$A$2577,0)</f>
        <v>2520</v>
      </c>
      <c r="X3747" s="68">
        <f>INDEX(RBSA_SiteDetail!$M$2:$M$2577,W3747)</f>
        <v>2986.36</v>
      </c>
      <c r="Y3747" s="68" t="str">
        <f>INDEX(RBSA_SiteDetail!$B$2:$B$2577,W3747)</f>
        <v>Single Family</v>
      </c>
      <c r="Z3747" s="68" t="b">
        <f t="shared" si="788"/>
        <v>0</v>
      </c>
      <c r="AA3747" s="68" t="b">
        <f t="shared" si="789"/>
        <v>0</v>
      </c>
      <c r="AB3747" s="68" t="str">
        <f t="shared" si="790"/>
        <v/>
      </c>
      <c r="AC3747" s="68" t="str">
        <f t="shared" si="796"/>
        <v/>
      </c>
      <c r="AD3747" s="68" t="str">
        <f t="shared" si="791"/>
        <v/>
      </c>
      <c r="AE3747" s="68">
        <f t="shared" si="797"/>
        <v>3583.6320000000001</v>
      </c>
      <c r="AF3747" s="68">
        <f t="shared" si="792"/>
        <v>3565.7138399999999</v>
      </c>
      <c r="AG3747" s="68" t="str">
        <f t="shared" si="798"/>
        <v>Single Family_FALSE</v>
      </c>
      <c r="AH3747" s="68" t="str">
        <f t="shared" si="799"/>
        <v>Single Family_FALSE</v>
      </c>
      <c r="AI3747" s="68" t="str">
        <f t="shared" si="799"/>
        <v>Single Family_</v>
      </c>
      <c r="AJ3747" s="68" t="str">
        <f t="shared" si="799"/>
        <v>Single Family_</v>
      </c>
      <c r="AK3747" s="68" t="str">
        <f t="shared" si="799"/>
        <v>Single Family_</v>
      </c>
      <c r="AL3747" s="68" t="str">
        <f t="shared" si="800"/>
        <v>unknown</v>
      </c>
      <c r="AM3747" s="68" t="str">
        <f t="shared" si="793"/>
        <v>unknownSingle Family_</v>
      </c>
      <c r="AN3747" s="68" t="str">
        <f t="shared" si="794"/>
        <v>unknownSingle Family_FALSE</v>
      </c>
      <c r="AO3747" s="68"/>
      <c r="AP3747" s="68"/>
      <c r="AQ3747" s="68"/>
      <c r="AR3747" s="68"/>
      <c r="AS3747" s="68"/>
      <c r="AT3747" s="68"/>
      <c r="AU3747" s="68"/>
      <c r="AV3747" s="68"/>
      <c r="AW3747" s="68"/>
      <c r="AX3747" s="68"/>
    </row>
    <row r="3748" spans="1:50" ht="14.4">
      <c r="A3748" s="238" t="s">
        <v>16149</v>
      </c>
      <c r="B3748" s="238" t="s">
        <v>3498</v>
      </c>
      <c r="C3748" s="238" t="s">
        <v>16147</v>
      </c>
      <c r="D3748" s="238" t="s">
        <v>16148</v>
      </c>
      <c r="E3748" s="238" t="s">
        <v>9931</v>
      </c>
      <c r="F3748" s="238" t="s">
        <v>9831</v>
      </c>
      <c r="G3748" s="238">
        <f t="shared" si="795"/>
        <v>2.2000000000000002</v>
      </c>
      <c r="H3748" s="238">
        <f>IF(ISNUMBER(R3748),R3748/Parameters!$A$28,"")</f>
        <v>2.2111111111111112</v>
      </c>
      <c r="I3748" s="238">
        <v>2.2000000000000002</v>
      </c>
      <c r="J3748" s="238">
        <v>2.5</v>
      </c>
      <c r="K3748" s="238"/>
      <c r="L3748" s="238" t="s">
        <v>157</v>
      </c>
      <c r="M3748" s="238" t="s">
        <v>157</v>
      </c>
      <c r="N3748" s="238" t="s">
        <v>157</v>
      </c>
      <c r="O3748" s="238" t="s">
        <v>9819</v>
      </c>
      <c r="P3748" s="238">
        <v>0.79600000000000004</v>
      </c>
      <c r="Q3748" s="238"/>
      <c r="R3748" s="238">
        <v>1.99</v>
      </c>
      <c r="S3748" s="238"/>
      <c r="T3748" s="238" t="s">
        <v>130</v>
      </c>
      <c r="U3748" s="238" t="s">
        <v>38</v>
      </c>
      <c r="V3748" s="238" t="s">
        <v>9831</v>
      </c>
      <c r="W3748" s="68">
        <f>MATCH(RBSA_Shower!B3748,RBSA_SiteDetail!$A$2:$A$2577,0)</f>
        <v>2520</v>
      </c>
      <c r="X3748" s="68">
        <f>INDEX(RBSA_SiteDetail!$M$2:$M$2577,W3748)</f>
        <v>2986.36</v>
      </c>
      <c r="Y3748" s="68" t="str">
        <f>INDEX(RBSA_SiteDetail!$B$2:$B$2577,W3748)</f>
        <v>Single Family</v>
      </c>
      <c r="Z3748" s="68" t="b">
        <f t="shared" si="788"/>
        <v>0</v>
      </c>
      <c r="AA3748" s="68" t="b">
        <f t="shared" si="789"/>
        <v>0</v>
      </c>
      <c r="AB3748" s="68" t="str">
        <f t="shared" si="790"/>
        <v/>
      </c>
      <c r="AC3748" s="68" t="str">
        <f t="shared" si="796"/>
        <v/>
      </c>
      <c r="AD3748" s="68" t="str">
        <f t="shared" si="791"/>
        <v/>
      </c>
      <c r="AE3748" s="68">
        <f t="shared" si="797"/>
        <v>6569.9920000000011</v>
      </c>
      <c r="AF3748" s="68">
        <f t="shared" si="792"/>
        <v>5942.8564000000006</v>
      </c>
      <c r="AG3748" s="68" t="str">
        <f t="shared" si="798"/>
        <v>Single Family_FALSE</v>
      </c>
      <c r="AH3748" s="68" t="str">
        <f t="shared" si="799"/>
        <v>Single Family_FALSE</v>
      </c>
      <c r="AI3748" s="68" t="str">
        <f t="shared" si="799"/>
        <v>Single Family_</v>
      </c>
      <c r="AJ3748" s="68" t="str">
        <f t="shared" si="799"/>
        <v>Single Family_</v>
      </c>
      <c r="AK3748" s="68" t="str">
        <f t="shared" si="799"/>
        <v>Single Family_</v>
      </c>
      <c r="AL3748" s="68" t="str">
        <f t="shared" si="800"/>
        <v>unknown</v>
      </c>
      <c r="AM3748" s="68" t="str">
        <f t="shared" si="793"/>
        <v>unknownSingle Family_</v>
      </c>
      <c r="AN3748" s="68" t="str">
        <f t="shared" si="794"/>
        <v>unknownSingle Family_FALSE</v>
      </c>
      <c r="AO3748" s="68"/>
      <c r="AP3748" s="68"/>
      <c r="AQ3748" s="68"/>
      <c r="AR3748" s="68"/>
      <c r="AS3748" s="68"/>
      <c r="AT3748" s="68"/>
      <c r="AU3748" s="68"/>
      <c r="AV3748" s="68"/>
      <c r="AW3748" s="68"/>
      <c r="AX3748" s="68"/>
    </row>
    <row r="3749" spans="1:50" ht="14.4">
      <c r="A3749" s="238" t="s">
        <v>16150</v>
      </c>
      <c r="B3749" s="238" t="s">
        <v>3498</v>
      </c>
      <c r="C3749" s="238" t="s">
        <v>16151</v>
      </c>
      <c r="D3749" s="238" t="s">
        <v>9834</v>
      </c>
      <c r="E3749" s="238" t="s">
        <v>9826</v>
      </c>
      <c r="F3749" s="238" t="s">
        <v>9829</v>
      </c>
      <c r="G3749" s="238">
        <f t="shared" si="795"/>
        <v>1.8</v>
      </c>
      <c r="H3749" s="238">
        <f>IF(ISNUMBER(R3749),R3749/Parameters!$A$28,"")</f>
        <v>1.8644444444444443</v>
      </c>
      <c r="I3749" s="238">
        <v>1.8</v>
      </c>
      <c r="J3749" s="238">
        <v>1.8</v>
      </c>
      <c r="K3749" s="238"/>
      <c r="L3749" s="238" t="s">
        <v>204</v>
      </c>
      <c r="M3749" s="238" t="s">
        <v>9828</v>
      </c>
      <c r="N3749" s="238" t="s">
        <v>157</v>
      </c>
      <c r="O3749" s="238" t="s">
        <v>10371</v>
      </c>
      <c r="P3749" s="238">
        <v>0.93200000000000005</v>
      </c>
      <c r="Q3749" s="238"/>
      <c r="R3749" s="238">
        <v>1.6779999999999999</v>
      </c>
      <c r="S3749" s="238"/>
      <c r="T3749" s="238" t="s">
        <v>130</v>
      </c>
      <c r="U3749" s="238" t="s">
        <v>38</v>
      </c>
      <c r="V3749" s="238" t="s">
        <v>9829</v>
      </c>
      <c r="W3749" s="68">
        <f>MATCH(RBSA_Shower!B3749,RBSA_SiteDetail!$A$2:$A$2577,0)</f>
        <v>2520</v>
      </c>
      <c r="X3749" s="68">
        <f>INDEX(RBSA_SiteDetail!$M$2:$M$2577,W3749)</f>
        <v>2986.36</v>
      </c>
      <c r="Y3749" s="68" t="str">
        <f>INDEX(RBSA_SiteDetail!$B$2:$B$2577,W3749)</f>
        <v>Single Family</v>
      </c>
      <c r="Z3749" s="68" t="b">
        <f t="shared" si="788"/>
        <v>1</v>
      </c>
      <c r="AA3749" s="68" t="b">
        <f t="shared" si="789"/>
        <v>0</v>
      </c>
      <c r="AB3749" s="68" t="b">
        <f t="shared" si="790"/>
        <v>1</v>
      </c>
      <c r="AC3749" s="68" t="b">
        <f t="shared" si="796"/>
        <v>1</v>
      </c>
      <c r="AD3749" s="68" t="b">
        <f t="shared" si="791"/>
        <v>1</v>
      </c>
      <c r="AE3749" s="68">
        <f t="shared" si="797"/>
        <v>5375.4480000000003</v>
      </c>
      <c r="AF3749" s="68">
        <f t="shared" si="792"/>
        <v>5011.1120799999999</v>
      </c>
      <c r="AG3749" s="68" t="str">
        <f t="shared" si="798"/>
        <v>Single Family_TRUE</v>
      </c>
      <c r="AH3749" s="68" t="str">
        <f t="shared" si="799"/>
        <v>Single Family_FALSE</v>
      </c>
      <c r="AI3749" s="68" t="str">
        <f t="shared" si="799"/>
        <v>Single Family_TRUE</v>
      </c>
      <c r="AJ3749" s="68" t="str">
        <f t="shared" si="799"/>
        <v>Single Family_TRUE</v>
      </c>
      <c r="AK3749" s="68" t="str">
        <f t="shared" si="799"/>
        <v>Single Family_TRUE</v>
      </c>
      <c r="AL3749" s="68" t="str">
        <f t="shared" si="800"/>
        <v>1.8gpm</v>
      </c>
      <c r="AM3749" s="68" t="str">
        <f t="shared" si="793"/>
        <v>1.8gpmSingle Family_TRUE</v>
      </c>
      <c r="AN3749" s="68" t="str">
        <f t="shared" si="794"/>
        <v>1.8gpmSingle Family_TRUE</v>
      </c>
      <c r="AO3749" s="68"/>
      <c r="AP3749" s="68"/>
      <c r="AQ3749" s="68"/>
      <c r="AR3749" s="68"/>
      <c r="AS3749" s="68"/>
      <c r="AT3749" s="68"/>
      <c r="AU3749" s="68"/>
      <c r="AV3749" s="68"/>
      <c r="AW3749" s="68"/>
      <c r="AX3749" s="68"/>
    </row>
    <row r="3750" spans="1:50" ht="14.4">
      <c r="A3750" s="238" t="s">
        <v>16152</v>
      </c>
      <c r="B3750" s="238" t="s">
        <v>3498</v>
      </c>
      <c r="C3750" s="238" t="s">
        <v>16153</v>
      </c>
      <c r="D3750" s="238" t="s">
        <v>11339</v>
      </c>
      <c r="E3750" s="238" t="s">
        <v>9826</v>
      </c>
      <c r="F3750" s="238" t="s">
        <v>9831</v>
      </c>
      <c r="G3750" s="238">
        <f t="shared" si="795"/>
        <v>2.2000000000000002</v>
      </c>
      <c r="H3750" s="238">
        <f>IF(ISNUMBER(R3750),R3750/Parameters!$A$28,"")</f>
        <v>1.5922222222222222</v>
      </c>
      <c r="I3750" s="238">
        <v>2.2000000000000002</v>
      </c>
      <c r="J3750" s="238">
        <v>1.8</v>
      </c>
      <c r="K3750" s="238"/>
      <c r="L3750" s="238" t="s">
        <v>157</v>
      </c>
      <c r="M3750" s="238" t="s">
        <v>157</v>
      </c>
      <c r="N3750" s="238" t="s">
        <v>157</v>
      </c>
      <c r="O3750" s="238" t="s">
        <v>9819</v>
      </c>
      <c r="P3750" s="238">
        <v>0.79600000000000004</v>
      </c>
      <c r="Q3750" s="238"/>
      <c r="R3750" s="238">
        <v>1.4330000000000001</v>
      </c>
      <c r="S3750" s="238"/>
      <c r="T3750" s="238" t="s">
        <v>130</v>
      </c>
      <c r="U3750" s="238" t="s">
        <v>38</v>
      </c>
      <c r="V3750" s="238" t="s">
        <v>9831</v>
      </c>
      <c r="W3750" s="68">
        <f>MATCH(RBSA_Shower!B3750,RBSA_SiteDetail!$A$2:$A$2577,0)</f>
        <v>2520</v>
      </c>
      <c r="X3750" s="68">
        <f>INDEX(RBSA_SiteDetail!$M$2:$M$2577,W3750)</f>
        <v>2986.36</v>
      </c>
      <c r="Y3750" s="68" t="str">
        <f>INDEX(RBSA_SiteDetail!$B$2:$B$2577,W3750)</f>
        <v>Single Family</v>
      </c>
      <c r="Z3750" s="68" t="b">
        <f t="shared" si="788"/>
        <v>0</v>
      </c>
      <c r="AA3750" s="68" t="b">
        <f t="shared" si="789"/>
        <v>0</v>
      </c>
      <c r="AB3750" s="68" t="str">
        <f t="shared" si="790"/>
        <v/>
      </c>
      <c r="AC3750" s="68" t="str">
        <f t="shared" si="796"/>
        <v/>
      </c>
      <c r="AD3750" s="68" t="str">
        <f t="shared" si="791"/>
        <v/>
      </c>
      <c r="AE3750" s="68">
        <f t="shared" si="797"/>
        <v>6569.9920000000011</v>
      </c>
      <c r="AF3750" s="68">
        <f t="shared" si="792"/>
        <v>4279.45388</v>
      </c>
      <c r="AG3750" s="68" t="str">
        <f t="shared" si="798"/>
        <v>Single Family_FALSE</v>
      </c>
      <c r="AH3750" s="68" t="str">
        <f t="shared" si="799"/>
        <v>Single Family_FALSE</v>
      </c>
      <c r="AI3750" s="68" t="str">
        <f t="shared" si="799"/>
        <v>Single Family_</v>
      </c>
      <c r="AJ3750" s="68" t="str">
        <f t="shared" si="799"/>
        <v>Single Family_</v>
      </c>
      <c r="AK3750" s="68" t="str">
        <f t="shared" si="799"/>
        <v>Single Family_</v>
      </c>
      <c r="AL3750" s="68" t="str">
        <f t="shared" si="800"/>
        <v>unknown</v>
      </c>
      <c r="AM3750" s="68" t="str">
        <f t="shared" si="793"/>
        <v>unknownSingle Family_</v>
      </c>
      <c r="AN3750" s="68" t="str">
        <f t="shared" si="794"/>
        <v>unknownSingle Family_FALSE</v>
      </c>
      <c r="AO3750" s="68"/>
      <c r="AP3750" s="68"/>
      <c r="AQ3750" s="68"/>
      <c r="AR3750" s="68"/>
      <c r="AS3750" s="68"/>
      <c r="AT3750" s="68"/>
      <c r="AU3750" s="68"/>
      <c r="AV3750" s="68"/>
      <c r="AW3750" s="68"/>
      <c r="AX3750" s="68"/>
    </row>
    <row r="3751" spans="1:50" ht="14.4">
      <c r="A3751" s="238" t="s">
        <v>16154</v>
      </c>
      <c r="B3751" s="238" t="s">
        <v>3498</v>
      </c>
      <c r="C3751" s="238" t="s">
        <v>16153</v>
      </c>
      <c r="D3751" s="238" t="s">
        <v>11339</v>
      </c>
      <c r="E3751" s="238" t="s">
        <v>9826</v>
      </c>
      <c r="F3751" s="238" t="s">
        <v>9827</v>
      </c>
      <c r="G3751" s="238" t="str">
        <f t="shared" si="795"/>
        <v>unknown</v>
      </c>
      <c r="H3751" s="238" t="str">
        <f>IF(ISNUMBER(R3751),R3751/Parameters!$A$28,"")</f>
        <v/>
      </c>
      <c r="I3751" s="238"/>
      <c r="J3751" s="238"/>
      <c r="K3751" s="238" t="s">
        <v>3597</v>
      </c>
      <c r="L3751" s="238" t="s">
        <v>203</v>
      </c>
      <c r="M3751" s="238" t="s">
        <v>9828</v>
      </c>
      <c r="N3751" s="238" t="s">
        <v>16155</v>
      </c>
      <c r="O3751" s="238" t="s">
        <v>10371</v>
      </c>
      <c r="P3751" s="238">
        <v>0.93200000000000005</v>
      </c>
      <c r="Q3751" s="238"/>
      <c r="R3751" s="238"/>
      <c r="S3751" s="238" t="s">
        <v>3597</v>
      </c>
      <c r="T3751" s="238" t="s">
        <v>130</v>
      </c>
      <c r="U3751" s="238" t="s">
        <v>38</v>
      </c>
      <c r="V3751" s="238" t="s">
        <v>9829</v>
      </c>
      <c r="W3751" s="68">
        <f>MATCH(RBSA_Shower!B3751,RBSA_SiteDetail!$A$2:$A$2577,0)</f>
        <v>2520</v>
      </c>
      <c r="X3751" s="68">
        <f>INDEX(RBSA_SiteDetail!$M$2:$M$2577,W3751)</f>
        <v>2986.36</v>
      </c>
      <c r="Y3751" s="68" t="str">
        <f>INDEX(RBSA_SiteDetail!$B$2:$B$2577,W3751)</f>
        <v>Single Family</v>
      </c>
      <c r="Z3751" s="68" t="b">
        <f t="shared" si="788"/>
        <v>1</v>
      </c>
      <c r="AA3751" s="68" t="b">
        <f t="shared" si="789"/>
        <v>1</v>
      </c>
      <c r="AB3751" s="68" t="b">
        <f t="shared" si="790"/>
        <v>0</v>
      </c>
      <c r="AC3751" s="68" t="b">
        <f t="shared" si="796"/>
        <v>0</v>
      </c>
      <c r="AD3751" s="68" t="b">
        <f t="shared" si="791"/>
        <v>0</v>
      </c>
      <c r="AE3751" s="68">
        <f t="shared" si="797"/>
        <v>0</v>
      </c>
      <c r="AF3751" s="68">
        <f t="shared" si="792"/>
        <v>0</v>
      </c>
      <c r="AG3751" s="68" t="str">
        <f t="shared" si="798"/>
        <v>Single Family_TRUE</v>
      </c>
      <c r="AH3751" s="68" t="str">
        <f t="shared" si="799"/>
        <v>Single Family_TRUE</v>
      </c>
      <c r="AI3751" s="68" t="str">
        <f t="shared" si="799"/>
        <v>Single Family_FALSE</v>
      </c>
      <c r="AJ3751" s="68" t="str">
        <f t="shared" si="799"/>
        <v>Single Family_FALSE</v>
      </c>
      <c r="AK3751" s="68" t="str">
        <f t="shared" si="799"/>
        <v>Single Family_FALSE</v>
      </c>
      <c r="AL3751" s="68" t="str">
        <f t="shared" si="800"/>
        <v>unknown</v>
      </c>
      <c r="AM3751" s="68" t="str">
        <f t="shared" si="793"/>
        <v>unknownSingle Family_FALSE</v>
      </c>
      <c r="AN3751" s="68" t="str">
        <f t="shared" si="794"/>
        <v>unknownSingle Family_TRUE</v>
      </c>
      <c r="AO3751" s="68"/>
      <c r="AP3751" s="68"/>
      <c r="AQ3751" s="68"/>
      <c r="AR3751" s="68"/>
      <c r="AS3751" s="68"/>
      <c r="AT3751" s="68"/>
      <c r="AU3751" s="68"/>
      <c r="AV3751" s="68"/>
      <c r="AW3751" s="68"/>
      <c r="AX3751" s="68"/>
    </row>
    <row r="3752" spans="1:50" ht="14.4">
      <c r="A3752" s="238" t="s">
        <v>16156</v>
      </c>
      <c r="B3752" s="238" t="s">
        <v>3501</v>
      </c>
      <c r="C3752" s="238" t="s">
        <v>16157</v>
      </c>
      <c r="D3752" s="238" t="s">
        <v>10054</v>
      </c>
      <c r="E3752" s="238" t="s">
        <v>10055</v>
      </c>
      <c r="F3752" s="238" t="s">
        <v>9818</v>
      </c>
      <c r="G3752" s="238">
        <f t="shared" si="795"/>
        <v>2.2000000000000002</v>
      </c>
      <c r="H3752" s="238" t="str">
        <f>IF(ISNUMBER(R3752),R3752/Parameters!$A$28,"")</f>
        <v/>
      </c>
      <c r="I3752" s="238">
        <v>2.2000000000000002</v>
      </c>
      <c r="J3752" s="238">
        <v>1.5</v>
      </c>
      <c r="K3752" s="238"/>
      <c r="L3752" s="238" t="s">
        <v>157</v>
      </c>
      <c r="M3752" s="238" t="s">
        <v>157</v>
      </c>
      <c r="N3752" s="238" t="s">
        <v>157</v>
      </c>
      <c r="O3752" s="238" t="s">
        <v>3597</v>
      </c>
      <c r="P3752" s="238"/>
      <c r="Q3752" s="238" t="s">
        <v>157</v>
      </c>
      <c r="R3752" s="238"/>
      <c r="S3752" s="238" t="s">
        <v>157</v>
      </c>
      <c r="T3752" s="238" t="s">
        <v>130</v>
      </c>
      <c r="U3752" s="238" t="s">
        <v>38</v>
      </c>
      <c r="V3752" s="238" t="s">
        <v>9818</v>
      </c>
      <c r="W3752" s="68">
        <f>MATCH(RBSA_Shower!B3752,RBSA_SiteDetail!$A$2:$A$2577,0)</f>
        <v>2523</v>
      </c>
      <c r="X3752" s="68">
        <f>INDEX(RBSA_SiteDetail!$M$2:$M$2577,W3752)</f>
        <v>2986.36</v>
      </c>
      <c r="Y3752" s="68" t="str">
        <f>INDEX(RBSA_SiteDetail!$B$2:$B$2577,W3752)</f>
        <v>Single Family</v>
      </c>
      <c r="Z3752" s="68" t="b">
        <f t="shared" si="788"/>
        <v>0</v>
      </c>
      <c r="AA3752" s="68" t="b">
        <f t="shared" si="789"/>
        <v>0</v>
      </c>
      <c r="AB3752" s="68" t="str">
        <f t="shared" si="790"/>
        <v/>
      </c>
      <c r="AC3752" s="68" t="str">
        <f t="shared" si="796"/>
        <v/>
      </c>
      <c r="AD3752" s="68" t="str">
        <f t="shared" si="791"/>
        <v/>
      </c>
      <c r="AE3752" s="68">
        <f t="shared" si="797"/>
        <v>6569.9920000000011</v>
      </c>
      <c r="AF3752" s="68">
        <f t="shared" si="792"/>
        <v>0</v>
      </c>
      <c r="AG3752" s="68" t="str">
        <f t="shared" si="798"/>
        <v>Single Family_FALSE</v>
      </c>
      <c r="AH3752" s="68" t="str">
        <f t="shared" si="799"/>
        <v>Single Family_FALSE</v>
      </c>
      <c r="AI3752" s="68" t="str">
        <f t="shared" si="799"/>
        <v>Single Family_</v>
      </c>
      <c r="AJ3752" s="68" t="str">
        <f t="shared" si="799"/>
        <v>Single Family_</v>
      </c>
      <c r="AK3752" s="68" t="str">
        <f t="shared" si="799"/>
        <v>Single Family_</v>
      </c>
      <c r="AL3752" s="68" t="str">
        <f t="shared" si="800"/>
        <v>unknown</v>
      </c>
      <c r="AM3752" s="68" t="str">
        <f t="shared" si="793"/>
        <v>unknownSingle Family_</v>
      </c>
      <c r="AN3752" s="68" t="str">
        <f t="shared" si="794"/>
        <v>unknownSingle Family_FALSE</v>
      </c>
      <c r="AO3752" s="68"/>
      <c r="AP3752" s="68"/>
      <c r="AQ3752" s="68"/>
      <c r="AR3752" s="68"/>
      <c r="AS3752" s="68"/>
      <c r="AT3752" s="68"/>
      <c r="AU3752" s="68"/>
      <c r="AV3752" s="68"/>
      <c r="AW3752" s="68"/>
      <c r="AX3752" s="68"/>
    </row>
    <row r="3753" spans="1:50" ht="14.4">
      <c r="A3753" s="238" t="s">
        <v>16158</v>
      </c>
      <c r="B3753" s="238" t="s">
        <v>3501</v>
      </c>
      <c r="C3753" s="238" t="s">
        <v>16159</v>
      </c>
      <c r="D3753" s="238" t="s">
        <v>9825</v>
      </c>
      <c r="E3753" s="238" t="s">
        <v>9826</v>
      </c>
      <c r="F3753" s="238" t="s">
        <v>9831</v>
      </c>
      <c r="G3753" s="238">
        <f t="shared" si="795"/>
        <v>2.2000000000000002</v>
      </c>
      <c r="H3753" s="238">
        <f>IF(ISNUMBER(R3753),R3753/Parameters!$A$28,"")</f>
        <v>1.3266666666666667</v>
      </c>
      <c r="I3753" s="238">
        <v>2.2000000000000002</v>
      </c>
      <c r="J3753" s="238">
        <v>1.5</v>
      </c>
      <c r="K3753" s="238"/>
      <c r="L3753" s="238" t="s">
        <v>157</v>
      </c>
      <c r="M3753" s="238" t="s">
        <v>157</v>
      </c>
      <c r="N3753" s="238" t="s">
        <v>157</v>
      </c>
      <c r="O3753" s="238" t="s">
        <v>9819</v>
      </c>
      <c r="P3753" s="238">
        <v>0.79600000000000004</v>
      </c>
      <c r="Q3753" s="238"/>
      <c r="R3753" s="238">
        <v>1.194</v>
      </c>
      <c r="S3753" s="238"/>
      <c r="T3753" s="238" t="s">
        <v>130</v>
      </c>
      <c r="U3753" s="238" t="s">
        <v>38</v>
      </c>
      <c r="V3753" s="238" t="s">
        <v>9831</v>
      </c>
      <c r="W3753" s="68">
        <f>MATCH(RBSA_Shower!B3753,RBSA_SiteDetail!$A$2:$A$2577,0)</f>
        <v>2523</v>
      </c>
      <c r="X3753" s="68">
        <f>INDEX(RBSA_SiteDetail!$M$2:$M$2577,W3753)</f>
        <v>2986.36</v>
      </c>
      <c r="Y3753" s="68" t="str">
        <f>INDEX(RBSA_SiteDetail!$B$2:$B$2577,W3753)</f>
        <v>Single Family</v>
      </c>
      <c r="Z3753" s="68" t="b">
        <f t="shared" si="788"/>
        <v>0</v>
      </c>
      <c r="AA3753" s="68" t="b">
        <f t="shared" si="789"/>
        <v>0</v>
      </c>
      <c r="AB3753" s="68" t="str">
        <f t="shared" si="790"/>
        <v/>
      </c>
      <c r="AC3753" s="68" t="str">
        <f t="shared" si="796"/>
        <v/>
      </c>
      <c r="AD3753" s="68" t="str">
        <f t="shared" si="791"/>
        <v/>
      </c>
      <c r="AE3753" s="68">
        <f t="shared" si="797"/>
        <v>6569.9920000000011</v>
      </c>
      <c r="AF3753" s="68">
        <f t="shared" si="792"/>
        <v>3565.7138399999999</v>
      </c>
      <c r="AG3753" s="68" t="str">
        <f t="shared" si="798"/>
        <v>Single Family_FALSE</v>
      </c>
      <c r="AH3753" s="68" t="str">
        <f t="shared" si="799"/>
        <v>Single Family_FALSE</v>
      </c>
      <c r="AI3753" s="68" t="str">
        <f t="shared" si="799"/>
        <v>Single Family_</v>
      </c>
      <c r="AJ3753" s="68" t="str">
        <f t="shared" si="799"/>
        <v>Single Family_</v>
      </c>
      <c r="AK3753" s="68" t="str">
        <f t="shared" si="799"/>
        <v>Single Family_</v>
      </c>
      <c r="AL3753" s="68" t="str">
        <f t="shared" si="800"/>
        <v>unknown</v>
      </c>
      <c r="AM3753" s="68" t="str">
        <f t="shared" si="793"/>
        <v>unknownSingle Family_</v>
      </c>
      <c r="AN3753" s="68" t="str">
        <f t="shared" si="794"/>
        <v>unknownSingle Family_FALSE</v>
      </c>
      <c r="AO3753" s="68"/>
      <c r="AP3753" s="68"/>
      <c r="AQ3753" s="68"/>
      <c r="AR3753" s="68"/>
      <c r="AS3753" s="68"/>
      <c r="AT3753" s="68"/>
      <c r="AU3753" s="68"/>
      <c r="AV3753" s="68"/>
      <c r="AW3753" s="68"/>
      <c r="AX3753" s="68"/>
    </row>
    <row r="3754" spans="1:50" ht="14.4">
      <c r="A3754" s="238" t="s">
        <v>16160</v>
      </c>
      <c r="B3754" s="238" t="s">
        <v>3501</v>
      </c>
      <c r="C3754" s="238" t="s">
        <v>16161</v>
      </c>
      <c r="D3754" s="238" t="s">
        <v>9816</v>
      </c>
      <c r="E3754" s="238" t="s">
        <v>9817</v>
      </c>
      <c r="F3754" s="238" t="s">
        <v>9818</v>
      </c>
      <c r="G3754" s="238" t="str">
        <f t="shared" si="795"/>
        <v>unknown</v>
      </c>
      <c r="H3754" s="238" t="str">
        <f>IF(ISNUMBER(R3754),R3754/Parameters!$A$28,"")</f>
        <v/>
      </c>
      <c r="I3754" s="238"/>
      <c r="J3754" s="238">
        <v>1.2</v>
      </c>
      <c r="K3754" s="238"/>
      <c r="L3754" s="238" t="s">
        <v>157</v>
      </c>
      <c r="M3754" s="238" t="s">
        <v>157</v>
      </c>
      <c r="N3754" s="238" t="s">
        <v>157</v>
      </c>
      <c r="O3754" s="238" t="s">
        <v>3597</v>
      </c>
      <c r="P3754" s="238"/>
      <c r="Q3754" s="238" t="s">
        <v>157</v>
      </c>
      <c r="R3754" s="238"/>
      <c r="S3754" s="238" t="s">
        <v>157</v>
      </c>
      <c r="T3754" s="238" t="s">
        <v>130</v>
      </c>
      <c r="U3754" s="238" t="s">
        <v>38</v>
      </c>
      <c r="V3754" s="238" t="s">
        <v>9818</v>
      </c>
      <c r="W3754" s="68">
        <f>MATCH(RBSA_Shower!B3754,RBSA_SiteDetail!$A$2:$A$2577,0)</f>
        <v>2523</v>
      </c>
      <c r="X3754" s="68">
        <f>INDEX(RBSA_SiteDetail!$M$2:$M$2577,W3754)</f>
        <v>2986.36</v>
      </c>
      <c r="Y3754" s="68" t="str">
        <f>INDEX(RBSA_SiteDetail!$B$2:$B$2577,W3754)</f>
        <v>Single Family</v>
      </c>
      <c r="Z3754" s="68" t="b">
        <f t="shared" si="788"/>
        <v>0</v>
      </c>
      <c r="AA3754" s="68" t="b">
        <f t="shared" si="789"/>
        <v>0</v>
      </c>
      <c r="AB3754" s="68" t="str">
        <f t="shared" si="790"/>
        <v/>
      </c>
      <c r="AC3754" s="68" t="str">
        <f t="shared" si="796"/>
        <v/>
      </c>
      <c r="AD3754" s="68" t="str">
        <f t="shared" si="791"/>
        <v/>
      </c>
      <c r="AE3754" s="68">
        <f t="shared" si="797"/>
        <v>0</v>
      </c>
      <c r="AF3754" s="68">
        <f t="shared" si="792"/>
        <v>0</v>
      </c>
      <c r="AG3754" s="68" t="str">
        <f t="shared" si="798"/>
        <v>Single Family_FALSE</v>
      </c>
      <c r="AH3754" s="68" t="str">
        <f t="shared" si="799"/>
        <v>Single Family_FALSE</v>
      </c>
      <c r="AI3754" s="68" t="str">
        <f t="shared" si="799"/>
        <v>Single Family_</v>
      </c>
      <c r="AJ3754" s="68" t="str">
        <f t="shared" si="799"/>
        <v>Single Family_</v>
      </c>
      <c r="AK3754" s="68" t="str">
        <f t="shared" si="799"/>
        <v>Single Family_</v>
      </c>
      <c r="AL3754" s="68" t="str">
        <f t="shared" si="800"/>
        <v>unknown</v>
      </c>
      <c r="AM3754" s="68" t="str">
        <f t="shared" si="793"/>
        <v>unknownSingle Family_</v>
      </c>
      <c r="AN3754" s="68" t="str">
        <f t="shared" si="794"/>
        <v>unknownSingle Family_FALSE</v>
      </c>
      <c r="AO3754" s="68"/>
      <c r="AP3754" s="68"/>
      <c r="AQ3754" s="68"/>
      <c r="AR3754" s="68"/>
      <c r="AS3754" s="68"/>
      <c r="AT3754" s="68"/>
      <c r="AU3754" s="68"/>
      <c r="AV3754" s="68"/>
      <c r="AW3754" s="68"/>
      <c r="AX3754" s="68"/>
    </row>
    <row r="3755" spans="1:50" ht="14.4">
      <c r="A3755" s="238" t="s">
        <v>16162</v>
      </c>
      <c r="B3755" s="238" t="s">
        <v>3501</v>
      </c>
      <c r="C3755" s="238" t="s">
        <v>16163</v>
      </c>
      <c r="D3755" s="238" t="s">
        <v>9844</v>
      </c>
      <c r="E3755" s="238" t="s">
        <v>9826</v>
      </c>
      <c r="F3755" s="238" t="s">
        <v>9871</v>
      </c>
      <c r="G3755" s="238" t="str">
        <f t="shared" si="795"/>
        <v>unknown</v>
      </c>
      <c r="H3755" s="238" t="str">
        <f>IF(ISNUMBER(R3755),R3755/Parameters!$A$28,"")</f>
        <v/>
      </c>
      <c r="I3755" s="238"/>
      <c r="J3755" s="238"/>
      <c r="K3755" s="238" t="s">
        <v>157</v>
      </c>
      <c r="L3755" s="238" t="s">
        <v>157</v>
      </c>
      <c r="M3755" s="238" t="s">
        <v>157</v>
      </c>
      <c r="N3755" s="238" t="s">
        <v>157</v>
      </c>
      <c r="O3755" s="238" t="s">
        <v>3597</v>
      </c>
      <c r="P3755" s="238"/>
      <c r="Q3755" s="238" t="s">
        <v>157</v>
      </c>
      <c r="R3755" s="238"/>
      <c r="S3755" s="238" t="s">
        <v>157</v>
      </c>
      <c r="T3755" s="238" t="s">
        <v>130</v>
      </c>
      <c r="U3755" s="238" t="s">
        <v>38</v>
      </c>
      <c r="V3755" s="238" t="s">
        <v>9871</v>
      </c>
      <c r="W3755" s="68">
        <f>MATCH(RBSA_Shower!B3755,RBSA_SiteDetail!$A$2:$A$2577,0)</f>
        <v>2523</v>
      </c>
      <c r="X3755" s="68">
        <f>INDEX(RBSA_SiteDetail!$M$2:$M$2577,W3755)</f>
        <v>2986.36</v>
      </c>
      <c r="Y3755" s="68" t="str">
        <f>INDEX(RBSA_SiteDetail!$B$2:$B$2577,W3755)</f>
        <v>Single Family</v>
      </c>
      <c r="Z3755" s="68" t="b">
        <f t="shared" si="788"/>
        <v>0</v>
      </c>
      <c r="AA3755" s="68" t="b">
        <f t="shared" si="789"/>
        <v>0</v>
      </c>
      <c r="AB3755" s="68" t="str">
        <f t="shared" si="790"/>
        <v/>
      </c>
      <c r="AC3755" s="68" t="str">
        <f t="shared" si="796"/>
        <v/>
      </c>
      <c r="AD3755" s="68" t="str">
        <f t="shared" si="791"/>
        <v/>
      </c>
      <c r="AE3755" s="68">
        <f t="shared" si="797"/>
        <v>0</v>
      </c>
      <c r="AF3755" s="68">
        <f t="shared" si="792"/>
        <v>0</v>
      </c>
      <c r="AG3755" s="68" t="str">
        <f t="shared" si="798"/>
        <v>Single Family_FALSE</v>
      </c>
      <c r="AH3755" s="68" t="str">
        <f t="shared" si="799"/>
        <v>Single Family_FALSE</v>
      </c>
      <c r="AI3755" s="68" t="str">
        <f t="shared" si="799"/>
        <v>Single Family_</v>
      </c>
      <c r="AJ3755" s="68" t="str">
        <f t="shared" si="799"/>
        <v>Single Family_</v>
      </c>
      <c r="AK3755" s="68" t="str">
        <f t="shared" si="799"/>
        <v>Single Family_</v>
      </c>
      <c r="AL3755" s="68" t="str">
        <f t="shared" si="800"/>
        <v>unknown</v>
      </c>
      <c r="AM3755" s="68" t="str">
        <f t="shared" si="793"/>
        <v>unknownSingle Family_</v>
      </c>
      <c r="AN3755" s="68" t="str">
        <f t="shared" si="794"/>
        <v>unknownSingle Family_FALSE</v>
      </c>
      <c r="AO3755" s="68"/>
      <c r="AP3755" s="68"/>
      <c r="AQ3755" s="68"/>
      <c r="AR3755" s="68"/>
      <c r="AS3755" s="68"/>
      <c r="AT3755" s="68"/>
      <c r="AU3755" s="68"/>
      <c r="AV3755" s="68"/>
      <c r="AW3755" s="68"/>
      <c r="AX3755" s="68"/>
    </row>
    <row r="3756" spans="1:50" ht="14.4">
      <c r="A3756" s="238" t="s">
        <v>16164</v>
      </c>
      <c r="B3756" s="238" t="s">
        <v>3501</v>
      </c>
      <c r="C3756" s="238" t="s">
        <v>16163</v>
      </c>
      <c r="D3756" s="238" t="s">
        <v>9844</v>
      </c>
      <c r="E3756" s="238" t="s">
        <v>9826</v>
      </c>
      <c r="F3756" s="238" t="s">
        <v>9831</v>
      </c>
      <c r="G3756" s="238">
        <f t="shared" si="795"/>
        <v>2.2000000000000002</v>
      </c>
      <c r="H3756" s="238">
        <f>IF(ISNUMBER(R3756),R3756/Parameters!$A$28,"")</f>
        <v>1.9455555555555555</v>
      </c>
      <c r="I3756" s="238">
        <v>2.2000000000000002</v>
      </c>
      <c r="J3756" s="238">
        <v>2.2000000000000002</v>
      </c>
      <c r="K3756" s="238"/>
      <c r="L3756" s="238" t="s">
        <v>157</v>
      </c>
      <c r="M3756" s="238" t="s">
        <v>157</v>
      </c>
      <c r="N3756" s="238" t="s">
        <v>157</v>
      </c>
      <c r="O3756" s="238" t="s">
        <v>9819</v>
      </c>
      <c r="P3756" s="238">
        <v>0.79600000000000004</v>
      </c>
      <c r="Q3756" s="238"/>
      <c r="R3756" s="238">
        <v>1.7509999999999999</v>
      </c>
      <c r="S3756" s="238"/>
      <c r="T3756" s="238" t="s">
        <v>130</v>
      </c>
      <c r="U3756" s="238" t="s">
        <v>38</v>
      </c>
      <c r="V3756" s="238" t="s">
        <v>9831</v>
      </c>
      <c r="W3756" s="68">
        <f>MATCH(RBSA_Shower!B3756,RBSA_SiteDetail!$A$2:$A$2577,0)</f>
        <v>2523</v>
      </c>
      <c r="X3756" s="68">
        <f>INDEX(RBSA_SiteDetail!$M$2:$M$2577,W3756)</f>
        <v>2986.36</v>
      </c>
      <c r="Y3756" s="68" t="str">
        <f>INDEX(RBSA_SiteDetail!$B$2:$B$2577,W3756)</f>
        <v>Single Family</v>
      </c>
      <c r="Z3756" s="68" t="b">
        <f t="shared" si="788"/>
        <v>0</v>
      </c>
      <c r="AA3756" s="68" t="b">
        <f t="shared" si="789"/>
        <v>0</v>
      </c>
      <c r="AB3756" s="68" t="str">
        <f t="shared" si="790"/>
        <v/>
      </c>
      <c r="AC3756" s="68" t="str">
        <f t="shared" si="796"/>
        <v/>
      </c>
      <c r="AD3756" s="68" t="str">
        <f t="shared" si="791"/>
        <v/>
      </c>
      <c r="AE3756" s="68">
        <f t="shared" si="797"/>
        <v>6569.9920000000011</v>
      </c>
      <c r="AF3756" s="68">
        <f t="shared" si="792"/>
        <v>5229.11636</v>
      </c>
      <c r="AG3756" s="68" t="str">
        <f t="shared" si="798"/>
        <v>Single Family_FALSE</v>
      </c>
      <c r="AH3756" s="68" t="str">
        <f t="shared" si="799"/>
        <v>Single Family_FALSE</v>
      </c>
      <c r="AI3756" s="68" t="str">
        <f t="shared" si="799"/>
        <v>Single Family_</v>
      </c>
      <c r="AJ3756" s="68" t="str">
        <f t="shared" si="799"/>
        <v>Single Family_</v>
      </c>
      <c r="AK3756" s="68" t="str">
        <f t="shared" si="799"/>
        <v>Single Family_</v>
      </c>
      <c r="AL3756" s="68" t="str">
        <f t="shared" si="800"/>
        <v>unknown</v>
      </c>
      <c r="AM3756" s="68" t="str">
        <f t="shared" si="793"/>
        <v>unknownSingle Family_</v>
      </c>
      <c r="AN3756" s="68" t="str">
        <f t="shared" si="794"/>
        <v>unknownSingle Family_FALSE</v>
      </c>
      <c r="AO3756" s="68"/>
      <c r="AP3756" s="68"/>
      <c r="AQ3756" s="68"/>
      <c r="AR3756" s="68"/>
      <c r="AS3756" s="68"/>
      <c r="AT3756" s="68"/>
      <c r="AU3756" s="68"/>
      <c r="AV3756" s="68"/>
      <c r="AW3756" s="68"/>
      <c r="AX3756" s="68"/>
    </row>
    <row r="3757" spans="1:50" ht="14.4">
      <c r="A3757" s="238" t="s">
        <v>16165</v>
      </c>
      <c r="B3757" s="238" t="s">
        <v>3501</v>
      </c>
      <c r="C3757" s="238" t="s">
        <v>16163</v>
      </c>
      <c r="D3757" s="238" t="s">
        <v>9844</v>
      </c>
      <c r="E3757" s="238" t="s">
        <v>9826</v>
      </c>
      <c r="F3757" s="238" t="s">
        <v>9831</v>
      </c>
      <c r="G3757" s="238">
        <f t="shared" si="795"/>
        <v>2.2000000000000002</v>
      </c>
      <c r="H3757" s="238">
        <f>IF(ISNUMBER(R3757),R3757/Parameters!$A$28,"")</f>
        <v>1.768888888888889</v>
      </c>
      <c r="I3757" s="238">
        <v>2.2000000000000002</v>
      </c>
      <c r="J3757" s="238">
        <v>2</v>
      </c>
      <c r="K3757" s="238"/>
      <c r="L3757" s="238" t="s">
        <v>157</v>
      </c>
      <c r="M3757" s="238" t="s">
        <v>157</v>
      </c>
      <c r="N3757" s="238" t="s">
        <v>157</v>
      </c>
      <c r="O3757" s="238" t="s">
        <v>9819</v>
      </c>
      <c r="P3757" s="238">
        <v>0.79600000000000004</v>
      </c>
      <c r="Q3757" s="238"/>
      <c r="R3757" s="238">
        <v>1.5920000000000001</v>
      </c>
      <c r="S3757" s="238"/>
      <c r="T3757" s="238" t="s">
        <v>130</v>
      </c>
      <c r="U3757" s="238" t="s">
        <v>38</v>
      </c>
      <c r="V3757" s="238" t="s">
        <v>9831</v>
      </c>
      <c r="W3757" s="68">
        <f>MATCH(RBSA_Shower!B3757,RBSA_SiteDetail!$A$2:$A$2577,0)</f>
        <v>2523</v>
      </c>
      <c r="X3757" s="68">
        <f>INDEX(RBSA_SiteDetail!$M$2:$M$2577,W3757)</f>
        <v>2986.36</v>
      </c>
      <c r="Y3757" s="68" t="str">
        <f>INDEX(RBSA_SiteDetail!$B$2:$B$2577,W3757)</f>
        <v>Single Family</v>
      </c>
      <c r="Z3757" s="68" t="b">
        <f t="shared" si="788"/>
        <v>0</v>
      </c>
      <c r="AA3757" s="68" t="b">
        <f t="shared" si="789"/>
        <v>0</v>
      </c>
      <c r="AB3757" s="68" t="str">
        <f t="shared" si="790"/>
        <v/>
      </c>
      <c r="AC3757" s="68" t="str">
        <f t="shared" si="796"/>
        <v/>
      </c>
      <c r="AD3757" s="68" t="str">
        <f t="shared" si="791"/>
        <v/>
      </c>
      <c r="AE3757" s="68">
        <f t="shared" si="797"/>
        <v>6569.9920000000011</v>
      </c>
      <c r="AF3757" s="68">
        <f t="shared" si="792"/>
        <v>4754.2851200000005</v>
      </c>
      <c r="AG3757" s="68" t="str">
        <f t="shared" si="798"/>
        <v>Single Family_FALSE</v>
      </c>
      <c r="AH3757" s="68" t="str">
        <f t="shared" si="799"/>
        <v>Single Family_FALSE</v>
      </c>
      <c r="AI3757" s="68" t="str">
        <f t="shared" si="799"/>
        <v>Single Family_</v>
      </c>
      <c r="AJ3757" s="68" t="str">
        <f t="shared" si="799"/>
        <v>Single Family_</v>
      </c>
      <c r="AK3757" s="68" t="str">
        <f t="shared" si="799"/>
        <v>Single Family_</v>
      </c>
      <c r="AL3757" s="68" t="str">
        <f t="shared" si="800"/>
        <v>unknown</v>
      </c>
      <c r="AM3757" s="68" t="str">
        <f t="shared" si="793"/>
        <v>unknownSingle Family_</v>
      </c>
      <c r="AN3757" s="68" t="str">
        <f t="shared" si="794"/>
        <v>unknownSingle Family_FALSE</v>
      </c>
      <c r="AO3757" s="68"/>
      <c r="AP3757" s="68"/>
      <c r="AQ3757" s="68"/>
      <c r="AR3757" s="68"/>
      <c r="AS3757" s="68"/>
      <c r="AT3757" s="68"/>
      <c r="AU3757" s="68"/>
      <c r="AV3757" s="68"/>
      <c r="AW3757" s="68"/>
      <c r="AX3757" s="68"/>
    </row>
    <row r="3758" spans="1:50" ht="14.4">
      <c r="A3758" s="238" t="s">
        <v>16166</v>
      </c>
      <c r="B3758" s="238" t="s">
        <v>3501</v>
      </c>
      <c r="C3758" s="238" t="s">
        <v>16163</v>
      </c>
      <c r="D3758" s="238" t="s">
        <v>9844</v>
      </c>
      <c r="E3758" s="238" t="s">
        <v>9826</v>
      </c>
      <c r="F3758" s="238" t="s">
        <v>9829</v>
      </c>
      <c r="G3758" s="238">
        <f t="shared" si="795"/>
        <v>2</v>
      </c>
      <c r="H3758" s="238">
        <f>IF(ISNUMBER(R3758),R3758/Parameters!$A$28,"")</f>
        <v>1.0355555555555556</v>
      </c>
      <c r="I3758" s="238">
        <v>2</v>
      </c>
      <c r="J3758" s="238">
        <v>1</v>
      </c>
      <c r="K3758" s="238"/>
      <c r="L3758" s="238" t="s">
        <v>203</v>
      </c>
      <c r="M3758" s="238" t="s">
        <v>9828</v>
      </c>
      <c r="N3758" s="238" t="s">
        <v>157</v>
      </c>
      <c r="O3758" s="238" t="s">
        <v>10371</v>
      </c>
      <c r="P3758" s="238">
        <v>0.93200000000000005</v>
      </c>
      <c r="Q3758" s="238"/>
      <c r="R3758" s="238">
        <v>0.93200000000000005</v>
      </c>
      <c r="S3758" s="238"/>
      <c r="T3758" s="238" t="s">
        <v>130</v>
      </c>
      <c r="U3758" s="238" t="s">
        <v>38</v>
      </c>
      <c r="V3758" s="238" t="s">
        <v>9829</v>
      </c>
      <c r="W3758" s="68">
        <f>MATCH(RBSA_Shower!B3758,RBSA_SiteDetail!$A$2:$A$2577,0)</f>
        <v>2523</v>
      </c>
      <c r="X3758" s="68">
        <f>INDEX(RBSA_SiteDetail!$M$2:$M$2577,W3758)</f>
        <v>2986.36</v>
      </c>
      <c r="Y3758" s="68" t="str">
        <f>INDEX(RBSA_SiteDetail!$B$2:$B$2577,W3758)</f>
        <v>Single Family</v>
      </c>
      <c r="Z3758" s="68" t="b">
        <f t="shared" si="788"/>
        <v>1</v>
      </c>
      <c r="AA3758" s="68" t="b">
        <f t="shared" si="789"/>
        <v>0</v>
      </c>
      <c r="AB3758" s="68" t="b">
        <f t="shared" si="790"/>
        <v>1</v>
      </c>
      <c r="AC3758" s="68" t="b">
        <f t="shared" si="796"/>
        <v>1</v>
      </c>
      <c r="AD3758" s="68" t="b">
        <f t="shared" si="791"/>
        <v>1</v>
      </c>
      <c r="AE3758" s="68">
        <f t="shared" si="797"/>
        <v>5972.72</v>
      </c>
      <c r="AF3758" s="68">
        <f t="shared" si="792"/>
        <v>2783.2875200000003</v>
      </c>
      <c r="AG3758" s="68" t="str">
        <f t="shared" si="798"/>
        <v>Single Family_TRUE</v>
      </c>
      <c r="AH3758" s="68" t="str">
        <f t="shared" si="799"/>
        <v>Single Family_FALSE</v>
      </c>
      <c r="AI3758" s="68" t="str">
        <f t="shared" si="799"/>
        <v>Single Family_TRUE</v>
      </c>
      <c r="AJ3758" s="68" t="str">
        <f t="shared" si="799"/>
        <v>Single Family_TRUE</v>
      </c>
      <c r="AK3758" s="68" t="str">
        <f t="shared" si="799"/>
        <v>Single Family_TRUE</v>
      </c>
      <c r="AL3758" s="68" t="str">
        <f t="shared" si="800"/>
        <v>2.0gpm</v>
      </c>
      <c r="AM3758" s="68" t="str">
        <f t="shared" si="793"/>
        <v>2.0gpmSingle Family_TRUE</v>
      </c>
      <c r="AN3758" s="68" t="str">
        <f t="shared" si="794"/>
        <v>2.0gpmSingle Family_TRUE</v>
      </c>
      <c r="AO3758" s="68"/>
      <c r="AP3758" s="68"/>
      <c r="AQ3758" s="68"/>
      <c r="AR3758" s="68"/>
      <c r="AS3758" s="68"/>
      <c r="AT3758" s="68"/>
      <c r="AU3758" s="68"/>
      <c r="AV3758" s="68"/>
      <c r="AW3758" s="68"/>
      <c r="AX3758" s="68"/>
    </row>
    <row r="3759" spans="1:50" ht="14.4">
      <c r="A3759" s="238" t="s">
        <v>16167</v>
      </c>
      <c r="B3759" s="238" t="s">
        <v>3501</v>
      </c>
      <c r="C3759" s="238" t="s">
        <v>16168</v>
      </c>
      <c r="D3759" s="238" t="s">
        <v>9858</v>
      </c>
      <c r="E3759" s="238" t="s">
        <v>9826</v>
      </c>
      <c r="F3759" s="238" t="s">
        <v>9831</v>
      </c>
      <c r="G3759" s="238">
        <f t="shared" si="795"/>
        <v>2.2000000000000002</v>
      </c>
      <c r="H3759" s="238">
        <f>IF(ISNUMBER(R3759),R3759/Parameters!$A$28,"")</f>
        <v>1.3266666666666667</v>
      </c>
      <c r="I3759" s="238">
        <v>2.2000000000000002</v>
      </c>
      <c r="J3759" s="238">
        <v>1.5</v>
      </c>
      <c r="K3759" s="238"/>
      <c r="L3759" s="238" t="s">
        <v>157</v>
      </c>
      <c r="M3759" s="238" t="s">
        <v>157</v>
      </c>
      <c r="N3759" s="238" t="s">
        <v>157</v>
      </c>
      <c r="O3759" s="238" t="s">
        <v>9819</v>
      </c>
      <c r="P3759" s="238">
        <v>0.79600000000000004</v>
      </c>
      <c r="Q3759" s="238"/>
      <c r="R3759" s="238">
        <v>1.194</v>
      </c>
      <c r="S3759" s="238"/>
      <c r="T3759" s="238" t="s">
        <v>130</v>
      </c>
      <c r="U3759" s="238" t="s">
        <v>38</v>
      </c>
      <c r="V3759" s="238" t="s">
        <v>9831</v>
      </c>
      <c r="W3759" s="68">
        <f>MATCH(RBSA_Shower!B3759,RBSA_SiteDetail!$A$2:$A$2577,0)</f>
        <v>2523</v>
      </c>
      <c r="X3759" s="68">
        <f>INDEX(RBSA_SiteDetail!$M$2:$M$2577,W3759)</f>
        <v>2986.36</v>
      </c>
      <c r="Y3759" s="68" t="str">
        <f>INDEX(RBSA_SiteDetail!$B$2:$B$2577,W3759)</f>
        <v>Single Family</v>
      </c>
      <c r="Z3759" s="68" t="b">
        <f t="shared" si="788"/>
        <v>0</v>
      </c>
      <c r="AA3759" s="68" t="b">
        <f t="shared" si="789"/>
        <v>0</v>
      </c>
      <c r="AB3759" s="68" t="str">
        <f t="shared" si="790"/>
        <v/>
      </c>
      <c r="AC3759" s="68" t="str">
        <f t="shared" si="796"/>
        <v/>
      </c>
      <c r="AD3759" s="68" t="str">
        <f t="shared" si="791"/>
        <v/>
      </c>
      <c r="AE3759" s="68">
        <f t="shared" si="797"/>
        <v>6569.9920000000011</v>
      </c>
      <c r="AF3759" s="68">
        <f t="shared" si="792"/>
        <v>3565.7138399999999</v>
      </c>
      <c r="AG3759" s="68" t="str">
        <f t="shared" si="798"/>
        <v>Single Family_FALSE</v>
      </c>
      <c r="AH3759" s="68" t="str">
        <f t="shared" si="799"/>
        <v>Single Family_FALSE</v>
      </c>
      <c r="AI3759" s="68" t="str">
        <f t="shared" si="799"/>
        <v>Single Family_</v>
      </c>
      <c r="AJ3759" s="68" t="str">
        <f t="shared" si="799"/>
        <v>Single Family_</v>
      </c>
      <c r="AK3759" s="68" t="str">
        <f t="shared" si="799"/>
        <v>Single Family_</v>
      </c>
      <c r="AL3759" s="68" t="str">
        <f t="shared" si="800"/>
        <v>unknown</v>
      </c>
      <c r="AM3759" s="68" t="str">
        <f t="shared" si="793"/>
        <v>unknownSingle Family_</v>
      </c>
      <c r="AN3759" s="68" t="str">
        <f t="shared" si="794"/>
        <v>unknownSingle Family_FALSE</v>
      </c>
      <c r="AO3759" s="68"/>
      <c r="AP3759" s="68"/>
      <c r="AQ3759" s="68"/>
      <c r="AR3759" s="68"/>
      <c r="AS3759" s="68"/>
      <c r="AT3759" s="68"/>
      <c r="AU3759" s="68"/>
      <c r="AV3759" s="68"/>
      <c r="AW3759" s="68"/>
      <c r="AX3759" s="68"/>
    </row>
    <row r="3760" spans="1:50" ht="14.4">
      <c r="A3760" s="238" t="s">
        <v>16169</v>
      </c>
      <c r="B3760" s="238" t="s">
        <v>3501</v>
      </c>
      <c r="C3760" s="238" t="s">
        <v>16168</v>
      </c>
      <c r="D3760" s="238" t="s">
        <v>9858</v>
      </c>
      <c r="E3760" s="238" t="s">
        <v>9826</v>
      </c>
      <c r="F3760" s="238" t="s">
        <v>9829</v>
      </c>
      <c r="G3760" s="238">
        <f t="shared" si="795"/>
        <v>1.0355555555555556</v>
      </c>
      <c r="H3760" s="238">
        <f>IF(ISNUMBER(R3760),R3760/Parameters!$A$28,"")</f>
        <v>1.0355555555555556</v>
      </c>
      <c r="I3760" s="238"/>
      <c r="J3760" s="238">
        <v>1</v>
      </c>
      <c r="K3760" s="238"/>
      <c r="L3760" s="238" t="s">
        <v>204</v>
      </c>
      <c r="M3760" s="238" t="s">
        <v>9854</v>
      </c>
      <c r="N3760" s="238" t="s">
        <v>157</v>
      </c>
      <c r="O3760" s="238" t="s">
        <v>10371</v>
      </c>
      <c r="P3760" s="238">
        <v>0.93200000000000005</v>
      </c>
      <c r="Q3760" s="238"/>
      <c r="R3760" s="238">
        <v>0.93200000000000005</v>
      </c>
      <c r="S3760" s="238"/>
      <c r="T3760" s="238" t="s">
        <v>130</v>
      </c>
      <c r="U3760" s="238" t="s">
        <v>38</v>
      </c>
      <c r="V3760" s="238" t="s">
        <v>9829</v>
      </c>
      <c r="W3760" s="68">
        <f>MATCH(RBSA_Shower!B3760,RBSA_SiteDetail!$A$2:$A$2577,0)</f>
        <v>2523</v>
      </c>
      <c r="X3760" s="68">
        <f>INDEX(RBSA_SiteDetail!$M$2:$M$2577,W3760)</f>
        <v>2986.36</v>
      </c>
      <c r="Y3760" s="68" t="str">
        <f>INDEX(RBSA_SiteDetail!$B$2:$B$2577,W3760)</f>
        <v>Single Family</v>
      </c>
      <c r="Z3760" s="68" t="b">
        <f t="shared" si="788"/>
        <v>1</v>
      </c>
      <c r="AA3760" s="68" t="b">
        <f t="shared" si="789"/>
        <v>0</v>
      </c>
      <c r="AB3760" s="68" t="b">
        <f t="shared" si="790"/>
        <v>1</v>
      </c>
      <c r="AC3760" s="68" t="b">
        <f t="shared" si="796"/>
        <v>1</v>
      </c>
      <c r="AD3760" s="68" t="b">
        <f t="shared" si="791"/>
        <v>1</v>
      </c>
      <c r="AE3760" s="68">
        <f t="shared" si="797"/>
        <v>3092.541688888889</v>
      </c>
      <c r="AF3760" s="68">
        <f t="shared" si="792"/>
        <v>2783.2875200000003</v>
      </c>
      <c r="AG3760" s="68" t="str">
        <f t="shared" si="798"/>
        <v>Single Family_TRUE</v>
      </c>
      <c r="AH3760" s="68" t="str">
        <f t="shared" si="799"/>
        <v>Single Family_FALSE</v>
      </c>
      <c r="AI3760" s="68" t="str">
        <f t="shared" si="799"/>
        <v>Single Family_TRUE</v>
      </c>
      <c r="AJ3760" s="68" t="str">
        <f t="shared" si="799"/>
        <v>Single Family_TRUE</v>
      </c>
      <c r="AK3760" s="68" t="str">
        <f t="shared" si="799"/>
        <v>Single Family_TRUE</v>
      </c>
      <c r="AL3760" s="68" t="str">
        <f t="shared" si="800"/>
        <v>&lt;1.5gpm</v>
      </c>
      <c r="AM3760" s="68" t="str">
        <f t="shared" si="793"/>
        <v>&lt;1.5gpmSingle Family_TRUE</v>
      </c>
      <c r="AN3760" s="68" t="str">
        <f t="shared" si="794"/>
        <v>&lt;1.5gpmSingle Family_TRUE</v>
      </c>
      <c r="AO3760" s="68"/>
      <c r="AP3760" s="68"/>
      <c r="AQ3760" s="68"/>
      <c r="AR3760" s="68"/>
      <c r="AS3760" s="68"/>
      <c r="AT3760" s="68"/>
      <c r="AU3760" s="68"/>
      <c r="AV3760" s="68"/>
      <c r="AW3760" s="68"/>
      <c r="AX3760" s="68"/>
    </row>
    <row r="3761" spans="1:50" ht="14.4">
      <c r="A3761" s="238" t="s">
        <v>16170</v>
      </c>
      <c r="B3761" s="238" t="s">
        <v>3501</v>
      </c>
      <c r="C3761" s="238" t="s">
        <v>16168</v>
      </c>
      <c r="D3761" s="238" t="s">
        <v>9858</v>
      </c>
      <c r="E3761" s="238" t="s">
        <v>9826</v>
      </c>
      <c r="F3761" s="238" t="s">
        <v>9871</v>
      </c>
      <c r="G3761" s="238" t="str">
        <f t="shared" si="795"/>
        <v>unknown</v>
      </c>
      <c r="H3761" s="238" t="str">
        <f>IF(ISNUMBER(R3761),R3761/Parameters!$A$28,"")</f>
        <v/>
      </c>
      <c r="I3761" s="238"/>
      <c r="J3761" s="238"/>
      <c r="K3761" s="238" t="s">
        <v>157</v>
      </c>
      <c r="L3761" s="238" t="s">
        <v>157</v>
      </c>
      <c r="M3761" s="238" t="s">
        <v>157</v>
      </c>
      <c r="N3761" s="238" t="s">
        <v>157</v>
      </c>
      <c r="O3761" s="238" t="s">
        <v>3597</v>
      </c>
      <c r="P3761" s="238"/>
      <c r="Q3761" s="238" t="s">
        <v>157</v>
      </c>
      <c r="R3761" s="238"/>
      <c r="S3761" s="238" t="s">
        <v>157</v>
      </c>
      <c r="T3761" s="238" t="s">
        <v>130</v>
      </c>
      <c r="U3761" s="238" t="s">
        <v>38</v>
      </c>
      <c r="V3761" s="238" t="s">
        <v>9871</v>
      </c>
      <c r="W3761" s="68">
        <f>MATCH(RBSA_Shower!B3761,RBSA_SiteDetail!$A$2:$A$2577,0)</f>
        <v>2523</v>
      </c>
      <c r="X3761" s="68">
        <f>INDEX(RBSA_SiteDetail!$M$2:$M$2577,W3761)</f>
        <v>2986.36</v>
      </c>
      <c r="Y3761" s="68" t="str">
        <f>INDEX(RBSA_SiteDetail!$B$2:$B$2577,W3761)</f>
        <v>Single Family</v>
      </c>
      <c r="Z3761" s="68" t="b">
        <f t="shared" si="788"/>
        <v>0</v>
      </c>
      <c r="AA3761" s="68" t="b">
        <f t="shared" si="789"/>
        <v>0</v>
      </c>
      <c r="AB3761" s="68" t="str">
        <f t="shared" si="790"/>
        <v/>
      </c>
      <c r="AC3761" s="68" t="str">
        <f t="shared" si="796"/>
        <v/>
      </c>
      <c r="AD3761" s="68" t="str">
        <f t="shared" si="791"/>
        <v/>
      </c>
      <c r="AE3761" s="68">
        <f t="shared" si="797"/>
        <v>0</v>
      </c>
      <c r="AF3761" s="68">
        <f t="shared" si="792"/>
        <v>0</v>
      </c>
      <c r="AG3761" s="68" t="str">
        <f t="shared" si="798"/>
        <v>Single Family_FALSE</v>
      </c>
      <c r="AH3761" s="68" t="str">
        <f t="shared" si="799"/>
        <v>Single Family_FALSE</v>
      </c>
      <c r="AI3761" s="68" t="str">
        <f t="shared" si="799"/>
        <v>Single Family_</v>
      </c>
      <c r="AJ3761" s="68" t="str">
        <f t="shared" si="799"/>
        <v>Single Family_</v>
      </c>
      <c r="AK3761" s="68" t="str">
        <f t="shared" si="799"/>
        <v>Single Family_</v>
      </c>
      <c r="AL3761" s="68" t="str">
        <f t="shared" si="800"/>
        <v>unknown</v>
      </c>
      <c r="AM3761" s="68" t="str">
        <f t="shared" si="793"/>
        <v>unknownSingle Family_</v>
      </c>
      <c r="AN3761" s="68" t="str">
        <f t="shared" si="794"/>
        <v>unknownSingle Family_FALSE</v>
      </c>
      <c r="AO3761" s="68"/>
      <c r="AP3761" s="68"/>
      <c r="AQ3761" s="68"/>
      <c r="AR3761" s="68"/>
      <c r="AS3761" s="68"/>
      <c r="AT3761" s="68"/>
      <c r="AU3761" s="68"/>
      <c r="AV3761" s="68"/>
      <c r="AW3761" s="68"/>
      <c r="AX3761" s="68"/>
    </row>
    <row r="3762" spans="1:50" ht="14.4">
      <c r="A3762" s="238" t="s">
        <v>16171</v>
      </c>
      <c r="B3762" s="238" t="s">
        <v>3503</v>
      </c>
      <c r="C3762" s="238" t="s">
        <v>16172</v>
      </c>
      <c r="D3762" s="238" t="s">
        <v>9825</v>
      </c>
      <c r="E3762" s="238" t="s">
        <v>9826</v>
      </c>
      <c r="F3762" s="238" t="s">
        <v>9831</v>
      </c>
      <c r="G3762" s="238">
        <f t="shared" si="795"/>
        <v>2</v>
      </c>
      <c r="H3762" s="238">
        <f>IF(ISNUMBER(R3762),R3762/Parameters!$A$28,"")</f>
        <v>1.768888888888889</v>
      </c>
      <c r="I3762" s="238">
        <v>2</v>
      </c>
      <c r="J3762" s="238">
        <v>2</v>
      </c>
      <c r="K3762" s="238"/>
      <c r="L3762" s="238" t="s">
        <v>157</v>
      </c>
      <c r="M3762" s="238" t="s">
        <v>157</v>
      </c>
      <c r="N3762" s="238" t="s">
        <v>157</v>
      </c>
      <c r="O3762" s="238" t="s">
        <v>9819</v>
      </c>
      <c r="P3762" s="238">
        <v>0.79600000000000004</v>
      </c>
      <c r="Q3762" s="238"/>
      <c r="R3762" s="238">
        <v>1.5920000000000001</v>
      </c>
      <c r="S3762" s="238"/>
      <c r="T3762" s="238" t="s">
        <v>130</v>
      </c>
      <c r="U3762" s="238" t="s">
        <v>38</v>
      </c>
      <c r="V3762" s="238" t="s">
        <v>9831</v>
      </c>
      <c r="W3762" s="68">
        <f>MATCH(RBSA_Shower!B3762,RBSA_SiteDetail!$A$2:$A$2577,0)</f>
        <v>2525</v>
      </c>
      <c r="X3762" s="68">
        <f>INDEX(RBSA_SiteDetail!$M$2:$M$2577,W3762)</f>
        <v>2986.36</v>
      </c>
      <c r="Y3762" s="68" t="str">
        <f>INDEX(RBSA_SiteDetail!$B$2:$B$2577,W3762)</f>
        <v>Single Family</v>
      </c>
      <c r="Z3762" s="68" t="b">
        <f t="shared" si="788"/>
        <v>0</v>
      </c>
      <c r="AA3762" s="68" t="b">
        <f t="shared" si="789"/>
        <v>0</v>
      </c>
      <c r="AB3762" s="68" t="str">
        <f t="shared" si="790"/>
        <v/>
      </c>
      <c r="AC3762" s="68" t="str">
        <f t="shared" si="796"/>
        <v/>
      </c>
      <c r="AD3762" s="68" t="str">
        <f t="shared" si="791"/>
        <v/>
      </c>
      <c r="AE3762" s="68">
        <f t="shared" si="797"/>
        <v>5972.72</v>
      </c>
      <c r="AF3762" s="68">
        <f t="shared" si="792"/>
        <v>4754.2851200000005</v>
      </c>
      <c r="AG3762" s="68" t="str">
        <f t="shared" si="798"/>
        <v>Single Family_FALSE</v>
      </c>
      <c r="AH3762" s="68" t="str">
        <f t="shared" si="799"/>
        <v>Single Family_FALSE</v>
      </c>
      <c r="AI3762" s="68" t="str">
        <f t="shared" si="799"/>
        <v>Single Family_</v>
      </c>
      <c r="AJ3762" s="68" t="str">
        <f t="shared" si="799"/>
        <v>Single Family_</v>
      </c>
      <c r="AK3762" s="68" t="str">
        <f t="shared" si="799"/>
        <v>Single Family_</v>
      </c>
      <c r="AL3762" s="68" t="str">
        <f t="shared" si="800"/>
        <v>unknown</v>
      </c>
      <c r="AM3762" s="68" t="str">
        <f t="shared" si="793"/>
        <v>unknownSingle Family_</v>
      </c>
      <c r="AN3762" s="68" t="str">
        <f t="shared" si="794"/>
        <v>unknownSingle Family_FALSE</v>
      </c>
      <c r="AO3762" s="68"/>
      <c r="AP3762" s="68"/>
      <c r="AQ3762" s="68"/>
      <c r="AR3762" s="68"/>
      <c r="AS3762" s="68"/>
      <c r="AT3762" s="68"/>
      <c r="AU3762" s="68"/>
      <c r="AV3762" s="68"/>
      <c r="AW3762" s="68"/>
      <c r="AX3762" s="68"/>
    </row>
    <row r="3763" spans="1:50" ht="14.4">
      <c r="A3763" s="238" t="s">
        <v>16173</v>
      </c>
      <c r="B3763" s="238" t="s">
        <v>3503</v>
      </c>
      <c r="C3763" s="238" t="s">
        <v>16172</v>
      </c>
      <c r="D3763" s="238" t="s">
        <v>9825</v>
      </c>
      <c r="E3763" s="238" t="s">
        <v>9826</v>
      </c>
      <c r="F3763" s="238" t="s">
        <v>9829</v>
      </c>
      <c r="G3763" s="238">
        <f t="shared" si="795"/>
        <v>1.4155555555555555</v>
      </c>
      <c r="H3763" s="238">
        <f>IF(ISNUMBER(R3763),R3763/Parameters!$A$28,"")</f>
        <v>1.4155555555555555</v>
      </c>
      <c r="I3763" s="238"/>
      <c r="J3763" s="238">
        <v>1.5</v>
      </c>
      <c r="K3763" s="238"/>
      <c r="L3763" s="238" t="s">
        <v>9853</v>
      </c>
      <c r="M3763" s="238" t="s">
        <v>9854</v>
      </c>
      <c r="N3763" s="238" t="s">
        <v>157</v>
      </c>
      <c r="O3763" s="238" t="s">
        <v>9819</v>
      </c>
      <c r="P3763" s="238">
        <v>0.84919999999999995</v>
      </c>
      <c r="Q3763" s="238"/>
      <c r="R3763" s="238">
        <v>1.274</v>
      </c>
      <c r="S3763" s="238"/>
      <c r="T3763" s="238" t="s">
        <v>130</v>
      </c>
      <c r="U3763" s="238" t="s">
        <v>38</v>
      </c>
      <c r="V3763" s="238" t="s">
        <v>9829</v>
      </c>
      <c r="W3763" s="68">
        <f>MATCH(RBSA_Shower!B3763,RBSA_SiteDetail!$A$2:$A$2577,0)</f>
        <v>2525</v>
      </c>
      <c r="X3763" s="68">
        <f>INDEX(RBSA_SiteDetail!$M$2:$M$2577,W3763)</f>
        <v>2986.36</v>
      </c>
      <c r="Y3763" s="68" t="str">
        <f>INDEX(RBSA_SiteDetail!$B$2:$B$2577,W3763)</f>
        <v>Single Family</v>
      </c>
      <c r="Z3763" s="68" t="b">
        <f t="shared" si="788"/>
        <v>1</v>
      </c>
      <c r="AA3763" s="68" t="b">
        <f t="shared" si="789"/>
        <v>0</v>
      </c>
      <c r="AB3763" s="68" t="b">
        <f t="shared" si="790"/>
        <v>1</v>
      </c>
      <c r="AC3763" s="68" t="b">
        <f t="shared" si="796"/>
        <v>1</v>
      </c>
      <c r="AD3763" s="68" t="b">
        <f t="shared" si="791"/>
        <v>1</v>
      </c>
      <c r="AE3763" s="68">
        <f t="shared" si="797"/>
        <v>4227.358488888889</v>
      </c>
      <c r="AF3763" s="68">
        <f t="shared" si="792"/>
        <v>3804.62264</v>
      </c>
      <c r="AG3763" s="68" t="str">
        <f t="shared" si="798"/>
        <v>Single Family_TRUE</v>
      </c>
      <c r="AH3763" s="68" t="str">
        <f t="shared" si="799"/>
        <v>Single Family_FALSE</v>
      </c>
      <c r="AI3763" s="68" t="str">
        <f t="shared" si="799"/>
        <v>Single Family_TRUE</v>
      </c>
      <c r="AJ3763" s="68" t="str">
        <f t="shared" si="799"/>
        <v>Single Family_TRUE</v>
      </c>
      <c r="AK3763" s="68" t="str">
        <f t="shared" si="799"/>
        <v>Single Family_TRUE</v>
      </c>
      <c r="AL3763" s="68" t="str">
        <f t="shared" si="800"/>
        <v>&lt;1.5gpm</v>
      </c>
      <c r="AM3763" s="68" t="str">
        <f t="shared" si="793"/>
        <v>&lt;1.5gpmSingle Family_TRUE</v>
      </c>
      <c r="AN3763" s="68" t="str">
        <f t="shared" si="794"/>
        <v>&lt;1.5gpmSingle Family_TRUE</v>
      </c>
      <c r="AO3763" s="68"/>
      <c r="AP3763" s="68"/>
      <c r="AQ3763" s="68"/>
      <c r="AR3763" s="68"/>
      <c r="AS3763" s="68"/>
      <c r="AT3763" s="68"/>
      <c r="AU3763" s="68"/>
      <c r="AV3763" s="68"/>
      <c r="AW3763" s="68"/>
      <c r="AX3763" s="68"/>
    </row>
    <row r="3764" spans="1:50" ht="14.4">
      <c r="A3764" s="238" t="s">
        <v>16174</v>
      </c>
      <c r="B3764" s="238" t="s">
        <v>3503</v>
      </c>
      <c r="C3764" s="238" t="s">
        <v>16175</v>
      </c>
      <c r="D3764" s="238" t="s">
        <v>9816</v>
      </c>
      <c r="E3764" s="238" t="s">
        <v>9817</v>
      </c>
      <c r="F3764" s="238" t="s">
        <v>9818</v>
      </c>
      <c r="G3764" s="238">
        <f t="shared" si="795"/>
        <v>2</v>
      </c>
      <c r="H3764" s="238">
        <f>IF(ISNUMBER(R3764),R3764/Parameters!$A$28,"")</f>
        <v>1.768888888888889</v>
      </c>
      <c r="I3764" s="238">
        <v>2</v>
      </c>
      <c r="J3764" s="238">
        <v>2</v>
      </c>
      <c r="K3764" s="238"/>
      <c r="L3764" s="238" t="s">
        <v>157</v>
      </c>
      <c r="M3764" s="238" t="s">
        <v>157</v>
      </c>
      <c r="N3764" s="238" t="s">
        <v>157</v>
      </c>
      <c r="O3764" s="238" t="s">
        <v>9819</v>
      </c>
      <c r="P3764" s="238">
        <v>0.79600000000000004</v>
      </c>
      <c r="Q3764" s="238"/>
      <c r="R3764" s="238">
        <v>1.5920000000000001</v>
      </c>
      <c r="S3764" s="238"/>
      <c r="T3764" s="238" t="s">
        <v>130</v>
      </c>
      <c r="U3764" s="238" t="s">
        <v>38</v>
      </c>
      <c r="V3764" s="238" t="s">
        <v>9818</v>
      </c>
      <c r="W3764" s="68">
        <f>MATCH(RBSA_Shower!B3764,RBSA_SiteDetail!$A$2:$A$2577,0)</f>
        <v>2525</v>
      </c>
      <c r="X3764" s="68">
        <f>INDEX(RBSA_SiteDetail!$M$2:$M$2577,W3764)</f>
        <v>2986.36</v>
      </c>
      <c r="Y3764" s="68" t="str">
        <f>INDEX(RBSA_SiteDetail!$B$2:$B$2577,W3764)</f>
        <v>Single Family</v>
      </c>
      <c r="Z3764" s="68" t="b">
        <f t="shared" si="788"/>
        <v>0</v>
      </c>
      <c r="AA3764" s="68" t="b">
        <f t="shared" si="789"/>
        <v>0</v>
      </c>
      <c r="AB3764" s="68" t="str">
        <f t="shared" si="790"/>
        <v/>
      </c>
      <c r="AC3764" s="68" t="str">
        <f t="shared" si="796"/>
        <v/>
      </c>
      <c r="AD3764" s="68" t="str">
        <f t="shared" si="791"/>
        <v/>
      </c>
      <c r="AE3764" s="68">
        <f t="shared" si="797"/>
        <v>5972.72</v>
      </c>
      <c r="AF3764" s="68">
        <f t="shared" si="792"/>
        <v>4754.2851200000005</v>
      </c>
      <c r="AG3764" s="68" t="str">
        <f t="shared" si="798"/>
        <v>Single Family_FALSE</v>
      </c>
      <c r="AH3764" s="68" t="str">
        <f t="shared" si="799"/>
        <v>Single Family_FALSE</v>
      </c>
      <c r="AI3764" s="68" t="str">
        <f t="shared" si="799"/>
        <v>Single Family_</v>
      </c>
      <c r="AJ3764" s="68" t="str">
        <f t="shared" si="799"/>
        <v>Single Family_</v>
      </c>
      <c r="AK3764" s="68" t="str">
        <f t="shared" si="799"/>
        <v>Single Family_</v>
      </c>
      <c r="AL3764" s="68" t="str">
        <f t="shared" si="800"/>
        <v>unknown</v>
      </c>
      <c r="AM3764" s="68" t="str">
        <f t="shared" si="793"/>
        <v>unknownSingle Family_</v>
      </c>
      <c r="AN3764" s="68" t="str">
        <f t="shared" si="794"/>
        <v>unknownSingle Family_FALSE</v>
      </c>
      <c r="AO3764" s="68"/>
      <c r="AP3764" s="68"/>
      <c r="AQ3764" s="68"/>
      <c r="AR3764" s="68"/>
      <c r="AS3764" s="68"/>
      <c r="AT3764" s="68"/>
      <c r="AU3764" s="68"/>
      <c r="AV3764" s="68"/>
      <c r="AW3764" s="68"/>
      <c r="AX3764" s="68"/>
    </row>
    <row r="3765" spans="1:50" ht="14.4">
      <c r="A3765" s="238" t="s">
        <v>16176</v>
      </c>
      <c r="B3765" s="238" t="s">
        <v>3503</v>
      </c>
      <c r="C3765" s="238" t="s">
        <v>16177</v>
      </c>
      <c r="D3765" s="238" t="s">
        <v>9844</v>
      </c>
      <c r="E3765" s="238" t="s">
        <v>9826</v>
      </c>
      <c r="F3765" s="238" t="s">
        <v>9831</v>
      </c>
      <c r="G3765" s="238">
        <f t="shared" si="795"/>
        <v>2.6533333333333333</v>
      </c>
      <c r="H3765" s="238">
        <f>IF(ISNUMBER(R3765),R3765/Parameters!$A$28,"")</f>
        <v>2.6533333333333333</v>
      </c>
      <c r="I3765" s="238"/>
      <c r="J3765" s="238">
        <v>3</v>
      </c>
      <c r="K3765" s="238"/>
      <c r="L3765" s="238" t="s">
        <v>157</v>
      </c>
      <c r="M3765" s="238" t="s">
        <v>157</v>
      </c>
      <c r="N3765" s="238" t="s">
        <v>157</v>
      </c>
      <c r="O3765" s="238" t="s">
        <v>9819</v>
      </c>
      <c r="P3765" s="238">
        <v>0.79600000000000004</v>
      </c>
      <c r="Q3765" s="238"/>
      <c r="R3765" s="238">
        <v>2.3879999999999999</v>
      </c>
      <c r="S3765" s="238"/>
      <c r="T3765" s="238" t="s">
        <v>130</v>
      </c>
      <c r="U3765" s="238" t="s">
        <v>38</v>
      </c>
      <c r="V3765" s="238" t="s">
        <v>9831</v>
      </c>
      <c r="W3765" s="68">
        <f>MATCH(RBSA_Shower!B3765,RBSA_SiteDetail!$A$2:$A$2577,0)</f>
        <v>2525</v>
      </c>
      <c r="X3765" s="68">
        <f>INDEX(RBSA_SiteDetail!$M$2:$M$2577,W3765)</f>
        <v>2986.36</v>
      </c>
      <c r="Y3765" s="68" t="str">
        <f>INDEX(RBSA_SiteDetail!$B$2:$B$2577,W3765)</f>
        <v>Single Family</v>
      </c>
      <c r="Z3765" s="68" t="b">
        <f t="shared" si="788"/>
        <v>0</v>
      </c>
      <c r="AA3765" s="68" t="b">
        <f t="shared" si="789"/>
        <v>0</v>
      </c>
      <c r="AB3765" s="68" t="str">
        <f t="shared" si="790"/>
        <v/>
      </c>
      <c r="AC3765" s="68" t="str">
        <f t="shared" si="796"/>
        <v/>
      </c>
      <c r="AD3765" s="68" t="str">
        <f t="shared" si="791"/>
        <v/>
      </c>
      <c r="AE3765" s="68">
        <f t="shared" si="797"/>
        <v>7923.8085333333338</v>
      </c>
      <c r="AF3765" s="68">
        <f t="shared" si="792"/>
        <v>7131.4276799999998</v>
      </c>
      <c r="AG3765" s="68" t="str">
        <f t="shared" si="798"/>
        <v>Single Family_FALSE</v>
      </c>
      <c r="AH3765" s="68" t="str">
        <f t="shared" si="799"/>
        <v>Single Family_FALSE</v>
      </c>
      <c r="AI3765" s="68" t="str">
        <f t="shared" si="799"/>
        <v>Single Family_</v>
      </c>
      <c r="AJ3765" s="68" t="str">
        <f t="shared" si="799"/>
        <v>Single Family_</v>
      </c>
      <c r="AK3765" s="68" t="str">
        <f t="shared" si="799"/>
        <v>Single Family_</v>
      </c>
      <c r="AL3765" s="68" t="str">
        <f t="shared" si="800"/>
        <v>unknown</v>
      </c>
      <c r="AM3765" s="68" t="str">
        <f t="shared" si="793"/>
        <v>unknownSingle Family_</v>
      </c>
      <c r="AN3765" s="68" t="str">
        <f t="shared" si="794"/>
        <v>unknownSingle Family_FALSE</v>
      </c>
      <c r="AO3765" s="68"/>
      <c r="AP3765" s="68"/>
      <c r="AQ3765" s="68"/>
      <c r="AR3765" s="68"/>
      <c r="AS3765" s="68"/>
      <c r="AT3765" s="68"/>
      <c r="AU3765" s="68"/>
      <c r="AV3765" s="68"/>
      <c r="AW3765" s="68"/>
      <c r="AX3765" s="68"/>
    </row>
    <row r="3766" spans="1:50" ht="14.4">
      <c r="A3766" s="238" t="s">
        <v>16178</v>
      </c>
      <c r="B3766" s="238" t="s">
        <v>3503</v>
      </c>
      <c r="C3766" s="238" t="s">
        <v>16177</v>
      </c>
      <c r="D3766" s="238" t="s">
        <v>9844</v>
      </c>
      <c r="E3766" s="238" t="s">
        <v>9826</v>
      </c>
      <c r="F3766" s="238" t="s">
        <v>9827</v>
      </c>
      <c r="G3766" s="238">
        <f t="shared" si="795"/>
        <v>1.8866666666666665</v>
      </c>
      <c r="H3766" s="238">
        <f>IF(ISNUMBER(R3766),R3766/Parameters!$A$28,"")</f>
        <v>1.8866666666666665</v>
      </c>
      <c r="I3766" s="238"/>
      <c r="J3766" s="238">
        <v>2</v>
      </c>
      <c r="K3766" s="238"/>
      <c r="L3766" s="238" t="s">
        <v>9853</v>
      </c>
      <c r="M3766" s="238" t="s">
        <v>9854</v>
      </c>
      <c r="N3766" s="238" t="s">
        <v>157</v>
      </c>
      <c r="O3766" s="238" t="s">
        <v>9819</v>
      </c>
      <c r="P3766" s="238">
        <v>0.84919999999999995</v>
      </c>
      <c r="Q3766" s="238"/>
      <c r="R3766" s="238">
        <v>1.698</v>
      </c>
      <c r="S3766" s="238"/>
      <c r="T3766" s="238" t="s">
        <v>130</v>
      </c>
      <c r="U3766" s="238" t="s">
        <v>38</v>
      </c>
      <c r="V3766" s="238" t="s">
        <v>9829</v>
      </c>
      <c r="W3766" s="68">
        <f>MATCH(RBSA_Shower!B3766,RBSA_SiteDetail!$A$2:$A$2577,0)</f>
        <v>2525</v>
      </c>
      <c r="X3766" s="68">
        <f>INDEX(RBSA_SiteDetail!$M$2:$M$2577,W3766)</f>
        <v>2986.36</v>
      </c>
      <c r="Y3766" s="68" t="str">
        <f>INDEX(RBSA_SiteDetail!$B$2:$B$2577,W3766)</f>
        <v>Single Family</v>
      </c>
      <c r="Z3766" s="68" t="b">
        <f t="shared" si="788"/>
        <v>1</v>
      </c>
      <c r="AA3766" s="68" t="b">
        <f t="shared" si="789"/>
        <v>1</v>
      </c>
      <c r="AB3766" s="68" t="b">
        <f t="shared" si="790"/>
        <v>1</v>
      </c>
      <c r="AC3766" s="68" t="b">
        <f t="shared" si="796"/>
        <v>1</v>
      </c>
      <c r="AD3766" s="68" t="b">
        <f t="shared" si="791"/>
 